o!$C:$C))*0.55+(Inflaçao!$G$273/_xlfn.XLOOKUP(DATE(YEAR($G4012),MONTH($G4012),1),Inflaçao!$F:$F,Inflaçao!$G:$G))*0.45)*(Inflaçao!$G$289/Inflaçao!$G$273))))
))</f>
        <v>0</v>
      </c>
      <c r="R4012" s="16">
        <f t="shared" si="216"/>
        <v>441504.53235012724</v>
      </c>
      <c r="S4012" s="40"/>
    </row>
    <row r="4013" spans="1:19" ht="30" customHeight="1" x14ac:dyDescent="0.35">
      <c r="A4013" s="36"/>
      <c r="B4013" s="39" t="s">
        <v>2026</v>
      </c>
      <c r="C4013" s="10" t="s">
        <v>7034</v>
      </c>
      <c r="D4013" s="10" t="s">
        <v>37</v>
      </c>
      <c r="E4013" s="10" t="s">
        <v>5828</v>
      </c>
      <c r="F4013" s="10" t="s">
        <v>5815</v>
      </c>
      <c r="G4013" s="11">
        <v>43465</v>
      </c>
      <c r="H4013" s="12" t="s">
        <v>5668</v>
      </c>
      <c r="I4013" s="13">
        <v>254186.34</v>
      </c>
      <c r="J4013" s="13">
        <v>-126366.92</v>
      </c>
      <c r="K4013" s="13">
        <v>127819.42</v>
      </c>
      <c r="L4013" s="15" t="s">
        <v>5649</v>
      </c>
      <c r="M4013" s="15" t="s">
        <v>5650</v>
      </c>
      <c r="N4013" s="13">
        <f t="shared" si="214"/>
        <v>0</v>
      </c>
      <c r="O4013" s="13">
        <f t="shared" si="215"/>
        <v>254186.34</v>
      </c>
      <c r="P4013" s="13">
        <f>IF(OR($L4013="Anexo IV",$L4013="Inv. Remunerado"),
IF(AND($D4013="Linepack",$E4013&lt;&gt;"GASIG"),((I4013/_xlfn.XLOOKUP(DATE(YEAR($G4013),MONTH($G4013),1),Inflaçao!$B:$B,Inflaçao!$C:$C)*Inflaçao!$C$265)*((Inflaçao!$C$273/Inflaçao!$C$265)*0.55+(Inflaçao!$G$273/Inflaçao!$G$265)*0.45)*(Inflaçao!$G$289/Inflaçao!$G$273)),
IF($E4013&lt;&gt;"GASIG",(I4013/_xlfn.XLOOKUP(DATE(YEAR($G4013),MONTH($G4013),1),Inflaçao!$B:$B,Inflaçao!$C:$C)*Inflaçao!$C$273)*(Inflaçao!$G$289/Inflaçao!$G$273),
I4013*(((Inflaçao!$C$273/_xlfn.XLOOKUP(DATE(YEAR($G4013),MONTH($G4013),1),Inflaçao!$B:$B,Inflaçao!$C:$C))*0.55+(Inflaçao!$G$273/_xlfn.XLOOKUP(DATE(YEAR($G4013),MONTH($G4013),1),Inflaçao!$F:$F,Inflaçao!$G:$G))*0.45)*(Inflaçao!$G$289/Inflaçao!$G$273)))),
IF(AND($G4013&lt;45530,$L4013="Inv. Não Remunerado"),
IF(AND($D4013="Linepack",$E4013&lt;&gt;"GASIG"),((I4013/_xlfn.XLOOKUP(DATE(YEAR($G4013),MONTH($G4013),1),Inflaçao!$B:$B,Inflaçao!$C:$C)*Inflaçao!$C$265)*((Inflaçao!$C$273/Inflaçao!$C$265)*0.55+(Inflaçao!$G$273/Inflaçao!$G$265)*0.45)*(Inflaçao!$G$289/Inflaçao!$G$273)),
IF($E4013&lt;&gt;"GASIG",(I4013/_xlfn.XLOOKUP(DATE(YEAR($G4013),MONTH($G4013),1),Inflaçao!$B:$B,Inflaçao!$C:$C)*Inflaçao!$C$273)*(Inflaçao!$G$289/Inflaçao!$G$273),
I4013*(((Inflaçao!$C$273/_xlfn.XLOOKUP(DATE(YEAR($G4013),MONTH($G4013),1),Inflaçao!$B:$B,Inflaçao!$C:$C))*0.55+(Inflaçao!$G$273/_xlfn.XLOOKUP(DATE(YEAR($G4013),MONTH($G4013),1),Inflaçao!$F:$F,Inflaçao!$G:$G))*0.45)*(Inflaçao!$G$289/Inflaçao!$G$273)))),
IF(AND($D4013="Linepack",$E4013&lt;&gt;"GASIG"),((I4013/_xlfn.XLOOKUP(DATE(YEAR($G4013),MONTH($G4013),1),Inflaçao!$B:$B,Inflaçao!$C:$C)*Inflaçao!$C$265)*((Inflaçao!$C$273/Inflaçao!$C$265)*0.55+(Inflaçao!$G$273/Inflaçao!$G$265)*0.45)*(Inflaçao!$G$289/Inflaçao!$G$273)),
IF($E4013&lt;&gt;"GASIG",(I4013/_xlfn.XLOOKUP(DATE(YEAR($G4013),MONTH($G4013),1),Inflaçao!$F:$F,Inflaçao!$G:$G)*Inflaçao!$G$289),
I4013*(((Inflaçao!$C$273/_xlfn.XLOOKUP(DATE(YEAR($G4013),MONTH($G4013),1),Inflaçao!$B:$B,Inflaçao!$C:$C))*0.55+(Inflaçao!$G$273/_xlfn.XLOOKUP(DATE(YEAR($G4013),MONTH($G4013),1),Inflaçao!$F:$F,Inflaçao!$G:$G))*0.45)*(Inflaçao!$G$289/Inflaçao!$G$273))))
))</f>
        <v>441504.53235012724</v>
      </c>
      <c r="Q4013" s="13">
        <f>IF(OR($L4013="Anexo IV",$L4013="Inv. Remunerado"),
IF(AND($D4013="Linepack",$E4013&lt;&gt;"GASIG"),((N4013/_xlfn.XLOOKUP(DATE(YEAR($G4013),MONTH($G4013),1),Inflaçao!$B:$B,Inflaçao!$C:$C)*Inflaçao!$C$265)*((Inflaçao!$C$273/Inflaçao!$C$265)*0.55+(Inflaçao!$G$273/Inflaçao!$G$265)*0.45)*(Inflaçao!$G$289/Inflaçao!$G$273)),
IF($E4013&lt;&gt;"GASIG",(N4013/_xlfn.XLOOKUP(DATE(YEAR($G4013),MONTH($G4013),1),Inflaçao!$B:$B,Inflaçao!$C:$C)*Inflaçao!$C$273)*(Inflaçao!$G$289/Inflaçao!$G$273),
N4013*(((Inflaçao!$C$273/_xlfn.XLOOKUP(DATE(YEAR($G4013),MONTH($G4013),1),Inflaçao!$B:$B,Inflaçao!$C:$C))*0.55+(Inflaçao!$G$273/_xlfn.XLOOKUP(DATE(YEAR($G4013),MONTH($G4013),1),Inflaçao!$F:$F,Inflaçao!$G:$G))*0.45)*(Inflaçao!$G$289/Inflaçao!$G$273)))),
IF(AND($G4013&lt;45530,$L4013="Inv. Não Remunerado"),
IF(AND($D4013="Linepack",$E4013&lt;&gt;"GASIG"),((N4013/_xlfn.XLOOKUP(DATE(YEAR($G4013),MONTH($G4013),1),Inflaçao!$B:$B,Inflaçao!$C:$C)*Inflaçao!$C$265)*((Inflaçao!$C$273/Inflaçao!$C$265)*0.55+(Inflaçao!$G$273/Inflaçao!$G$265)*0.45)*(Inflaçao!$G$289/Inflaçao!$G$273)),
IF($E4013&lt;&gt;"GASIG",(N4013/_xlfn.XLOOKUP(DATE(YEAR($G4013),MONTH($G4013),1),Inflaçao!$B:$B,Inflaçao!$C:$C)*Inflaçao!$C$273)*(Inflaçao!$G$289/Inflaçao!$G$273),
N4013*(((Inflaçao!$C$273/_xlfn.XLOOKUP(DATE(YEAR($G4013),MONTH($G4013),1),Inflaçao!$B:$B,Inflaçao!$C:$C))*0.55+(Inflaçao!$G$273/_xlfn.XLOOKUP(DATE(YEAR($G4013),MONTH($G4013),1),Inflaçao!$F:$F,Inflaçao!$G:$G))*0.45)*(Inflaçao!$G$289/Inflaçao!$G$273)))),
IF(AND($D4013="Linepack",$E4013&lt;&gt;"GASIG"),((N4013/_xlfn.XLOOKUP(DATE(YEAR($G4013),MONTH($G4013),1),Inflaçao!$B:$B,Inflaçao!$C:$C)*Inflaçao!$C$265)*((Inflaçao!$C$273/Inflaçao!$C$265)*0.55+(Inflaçao!$G$273/Inflaçao!$G$265)*0.45)*(Inflaçao!$G$289/Inflaçao!$G$273)),
IF($E4013&lt;&gt;"GASIG",(N4013/_xlfn.XLOOKUP(DATE(YEAR($G4013),MONTH($G4013),1),Inflaçao!$F:$F,Inflaçao!$G:$G)*Inflaçao!$G$289),
N4013*(((Inflaçao!$C$273/_xlfn.XLOOKUP(DATE(YEAR($G4013),MONTH($G4013),1),Inflaçao!$B:$B,Inflaçao!$C:$C))*0.55+(Inflaçao!$G$273/_xlfn.XLOOKUP(DATE(YEAR($G4013),MONTH($G4013),1),Inflaçao!$F:$F,Inflaçao!$G:$G))*0.45)*(Inflaçao!$G$289/Inflaçao!$G$273))))
))</f>
        <v>0</v>
      </c>
      <c r="R4013" s="16">
        <f t="shared" si="216"/>
        <v>441504.53235012724</v>
      </c>
      <c r="S4013" s="40"/>
    </row>
    <row r="4014" spans="1:19" ht="30" customHeight="1" x14ac:dyDescent="0.35">
      <c r="A4014" s="36"/>
      <c r="B4014" s="39" t="s">
        <v>2027</v>
      </c>
      <c r="C4014" s="10" t="s">
        <v>7035</v>
      </c>
      <c r="D4014" s="10" t="s">
        <v>3</v>
      </c>
      <c r="E4014" s="10" t="s">
        <v>5828</v>
      </c>
      <c r="F4014" s="10" t="s">
        <v>5815</v>
      </c>
      <c r="G4014" s="11">
        <v>43465</v>
      </c>
      <c r="H4014" s="12" t="s">
        <v>5668</v>
      </c>
      <c r="I4014" s="13">
        <v>686849.65</v>
      </c>
      <c r="J4014" s="13">
        <v>-168746.78</v>
      </c>
      <c r="K4014" s="13">
        <v>518102.87</v>
      </c>
      <c r="L4014" s="15" t="s">
        <v>5649</v>
      </c>
      <c r="M4014" s="15" t="s">
        <v>5650</v>
      </c>
      <c r="N4014" s="13">
        <f t="shared" si="214"/>
        <v>0</v>
      </c>
      <c r="O4014" s="13">
        <f t="shared" si="215"/>
        <v>686849.65</v>
      </c>
      <c r="P4014" s="13">
        <f>IF(OR($L4014="Anexo IV",$L4014="Inv. Remunerado"),
IF(AND($D4014="Linepack",$E4014&lt;&gt;"GASIG"),((I4014/_xlfn.XLOOKUP(DATE(YEAR($G4014),MONTH($G4014),1),Inflaçao!$B:$B,Inflaçao!$C:$C)*Inflaçao!$C$265)*((Inflaçao!$C$273/Inflaçao!$C$265)*0.55+(Inflaçao!$G$273/Inflaçao!$G$265)*0.45)*(Inflaçao!$G$289/Inflaçao!$G$273)),
IF($E4014&lt;&gt;"GASIG",(I4014/_xlfn.XLOOKUP(DATE(YEAR($G4014),MONTH($G4014),1),Inflaçao!$B:$B,Inflaçao!$C:$C)*Inflaçao!$C$273)*(Inflaçao!$G$289/Inflaçao!$G$273),
I4014*(((Inflaçao!$C$273/_xlfn.XLOOKUP(DATE(YEAR($G4014),MONTH($G4014),1),Inflaçao!$B:$B,Inflaçao!$C:$C))*0.55+(Inflaçao!$G$273/_xlfn.XLOOKUP(DATE(YEAR($G4014),MONTH($G4014),1),Inflaçao!$F:$F,Inflaçao!$G:$G))*0.45)*(Inflaçao!$G$289/Inflaçao!$G$273)))),
IF(AND($G4014&lt;45530,$L4014="Inv. Não Remunerado"),
IF(AND($D4014="Linepack",$E4014&lt;&gt;"GASIG"),((I4014/_xlfn.XLOOKUP(DATE(YEAR($G4014),MONTH($G4014),1),Inflaçao!$B:$B,Inflaçao!$C:$C)*Inflaçao!$C$265)*((Inflaçao!$C$273/Inflaçao!$C$265)*0.55+(Inflaçao!$G$273/Inflaçao!$G$265)*0.45)*(Inflaçao!$G$289/Inflaçao!$G$273)),
IF($E4014&lt;&gt;"GASIG",(I4014/_xlfn.XLOOKUP(DATE(YEAR($G4014),MONTH($G4014),1),Inflaçao!$B:$B,Inflaçao!$C:$C)*Inflaçao!$C$273)*(Inflaçao!$G$289/Inflaçao!$G$273),
I4014*(((Inflaçao!$C$273/_xlfn.XLOOKUP(DATE(YEAR($G4014),MONTH($G4014),1),Inflaçao!$B:$B,Inflaçao!$C:$C))*0.55+(Inflaçao!$G$273/_xlfn.XLOOKUP(DATE(YEAR($G4014),MONTH($G4014),1),Inflaçao!$F:$F,Inflaçao!$G:$G))*0.45)*(Inflaçao!$G$289/Inflaçao!$G$273)))),
IF(AND($D4014="Linepack",$E4014&lt;&gt;"GASIG"),((I4014/_xlfn.XLOOKUP(DATE(YEAR($G4014),MONTH($G4014),1),Inflaçao!$B:$B,Inflaçao!$C:$C)*Inflaçao!$C$265)*((Inflaçao!$C$273/Inflaçao!$C$265)*0.55+(Inflaçao!$G$273/Inflaçao!$G$265)*0.45)*(Inflaçao!$G$289/Inflaçao!$G$273)),
IF($E4014&lt;&gt;"GASIG",(I4014/_xlfn.XLOOKUP(DATE(YEAR($G4014),MONTH($G4014),1),Inflaçao!$F:$F,Inflaçao!$G:$G)*Inflaçao!$G$289),
I4014*(((Inflaçao!$C$273/_xlfn.XLOOKUP(DATE(YEAR($G4014),MONTH($G4014),1),Inflaçao!$B:$B,Inflaçao!$C:$C))*0.55+(Inflaçao!$G$273/_xlfn.XLOOKUP(DATE(YEAR($G4014),MONTH($G4014),1),Inflaçao!$F:$F,Inflaçao!$G:$G))*0.45)*(Inflaçao!$G$289/Inflaçao!$G$273))))
))</f>
        <v>1193011.5265757341</v>
      </c>
      <c r="Q4014" s="13">
        <f>IF(OR($L4014="Anexo IV",$L4014="Inv. Remunerado"),
IF(AND($D4014="Linepack",$E4014&lt;&gt;"GASIG"),((N4014/_xlfn.XLOOKUP(DATE(YEAR($G4014),MONTH($G4014),1),Inflaçao!$B:$B,Inflaçao!$C:$C)*Inflaçao!$C$265)*((Inflaçao!$C$273/Inflaçao!$C$265)*0.55+(Inflaçao!$G$273/Inflaçao!$G$265)*0.45)*(Inflaçao!$G$289/Inflaçao!$G$273)),
IF($E4014&lt;&gt;"GASIG",(N4014/_xlfn.XLOOKUP(DATE(YEAR($G4014),MONTH($G4014),1),Inflaçao!$B:$B,Inflaçao!$C:$C)*Inflaçao!$C$273)*(Inflaçao!$G$289/Inflaçao!$G$273),
N4014*(((Inflaçao!$C$273/_xlfn.XLOOKUP(DATE(YEAR($G4014),MONTH($G4014),1),Inflaçao!$B:$B,Inflaçao!$C:$C))*0.55+(Inflaçao!$G$273/_xlfn.XLOOKUP(DATE(YEAR($G4014),MONTH($G4014),1),Inflaçao!$F:$F,Inflaçao!$G:$G))*0.45)*(Inflaçao!$G$289/Inflaçao!$G$273)))),
IF(AND($G4014&lt;45530,$L4014="Inv. Não Remunerado"),
IF(AND($D4014="Linepack",$E4014&lt;&gt;"GASIG"),((N4014/_xlfn.XLOOKUP(DATE(YEAR($G4014),MONTH($G4014),1),Inflaçao!$B:$B,Inflaçao!$C:$C)*Inflaçao!$C$265)*((Inflaçao!$C$273/Inflaçao!$C$265)*0.55+(Inflaçao!$G$273/Inflaçao!$G$265)*0.45)*(Inflaçao!$G$289/Inflaçao!$G$273)),
IF($E4014&lt;&gt;"GASIG",(N4014/_xlfn.XLOOKUP(DATE(YEAR($G4014),MONTH($G4014),1),Inflaçao!$B:$B,Inflaçao!$C:$C)*Inflaçao!$C$273)*(Inflaçao!$G$289/Inflaçao!$G$273),
N4014*(((Inflaçao!$C$273/_xlfn.XLOOKUP(DATE(YEAR($G4014),MONTH($G4014),1),Inflaçao!$B:$B,Inflaçao!$C:$C))*0.55+(Inflaçao!$G$273/_xlfn.XLOOKUP(DATE(YEAR($G4014),MONTH($G4014),1),Inflaçao!$F:$F,Inflaçao!$G:$G))*0.45)*(Inflaçao!$G$289/Inflaçao!$G$273)))),
IF(AND($D4014="Linepack",$E4014&lt;&gt;"GASIG"),((N4014/_xlfn.XLOOKUP(DATE(YEAR($G4014),MONTH($G4014),1),Inflaçao!$B:$B,Inflaçao!$C:$C)*Inflaçao!$C$265)*((Inflaçao!$C$273/Inflaçao!$C$265)*0.55+(Inflaçao!$G$273/Inflaçao!$G$265)*0.45)*(Inflaçao!$G$289/Inflaçao!$G$273)),
IF($E4014&lt;&gt;"GASIG",(N4014/_xlfn.XLOOKUP(DATE(YEAR($G4014),MONTH($G4014),1),Inflaçao!$F:$F,Inflaçao!$G:$G)*Inflaçao!$G$289),
N4014*(((Inflaçao!$C$273/_xlfn.XLOOKUP(DATE(YEAR($G4014),MONTH($G4014),1),Inflaçao!$B:$B,Inflaçao!$C:$C))*0.55+(Inflaçao!$G$273/_xlfn.XLOOKUP(DATE(YEAR($G4014),MONTH($G4014),1),Inflaçao!$F:$F,Inflaçao!$G:$G))*0.45)*(Inflaçao!$G$289/Inflaçao!$G$273))))
))</f>
        <v>0</v>
      </c>
      <c r="R4014" s="16">
        <f t="shared" si="216"/>
        <v>1193011.5265757341</v>
      </c>
      <c r="S4014" s="40"/>
    </row>
    <row r="4015" spans="1:19" ht="30" customHeight="1" x14ac:dyDescent="0.35">
      <c r="A4015" s="36"/>
      <c r="B4015" s="39" t="s">
        <v>2028</v>
      </c>
      <c r="C4015" s="10" t="s">
        <v>7035</v>
      </c>
      <c r="D4015" s="10" t="s">
        <v>3</v>
      </c>
      <c r="E4015" s="10" t="s">
        <v>5828</v>
      </c>
      <c r="F4015" s="10" t="s">
        <v>5815</v>
      </c>
      <c r="G4015" s="11">
        <v>43465</v>
      </c>
      <c r="H4015" s="12" t="s">
        <v>5668</v>
      </c>
      <c r="I4015" s="13">
        <v>686849.65</v>
      </c>
      <c r="J4015" s="13">
        <v>-186925.82</v>
      </c>
      <c r="K4015" s="13">
        <v>499923.83</v>
      </c>
      <c r="L4015" s="15" t="s">
        <v>5649</v>
      </c>
      <c r="M4015" s="15" t="s">
        <v>5650</v>
      </c>
      <c r="N4015" s="13">
        <f t="shared" si="214"/>
        <v>0</v>
      </c>
      <c r="O4015" s="13">
        <f t="shared" si="215"/>
        <v>686849.65</v>
      </c>
      <c r="P4015" s="13">
        <f>IF(OR($L4015="Anexo IV",$L4015="Inv. Remunerado"),
IF(AND($D4015="Linepack",$E4015&lt;&gt;"GASIG"),((I4015/_xlfn.XLOOKUP(DATE(YEAR($G4015),MONTH($G4015),1),Inflaçao!$B:$B,Inflaçao!$C:$C)*Inflaçao!$C$265)*((Inflaçao!$C$273/Inflaçao!$C$265)*0.55+(Inflaçao!$G$273/Inflaçao!$G$265)*0.45)*(Inflaçao!$G$289/Inflaçao!$G$273)),
IF($E4015&lt;&gt;"GASIG",(I4015/_xlfn.XLOOKUP(DATE(YEAR($G4015),MONTH($G4015),1),Inflaçao!$B:$B,Inflaçao!$C:$C)*Inflaçao!$C$273)*(Inflaçao!$G$289/Inflaçao!$G$273),
I4015*(((Inflaçao!$C$273/_xlfn.XLOOKUP(DATE(YEAR($G4015),MONTH($G4015),1),Inflaçao!$B:$B,Inflaçao!$C:$C))*0.55+(Inflaçao!$G$273/_xlfn.XLOOKUP(DATE(YEAR($G4015),MONTH($G4015),1),Inflaçao!$F:$F,Inflaçao!$G:$G))*0.45)*(Inflaçao!$G$289/Inflaçao!$G$273)))),
IF(AND($G4015&lt;45530,$L4015="Inv. Não Remunerado"),
IF(AND($D4015="Linepack",$E4015&lt;&gt;"GASIG"),((I4015/_xlfn.XLOOKUP(DATE(YEAR($G4015),MONTH($G4015),1),Inflaçao!$B:$B,Inflaçao!$C:$C)*Inflaçao!$C$265)*((Inflaçao!$C$273/Inflaçao!$C$265)*0.55+(Inflaçao!$G$273/Inflaçao!$G$265)*0.45)*(Inflaçao!$G$289/Inflaçao!$G$273)),
IF($E4015&lt;&gt;"GASIG",(I4015/_xlfn.XLOOKUP(DATE(YEAR($G4015),MONTH($G4015),1),Inflaçao!$B:$B,Inflaçao!$C:$C)*Inflaçao!$C$273)*(Inflaçao!$G$289/Inflaçao!$G$273),
I4015*(((Inflaçao!$C$273/_xlfn.XLOOKUP(DATE(YEAR($G4015),MONTH($G4015),1),Inflaçao!$B:$B,Inflaçao!$C:$C))*0.55+(Inflaçao!$G$273/_xlfn.XLOOKUP(DATE(YEAR($G4015),MONTH($G4015),1),Inflaçao!$F:$F,Inflaçao!$G:$G))*0.45)*(Inflaçao!$G$289/Inflaçao!$G$273)))),
IF(AND($D4015="Linepack",$E4015&lt;&gt;"GASIG"),((I4015/_xlfn.XLOOKUP(DATE(YEAR($G4015),MONTH($G4015),1),Inflaçao!$B:$B,Inflaçao!$C:$C)*Inflaçao!$C$265)*((Inflaçao!$C$273/Inflaçao!$C$265)*0.55+(Inflaçao!$G$273/Inflaçao!$G$265)*0.45)*(Inflaçao!$G$289/Inflaçao!$G$273)),
IF($E4015&lt;&gt;"GASIG",(I4015/_xlfn.XLOOKUP(DATE(YEAR($G4015),MONTH($G4015),1),Inflaçao!$F:$F,Inflaçao!$G:$G)*Inflaçao!$G$289),
I4015*(((Inflaçao!$C$273/_xlfn.XLOOKUP(DATE(YEAR($G4015),MONTH($G4015),1),Inflaçao!$B:$B,Inflaçao!$C:$C))*0.55+(Inflaçao!$G$273/_xlfn.XLOOKUP(DATE(YEAR($G4015),MONTH($G4015),1),Inflaçao!$F:$F,Inflaçao!$G:$G))*0.45)*(Inflaçao!$G$289/Inflaçao!$G$273))))
))</f>
        <v>1193011.5265757341</v>
      </c>
      <c r="Q4015" s="13">
        <f>IF(OR($L4015="Anexo IV",$L4015="Inv. Remunerado"),
IF(AND($D4015="Linepack",$E4015&lt;&gt;"GASIG"),((N4015/_xlfn.XLOOKUP(DATE(YEAR($G4015),MONTH($G4015),1),Inflaçao!$B:$B,Inflaçao!$C:$C)*Inflaçao!$C$265)*((Inflaçao!$C$273/Inflaçao!$C$265)*0.55+(Inflaçao!$G$273/Inflaçao!$G$265)*0.45)*(Inflaçao!$G$289/Inflaçao!$G$273)),
IF($E4015&lt;&gt;"GASIG",(N4015/_xlfn.XLOOKUP(DATE(YEAR($G4015),MONTH($G4015),1),Inflaçao!$B:$B,Inflaçao!$C:$C)*Inflaçao!$C$273)*(Inflaçao!$G$289/Inflaçao!$G$273),
N4015*(((Inflaçao!$C$273/_xlfn.XLOOKUP(DATE(YEAR($G4015),MONTH($G4015),1),Inflaçao!$B:$B,Inflaçao!$C:$C))*0.55+(Inflaçao!$G$273/_xlfn.XLOOKUP(DATE(YEAR($G4015),MONTH($G4015),1),Inflaçao!$F:$F,Inflaçao!$G:$G))*0.45)*(Inflaçao!$G$289/Inflaçao!$G$273)))),
IF(AND($G4015&lt;45530,$L4015="Inv. Não Remunerado"),
IF(AND($D4015="Linepack",$E4015&lt;&gt;"GASIG"),((N4015/_xlfn.XLOOKUP(DATE(YEAR($G4015),MONTH($G4015),1),Inflaçao!$B:$B,Inflaçao!$C:$C)*Inflaçao!$C$265)*((Inflaçao!$C$273/Inflaçao!$C$265)*0.55+(Inflaçao!$G$273/Inflaçao!$G$265)*0.45)*(Inflaçao!$G$289/Inflaçao!$G$273)),
IF($E4015&lt;&gt;"GASIG",(N4015/_xlfn.XLOOKUP(DATE(YEAR($G4015),MONTH($G4015),1),Inflaçao!$B:$B,Inflaçao!$C:$C)*Inflaçao!$C$273)*(Inflaçao!$G$289/Inflaçao!$G$273),
N4015*(((Inflaçao!$C$273/_xlfn.XLOOKUP(DATE(YEAR($G4015),MONTH($G4015),1),Inflaçao!$B:$B,Inflaçao!$C:$C))*0.55+(Inflaçao!$G$273/_xlfn.XLOOKUP(DATE(YEAR($G4015),MONTH($G4015),1),Inflaçao!$F:$F,Inflaçao!$G:$G))*0.45)*(Inflaçao!$G$289/Inflaçao!$G$273)))),
IF(AND($D4015="Linepack",$E4015&lt;&gt;"GASIG"),((N4015/_xlfn.XLOOKUP(DATE(YEAR($G4015),MONTH($G4015),1),Inflaçao!$B:$B,Inflaçao!$C:$C)*Inflaçao!$C$265)*((Inflaçao!$C$273/Inflaçao!$C$265)*0.55+(Inflaçao!$G$273/Inflaçao!$G$265)*0.45)*(Inflaçao!$G$289/Inflaçao!$G$273)),
IF($E4015&lt;&gt;"GASIG",(N4015/_xlfn.XLOOKUP(DATE(YEAR($G4015),MONTH($G4015),1),Inflaçao!$F:$F,Inflaçao!$G:$G)*Inflaçao!$G$289),
N4015*(((Inflaçao!$C$273/_xlfn.XLOOKUP(DATE(YEAR($G4015),MONTH($G4015),1),Inflaçao!$B:$B,Inflaçao!$C:$C))*0.55+(Inflaçao!$G$273/_xlfn.XLOOKUP(DATE(YEAR($G4015),MONTH($G4015),1),Inflaçao!$F:$F,Inflaçao!$G:$G))*0.45)*(Inflaçao!$G$289/Inflaçao!$G$273))))
))</f>
        <v>0</v>
      </c>
      <c r="R4015" s="16">
        <f t="shared" si="216"/>
        <v>1193011.5265757341</v>
      </c>
      <c r="S4015" s="40"/>
    </row>
    <row r="4016" spans="1:19" ht="30" customHeight="1" x14ac:dyDescent="0.35">
      <c r="A4016" s="36"/>
      <c r="B4016" s="39" t="s">
        <v>2029</v>
      </c>
      <c r="C4016" s="10" t="s">
        <v>7035</v>
      </c>
      <c r="D4016" s="10" t="s">
        <v>3</v>
      </c>
      <c r="E4016" s="10" t="s">
        <v>5828</v>
      </c>
      <c r="F4016" s="10" t="s">
        <v>5815</v>
      </c>
      <c r="G4016" s="11">
        <v>43465</v>
      </c>
      <c r="H4016" s="12" t="s">
        <v>5668</v>
      </c>
      <c r="I4016" s="13">
        <v>686849.65</v>
      </c>
      <c r="J4016" s="13">
        <v>-168746.78</v>
      </c>
      <c r="K4016" s="13">
        <v>518102.87</v>
      </c>
      <c r="L4016" s="15" t="s">
        <v>5649</v>
      </c>
      <c r="M4016" s="15" t="s">
        <v>5650</v>
      </c>
      <c r="N4016" s="13">
        <f t="shared" si="214"/>
        <v>0</v>
      </c>
      <c r="O4016" s="13">
        <f t="shared" si="215"/>
        <v>686849.65</v>
      </c>
      <c r="P4016" s="13">
        <f>IF(OR($L4016="Anexo IV",$L4016="Inv. Remunerado"),
IF(AND($D4016="Linepack",$E4016&lt;&gt;"GASIG"),((I4016/_xlfn.XLOOKUP(DATE(YEAR($G4016),MONTH($G4016),1),Inflaçao!$B:$B,Inflaçao!$C:$C)*Inflaçao!$C$265)*((Inflaçao!$C$273/Inflaçao!$C$265)*0.55+(Inflaçao!$G$273/Inflaçao!$G$265)*0.45)*(Inflaçao!$G$289/Inflaçao!$G$273)),
IF($E4016&lt;&gt;"GASIG",(I4016/_xlfn.XLOOKUP(DATE(YEAR($G4016),MONTH($G4016),1),Inflaçao!$B:$B,Inflaçao!$C:$C)*Inflaçao!$C$273)*(Inflaçao!$G$289/Inflaçao!$G$273),
I4016*(((Inflaçao!$C$273/_xlfn.XLOOKUP(DATE(YEAR($G4016),MONTH($G4016),1),Inflaçao!$B:$B,Inflaçao!$C:$C))*0.55+(Inflaçao!$G$273/_xlfn.XLOOKUP(DATE(YEAR($G4016),MONTH($G4016),1),Inflaçao!$F:$F,Inflaçao!$G:$G))*0.45)*(Inflaçao!$G$289/Inflaçao!$G$273)))),
IF(AND($G4016&lt;45530,$L4016="Inv. Não Remunerado"),
IF(AND($D4016="Linepack",$E4016&lt;&gt;"GASIG"),((I4016/_xlfn.XLOOKUP(DATE(YEAR($G4016),MONTH($G4016),1),Inflaçao!$B:$B,Inflaçao!$C:$C)*Inflaçao!$C$265)*((Inflaçao!$C$273/Inflaçao!$C$265)*0.55+(Inflaçao!$G$273/Inflaçao!$G$265)*0.45)*(Inflaçao!$G$289/Inflaçao!$G$273)),
IF($E4016&lt;&gt;"GASIG",(I4016/_xlfn.XLOOKUP(DATE(YEAR($G4016),MONTH($G4016),1),Inflaçao!$B:$B,Inflaçao!$C:$C)*Inflaçao!$C$273)*(Inflaçao!$G$289/Inflaçao!$G$273),
I4016*(((Inflaçao!$C$273/_xlfn.XLOOKUP(DATE(YEAR($G4016),MONTH($G4016),1),Inflaçao!$B:$B,Inflaçao!$C:$C))*0.55+(Inflaçao!$G$273/_xlfn.XLOOKUP(DATE(YEAR($G4016),MONTH($G4016),1),Inflaçao!$F:$F,Inflaçao!$G:$G))*0.45)*(Inflaçao!$G$289/Inflaçao!$G$273)))),
IF(AND($D4016="Linepack",$E4016&lt;&gt;"GASIG"),((I4016/_xlfn.XLOOKUP(DATE(YEAR($G4016),MONTH($G4016),1),Inflaçao!$B:$B,Inflaçao!$C:$C)*Inflaçao!$C$265)*((Inflaçao!$C$273/Inflaçao!$C$265)*0.55+(Inflaçao!$G$273/Inflaçao!$G$265)*0.45)*(Inflaçao!$G$289/Inflaçao!$G$273)),
IF($E4016&lt;&gt;"GASIG",(I4016/_xlfn.XLOOKUP(DATE(YEAR($G4016),MONTH($G4016),1),Inflaçao!$F:$F,Inflaçao!$G:$G)*Inflaçao!$G$289),
I4016*(((Inflaçao!$C$273/_xlfn.XLOOKUP(DATE(YEAR($G4016),MONTH($G4016),1),Inflaçao!$B:$B,Inflaçao!$C:$C))*0.55+(Inflaçao!$G$273/_xlfn.XLOOKUP(DATE(YEAR($G4016),MONTH($G4016),1),Inflaçao!$F:$F,Inflaçao!$G:$G))*0.45)*(Inflaçao!$G$289/Inflaçao!$G$273))))
))</f>
        <v>1193011.5265757341</v>
      </c>
      <c r="Q4016" s="13">
        <f>IF(OR($L4016="Anexo IV",$L4016="Inv. Remunerado"),
IF(AND($D4016="Linepack",$E4016&lt;&gt;"GASIG"),((N4016/_xlfn.XLOOKUP(DATE(YEAR($G4016),MONTH($G4016),1),Inflaçao!$B:$B,Inflaçao!$C:$C)*Inflaçao!$C$265)*((Inflaçao!$C$273/Inflaçao!$C$265)*0.55+(Inflaçao!$G$273/Inflaçao!$G$265)*0.45)*(Inflaçao!$G$289/Inflaçao!$G$273)),
IF($E4016&lt;&gt;"GASIG",(N4016/_xlfn.XLOOKUP(DATE(YEAR($G4016),MONTH($G4016),1),Inflaçao!$B:$B,Inflaçao!$C:$C)*Inflaçao!$C$273)*(Inflaçao!$G$289/Inflaçao!$G$273),
N4016*(((Inflaçao!$C$273/_xlfn.XLOOKUP(DATE(YEAR($G4016),MONTH($G4016),1),Inflaçao!$B:$B,Inflaçao!$C:$C))*0.55+(Inflaçao!$G$273/_xlfn.XLOOKUP(DATE(YEAR($G4016),MONTH($G4016),1),Inflaçao!$F:$F,Inflaçao!$G:$G))*0.45)*(Inflaçao!$G$289/Inflaçao!$G$273)))),
IF(AND($G4016&lt;45530,$L4016="Inv. Não Remunerado"),
IF(AND($D4016="Linepack",$E4016&lt;&gt;"GASIG"),((N4016/_xlfn.XLOOKUP(DATE(YEAR($G4016),MONTH($G4016),1),Inflaçao!$B:$B,Inflaçao!$C:$C)*Inflaçao!$C$265)*((Inflaçao!$C$273/Inflaçao!$C$265)*0.55+(Inflaçao!$G$273/Inflaçao!$G$265)*0.45)*(Inflaçao!$G$289/Inflaçao!$G$273)),
IF($E4016&lt;&gt;"GASIG",(N4016/_xlfn.XLOOKUP(DATE(YEAR($G4016),MONTH($G4016),1),Inflaçao!$B:$B,Inflaçao!$C:$C)*Inflaçao!$C$273)*(Inflaçao!$G$289/Inflaçao!$G$273),
N4016*(((Inflaçao!$C$273/_xlfn.XLOOKUP(DATE(YEAR($G4016),MONTH($G4016),1),Inflaçao!$B:$B,Inflaçao!$C:$C))*0.55+(Inflaçao!$G$273/_xlfn.XLOOKUP(DATE(YEAR($G4016),MONTH($G4016),1),Inflaçao!$F:$F,Inflaçao!$G:$G))*0.45)*(Inflaçao!$G$289/Inflaçao!$G$273)))),
IF(AND($D4016="Linepack",$E4016&lt;&gt;"GASIG"),((N4016/_xlfn.XLOOKUP(DATE(YEAR($G4016),MONTH($G4016),1),Inflaçao!$B:$B,Inflaçao!$C:$C)*Inflaçao!$C$265)*((Inflaçao!$C$273/Inflaçao!$C$265)*0.55+(Inflaçao!$G$273/Inflaçao!$G$265)*0.45)*(Inflaçao!$G$289/Inflaçao!$G$273)),
IF($E4016&lt;&gt;"GASIG",(N4016/_xlfn.XLOOKUP(DATE(YEAR($G4016),MONTH($G4016),1),Inflaçao!$F:$F,Inflaçao!$G:$G)*Inflaçao!$G$289),
N4016*(((Inflaçao!$C$273/_xlfn.XLOOKUP(DATE(YEAR($G4016),MONTH($G4016),1),Inflaçao!$B:$B,Inflaçao!$C:$C))*0.55+(Inflaçao!$G$273/_xlfn.XLOOKUP(DATE(YEAR($G4016),MONTH($G4016),1),Inflaçao!$F:$F,Inflaçao!$G:$G))*0.45)*(Inflaçao!$G$289/Inflaçao!$G$273))))
))</f>
        <v>0</v>
      </c>
      <c r="R4016" s="16">
        <f t="shared" si="216"/>
        <v>1193011.5265757341</v>
      </c>
      <c r="S4016" s="40"/>
    </row>
    <row r="4017" spans="1:19" ht="30" customHeight="1" x14ac:dyDescent="0.35">
      <c r="A4017" s="36"/>
      <c r="B4017" s="39" t="s">
        <v>2030</v>
      </c>
      <c r="C4017" s="10" t="s">
        <v>7035</v>
      </c>
      <c r="D4017" s="10" t="s">
        <v>3</v>
      </c>
      <c r="E4017" s="10" t="s">
        <v>5828</v>
      </c>
      <c r="F4017" s="10" t="s">
        <v>5815</v>
      </c>
      <c r="G4017" s="11">
        <v>43465</v>
      </c>
      <c r="H4017" s="12" t="s">
        <v>5668</v>
      </c>
      <c r="I4017" s="13">
        <v>686849.65</v>
      </c>
      <c r="J4017" s="13">
        <v>-168746.78</v>
      </c>
      <c r="K4017" s="13">
        <v>518102.87</v>
      </c>
      <c r="L4017" s="15" t="s">
        <v>5649</v>
      </c>
      <c r="M4017" s="15" t="s">
        <v>5650</v>
      </c>
      <c r="N4017" s="13">
        <f t="shared" si="214"/>
        <v>0</v>
      </c>
      <c r="O4017" s="13">
        <f t="shared" si="215"/>
        <v>686849.65</v>
      </c>
      <c r="P4017" s="13">
        <f>IF(OR($L4017="Anexo IV",$L4017="Inv. Remunerado"),
IF(AND($D4017="Linepack",$E4017&lt;&gt;"GASIG"),((I4017/_xlfn.XLOOKUP(DATE(YEAR($G4017),MONTH($G4017),1),Inflaçao!$B:$B,Inflaçao!$C:$C)*Inflaçao!$C$265)*((Inflaçao!$C$273/Inflaçao!$C$265)*0.55+(Inflaçao!$G$273/Inflaçao!$G$265)*0.45)*(Inflaçao!$G$289/Inflaçao!$G$273)),
IF($E4017&lt;&gt;"GASIG",(I4017/_xlfn.XLOOKUP(DATE(YEAR($G4017),MONTH($G4017),1),Inflaçao!$B:$B,Inflaçao!$C:$C)*Inflaçao!$C$273)*(Inflaçao!$G$289/Inflaçao!$G$273),
I4017*(((Inflaçao!$C$273/_xlfn.XLOOKUP(DATE(YEAR($G4017),MONTH($G4017),1),Inflaçao!$B:$B,Inflaçao!$C:$C))*0.55+(Inflaçao!$G$273/_xlfn.XLOOKUP(DATE(YEAR($G4017),MONTH($G4017),1),Inflaçao!$F:$F,Inflaçao!$G:$G))*0.45)*(Inflaçao!$G$289/Inflaçao!$G$273)))),
IF(AND($G4017&lt;45530,$L4017="Inv. Não Remunerado"),
IF(AND($D4017="Linepack",$E4017&lt;&gt;"GASIG"),((I4017/_xlfn.XLOOKUP(DATE(YEAR($G4017),MONTH($G4017),1),Inflaçao!$B:$B,Inflaçao!$C:$C)*Inflaçao!$C$265)*((Inflaçao!$C$273/Inflaçao!$C$265)*0.55+(Inflaçao!$G$273/Inflaçao!$G$265)*0.45)*(Inflaçao!$G$289/Inflaçao!$G$273)),
IF($E4017&lt;&gt;"GASIG",(I4017/_xlfn.XLOOKUP(DATE(YEAR($G4017),MONTH($G4017),1),Inflaçao!$B:$B,Inflaçao!$C:$C)*Inflaçao!$C$273)*(Inflaçao!$G$289/Inflaçao!$G$273),
I4017*(((Inflaçao!$C$273/_xlfn.XLOOKUP(DATE(YEAR($G4017),MONTH($G4017),1),Inflaçao!$B:$B,Inflaçao!$C:$C))*0.55+(Inflaçao!$G$273/_xlfn.XLOOKUP(DATE(YEAR($G4017),MONTH($G4017),1),Inflaçao!$F:$F,Inflaçao!$G:$G))*0.45)*(Inflaçao!$G$289/Inflaçao!$G$273)))),
IF(AND($D4017="Linepack",$E4017&lt;&gt;"GASIG"),((I4017/_xlfn.XLOOKUP(DATE(YEAR($G4017),MONTH($G4017),1),Inflaçao!$B:$B,Inflaçao!$C:$C)*Inflaçao!$C$265)*((Inflaçao!$C$273/Inflaçao!$C$265)*0.55+(Inflaçao!$G$273/Inflaçao!$G$265)*0.45)*(Inflaçao!$G$289/Inflaçao!$G$273)),
IF($E4017&lt;&gt;"GASIG",(I4017/_xlfn.XLOOKUP(DATE(YEAR($G4017),MONTH($G4017),1),Inflaçao!$F:$F,Inflaçao!$G:$G)*Inflaçao!$G$289),
I4017*(((Inflaçao!$C$273/_xlfn.XLOOKUP(DATE(YEAR($G4017),MONTH($G4017),1),Inflaçao!$B:$B,Inflaçao!$C:$C))*0.55+(Inflaçao!$G$273/_xlfn.XLOOKUP(DATE(YEAR($G4017),MONTH($G4017),1),Inflaçao!$F:$F,Inflaçao!$G:$G))*0.45)*(Inflaçao!$G$289/Inflaçao!$G$273))))
))</f>
        <v>1193011.5265757341</v>
      </c>
      <c r="Q4017" s="13">
        <f>IF(OR($L4017="Anexo IV",$L4017="Inv. Remunerado"),
IF(AND($D4017="Linepack",$E4017&lt;&gt;"GASIG"),((N4017/_xlfn.XLOOKUP(DATE(YEAR($G4017),MONTH($G4017),1),Inflaçao!$B:$B,Inflaçao!$C:$C)*Inflaçao!$C$265)*((Inflaçao!$C$273/Inflaçao!$C$265)*0.55+(Inflaçao!$G$273/Inflaçao!$G$265)*0.45)*(Inflaçao!$G$289/Inflaçao!$G$273)),
IF($E4017&lt;&gt;"GASIG",(N4017/_xlfn.XLOOKUP(DATE(YEAR($G4017),MONTH($G4017),1),Inflaçao!$B:$B,Inflaçao!$C:$C)*Inflaçao!$C$273)*(Inflaçao!$G$289/Inflaçao!$G$273),
N4017*(((Inflaçao!$C$273/_xlfn.XLOOKUP(DATE(YEAR($G4017),MONTH($G4017),1),Inflaçao!$B:$B,Inflaçao!$C:$C))*0.55+(Inflaçao!$G$273/_xlfn.XLOOKUP(DATE(YEAR($G4017),MONTH($G4017),1),Inflaçao!$F:$F,Inflaçao!$G:$G))*0.45)*(Inflaçao!$G$289/Inflaçao!$G$273)))),
IF(AND($G4017&lt;45530,$L4017="Inv. Não Remunerado"),
IF(AND($D4017="Linepack",$E4017&lt;&gt;"GASIG"),((N4017/_xlfn.XLOOKUP(DATE(YEAR($G4017),MONTH($G4017),1),Inflaçao!$B:$B,Inflaçao!$C:$C)*Inflaçao!$C$265)*((Inflaçao!$C$273/Inflaçao!$C$265)*0.55+(Inflaçao!$G$273/Inflaçao!$G$265)*0.45)*(Inflaçao!$G$289/Inflaçao!$G$273)),
IF($E4017&lt;&gt;"GASIG",(N4017/_xlfn.XLOOKUP(DATE(YEAR($G4017),MONTH($G4017),1),Inflaçao!$B:$B,Inflaçao!$C:$C)*Inflaçao!$C$273)*(Inflaçao!$G$289/Inflaçao!$G$273),
N4017*(((Inflaçao!$C$273/_xlfn.XLOOKUP(DATE(YEAR($G4017),MONTH($G4017),1),Inflaçao!$B:$B,Inflaçao!$C:$C))*0.55+(Inflaçao!$G$273/_xlfn.XLOOKUP(DATE(YEAR($G4017),MONTH($G4017),1),Inflaçao!$F:$F,Inflaçao!$G:$G))*0.45)*(Inflaçao!$G$289/Inflaçao!$G$273)))),
IF(AND($D4017="Linepack",$E4017&lt;&gt;"GASIG"),((N4017/_xlfn.XLOOKUP(DATE(YEAR($G4017),MONTH($G4017),1),Inflaçao!$B:$B,Inflaçao!$C:$C)*Inflaçao!$C$265)*((Inflaçao!$C$273/Inflaçao!$C$265)*0.55+(Inflaçao!$G$273/Inflaçao!$G$265)*0.45)*(Inflaçao!$G$289/Inflaçao!$G$273)),
IF($E4017&lt;&gt;"GASIG",(N4017/_xlfn.XLOOKUP(DATE(YEAR($G4017),MONTH($G4017),1),Inflaçao!$F:$F,Inflaçao!$G:$G)*Inflaçao!$G$289),
N4017*(((Inflaçao!$C$273/_xlfn.XLOOKUP(DATE(YEAR($G4017),MONTH($G4017),1),Inflaçao!$B:$B,Inflaçao!$C:$C))*0.55+(Inflaçao!$G$273/_xlfn.XLOOKUP(DATE(YEAR($G4017),MONTH($G4017),1),Inflaçao!$F:$F,Inflaçao!$G:$G))*0.45)*(Inflaçao!$G$289/Inflaçao!$G$273))))
))</f>
        <v>0</v>
      </c>
      <c r="R4017" s="16">
        <f t="shared" si="216"/>
        <v>1193011.5265757341</v>
      </c>
      <c r="S4017" s="40"/>
    </row>
    <row r="4018" spans="1:19" ht="30" customHeight="1" x14ac:dyDescent="0.35">
      <c r="A4018" s="36"/>
      <c r="B4018" s="39" t="s">
        <v>2031</v>
      </c>
      <c r="C4018" s="10" t="s">
        <v>7036</v>
      </c>
      <c r="D4018" s="10" t="s">
        <v>37</v>
      </c>
      <c r="E4018" s="10" t="s">
        <v>5828</v>
      </c>
      <c r="F4018" s="10" t="s">
        <v>5815</v>
      </c>
      <c r="G4018" s="11">
        <v>43465</v>
      </c>
      <c r="H4018" s="12" t="s">
        <v>5668</v>
      </c>
      <c r="I4018" s="13">
        <v>337991.82</v>
      </c>
      <c r="J4018" s="13">
        <v>-107846.07</v>
      </c>
      <c r="K4018" s="13">
        <v>230145.75</v>
      </c>
      <c r="L4018" s="15" t="s">
        <v>5649</v>
      </c>
      <c r="M4018" s="15" t="s">
        <v>5650</v>
      </c>
      <c r="N4018" s="13">
        <f t="shared" si="214"/>
        <v>0</v>
      </c>
      <c r="O4018" s="13">
        <f t="shared" si="215"/>
        <v>337991.82</v>
      </c>
      <c r="P4018" s="13">
        <f>IF(OR($L4018="Anexo IV",$L4018="Inv. Remunerado"),
IF(AND($D4018="Linepack",$E4018&lt;&gt;"GASIG"),((I4018/_xlfn.XLOOKUP(DATE(YEAR($G4018),MONTH($G4018),1),Inflaçao!$B:$B,Inflaçao!$C:$C)*Inflaçao!$C$265)*((Inflaçao!$C$273/Inflaçao!$C$265)*0.55+(Inflaçao!$G$273/Inflaçao!$G$265)*0.45)*(Inflaçao!$G$289/Inflaçao!$G$273)),
IF($E4018&lt;&gt;"GASIG",(I4018/_xlfn.XLOOKUP(DATE(YEAR($G4018),MONTH($G4018),1),Inflaçao!$B:$B,Inflaçao!$C:$C)*Inflaçao!$C$273)*(Inflaçao!$G$289/Inflaçao!$G$273),
I4018*(((Inflaçao!$C$273/_xlfn.XLOOKUP(DATE(YEAR($G4018),MONTH($G4018),1),Inflaçao!$B:$B,Inflaçao!$C:$C))*0.55+(Inflaçao!$G$273/_xlfn.XLOOKUP(DATE(YEAR($G4018),MONTH($G4018),1),Inflaçao!$F:$F,Inflaçao!$G:$G))*0.45)*(Inflaçao!$G$289/Inflaçao!$G$273)))),
IF(AND($G4018&lt;45530,$L4018="Inv. Não Remunerado"),
IF(AND($D4018="Linepack",$E4018&lt;&gt;"GASIG"),((I4018/_xlfn.XLOOKUP(DATE(YEAR($G4018),MONTH($G4018),1),Inflaçao!$B:$B,Inflaçao!$C:$C)*Inflaçao!$C$265)*((Inflaçao!$C$273/Inflaçao!$C$265)*0.55+(Inflaçao!$G$273/Inflaçao!$G$265)*0.45)*(Inflaçao!$G$289/Inflaçao!$G$273)),
IF($E4018&lt;&gt;"GASIG",(I4018/_xlfn.XLOOKUP(DATE(YEAR($G4018),MONTH($G4018),1),Inflaçao!$B:$B,Inflaçao!$C:$C)*Inflaçao!$C$273)*(Inflaçao!$G$289/Inflaçao!$G$273),
I4018*(((Inflaçao!$C$273/_xlfn.XLOOKUP(DATE(YEAR($G4018),MONTH($G4018),1),Inflaçao!$B:$B,Inflaçao!$C:$C))*0.55+(Inflaçao!$G$273/_xlfn.XLOOKUP(DATE(YEAR($G4018),MONTH($G4018),1),Inflaçao!$F:$F,Inflaçao!$G:$G))*0.45)*(Inflaçao!$G$289/Inflaçao!$G$273)))),
IF(AND($D4018="Linepack",$E4018&lt;&gt;"GASIG"),((I4018/_xlfn.XLOOKUP(DATE(YEAR($G4018),MONTH($G4018),1),Inflaçao!$B:$B,Inflaçao!$C:$C)*Inflaçao!$C$265)*((Inflaçao!$C$273/Inflaçao!$C$265)*0.55+(Inflaçao!$G$273/Inflaçao!$G$265)*0.45)*(Inflaçao!$G$289/Inflaçao!$G$273)),
IF($E4018&lt;&gt;"GASIG",(I4018/_xlfn.XLOOKUP(DATE(YEAR($G4018),MONTH($G4018),1),Inflaçao!$F:$F,Inflaçao!$G:$G)*Inflaçao!$G$289),
I4018*(((Inflaçao!$C$273/_xlfn.XLOOKUP(DATE(YEAR($G4018),MONTH($G4018),1),Inflaçao!$B:$B,Inflaçao!$C:$C))*0.55+(Inflaçao!$G$273/_xlfn.XLOOKUP(DATE(YEAR($G4018),MONTH($G4018),1),Inflaçao!$F:$F,Inflaçao!$G:$G))*0.45)*(Inflaçao!$G$289/Inflaçao!$G$273))))
))</f>
        <v>587068.99995990493</v>
      </c>
      <c r="Q4018" s="13">
        <f>IF(OR($L4018="Anexo IV",$L4018="Inv. Remunerado"),
IF(AND($D4018="Linepack",$E4018&lt;&gt;"GASIG"),((N4018/_xlfn.XLOOKUP(DATE(YEAR($G4018),MONTH($G4018),1),Inflaçao!$B:$B,Inflaçao!$C:$C)*Inflaçao!$C$265)*((Inflaçao!$C$273/Inflaçao!$C$265)*0.55+(Inflaçao!$G$273/Inflaçao!$G$265)*0.45)*(Inflaçao!$G$289/Inflaçao!$G$273)),
IF($E4018&lt;&gt;"GASIG",(N4018/_xlfn.XLOOKUP(DATE(YEAR($G4018),MONTH($G4018),1),Inflaçao!$B:$B,Inflaçao!$C:$C)*Inflaçao!$C$273)*(Inflaçao!$G$289/Inflaçao!$G$273),
N4018*(((Inflaçao!$C$273/_xlfn.XLOOKUP(DATE(YEAR($G4018),MONTH($G4018),1),Inflaçao!$B:$B,Inflaçao!$C:$C))*0.55+(Inflaçao!$G$273/_xlfn.XLOOKUP(DATE(YEAR($G4018),MONTH($G4018),1),Inflaçao!$F:$F,Inflaçao!$G:$G))*0.45)*(Inflaçao!$G$289/Inflaçao!$G$273)))),
IF(AND($G4018&lt;45530,$L4018="Inv. Não Remunerado"),
IF(AND($D4018="Linepack",$E4018&lt;&gt;"GASIG"),((N4018/_xlfn.XLOOKUP(DATE(YEAR($G4018),MONTH($G4018),1),Inflaçao!$B:$B,Inflaçao!$C:$C)*Inflaçao!$C$265)*((Inflaçao!$C$273/Inflaçao!$C$265)*0.55+(Inflaçao!$G$273/Inflaçao!$G$265)*0.45)*(Inflaçao!$G$289/Inflaçao!$G$273)),
IF($E4018&lt;&gt;"GASIG",(N4018/_xlfn.XLOOKUP(DATE(YEAR($G4018),MONTH($G4018),1),Inflaçao!$B:$B,Inflaçao!$C:$C)*Inflaçao!$C$273)*(Inflaçao!$G$289/Inflaçao!$G$273),
N4018*(((Inflaçao!$C$273/_xlfn.XLOOKUP(DATE(YEAR($G4018),MONTH($G4018),1),Inflaçao!$B:$B,Inflaçao!$C:$C))*0.55+(Inflaçao!$G$273/_xlfn.XLOOKUP(DATE(YEAR($G4018),MONTH($G4018),1),Inflaçao!$F:$F,Inflaçao!$G:$G))*0.45)*(Inflaçao!$G$289/Inflaçao!$G$273)))),
IF(AND($D4018="Linepack",$E4018&lt;&gt;"GASIG"),((N4018/_xlfn.XLOOKUP(DATE(YEAR($G4018),MONTH($G4018),1),Inflaçao!$B:$B,Inflaçao!$C:$C)*Inflaçao!$C$265)*((Inflaçao!$C$273/Inflaçao!$C$265)*0.55+(Inflaçao!$G$273/Inflaçao!$G$265)*0.45)*(Inflaçao!$G$289/Inflaçao!$G$273)),
IF($E4018&lt;&gt;"GASIG",(N4018/_xlfn.XLOOKUP(DATE(YEAR($G4018),MONTH($G4018),1),Inflaçao!$F:$F,Inflaçao!$G:$G)*Inflaçao!$G$289),
N4018*(((Inflaçao!$C$273/_xlfn.XLOOKUP(DATE(YEAR($G4018),MONTH($G4018),1),Inflaçao!$B:$B,Inflaçao!$C:$C))*0.55+(Inflaçao!$G$273/_xlfn.XLOOKUP(DATE(YEAR($G4018),MONTH($G4018),1),Inflaçao!$F:$F,Inflaçao!$G:$G))*0.45)*(Inflaçao!$G$289/Inflaçao!$G$273))))
))</f>
        <v>0</v>
      </c>
      <c r="R4018" s="16">
        <f t="shared" si="216"/>
        <v>587068.99995990493</v>
      </c>
      <c r="S4018" s="40"/>
    </row>
    <row r="4019" spans="1:19" ht="30" customHeight="1" x14ac:dyDescent="0.35">
      <c r="A4019" s="36"/>
      <c r="B4019" s="39" t="s">
        <v>2032</v>
      </c>
      <c r="C4019" s="10" t="s">
        <v>7031</v>
      </c>
      <c r="D4019" s="10" t="s">
        <v>37</v>
      </c>
      <c r="E4019" s="10" t="s">
        <v>5828</v>
      </c>
      <c r="F4019" s="10" t="s">
        <v>5815</v>
      </c>
      <c r="G4019" s="11">
        <v>43465</v>
      </c>
      <c r="H4019" s="12" t="s">
        <v>5668</v>
      </c>
      <c r="I4019" s="13">
        <v>936637.21</v>
      </c>
      <c r="J4019" s="13">
        <v>-298861.23</v>
      </c>
      <c r="K4019" s="13">
        <v>637775.98</v>
      </c>
      <c r="L4019" s="15" t="s">
        <v>5649</v>
      </c>
      <c r="M4019" s="15" t="s">
        <v>5650</v>
      </c>
      <c r="N4019" s="13">
        <f t="shared" si="214"/>
        <v>0</v>
      </c>
      <c r="O4019" s="13">
        <f t="shared" si="215"/>
        <v>936637.21</v>
      </c>
      <c r="P4019" s="13">
        <f>IF(OR($L4019="Anexo IV",$L4019="Inv. Remunerado"),
IF(AND($D4019="Linepack",$E4019&lt;&gt;"GASIG"),((I4019/_xlfn.XLOOKUP(DATE(YEAR($G4019),MONTH($G4019),1),Inflaçao!$B:$B,Inflaçao!$C:$C)*Inflaçao!$C$265)*((Inflaçao!$C$273/Inflaçao!$C$265)*0.55+(Inflaçao!$G$273/Inflaçao!$G$265)*0.45)*(Inflaçao!$G$289/Inflaçao!$G$273)),
IF($E4019&lt;&gt;"GASIG",(I4019/_xlfn.XLOOKUP(DATE(YEAR($G4019),MONTH($G4019),1),Inflaçao!$B:$B,Inflaçao!$C:$C)*Inflaçao!$C$273)*(Inflaçao!$G$289/Inflaçao!$G$273),
I4019*(((Inflaçao!$C$273/_xlfn.XLOOKUP(DATE(YEAR($G4019),MONTH($G4019),1),Inflaçao!$B:$B,Inflaçao!$C:$C))*0.55+(Inflaçao!$G$273/_xlfn.XLOOKUP(DATE(YEAR($G4019),MONTH($G4019),1),Inflaçao!$F:$F,Inflaçao!$G:$G))*0.45)*(Inflaçao!$G$289/Inflaçao!$G$273)))),
IF(AND($G4019&lt;45530,$L4019="Inv. Não Remunerado"),
IF(AND($D4019="Linepack",$E4019&lt;&gt;"GASIG"),((I4019/_xlfn.XLOOKUP(DATE(YEAR($G4019),MONTH($G4019),1),Inflaçao!$B:$B,Inflaçao!$C:$C)*Inflaçao!$C$265)*((Inflaçao!$C$273/Inflaçao!$C$265)*0.55+(Inflaçao!$G$273/Inflaçao!$G$265)*0.45)*(Inflaçao!$G$289/Inflaçao!$G$273)),
IF($E4019&lt;&gt;"GASIG",(I4019/_xlfn.XLOOKUP(DATE(YEAR($G4019),MONTH($G4019),1),Inflaçao!$B:$B,Inflaçao!$C:$C)*Inflaçao!$C$273)*(Inflaçao!$G$289/Inflaçao!$G$273),
I4019*(((Inflaçao!$C$273/_xlfn.XLOOKUP(DATE(YEAR($G4019),MONTH($G4019),1),Inflaçao!$B:$B,Inflaçao!$C:$C))*0.55+(Inflaçao!$G$273/_xlfn.XLOOKUP(DATE(YEAR($G4019),MONTH($G4019),1),Inflaçao!$F:$F,Inflaçao!$G:$G))*0.45)*(Inflaçao!$G$289/Inflaçao!$G$273)))),
IF(AND($D4019="Linepack",$E4019&lt;&gt;"GASIG"),((I4019/_xlfn.XLOOKUP(DATE(YEAR($G4019),MONTH($G4019),1),Inflaçao!$B:$B,Inflaçao!$C:$C)*Inflaçao!$C$265)*((Inflaçao!$C$273/Inflaçao!$C$265)*0.55+(Inflaçao!$G$273/Inflaçao!$G$265)*0.45)*(Inflaçao!$G$289/Inflaçao!$G$273)),
IF($E4019&lt;&gt;"GASIG",(I4019/_xlfn.XLOOKUP(DATE(YEAR($G4019),MONTH($G4019),1),Inflaçao!$F:$F,Inflaçao!$G:$G)*Inflaçao!$G$289),
I4019*(((Inflaçao!$C$273/_xlfn.XLOOKUP(DATE(YEAR($G4019),MONTH($G4019),1),Inflaçao!$B:$B,Inflaçao!$C:$C))*0.55+(Inflaçao!$G$273/_xlfn.XLOOKUP(DATE(YEAR($G4019),MONTH($G4019),1),Inflaçao!$F:$F,Inflaçao!$G:$G))*0.45)*(Inflaçao!$G$289/Inflaçao!$G$273))))
))</f>
        <v>1626875.6746832971</v>
      </c>
      <c r="Q4019" s="13">
        <f>IF(OR($L4019="Anexo IV",$L4019="Inv. Remunerado"),
IF(AND($D4019="Linepack",$E4019&lt;&gt;"GASIG"),((N4019/_xlfn.XLOOKUP(DATE(YEAR($G4019),MONTH($G4019),1),Inflaçao!$B:$B,Inflaçao!$C:$C)*Inflaçao!$C$265)*((Inflaçao!$C$273/Inflaçao!$C$265)*0.55+(Inflaçao!$G$273/Inflaçao!$G$265)*0.45)*(Inflaçao!$G$289/Inflaçao!$G$273)),
IF($E4019&lt;&gt;"GASIG",(N4019/_xlfn.XLOOKUP(DATE(YEAR($G4019),MONTH($G4019),1),Inflaçao!$B:$B,Inflaçao!$C:$C)*Inflaçao!$C$273)*(Inflaçao!$G$289/Inflaçao!$G$273),
N4019*(((Inflaçao!$C$273/_xlfn.XLOOKUP(DATE(YEAR($G4019),MONTH($G4019),1),Inflaçao!$B:$B,Inflaçao!$C:$C))*0.55+(Inflaçao!$G$273/_xlfn.XLOOKUP(DATE(YEAR($G4019),MONTH($G4019),1),Inflaçao!$F:$F,Inflaçao!$G:$G))*0.45)*(Inflaçao!$G$289/Inflaçao!$G$273)))),
IF(AND($G4019&lt;45530,$L4019="Inv. Não Remunerado"),
IF(AND($D4019="Linepack",$E4019&lt;&gt;"GASIG"),((N4019/_xlfn.XLOOKUP(DATE(YEAR($G4019),MONTH($G4019),1),Inflaçao!$B:$B,Inflaçao!$C:$C)*Inflaçao!$C$265)*((Inflaçao!$C$273/Inflaçao!$C$265)*0.55+(Inflaçao!$G$273/Inflaçao!$G$265)*0.45)*(Inflaçao!$G$289/Inflaçao!$G$273)),
IF($E4019&lt;&gt;"GASIG",(N4019/_xlfn.XLOOKUP(DATE(YEAR($G4019),MONTH($G4019),1),Inflaçao!$B:$B,Inflaçao!$C:$C)*Inflaçao!$C$273)*(Inflaçao!$G$289/Inflaçao!$G$273),
N4019*(((Inflaçao!$C$273/_xlfn.XLOOKUP(DATE(YEAR($G4019),MONTH($G4019),1),Inflaçao!$B:$B,Inflaçao!$C:$C))*0.55+(Inflaçao!$G$273/_xlfn.XLOOKUP(DATE(YEAR($G4019),MONTH($G4019),1),Inflaçao!$F:$F,Inflaçao!$G:$G))*0.45)*(Inflaçao!$G$289/Inflaçao!$G$273)))),
IF(AND($D4019="Linepack",$E4019&lt;&gt;"GASIG"),((N4019/_xlfn.XLOOKUP(DATE(YEAR($G4019),MONTH($G4019),1),Inflaçao!$B:$B,Inflaçao!$C:$C)*Inflaçao!$C$265)*((Inflaçao!$C$273/Inflaçao!$C$265)*0.55+(Inflaçao!$G$273/Inflaçao!$G$265)*0.45)*(Inflaçao!$G$289/Inflaçao!$G$273)),
IF($E4019&lt;&gt;"GASIG",(N4019/_xlfn.XLOOKUP(DATE(YEAR($G4019),MONTH($G4019),1),Inflaçao!$F:$F,Inflaçao!$G:$G)*Inflaçao!$G$289),
N4019*(((Inflaçao!$C$273/_xlfn.XLOOKUP(DATE(YEAR($G4019),MONTH($G4019),1),Inflaçao!$B:$B,Inflaçao!$C:$C))*0.55+(Inflaçao!$G$273/_xlfn.XLOOKUP(DATE(YEAR($G4019),MONTH($G4019),1),Inflaçao!$F:$F,Inflaçao!$G:$G))*0.45)*(Inflaçao!$G$289/Inflaçao!$G$273))))
))</f>
        <v>0</v>
      </c>
      <c r="R4019" s="16">
        <f t="shared" si="216"/>
        <v>1626875.6746832971</v>
      </c>
      <c r="S4019" s="40"/>
    </row>
    <row r="4020" spans="1:19" ht="30" customHeight="1" x14ac:dyDescent="0.35">
      <c r="A4020" s="36"/>
      <c r="B4020" s="39" t="s">
        <v>2033</v>
      </c>
      <c r="C4020" s="10" t="s">
        <v>7037</v>
      </c>
      <c r="D4020" s="10" t="s">
        <v>37</v>
      </c>
      <c r="E4020" s="10" t="s">
        <v>5828</v>
      </c>
      <c r="F4020" s="10" t="s">
        <v>5815</v>
      </c>
      <c r="G4020" s="11">
        <v>43465</v>
      </c>
      <c r="H4020" s="12" t="s">
        <v>5668</v>
      </c>
      <c r="I4020" s="13">
        <v>12076.51</v>
      </c>
      <c r="J4020" s="13">
        <v>-3181.55</v>
      </c>
      <c r="K4020" s="13">
        <v>8894.9599999999991</v>
      </c>
      <c r="L4020" s="15" t="s">
        <v>5649</v>
      </c>
      <c r="M4020" s="15" t="s">
        <v>5650</v>
      </c>
      <c r="N4020" s="13">
        <f t="shared" si="214"/>
        <v>0</v>
      </c>
      <c r="O4020" s="13">
        <f t="shared" si="215"/>
        <v>12076.51</v>
      </c>
      <c r="P4020" s="13">
        <f>IF(OR($L4020="Anexo IV",$L4020="Inv. Remunerado"),
IF(AND($D4020="Linepack",$E4020&lt;&gt;"GASIG"),((I4020/_xlfn.XLOOKUP(DATE(YEAR($G4020),MONTH($G4020),1),Inflaçao!$B:$B,Inflaçao!$C:$C)*Inflaçao!$C$265)*((Inflaçao!$C$273/Inflaçao!$C$265)*0.55+(Inflaçao!$G$273/Inflaçao!$G$265)*0.45)*(Inflaçao!$G$289/Inflaçao!$G$273)),
IF($E4020&lt;&gt;"GASIG",(I4020/_xlfn.XLOOKUP(DATE(YEAR($G4020),MONTH($G4020),1),Inflaçao!$B:$B,Inflaçao!$C:$C)*Inflaçao!$C$273)*(Inflaçao!$G$289/Inflaçao!$G$273),
I4020*(((Inflaçao!$C$273/_xlfn.XLOOKUP(DATE(YEAR($G4020),MONTH($G4020),1),Inflaçao!$B:$B,Inflaçao!$C:$C))*0.55+(Inflaçao!$G$273/_xlfn.XLOOKUP(DATE(YEAR($G4020),MONTH($G4020),1),Inflaçao!$F:$F,Inflaçao!$G:$G))*0.45)*(Inflaçao!$G$289/Inflaçao!$G$273)))),
IF(AND($G4020&lt;45530,$L4020="Inv. Não Remunerado"),
IF(AND($D4020="Linepack",$E4020&lt;&gt;"GASIG"),((I4020/_xlfn.XLOOKUP(DATE(YEAR($G4020),MONTH($G4020),1),Inflaçao!$B:$B,Inflaçao!$C:$C)*Inflaçao!$C$265)*((Inflaçao!$C$273/Inflaçao!$C$265)*0.55+(Inflaçao!$G$273/Inflaçao!$G$265)*0.45)*(Inflaçao!$G$289/Inflaçao!$G$273)),
IF($E4020&lt;&gt;"GASIG",(I4020/_xlfn.XLOOKUP(DATE(YEAR($G4020),MONTH($G4020),1),Inflaçao!$B:$B,Inflaçao!$C:$C)*Inflaçao!$C$273)*(Inflaçao!$G$289/Inflaçao!$G$273),
I4020*(((Inflaçao!$C$273/_xlfn.XLOOKUP(DATE(YEAR($G4020),MONTH($G4020),1),Inflaçao!$B:$B,Inflaçao!$C:$C))*0.55+(Inflaçao!$G$273/_xlfn.XLOOKUP(DATE(YEAR($G4020),MONTH($G4020),1),Inflaçao!$F:$F,Inflaçao!$G:$G))*0.45)*(Inflaçao!$G$289/Inflaçao!$G$273)))),
IF(AND($D4020="Linepack",$E4020&lt;&gt;"GASIG"),((I4020/_xlfn.XLOOKUP(DATE(YEAR($G4020),MONTH($G4020),1),Inflaçao!$B:$B,Inflaçao!$C:$C)*Inflaçao!$C$265)*((Inflaçao!$C$273/Inflaçao!$C$265)*0.55+(Inflaçao!$G$273/Inflaçao!$G$265)*0.45)*(Inflaçao!$G$289/Inflaçao!$G$273)),
IF($E4020&lt;&gt;"GASIG",(I4020/_xlfn.XLOOKUP(DATE(YEAR($G4020),MONTH($G4020),1),Inflaçao!$F:$F,Inflaçao!$G:$G)*Inflaçao!$G$289),
I4020*(((Inflaçao!$C$273/_xlfn.XLOOKUP(DATE(YEAR($G4020),MONTH($G4020),1),Inflaçao!$B:$B,Inflaçao!$C:$C))*0.55+(Inflaçao!$G$273/_xlfn.XLOOKUP(DATE(YEAR($G4020),MONTH($G4020),1),Inflaçao!$F:$F,Inflaçao!$G:$G))*0.45)*(Inflaçao!$G$289/Inflaçao!$G$273))))
))</f>
        <v>20976.083529790136</v>
      </c>
      <c r="Q4020" s="13">
        <f>IF(OR($L4020="Anexo IV",$L4020="Inv. Remunerado"),
IF(AND($D4020="Linepack",$E4020&lt;&gt;"GASIG"),((N4020/_xlfn.XLOOKUP(DATE(YEAR($G4020),MONTH($G4020),1),Inflaçao!$B:$B,Inflaçao!$C:$C)*Inflaçao!$C$265)*((Inflaçao!$C$273/Inflaçao!$C$265)*0.55+(Inflaçao!$G$273/Inflaçao!$G$265)*0.45)*(Inflaçao!$G$289/Inflaçao!$G$273)),
IF($E4020&lt;&gt;"GASIG",(N4020/_xlfn.XLOOKUP(DATE(YEAR($G4020),MONTH($G4020),1),Inflaçao!$B:$B,Inflaçao!$C:$C)*Inflaçao!$C$273)*(Inflaçao!$G$289/Inflaçao!$G$273),
N4020*(((Inflaçao!$C$273/_xlfn.XLOOKUP(DATE(YEAR($G4020),MONTH($G4020),1),Inflaçao!$B:$B,Inflaçao!$C:$C))*0.55+(Inflaçao!$G$273/_xlfn.XLOOKUP(DATE(YEAR($G4020),MONTH($G4020),1),Inflaçao!$F:$F,Inflaçao!$G:$G))*0.45)*(Inflaçao!$G$289/Inflaçao!$G$273)))),
IF(AND($G4020&lt;45530,$L4020="Inv. Não Remunerado"),
IF(AND($D4020="Linepack",$E4020&lt;&gt;"GASIG"),((N4020/_xlfn.XLOOKUP(DATE(YEAR($G4020),MONTH($G4020),1),Inflaçao!$B:$B,Inflaçao!$C:$C)*Inflaçao!$C$265)*((Inflaçao!$C$273/Inflaçao!$C$265)*0.55+(Inflaçao!$G$273/Inflaçao!$G$265)*0.45)*(Inflaçao!$G$289/Inflaçao!$G$273)),
IF($E4020&lt;&gt;"GASIG",(N4020/_xlfn.XLOOKUP(DATE(YEAR($G4020),MONTH($G4020),1),Inflaçao!$B:$B,Inflaçao!$C:$C)*Inflaçao!$C$273)*(Inflaçao!$G$289/Inflaçao!$G$273),
N4020*(((Inflaçao!$C$273/_xlfn.XLOOKUP(DATE(YEAR($G4020),MONTH($G4020),1),Inflaçao!$B:$B,Inflaçao!$C:$C))*0.55+(Inflaçao!$G$273/_xlfn.XLOOKUP(DATE(YEAR($G4020),MONTH($G4020),1),Inflaçao!$F:$F,Inflaçao!$G:$G))*0.45)*(Inflaçao!$G$289/Inflaçao!$G$273)))),
IF(AND($D4020="Linepack",$E4020&lt;&gt;"GASIG"),((N4020/_xlfn.XLOOKUP(DATE(YEAR($G4020),MONTH($G4020),1),Inflaçao!$B:$B,Inflaçao!$C:$C)*Inflaçao!$C$265)*((Inflaçao!$C$273/Inflaçao!$C$265)*0.55+(Inflaçao!$G$273/Inflaçao!$G$265)*0.45)*(Inflaçao!$G$289/Inflaçao!$G$273)),
IF($E4020&lt;&gt;"GASIG",(N4020/_xlfn.XLOOKUP(DATE(YEAR($G4020),MONTH($G4020),1),Inflaçao!$F:$F,Inflaçao!$G:$G)*Inflaçao!$G$289),
N4020*(((Inflaçao!$C$273/_xlfn.XLOOKUP(DATE(YEAR($G4020),MONTH($G4020),1),Inflaçao!$B:$B,Inflaçao!$C:$C))*0.55+(Inflaçao!$G$273/_xlfn.XLOOKUP(DATE(YEAR($G4020),MONTH($G4020),1),Inflaçao!$F:$F,Inflaçao!$G:$G))*0.45)*(Inflaçao!$G$289/Inflaçao!$G$273))))
))</f>
        <v>0</v>
      </c>
      <c r="R4020" s="16">
        <f t="shared" si="216"/>
        <v>20976.083529790136</v>
      </c>
      <c r="S4020" s="40"/>
    </row>
    <row r="4021" spans="1:19" ht="30" customHeight="1" x14ac:dyDescent="0.35">
      <c r="A4021" s="36"/>
      <c r="B4021" s="39" t="s">
        <v>2034</v>
      </c>
      <c r="C4021" s="10" t="s">
        <v>7037</v>
      </c>
      <c r="D4021" s="10" t="s">
        <v>37</v>
      </c>
      <c r="E4021" s="10" t="s">
        <v>5828</v>
      </c>
      <c r="F4021" s="10" t="s">
        <v>5815</v>
      </c>
      <c r="G4021" s="11">
        <v>43465</v>
      </c>
      <c r="H4021" s="12" t="s">
        <v>5668</v>
      </c>
      <c r="I4021" s="13">
        <v>12076.51</v>
      </c>
      <c r="J4021" s="13">
        <v>-4214.29</v>
      </c>
      <c r="K4021" s="13">
        <v>7862.22</v>
      </c>
      <c r="L4021" s="15" t="s">
        <v>5649</v>
      </c>
      <c r="M4021" s="15" t="s">
        <v>5650</v>
      </c>
      <c r="N4021" s="13">
        <f t="shared" si="214"/>
        <v>0</v>
      </c>
      <c r="O4021" s="13">
        <f t="shared" si="215"/>
        <v>12076.51</v>
      </c>
      <c r="P4021" s="13">
        <f>IF(OR($L4021="Anexo IV",$L4021="Inv. Remunerado"),
IF(AND($D4021="Linepack",$E4021&lt;&gt;"GASIG"),((I4021/_xlfn.XLOOKUP(DATE(YEAR($G4021),MONTH($G4021),1),Inflaçao!$B:$B,Inflaçao!$C:$C)*Inflaçao!$C$265)*((Inflaçao!$C$273/Inflaçao!$C$265)*0.55+(Inflaçao!$G$273/Inflaçao!$G$265)*0.45)*(Inflaçao!$G$289/Inflaçao!$G$273)),
IF($E4021&lt;&gt;"GASIG",(I4021/_xlfn.XLOOKUP(DATE(YEAR($G4021),MONTH($G4021),1),Inflaçao!$B:$B,Inflaçao!$C:$C)*Inflaçao!$C$273)*(Inflaçao!$G$289/Inflaçao!$G$273),
I4021*(((Inflaçao!$C$273/_xlfn.XLOOKUP(DATE(YEAR($G4021),MONTH($G4021),1),Inflaçao!$B:$B,Inflaçao!$C:$C))*0.55+(Inflaçao!$G$273/_xlfn.XLOOKUP(DATE(YEAR($G4021),MONTH($G4021),1),Inflaçao!$F:$F,Inflaçao!$G:$G))*0.45)*(Inflaçao!$G$289/Inflaçao!$G$273)))),
IF(AND($G4021&lt;45530,$L4021="Inv. Não Remunerado"),
IF(AND($D4021="Linepack",$E4021&lt;&gt;"GASIG"),((I4021/_xlfn.XLOOKUP(DATE(YEAR($G4021),MONTH($G4021),1),Inflaçao!$B:$B,Inflaçao!$C:$C)*Inflaçao!$C$265)*((Inflaçao!$C$273/Inflaçao!$C$265)*0.55+(Inflaçao!$G$273/Inflaçao!$G$265)*0.45)*(Inflaçao!$G$289/Inflaçao!$G$273)),
IF($E4021&lt;&gt;"GASIG",(I4021/_xlfn.XLOOKUP(DATE(YEAR($G4021),MONTH($G4021),1),Inflaçao!$B:$B,Inflaçao!$C:$C)*Inflaçao!$C$273)*(Inflaçao!$G$289/Inflaçao!$G$273),
I4021*(((Inflaçao!$C$273/_xlfn.XLOOKUP(DATE(YEAR($G4021),MONTH($G4021),1),Inflaçao!$B:$B,Inflaçao!$C:$C))*0.55+(Inflaçao!$G$273/_xlfn.XLOOKUP(DATE(YEAR($G4021),MONTH($G4021),1),Inflaçao!$F:$F,Inflaçao!$G:$G))*0.45)*(Inflaçao!$G$289/Inflaçao!$G$273)))),
IF(AND($D4021="Linepack",$E4021&lt;&gt;"GASIG"),((I4021/_xlfn.XLOOKUP(DATE(YEAR($G4021),MONTH($G4021),1),Inflaçao!$B:$B,Inflaçao!$C:$C)*Inflaçao!$C$265)*((Inflaçao!$C$273/Inflaçao!$C$265)*0.55+(Inflaçao!$G$273/Inflaçao!$G$265)*0.45)*(Inflaçao!$G$289/Inflaçao!$G$273)),
IF($E4021&lt;&gt;"GASIG",(I4021/_xlfn.XLOOKUP(DATE(YEAR($G4021),MONTH($G4021),1),Inflaçao!$F:$F,Inflaçao!$G:$G)*Inflaçao!$G$289),
I4021*(((Inflaçao!$C$273/_xlfn.XLOOKUP(DATE(YEAR($G4021),MONTH($G4021),1),Inflaçao!$B:$B,Inflaçao!$C:$C))*0.55+(Inflaçao!$G$273/_xlfn.XLOOKUP(DATE(YEAR($G4021),MONTH($G4021),1),Inflaçao!$F:$F,Inflaçao!$G:$G))*0.45)*(Inflaçao!$G$289/Inflaçao!$G$273))))
))</f>
        <v>20976.083529790136</v>
      </c>
      <c r="Q4021" s="13">
        <f>IF(OR($L4021="Anexo IV",$L4021="Inv. Remunerado"),
IF(AND($D4021="Linepack",$E4021&lt;&gt;"GASIG"),((N4021/_xlfn.XLOOKUP(DATE(YEAR($G4021),MONTH($G4021),1),Inflaçao!$B:$B,Inflaçao!$C:$C)*Inflaçao!$C$265)*((Inflaçao!$C$273/Inflaçao!$C$265)*0.55+(Inflaçao!$G$273/Inflaçao!$G$265)*0.45)*(Inflaçao!$G$289/Inflaçao!$G$273)),
IF($E4021&lt;&gt;"GASIG",(N4021/_xlfn.XLOOKUP(DATE(YEAR($G4021),MONTH($G4021),1),Inflaçao!$B:$B,Inflaçao!$C:$C)*Inflaçao!$C$273)*(Inflaçao!$G$289/Inflaçao!$G$273),
N4021*(((Inflaçao!$C$273/_xlfn.XLOOKUP(DATE(YEAR($G4021),MONTH($G4021),1),Inflaçao!$B:$B,Inflaçao!$C:$C))*0.55+(Inflaçao!$G$273/_xlfn.XLOOKUP(DATE(YEAR($G4021),MONTH($G4021),1),Inflaçao!$F:$F,Inflaçao!$G:$G))*0.45)*(Inflaçao!$G$289/Inflaçao!$G$273)))),
IF(AND($G4021&lt;45530,$L4021="Inv. Não Remunerado"),
IF(AND($D4021="Linepack",$E4021&lt;&gt;"GASIG"),((N4021/_xlfn.XLOOKUP(DATE(YEAR($G4021),MONTH($G4021),1),Inflaçao!$B:$B,Inflaçao!$C:$C)*Inflaçao!$C$265)*((Inflaçao!$C$273/Inflaçao!$C$265)*0.55+(Inflaçao!$G$273/Inflaçao!$G$265)*0.45)*(Inflaçao!$G$289/Inflaçao!$G$273)),
IF($E4021&lt;&gt;"GASIG",(N4021/_xlfn.XLOOKUP(DATE(YEAR($G4021),MONTH($G4021),1),Inflaçao!$B:$B,Inflaçao!$C:$C)*Inflaçao!$C$273)*(Inflaçao!$G$289/Inflaçao!$G$273),
N4021*(((Inflaçao!$C$273/_xlfn.XLOOKUP(DATE(YEAR($G4021),MONTH($G4021),1),Inflaçao!$B:$B,Inflaçao!$C:$C))*0.55+(Inflaçao!$G$273/_xlfn.XLOOKUP(DATE(YEAR($G4021),MONTH($G4021),1),Inflaçao!$F:$F,Inflaçao!$G:$G))*0.45)*(Inflaçao!$G$289/Inflaçao!$G$273)))),
IF(AND($D4021="Linepack",$E4021&lt;&gt;"GASIG"),((N4021/_xlfn.XLOOKUP(DATE(YEAR($G4021),MONTH($G4021),1),Inflaçao!$B:$B,Inflaçao!$C:$C)*Inflaçao!$C$265)*((Inflaçao!$C$273/Inflaçao!$C$265)*0.55+(Inflaçao!$G$273/Inflaçao!$G$265)*0.45)*(Inflaçao!$G$289/Inflaçao!$G$273)),
IF($E4021&lt;&gt;"GASIG",(N4021/_xlfn.XLOOKUP(DATE(YEAR($G4021),MONTH($G4021),1),Inflaçao!$F:$F,Inflaçao!$G:$G)*Inflaçao!$G$289),
N4021*(((Inflaçao!$C$273/_xlfn.XLOOKUP(DATE(YEAR($G4021),MONTH($G4021),1),Inflaçao!$B:$B,Inflaçao!$C:$C))*0.55+(Inflaçao!$G$273/_xlfn.XLOOKUP(DATE(YEAR($G4021),MONTH($G4021),1),Inflaçao!$F:$F,Inflaçao!$G:$G))*0.45)*(Inflaçao!$G$289/Inflaçao!$G$273))))
))</f>
        <v>0</v>
      </c>
      <c r="R4021" s="16">
        <f t="shared" si="216"/>
        <v>20976.083529790136</v>
      </c>
      <c r="S4021" s="40"/>
    </row>
    <row r="4022" spans="1:19" ht="30" customHeight="1" x14ac:dyDescent="0.35">
      <c r="A4022" s="36"/>
      <c r="B4022" s="39" t="s">
        <v>2035</v>
      </c>
      <c r="C4022" s="10" t="s">
        <v>7038</v>
      </c>
      <c r="D4022" s="10" t="s">
        <v>37</v>
      </c>
      <c r="E4022" s="10" t="s">
        <v>5828</v>
      </c>
      <c r="F4022" s="10" t="s">
        <v>5815</v>
      </c>
      <c r="G4022" s="11">
        <v>43465</v>
      </c>
      <c r="H4022" s="12" t="s">
        <v>5668</v>
      </c>
      <c r="I4022" s="13">
        <v>15060.11</v>
      </c>
      <c r="J4022" s="13">
        <v>-5255.47</v>
      </c>
      <c r="K4022" s="13">
        <v>9804.64</v>
      </c>
      <c r="L4022" s="15" t="s">
        <v>5649</v>
      </c>
      <c r="M4022" s="15" t="s">
        <v>5650</v>
      </c>
      <c r="N4022" s="13">
        <f t="shared" si="214"/>
        <v>0</v>
      </c>
      <c r="O4022" s="13">
        <f t="shared" si="215"/>
        <v>15060.11</v>
      </c>
      <c r="P4022" s="13">
        <f>IF(OR($L4022="Anexo IV",$L4022="Inv. Remunerado"),
IF(AND($D4022="Linepack",$E4022&lt;&gt;"GASIG"),((I4022/_xlfn.XLOOKUP(DATE(YEAR($G4022),MONTH($G4022),1),Inflaçao!$B:$B,Inflaçao!$C:$C)*Inflaçao!$C$265)*((Inflaçao!$C$273/Inflaçao!$C$265)*0.55+(Inflaçao!$G$273/Inflaçao!$G$265)*0.45)*(Inflaçao!$G$289/Inflaçao!$G$273)),
IF($E4022&lt;&gt;"GASIG",(I4022/_xlfn.XLOOKUP(DATE(YEAR($G4022),MONTH($G4022),1),Inflaçao!$B:$B,Inflaçao!$C:$C)*Inflaçao!$C$273)*(Inflaçao!$G$289/Inflaçao!$G$273),
I4022*(((Inflaçao!$C$273/_xlfn.XLOOKUP(DATE(YEAR($G4022),MONTH($G4022),1),Inflaçao!$B:$B,Inflaçao!$C:$C))*0.55+(Inflaçao!$G$273/_xlfn.XLOOKUP(DATE(YEAR($G4022),MONTH($G4022),1),Inflaçao!$F:$F,Inflaçao!$G:$G))*0.45)*(Inflaçao!$G$289/Inflaçao!$G$273)))),
IF(AND($G4022&lt;45530,$L4022="Inv. Não Remunerado"),
IF(AND($D4022="Linepack",$E4022&lt;&gt;"GASIG"),((I4022/_xlfn.XLOOKUP(DATE(YEAR($G4022),MONTH($G4022),1),Inflaçao!$B:$B,Inflaçao!$C:$C)*Inflaçao!$C$265)*((Inflaçao!$C$273/Inflaçao!$C$265)*0.55+(Inflaçao!$G$273/Inflaçao!$G$265)*0.45)*(Inflaçao!$G$289/Inflaçao!$G$273)),
IF($E4022&lt;&gt;"GASIG",(I4022/_xlfn.XLOOKUP(DATE(YEAR($G4022),MONTH($G4022),1),Inflaçao!$B:$B,Inflaçao!$C:$C)*Inflaçao!$C$273)*(Inflaçao!$G$289/Inflaçao!$G$273),
I4022*(((Inflaçao!$C$273/_xlfn.XLOOKUP(DATE(YEAR($G4022),MONTH($G4022),1),Inflaçao!$B:$B,Inflaçao!$C:$C))*0.55+(Inflaçao!$G$273/_xlfn.XLOOKUP(DATE(YEAR($G4022),MONTH($G4022),1),Inflaçao!$F:$F,Inflaçao!$G:$G))*0.45)*(Inflaçao!$G$289/Inflaçao!$G$273)))),
IF(AND($D4022="Linepack",$E4022&lt;&gt;"GASIG"),((I4022/_xlfn.XLOOKUP(DATE(YEAR($G4022),MONTH($G4022),1),Inflaçao!$B:$B,Inflaçao!$C:$C)*Inflaçao!$C$265)*((Inflaçao!$C$273/Inflaçao!$C$265)*0.55+(Inflaçao!$G$273/Inflaçao!$G$265)*0.45)*(Inflaçao!$G$289/Inflaçao!$G$273)),
IF($E4022&lt;&gt;"GASIG",(I4022/_xlfn.XLOOKUP(DATE(YEAR($G4022),MONTH($G4022),1),Inflaçao!$F:$F,Inflaçao!$G:$G)*Inflaçao!$G$289),
I4022*(((Inflaçao!$C$273/_xlfn.XLOOKUP(DATE(YEAR($G4022),MONTH($G4022),1),Inflaçao!$B:$B,Inflaçao!$C:$C))*0.55+(Inflaçao!$G$273/_xlfn.XLOOKUP(DATE(YEAR($G4022),MONTH($G4022),1),Inflaçao!$F:$F,Inflaçao!$G:$G))*0.45)*(Inflaçao!$G$289/Inflaçao!$G$273))))
))</f>
        <v>26158.395540419191</v>
      </c>
      <c r="Q4022" s="13">
        <f>IF(OR($L4022="Anexo IV",$L4022="Inv. Remunerado"),
IF(AND($D4022="Linepack",$E4022&lt;&gt;"GASIG"),((N4022/_xlfn.XLOOKUP(DATE(YEAR($G4022),MONTH($G4022),1),Inflaçao!$B:$B,Inflaçao!$C:$C)*Inflaçao!$C$265)*((Inflaçao!$C$273/Inflaçao!$C$265)*0.55+(Inflaçao!$G$273/Inflaçao!$G$265)*0.45)*(Inflaçao!$G$289/Inflaçao!$G$273)),
IF($E4022&lt;&gt;"GASIG",(N4022/_xlfn.XLOOKUP(DATE(YEAR($G4022),MONTH($G4022),1),Inflaçao!$B:$B,Inflaçao!$C:$C)*Inflaçao!$C$273)*(Inflaçao!$G$289/Inflaçao!$G$273),
N4022*(((Inflaçao!$C$273/_xlfn.XLOOKUP(DATE(YEAR($G4022),MONTH($G4022),1),Inflaçao!$B:$B,Inflaçao!$C:$C))*0.55+(Inflaçao!$G$273/_xlfn.XLOOKUP(DATE(YEAR($G4022),MONTH($G4022),1),Inflaçao!$F:$F,Inflaçao!$G:$G))*0.45)*(Inflaçao!$G$289/Inflaçao!$G$273)))),
IF(AND($G4022&lt;45530,$L4022="Inv. Não Remunerado"),
IF(AND($D4022="Linepack",$E4022&lt;&gt;"GASIG"),((N4022/_xlfn.XLOOKUP(DATE(YEAR($G4022),MONTH($G4022),1),Inflaçao!$B:$B,Inflaçao!$C:$C)*Inflaçao!$C$265)*((Inflaçao!$C$273/Inflaçao!$C$265)*0.55+(Inflaçao!$G$273/Inflaçao!$G$265)*0.45)*(Inflaçao!$G$289/Inflaçao!$G$273)),
IF($E4022&lt;&gt;"GASIG",(N4022/_xlfn.XLOOKUP(DATE(YEAR($G4022),MONTH($G4022),1),Inflaçao!$B:$B,Inflaçao!$C:$C)*Inflaçao!$C$273)*(Inflaçao!$G$289/Inflaçao!$G$273),
N4022*(((Inflaçao!$C$273/_xlfn.XLOOKUP(DATE(YEAR($G4022),MONTH($G4022),1),Inflaçao!$B:$B,Inflaçao!$C:$C))*0.55+(Inflaçao!$G$273/_xlfn.XLOOKUP(DATE(YEAR($G4022),MONTH($G4022),1),Inflaçao!$F:$F,Inflaçao!$G:$G))*0.45)*(Inflaçao!$G$289/Inflaçao!$G$273)))),
IF(AND($D4022="Linepack",$E4022&lt;&gt;"GASIG"),((N4022/_xlfn.XLOOKUP(DATE(YEAR($G4022),MONTH($G4022),1),Inflaçao!$B:$B,Inflaçao!$C:$C)*Inflaçao!$C$265)*((Inflaçao!$C$273/Inflaçao!$C$265)*0.55+(Inflaçao!$G$273/Inflaçao!$G$265)*0.45)*(Inflaçao!$G$289/Inflaçao!$G$273)),
IF($E4022&lt;&gt;"GASIG",(N4022/_xlfn.XLOOKUP(DATE(YEAR($G4022),MONTH($G4022),1),Inflaçao!$F:$F,Inflaçao!$G:$G)*Inflaçao!$G$289),
N4022*(((Inflaçao!$C$273/_xlfn.XLOOKUP(DATE(YEAR($G4022),MONTH($G4022),1),Inflaçao!$B:$B,Inflaçao!$C:$C))*0.55+(Inflaçao!$G$273/_xlfn.XLOOKUP(DATE(YEAR($G4022),MONTH($G4022),1),Inflaçao!$F:$F,Inflaçao!$G:$G))*0.45)*(Inflaçao!$G$289/Inflaçao!$G$273))))
))</f>
        <v>0</v>
      </c>
      <c r="R4022" s="16">
        <f t="shared" si="216"/>
        <v>26158.395540419191</v>
      </c>
      <c r="S4022" s="40"/>
    </row>
    <row r="4023" spans="1:19" ht="30" customHeight="1" x14ac:dyDescent="0.35">
      <c r="A4023" s="36"/>
      <c r="B4023" s="39" t="s">
        <v>2036</v>
      </c>
      <c r="C4023" s="10" t="s">
        <v>7038</v>
      </c>
      <c r="D4023" s="10" t="s">
        <v>37</v>
      </c>
      <c r="E4023" s="10" t="s">
        <v>5828</v>
      </c>
      <c r="F4023" s="10" t="s">
        <v>5815</v>
      </c>
      <c r="G4023" s="11">
        <v>43465</v>
      </c>
      <c r="H4023" s="12" t="s">
        <v>5668</v>
      </c>
      <c r="I4023" s="13">
        <v>15060.11</v>
      </c>
      <c r="J4023" s="13">
        <v>-5255.47</v>
      </c>
      <c r="K4023" s="13">
        <v>9804.64</v>
      </c>
      <c r="L4023" s="15" t="s">
        <v>5649</v>
      </c>
      <c r="M4023" s="15" t="s">
        <v>5650</v>
      </c>
      <c r="N4023" s="13">
        <f t="shared" si="214"/>
        <v>0</v>
      </c>
      <c r="O4023" s="13">
        <f t="shared" si="215"/>
        <v>15060.11</v>
      </c>
      <c r="P4023" s="13">
        <f>IF(OR($L4023="Anexo IV",$L4023="Inv. Remunerado"),
IF(AND($D4023="Linepack",$E4023&lt;&gt;"GASIG"),((I4023/_xlfn.XLOOKUP(DATE(YEAR($G4023),MONTH($G4023),1),Inflaçao!$B:$B,Inflaçao!$C:$C)*Inflaçao!$C$265)*((Inflaçao!$C$273/Inflaçao!$C$265)*0.55+(Inflaçao!$G$273/Inflaçao!$G$265)*0.45)*(Inflaçao!$G$289/Inflaçao!$G$273)),
IF($E4023&lt;&gt;"GASIG",(I4023/_xlfn.XLOOKUP(DATE(YEAR($G4023),MONTH($G4023),1),Inflaçao!$B:$B,Inflaçao!$C:$C)*Inflaçao!$C$273)*(Inflaçao!$G$289/Inflaçao!$G$273),
I4023*(((Inflaçao!$C$273/_xlfn.XLOOKUP(DATE(YEAR($G4023),MONTH($G4023),1),Inflaçao!$B:$B,Inflaçao!$C:$C))*0.55+(Inflaçao!$G$273/_xlfn.XLOOKUP(DATE(YEAR($G4023),MONTH($G4023),1),Inflaçao!$F:$F,Inflaçao!$G:$G))*0.45)*(Inflaçao!$G$289/Inflaçao!$G$273)))),
IF(AND($G4023&lt;45530,$L4023="Inv. Não Remunerado"),
IF(AND($D4023="Linepack",$E4023&lt;&gt;"GASIG"),((I4023/_xlfn.XLOOKUP(DATE(YEAR($G4023),MONTH($G4023),1),Inflaçao!$B:$B,Inflaçao!$C:$C)*Inflaçao!$C$265)*((Inflaçao!$C$273/Inflaçao!$C$265)*0.55+(Inflaçao!$G$273/Inflaçao!$G$265)*0.45)*(Inflaçao!$G$289/Inflaçao!$G$273)),
IF($E4023&lt;&gt;"GASIG",(I4023/_xlfn.XLOOKUP(DATE(YEAR($G4023),MONTH($G4023),1),Inflaçao!$B:$B,Inflaçao!$C:$C)*Inflaçao!$C$273)*(Inflaçao!$G$289/Inflaçao!$G$273),
I4023*(((Inflaçao!$C$273/_xlfn.XLOOKUP(DATE(YEAR($G4023),MONTH($G4023),1),Inflaçao!$B:$B,Inflaçao!$C:$C))*0.55+(Inflaçao!$G$273/_xlfn.XLOOKUP(DATE(YEAR($G4023),MONTH($G4023),1),Inflaçao!$F:$F,Inflaçao!$G:$G))*0.45)*(Inflaçao!$G$289/Inflaçao!$G$273)))),
IF(AND($D4023="Linepack",$E4023&lt;&gt;"GASIG"),((I4023/_xlfn.XLOOKUP(DATE(YEAR($G4023),MONTH($G4023),1),Inflaçao!$B:$B,Inflaçao!$C:$C)*Inflaçao!$C$265)*((Inflaçao!$C$273/Inflaçao!$C$265)*0.55+(Inflaçao!$G$273/Inflaçao!$G$265)*0.45)*(Inflaçao!$G$289/Inflaçao!$G$273)),
IF($E4023&lt;&gt;"GASIG",(I4023/_xlfn.XLOOKUP(DATE(YEAR($G4023),MONTH($G4023),1),Inflaçao!$F:$F,Inflaçao!$G:$G)*Inflaçao!$G$289),
I4023*(((Inflaçao!$C$273/_xlfn.XLOOKUP(DATE(YEAR($G4023),MONTH($G4023),1),Inflaçao!$B:$B,Inflaçao!$C:$C))*0.55+(Inflaçao!$G$273/_xlfn.XLOOKUP(DATE(YEAR($G4023),MONTH($G4023),1),Inflaçao!$F:$F,Inflaçao!$G:$G))*0.45)*(Inflaçao!$G$289/Inflaçao!$G$273))))
))</f>
        <v>26158.395540419191</v>
      </c>
      <c r="Q4023" s="13">
        <f>IF(OR($L4023="Anexo IV",$L4023="Inv. Remunerado"),
IF(AND($D4023="Linepack",$E4023&lt;&gt;"GASIG"),((N4023/_xlfn.XLOOKUP(DATE(YEAR($G4023),MONTH($G4023),1),Inflaçao!$B:$B,Inflaçao!$C:$C)*Inflaçao!$C$265)*((Inflaçao!$C$273/Inflaçao!$C$265)*0.55+(Inflaçao!$G$273/Inflaçao!$G$265)*0.45)*(Inflaçao!$G$289/Inflaçao!$G$273)),
IF($E4023&lt;&gt;"GASIG",(N4023/_xlfn.XLOOKUP(DATE(YEAR($G4023),MONTH($G4023),1),Inflaçao!$B:$B,Inflaçao!$C:$C)*Inflaçao!$C$273)*(Inflaçao!$G$289/Inflaçao!$G$273),
N4023*(((Inflaçao!$C$273/_xlfn.XLOOKUP(DATE(YEAR($G4023),MONTH($G4023),1),Inflaçao!$B:$B,Inflaçao!$C:$C))*0.55+(Inflaçao!$G$273/_xlfn.XLOOKUP(DATE(YEAR($G4023),MONTH($G4023),1),Inflaçao!$F:$F,Inflaçao!$G:$G))*0.45)*(Inflaçao!$G$289/Inflaçao!$G$273)))),
IF(AND($G4023&lt;45530,$L4023="Inv. Não Remunerado"),
IF(AND($D4023="Linepack",$E4023&lt;&gt;"GASIG"),((N4023/_xlfn.XLOOKUP(DATE(YEAR($G4023),MONTH($G4023),1),Inflaçao!$B:$B,Inflaçao!$C:$C)*Inflaçao!$C$265)*((Inflaçao!$C$273/Inflaçao!$C$265)*0.55+(Inflaçao!$G$273/Inflaçao!$G$265)*0.45)*(Inflaçao!$G$289/Inflaçao!$G$273)),
IF($E4023&lt;&gt;"GASIG",(N4023/_xlfn.XLOOKUP(DATE(YEAR($G4023),MONTH($G4023),1),Inflaçao!$B:$B,Inflaçao!$C:$C)*Inflaçao!$C$273)*(Inflaçao!$G$289/Inflaçao!$G$273),
N4023*(((Inflaçao!$C$273/_xlfn.XLOOKUP(DATE(YEAR($G4023),MONTH($G4023),1),Inflaçao!$B:$B,Inflaçao!$C:$C))*0.55+(Inflaçao!$G$273/_xlfn.XLOOKUP(DATE(YEAR($G4023),MONTH($G4023),1),Inflaçao!$F:$F,Inflaçao!$G:$G))*0.45)*(Inflaçao!$G$289/Inflaçao!$G$273)))),
IF(AND($D4023="Linepack",$E4023&lt;&gt;"GASIG"),((N4023/_xlfn.XLOOKUP(DATE(YEAR($G4023),MONTH($G4023),1),Inflaçao!$B:$B,Inflaçao!$C:$C)*Inflaçao!$C$265)*((Inflaçao!$C$273/Inflaçao!$C$265)*0.55+(Inflaçao!$G$273/Inflaçao!$G$265)*0.45)*(Inflaçao!$G$289/Inflaçao!$G$273)),
IF($E4023&lt;&gt;"GASIG",(N4023/_xlfn.XLOOKUP(DATE(YEAR($G4023),MONTH($G4023),1),Inflaçao!$F:$F,Inflaçao!$G:$G)*Inflaçao!$G$289),
N4023*(((Inflaçao!$C$273/_xlfn.XLOOKUP(DATE(YEAR($G4023),MONTH($G4023),1),Inflaçao!$B:$B,Inflaçao!$C:$C))*0.55+(Inflaçao!$G$273/_xlfn.XLOOKUP(DATE(YEAR($G4023),MONTH($G4023),1),Inflaçao!$F:$F,Inflaçao!$G:$G))*0.45)*(Inflaçao!$G$289/Inflaçao!$G$273))))
))</f>
        <v>0</v>
      </c>
      <c r="R4023" s="16">
        <f t="shared" si="216"/>
        <v>26158.395540419191</v>
      </c>
      <c r="S4023" s="40"/>
    </row>
    <row r="4024" spans="1:19" ht="30" customHeight="1" x14ac:dyDescent="0.35">
      <c r="A4024" s="36"/>
      <c r="B4024" s="39" t="s">
        <v>2037</v>
      </c>
      <c r="C4024" s="10" t="s">
        <v>7038</v>
      </c>
      <c r="D4024" s="10" t="s">
        <v>37</v>
      </c>
      <c r="E4024" s="10" t="s">
        <v>5828</v>
      </c>
      <c r="F4024" s="10" t="s">
        <v>5815</v>
      </c>
      <c r="G4024" s="11">
        <v>43465</v>
      </c>
      <c r="H4024" s="12" t="s">
        <v>5668</v>
      </c>
      <c r="I4024" s="13">
        <v>8524.59</v>
      </c>
      <c r="J4024" s="13">
        <v>-2974.8</v>
      </c>
      <c r="K4024" s="13">
        <v>5549.79</v>
      </c>
      <c r="L4024" s="15" t="s">
        <v>5649</v>
      </c>
      <c r="M4024" s="15" t="s">
        <v>5650</v>
      </c>
      <c r="N4024" s="13">
        <f t="shared" si="214"/>
        <v>0</v>
      </c>
      <c r="O4024" s="13">
        <f t="shared" si="215"/>
        <v>8524.59</v>
      </c>
      <c r="P4024" s="13">
        <f>IF(OR($L4024="Anexo IV",$L4024="Inv. Remunerado"),
IF(AND($D4024="Linepack",$E4024&lt;&gt;"GASIG"),((I4024/_xlfn.XLOOKUP(DATE(YEAR($G4024),MONTH($G4024),1),Inflaçao!$B:$B,Inflaçao!$C:$C)*Inflaçao!$C$265)*((Inflaçao!$C$273/Inflaçao!$C$265)*0.55+(Inflaçao!$G$273/Inflaçao!$G$265)*0.45)*(Inflaçao!$G$289/Inflaçao!$G$273)),
IF($E4024&lt;&gt;"GASIG",(I4024/_xlfn.XLOOKUP(DATE(YEAR($G4024),MONTH($G4024),1),Inflaçao!$B:$B,Inflaçao!$C:$C)*Inflaçao!$C$273)*(Inflaçao!$G$289/Inflaçao!$G$273),
I4024*(((Inflaçao!$C$273/_xlfn.XLOOKUP(DATE(YEAR($G4024),MONTH($G4024),1),Inflaçao!$B:$B,Inflaçao!$C:$C))*0.55+(Inflaçao!$G$273/_xlfn.XLOOKUP(DATE(YEAR($G4024),MONTH($G4024),1),Inflaçao!$F:$F,Inflaçao!$G:$G))*0.45)*(Inflaçao!$G$289/Inflaçao!$G$273)))),
IF(AND($G4024&lt;45530,$L4024="Inv. Não Remunerado"),
IF(AND($D4024="Linepack",$E4024&lt;&gt;"GASIG"),((I4024/_xlfn.XLOOKUP(DATE(YEAR($G4024),MONTH($G4024),1),Inflaçao!$B:$B,Inflaçao!$C:$C)*Inflaçao!$C$265)*((Inflaçao!$C$273/Inflaçao!$C$265)*0.55+(Inflaçao!$G$273/Inflaçao!$G$265)*0.45)*(Inflaçao!$G$289/Inflaçao!$G$273)),
IF($E4024&lt;&gt;"GASIG",(I4024/_xlfn.XLOOKUP(DATE(YEAR($G4024),MONTH($G4024),1),Inflaçao!$B:$B,Inflaçao!$C:$C)*Inflaçao!$C$273)*(Inflaçao!$G$289/Inflaçao!$G$273),
I4024*(((Inflaçao!$C$273/_xlfn.XLOOKUP(DATE(YEAR($G4024),MONTH($G4024),1),Inflaçao!$B:$B,Inflaçao!$C:$C))*0.55+(Inflaçao!$G$273/_xlfn.XLOOKUP(DATE(YEAR($G4024),MONTH($G4024),1),Inflaçao!$F:$F,Inflaçao!$G:$G))*0.45)*(Inflaçao!$G$289/Inflaçao!$G$273)))),
IF(AND($D4024="Linepack",$E4024&lt;&gt;"GASIG"),((I4024/_xlfn.XLOOKUP(DATE(YEAR($G4024),MONTH($G4024),1),Inflaçao!$B:$B,Inflaçao!$C:$C)*Inflaçao!$C$265)*((Inflaçao!$C$273/Inflaçao!$C$265)*0.55+(Inflaçao!$G$273/Inflaçao!$G$265)*0.45)*(Inflaçao!$G$289/Inflaçao!$G$273)),
IF($E4024&lt;&gt;"GASIG",(I4024/_xlfn.XLOOKUP(DATE(YEAR($G4024),MONTH($G4024),1),Inflaçao!$F:$F,Inflaçao!$G:$G)*Inflaçao!$G$289),
I4024*(((Inflaçao!$C$273/_xlfn.XLOOKUP(DATE(YEAR($G4024),MONTH($G4024),1),Inflaçao!$B:$B,Inflaçao!$C:$C))*0.55+(Inflaçao!$G$273/_xlfn.XLOOKUP(DATE(YEAR($G4024),MONTH($G4024),1),Inflaçao!$F:$F,Inflaçao!$G:$G))*0.45)*(Inflaçao!$G$289/Inflaçao!$G$273))))
))</f>
        <v>14806.638001973557</v>
      </c>
      <c r="Q4024" s="13">
        <f>IF(OR($L4024="Anexo IV",$L4024="Inv. Remunerado"),
IF(AND($D4024="Linepack",$E4024&lt;&gt;"GASIG"),((N4024/_xlfn.XLOOKUP(DATE(YEAR($G4024),MONTH($G4024),1),Inflaçao!$B:$B,Inflaçao!$C:$C)*Inflaçao!$C$265)*((Inflaçao!$C$273/Inflaçao!$C$265)*0.55+(Inflaçao!$G$273/Inflaçao!$G$265)*0.45)*(Inflaçao!$G$289/Inflaçao!$G$273)),
IF($E4024&lt;&gt;"GASIG",(N4024/_xlfn.XLOOKUP(DATE(YEAR($G4024),MONTH($G4024),1),Inflaçao!$B:$B,Inflaçao!$C:$C)*Inflaçao!$C$273)*(Inflaçao!$G$289/Inflaçao!$G$273),
N4024*(((Inflaçao!$C$273/_xlfn.XLOOKUP(DATE(YEAR($G4024),MONTH($G4024),1),Inflaçao!$B:$B,Inflaçao!$C:$C))*0.55+(Inflaçao!$G$273/_xlfn.XLOOKUP(DATE(YEAR($G4024),MONTH($G4024),1),Inflaçao!$F:$F,Inflaçao!$G:$G))*0.45)*(Inflaçao!$G$289/Inflaçao!$G$273)))),
IF(AND($G4024&lt;45530,$L4024="Inv. Não Remunerado"),
IF(AND($D4024="Linepack",$E4024&lt;&gt;"GASIG"),((N4024/_xlfn.XLOOKUP(DATE(YEAR($G4024),MONTH($G4024),1),Inflaçao!$B:$B,Inflaçao!$C:$C)*Inflaçao!$C$265)*((Inflaçao!$C$273/Inflaçao!$C$265)*0.55+(Inflaçao!$G$273/Inflaçao!$G$265)*0.45)*(Inflaçao!$G$289/Inflaçao!$G$273)),
IF($E4024&lt;&gt;"GASIG",(N4024/_xlfn.XLOOKUP(DATE(YEAR($G4024),MONTH($G4024),1),Inflaçao!$B:$B,Inflaçao!$C:$C)*Inflaçao!$C$273)*(Inflaçao!$G$289/Inflaçao!$G$273),
N4024*(((Inflaçao!$C$273/_xlfn.XLOOKUP(DATE(YEAR($G4024),MONTH($G4024),1),Inflaçao!$B:$B,Inflaçao!$C:$C))*0.55+(Inflaçao!$G$273/_xlfn.XLOOKUP(DATE(YEAR($G4024),MONTH($G4024),1),Inflaçao!$F:$F,Inflaçao!$G:$G))*0.45)*(Inflaçao!$G$289/Inflaçao!$G$273)))),
IF(AND($D4024="Linepack",$E4024&lt;&gt;"GASIG"),((N4024/_xlfn.XLOOKUP(DATE(YEAR($G4024),MONTH($G4024),1),Inflaçao!$B:$B,Inflaçao!$C:$C)*Inflaçao!$C$265)*((Inflaçao!$C$273/Inflaçao!$C$265)*0.55+(Inflaçao!$G$273/Inflaçao!$G$265)*0.45)*(Inflaçao!$G$289/Inflaçao!$G$273)),
IF($E4024&lt;&gt;"GASIG",(N4024/_xlfn.XLOOKUP(DATE(YEAR($G4024),MONTH($G4024),1),Inflaçao!$F:$F,Inflaçao!$G:$G)*Inflaçao!$G$289),
N4024*(((Inflaçao!$C$273/_xlfn.XLOOKUP(DATE(YEAR($G4024),MONTH($G4024),1),Inflaçao!$B:$B,Inflaçao!$C:$C))*0.55+(Inflaçao!$G$273/_xlfn.XLOOKUP(DATE(YEAR($G4024),MONTH($G4024),1),Inflaçao!$F:$F,Inflaçao!$G:$G))*0.45)*(Inflaçao!$G$289/Inflaçao!$G$273))))
))</f>
        <v>0</v>
      </c>
      <c r="R4024" s="16">
        <f t="shared" si="216"/>
        <v>14806.638001973557</v>
      </c>
      <c r="S4024" s="40"/>
    </row>
    <row r="4025" spans="1:19" ht="30" customHeight="1" x14ac:dyDescent="0.35">
      <c r="A4025" s="36"/>
      <c r="B4025" s="39" t="s">
        <v>2038</v>
      </c>
      <c r="C4025" s="10" t="s">
        <v>7037</v>
      </c>
      <c r="D4025" s="10" t="s">
        <v>37</v>
      </c>
      <c r="E4025" s="10" t="s">
        <v>5828</v>
      </c>
      <c r="F4025" s="10" t="s">
        <v>5815</v>
      </c>
      <c r="G4025" s="11">
        <v>43465</v>
      </c>
      <c r="H4025" s="12" t="s">
        <v>5668</v>
      </c>
      <c r="I4025" s="13">
        <v>8524.59</v>
      </c>
      <c r="J4025" s="13">
        <v>-2974.8</v>
      </c>
      <c r="K4025" s="13">
        <v>5549.79</v>
      </c>
      <c r="L4025" s="15" t="s">
        <v>5649</v>
      </c>
      <c r="M4025" s="15" t="s">
        <v>5650</v>
      </c>
      <c r="N4025" s="13">
        <f t="shared" si="214"/>
        <v>0</v>
      </c>
      <c r="O4025" s="13">
        <f t="shared" si="215"/>
        <v>8524.59</v>
      </c>
      <c r="P4025" s="13">
        <f>IF(OR($L4025="Anexo IV",$L4025="Inv. Remunerado"),
IF(AND($D4025="Linepack",$E4025&lt;&gt;"GASIG"),((I4025/_xlfn.XLOOKUP(DATE(YEAR($G4025),MONTH($G4025),1),Inflaçao!$B:$B,Inflaçao!$C:$C)*Inflaçao!$C$265)*((Inflaçao!$C$273/Inflaçao!$C$265)*0.55+(Inflaçao!$G$273/Inflaçao!$G$265)*0.45)*(Inflaçao!$G$289/Inflaçao!$G$273)),
IF($E4025&lt;&gt;"GASIG",(I4025/_xlfn.XLOOKUP(DATE(YEAR($G4025),MONTH($G4025),1),Inflaçao!$B:$B,Inflaçao!$C:$C)*Inflaçao!$C$273)*(Inflaçao!$G$289/Inflaçao!$G$273),
I4025*(((Inflaçao!$C$273/_xlfn.XLOOKUP(DATE(YEAR($G4025),MONTH($G4025),1),Inflaçao!$B:$B,Inflaçao!$C:$C))*0.55+(Inflaçao!$G$273/_xlfn.XLOOKUP(DATE(YEAR($G4025),MONTH($G4025),1),Inflaçao!$F:$F,Inflaçao!$G:$G))*0.45)*(Inflaçao!$G$289/Inflaçao!$G$273)))),
IF(AND($G4025&lt;45530,$L4025="Inv. Não Remunerado"),
IF(AND($D4025="Linepack",$E4025&lt;&gt;"GASIG"),((I4025/_xlfn.XLOOKUP(DATE(YEAR($G4025),MONTH($G4025),1),Inflaçao!$B:$B,Inflaçao!$C:$C)*Inflaçao!$C$265)*((Inflaçao!$C$273/Inflaçao!$C$265)*0.55+(Inflaçao!$G$273/Inflaçao!$G$265)*0.45)*(Inflaçao!$G$289/Inflaçao!$G$273)),
IF($E4025&lt;&gt;"GASIG",(I4025/_xlfn.XLOOKUP(DATE(YEAR($G4025),MONTH($G4025),1),Inflaçao!$B:$B,Inflaçao!$C:$C)*Inflaçao!$C$273)*(Inflaçao!$G$289/Inflaçao!$G$273),
I4025*(((Inflaçao!$C$273/_xlfn.XLOOKUP(DATE(YEAR($G4025),MONTH($G4025),1),Inflaçao!$B:$B,Inflaçao!$C:$C))*0.55+(Inflaçao!$G$273/_xlfn.XLOOKUP(DATE(YEAR($G4025),MONTH($G4025),1),Inflaçao!$F:$F,Inflaçao!$G:$G))*0.45)*(Inflaçao!$G$289/Inflaçao!$G$273)))),
IF(AND($D4025="Linepack",$E4025&lt;&gt;"GASIG"),((I4025/_xlfn.XLOOKUP(DATE(YEAR($G4025),MONTH($G4025),1),Inflaçao!$B:$B,Inflaçao!$C:$C)*Inflaçao!$C$265)*((Inflaçao!$C$273/Inflaçao!$C$265)*0.55+(Inflaçao!$G$273/Inflaçao!$G$265)*0.45)*(Inflaçao!$G$289/Inflaçao!$G$273)),
IF($E4025&lt;&gt;"GASIG",(I4025/_xlfn.XLOOKUP(DATE(YEAR($G4025),MONTH($G4025),1),Inflaçao!$F:$F,Inflaçao!$G:$G)*Inflaçao!$G$289),
I4025*(((Inflaçao!$C$273/_xlfn.XLOOKUP(DATE(YEAR($G4025),MONTH($G4025),1),Inflaçao!$B:$B,Inflaçao!$C:$C))*0.55+(Inflaçao!$G$273/_xlfn.XLOOKUP(DATE(YEAR($G4025),MONTH($G4025),1),Inflaçao!$F:$F,Inflaçao!$G:$G))*0.45)*(Inflaçao!$G$289/Inflaçao!$G$273))))
))</f>
        <v>14806.638001973557</v>
      </c>
      <c r="Q4025" s="13">
        <f>IF(OR($L4025="Anexo IV",$L4025="Inv. Remunerado"),
IF(AND($D4025="Linepack",$E4025&lt;&gt;"GASIG"),((N4025/_xlfn.XLOOKUP(DATE(YEAR($G4025),MONTH($G4025),1),Inflaçao!$B:$B,Inflaçao!$C:$C)*Inflaçao!$C$265)*((Inflaçao!$C$273/Inflaçao!$C$265)*0.55+(Inflaçao!$G$273/Inflaçao!$G$265)*0.45)*(Inflaçao!$G$289/Inflaçao!$G$273)),
IF($E4025&lt;&gt;"GASIG",(N4025/_xlfn.XLOOKUP(DATE(YEAR($G4025),MONTH($G4025),1),Inflaçao!$B:$B,Inflaçao!$C:$C)*Inflaçao!$C$273)*(Inflaçao!$G$289/Inflaçao!$G$273),
N4025*(((Inflaçao!$C$273/_xlfn.XLOOKUP(DATE(YEAR($G4025),MONTH($G4025),1),Inflaçao!$B:$B,Inflaçao!$C:$C))*0.55+(Inflaçao!$G$273/_xlfn.XLOOKUP(DATE(YEAR($G4025),MONTH($G4025),1),Inflaçao!$F:$F,Inflaçao!$G:$G))*0.45)*(Inflaçao!$G$289/Inflaçao!$G$273)))),
IF(AND($G4025&lt;45530,$L4025="Inv. Não Remunerado"),
IF(AND($D4025="Linepack",$E4025&lt;&gt;"GASIG"),((N4025/_xlfn.XLOOKUP(DATE(YEAR($G4025),MONTH($G4025),1),Inflaçao!$B:$B,Inflaçao!$C:$C)*Inflaçao!$C$265)*((Inflaçao!$C$273/Inflaçao!$C$265)*0.55+(Inflaçao!$G$273/Inflaçao!$G$265)*0.45)*(Inflaçao!$G$289/Inflaçao!$G$273)),
IF($E4025&lt;&gt;"GASIG",(N4025/_xlfn.XLOOKUP(DATE(YEAR($G4025),MONTH($G4025),1),Inflaçao!$B:$B,Inflaçao!$C:$C)*Inflaçao!$C$273)*(Inflaçao!$G$289/Inflaçao!$G$273),
N4025*(((Inflaçao!$C$273/_xlfn.XLOOKUP(DATE(YEAR($G4025),MONTH($G4025),1),Inflaçao!$B:$B,Inflaçao!$C:$C))*0.55+(Inflaçao!$G$273/_xlfn.XLOOKUP(DATE(YEAR($G4025),MONTH($G4025),1),Inflaçao!$F:$F,Inflaçao!$G:$G))*0.45)*(Inflaçao!$G$289/Inflaçao!$G$273)))),
IF(AND($D4025="Linepack",$E4025&lt;&gt;"GASIG"),((N4025/_xlfn.XLOOKUP(DATE(YEAR($G4025),MONTH($G4025),1),Inflaçao!$B:$B,Inflaçao!$C:$C)*Inflaçao!$C$265)*((Inflaçao!$C$273/Inflaçao!$C$265)*0.55+(Inflaçao!$G$273/Inflaçao!$G$265)*0.45)*(Inflaçao!$G$289/Inflaçao!$G$273)),
IF($E4025&lt;&gt;"GASIG",(N4025/_xlfn.XLOOKUP(DATE(YEAR($G4025),MONTH($G4025),1),Inflaçao!$F:$F,Inflaçao!$G:$G)*Inflaçao!$G$289),
N4025*(((Inflaçao!$C$273/_xlfn.XLOOKUP(DATE(YEAR($G4025),MONTH($G4025),1),Inflaçao!$B:$B,Inflaçao!$C:$C))*0.55+(Inflaçao!$G$273/_xlfn.XLOOKUP(DATE(YEAR($G4025),MONTH($G4025),1),Inflaçao!$F:$F,Inflaçao!$G:$G))*0.45)*(Inflaçao!$G$289/Inflaçao!$G$273))))
))</f>
        <v>0</v>
      </c>
      <c r="R4025" s="16">
        <f t="shared" si="216"/>
        <v>14806.638001973557</v>
      </c>
      <c r="S4025" s="40"/>
    </row>
    <row r="4026" spans="1:19" ht="30" customHeight="1" x14ac:dyDescent="0.35">
      <c r="A4026" s="36"/>
      <c r="B4026" s="39" t="s">
        <v>2039</v>
      </c>
      <c r="C4026" s="10" t="s">
        <v>7036</v>
      </c>
      <c r="D4026" s="10" t="s">
        <v>37</v>
      </c>
      <c r="E4026" s="10" t="s">
        <v>5828</v>
      </c>
      <c r="F4026" s="10" t="s">
        <v>5815</v>
      </c>
      <c r="G4026" s="11">
        <v>43465</v>
      </c>
      <c r="H4026" s="12" t="s">
        <v>5668</v>
      </c>
      <c r="I4026" s="13">
        <v>337991.82</v>
      </c>
      <c r="J4026" s="13">
        <v>-107846.07</v>
      </c>
      <c r="K4026" s="13">
        <v>230145.75</v>
      </c>
      <c r="L4026" s="15" t="s">
        <v>5649</v>
      </c>
      <c r="M4026" s="15" t="s">
        <v>5650</v>
      </c>
      <c r="N4026" s="13">
        <f t="shared" si="214"/>
        <v>0</v>
      </c>
      <c r="O4026" s="13">
        <f t="shared" si="215"/>
        <v>337991.82</v>
      </c>
      <c r="P4026" s="13">
        <f>IF(OR($L4026="Anexo IV",$L4026="Inv. Remunerado"),
IF(AND($D4026="Linepack",$E4026&lt;&gt;"GASIG"),((I4026/_xlfn.XLOOKUP(DATE(YEAR($G4026),MONTH($G4026),1),Inflaçao!$B:$B,Inflaçao!$C:$C)*Inflaçao!$C$265)*((Inflaçao!$C$273/Inflaçao!$C$265)*0.55+(Inflaçao!$G$273/Inflaçao!$G$265)*0.45)*(Inflaçao!$G$289/Inflaçao!$G$273)),
IF($E4026&lt;&gt;"GASIG",(I4026/_xlfn.XLOOKUP(DATE(YEAR($G4026),MONTH($G4026),1),Inflaçao!$B:$B,Inflaçao!$C:$C)*Inflaçao!$C$273)*(Inflaçao!$G$289/Inflaçao!$G$273),
I4026*(((Inflaçao!$C$273/_xlfn.XLOOKUP(DATE(YEAR($G4026),MONTH($G4026),1),Inflaçao!$B:$B,Inflaçao!$C:$C))*0.55+(Inflaçao!$G$273/_xlfn.XLOOKUP(DATE(YEAR($G4026),MONTH($G4026),1),Inflaçao!$F:$F,Inflaçao!$G:$G))*0.45)*(Inflaçao!$G$289/Inflaçao!$G$273)))),
IF(AND($G4026&lt;45530,$L4026="Inv. Não Remunerado"),
IF(AND($D4026="Linepack",$E4026&lt;&gt;"GASIG"),((I4026/_xlfn.XLOOKUP(DATE(YEAR($G4026),MONTH($G4026),1),Inflaçao!$B:$B,Inflaçao!$C:$C)*Inflaçao!$C$265)*((Inflaçao!$C$273/Inflaçao!$C$265)*0.55+(Inflaçao!$G$273/Inflaçao!$G$265)*0.45)*(Inflaçao!$G$289/Inflaçao!$G$273)),
IF($E4026&lt;&gt;"GASIG",(I4026/_xlfn.XLOOKUP(DATE(YEAR($G4026),MONTH($G4026),1),Inflaçao!$B:$B,Inflaçao!$C:$C)*Inflaçao!$C$273)*(Inflaçao!$G$289/Inflaçao!$G$273),
I4026*(((Inflaçao!$C$273/_xlfn.XLOOKUP(DATE(YEAR($G4026),MONTH($G4026),1),Inflaçao!$B:$B,Inflaçao!$C:$C))*0.55+(Inflaçao!$G$273/_xlfn.XLOOKUP(DATE(YEAR($G4026),MONTH($G4026),1),Inflaçao!$F:$F,Inflaçao!$G:$G))*0.45)*(Inflaçao!$G$289/Inflaçao!$G$273)))),
IF(AND($D4026="Linepack",$E4026&lt;&gt;"GASIG"),((I4026/_xlfn.XLOOKUP(DATE(YEAR($G4026),MONTH($G4026),1),Inflaçao!$B:$B,Inflaçao!$C:$C)*Inflaçao!$C$265)*((Inflaçao!$C$273/Inflaçao!$C$265)*0.55+(Inflaçao!$G$273/Inflaçao!$G$265)*0.45)*(Inflaçao!$G$289/Inflaçao!$G$273)),
IF($E4026&lt;&gt;"GASIG",(I4026/_xlfn.XLOOKUP(DATE(YEAR($G4026),MONTH($G4026),1),Inflaçao!$F:$F,Inflaçao!$G:$G)*Inflaçao!$G$289),
I4026*(((Inflaçao!$C$273/_xlfn.XLOOKUP(DATE(YEAR($G4026),MONTH($G4026),1),Inflaçao!$B:$B,Inflaçao!$C:$C))*0.55+(Inflaçao!$G$273/_xlfn.XLOOKUP(DATE(YEAR($G4026),MONTH($G4026),1),Inflaçao!$F:$F,Inflaçao!$G:$G))*0.45)*(Inflaçao!$G$289/Inflaçao!$G$273))))
))</f>
        <v>587068.99995990493</v>
      </c>
      <c r="Q4026" s="13">
        <f>IF(OR($L4026="Anexo IV",$L4026="Inv. Remunerado"),
IF(AND($D4026="Linepack",$E4026&lt;&gt;"GASIG"),((N4026/_xlfn.XLOOKUP(DATE(YEAR($G4026),MONTH($G4026),1),Inflaçao!$B:$B,Inflaçao!$C:$C)*Inflaçao!$C$265)*((Inflaçao!$C$273/Inflaçao!$C$265)*0.55+(Inflaçao!$G$273/Inflaçao!$G$265)*0.45)*(Inflaçao!$G$289/Inflaçao!$G$273)),
IF($E4026&lt;&gt;"GASIG",(N4026/_xlfn.XLOOKUP(DATE(YEAR($G4026),MONTH($G4026),1),Inflaçao!$B:$B,Inflaçao!$C:$C)*Inflaçao!$C$273)*(Inflaçao!$G$289/Inflaçao!$G$273),
N4026*(((Inflaçao!$C$273/_xlfn.XLOOKUP(DATE(YEAR($G4026),MONTH($G4026),1),Inflaçao!$B:$B,Inflaçao!$C:$C))*0.55+(Inflaçao!$G$273/_xlfn.XLOOKUP(DATE(YEAR($G4026),MONTH($G4026),1),Inflaçao!$F:$F,Inflaçao!$G:$G))*0.45)*(Inflaçao!$G$289/Inflaçao!$G$273)))),
IF(AND($G4026&lt;45530,$L4026="Inv. Não Remunerado"),
IF(AND($D4026="Linepack",$E4026&lt;&gt;"GASIG"),((N4026/_xlfn.XLOOKUP(DATE(YEAR($G4026),MONTH($G4026),1),Inflaçao!$B:$B,Inflaçao!$C:$C)*Inflaçao!$C$265)*((Inflaçao!$C$273/Inflaçao!$C$265)*0.55+(Inflaçao!$G$273/Inflaçao!$G$265)*0.45)*(Inflaçao!$G$289/Inflaçao!$G$273)),
IF($E4026&lt;&gt;"GASIG",(N4026/_xlfn.XLOOKUP(DATE(YEAR($G4026),MONTH($G4026),1),Inflaçao!$B:$B,Inflaçao!$C:$C)*Inflaçao!$C$273)*(Inflaçao!$G$289/Inflaçao!$G$273),
N4026*(((Inflaçao!$C$273/_xlfn.XLOOKUP(DATE(YEAR($G4026),MONTH($G4026),1),Inflaçao!$B:$B,Inflaçao!$C:$C))*0.55+(Inflaçao!$G$273/_xlfn.XLOOKUP(DATE(YEAR($G4026),MONTH($G4026),1),Inflaçao!$F:$F,Inflaçao!$G:$G))*0.45)*(Inflaçao!$G$289/Inflaçao!$G$273)))),
IF(AND($D4026="Linepack",$E4026&lt;&gt;"GASIG"),((N4026/_xlfn.XLOOKUP(DATE(YEAR($G4026),MONTH($G4026),1),Inflaçao!$B:$B,Inflaçao!$C:$C)*Inflaçao!$C$265)*((Inflaçao!$C$273/Inflaçao!$C$265)*0.55+(Inflaçao!$G$273/Inflaçao!$G$265)*0.45)*(Inflaçao!$G$289/Inflaçao!$G$273)),
IF($E4026&lt;&gt;"GASIG",(N4026/_xlfn.XLOOKUP(DATE(YEAR($G4026),MONTH($G4026),1),Inflaçao!$F:$F,Inflaçao!$G:$G)*Inflaçao!$G$289),
N4026*(((Inflaçao!$C$273/_xlfn.XLOOKUP(DATE(YEAR($G4026),MONTH($G4026),1),Inflaçao!$B:$B,Inflaçao!$C:$C))*0.55+(Inflaçao!$G$273/_xlfn.XLOOKUP(DATE(YEAR($G4026),MONTH($G4026),1),Inflaçao!$F:$F,Inflaçao!$G:$G))*0.45)*(Inflaçao!$G$289/Inflaçao!$G$273))))
))</f>
        <v>0</v>
      </c>
      <c r="R4026" s="16">
        <f t="shared" si="216"/>
        <v>587068.99995990493</v>
      </c>
      <c r="S4026" s="40"/>
    </row>
    <row r="4027" spans="1:19" ht="30" customHeight="1" x14ac:dyDescent="0.35">
      <c r="A4027" s="36"/>
      <c r="B4027" s="39" t="s">
        <v>2040</v>
      </c>
      <c r="C4027" s="10" t="s">
        <v>7037</v>
      </c>
      <c r="D4027" s="10" t="s">
        <v>37</v>
      </c>
      <c r="E4027" s="10" t="s">
        <v>5828</v>
      </c>
      <c r="F4027" s="10" t="s">
        <v>5815</v>
      </c>
      <c r="G4027" s="11">
        <v>43465</v>
      </c>
      <c r="H4027" s="12" t="s">
        <v>5668</v>
      </c>
      <c r="I4027" s="13">
        <v>12076.51</v>
      </c>
      <c r="J4027" s="13">
        <v>-4214.29</v>
      </c>
      <c r="K4027" s="13">
        <v>7862.22</v>
      </c>
      <c r="L4027" s="15" t="s">
        <v>5649</v>
      </c>
      <c r="M4027" s="15" t="s">
        <v>5650</v>
      </c>
      <c r="N4027" s="13">
        <f t="shared" si="214"/>
        <v>0</v>
      </c>
      <c r="O4027" s="13">
        <f t="shared" si="215"/>
        <v>12076.51</v>
      </c>
      <c r="P4027" s="13">
        <f>IF(OR($L4027="Anexo IV",$L4027="Inv. Remunerado"),
IF(AND($D4027="Linepack",$E4027&lt;&gt;"GASIG"),((I4027/_xlfn.XLOOKUP(DATE(YEAR($G4027),MONTH($G4027),1),Inflaçao!$B:$B,Inflaçao!$C:$C)*Inflaçao!$C$265)*((Inflaçao!$C$273/Inflaçao!$C$265)*0.55+(Inflaçao!$G$273/Inflaçao!$G$265)*0.45)*(Inflaçao!$G$289/Inflaçao!$G$273)),
IF($E4027&lt;&gt;"GASIG",(I4027/_xlfn.XLOOKUP(DATE(YEAR($G4027),MONTH($G4027),1),Inflaçao!$B:$B,Inflaçao!$C:$C)*Inflaçao!$C$273)*(Inflaçao!$G$289/Inflaçao!$G$273),
I4027*(((Inflaçao!$C$273/_xlfn.XLOOKUP(DATE(YEAR($G4027),MONTH($G4027),1),Inflaçao!$B:$B,Inflaçao!$C:$C))*0.55+(Inflaçao!$G$273/_xlfn.XLOOKUP(DATE(YEAR($G4027),MONTH($G4027),1),Inflaçao!$F:$F,Inflaçao!$G:$G))*0.45)*(Inflaçao!$G$289/Inflaçao!$G$273)))),
IF(AND($G4027&lt;45530,$L4027="Inv. Não Remunerado"),
IF(AND($D4027="Linepack",$E4027&lt;&gt;"GASIG"),((I4027/_xlfn.XLOOKUP(DATE(YEAR($G4027),MONTH($G4027),1),Inflaçao!$B:$B,Inflaçao!$C:$C)*Inflaçao!$C$265)*((Inflaçao!$C$273/Inflaçao!$C$265)*0.55+(Inflaçao!$G$273/Inflaçao!$G$265)*0.45)*(Inflaçao!$G$289/Inflaçao!$G$273)),
IF($E4027&lt;&gt;"GASIG",(I4027/_xlfn.XLOOKUP(DATE(YEAR($G4027),MONTH($G4027),1),Inflaçao!$B:$B,Inflaçao!$C:$C)*Inflaçao!$C$273)*(Inflaçao!$G$289/Inflaçao!$G$273),
I4027*(((Inflaçao!$C$273/_xlfn.XLOOKUP(DATE(YEAR($G4027),MONTH($G4027),1),Inflaçao!$B:$B,Inflaçao!$C:$C))*0.55+(Inflaçao!$G$273/_xlfn.XLOOKUP(DATE(YEAR($G4027),MONTH($G4027),1),Inflaçao!$F:$F,Inflaçao!$G:$G))*0.45)*(Inflaçao!$G$289/Inflaçao!$G$273)))),
IF(AND($D4027="Linepack",$E4027&lt;&gt;"GASIG"),((I4027/_xlfn.XLOOKUP(DATE(YEAR($G4027),MONTH($G4027),1),Inflaçao!$B:$B,Inflaçao!$C:$C)*Inflaçao!$C$265)*((Inflaçao!$C$273/Inflaçao!$C$265)*0.55+(Inflaçao!$G$273/Inflaçao!$G$265)*0.45)*(Inflaçao!$G$289/Inflaçao!$G$273)),
IF($E4027&lt;&gt;"GASIG",(I4027/_xlfn.XLOOKUP(DATE(YEAR($G4027),MONTH($G4027),1),Inflaçao!$F:$F,Inflaçao!$G:$G)*Inflaçao!$G$289),
I4027*(((Inflaçao!$C$273/_xlfn.XLOOKUP(DATE(YEAR($G4027),MONTH($G4027),1),Inflaçao!$B:$B,Inflaçao!$C:$C))*0.55+(Inflaçao!$G$273/_xlfn.XLOOKUP(DATE(YEAR($G4027),MONTH($G4027),1),Inflaçao!$F:$F,Inflaçao!$G:$G))*0.45)*(Inflaçao!$G$289/Inflaçao!$G$273))))
))</f>
        <v>20976.083529790136</v>
      </c>
      <c r="Q4027" s="13">
        <f>IF(OR($L4027="Anexo IV",$L4027="Inv. Remunerado"),
IF(AND($D4027="Linepack",$E4027&lt;&gt;"GASIG"),((N4027/_xlfn.XLOOKUP(DATE(YEAR($G4027),MONTH($G4027),1),Inflaçao!$B:$B,Inflaçao!$C:$C)*Inflaçao!$C$265)*((Inflaçao!$C$273/Inflaçao!$C$265)*0.55+(Inflaçao!$G$273/Inflaçao!$G$265)*0.45)*(Inflaçao!$G$289/Inflaçao!$G$273)),
IF($E4027&lt;&gt;"GASIG",(N4027/_xlfn.XLOOKUP(DATE(YEAR($G4027),MONTH($G4027),1),Inflaçao!$B:$B,Inflaçao!$C:$C)*Inflaçao!$C$273)*(Inflaçao!$G$289/Inflaçao!$G$273),
N4027*(((Inflaçao!$C$273/_xlfn.XLOOKUP(DATE(YEAR($G4027),MONTH($G4027),1),Inflaçao!$B:$B,Inflaçao!$C:$C))*0.55+(Inflaçao!$G$273/_xlfn.XLOOKUP(DATE(YEAR($G4027),MONTH($G4027),1),Inflaçao!$F:$F,Inflaçao!$G:$G))*0.45)*(Inflaçao!$G$289/Inflaçao!$G$273)))),
IF(AND($G4027&lt;45530,$L4027="Inv. Não Remunerado"),
IF(AND($D4027="Linepack",$E4027&lt;&gt;"GASIG"),((N4027/_xlfn.XLOOKUP(DATE(YEAR($G4027),MONTH($G4027),1),Inflaçao!$B:$B,Inflaçao!$C:$C)*Inflaçao!$C$265)*((Inflaçao!$C$273/Inflaçao!$C$265)*0.55+(Inflaçao!$G$273/Inflaçao!$G$265)*0.45)*(Inflaçao!$G$289/Inflaçao!$G$273)),
IF($E4027&lt;&gt;"GASIG",(N4027/_xlfn.XLOOKUP(DATE(YEAR($G4027),MONTH($G4027),1),Inflaçao!$B:$B,Inflaçao!$C:$C)*Inflaçao!$C$273)*(Inflaçao!$G$289/Inflaçao!$G$273),
N4027*(((Inflaçao!$C$273/_xlfn.XLOOKUP(DATE(YEAR($G4027),MONTH($G4027),1),Inflaçao!$B:$B,Inflaçao!$C:$C))*0.55+(Inflaçao!$G$273/_xlfn.XLOOKUP(DATE(YEAR($G4027),MONTH($G4027),1),Inflaçao!$F:$F,Inflaçao!$G:$G))*0.45)*(Inflaçao!$G$289/Inflaçao!$G$273)))),
IF(AND($D4027="Linepack",$E4027&lt;&gt;"GASIG"),((N4027/_xlfn.XLOOKUP(DATE(YEAR($G4027),MONTH($G4027),1),Inflaçao!$B:$B,Inflaçao!$C:$C)*Inflaçao!$C$265)*((Inflaçao!$C$273/Inflaçao!$C$265)*0.55+(Inflaçao!$G$273/Inflaçao!$G$265)*0.45)*(Inflaçao!$G$289/Inflaçao!$G$273)),
IF($E4027&lt;&gt;"GASIG",(N4027/_xlfn.XLOOKUP(DATE(YEAR($G4027),MONTH($G4027),1),Inflaçao!$F:$F,Inflaçao!$G:$G)*Inflaçao!$G$289),
N4027*(((Inflaçao!$C$273/_xlfn.XLOOKUP(DATE(YEAR($G4027),MONTH($G4027),1),Inflaçao!$B:$B,Inflaçao!$C:$C))*0.55+(Inflaçao!$G$273/_xlfn.XLOOKUP(DATE(YEAR($G4027),MONTH($G4027),1),Inflaçao!$F:$F,Inflaçao!$G:$G))*0.45)*(Inflaçao!$G$289/Inflaçao!$G$273))))
))</f>
        <v>0</v>
      </c>
      <c r="R4027" s="16">
        <f t="shared" si="216"/>
        <v>20976.083529790136</v>
      </c>
      <c r="S4027" s="40"/>
    </row>
    <row r="4028" spans="1:19" ht="30" customHeight="1" x14ac:dyDescent="0.35">
      <c r="A4028" s="36"/>
      <c r="B4028" s="39" t="s">
        <v>2041</v>
      </c>
      <c r="C4028" s="10" t="s">
        <v>7038</v>
      </c>
      <c r="D4028" s="10" t="s">
        <v>37</v>
      </c>
      <c r="E4028" s="10" t="s">
        <v>5828</v>
      </c>
      <c r="F4028" s="10" t="s">
        <v>5815</v>
      </c>
      <c r="G4028" s="11">
        <v>43465</v>
      </c>
      <c r="H4028" s="12" t="s">
        <v>5668</v>
      </c>
      <c r="I4028" s="13">
        <v>15060.11</v>
      </c>
      <c r="J4028" s="13">
        <v>-5255.47</v>
      </c>
      <c r="K4028" s="13">
        <v>9804.64</v>
      </c>
      <c r="L4028" s="15" t="s">
        <v>5649</v>
      </c>
      <c r="M4028" s="15" t="s">
        <v>5650</v>
      </c>
      <c r="N4028" s="13">
        <f t="shared" si="214"/>
        <v>0</v>
      </c>
      <c r="O4028" s="13">
        <f t="shared" si="215"/>
        <v>15060.11</v>
      </c>
      <c r="P4028" s="13">
        <f>IF(OR($L4028="Anexo IV",$L4028="Inv. Remunerado"),
IF(AND($D4028="Linepack",$E4028&lt;&gt;"GASIG"),((I4028/_xlfn.XLOOKUP(DATE(YEAR($G4028),MONTH($G4028),1),Inflaçao!$B:$B,Inflaçao!$C:$C)*Inflaçao!$C$265)*((Inflaçao!$C$273/Inflaçao!$C$265)*0.55+(Inflaçao!$G$273/Inflaçao!$G$265)*0.45)*(Inflaçao!$G$289/Inflaçao!$G$273)),
IF($E4028&lt;&gt;"GASIG",(I4028/_xlfn.XLOOKUP(DATE(YEAR($G4028),MONTH($G4028),1),Inflaçao!$B:$B,Inflaçao!$C:$C)*Inflaçao!$C$273)*(Inflaçao!$G$289/Inflaçao!$G$273),
I4028*(((Inflaçao!$C$273/_xlfn.XLOOKUP(DATE(YEAR($G4028),MONTH($G4028),1),Inflaçao!$B:$B,Inflaçao!$C:$C))*0.55+(Inflaçao!$G$273/_xlfn.XLOOKUP(DATE(YEAR($G4028),MONTH($G4028),1),Inflaçao!$F:$F,Inflaçao!$G:$G))*0.45)*(Inflaçao!$G$289/Inflaçao!$G$273)))),
IF(AND($G4028&lt;45530,$L4028="Inv. Não Remunerado"),
IF(AND($D4028="Linepack",$E4028&lt;&gt;"GASIG"),((I4028/_xlfn.XLOOKUP(DATE(YEAR($G4028),MONTH($G4028),1),Inflaçao!$B:$B,Inflaçao!$C:$C)*Inflaçao!$C$265)*((Inflaçao!$C$273/Inflaçao!$C$265)*0.55+(Inflaçao!$G$273/Inflaçao!$G$265)*0.45)*(Inflaçao!$G$289/Inflaçao!$G$273)),
IF($E4028&lt;&gt;"GASIG",(I4028/_xlfn.XLOOKUP(DATE(YEAR($G4028),MONTH($G4028),1),Inflaçao!$B:$B,Inflaçao!$C:$C)*Inflaçao!$C$273)*(Inflaçao!$G$289/Inflaçao!$G$273),
I4028*(((Inflaçao!$C$273/_xlfn.XLOOKUP(DATE(YEAR($G4028),MONTH($G4028),1),Inflaçao!$B:$B,Inflaçao!$C:$C))*0.55+(Inflaçao!$G$273/_xlfn.XLOOKUP(DATE(YEAR($G4028),MONTH($G4028),1),Inflaçao!$F:$F,Inflaçao!$G:$G))*0.45)*(Inflaçao!$G$289/Inflaçao!$G$273)))),
IF(AND($D4028="Linepack",$E4028&lt;&gt;"GASIG"),((I4028/_xlfn.XLOOKUP(DATE(YEAR($G4028),MONTH($G4028),1),Inflaçao!$B:$B,Inflaçao!$C:$C)*Inflaçao!$C$265)*((Inflaçao!$C$273/Inflaçao!$C$265)*0.55+(Inflaçao!$G$273/Inflaçao!$G$265)*0.45)*(Inflaçao!$G$289/Inflaçao!$G$273)),
IF($E4028&lt;&gt;"GASIG",(I4028/_xlfn.XLOOKUP(DATE(YEAR($G4028),MONTH($G4028),1),Inflaçao!$F:$F,Inflaçao!$G:$G)*Inflaçao!$G$289),
I4028*(((Inflaçao!$C$273/_xlfn.XLOOKUP(DATE(YEAR($G4028),MONTH($G4028),1),Inflaçao!$B:$B,Inflaçao!$C:$C))*0.55+(Inflaçao!$G$273/_xlfn.XLOOKUP(DATE(YEAR($G4028),MONTH($G4028),1),Inflaçao!$F:$F,Inflaçao!$G:$G))*0.45)*(Inflaçao!$G$289/Inflaçao!$G$273))))
))</f>
        <v>26158.395540419191</v>
      </c>
      <c r="Q4028" s="13">
        <f>IF(OR($L4028="Anexo IV",$L4028="Inv. Remunerado"),
IF(AND($D4028="Linepack",$E4028&lt;&gt;"GASIG"),((N4028/_xlfn.XLOOKUP(DATE(YEAR($G4028),MONTH($G4028),1),Inflaçao!$B:$B,Inflaçao!$C:$C)*Inflaçao!$C$265)*((Inflaçao!$C$273/Inflaçao!$C$265)*0.55+(Inflaçao!$G$273/Inflaçao!$G$265)*0.45)*(Inflaçao!$G$289/Inflaçao!$G$273)),
IF($E4028&lt;&gt;"GASIG",(N4028/_xlfn.XLOOKUP(DATE(YEAR($G4028),MONTH($G4028),1),Inflaçao!$B:$B,Inflaçao!$C:$C)*Inflaçao!$C$273)*(Inflaçao!$G$289/Inflaçao!$G$273),
N4028*(((Inflaçao!$C$273/_xlfn.XLOOKUP(DATE(YEAR($G4028),MONTH($G4028),1),Inflaçao!$B:$B,Inflaçao!$C:$C))*0.55+(Inflaçao!$G$273/_xlfn.XLOOKUP(DATE(YEAR($G4028),MONTH($G4028),1),Inflaçao!$F:$F,Inflaçao!$G:$G))*0.45)*(Inflaçao!$G$289/Inflaçao!$G$273)))),
IF(AND($G4028&lt;45530,$L4028="Inv. Não Remunerado"),
IF(AND($D4028="Linepack",$E4028&lt;&gt;"GASIG"),((N4028/_xlfn.XLOOKUP(DATE(YEAR($G4028),MONTH($G4028),1),Inflaçao!$B:$B,Inflaçao!$C:$C)*Inflaçao!$C$265)*((Inflaçao!$C$273/Inflaçao!$C$265)*0.55+(Inflaçao!$G$273/Inflaçao!$G$265)*0.45)*(Inflaçao!$G$289/Inflaçao!$G$273)),
IF($E4028&lt;&gt;"GASIG",(N4028/_xlfn.XLOOKUP(DATE(YEAR($G4028),MONTH($G4028),1),Inflaçao!$B:$B,Inflaçao!$C:$C)*Inflaçao!$C$273)*(Inflaçao!$G$289/Inflaçao!$G$273),
N4028*(((Inflaçao!$C$273/_xlfn.XLOOKUP(DATE(YEAR($G4028),MONTH($G4028),1),Inflaçao!$B:$B,Inflaçao!$C:$C))*0.55+(Inflaçao!$G$273/_xlfn.XLOOKUP(DATE(YEAR($G4028),MONTH($G4028),1),Inflaçao!$F:$F,Inflaçao!$G:$G))*0.45)*(Inflaçao!$G$289/Inflaçao!$G$273)))),
IF(AND($D4028="Linepack",$E4028&lt;&gt;"GASIG"),((N4028/_xlfn.XLOOKUP(DATE(YEAR($G4028),MONTH($G4028),1),Inflaçao!$B:$B,Inflaçao!$C:$C)*Inflaçao!$C$265)*((Inflaçao!$C$273/Inflaçao!$C$265)*0.55+(Inflaçao!$G$273/Inflaçao!$G$265)*0.45)*(Inflaçao!$G$289/Inflaçao!$G$273)),
IF($E4028&lt;&gt;"GASIG",(N4028/_xlfn.XLOOKUP(DATE(YEAR($G4028),MONTH($G4028),1),Inflaçao!$F:$F,Inflaçao!$G:$G)*Inflaçao!$G$289),
N4028*(((Inflaçao!$C$273/_xlfn.XLOOKUP(DATE(YEAR($G4028),MONTH($G4028),1),Inflaçao!$B:$B,Inflaçao!$C:$C))*0.55+(Inflaçao!$G$273/_xlfn.XLOOKUP(DATE(YEAR($G4028),MONTH($G4028),1),Inflaçao!$F:$F,Inflaçao!$G:$G))*0.45)*(Inflaçao!$G$289/Inflaçao!$G$273))))
))</f>
        <v>0</v>
      </c>
      <c r="R4028" s="16">
        <f t="shared" si="216"/>
        <v>26158.395540419191</v>
      </c>
      <c r="S4028" s="40"/>
    </row>
    <row r="4029" spans="1:19" ht="30" customHeight="1" x14ac:dyDescent="0.35">
      <c r="A4029" s="36"/>
      <c r="B4029" s="39" t="s">
        <v>2042</v>
      </c>
      <c r="C4029" s="10" t="s">
        <v>7038</v>
      </c>
      <c r="D4029" s="10" t="s">
        <v>37</v>
      </c>
      <c r="E4029" s="10" t="s">
        <v>5828</v>
      </c>
      <c r="F4029" s="10" t="s">
        <v>5815</v>
      </c>
      <c r="G4029" s="11">
        <v>43465</v>
      </c>
      <c r="H4029" s="12" t="s">
        <v>5668</v>
      </c>
      <c r="I4029" s="13">
        <v>8524.59</v>
      </c>
      <c r="J4029" s="13">
        <v>-2974.8</v>
      </c>
      <c r="K4029" s="13">
        <v>5549.79</v>
      </c>
      <c r="L4029" s="15" t="s">
        <v>5649</v>
      </c>
      <c r="M4029" s="15" t="s">
        <v>5650</v>
      </c>
      <c r="N4029" s="13">
        <f t="shared" si="214"/>
        <v>0</v>
      </c>
      <c r="O4029" s="13">
        <f t="shared" si="215"/>
        <v>8524.59</v>
      </c>
      <c r="P4029" s="13">
        <f>IF(OR($L4029="Anexo IV",$L4029="Inv. Remunerado"),
IF(AND($D4029="Linepack",$E4029&lt;&gt;"GASIG"),((I4029/_xlfn.XLOOKUP(DATE(YEAR($G4029),MONTH($G4029),1),Inflaçao!$B:$B,Inflaçao!$C:$C)*Inflaçao!$C$265)*((Inflaçao!$C$273/Inflaçao!$C$265)*0.55+(Inflaçao!$G$273/Inflaçao!$G$265)*0.45)*(Inflaçao!$G$289/Inflaçao!$G$273)),
IF($E4029&lt;&gt;"GASIG",(I4029/_xlfn.XLOOKUP(DATE(YEAR($G4029),MONTH($G4029),1),Inflaçao!$B:$B,Inflaçao!$C:$C)*Inflaçao!$C$273)*(Inflaçao!$G$289/Inflaçao!$G$273),
I4029*(((Inflaçao!$C$273/_xlfn.XLOOKUP(DATE(YEAR($G4029),MONTH($G4029),1),Inflaçao!$B:$B,Inflaçao!$C:$C))*0.55+(Inflaçao!$G$273/_xlfn.XLOOKUP(DATE(YEAR($G4029),MONTH($G4029),1),Inflaçao!$F:$F,Inflaçao!$G:$G))*0.45)*(Inflaçao!$G$289/Inflaçao!$G$273)))),
IF(AND($G4029&lt;45530,$L4029="Inv. Não Remunerado"),
IF(AND($D4029="Linepack",$E4029&lt;&gt;"GASIG"),((I4029/_xlfn.XLOOKUP(DATE(YEAR($G4029),MONTH($G4029),1),Inflaçao!$B:$B,Inflaçao!$C:$C)*Inflaçao!$C$265)*((Inflaçao!$C$273/Inflaçao!$C$265)*0.55+(Inflaçao!$G$273/Inflaçao!$G$265)*0.45)*(Inflaçao!$G$289/Inflaçao!$G$273)),
IF($E4029&lt;&gt;"GASIG",(I4029/_xlfn.XLOOKUP(DATE(YEAR($G4029),MONTH($G4029),1),Inflaçao!$B:$B,Inflaçao!$C:$C)*Inflaçao!$C$273)*(Inflaçao!$G$289/Inflaçao!$G$273),
I4029*(((Inflaçao!$C$273/_xlfn.XLOOKUP(DATE(YEAR($G4029),MONTH($G4029),1),Inflaçao!$B:$B,Inflaçao!$C:$C))*0.55+(Inflaçao!$G$273/_xlfn.XLOOKUP(DATE(YEAR($G4029),MONTH($G4029),1),Inflaçao!$F:$F,Inflaçao!$G:$G))*0.45)*(Inflaçao!$G$289/Inflaçao!$G$273)))),
IF(AND($D4029="Linepack",$E4029&lt;&gt;"GASIG"),((I4029/_xlfn.XLOOKUP(DATE(YEAR($G4029),MONTH($G4029),1),Inflaçao!$B:$B,Inflaçao!$C:$C)*Inflaçao!$C$265)*((Inflaçao!$C$273/Inflaçao!$C$265)*0.55+(Inflaçao!$G$273/Inflaçao!$G$265)*0.45)*(Inflaçao!$G$289/Inflaçao!$G$273)),
IF($E4029&lt;&gt;"GASIG",(I4029/_xlfn.XLOOKUP(DATE(YEAR($G4029),MONTH($G4029),1),Inflaçao!$F:$F,Inflaçao!$G:$G)*Inflaçao!$G$289),
I4029*(((Inflaçao!$C$273/_xlfn.XLOOKUP(DATE(YEAR($G4029),MONTH($G4029),1),Inflaçao!$B:$B,Inflaçao!$C:$C))*0.55+(Inflaçao!$G$273/_xlfn.XLOOKUP(DATE(YEAR($G4029),MONTH($G4029),1),Inflaçao!$F:$F,Inflaçao!$G:$G))*0.45)*(Inflaçao!$G$289/Inflaçao!$G$273))))
))</f>
        <v>14806.638001973557</v>
      </c>
      <c r="Q4029" s="13">
        <f>IF(OR($L4029="Anexo IV",$L4029="Inv. Remunerado"),
IF(AND($D4029="Linepack",$E4029&lt;&gt;"GASIG"),((N4029/_xlfn.XLOOKUP(DATE(YEAR($G4029),MONTH($G4029),1),Inflaçao!$B:$B,Inflaçao!$C:$C)*Inflaçao!$C$265)*((Inflaçao!$C$273/Inflaçao!$C$265)*0.55+(Inflaçao!$G$273/Inflaçao!$G$265)*0.45)*(Inflaçao!$G$289/Inflaçao!$G$273)),
IF($E4029&lt;&gt;"GASIG",(N4029/_xlfn.XLOOKUP(DATE(YEAR($G4029),MONTH($G4029),1),Inflaçao!$B:$B,Inflaçao!$C:$C)*Inflaçao!$C$273)*(Inflaçao!$G$289/Inflaçao!$G$273),
N4029*(((Inflaçao!$C$273/_xlfn.XLOOKUP(DATE(YEAR($G4029),MONTH($G4029),1),Inflaçao!$B:$B,Inflaçao!$C:$C))*0.55+(Inflaçao!$G$273/_xlfn.XLOOKUP(DATE(YEAR($G4029),MONTH($G4029),1),Inflaçao!$F:$F,Inflaçao!$G:$G))*0.45)*(Inflaçao!$G$289/Inflaçao!$G$273)))),
IF(AND($G4029&lt;45530,$L4029="Inv. Não Remunerado"),
IF(AND($D4029="Linepack",$E4029&lt;&gt;"GASIG"),((N4029/_xlfn.XLOOKUP(DATE(YEAR($G4029),MONTH($G4029),1),Inflaçao!$B:$B,Inflaçao!$C:$C)*Inflaçao!$C$265)*((Inflaçao!$C$273/Inflaçao!$C$265)*0.55+(Inflaçao!$G$273/Inflaçao!$G$265)*0.45)*(Inflaçao!$G$289/Inflaçao!$G$273)),
IF($E4029&lt;&gt;"GASIG",(N4029/_xlfn.XLOOKUP(DATE(YEAR($G4029),MONTH($G4029),1),Inflaçao!$B:$B,Inflaçao!$C:$C)*Inflaçao!$C$273)*(Inflaçao!$G$289/Inflaçao!$G$273),
N4029*(((Inflaçao!$C$273/_xlfn.XLOOKUP(DATE(YEAR($G4029),MONTH($G4029),1),Inflaçao!$B:$B,Inflaçao!$C:$C))*0.55+(Inflaçao!$G$273/_xlfn.XLOOKUP(DATE(YEAR($G4029),MONTH($G4029),1),Inflaçao!$F:$F,Inflaçao!$G:$G))*0.45)*(Inflaçao!$G$289/Inflaçao!$G$273)))),
IF(AND($D4029="Linepack",$E4029&lt;&gt;"GASIG"),((N4029/_xlfn.XLOOKUP(DATE(YEAR($G4029),MONTH($G4029),1),Inflaçao!$B:$B,Inflaçao!$C:$C)*Inflaçao!$C$265)*((Inflaçao!$C$273/Inflaçao!$C$265)*0.55+(Inflaçao!$G$273/Inflaçao!$G$265)*0.45)*(Inflaçao!$G$289/Inflaçao!$G$273)),
IF($E4029&lt;&gt;"GASIG",(N4029/_xlfn.XLOOKUP(DATE(YEAR($G4029),MONTH($G4029),1),Inflaçao!$F:$F,Inflaçao!$G:$G)*Inflaçao!$G$289),
N4029*(((Inflaçao!$C$273/_xlfn.XLOOKUP(DATE(YEAR($G4029),MONTH($G4029),1),Inflaçao!$B:$B,Inflaçao!$C:$C))*0.55+(Inflaçao!$G$273/_xlfn.XLOOKUP(DATE(YEAR($G4029),MONTH($G4029),1),Inflaçao!$F:$F,Inflaçao!$G:$G))*0.45)*(Inflaçao!$G$289/Inflaçao!$G$273))))
))</f>
        <v>0</v>
      </c>
      <c r="R4029" s="16">
        <f t="shared" si="216"/>
        <v>14806.638001973557</v>
      </c>
      <c r="S4029" s="40"/>
    </row>
    <row r="4030" spans="1:19" ht="30" customHeight="1" x14ac:dyDescent="0.35">
      <c r="A4030" s="36"/>
      <c r="B4030" s="39" t="s">
        <v>2043</v>
      </c>
      <c r="C4030" s="10" t="s">
        <v>7038</v>
      </c>
      <c r="D4030" s="10" t="s">
        <v>37</v>
      </c>
      <c r="E4030" s="10" t="s">
        <v>5828</v>
      </c>
      <c r="F4030" s="10" t="s">
        <v>5815</v>
      </c>
      <c r="G4030" s="11">
        <v>43465</v>
      </c>
      <c r="H4030" s="12" t="s">
        <v>5668</v>
      </c>
      <c r="I4030" s="13">
        <v>8524.59</v>
      </c>
      <c r="J4030" s="13">
        <v>-2974.8</v>
      </c>
      <c r="K4030" s="13">
        <v>5549.79</v>
      </c>
      <c r="L4030" s="15" t="s">
        <v>5649</v>
      </c>
      <c r="M4030" s="15" t="s">
        <v>5650</v>
      </c>
      <c r="N4030" s="13">
        <f t="shared" si="214"/>
        <v>0</v>
      </c>
      <c r="O4030" s="13">
        <f t="shared" si="215"/>
        <v>8524.59</v>
      </c>
      <c r="P4030" s="13">
        <f>IF(OR($L4030="Anexo IV",$L4030="Inv. Remunerado"),
IF(AND($D4030="Linepack",$E4030&lt;&gt;"GASIG"),((I4030/_xlfn.XLOOKUP(DATE(YEAR($G4030),MONTH($G4030),1),Inflaçao!$B:$B,Inflaçao!$C:$C)*Inflaçao!$C$265)*((Inflaçao!$C$273/Inflaçao!$C$265)*0.55+(Inflaçao!$G$273/Inflaçao!$G$265)*0.45)*(Inflaçao!$G$289/Inflaçao!$G$273)),
IF($E4030&lt;&gt;"GASIG",(I4030/_xlfn.XLOOKUP(DATE(YEAR($G4030),MONTH($G4030),1),Inflaçao!$B:$B,Inflaçao!$C:$C)*Inflaçao!$C$273)*(Inflaçao!$G$289/Inflaçao!$G$273),
I4030*(((Inflaçao!$C$273/_xlfn.XLOOKUP(DATE(YEAR($G4030),MONTH($G4030),1),Inflaçao!$B:$B,Inflaçao!$C:$C))*0.55+(Inflaçao!$G$273/_xlfn.XLOOKUP(DATE(YEAR($G4030),MONTH($G4030),1),Inflaçao!$F:$F,Inflaçao!$G:$G))*0.45)*(Inflaçao!$G$289/Inflaçao!$G$273)))),
IF(AND($G4030&lt;45530,$L4030="Inv. Não Remunerado"),
IF(AND($D4030="Linepack",$E4030&lt;&gt;"GASIG"),((I4030/_xlfn.XLOOKUP(DATE(YEAR($G4030),MONTH($G4030),1),Inflaçao!$B:$B,Inflaçao!$C:$C)*Inflaçao!$C$265)*((Inflaçao!$C$273/Inflaçao!$C$265)*0.55+(Inflaçao!$G$273/Inflaçao!$G$265)*0.45)*(Inflaçao!$G$289/Inflaçao!$G$273)),
IF($E4030&lt;&gt;"GASIG",(I4030/_xlfn.XLOOKUP(DATE(YEAR($G4030),MONTH($G4030),1),Inflaçao!$B:$B,Inflaçao!$C:$C)*Inflaçao!$C$273)*(Inflaçao!$G$289/Inflaçao!$G$273),
I4030*(((Inflaçao!$C$273/_xlfn.XLOOKUP(DATE(YEAR($G4030),MONTH($G4030),1),Inflaçao!$B:$B,Inflaçao!$C:$C))*0.55+(Inflaçao!$G$273/_xlfn.XLOOKUP(DATE(YEAR($G4030),MONTH($G4030),1),Inflaçao!$F:$F,Inflaçao!$G:$G))*0.45)*(Inflaçao!$G$289/Inflaçao!$G$273)))),
IF(AND($D4030="Linepack",$E4030&lt;&gt;"GASIG"),((I4030/_xlfn.XLOOKUP(DATE(YEAR($G4030),MONTH($G4030),1),Inflaçao!$B:$B,Inflaçao!$C:$C)*Inflaçao!$C$265)*((Inflaçao!$C$273/Inflaçao!$C$265)*0.55+(Inflaçao!$G$273/Inflaçao!$G$265)*0.45)*(Inflaçao!$G$289/Inflaçao!$G$273)),
IF($E4030&lt;&gt;"GASIG",(I4030/_xlfn.XLOOKUP(DATE(YEAR($G4030),MONTH($G4030),1),Inflaçao!$F:$F,Inflaçao!$G:$G)*Inflaçao!$G$289),
I4030*(((Inflaçao!$C$273/_xlfn.XLOOKUP(DATE(YEAR($G4030),MONTH($G4030),1),Inflaçao!$B:$B,Inflaçao!$C:$C))*0.55+(Inflaçao!$G$273/_xlfn.XLOOKUP(DATE(YEAR($G4030),MONTH($G4030),1),Inflaçao!$F:$F,Inflaçao!$G:$G))*0.45)*(Inflaçao!$G$289/Inflaçao!$G$273))))
))</f>
        <v>14806.638001973557</v>
      </c>
      <c r="Q4030" s="13">
        <f>IF(OR($L4030="Anexo IV",$L4030="Inv. Remunerado"),
IF(AND($D4030="Linepack",$E4030&lt;&gt;"GASIG"),((N4030/_xlfn.XLOOKUP(DATE(YEAR($G4030),MONTH($G4030),1),Inflaçao!$B:$B,Inflaçao!$C:$C)*Inflaçao!$C$265)*((Inflaçao!$C$273/Inflaçao!$C$265)*0.55+(Inflaçao!$G$273/Inflaçao!$G$265)*0.45)*(Inflaçao!$G$289/Inflaçao!$G$273)),
IF($E4030&lt;&gt;"GASIG",(N4030/_xlfn.XLOOKUP(DATE(YEAR($G4030),MONTH($G4030),1),Inflaçao!$B:$B,Inflaçao!$C:$C)*Inflaçao!$C$273)*(Inflaçao!$G$289/Inflaçao!$G$273),
N4030*(((Inflaçao!$C$273/_xlfn.XLOOKUP(DATE(YEAR($G4030),MONTH($G4030),1),Inflaçao!$B:$B,Inflaçao!$C:$C))*0.55+(Inflaçao!$G$273/_xlfn.XLOOKUP(DATE(YEAR($G4030),MONTH($G4030),1),Inflaçao!$F:$F,Inflaçao!$G:$G))*0.45)*(Inflaçao!$G$289/Inflaçao!$G$273)))),
IF(AND($G4030&lt;45530,$L4030="Inv. Não Remunerado"),
IF(AND($D4030="Linepack",$E4030&lt;&gt;"GASIG"),((N4030/_xlfn.XLOOKUP(DATE(YEAR($G4030),MONTH($G4030),1),Inflaçao!$B:$B,Inflaçao!$C:$C)*Inflaçao!$C$265)*((Inflaçao!$C$273/Inflaçao!$C$265)*0.55+(Inflaçao!$G$273/Inflaçao!$G$265)*0.45)*(Inflaçao!$G$289/Inflaçao!$G$273)),
IF($E4030&lt;&gt;"GASIG",(N4030/_xlfn.XLOOKUP(DATE(YEAR($G4030),MONTH($G4030),1),Inflaçao!$B:$B,Inflaçao!$C:$C)*Inflaçao!$C$273)*(Inflaçao!$G$289/Inflaçao!$G$273),
N4030*(((Inflaçao!$C$273/_xlfn.XLOOKUP(DATE(YEAR($G4030),MONTH($G4030),1),Inflaçao!$B:$B,Inflaçao!$C:$C))*0.55+(Inflaçao!$G$273/_xlfn.XLOOKUP(DATE(YEAR($G4030),MONTH($G4030),1),Inflaçao!$F:$F,Inflaçao!$G:$G))*0.45)*(Inflaçao!$G$289/Inflaçao!$G$273)))),
IF(AND($D4030="Linepack",$E4030&lt;&gt;"GASIG"),((N4030/_xlfn.XLOOKUP(DATE(YEAR($G4030),MONTH($G4030),1),Inflaçao!$B:$B,Inflaçao!$C:$C)*Inflaçao!$C$265)*((Inflaçao!$C$273/Inflaçao!$C$265)*0.55+(Inflaçao!$G$273/Inflaçao!$G$265)*0.45)*(Inflaçao!$G$289/Inflaçao!$G$273)),
IF($E4030&lt;&gt;"GASIG",(N4030/_xlfn.XLOOKUP(DATE(YEAR($G4030),MONTH($G4030),1),Inflaçao!$F:$F,Inflaçao!$G:$G)*Inflaçao!$G$289),
N4030*(((Inflaçao!$C$273/_xlfn.XLOOKUP(DATE(YEAR($G4030),MONTH($G4030),1),Inflaçao!$B:$B,Inflaçao!$C:$C))*0.55+(Inflaçao!$G$273/_xlfn.XLOOKUP(DATE(YEAR($G4030),MONTH($G4030),1),Inflaçao!$F:$F,Inflaçao!$G:$G))*0.45)*(Inflaçao!$G$289/Inflaçao!$G$273))))
))</f>
        <v>0</v>
      </c>
      <c r="R4030" s="16">
        <f t="shared" si="216"/>
        <v>14806.638001973557</v>
      </c>
      <c r="S4030" s="40"/>
    </row>
    <row r="4031" spans="1:19" ht="30" customHeight="1" x14ac:dyDescent="0.35">
      <c r="A4031" s="36"/>
      <c r="B4031" s="39" t="s">
        <v>2044</v>
      </c>
      <c r="C4031" s="10" t="s">
        <v>7037</v>
      </c>
      <c r="D4031" s="10" t="s">
        <v>37</v>
      </c>
      <c r="E4031" s="10" t="s">
        <v>5828</v>
      </c>
      <c r="F4031" s="10" t="s">
        <v>5815</v>
      </c>
      <c r="G4031" s="11">
        <v>43465</v>
      </c>
      <c r="H4031" s="12" t="s">
        <v>5668</v>
      </c>
      <c r="I4031" s="13">
        <v>8524.59</v>
      </c>
      <c r="J4031" s="13">
        <v>-2974.8</v>
      </c>
      <c r="K4031" s="13">
        <v>5549.79</v>
      </c>
      <c r="L4031" s="15" t="s">
        <v>5649</v>
      </c>
      <c r="M4031" s="15" t="s">
        <v>5650</v>
      </c>
      <c r="N4031" s="13">
        <f t="shared" si="214"/>
        <v>0</v>
      </c>
      <c r="O4031" s="13">
        <f t="shared" si="215"/>
        <v>8524.59</v>
      </c>
      <c r="P4031" s="13">
        <f>IF(OR($L4031="Anexo IV",$L4031="Inv. Remunerado"),
IF(AND($D4031="Linepack",$E4031&lt;&gt;"GASIG"),((I4031/_xlfn.XLOOKUP(DATE(YEAR($G4031),MONTH($G4031),1),Inflaçao!$B:$B,Inflaçao!$C:$C)*Inflaçao!$C$265)*((Inflaçao!$C$273/Inflaçao!$C$265)*0.55+(Inflaçao!$G$273/Inflaçao!$G$265)*0.45)*(Inflaçao!$G$289/Inflaçao!$G$273)),
IF($E4031&lt;&gt;"GASIG",(I4031/_xlfn.XLOOKUP(DATE(YEAR($G4031),MONTH($G4031),1),Inflaçao!$B:$B,Inflaçao!$C:$C)*Inflaçao!$C$273)*(Inflaçao!$G$289/Inflaçao!$G$273),
I4031*(((Inflaçao!$C$273/_xlfn.XLOOKUP(DATE(YEAR($G4031),MONTH($G4031),1),Inflaçao!$B:$B,Inflaçao!$C:$C))*0.55+(Inflaçao!$G$273/_xlfn.XLOOKUP(DATE(YEAR($G4031),MONTH($G4031),1),Inflaçao!$F:$F,Inflaçao!$G:$G))*0.45)*(Inflaçao!$G$289/Inflaçao!$G$273)))),
IF(AND($G4031&lt;45530,$L4031="Inv. Não Remunerado"),
IF(AND($D4031="Linepack",$E4031&lt;&gt;"GASIG"),((I4031/_xlfn.XLOOKUP(DATE(YEAR($G4031),MONTH($G4031),1),Inflaçao!$B:$B,Inflaçao!$C:$C)*Inflaçao!$C$265)*((Inflaçao!$C$273/Inflaçao!$C$265)*0.55+(Inflaçao!$G$273/Inflaçao!$G$265)*0.45)*(Inflaçao!$G$289/Inflaçao!$G$273)),
IF($E4031&lt;&gt;"GASIG",(I4031/_xlfn.XLOOKUP(DATE(YEAR($G4031),MONTH($G4031),1),Inflaçao!$B:$B,Inflaçao!$C:$C)*Inflaçao!$C$273)*(Inflaçao!$G$289/Inflaçao!$G$273),
I4031*(((Inflaçao!$C$273/_xlfn.XLOOKUP(DATE(YEAR($G4031),MONTH($G4031),1),Inflaçao!$B:$B,Inflaçao!$C:$C))*0.55+(Inflaçao!$G$273/_xlfn.XLOOKUP(DATE(YEAR($G4031),MONTH($G4031),1),Inflaçao!$F:$F,Inflaçao!$G:$G))*0.45)*(Inflaçao!$G$289/Inflaçao!$G$273)))),
IF(AND($D4031="Linepack",$E4031&lt;&gt;"GASIG"),((I4031/_xlfn.XLOOKUP(DATE(YEAR($G4031),MONTH($G4031),1),Inflaçao!$B:$B,Inflaçao!$C:$C)*Inflaçao!$C$265)*((Inflaçao!$C$273/Inflaçao!$C$265)*0.55+(Inflaçao!$G$273/Inflaçao!$G$265)*0.45)*(Inflaçao!$G$289/Inflaçao!$G$273)),
IF($E4031&lt;&gt;"GASIG",(I4031/_xlfn.XLOOKUP(DATE(YEAR($G4031),MONTH($G4031),1),Inflaçao!$F:$F,Inflaçao!$G:$G)*Inflaçao!$G$289),
I4031*(((Inflaçao!$C$273/_xlfn.XLOOKUP(DATE(YEAR($G4031),MONTH($G4031),1),Inflaçao!$B:$B,Inflaçao!$C:$C))*0.55+(Inflaçao!$G$273/_xlfn.XLOOKUP(DATE(YEAR($G4031),MONTH($G4031),1),Inflaçao!$F:$F,Inflaçao!$G:$G))*0.45)*(Inflaçao!$G$289/Inflaçao!$G$273))))
))</f>
        <v>14806.638001973557</v>
      </c>
      <c r="Q4031" s="13">
        <f>IF(OR($L4031="Anexo IV",$L4031="Inv. Remunerado"),
IF(AND($D4031="Linepack",$E4031&lt;&gt;"GASIG"),((N4031/_xlfn.XLOOKUP(DATE(YEAR($G4031),MONTH($G4031),1),Inflaçao!$B:$B,Inflaçao!$C:$C)*Inflaçao!$C$265)*((Inflaçao!$C$273/Inflaçao!$C$265)*0.55+(Inflaçao!$G$273/Inflaçao!$G$265)*0.45)*(Inflaçao!$G$289/Inflaçao!$G$273)),
IF($E4031&lt;&gt;"GASIG",(N4031/_xlfn.XLOOKUP(DATE(YEAR($G4031),MONTH($G4031),1),Inflaçao!$B:$B,Inflaçao!$C:$C)*Inflaçao!$C$273)*(Inflaçao!$G$289/Inflaçao!$G$273),
N4031*(((Inflaçao!$C$273/_xlfn.XLOOKUP(DATE(YEAR($G4031),MONTH($G4031),1),Inflaçao!$B:$B,Inflaçao!$C:$C))*0.55+(Inflaçao!$G$273/_xlfn.XLOOKUP(DATE(YEAR($G4031),MONTH($G4031),1),Inflaçao!$F:$F,Inflaçao!$G:$G))*0.45)*(Inflaçao!$G$289/Inflaçao!$G$273)))),
IF(AND($G4031&lt;45530,$L4031="Inv. Não Remunerado"),
IF(AND($D4031="Linepack",$E4031&lt;&gt;"GASIG"),((N4031/_xlfn.XLOOKUP(DATE(YEAR($G4031),MONTH($G4031),1),Inflaçao!$B:$B,Inflaçao!$C:$C)*Inflaçao!$C$265)*((Inflaçao!$C$273/Inflaçao!$C$265)*0.55+(Inflaçao!$G$273/Inflaçao!$G$265)*0.45)*(Inflaçao!$G$289/Inflaçao!$G$273)),
IF($E4031&lt;&gt;"GASIG",(N4031/_xlfn.XLOOKUP(DATE(YEAR($G4031),MONTH($G4031),1),Inflaçao!$B:$B,Inflaçao!$C:$C)*Inflaçao!$C$273)*(Inflaçao!$G$289/Inflaçao!$G$273),
N4031*(((Inflaçao!$C$273/_xlfn.XLOOKUP(DATE(YEAR($G4031),MONTH($G4031),1),Inflaçao!$B:$B,Inflaçao!$C:$C))*0.55+(Inflaçao!$G$273/_xlfn.XLOOKUP(DATE(YEAR($G4031),MONTH($G4031),1),Inflaçao!$F:$F,Inflaçao!$G:$G))*0.45)*(Inflaçao!$G$289/Inflaçao!$G$273)))),
IF(AND($D4031="Linepack",$E4031&lt;&gt;"GASIG"),((N4031/_xlfn.XLOOKUP(DATE(YEAR($G4031),MONTH($G4031),1),Inflaçao!$B:$B,Inflaçao!$C:$C)*Inflaçao!$C$265)*((Inflaçao!$C$273/Inflaçao!$C$265)*0.55+(Inflaçao!$G$273/Inflaçao!$G$265)*0.45)*(Inflaçao!$G$289/Inflaçao!$G$273)),
IF($E4031&lt;&gt;"GASIG",(N4031/_xlfn.XLOOKUP(DATE(YEAR($G4031),MONTH($G4031),1),Inflaçao!$F:$F,Inflaçao!$G:$G)*Inflaçao!$G$289),
N4031*(((Inflaçao!$C$273/_xlfn.XLOOKUP(DATE(YEAR($G4031),MONTH($G4031),1),Inflaçao!$B:$B,Inflaçao!$C:$C))*0.55+(Inflaçao!$G$273/_xlfn.XLOOKUP(DATE(YEAR($G4031),MONTH($G4031),1),Inflaçao!$F:$F,Inflaçao!$G:$G))*0.45)*(Inflaçao!$G$289/Inflaçao!$G$273))))
))</f>
        <v>0</v>
      </c>
      <c r="R4031" s="16">
        <f t="shared" si="216"/>
        <v>14806.638001973557</v>
      </c>
      <c r="S4031" s="40"/>
    </row>
    <row r="4032" spans="1:19" ht="30" customHeight="1" x14ac:dyDescent="0.35">
      <c r="A4032" s="36"/>
      <c r="B4032" s="39" t="s">
        <v>2045</v>
      </c>
      <c r="C4032" s="10" t="s">
        <v>7036</v>
      </c>
      <c r="D4032" s="10" t="s">
        <v>37</v>
      </c>
      <c r="E4032" s="10" t="s">
        <v>5828</v>
      </c>
      <c r="F4032" s="10" t="s">
        <v>5815</v>
      </c>
      <c r="G4032" s="11">
        <v>43465</v>
      </c>
      <c r="H4032" s="12" t="s">
        <v>5668</v>
      </c>
      <c r="I4032" s="13">
        <v>337991.82</v>
      </c>
      <c r="J4032" s="13">
        <v>-107846.07</v>
      </c>
      <c r="K4032" s="13">
        <v>230145.75</v>
      </c>
      <c r="L4032" s="15" t="s">
        <v>5649</v>
      </c>
      <c r="M4032" s="15" t="s">
        <v>5650</v>
      </c>
      <c r="N4032" s="13">
        <f t="shared" si="214"/>
        <v>0</v>
      </c>
      <c r="O4032" s="13">
        <f t="shared" si="215"/>
        <v>337991.82</v>
      </c>
      <c r="P4032" s="13">
        <f>IF(OR($L4032="Anexo IV",$L4032="Inv. Remunerado"),
IF(AND($D4032="Linepack",$E4032&lt;&gt;"GASIG"),((I4032/_xlfn.XLOOKUP(DATE(YEAR($G4032),MONTH($G4032),1),Inflaçao!$B:$B,Inflaçao!$C:$C)*Inflaçao!$C$265)*((Inflaçao!$C$273/Inflaçao!$C$265)*0.55+(Inflaçao!$G$273/Inflaçao!$G$265)*0.45)*(Inflaçao!$G$289/Inflaçao!$G$273)),
IF($E4032&lt;&gt;"GASIG",(I4032/_xlfn.XLOOKUP(DATE(YEAR($G4032),MONTH($G4032),1),Inflaçao!$B:$B,Inflaçao!$C:$C)*Inflaçao!$C$273)*(Inflaçao!$G$289/Inflaçao!$G$273),
I4032*(((Inflaçao!$C$273/_xlfn.XLOOKUP(DATE(YEAR($G4032),MONTH($G4032),1),Inflaçao!$B:$B,Inflaçao!$C:$C))*0.55+(Inflaçao!$G$273/_xlfn.XLOOKUP(DATE(YEAR($G4032),MONTH($G4032),1),Inflaçao!$F:$F,Inflaçao!$G:$G))*0.45)*(Inflaçao!$G$289/Inflaçao!$G$273)))),
IF(AND($G4032&lt;45530,$L4032="Inv. Não Remunerado"),
IF(AND($D4032="Linepack",$E4032&lt;&gt;"GASIG"),((I4032/_xlfn.XLOOKUP(DATE(YEAR($G4032),MONTH($G4032),1),Inflaçao!$B:$B,Inflaçao!$C:$C)*Inflaçao!$C$265)*((Inflaçao!$C$273/Inflaçao!$C$265)*0.55+(Inflaçao!$G$273/Inflaçao!$G$265)*0.45)*(Inflaçao!$G$289/Inflaçao!$G$273)),
IF($E4032&lt;&gt;"GASIG",(I4032/_xlfn.XLOOKUP(DATE(YEAR($G4032),MONTH($G4032),1),Inflaçao!$B:$B,Inflaçao!$C:$C)*Inflaçao!$C$273)*(Inflaçao!$G$289/Inflaçao!$G$273),
I4032*(((Inflaçao!$C$273/_xlfn.XLOOKUP(DATE(YEAR($G4032),MONTH($G4032),1),Inflaçao!$B:$B,Inflaçao!$C:$C))*0.55+(Inflaçao!$G$273/_xlfn.XLOOKUP(DATE(YEAR($G4032),MONTH($G4032),1),Inflaçao!$F:$F,Inflaçao!$G:$G))*0.45)*(Inflaçao!$G$289/Inflaçao!$G$273)))),
IF(AND($D4032="Linepack",$E4032&lt;&gt;"GASIG"),((I4032/_xlfn.XLOOKUP(DATE(YEAR($G4032),MONTH($G4032),1),Inflaçao!$B:$B,Inflaçao!$C:$C)*Inflaçao!$C$265)*((Inflaçao!$C$273/Inflaçao!$C$265)*0.55+(Inflaçao!$G$273/Inflaçao!$G$265)*0.45)*(Inflaçao!$G$289/Inflaçao!$G$273)),
IF($E4032&lt;&gt;"GASIG",(I4032/_xlfn.XLOOKUP(DATE(YEAR($G4032),MONTH($G4032),1),Inflaçao!$F:$F,Inflaçao!$G:$G)*Inflaçao!$G$289),
I4032*(((Inflaçao!$C$273/_xlfn.XLOOKUP(DATE(YEAR($G4032),MONTH($G4032),1),Inflaçao!$B:$B,Inflaçao!$C:$C))*0.55+(Inflaçao!$G$273/_xlfn.XLOOKUP(DATE(YEAR($G4032),MONTH($G4032),1),Inflaçao!$F:$F,Inflaçao!$G:$G))*0.45)*(Inflaçao!$G$289/Inflaçao!$G$273))))
))</f>
        <v>587068.99995990493</v>
      </c>
      <c r="Q4032" s="13">
        <f>IF(OR($L4032="Anexo IV",$L4032="Inv. Remunerado"),
IF(AND($D4032="Linepack",$E4032&lt;&gt;"GASIG"),((N4032/_xlfn.XLOOKUP(DATE(YEAR($G4032),MONTH($G4032),1),Inflaçao!$B:$B,Inflaçao!$C:$C)*Inflaçao!$C$265)*((Inflaçao!$C$273/Inflaçao!$C$265)*0.55+(Inflaçao!$G$273/Inflaçao!$G$265)*0.45)*(Inflaçao!$G$289/Inflaçao!$G$273)),
IF($E4032&lt;&gt;"GASIG",(N4032/_xlfn.XLOOKUP(DATE(YEAR($G4032),MONTH($G4032),1),Inflaçao!$B:$B,Inflaçao!$C:$C)*Inflaçao!$C$273)*(Inflaçao!$G$289/Inflaçao!$G$273),
N4032*(((Inflaçao!$C$273/_xlfn.XLOOKUP(DATE(YEAR($G4032),MONTH($G4032),1),Inflaçao!$B:$B,Inflaçao!$C:$C))*0.55+(Inflaçao!$G$273/_xlfn.XLOOKUP(DATE(YEAR($G4032),MONTH($G4032),1),Inflaçao!$F:$F,Inflaçao!$G:$G))*0.45)*(Inflaçao!$G$289/Inflaçao!$G$273)))),
IF(AND($G4032&lt;45530,$L4032="Inv. Não Remunerado"),
IF(AND($D4032="Linepack",$E4032&lt;&gt;"GASIG"),((N4032/_xlfn.XLOOKUP(DATE(YEAR($G4032),MONTH($G4032),1),Inflaçao!$B:$B,Inflaçao!$C:$C)*Inflaçao!$C$265)*((Inflaçao!$C$273/Inflaçao!$C$265)*0.55+(Inflaçao!$G$273/Inflaçao!$G$265)*0.45)*(Inflaçao!$G$289/Inflaçao!$G$273)),
IF($E4032&lt;&gt;"GASIG",(N4032/_xlfn.XLOOKUP(DATE(YEAR($G4032),MONTH($G4032),1),Inflaçao!$B:$B,Inflaçao!$C:$C)*Inflaçao!$C$273)*(Inflaçao!$G$289/Inflaçao!$G$273),
N4032*(((Inflaçao!$C$273/_xlfn.XLOOKUP(DATE(YEAR($G4032),MONTH($G4032),1),Inflaçao!$B:$B,Inflaçao!$C:$C))*0.55+(Inflaçao!$G$273/_xlfn.XLOOKUP(DATE(YEAR($G4032),MONTH($G4032),1),Inflaçao!$F:$F,Inflaçao!$G:$G))*0.45)*(Inflaçao!$G$289/Inflaçao!$G$273)))),
IF(AND($D4032="Linepack",$E4032&lt;&gt;"GASIG"),((N4032/_xlfn.XLOOKUP(DATE(YEAR($G4032),MONTH($G4032),1),Inflaçao!$B:$B,Inflaçao!$C:$C)*Inflaçao!$C$265)*((Inflaçao!$C$273/Inflaçao!$C$265)*0.55+(Inflaçao!$G$273/Inflaçao!$G$265)*0.45)*(Inflaçao!$G$289/Inflaçao!$G$273)),
IF($E4032&lt;&gt;"GASIG",(N4032/_xlfn.XLOOKUP(DATE(YEAR($G4032),MONTH($G4032),1),Inflaçao!$F:$F,Inflaçao!$G:$G)*Inflaçao!$G$289),
N4032*(((Inflaçao!$C$273/_xlfn.XLOOKUP(DATE(YEAR($G4032),MONTH($G4032),1),Inflaçao!$B:$B,Inflaçao!$C:$C))*0.55+(Inflaçao!$G$273/_xlfn.XLOOKUP(DATE(YEAR($G4032),MONTH($G4032),1),Inflaçao!$F:$F,Inflaçao!$G:$G))*0.45)*(Inflaçao!$G$289/Inflaçao!$G$273))))
))</f>
        <v>0</v>
      </c>
      <c r="R4032" s="16">
        <f t="shared" si="216"/>
        <v>587068.99995990493</v>
      </c>
      <c r="S4032" s="40"/>
    </row>
    <row r="4033" spans="1:19" ht="30" customHeight="1" x14ac:dyDescent="0.35">
      <c r="A4033" s="36"/>
      <c r="B4033" s="39" t="s">
        <v>2046</v>
      </c>
      <c r="C4033" s="10" t="s">
        <v>7039</v>
      </c>
      <c r="D4033" s="10" t="s">
        <v>4</v>
      </c>
      <c r="E4033" s="10" t="s">
        <v>5828</v>
      </c>
      <c r="F4033" s="10" t="s">
        <v>5815</v>
      </c>
      <c r="G4033" s="11">
        <v>43465</v>
      </c>
      <c r="H4033" s="12" t="s">
        <v>5668</v>
      </c>
      <c r="I4033" s="13">
        <v>8524.59</v>
      </c>
      <c r="J4033" s="13">
        <v>-2705.15</v>
      </c>
      <c r="K4033" s="13">
        <v>5819.4400000000005</v>
      </c>
      <c r="L4033" s="15" t="s">
        <v>5649</v>
      </c>
      <c r="M4033" s="15" t="s">
        <v>5650</v>
      </c>
      <c r="N4033" s="13">
        <f t="shared" si="214"/>
        <v>0</v>
      </c>
      <c r="O4033" s="13">
        <f t="shared" si="215"/>
        <v>8524.59</v>
      </c>
      <c r="P4033" s="13">
        <f>IF(OR($L4033="Anexo IV",$L4033="Inv. Remunerado"),
IF(AND($D4033="Linepack",$E4033&lt;&gt;"GASIG"),((I4033/_xlfn.XLOOKUP(DATE(YEAR($G4033),MONTH($G4033),1),Inflaçao!$B:$B,Inflaçao!$C:$C)*Inflaçao!$C$265)*((Inflaçao!$C$273/Inflaçao!$C$265)*0.55+(Inflaçao!$G$273/Inflaçao!$G$265)*0.45)*(Inflaçao!$G$289/Inflaçao!$G$273)),
IF($E4033&lt;&gt;"GASIG",(I4033/_xlfn.XLOOKUP(DATE(YEAR($G4033),MONTH($G4033),1),Inflaçao!$B:$B,Inflaçao!$C:$C)*Inflaçao!$C$273)*(Inflaçao!$G$289/Inflaçao!$G$273),
I4033*(((Inflaçao!$C$273/_xlfn.XLOOKUP(DATE(YEAR($G4033),MONTH($G4033),1),Inflaçao!$B:$B,Inflaçao!$C:$C))*0.55+(Inflaçao!$G$273/_xlfn.XLOOKUP(DATE(YEAR($G4033),MONTH($G4033),1),Inflaçao!$F:$F,Inflaçao!$G:$G))*0.45)*(Inflaçao!$G$289/Inflaçao!$G$273)))),
IF(AND($G4033&lt;45530,$L4033="Inv. Não Remunerado"),
IF(AND($D4033="Linepack",$E4033&lt;&gt;"GASIG"),((I4033/_xlfn.XLOOKUP(DATE(YEAR($G4033),MONTH($G4033),1),Inflaçao!$B:$B,Inflaçao!$C:$C)*Inflaçao!$C$265)*((Inflaçao!$C$273/Inflaçao!$C$265)*0.55+(Inflaçao!$G$273/Inflaçao!$G$265)*0.45)*(Inflaçao!$G$289/Inflaçao!$G$273)),
IF($E4033&lt;&gt;"GASIG",(I4033/_xlfn.XLOOKUP(DATE(YEAR($G4033),MONTH($G4033),1),Inflaçao!$B:$B,Inflaçao!$C:$C)*Inflaçao!$C$273)*(Inflaçao!$G$289/Inflaçao!$G$273),
I4033*(((Inflaçao!$C$273/_xlfn.XLOOKUP(DATE(YEAR($G4033),MONTH($G4033),1),Inflaçao!$B:$B,Inflaçao!$C:$C))*0.55+(Inflaçao!$G$273/_xlfn.XLOOKUP(DATE(YEAR($G4033),MONTH($G4033),1),Inflaçao!$F:$F,Inflaçao!$G:$G))*0.45)*(Inflaçao!$G$289/Inflaçao!$G$273)))),
IF(AND($D4033="Linepack",$E4033&lt;&gt;"GASIG"),((I4033/_xlfn.XLOOKUP(DATE(YEAR($G4033),MONTH($G4033),1),Inflaçao!$B:$B,Inflaçao!$C:$C)*Inflaçao!$C$265)*((Inflaçao!$C$273/Inflaçao!$C$265)*0.55+(Inflaçao!$G$273/Inflaçao!$G$265)*0.45)*(Inflaçao!$G$289/Inflaçao!$G$273)),
IF($E4033&lt;&gt;"GASIG",(I4033/_xlfn.XLOOKUP(DATE(YEAR($G4033),MONTH($G4033),1),Inflaçao!$F:$F,Inflaçao!$G:$G)*Inflaçao!$G$289),
I4033*(((Inflaçao!$C$273/_xlfn.XLOOKUP(DATE(YEAR($G4033),MONTH($G4033),1),Inflaçao!$B:$B,Inflaçao!$C:$C))*0.55+(Inflaçao!$G$273/_xlfn.XLOOKUP(DATE(YEAR($G4033),MONTH($G4033),1),Inflaçao!$F:$F,Inflaçao!$G:$G))*0.45)*(Inflaçao!$G$289/Inflaçao!$G$273))))
))</f>
        <v>14806.638001973557</v>
      </c>
      <c r="Q4033" s="13">
        <f>IF(OR($L4033="Anexo IV",$L4033="Inv. Remunerado"),
IF(AND($D4033="Linepack",$E4033&lt;&gt;"GASIG"),((N4033/_xlfn.XLOOKUP(DATE(YEAR($G4033),MONTH($G4033),1),Inflaçao!$B:$B,Inflaçao!$C:$C)*Inflaçao!$C$265)*((Inflaçao!$C$273/Inflaçao!$C$265)*0.55+(Inflaçao!$G$273/Inflaçao!$G$265)*0.45)*(Inflaçao!$G$289/Inflaçao!$G$273)),
IF($E4033&lt;&gt;"GASIG",(N4033/_xlfn.XLOOKUP(DATE(YEAR($G4033),MONTH($G4033),1),Inflaçao!$B:$B,Inflaçao!$C:$C)*Inflaçao!$C$273)*(Inflaçao!$G$289/Inflaçao!$G$273),
N4033*(((Inflaçao!$C$273/_xlfn.XLOOKUP(DATE(YEAR($G4033),MONTH($G4033),1),Inflaçao!$B:$B,Inflaçao!$C:$C))*0.55+(Inflaçao!$G$273/_xlfn.XLOOKUP(DATE(YEAR($G4033),MONTH($G4033),1),Inflaçao!$F:$F,Inflaçao!$G:$G))*0.45)*(Inflaçao!$G$289/Inflaçao!$G$273)))),
IF(AND($G4033&lt;45530,$L4033="Inv. Não Remunerado"),
IF(AND($D4033="Linepack",$E4033&lt;&gt;"GASIG"),((N4033/_xlfn.XLOOKUP(DATE(YEAR($G4033),MONTH($G4033),1),Inflaçao!$B:$B,Inflaçao!$C:$C)*Inflaçao!$C$265)*((Inflaçao!$C$273/Inflaçao!$C$265)*0.55+(Inflaçao!$G$273/Inflaçao!$G$265)*0.45)*(Inflaçao!$G$289/Inflaçao!$G$273)),
IF($E4033&lt;&gt;"GASIG",(N4033/_xlfn.XLOOKUP(DATE(YEAR($G4033),MONTH($G4033),1),Inflaçao!$B:$B,Inflaçao!$C:$C)*Inflaçao!$C$273)*(Inflaçao!$G$289/Inflaçao!$G$273),
N4033*(((Inflaçao!$C$273/_xlfn.XLOOKUP(DATE(YEAR($G4033),MONTH($G4033),1),Inflaçao!$B:$B,Inflaçao!$C:$C))*0.55+(Inflaçao!$G$273/_xlfn.XLOOKUP(DATE(YEAR($G4033),MONTH($G4033),1),Inflaçao!$F:$F,Inflaçao!$G:$G))*0.45)*(Inflaçao!$G$289/Inflaçao!$G$273)))),
IF(AND($D4033="Linepack",$E4033&lt;&gt;"GASIG"),((N4033/_xlfn.XLOOKUP(DATE(YEAR($G4033),MONTH($G4033),1),Inflaçao!$B:$B,Inflaçao!$C:$C)*Inflaçao!$C$265)*((Inflaçao!$C$273/Inflaçao!$C$265)*0.55+(Inflaçao!$G$273/Inflaçao!$G$265)*0.45)*(Inflaçao!$G$289/Inflaçao!$G$273)),
IF($E4033&lt;&gt;"GASIG",(N4033/_xlfn.XLOOKUP(DATE(YEAR($G4033),MONTH($G4033),1),Inflaçao!$F:$F,Inflaçao!$G:$G)*Inflaçao!$G$289),
N4033*(((Inflaçao!$C$273/_xlfn.XLOOKUP(DATE(YEAR($G4033),MONTH($G4033),1),Inflaçao!$B:$B,Inflaçao!$C:$C))*0.55+(Inflaçao!$G$273/_xlfn.XLOOKUP(DATE(YEAR($G4033),MONTH($G4033),1),Inflaçao!$F:$F,Inflaçao!$G:$G))*0.45)*(Inflaçao!$G$289/Inflaçao!$G$273))))
))</f>
        <v>0</v>
      </c>
      <c r="R4033" s="16">
        <f t="shared" si="216"/>
        <v>14806.638001973557</v>
      </c>
      <c r="S4033" s="40"/>
    </row>
    <row r="4034" spans="1:19" ht="30" customHeight="1" x14ac:dyDescent="0.35">
      <c r="A4034" s="36"/>
      <c r="B4034" s="39" t="s">
        <v>2047</v>
      </c>
      <c r="C4034" s="10" t="s">
        <v>7039</v>
      </c>
      <c r="D4034" s="10" t="s">
        <v>4</v>
      </c>
      <c r="E4034" s="10" t="s">
        <v>5828</v>
      </c>
      <c r="F4034" s="10" t="s">
        <v>5815</v>
      </c>
      <c r="G4034" s="11">
        <v>43465</v>
      </c>
      <c r="H4034" s="12" t="s">
        <v>5668</v>
      </c>
      <c r="I4034" s="13">
        <v>8524.59</v>
      </c>
      <c r="J4034" s="13">
        <v>-2705.15</v>
      </c>
      <c r="K4034" s="13">
        <v>5819.4400000000005</v>
      </c>
      <c r="L4034" s="15" t="s">
        <v>5649</v>
      </c>
      <c r="M4034" s="15" t="s">
        <v>5650</v>
      </c>
      <c r="N4034" s="13">
        <f t="shared" si="214"/>
        <v>0</v>
      </c>
      <c r="O4034" s="13">
        <f t="shared" si="215"/>
        <v>8524.59</v>
      </c>
      <c r="P4034" s="13">
        <f>IF(OR($L4034="Anexo IV",$L4034="Inv. Remunerado"),
IF(AND($D4034="Linepack",$E4034&lt;&gt;"GASIG"),((I4034/_xlfn.XLOOKUP(DATE(YEAR($G4034),MONTH($G4034),1),Inflaçao!$B:$B,Inflaçao!$C:$C)*Inflaçao!$C$265)*((Inflaçao!$C$273/Inflaçao!$C$265)*0.55+(Inflaçao!$G$273/Inflaçao!$G$265)*0.45)*(Inflaçao!$G$289/Inflaçao!$G$273)),
IF($E4034&lt;&gt;"GASIG",(I4034/_xlfn.XLOOKUP(DATE(YEAR($G4034),MONTH($G4034),1),Inflaçao!$B:$B,Inflaçao!$C:$C)*Inflaçao!$C$273)*(Inflaçao!$G$289/Inflaçao!$G$273),
I4034*(((Inflaçao!$C$273/_xlfn.XLOOKUP(DATE(YEAR($G4034),MONTH($G4034),1),Inflaçao!$B:$B,Inflaçao!$C:$C))*0.55+(Inflaçao!$G$273/_xlfn.XLOOKUP(DATE(YEAR($G4034),MONTH($G4034),1),Inflaçao!$F:$F,Inflaçao!$G:$G))*0.45)*(Inflaçao!$G$289/Inflaçao!$G$273)))),
IF(AND($G4034&lt;45530,$L4034="Inv. Não Remunerado"),
IF(AND($D4034="Linepack",$E4034&lt;&gt;"GASIG"),((I4034/_xlfn.XLOOKUP(DATE(YEAR($G4034),MONTH($G4034),1),Inflaçao!$B:$B,Inflaçao!$C:$C)*Inflaçao!$C$265)*((Inflaçao!$C$273/Inflaçao!$C$265)*0.55+(Inflaçao!$G$273/Inflaçao!$G$265)*0.45)*(Inflaçao!$G$289/Inflaçao!$G$273)),
IF($E4034&lt;&gt;"GASIG",(I4034/_xlfn.XLOOKUP(DATE(YEAR($G4034),MONTH($G4034),1),Inflaçao!$B:$B,Inflaçao!$C:$C)*Inflaçao!$C$273)*(Inflaçao!$G$289/Inflaçao!$G$273),
I4034*(((Inflaçao!$C$273/_xlfn.XLOOKUP(DATE(YEAR($G4034),MONTH($G4034),1),Inflaçao!$B:$B,Inflaçao!$C:$C))*0.55+(Inflaçao!$G$273/_xlfn.XLOOKUP(DATE(YEAR($G4034),MONTH($G4034),1),Inflaçao!$F:$F,Inflaçao!$G:$G))*0.45)*(Inflaçao!$G$289/Inflaçao!$G$273)))),
IF(AND($D4034="Linepack",$E4034&lt;&gt;"GASIG"),((I4034/_xlfn.XLOOKUP(DATE(YEAR($G4034),MONTH($G4034),1),Inflaçao!$B:$B,Inflaçao!$C:$C)*Inflaçao!$C$265)*((Inflaçao!$C$273/Inflaçao!$C$265)*0.55+(Inflaçao!$G$273/Inflaçao!$G$265)*0.45)*(Inflaçao!$G$289/Inflaçao!$G$273)),
IF($E4034&lt;&gt;"GASIG",(I4034/_xlfn.XLOOKUP(DATE(YEAR($G4034),MONTH($G4034),1),Inflaçao!$F:$F,Inflaçao!$G:$G)*Inflaçao!$G$289),
I4034*(((Inflaçao!$C$273/_xlfn.XLOOKUP(DATE(YEAR($G4034),MONTH($G4034),1),Inflaçao!$B:$B,Inflaçao!$C:$C))*0.55+(Inflaçao!$G$273/_xlfn.XLOOKUP(DATE(YEAR($G4034),MONTH($G4034),1),Inflaçao!$F:$F,Inflaçao!$G:$G))*0.45)*(Inflaçao!$G$289/Inflaçao!$G$273))))
))</f>
        <v>14806.638001973557</v>
      </c>
      <c r="Q4034" s="13">
        <f>IF(OR($L4034="Anexo IV",$L4034="Inv. Remunerado"),
IF(AND($D4034="Linepack",$E4034&lt;&gt;"GASIG"),((N4034/_xlfn.XLOOKUP(DATE(YEAR($G4034),MONTH($G4034),1),Inflaçao!$B:$B,Inflaçao!$C:$C)*Inflaçao!$C$265)*((Inflaçao!$C$273/Inflaçao!$C$265)*0.55+(Inflaçao!$G$273/Inflaçao!$G$265)*0.45)*(Inflaçao!$G$289/Inflaçao!$G$273)),
IF($E4034&lt;&gt;"GASIG",(N4034/_xlfn.XLOOKUP(DATE(YEAR($G4034),MONTH($G4034),1),Inflaçao!$B:$B,Inflaçao!$C:$C)*Inflaçao!$C$273)*(Inflaçao!$G$289/Inflaçao!$G$273),
N4034*(((Inflaçao!$C$273/_xlfn.XLOOKUP(DATE(YEAR($G4034),MONTH($G4034),1),Inflaçao!$B:$B,Inflaçao!$C:$C))*0.55+(Inflaçao!$G$273/_xlfn.XLOOKUP(DATE(YEAR($G4034),MONTH($G4034),1),Inflaçao!$F:$F,Inflaçao!$G:$G))*0.45)*(Inflaçao!$G$289/Inflaçao!$G$273)))),
IF(AND($G4034&lt;45530,$L4034="Inv. Não Remunerado"),
IF(AND($D4034="Linepack",$E4034&lt;&gt;"GASIG"),((N4034/_xlfn.XLOOKUP(DATE(YEAR($G4034),MONTH($G4034),1),Inflaçao!$B:$B,Inflaçao!$C:$C)*Inflaçao!$C$265)*((Inflaçao!$C$273/Inflaçao!$C$265)*0.55+(Inflaçao!$G$273/Inflaçao!$G$265)*0.45)*(Inflaçao!$G$289/Inflaçao!$G$273)),
IF($E4034&lt;&gt;"GASIG",(N4034/_xlfn.XLOOKUP(DATE(YEAR($G4034),MONTH($G4034),1),Inflaçao!$B:$B,Inflaçao!$C:$C)*Inflaçao!$C$273)*(Inflaçao!$G$289/Inflaçao!$G$273),
N4034*(((Inflaçao!$C$273/_xlfn.XLOOKUP(DATE(YEAR($G4034),MONTH($G4034),1),Inflaçao!$B:$B,Inflaçao!$C:$C))*0.55+(Inflaçao!$G$273/_xlfn.XLOOKUP(DATE(YEAR($G4034),MONTH($G4034),1),Inflaçao!$F:$F,Inflaçao!$G:$G))*0.45)*(Inflaçao!$G$289/Inflaçao!$G$273)))),
IF(AND($D4034="Linepack",$E4034&lt;&gt;"GASIG"),((N4034/_xlfn.XLOOKUP(DATE(YEAR($G4034),MONTH($G4034),1),Inflaçao!$B:$B,Inflaçao!$C:$C)*Inflaçao!$C$265)*((Inflaçao!$C$273/Inflaçao!$C$265)*0.55+(Inflaçao!$G$273/Inflaçao!$G$265)*0.45)*(Inflaçao!$G$289/Inflaçao!$G$273)),
IF($E4034&lt;&gt;"GASIG",(N4034/_xlfn.XLOOKUP(DATE(YEAR($G4034),MONTH($G4034),1),Inflaçao!$F:$F,Inflaçao!$G:$G)*Inflaçao!$G$289),
N4034*(((Inflaçao!$C$273/_xlfn.XLOOKUP(DATE(YEAR($G4034),MONTH($G4034),1),Inflaçao!$B:$B,Inflaçao!$C:$C))*0.55+(Inflaçao!$G$273/_xlfn.XLOOKUP(DATE(YEAR($G4034),MONTH($G4034),1),Inflaçao!$F:$F,Inflaçao!$G:$G))*0.45)*(Inflaçao!$G$289/Inflaçao!$G$273))))
))</f>
        <v>0</v>
      </c>
      <c r="R4034" s="16">
        <f t="shared" si="216"/>
        <v>14806.638001973557</v>
      </c>
      <c r="S4034" s="40"/>
    </row>
    <row r="4035" spans="1:19" ht="30" customHeight="1" x14ac:dyDescent="0.35">
      <c r="A4035" s="36"/>
      <c r="B4035" s="39" t="s">
        <v>2048</v>
      </c>
      <c r="C4035" s="10" t="s">
        <v>7039</v>
      </c>
      <c r="D4035" s="10" t="s">
        <v>4</v>
      </c>
      <c r="E4035" s="10" t="s">
        <v>5828</v>
      </c>
      <c r="F4035" s="10" t="s">
        <v>5815</v>
      </c>
      <c r="G4035" s="11">
        <v>43465</v>
      </c>
      <c r="H4035" s="12" t="s">
        <v>5668</v>
      </c>
      <c r="I4035" s="13">
        <v>8524.59</v>
      </c>
      <c r="J4035" s="13">
        <v>-2705.15</v>
      </c>
      <c r="K4035" s="13">
        <v>5819.4400000000005</v>
      </c>
      <c r="L4035" s="15" t="s">
        <v>5649</v>
      </c>
      <c r="M4035" s="15" t="s">
        <v>5650</v>
      </c>
      <c r="N4035" s="13">
        <f t="shared" si="214"/>
        <v>0</v>
      </c>
      <c r="O4035" s="13">
        <f t="shared" si="215"/>
        <v>8524.59</v>
      </c>
      <c r="P4035" s="13">
        <f>IF(OR($L4035="Anexo IV",$L4035="Inv. Remunerado"),
IF(AND($D4035="Linepack",$E4035&lt;&gt;"GASIG"),((I4035/_xlfn.XLOOKUP(DATE(YEAR($G4035),MONTH($G4035),1),Inflaçao!$B:$B,Inflaçao!$C:$C)*Inflaçao!$C$265)*((Inflaçao!$C$273/Inflaçao!$C$265)*0.55+(Inflaçao!$G$273/Inflaçao!$G$265)*0.45)*(Inflaçao!$G$289/Inflaçao!$G$273)),
IF($E4035&lt;&gt;"GASIG",(I4035/_xlfn.XLOOKUP(DATE(YEAR($G4035),MONTH($G4035),1),Inflaçao!$B:$B,Inflaçao!$C:$C)*Inflaçao!$C$273)*(Inflaçao!$G$289/Inflaçao!$G$273),
I4035*(((Inflaçao!$C$273/_xlfn.XLOOKUP(DATE(YEAR($G4035),MONTH($G4035),1),Inflaçao!$B:$B,Inflaçao!$C:$C))*0.55+(Inflaçao!$G$273/_xlfn.XLOOKUP(DATE(YEAR($G4035),MONTH($G4035),1),Inflaçao!$F:$F,Inflaçao!$G:$G))*0.45)*(Inflaçao!$G$289/Inflaçao!$G$273)))),
IF(AND($G4035&lt;45530,$L4035="Inv. Não Remunerado"),
IF(AND($D4035="Linepack",$E4035&lt;&gt;"GASIG"),((I4035/_xlfn.XLOOKUP(DATE(YEAR($G4035),MONTH($G4035),1),Inflaçao!$B:$B,Inflaçao!$C:$C)*Inflaçao!$C$265)*((Inflaçao!$C$273/Inflaçao!$C$265)*0.55+(Inflaçao!$G$273/Inflaçao!$G$265)*0.45)*(Inflaçao!$G$289/Inflaçao!$G$273)),
IF($E4035&lt;&gt;"GASIG",(I4035/_xlfn.XLOOKUP(DATE(YEAR($G4035),MONTH($G4035),1),Inflaçao!$B:$B,Inflaçao!$C:$C)*Inflaçao!$C$273)*(Inflaçao!$G$289/Inflaçao!$G$273),
I4035*(((Inflaçao!$C$273/_xlfn.XLOOKUP(DATE(YEAR($G4035),MONTH($G4035),1),Inflaçao!$B:$B,Inflaçao!$C:$C))*0.55+(Inflaçao!$G$273/_xlfn.XLOOKUP(DATE(YEAR($G4035),MONTH($G4035),1),Inflaçao!$F:$F,Inflaçao!$G:$G))*0.45)*(Inflaçao!$G$289/Inflaçao!$G$273)))),
IF(AND($D4035="Linepack",$E4035&lt;&gt;"GASIG"),((I4035/_xlfn.XLOOKUP(DATE(YEAR($G4035),MONTH($G4035),1),Inflaçao!$B:$B,Inflaçao!$C:$C)*Inflaçao!$C$265)*((Inflaçao!$C$273/Inflaçao!$C$265)*0.55+(Inflaçao!$G$273/Inflaçao!$G$265)*0.45)*(Inflaçao!$G$289/Inflaçao!$G$273)),
IF($E4035&lt;&gt;"GASIG",(I4035/_xlfn.XLOOKUP(DATE(YEAR($G4035),MONTH($G4035),1),Inflaçao!$F:$F,Inflaçao!$G:$G)*Inflaçao!$G$289),
I4035*(((Inflaçao!$C$273/_xlfn.XLOOKUP(DATE(YEAR($G4035),MONTH($G4035),1),Inflaçao!$B:$B,Inflaçao!$C:$C))*0.55+(Inflaçao!$G$273/_xlfn.XLOOKUP(DATE(YEAR($G4035),MONTH($G4035),1),Inflaçao!$F:$F,Inflaçao!$G:$G))*0.45)*(Inflaçao!$G$289/Inflaçao!$G$273))))
))</f>
        <v>14806.638001973557</v>
      </c>
      <c r="Q4035" s="13">
        <f>IF(OR($L4035="Anexo IV",$L4035="Inv. Remunerado"),
IF(AND($D4035="Linepack",$E4035&lt;&gt;"GASIG"),((N4035/_xlfn.XLOOKUP(DATE(YEAR($G4035),MONTH($G4035),1),Inflaçao!$B:$B,Inflaçao!$C:$C)*Inflaçao!$C$265)*((Inflaçao!$C$273/Inflaçao!$C$265)*0.55+(Inflaçao!$G$273/Inflaçao!$G$265)*0.45)*(Inflaçao!$G$289/Inflaçao!$G$273)),
IF($E4035&lt;&gt;"GASIG",(N4035/_xlfn.XLOOKUP(DATE(YEAR($G4035),MONTH($G4035),1),Inflaçao!$B:$B,Inflaçao!$C:$C)*Inflaçao!$C$273)*(Inflaçao!$G$289/Inflaçao!$G$273),
N4035*(((Inflaçao!$C$273/_xlfn.XLOOKUP(DATE(YEAR($G4035),MONTH($G4035),1),Inflaçao!$B:$B,Inflaçao!$C:$C))*0.55+(Inflaçao!$G$273/_xlfn.XLOOKUP(DATE(YEAR($G4035),MONTH($G4035),1),Inflaçao!$F:$F,Inflaçao!$G:$G))*0.45)*(Inflaçao!$G$289/Inflaçao!$G$273)))),
IF(AND($G4035&lt;45530,$L4035="Inv. Não Remunerado"),
IF(AND($D4035="Linepack",$E4035&lt;&gt;"GASIG"),((N4035/_xlfn.XLOOKUP(DATE(YEAR($G4035),MONTH($G4035),1),Inflaçao!$B:$B,Inflaçao!$C:$C)*Inflaçao!$C$265)*((Inflaçao!$C$273/Inflaçao!$C$265)*0.55+(Inflaçao!$G$273/Inflaçao!$G$265)*0.45)*(Inflaçao!$G$289/Inflaçao!$G$273)),
IF($E4035&lt;&gt;"GASIG",(N4035/_xlfn.XLOOKUP(DATE(YEAR($G4035),MONTH($G4035),1),Inflaçao!$B:$B,Inflaçao!$C:$C)*Inflaçao!$C$273)*(Inflaçao!$G$289/Inflaçao!$G$273),
N4035*(((Inflaçao!$C$273/_xlfn.XLOOKUP(DATE(YEAR($G4035),MONTH($G4035),1),Inflaçao!$B:$B,Inflaçao!$C:$C))*0.55+(Inflaçao!$G$273/_xlfn.XLOOKUP(DATE(YEAR($G4035),MONTH($G4035),1),Inflaçao!$F:$F,Inflaçao!$G:$G))*0.45)*(Inflaçao!$G$289/Inflaçao!$G$273)))),
IF(AND($D4035="Linepack",$E4035&lt;&gt;"GASIG"),((N4035/_xlfn.XLOOKUP(DATE(YEAR($G4035),MONTH($G4035),1),Inflaçao!$B:$B,Inflaçao!$C:$C)*Inflaçao!$C$265)*((Inflaçao!$C$273/Inflaçao!$C$265)*0.55+(Inflaçao!$G$273/Inflaçao!$G$265)*0.45)*(Inflaçao!$G$289/Inflaçao!$G$273)),
IF($E4035&lt;&gt;"GASIG",(N4035/_xlfn.XLOOKUP(DATE(YEAR($G4035),MONTH($G4035),1),Inflaçao!$F:$F,Inflaçao!$G:$G)*Inflaçao!$G$289),
N4035*(((Inflaçao!$C$273/_xlfn.XLOOKUP(DATE(YEAR($G4035),MONTH($G4035),1),Inflaçao!$B:$B,Inflaçao!$C:$C))*0.55+(Inflaçao!$G$273/_xlfn.XLOOKUP(DATE(YEAR($G4035),MONTH($G4035),1),Inflaçao!$F:$F,Inflaçao!$G:$G))*0.45)*(Inflaçao!$G$289/Inflaçao!$G$273))))
))</f>
        <v>0</v>
      </c>
      <c r="R4035" s="16">
        <f t="shared" si="216"/>
        <v>14806.638001973557</v>
      </c>
      <c r="S4035" s="40"/>
    </row>
    <row r="4036" spans="1:19" ht="30" customHeight="1" x14ac:dyDescent="0.35">
      <c r="A4036" s="36"/>
      <c r="B4036" s="39" t="s">
        <v>2049</v>
      </c>
      <c r="C4036" s="10" t="s">
        <v>7040</v>
      </c>
      <c r="D4036" s="10" t="s">
        <v>37</v>
      </c>
      <c r="E4036" s="10" t="s">
        <v>5828</v>
      </c>
      <c r="F4036" s="10" t="s">
        <v>5815</v>
      </c>
      <c r="G4036" s="11">
        <v>43465</v>
      </c>
      <c r="H4036" s="12" t="s">
        <v>5668</v>
      </c>
      <c r="I4036" s="13">
        <v>16452.03</v>
      </c>
      <c r="J4036" s="13">
        <v>-5220.7700000000004</v>
      </c>
      <c r="K4036" s="13">
        <v>11231.259999999998</v>
      </c>
      <c r="L4036" s="15" t="s">
        <v>5649</v>
      </c>
      <c r="M4036" s="15" t="s">
        <v>5650</v>
      </c>
      <c r="N4036" s="13">
        <f t="shared" si="214"/>
        <v>0</v>
      </c>
      <c r="O4036" s="13">
        <f t="shared" si="215"/>
        <v>16452.03</v>
      </c>
      <c r="P4036" s="13">
        <f>IF(OR($L4036="Anexo IV",$L4036="Inv. Remunerado"),
IF(AND($D4036="Linepack",$E4036&lt;&gt;"GASIG"),((I4036/_xlfn.XLOOKUP(DATE(YEAR($G4036),MONTH($G4036),1),Inflaçao!$B:$B,Inflaçao!$C:$C)*Inflaçao!$C$265)*((Inflaçao!$C$273/Inflaçao!$C$265)*0.55+(Inflaçao!$G$273/Inflaçao!$G$265)*0.45)*(Inflaçao!$G$289/Inflaçao!$G$273)),
IF($E4036&lt;&gt;"GASIG",(I4036/_xlfn.XLOOKUP(DATE(YEAR($G4036),MONTH($G4036),1),Inflaçao!$B:$B,Inflaçao!$C:$C)*Inflaçao!$C$273)*(Inflaçao!$G$289/Inflaçao!$G$273),
I4036*(((Inflaçao!$C$273/_xlfn.XLOOKUP(DATE(YEAR($G4036),MONTH($G4036),1),Inflaçao!$B:$B,Inflaçao!$C:$C))*0.55+(Inflaçao!$G$273/_xlfn.XLOOKUP(DATE(YEAR($G4036),MONTH($G4036),1),Inflaçao!$F:$F,Inflaçao!$G:$G))*0.45)*(Inflaçao!$G$289/Inflaçao!$G$273)))),
IF(AND($G4036&lt;45530,$L4036="Inv. Não Remunerado"),
IF(AND($D4036="Linepack",$E4036&lt;&gt;"GASIG"),((I4036/_xlfn.XLOOKUP(DATE(YEAR($G4036),MONTH($G4036),1),Inflaçao!$B:$B,Inflaçao!$C:$C)*Inflaçao!$C$265)*((Inflaçao!$C$273/Inflaçao!$C$265)*0.55+(Inflaçao!$G$273/Inflaçao!$G$265)*0.45)*(Inflaçao!$G$289/Inflaçao!$G$273)),
IF($E4036&lt;&gt;"GASIG",(I4036/_xlfn.XLOOKUP(DATE(YEAR($G4036),MONTH($G4036),1),Inflaçao!$B:$B,Inflaçao!$C:$C)*Inflaçao!$C$273)*(Inflaçao!$G$289/Inflaçao!$G$273),
I4036*(((Inflaçao!$C$273/_xlfn.XLOOKUP(DATE(YEAR($G4036),MONTH($G4036),1),Inflaçao!$B:$B,Inflaçao!$C:$C))*0.55+(Inflaçao!$G$273/_xlfn.XLOOKUP(DATE(YEAR($G4036),MONTH($G4036),1),Inflaçao!$F:$F,Inflaçao!$G:$G))*0.45)*(Inflaçao!$G$289/Inflaçao!$G$273)))),
IF(AND($D4036="Linepack",$E4036&lt;&gt;"GASIG"),((I4036/_xlfn.XLOOKUP(DATE(YEAR($G4036),MONTH($G4036),1),Inflaçao!$B:$B,Inflaçao!$C:$C)*Inflaçao!$C$265)*((Inflaçao!$C$273/Inflaçao!$C$265)*0.55+(Inflaçao!$G$273/Inflaçao!$G$265)*0.45)*(Inflaçao!$G$289/Inflaçao!$G$273)),
IF($E4036&lt;&gt;"GASIG",(I4036/_xlfn.XLOOKUP(DATE(YEAR($G4036),MONTH($G4036),1),Inflaçao!$F:$F,Inflaçao!$G:$G)*Inflaçao!$G$289),
I4036*(((Inflaçao!$C$273/_xlfn.XLOOKUP(DATE(YEAR($G4036),MONTH($G4036),1),Inflaçao!$B:$B,Inflaçao!$C:$C))*0.55+(Inflaçao!$G$273/_xlfn.XLOOKUP(DATE(YEAR($G4036),MONTH($G4036),1),Inflaçao!$F:$F,Inflaçao!$G:$G))*0.45)*(Inflaçao!$G$289/Inflaçao!$G$273))))
))</f>
        <v>28576.066720816954</v>
      </c>
      <c r="Q4036" s="13">
        <f>IF(OR($L4036="Anexo IV",$L4036="Inv. Remunerado"),
IF(AND($D4036="Linepack",$E4036&lt;&gt;"GASIG"),((N4036/_xlfn.XLOOKUP(DATE(YEAR($G4036),MONTH($G4036),1),Inflaçao!$B:$B,Inflaçao!$C:$C)*Inflaçao!$C$265)*((Inflaçao!$C$273/Inflaçao!$C$265)*0.55+(Inflaçao!$G$273/Inflaçao!$G$265)*0.45)*(Inflaçao!$G$289/Inflaçao!$G$273)),
IF($E4036&lt;&gt;"GASIG",(N4036/_xlfn.XLOOKUP(DATE(YEAR($G4036),MONTH($G4036),1),Inflaçao!$B:$B,Inflaçao!$C:$C)*Inflaçao!$C$273)*(Inflaçao!$G$289/Inflaçao!$G$273),
N4036*(((Inflaçao!$C$273/_xlfn.XLOOKUP(DATE(YEAR($G4036),MONTH($G4036),1),Inflaçao!$B:$B,Inflaçao!$C:$C))*0.55+(Inflaçao!$G$273/_xlfn.XLOOKUP(DATE(YEAR($G4036),MONTH($G4036),1),Inflaçao!$F:$F,Inflaçao!$G:$G))*0.45)*(Inflaçao!$G$289/Inflaçao!$G$273)))),
IF(AND($G4036&lt;45530,$L4036="Inv. Não Remunerado"),
IF(AND($D4036="Linepack",$E4036&lt;&gt;"GASIG"),((N4036/_xlfn.XLOOKUP(DATE(YEAR($G4036),MONTH($G4036),1),Inflaçao!$B:$B,Inflaçao!$C:$C)*Inflaçao!$C$265)*((Inflaçao!$C$273/Inflaçao!$C$265)*0.55+(Inflaçao!$G$273/Inflaçao!$G$265)*0.45)*(Inflaçao!$G$289/Inflaçao!$G$273)),
IF($E4036&lt;&gt;"GASIG",(N4036/_xlfn.XLOOKUP(DATE(YEAR($G4036),MONTH($G4036),1),Inflaçao!$B:$B,Inflaçao!$C:$C)*Inflaçao!$C$273)*(Inflaçao!$G$289/Inflaçao!$G$273),
N4036*(((Inflaçao!$C$273/_xlfn.XLOOKUP(DATE(YEAR($G4036),MONTH($G4036),1),Inflaçao!$B:$B,Inflaçao!$C:$C))*0.55+(Inflaçao!$G$273/_xlfn.XLOOKUP(DATE(YEAR($G4036),MONTH($G4036),1),Inflaçao!$F:$F,Inflaçao!$G:$G))*0.45)*(Inflaçao!$G$289/Inflaçao!$G$273)))),
IF(AND($D4036="Linepack",$E4036&lt;&gt;"GASIG"),((N4036/_xlfn.XLOOKUP(DATE(YEAR($G4036),MONTH($G4036),1),Inflaçao!$B:$B,Inflaçao!$C:$C)*Inflaçao!$C$265)*((Inflaçao!$C$273/Inflaçao!$C$265)*0.55+(Inflaçao!$G$273/Inflaçao!$G$265)*0.45)*(Inflaçao!$G$289/Inflaçao!$G$273)),
IF($E4036&lt;&gt;"GASIG",(N4036/_xlfn.XLOOKUP(DATE(YEAR($G4036),MONTH($G4036),1),Inflaçao!$F:$F,Inflaçao!$G:$G)*Inflaçao!$G$289),
N4036*(((Inflaçao!$C$273/_xlfn.XLOOKUP(DATE(YEAR($G4036),MONTH($G4036),1),Inflaçao!$B:$B,Inflaçao!$C:$C))*0.55+(Inflaçao!$G$273/_xlfn.XLOOKUP(DATE(YEAR($G4036),MONTH($G4036),1),Inflaçao!$F:$F,Inflaçao!$G:$G))*0.45)*(Inflaçao!$G$289/Inflaçao!$G$273))))
))</f>
        <v>0</v>
      </c>
      <c r="R4036" s="16">
        <f t="shared" si="216"/>
        <v>28576.066720816954</v>
      </c>
      <c r="S4036" s="40"/>
    </row>
    <row r="4037" spans="1:19" ht="30" customHeight="1" x14ac:dyDescent="0.35">
      <c r="A4037" s="36"/>
      <c r="B4037" s="39" t="s">
        <v>2050</v>
      </c>
      <c r="C4037" s="10" t="s">
        <v>7040</v>
      </c>
      <c r="D4037" s="10" t="s">
        <v>37</v>
      </c>
      <c r="E4037" s="10" t="s">
        <v>5828</v>
      </c>
      <c r="F4037" s="10" t="s">
        <v>5815</v>
      </c>
      <c r="G4037" s="11">
        <v>43465</v>
      </c>
      <c r="H4037" s="12" t="s">
        <v>5668</v>
      </c>
      <c r="I4037" s="13">
        <v>16452.03</v>
      </c>
      <c r="J4037" s="13">
        <v>-4080.1</v>
      </c>
      <c r="K4037" s="13">
        <v>12371.929999999998</v>
      </c>
      <c r="L4037" s="15" t="s">
        <v>5649</v>
      </c>
      <c r="M4037" s="15" t="s">
        <v>5650</v>
      </c>
      <c r="N4037" s="13">
        <f t="shared" si="214"/>
        <v>0</v>
      </c>
      <c r="O4037" s="13">
        <f t="shared" si="215"/>
        <v>16452.03</v>
      </c>
      <c r="P4037" s="13">
        <f>IF(OR($L4037="Anexo IV",$L4037="Inv. Remunerado"),
IF(AND($D4037="Linepack",$E4037&lt;&gt;"GASIG"),((I4037/_xlfn.XLOOKUP(DATE(YEAR($G4037),MONTH($G4037),1),Inflaçao!$B:$B,Inflaçao!$C:$C)*Inflaçao!$C$265)*((Inflaçao!$C$273/Inflaçao!$C$265)*0.55+(Inflaçao!$G$273/Inflaçao!$G$265)*0.45)*(Inflaçao!$G$289/Inflaçao!$G$273)),
IF($E4037&lt;&gt;"GASIG",(I4037/_xlfn.XLOOKUP(DATE(YEAR($G4037),MONTH($G4037),1),Inflaçao!$B:$B,Inflaçao!$C:$C)*Inflaçao!$C$273)*(Inflaçao!$G$289/Inflaçao!$G$273),
I4037*(((Inflaçao!$C$273/_xlfn.XLOOKUP(DATE(YEAR($G4037),MONTH($G4037),1),Inflaçao!$B:$B,Inflaçao!$C:$C))*0.55+(Inflaçao!$G$273/_xlfn.XLOOKUP(DATE(YEAR($G4037),MONTH($G4037),1),Inflaçao!$F:$F,Inflaçao!$G:$G))*0.45)*(Inflaçao!$G$289/Inflaçao!$G$273)))),
IF(AND($G4037&lt;45530,$L4037="Inv. Não Remunerado"),
IF(AND($D4037="Linepack",$E4037&lt;&gt;"GASIG"),((I4037/_xlfn.XLOOKUP(DATE(YEAR($G4037),MONTH($G4037),1),Inflaçao!$B:$B,Inflaçao!$C:$C)*Inflaçao!$C$265)*((Inflaçao!$C$273/Inflaçao!$C$265)*0.55+(Inflaçao!$G$273/Inflaçao!$G$265)*0.45)*(Inflaçao!$G$289/Inflaçao!$G$273)),
IF($E4037&lt;&gt;"GASIG",(I4037/_xlfn.XLOOKUP(DATE(YEAR($G4037),MONTH($G4037),1),Inflaçao!$B:$B,Inflaçao!$C:$C)*Inflaçao!$C$273)*(Inflaçao!$G$289/Inflaçao!$G$273),
I4037*(((Inflaçao!$C$273/_xlfn.XLOOKUP(DATE(YEAR($G4037),MONTH($G4037),1),Inflaçao!$B:$B,Inflaçao!$C:$C))*0.55+(Inflaçao!$G$273/_xlfn.XLOOKUP(DATE(YEAR($G4037),MONTH($G4037),1),Inflaçao!$F:$F,Inflaçao!$G:$G))*0.45)*(Inflaçao!$G$289/Inflaçao!$G$273)))),
IF(AND($D4037="Linepack",$E4037&lt;&gt;"GASIG"),((I4037/_xlfn.XLOOKUP(DATE(YEAR($G4037),MONTH($G4037),1),Inflaçao!$B:$B,Inflaçao!$C:$C)*Inflaçao!$C$265)*((Inflaçao!$C$273/Inflaçao!$C$265)*0.55+(Inflaçao!$G$273/Inflaçao!$G$265)*0.45)*(Inflaçao!$G$289/Inflaçao!$G$273)),
IF($E4037&lt;&gt;"GASIG",(I4037/_xlfn.XLOOKUP(DATE(YEAR($G4037),MONTH($G4037),1),Inflaçao!$F:$F,Inflaçao!$G:$G)*Inflaçao!$G$289),
I4037*(((Inflaçao!$C$273/_xlfn.XLOOKUP(DATE(YEAR($G4037),MONTH($G4037),1),Inflaçao!$B:$B,Inflaçao!$C:$C))*0.55+(Inflaçao!$G$273/_xlfn.XLOOKUP(DATE(YEAR($G4037),MONTH($G4037),1),Inflaçao!$F:$F,Inflaçao!$G:$G))*0.45)*(Inflaçao!$G$289/Inflaçao!$G$273))))
))</f>
        <v>28576.066720816954</v>
      </c>
      <c r="Q4037" s="13">
        <f>IF(OR($L4037="Anexo IV",$L4037="Inv. Remunerado"),
IF(AND($D4037="Linepack",$E4037&lt;&gt;"GASIG"),((N4037/_xlfn.XLOOKUP(DATE(YEAR($G4037),MONTH($G4037),1),Inflaçao!$B:$B,Inflaçao!$C:$C)*Inflaçao!$C$265)*((Inflaçao!$C$273/Inflaçao!$C$265)*0.55+(Inflaçao!$G$273/Inflaçao!$G$265)*0.45)*(Inflaçao!$G$289/Inflaçao!$G$273)),
IF($E4037&lt;&gt;"GASIG",(N4037/_xlfn.XLOOKUP(DATE(YEAR($G4037),MONTH($G4037),1),Inflaçao!$B:$B,Inflaçao!$C:$C)*Inflaçao!$C$273)*(Inflaçao!$G$289/Inflaçao!$G$273),
N4037*(((Inflaçao!$C$273/_xlfn.XLOOKUP(DATE(YEAR($G4037),MONTH($G4037),1),Inflaçao!$B:$B,Inflaçao!$C:$C))*0.55+(Inflaçao!$G$273/_xlfn.XLOOKUP(DATE(YEAR($G4037),MONTH($G4037),1),Inflaçao!$F:$F,Inflaçao!$G:$G))*0.45)*(Inflaçao!$G$289/Inflaçao!$G$273)))),
IF(AND($G4037&lt;45530,$L4037="Inv. Não Remunerado"),
IF(AND($D4037="Linepack",$E4037&lt;&gt;"GASIG"),((N4037/_xlfn.XLOOKUP(DATE(YEAR($G4037),MONTH($G4037),1),Inflaçao!$B:$B,Inflaçao!$C:$C)*Inflaçao!$C$265)*((Inflaçao!$C$273/Inflaçao!$C$265)*0.55+(Inflaçao!$G$273/Inflaçao!$G$265)*0.45)*(Inflaçao!$G$289/Inflaçao!$G$273)),
IF($E4037&lt;&gt;"GASIG",(N4037/_xlfn.XLOOKUP(DATE(YEAR($G4037),MONTH($G4037),1),Inflaçao!$B:$B,Inflaçao!$C:$C)*Inflaçao!$C$273)*(Inflaçao!$G$289/Inflaçao!$G$273),
N4037*(((Inflaçao!$C$273/_xlfn.XLOOKUP(DATE(YEAR($G4037),MONTH($G4037),1),Inflaçao!$B:$B,Inflaçao!$C:$C))*0.55+(Inflaçao!$G$273/_xlfn.XLOOKUP(DATE(YEAR($G4037),MONTH($G4037),1),Inflaçao!$F:$F,Inflaçao!$G:$G))*0.45)*(Inflaçao!$G$289/Inflaçao!$G$273)))),
IF(AND($D4037="Linepack",$E4037&lt;&gt;"GASIG"),((N4037/_xlfn.XLOOKUP(DATE(YEAR($G4037),MONTH($G4037),1),Inflaçao!$B:$B,Inflaçao!$C:$C)*Inflaçao!$C$265)*((Inflaçao!$C$273/Inflaçao!$C$265)*0.55+(Inflaçao!$G$273/Inflaçao!$G$265)*0.45)*(Inflaçao!$G$289/Inflaçao!$G$273)),
IF($E4037&lt;&gt;"GASIG",(N4037/_xlfn.XLOOKUP(DATE(YEAR($G4037),MONTH($G4037),1),Inflaçao!$F:$F,Inflaçao!$G:$G)*Inflaçao!$G$289),
N4037*(((Inflaçao!$C$273/_xlfn.XLOOKUP(DATE(YEAR($G4037),MONTH($G4037),1),Inflaçao!$B:$B,Inflaçao!$C:$C))*0.55+(Inflaçao!$G$273/_xlfn.XLOOKUP(DATE(YEAR($G4037),MONTH($G4037),1),Inflaçao!$F:$F,Inflaçao!$G:$G))*0.45)*(Inflaçao!$G$289/Inflaçao!$G$273))))
))</f>
        <v>0</v>
      </c>
      <c r="R4037" s="16">
        <f t="shared" si="216"/>
        <v>28576.066720816954</v>
      </c>
      <c r="S4037" s="40"/>
    </row>
    <row r="4038" spans="1:19" ht="30" customHeight="1" x14ac:dyDescent="0.35">
      <c r="A4038" s="36"/>
      <c r="B4038" s="39" t="s">
        <v>2051</v>
      </c>
      <c r="C4038" s="10" t="s">
        <v>7030</v>
      </c>
      <c r="D4038" s="10" t="s">
        <v>37</v>
      </c>
      <c r="E4038" s="10" t="s">
        <v>5828</v>
      </c>
      <c r="F4038" s="10" t="s">
        <v>5815</v>
      </c>
      <c r="G4038" s="11">
        <v>43465</v>
      </c>
      <c r="H4038" s="12" t="s">
        <v>5668</v>
      </c>
      <c r="I4038" s="13">
        <v>9297.5499999999993</v>
      </c>
      <c r="J4038" s="13">
        <v>-2305.8000000000002</v>
      </c>
      <c r="K4038" s="13">
        <v>6991.7499999999991</v>
      </c>
      <c r="L4038" s="15" t="s">
        <v>5649</v>
      </c>
      <c r="M4038" s="15" t="s">
        <v>5650</v>
      </c>
      <c r="N4038" s="13">
        <f t="shared" si="214"/>
        <v>0</v>
      </c>
      <c r="O4038" s="13">
        <f t="shared" si="215"/>
        <v>9297.5499999999993</v>
      </c>
      <c r="P4038" s="13">
        <f>IF(OR($L4038="Anexo IV",$L4038="Inv. Remunerado"),
IF(AND($D4038="Linepack",$E4038&lt;&gt;"GASIG"),((I4038/_xlfn.XLOOKUP(DATE(YEAR($G4038),MONTH($G4038),1),Inflaçao!$B:$B,Inflaçao!$C:$C)*Inflaçao!$C$265)*((Inflaçao!$C$273/Inflaçao!$C$265)*0.55+(Inflaçao!$G$273/Inflaçao!$G$265)*0.45)*(Inflaçao!$G$289/Inflaçao!$G$273)),
IF($E4038&lt;&gt;"GASIG",(I4038/_xlfn.XLOOKUP(DATE(YEAR($G4038),MONTH($G4038),1),Inflaçao!$B:$B,Inflaçao!$C:$C)*Inflaçao!$C$273)*(Inflaçao!$G$289/Inflaçao!$G$273),
I4038*(((Inflaçao!$C$273/_xlfn.XLOOKUP(DATE(YEAR($G4038),MONTH($G4038),1),Inflaçao!$B:$B,Inflaçao!$C:$C))*0.55+(Inflaçao!$G$273/_xlfn.XLOOKUP(DATE(YEAR($G4038),MONTH($G4038),1),Inflaçao!$F:$F,Inflaçao!$G:$G))*0.45)*(Inflaçao!$G$289/Inflaçao!$G$273)))),
IF(AND($G4038&lt;45530,$L4038="Inv. Não Remunerado"),
IF(AND($D4038="Linepack",$E4038&lt;&gt;"GASIG"),((I4038/_xlfn.XLOOKUP(DATE(YEAR($G4038),MONTH($G4038),1),Inflaçao!$B:$B,Inflaçao!$C:$C)*Inflaçao!$C$265)*((Inflaçao!$C$273/Inflaçao!$C$265)*0.55+(Inflaçao!$G$273/Inflaçao!$G$265)*0.45)*(Inflaçao!$G$289/Inflaçao!$G$273)),
IF($E4038&lt;&gt;"GASIG",(I4038/_xlfn.XLOOKUP(DATE(YEAR($G4038),MONTH($G4038),1),Inflaçao!$B:$B,Inflaçao!$C:$C)*Inflaçao!$C$273)*(Inflaçao!$G$289/Inflaçao!$G$273),
I4038*(((Inflaçao!$C$273/_xlfn.XLOOKUP(DATE(YEAR($G4038),MONTH($G4038),1),Inflaçao!$B:$B,Inflaçao!$C:$C))*0.55+(Inflaçao!$G$273/_xlfn.XLOOKUP(DATE(YEAR($G4038),MONTH($G4038),1),Inflaçao!$F:$F,Inflaçao!$G:$G))*0.45)*(Inflaçao!$G$289/Inflaçao!$G$273)))),
IF(AND($D4038="Linepack",$E4038&lt;&gt;"GASIG"),((I4038/_xlfn.XLOOKUP(DATE(YEAR($G4038),MONTH($G4038),1),Inflaçao!$B:$B,Inflaçao!$C:$C)*Inflaçao!$C$265)*((Inflaçao!$C$273/Inflaçao!$C$265)*0.55+(Inflaçao!$G$273/Inflaçao!$G$265)*0.45)*(Inflaçao!$G$289/Inflaçao!$G$273)),
IF($E4038&lt;&gt;"GASIG",(I4038/_xlfn.XLOOKUP(DATE(YEAR($G4038),MONTH($G4038),1),Inflaçao!$F:$F,Inflaçao!$G:$G)*Inflaçao!$G$289),
I4038*(((Inflaçao!$C$273/_xlfn.XLOOKUP(DATE(YEAR($G4038),MONTH($G4038),1),Inflaçao!$B:$B,Inflaçao!$C:$C))*0.55+(Inflaçao!$G$273/_xlfn.XLOOKUP(DATE(YEAR($G4038),MONTH($G4038),1),Inflaçao!$F:$F,Inflaçao!$G:$G))*0.45)*(Inflaçao!$G$289/Inflaçao!$G$273))))
))</f>
        <v>16149.217399927649</v>
      </c>
      <c r="Q4038" s="13">
        <f>IF(OR($L4038="Anexo IV",$L4038="Inv. Remunerado"),
IF(AND($D4038="Linepack",$E4038&lt;&gt;"GASIG"),((N4038/_xlfn.XLOOKUP(DATE(YEAR($G4038),MONTH($G4038),1),Inflaçao!$B:$B,Inflaçao!$C:$C)*Inflaçao!$C$265)*((Inflaçao!$C$273/Inflaçao!$C$265)*0.55+(Inflaçao!$G$273/Inflaçao!$G$265)*0.45)*(Inflaçao!$G$289/Inflaçao!$G$273)),
IF($E4038&lt;&gt;"GASIG",(N4038/_xlfn.XLOOKUP(DATE(YEAR($G4038),MONTH($G4038),1),Inflaçao!$B:$B,Inflaçao!$C:$C)*Inflaçao!$C$273)*(Inflaçao!$G$289/Inflaçao!$G$273),
N4038*(((Inflaçao!$C$273/_xlfn.XLOOKUP(DATE(YEAR($G4038),MONTH($G4038),1),Inflaçao!$B:$B,Inflaçao!$C:$C))*0.55+(Inflaçao!$G$273/_xlfn.XLOOKUP(DATE(YEAR($G4038),MONTH($G4038),1),Inflaçao!$F:$F,Inflaçao!$G:$G))*0.45)*(Inflaçao!$G$289/Inflaçao!$G$273)))),
IF(AND($G4038&lt;45530,$L4038="Inv. Não Remunerado"),
IF(AND($D4038="Linepack",$E4038&lt;&gt;"GASIG"),((N4038/_xlfn.XLOOKUP(DATE(YEAR($G4038),MONTH($G4038),1),Inflaçao!$B:$B,Inflaçao!$C:$C)*Inflaçao!$C$265)*((Inflaçao!$C$273/Inflaçao!$C$265)*0.55+(Inflaçao!$G$273/Inflaçao!$G$265)*0.45)*(Inflaçao!$G$289/Inflaçao!$G$273)),
IF($E4038&lt;&gt;"GASIG",(N4038/_xlfn.XLOOKUP(DATE(YEAR($G4038),MONTH($G4038),1),Inflaçao!$B:$B,Inflaçao!$C:$C)*Inflaçao!$C$273)*(Inflaçao!$G$289/Inflaçao!$G$273),
N4038*(((Inflaçao!$C$273/_xlfn.XLOOKUP(DATE(YEAR($G4038),MONTH($G4038),1),Inflaçao!$B:$B,Inflaçao!$C:$C))*0.55+(Inflaçao!$G$273/_xlfn.XLOOKUP(DATE(YEAR($G4038),MONTH($G4038),1),Inflaçao!$F:$F,Inflaçao!$G:$G))*0.45)*(Inflaçao!$G$289/Inflaçao!$G$273)))),
IF(AND($D4038="Linepack",$E4038&lt;&gt;"GASIG"),((N4038/_xlfn.XLOOKUP(DATE(YEAR($G4038),MONTH($G4038),1),Inflaçao!$B:$B,Inflaçao!$C:$C)*Inflaçao!$C$265)*((Inflaçao!$C$273/Inflaçao!$C$265)*0.55+(Inflaçao!$G$273/Inflaçao!$G$265)*0.45)*(Inflaçao!$G$289/Inflaçao!$G$273)),
IF($E4038&lt;&gt;"GASIG",(N4038/_xlfn.XLOOKUP(DATE(YEAR($G4038),MONTH($G4038),1),Inflaçao!$F:$F,Inflaçao!$G:$G)*Inflaçao!$G$289),
N4038*(((Inflaçao!$C$273/_xlfn.XLOOKUP(DATE(YEAR($G4038),MONTH($G4038),1),Inflaçao!$B:$B,Inflaçao!$C:$C))*0.55+(Inflaçao!$G$273/_xlfn.XLOOKUP(DATE(YEAR($G4038),MONTH($G4038),1),Inflaçao!$F:$F,Inflaçao!$G:$G))*0.45)*(Inflaçao!$G$289/Inflaçao!$G$273))))
))</f>
        <v>0</v>
      </c>
      <c r="R4038" s="16">
        <f t="shared" si="216"/>
        <v>16149.217399927649</v>
      </c>
      <c r="S4038" s="40"/>
    </row>
    <row r="4039" spans="1:19" ht="30" customHeight="1" x14ac:dyDescent="0.35">
      <c r="A4039" s="36"/>
      <c r="B4039" s="39" t="s">
        <v>3072</v>
      </c>
      <c r="C4039" s="10" t="s">
        <v>7020</v>
      </c>
      <c r="D4039" s="10" t="s">
        <v>37</v>
      </c>
      <c r="E4039" s="10" t="s">
        <v>5831</v>
      </c>
      <c r="F4039" s="10" t="s">
        <v>5815</v>
      </c>
      <c r="G4039" s="11">
        <v>43465</v>
      </c>
      <c r="H4039" s="12" t="s">
        <v>5668</v>
      </c>
      <c r="I4039" s="13">
        <v>9970.2000000000007</v>
      </c>
      <c r="J4039" s="13">
        <v>-3479.26</v>
      </c>
      <c r="K4039" s="13">
        <v>6490.9400000000005</v>
      </c>
      <c r="L4039" s="15" t="s">
        <v>5649</v>
      </c>
      <c r="M4039" s="15" t="s">
        <v>5650</v>
      </c>
      <c r="N4039" s="13">
        <f t="shared" si="214"/>
        <v>0</v>
      </c>
      <c r="O4039" s="13">
        <f t="shared" si="215"/>
        <v>9970.2000000000007</v>
      </c>
      <c r="P4039" s="13">
        <f>IF(OR($L4039="Anexo IV",$L4039="Inv. Remunerado"),
IF(AND($D4039="Linepack",$E4039&lt;&gt;"GASIG"),((I4039/_xlfn.XLOOKUP(DATE(YEAR($G4039),MONTH($G4039),1),Inflaçao!$B:$B,Inflaçao!$C:$C)*Inflaçao!$C$265)*((Inflaçao!$C$273/Inflaçao!$C$265)*0.55+(Inflaçao!$G$273/Inflaçao!$G$265)*0.45)*(Inflaçao!$G$289/Inflaçao!$G$273)),
IF($E4039&lt;&gt;"GASIG",(I4039/_xlfn.XLOOKUP(DATE(YEAR($G4039),MONTH($G4039),1),Inflaçao!$B:$B,Inflaçao!$C:$C)*Inflaçao!$C$273)*(Inflaçao!$G$289/Inflaçao!$G$273),
I4039*(((Inflaçao!$C$273/_xlfn.XLOOKUP(DATE(YEAR($G4039),MONTH($G4039),1),Inflaçao!$B:$B,Inflaçao!$C:$C))*0.55+(Inflaçao!$G$273/_xlfn.XLOOKUP(DATE(YEAR($G4039),MONTH($G4039),1),Inflaçao!$F:$F,Inflaçao!$G:$G))*0.45)*(Inflaçao!$G$289/Inflaçao!$G$273)))),
IF(AND($G4039&lt;45530,$L4039="Inv. Não Remunerado"),
IF(AND($D4039="Linepack",$E4039&lt;&gt;"GASIG"),((I4039/_xlfn.XLOOKUP(DATE(YEAR($G4039),MONTH($G4039),1),Inflaçao!$B:$B,Inflaçao!$C:$C)*Inflaçao!$C$265)*((Inflaçao!$C$273/Inflaçao!$C$265)*0.55+(Inflaçao!$G$273/Inflaçao!$G$265)*0.45)*(Inflaçao!$G$289/Inflaçao!$G$273)),
IF($E4039&lt;&gt;"GASIG",(I4039/_xlfn.XLOOKUP(DATE(YEAR($G4039),MONTH($G4039),1),Inflaçao!$B:$B,Inflaçao!$C:$C)*Inflaçao!$C$273)*(Inflaçao!$G$289/Inflaçao!$G$273),
I4039*(((Inflaçao!$C$273/_xlfn.XLOOKUP(DATE(YEAR($G4039),MONTH($G4039),1),Inflaçao!$B:$B,Inflaçao!$C:$C))*0.55+(Inflaçao!$G$273/_xlfn.XLOOKUP(DATE(YEAR($G4039),MONTH($G4039),1),Inflaçao!$F:$F,Inflaçao!$G:$G))*0.45)*(Inflaçao!$G$289/Inflaçao!$G$273)))),
IF(AND($D4039="Linepack",$E4039&lt;&gt;"GASIG"),((I4039/_xlfn.XLOOKUP(DATE(YEAR($G4039),MONTH($G4039),1),Inflaçao!$B:$B,Inflaçao!$C:$C)*Inflaçao!$C$265)*((Inflaçao!$C$273/Inflaçao!$C$265)*0.55+(Inflaçao!$G$273/Inflaçao!$G$265)*0.45)*(Inflaçao!$G$289/Inflaçao!$G$273)),
IF($E4039&lt;&gt;"GASIG",(I4039/_xlfn.XLOOKUP(DATE(YEAR($G4039),MONTH($G4039),1),Inflaçao!$F:$F,Inflaçao!$G:$G)*Inflaçao!$G$289),
I4039*(((Inflaçao!$C$273/_xlfn.XLOOKUP(DATE(YEAR($G4039),MONTH($G4039),1),Inflaçao!$B:$B,Inflaçao!$C:$C))*0.55+(Inflaçao!$G$273/_xlfn.XLOOKUP(DATE(YEAR($G4039),MONTH($G4039),1),Inflaçao!$F:$F,Inflaçao!$G:$G))*0.45)*(Inflaçao!$G$289/Inflaçao!$G$273))))
))</f>
        <v>17317.565091960641</v>
      </c>
      <c r="Q4039" s="13">
        <f>IF(OR($L4039="Anexo IV",$L4039="Inv. Remunerado"),
IF(AND($D4039="Linepack",$E4039&lt;&gt;"GASIG"),((N4039/_xlfn.XLOOKUP(DATE(YEAR($G4039),MONTH($G4039),1),Inflaçao!$B:$B,Inflaçao!$C:$C)*Inflaçao!$C$265)*((Inflaçao!$C$273/Inflaçao!$C$265)*0.55+(Inflaçao!$G$273/Inflaçao!$G$265)*0.45)*(Inflaçao!$G$289/Inflaçao!$G$273)),
IF($E4039&lt;&gt;"GASIG",(N4039/_xlfn.XLOOKUP(DATE(YEAR($G4039),MONTH($G4039),1),Inflaçao!$B:$B,Inflaçao!$C:$C)*Inflaçao!$C$273)*(Inflaçao!$G$289/Inflaçao!$G$273),
N4039*(((Inflaçao!$C$273/_xlfn.XLOOKUP(DATE(YEAR($G4039),MONTH($G4039),1),Inflaçao!$B:$B,Inflaçao!$C:$C))*0.55+(Inflaçao!$G$273/_xlfn.XLOOKUP(DATE(YEAR($G4039),MONTH($G4039),1),Inflaçao!$F:$F,Inflaçao!$G:$G))*0.45)*(Inflaçao!$G$289/Inflaçao!$G$273)))),
IF(AND($G4039&lt;45530,$L4039="Inv. Não Remunerado"),
IF(AND($D4039="Linepack",$E4039&lt;&gt;"GASIG"),((N4039/_xlfn.XLOOKUP(DATE(YEAR($G4039),MONTH($G4039),1),Inflaçao!$B:$B,Inflaçao!$C:$C)*Inflaçao!$C$265)*((Inflaçao!$C$273/Inflaçao!$C$265)*0.55+(Inflaçao!$G$273/Inflaçao!$G$265)*0.45)*(Inflaçao!$G$289/Inflaçao!$G$273)),
IF($E4039&lt;&gt;"GASIG",(N4039/_xlfn.XLOOKUP(DATE(YEAR($G4039),MONTH($G4039),1),Inflaçao!$B:$B,Inflaçao!$C:$C)*Inflaçao!$C$273)*(Inflaçao!$G$289/Inflaçao!$G$273),
N4039*(((Inflaçao!$C$273/_xlfn.XLOOKUP(DATE(YEAR($G4039),MONTH($G4039),1),Inflaçao!$B:$B,Inflaçao!$C:$C))*0.55+(Inflaçao!$G$273/_xlfn.XLOOKUP(DATE(YEAR($G4039),MONTH($G4039),1),Inflaçao!$F:$F,Inflaçao!$G:$G))*0.45)*(Inflaçao!$G$289/Inflaçao!$G$273)))),
IF(AND($D4039="Linepack",$E4039&lt;&gt;"GASIG"),((N4039/_xlfn.XLOOKUP(DATE(YEAR($G4039),MONTH($G4039),1),Inflaçao!$B:$B,Inflaçao!$C:$C)*Inflaçao!$C$265)*((Inflaçao!$C$273/Inflaçao!$C$265)*0.55+(Inflaçao!$G$273/Inflaçao!$G$265)*0.45)*(Inflaçao!$G$289/Inflaçao!$G$273)),
IF($E4039&lt;&gt;"GASIG",(N4039/_xlfn.XLOOKUP(DATE(YEAR($G4039),MONTH($G4039),1),Inflaçao!$F:$F,Inflaçao!$G:$G)*Inflaçao!$G$289),
N4039*(((Inflaçao!$C$273/_xlfn.XLOOKUP(DATE(YEAR($G4039),MONTH($G4039),1),Inflaçao!$B:$B,Inflaçao!$C:$C))*0.55+(Inflaçao!$G$273/_xlfn.XLOOKUP(DATE(YEAR($G4039),MONTH($G4039),1),Inflaçao!$F:$F,Inflaçao!$G:$G))*0.45)*(Inflaçao!$G$289/Inflaçao!$G$273))))
))</f>
        <v>0</v>
      </c>
      <c r="R4039" s="16">
        <f t="shared" si="216"/>
        <v>17317.565091960641</v>
      </c>
      <c r="S4039" s="40"/>
    </row>
    <row r="4040" spans="1:19" ht="30" customHeight="1" x14ac:dyDescent="0.35">
      <c r="A4040" s="36"/>
      <c r="B4040" s="39" t="s">
        <v>3076</v>
      </c>
      <c r="C4040" s="10" t="s">
        <v>7020</v>
      </c>
      <c r="D4040" s="10" t="s">
        <v>37</v>
      </c>
      <c r="E4040" s="10" t="s">
        <v>5831</v>
      </c>
      <c r="F4040" s="10" t="s">
        <v>5815</v>
      </c>
      <c r="G4040" s="11">
        <v>43465</v>
      </c>
      <c r="H4040" s="12" t="s">
        <v>5668</v>
      </c>
      <c r="I4040" s="13">
        <v>9970.2000000000007</v>
      </c>
      <c r="J4040" s="13">
        <v>-3479.26</v>
      </c>
      <c r="K4040" s="13">
        <v>6490.9400000000005</v>
      </c>
      <c r="L4040" s="15" t="s">
        <v>5649</v>
      </c>
      <c r="M4040" s="15" t="s">
        <v>5650</v>
      </c>
      <c r="N4040" s="13">
        <f t="shared" si="214"/>
        <v>0</v>
      </c>
      <c r="O4040" s="13">
        <f t="shared" si="215"/>
        <v>9970.2000000000007</v>
      </c>
      <c r="P4040" s="13">
        <f>IF(OR($L4040="Anexo IV",$L4040="Inv. Remunerado"),
IF(AND($D4040="Linepack",$E4040&lt;&gt;"GASIG"),((I4040/_xlfn.XLOOKUP(DATE(YEAR($G4040),MONTH($G4040),1),Inflaçao!$B:$B,Inflaçao!$C:$C)*Inflaçao!$C$265)*((Inflaçao!$C$273/Inflaçao!$C$265)*0.55+(Inflaçao!$G$273/Inflaçao!$G$265)*0.45)*(Inflaçao!$G$289/Inflaçao!$G$273)),
IF($E4040&lt;&gt;"GASIG",(I4040/_xlfn.XLOOKUP(DATE(YEAR($G4040),MONTH($G4040),1),Inflaçao!$B:$B,Inflaçao!$C:$C)*Inflaçao!$C$273)*(Inflaçao!$G$289/Inflaçao!$G$273),
I4040*(((Inflaçao!$C$273/_xlfn.XLOOKUP(DATE(YEAR($G4040),MONTH($G4040),1),Inflaçao!$B:$B,Inflaçao!$C:$C))*0.55+(Inflaçao!$G$273/_xlfn.XLOOKUP(DATE(YEAR($G4040),MONTH($G4040),1),Inflaçao!$F:$F,Inflaçao!$G:$G))*0.45)*(Inflaçao!$G$289/Inflaçao!$G$273)))),
IF(AND($G4040&lt;45530,$L4040="Inv. Não Remunerado"),
IF(AND($D4040="Linepack",$E4040&lt;&gt;"GASIG"),((I4040/_xlfn.XLOOKUP(DATE(YEAR($G4040),MONTH($G4040),1),Inflaçao!$B:$B,Inflaçao!$C:$C)*Inflaçao!$C$265)*((Inflaçao!$C$273/Inflaçao!$C$265)*0.55+(Inflaçao!$G$273/Inflaçao!$G$265)*0.45)*(Inflaçao!$G$289/Inflaçao!$G$273)),
IF($E4040&lt;&gt;"GASIG",(I4040/_xlfn.XLOOKUP(DATE(YEAR($G4040),MONTH($G4040),1),Inflaçao!$B:$B,Inflaçao!$C:$C)*Inflaçao!$C$273)*(Inflaçao!$G$289/Inflaçao!$G$273),
I4040*(((Inflaçao!$C$273/_xlfn.XLOOKUP(DATE(YEAR($G4040),MONTH($G4040),1),Inflaçao!$B:$B,Inflaçao!$C:$C))*0.55+(Inflaçao!$G$273/_xlfn.XLOOKUP(DATE(YEAR($G4040),MONTH($G4040),1),Inflaçao!$F:$F,Inflaçao!$G:$G))*0.45)*(Inflaçao!$G$289/Inflaçao!$G$273)))),
IF(AND($D4040="Linepack",$E4040&lt;&gt;"GASIG"),((I4040/_xlfn.XLOOKUP(DATE(YEAR($G4040),MONTH($G4040),1),Inflaçao!$B:$B,Inflaçao!$C:$C)*Inflaçao!$C$265)*((Inflaçao!$C$273/Inflaçao!$C$265)*0.55+(Inflaçao!$G$273/Inflaçao!$G$265)*0.45)*(Inflaçao!$G$289/Inflaçao!$G$273)),
IF($E4040&lt;&gt;"GASIG",(I4040/_xlfn.XLOOKUP(DATE(YEAR($G4040),MONTH($G4040),1),Inflaçao!$F:$F,Inflaçao!$G:$G)*Inflaçao!$G$289),
I4040*(((Inflaçao!$C$273/_xlfn.XLOOKUP(DATE(YEAR($G4040),MONTH($G4040),1),Inflaçao!$B:$B,Inflaçao!$C:$C))*0.55+(Inflaçao!$G$273/_xlfn.XLOOKUP(DATE(YEAR($G4040),MONTH($G4040),1),Inflaçao!$F:$F,Inflaçao!$G:$G))*0.45)*(Inflaçao!$G$289/Inflaçao!$G$273))))
))</f>
        <v>17317.565091960641</v>
      </c>
      <c r="Q4040" s="13">
        <f>IF(OR($L4040="Anexo IV",$L4040="Inv. Remunerado"),
IF(AND($D4040="Linepack",$E4040&lt;&gt;"GASIG"),((N4040/_xlfn.XLOOKUP(DATE(YEAR($G4040),MONTH($G4040),1),Inflaçao!$B:$B,Inflaçao!$C:$C)*Inflaçao!$C$265)*((Inflaçao!$C$273/Inflaçao!$C$265)*0.55+(Inflaçao!$G$273/Inflaçao!$G$265)*0.45)*(Inflaçao!$G$289/Inflaçao!$G$273)),
IF($E4040&lt;&gt;"GASIG",(N4040/_xlfn.XLOOKUP(DATE(YEAR($G4040),MONTH($G4040),1),Inflaçao!$B:$B,Inflaçao!$C:$C)*Inflaçao!$C$273)*(Inflaçao!$G$289/Inflaçao!$G$273),
N4040*(((Inflaçao!$C$273/_xlfn.XLOOKUP(DATE(YEAR($G4040),MONTH($G4040),1),Inflaçao!$B:$B,Inflaçao!$C:$C))*0.55+(Inflaçao!$G$273/_xlfn.XLOOKUP(DATE(YEAR($G4040),MONTH($G4040),1),Inflaçao!$F:$F,Inflaçao!$G:$G))*0.45)*(Inflaçao!$G$289/Inflaçao!$G$273)))),
IF(AND($G4040&lt;45530,$L4040="Inv. Não Remunerado"),
IF(AND($D4040="Linepack",$E4040&lt;&gt;"GASIG"),((N4040/_xlfn.XLOOKUP(DATE(YEAR($G4040),MONTH($G4040),1),Inflaçao!$B:$B,Inflaçao!$C:$C)*Inflaçao!$C$265)*((Inflaçao!$C$273/Inflaçao!$C$265)*0.55+(Inflaçao!$G$273/Inflaçao!$G$265)*0.45)*(Inflaçao!$G$289/Inflaçao!$G$273)),
IF($E4040&lt;&gt;"GASIG",(N4040/_xlfn.XLOOKUP(DATE(YEAR($G4040),MONTH($G4040),1),Inflaçao!$B:$B,Inflaçao!$C:$C)*Inflaçao!$C$273)*(Inflaçao!$G$289/Inflaçao!$G$273),
N4040*(((Inflaçao!$C$273/_xlfn.XLOOKUP(DATE(YEAR($G4040),MONTH($G4040),1),Inflaçao!$B:$B,Inflaçao!$C:$C))*0.55+(Inflaçao!$G$273/_xlfn.XLOOKUP(DATE(YEAR($G4040),MONTH($G4040),1),Inflaçao!$F:$F,Inflaçao!$G:$G))*0.45)*(Inflaçao!$G$289/Inflaçao!$G$273)))),
IF(AND($D4040="Linepack",$E4040&lt;&gt;"GASIG"),((N4040/_xlfn.XLOOKUP(DATE(YEAR($G4040),MONTH($G4040),1),Inflaçao!$B:$B,Inflaçao!$C:$C)*Inflaçao!$C$265)*((Inflaçao!$C$273/Inflaçao!$C$265)*0.55+(Inflaçao!$G$273/Inflaçao!$G$265)*0.45)*(Inflaçao!$G$289/Inflaçao!$G$273)),
IF($E4040&lt;&gt;"GASIG",(N4040/_xlfn.XLOOKUP(DATE(YEAR($G4040),MONTH($G4040),1),Inflaçao!$F:$F,Inflaçao!$G:$G)*Inflaçao!$G$289),
N4040*(((Inflaçao!$C$273/_xlfn.XLOOKUP(DATE(YEAR($G4040),MONTH($G4040),1),Inflaçao!$B:$B,Inflaçao!$C:$C))*0.55+(Inflaçao!$G$273/_xlfn.XLOOKUP(DATE(YEAR($G4040),MONTH($G4040),1),Inflaçao!$F:$F,Inflaçao!$G:$G))*0.45)*(Inflaçao!$G$289/Inflaçao!$G$273))))
))</f>
        <v>0</v>
      </c>
      <c r="R4040" s="16">
        <f t="shared" si="216"/>
        <v>17317.565091960641</v>
      </c>
      <c r="S4040" s="40"/>
    </row>
    <row r="4041" spans="1:19" ht="30" customHeight="1" x14ac:dyDescent="0.35">
      <c r="A4041" s="36"/>
      <c r="B4041" s="39" t="s">
        <v>3080</v>
      </c>
      <c r="C4041" s="10" t="s">
        <v>7020</v>
      </c>
      <c r="D4041" s="10" t="s">
        <v>37</v>
      </c>
      <c r="E4041" s="10" t="s">
        <v>5831</v>
      </c>
      <c r="F4041" s="10" t="s">
        <v>5815</v>
      </c>
      <c r="G4041" s="11">
        <v>43465</v>
      </c>
      <c r="H4041" s="12" t="s">
        <v>5668</v>
      </c>
      <c r="I4041" s="13">
        <v>9970.2000000000007</v>
      </c>
      <c r="J4041" s="13">
        <v>-3479.26</v>
      </c>
      <c r="K4041" s="13">
        <v>6490.9400000000005</v>
      </c>
      <c r="L4041" s="15" t="s">
        <v>5649</v>
      </c>
      <c r="M4041" s="15" t="s">
        <v>5650</v>
      </c>
      <c r="N4041" s="13">
        <f t="shared" ref="N4041:N4104" si="217">IF(M4041="Residual Regulatório",0,J4041)</f>
        <v>0</v>
      </c>
      <c r="O4041" s="13">
        <f t="shared" ref="O4041:O4104" si="218">I4041+N4041</f>
        <v>9970.2000000000007</v>
      </c>
      <c r="P4041" s="13">
        <f>IF(OR($L4041="Anexo IV",$L4041="Inv. Remunerado"),
IF(AND($D4041="Linepack",$E4041&lt;&gt;"GASIG"),((I4041/_xlfn.XLOOKUP(DATE(YEAR($G4041),MONTH($G4041),1),Inflaçao!$B:$B,Inflaçao!$C:$C)*Inflaçao!$C$265)*((Inflaçao!$C$273/Inflaçao!$C$265)*0.55+(Inflaçao!$G$273/Inflaçao!$G$265)*0.45)*(Inflaçao!$G$289/Inflaçao!$G$273)),
IF($E4041&lt;&gt;"GASIG",(I4041/_xlfn.XLOOKUP(DATE(YEAR($G4041),MONTH($G4041),1),Inflaçao!$B:$B,Inflaçao!$C:$C)*Inflaçao!$C$273)*(Inflaçao!$G$289/Inflaçao!$G$273),
I4041*(((Inflaçao!$C$273/_xlfn.XLOOKUP(DATE(YEAR($G4041),MONTH($G4041),1),Inflaçao!$B:$B,Inflaçao!$C:$C))*0.55+(Inflaçao!$G$273/_xlfn.XLOOKUP(DATE(YEAR($G4041),MONTH($G4041),1),Inflaçao!$F:$F,Inflaçao!$G:$G))*0.45)*(Inflaçao!$G$289/Inflaçao!$G$273)))),
IF(AND($G4041&lt;45530,$L4041="Inv. Não Remunerado"),
IF(AND($D4041="Linepack",$E4041&lt;&gt;"GASIG"),((I4041/_xlfn.XLOOKUP(DATE(YEAR($G4041),MONTH($G4041),1),Inflaçao!$B:$B,Inflaçao!$C:$C)*Inflaçao!$C$265)*((Inflaçao!$C$273/Inflaçao!$C$265)*0.55+(Inflaçao!$G$273/Inflaçao!$G$265)*0.45)*(Inflaçao!$G$289/Inflaçao!$G$273)),
IF($E4041&lt;&gt;"GASIG",(I4041/_xlfn.XLOOKUP(DATE(YEAR($G4041),MONTH($G4041),1),Inflaçao!$B:$B,Inflaçao!$C:$C)*Inflaçao!$C$273)*(Inflaçao!$G$289/Inflaçao!$G$273),
I4041*(((Inflaçao!$C$273/_xlfn.XLOOKUP(DATE(YEAR($G4041),MONTH($G4041),1),Inflaçao!$B:$B,Inflaçao!$C:$C))*0.55+(Inflaçao!$G$273/_xlfn.XLOOKUP(DATE(YEAR($G4041),MONTH($G4041),1),Inflaçao!$F:$F,Inflaçao!$G:$G))*0.45)*(Inflaçao!$G$289/Inflaçao!$G$273)))),
IF(AND($D4041="Linepack",$E4041&lt;&gt;"GASIG"),((I4041/_xlfn.XLOOKUP(DATE(YEAR($G4041),MONTH($G4041),1),Inflaçao!$B:$B,Inflaçao!$C:$C)*Inflaçao!$C$265)*((Inflaçao!$C$273/Inflaçao!$C$265)*0.55+(Inflaçao!$G$273/Inflaçao!$G$265)*0.45)*(Inflaçao!$G$289/Inflaçao!$G$273)),
IF($E4041&lt;&gt;"GASIG",(I4041/_xlfn.XLOOKUP(DATE(YEAR($G4041),MONTH($G4041),1),Inflaçao!$F:$F,Inflaçao!$G:$G)*Inflaçao!$G$289),
I4041*(((Inflaçao!$C$273/_xlfn.XLOOKUP(DATE(YEAR($G4041),MONTH($G4041),1),Inflaçao!$B:$B,Inflaçao!$C:$C))*0.55+(Inflaçao!$G$273/_xlfn.XLOOKUP(DATE(YEAR($G4041),MONTH($G4041),1),Inflaçao!$F:$F,Inflaçao!$G:$G))*0.45)*(Inflaçao!$G$289/Inflaçao!$G$273))))
))</f>
        <v>17317.565091960641</v>
      </c>
      <c r="Q4041" s="13">
        <f>IF(OR($L4041="Anexo IV",$L4041="Inv. Remunerado"),
IF(AND($D4041="Linepack",$E4041&lt;&gt;"GASIG"),((N4041/_xlfn.XLOOKUP(DATE(YEAR($G4041),MONTH($G4041),1),Inflaçao!$B:$B,Inflaçao!$C:$C)*Inflaçao!$C$265)*((Inflaçao!$C$273/Inflaçao!$C$265)*0.55+(Inflaçao!$G$273/Inflaçao!$G$265)*0.45)*(Inflaçao!$G$289/Inflaçao!$G$273)),
IF($E4041&lt;&gt;"GASIG",(N4041/_xlfn.XLOOKUP(DATE(YEAR($G4041),MONTH($G4041),1),Inflaçao!$B:$B,Inflaçao!$C:$C)*Inflaçao!$C$273)*(Inflaçao!$G$289/Inflaçao!$G$273),
N4041*(((Inflaçao!$C$273/_xlfn.XLOOKUP(DATE(YEAR($G4041),MONTH($G4041),1),Inflaçao!$B:$B,Inflaçao!$C:$C))*0.55+(Inflaçao!$G$273/_xlfn.XLOOKUP(DATE(YEAR($G4041),MONTH($G4041),1),Inflaçao!$F:$F,Inflaçao!$G:$G))*0.45)*(Inflaçao!$G$289/Inflaçao!$G$273)))),
IF(AND($G4041&lt;45530,$L4041="Inv. Não Remunerado"),
IF(AND($D4041="Linepack",$E4041&lt;&gt;"GASIG"),((N4041/_xlfn.XLOOKUP(DATE(YEAR($G4041),MONTH($G4041),1),Inflaçao!$B:$B,Inflaçao!$C:$C)*Inflaçao!$C$265)*((Inflaçao!$C$273/Inflaçao!$C$265)*0.55+(Inflaçao!$G$273/Inflaçao!$G$265)*0.45)*(Inflaçao!$G$289/Inflaçao!$G$273)),
IF($E4041&lt;&gt;"GASIG",(N4041/_xlfn.XLOOKUP(DATE(YEAR($G4041),MONTH($G4041),1),Inflaçao!$B:$B,Inflaçao!$C:$C)*Inflaçao!$C$273)*(Inflaçao!$G$289/Inflaçao!$G$273),
N4041*(((Inflaçao!$C$273/_xlfn.XLOOKUP(DATE(YEAR($G4041),MONTH($G4041),1),Inflaçao!$B:$B,Inflaçao!$C:$C))*0.55+(Inflaçao!$G$273/_xlfn.XLOOKUP(DATE(YEAR($G4041),MONTH($G4041),1),Inflaçao!$F:$F,Inflaçao!$G:$G))*0.45)*(Inflaçao!$G$289/Inflaçao!$G$273)))),
IF(AND($D4041="Linepack",$E4041&lt;&gt;"GASIG"),((N4041/_xlfn.XLOOKUP(DATE(YEAR($G4041),MONTH($G4041),1),Inflaçao!$B:$B,Inflaçao!$C:$C)*Inflaçao!$C$265)*((Inflaçao!$C$273/Inflaçao!$C$265)*0.55+(Inflaçao!$G$273/Inflaçao!$G$265)*0.45)*(Inflaçao!$G$289/Inflaçao!$G$273)),
IF($E4041&lt;&gt;"GASIG",(N4041/_xlfn.XLOOKUP(DATE(YEAR($G4041),MONTH($G4041),1),Inflaçao!$F:$F,Inflaçao!$G:$G)*Inflaçao!$G$289),
N4041*(((Inflaçao!$C$273/_xlfn.XLOOKUP(DATE(YEAR($G4041),MONTH($G4041),1),Inflaçao!$B:$B,Inflaçao!$C:$C))*0.55+(Inflaçao!$G$273/_xlfn.XLOOKUP(DATE(YEAR($G4041),MONTH($G4041),1),Inflaçao!$F:$F,Inflaçao!$G:$G))*0.45)*(Inflaçao!$G$289/Inflaçao!$G$273))))
))</f>
        <v>0</v>
      </c>
      <c r="R4041" s="16">
        <f t="shared" ref="R4041:R4104" si="219">P4041+Q4041</f>
        <v>17317.565091960641</v>
      </c>
      <c r="S4041" s="40"/>
    </row>
    <row r="4042" spans="1:19" ht="30" customHeight="1" x14ac:dyDescent="0.35">
      <c r="A4042" s="36"/>
      <c r="B4042" s="39" t="s">
        <v>3195</v>
      </c>
      <c r="C4042" s="10" t="s">
        <v>7041</v>
      </c>
      <c r="D4042" s="10" t="s">
        <v>8</v>
      </c>
      <c r="E4042" s="10" t="s">
        <v>5831</v>
      </c>
      <c r="F4042" s="10" t="s">
        <v>5815</v>
      </c>
      <c r="G4042" s="11">
        <v>43465</v>
      </c>
      <c r="H4042" s="12" t="s">
        <v>5668</v>
      </c>
      <c r="I4042" s="13">
        <v>125718.78</v>
      </c>
      <c r="J4042" s="13">
        <v>-47833.47</v>
      </c>
      <c r="K4042" s="13">
        <v>77885.31</v>
      </c>
      <c r="L4042" s="15" t="s">
        <v>5649</v>
      </c>
      <c r="M4042" s="15" t="s">
        <v>5650</v>
      </c>
      <c r="N4042" s="13">
        <f t="shared" si="217"/>
        <v>0</v>
      </c>
      <c r="O4042" s="13">
        <f t="shared" si="218"/>
        <v>125718.78</v>
      </c>
      <c r="P4042" s="13">
        <f>IF(OR($L4042="Anexo IV",$L4042="Inv. Remunerado"),
IF(AND($D4042="Linepack",$E4042&lt;&gt;"GASIG"),((I4042/_xlfn.XLOOKUP(DATE(YEAR($G4042),MONTH($G4042),1),Inflaçao!$B:$B,Inflaçao!$C:$C)*Inflaçao!$C$265)*((Inflaçao!$C$273/Inflaçao!$C$265)*0.55+(Inflaçao!$G$273/Inflaçao!$G$265)*0.45)*(Inflaçao!$G$289/Inflaçao!$G$273)),
IF($E4042&lt;&gt;"GASIG",(I4042/_xlfn.XLOOKUP(DATE(YEAR($G4042),MONTH($G4042),1),Inflaçao!$B:$B,Inflaçao!$C:$C)*Inflaçao!$C$273)*(Inflaçao!$G$289/Inflaçao!$G$273),
I4042*(((Inflaçao!$C$273/_xlfn.XLOOKUP(DATE(YEAR($G4042),MONTH($G4042),1),Inflaçao!$B:$B,Inflaçao!$C:$C))*0.55+(Inflaçao!$G$273/_xlfn.XLOOKUP(DATE(YEAR($G4042),MONTH($G4042),1),Inflaçao!$F:$F,Inflaçao!$G:$G))*0.45)*(Inflaçao!$G$289/Inflaçao!$G$273)))),
IF(AND($G4042&lt;45530,$L4042="Inv. Não Remunerado"),
IF(AND($D4042="Linepack",$E4042&lt;&gt;"GASIG"),((I4042/_xlfn.XLOOKUP(DATE(YEAR($G4042),MONTH($G4042),1),Inflaçao!$B:$B,Inflaçao!$C:$C)*Inflaçao!$C$265)*((Inflaçao!$C$273/Inflaçao!$C$265)*0.55+(Inflaçao!$G$273/Inflaçao!$G$265)*0.45)*(Inflaçao!$G$289/Inflaçao!$G$273)),
IF($E4042&lt;&gt;"GASIG",(I4042/_xlfn.XLOOKUP(DATE(YEAR($G4042),MONTH($G4042),1),Inflaçao!$B:$B,Inflaçao!$C:$C)*Inflaçao!$C$273)*(Inflaçao!$G$289/Inflaçao!$G$273),
I4042*(((Inflaçao!$C$273/_xlfn.XLOOKUP(DATE(YEAR($G4042),MONTH($G4042),1),Inflaçao!$B:$B,Inflaçao!$C:$C))*0.55+(Inflaçao!$G$273/_xlfn.XLOOKUP(DATE(YEAR($G4042),MONTH($G4042),1),Inflaçao!$F:$F,Inflaçao!$G:$G))*0.45)*(Inflaçao!$G$289/Inflaçao!$G$273)))),
IF(AND($D4042="Linepack",$E4042&lt;&gt;"GASIG"),((I4042/_xlfn.XLOOKUP(DATE(YEAR($G4042),MONTH($G4042),1),Inflaçao!$B:$B,Inflaçao!$C:$C)*Inflaçao!$C$265)*((Inflaçao!$C$273/Inflaçao!$C$265)*0.55+(Inflaçao!$G$273/Inflaçao!$G$265)*0.45)*(Inflaçao!$G$289/Inflaçao!$G$273)),
IF($E4042&lt;&gt;"GASIG",(I4042/_xlfn.XLOOKUP(DATE(YEAR($G4042),MONTH($G4042),1),Inflaçao!$F:$F,Inflaçao!$G:$G)*Inflaçao!$G$289),
I4042*(((Inflaçao!$C$273/_xlfn.XLOOKUP(DATE(YEAR($G4042),MONTH($G4042),1),Inflaçao!$B:$B,Inflaçao!$C:$C))*0.55+(Inflaçao!$G$273/_xlfn.XLOOKUP(DATE(YEAR($G4042),MONTH($G4042),1),Inflaçao!$F:$F,Inflaçao!$G:$G))*0.45)*(Inflaçao!$G$289/Inflaçao!$G$273))))
))</f>
        <v>218365.0434225873</v>
      </c>
      <c r="Q4042" s="13">
        <f>IF(OR($L4042="Anexo IV",$L4042="Inv. Remunerado"),
IF(AND($D4042="Linepack",$E4042&lt;&gt;"GASIG"),((N4042/_xlfn.XLOOKUP(DATE(YEAR($G4042),MONTH($G4042),1),Inflaçao!$B:$B,Inflaçao!$C:$C)*Inflaçao!$C$265)*((Inflaçao!$C$273/Inflaçao!$C$265)*0.55+(Inflaçao!$G$273/Inflaçao!$G$265)*0.45)*(Inflaçao!$G$289/Inflaçao!$G$273)),
IF($E4042&lt;&gt;"GASIG",(N4042/_xlfn.XLOOKUP(DATE(YEAR($G4042),MONTH($G4042),1),Inflaçao!$B:$B,Inflaçao!$C:$C)*Inflaçao!$C$273)*(Inflaçao!$G$289/Inflaçao!$G$273),
N4042*(((Inflaçao!$C$273/_xlfn.XLOOKUP(DATE(YEAR($G4042),MONTH($G4042),1),Inflaçao!$B:$B,Inflaçao!$C:$C))*0.55+(Inflaçao!$G$273/_xlfn.XLOOKUP(DATE(YEAR($G4042),MONTH($G4042),1),Inflaçao!$F:$F,Inflaçao!$G:$G))*0.45)*(Inflaçao!$G$289/Inflaçao!$G$273)))),
IF(AND($G4042&lt;45530,$L4042="Inv. Não Remunerado"),
IF(AND($D4042="Linepack",$E4042&lt;&gt;"GASIG"),((N4042/_xlfn.XLOOKUP(DATE(YEAR($G4042),MONTH($G4042),1),Inflaçao!$B:$B,Inflaçao!$C:$C)*Inflaçao!$C$265)*((Inflaçao!$C$273/Inflaçao!$C$265)*0.55+(Inflaçao!$G$273/Inflaçao!$G$265)*0.45)*(Inflaçao!$G$289/Inflaçao!$G$273)),
IF($E4042&lt;&gt;"GASIG",(N4042/_xlfn.XLOOKUP(DATE(YEAR($G4042),MONTH($G4042),1),Inflaçao!$B:$B,Inflaçao!$C:$C)*Inflaçao!$C$273)*(Inflaçao!$G$289/Inflaçao!$G$273),
N4042*(((Inflaçao!$C$273/_xlfn.XLOOKUP(DATE(YEAR($G4042),MONTH($G4042),1),Inflaçao!$B:$B,Inflaçao!$C:$C))*0.55+(Inflaçao!$G$273/_xlfn.XLOOKUP(DATE(YEAR($G4042),MONTH($G4042),1),Inflaçao!$F:$F,Inflaçao!$G:$G))*0.45)*(Inflaçao!$G$289/Inflaçao!$G$273)))),
IF(AND($D4042="Linepack",$E4042&lt;&gt;"GASIG"),((N4042/_xlfn.XLOOKUP(DATE(YEAR($G4042),MONTH($G4042),1),Inflaçao!$B:$B,Inflaçao!$C:$C)*Inflaçao!$C$265)*((Inflaçao!$C$273/Inflaçao!$C$265)*0.55+(Inflaçao!$G$273/Inflaçao!$G$265)*0.45)*(Inflaçao!$G$289/Inflaçao!$G$273)),
IF($E4042&lt;&gt;"GASIG",(N4042/_xlfn.XLOOKUP(DATE(YEAR($G4042),MONTH($G4042),1),Inflaçao!$F:$F,Inflaçao!$G:$G)*Inflaçao!$G$289),
N4042*(((Inflaçao!$C$273/_xlfn.XLOOKUP(DATE(YEAR($G4042),MONTH($G4042),1),Inflaçao!$B:$B,Inflaçao!$C:$C))*0.55+(Inflaçao!$G$273/_xlfn.XLOOKUP(DATE(YEAR($G4042),MONTH($G4042),1),Inflaçao!$F:$F,Inflaçao!$G:$G))*0.45)*(Inflaçao!$G$289/Inflaçao!$G$273))))
))</f>
        <v>0</v>
      </c>
      <c r="R4042" s="16">
        <f t="shared" si="219"/>
        <v>218365.0434225873</v>
      </c>
      <c r="S4042" s="40"/>
    </row>
    <row r="4043" spans="1:19" ht="30" customHeight="1" x14ac:dyDescent="0.35">
      <c r="A4043" s="36"/>
      <c r="B4043" s="39" t="s">
        <v>3196</v>
      </c>
      <c r="C4043" s="10" t="s">
        <v>7042</v>
      </c>
      <c r="D4043" s="10" t="s">
        <v>37</v>
      </c>
      <c r="E4043" s="10" t="s">
        <v>5831</v>
      </c>
      <c r="F4043" s="10" t="s">
        <v>5815</v>
      </c>
      <c r="G4043" s="11">
        <v>43465</v>
      </c>
      <c r="H4043" s="12" t="s">
        <v>5668</v>
      </c>
      <c r="I4043" s="13">
        <v>234936.97</v>
      </c>
      <c r="J4043" s="13">
        <v>-101479.8</v>
      </c>
      <c r="K4043" s="13">
        <v>133457.16999999998</v>
      </c>
      <c r="L4043" s="15" t="s">
        <v>5649</v>
      </c>
      <c r="M4043" s="15" t="s">
        <v>5650</v>
      </c>
      <c r="N4043" s="13">
        <f t="shared" si="217"/>
        <v>0</v>
      </c>
      <c r="O4043" s="13">
        <f t="shared" si="218"/>
        <v>234936.97</v>
      </c>
      <c r="P4043" s="13">
        <f>IF(OR($L4043="Anexo IV",$L4043="Inv. Remunerado"),
IF(AND($D4043="Linepack",$E4043&lt;&gt;"GASIG"),((I4043/_xlfn.XLOOKUP(DATE(YEAR($G4043),MONTH($G4043),1),Inflaçao!$B:$B,Inflaçao!$C:$C)*Inflaçao!$C$265)*((Inflaçao!$C$273/Inflaçao!$C$265)*0.55+(Inflaçao!$G$273/Inflaçao!$G$265)*0.45)*(Inflaçao!$G$289/Inflaçao!$G$273)),
IF($E4043&lt;&gt;"GASIG",(I4043/_xlfn.XLOOKUP(DATE(YEAR($G4043),MONTH($G4043),1),Inflaçao!$B:$B,Inflaçao!$C:$C)*Inflaçao!$C$273)*(Inflaçao!$G$289/Inflaçao!$G$273),
I4043*(((Inflaçao!$C$273/_xlfn.XLOOKUP(DATE(YEAR($G4043),MONTH($G4043),1),Inflaçao!$B:$B,Inflaçao!$C:$C))*0.55+(Inflaçao!$G$273/_xlfn.XLOOKUP(DATE(YEAR($G4043),MONTH($G4043),1),Inflaçao!$F:$F,Inflaçao!$G:$G))*0.45)*(Inflaçao!$G$289/Inflaçao!$G$273)))),
IF(AND($G4043&lt;45530,$L4043="Inv. Não Remunerado"),
IF(AND($D4043="Linepack",$E4043&lt;&gt;"GASIG"),((I4043/_xlfn.XLOOKUP(DATE(YEAR($G4043),MONTH($G4043),1),Inflaçao!$B:$B,Inflaçao!$C:$C)*Inflaçao!$C$265)*((Inflaçao!$C$273/Inflaçao!$C$265)*0.55+(Inflaçao!$G$273/Inflaçao!$G$265)*0.45)*(Inflaçao!$G$289/Inflaçao!$G$273)),
IF($E4043&lt;&gt;"GASIG",(I4043/_xlfn.XLOOKUP(DATE(YEAR($G4043),MONTH($G4043),1),Inflaçao!$B:$B,Inflaçao!$C:$C)*Inflaçao!$C$273)*(Inflaçao!$G$289/Inflaçao!$G$273),
I4043*(((Inflaçao!$C$273/_xlfn.XLOOKUP(DATE(YEAR($G4043),MONTH($G4043),1),Inflaçao!$B:$B,Inflaçao!$C:$C))*0.55+(Inflaçao!$G$273/_xlfn.XLOOKUP(DATE(YEAR($G4043),MONTH($G4043),1),Inflaçao!$F:$F,Inflaçao!$G:$G))*0.45)*(Inflaçao!$G$289/Inflaçao!$G$273)))),
IF(AND($D4043="Linepack",$E4043&lt;&gt;"GASIG"),((I4043/_xlfn.XLOOKUP(DATE(YEAR($G4043),MONTH($G4043),1),Inflaçao!$B:$B,Inflaçao!$C:$C)*Inflaçao!$C$265)*((Inflaçao!$C$273/Inflaçao!$C$265)*0.55+(Inflaçao!$G$273/Inflaçao!$G$265)*0.45)*(Inflaçao!$G$289/Inflaçao!$G$273)),
IF($E4043&lt;&gt;"GASIG",(I4043/_xlfn.XLOOKUP(DATE(YEAR($G4043),MONTH($G4043),1),Inflaçao!$F:$F,Inflaçao!$G:$G)*Inflaçao!$G$289),
I4043*(((Inflaçao!$C$273/_xlfn.XLOOKUP(DATE(YEAR($G4043),MONTH($G4043),1),Inflaçao!$B:$B,Inflaçao!$C:$C))*0.55+(Inflaçao!$G$273/_xlfn.XLOOKUP(DATE(YEAR($G4043),MONTH($G4043),1),Inflaçao!$F:$F,Inflaçao!$G:$G))*0.45)*(Inflaçao!$G$289/Inflaçao!$G$273))))
))</f>
        <v>408069.67467884341</v>
      </c>
      <c r="Q4043" s="13">
        <f>IF(OR($L4043="Anexo IV",$L4043="Inv. Remunerado"),
IF(AND($D4043="Linepack",$E4043&lt;&gt;"GASIG"),((N4043/_xlfn.XLOOKUP(DATE(YEAR($G4043),MONTH($G4043),1),Inflaçao!$B:$B,Inflaçao!$C:$C)*Inflaçao!$C$265)*((Inflaçao!$C$273/Inflaçao!$C$265)*0.55+(Inflaçao!$G$273/Inflaçao!$G$265)*0.45)*(Inflaçao!$G$289/Inflaçao!$G$273)),
IF($E4043&lt;&gt;"GASIG",(N4043/_xlfn.XLOOKUP(DATE(YEAR($G4043),MONTH($G4043),1),Inflaçao!$B:$B,Inflaçao!$C:$C)*Inflaçao!$C$273)*(Inflaçao!$G$289/Inflaçao!$G$273),
N4043*(((Inflaçao!$C$273/_xlfn.XLOOKUP(DATE(YEAR($G4043),MONTH($G4043),1),Inflaçao!$B:$B,Inflaçao!$C:$C))*0.55+(Inflaçao!$G$273/_xlfn.XLOOKUP(DATE(YEAR($G4043),MONTH($G4043),1),Inflaçao!$F:$F,Inflaçao!$G:$G))*0.45)*(Inflaçao!$G$289/Inflaçao!$G$273)))),
IF(AND($G4043&lt;45530,$L4043="Inv. Não Remunerado"),
IF(AND($D4043="Linepack",$E4043&lt;&gt;"GASIG"),((N4043/_xlfn.XLOOKUP(DATE(YEAR($G4043),MONTH($G4043),1),Inflaçao!$B:$B,Inflaçao!$C:$C)*Inflaçao!$C$265)*((Inflaçao!$C$273/Inflaçao!$C$265)*0.55+(Inflaçao!$G$273/Inflaçao!$G$265)*0.45)*(Inflaçao!$G$289/Inflaçao!$G$273)),
IF($E4043&lt;&gt;"GASIG",(N4043/_xlfn.XLOOKUP(DATE(YEAR($G4043),MONTH($G4043),1),Inflaçao!$B:$B,Inflaçao!$C:$C)*Inflaçao!$C$273)*(Inflaçao!$G$289/Inflaçao!$G$273),
N4043*(((Inflaçao!$C$273/_xlfn.XLOOKUP(DATE(YEAR($G4043),MONTH($G4043),1),Inflaçao!$B:$B,Inflaçao!$C:$C))*0.55+(Inflaçao!$G$273/_xlfn.XLOOKUP(DATE(YEAR($G4043),MONTH($G4043),1),Inflaçao!$F:$F,Inflaçao!$G:$G))*0.45)*(Inflaçao!$G$289/Inflaçao!$G$273)))),
IF(AND($D4043="Linepack",$E4043&lt;&gt;"GASIG"),((N4043/_xlfn.XLOOKUP(DATE(YEAR($G4043),MONTH($G4043),1),Inflaçao!$B:$B,Inflaçao!$C:$C)*Inflaçao!$C$265)*((Inflaçao!$C$273/Inflaçao!$C$265)*0.55+(Inflaçao!$G$273/Inflaçao!$G$265)*0.45)*(Inflaçao!$G$289/Inflaçao!$G$273)),
IF($E4043&lt;&gt;"GASIG",(N4043/_xlfn.XLOOKUP(DATE(YEAR($G4043),MONTH($G4043),1),Inflaçao!$F:$F,Inflaçao!$G:$G)*Inflaçao!$G$289),
N4043*(((Inflaçao!$C$273/_xlfn.XLOOKUP(DATE(YEAR($G4043),MONTH($G4043),1),Inflaçao!$B:$B,Inflaçao!$C:$C))*0.55+(Inflaçao!$G$273/_xlfn.XLOOKUP(DATE(YEAR($G4043),MONTH($G4043),1),Inflaçao!$F:$F,Inflaçao!$G:$G))*0.45)*(Inflaçao!$G$289/Inflaçao!$G$273))))
))</f>
        <v>0</v>
      </c>
      <c r="R4043" s="16">
        <f t="shared" si="219"/>
        <v>408069.67467884341</v>
      </c>
      <c r="S4043" s="40"/>
    </row>
    <row r="4044" spans="1:19" ht="30" customHeight="1" x14ac:dyDescent="0.35">
      <c r="A4044" s="36"/>
      <c r="B4044" s="39" t="s">
        <v>3197</v>
      </c>
      <c r="C4044" s="10" t="s">
        <v>7043</v>
      </c>
      <c r="D4044" s="10" t="s">
        <v>37</v>
      </c>
      <c r="E4044" s="10" t="s">
        <v>5831</v>
      </c>
      <c r="F4044" s="10" t="s">
        <v>5815</v>
      </c>
      <c r="G4044" s="11">
        <v>43465</v>
      </c>
      <c r="H4044" s="12" t="s">
        <v>5668</v>
      </c>
      <c r="I4044" s="13">
        <v>234936.97</v>
      </c>
      <c r="J4044" s="13">
        <v>-101479.8</v>
      </c>
      <c r="K4044" s="13">
        <v>133457.16999999998</v>
      </c>
      <c r="L4044" s="15" t="s">
        <v>5649</v>
      </c>
      <c r="M4044" s="15" t="s">
        <v>5650</v>
      </c>
      <c r="N4044" s="13">
        <f t="shared" si="217"/>
        <v>0</v>
      </c>
      <c r="O4044" s="13">
        <f t="shared" si="218"/>
        <v>234936.97</v>
      </c>
      <c r="P4044" s="13">
        <f>IF(OR($L4044="Anexo IV",$L4044="Inv. Remunerado"),
IF(AND($D4044="Linepack",$E4044&lt;&gt;"GASIG"),((I4044/_xlfn.XLOOKUP(DATE(YEAR($G4044),MONTH($G4044),1),Inflaçao!$B:$B,Inflaçao!$C:$C)*Inflaçao!$C$265)*((Inflaçao!$C$273/Inflaçao!$C$265)*0.55+(Inflaçao!$G$273/Inflaçao!$G$265)*0.45)*(Inflaçao!$G$289/Inflaçao!$G$273)),
IF($E4044&lt;&gt;"GASIG",(I4044/_xlfn.XLOOKUP(DATE(YEAR($G4044),MONTH($G4044),1),Inflaçao!$B:$B,Inflaçao!$C:$C)*Inflaçao!$C$273)*(Inflaçao!$G$289/Inflaçao!$G$273),
I4044*(((Inflaçao!$C$273/_xlfn.XLOOKUP(DATE(YEAR($G4044),MONTH($G4044),1),Inflaçao!$B:$B,Inflaçao!$C:$C))*0.55+(Inflaçao!$G$273/_xlfn.XLOOKUP(DATE(YEAR($G4044),MONTH($G4044),1),Inflaçao!$F:$F,Inflaçao!$G:$G))*0.45)*(Inflaçao!$G$289/Inflaçao!$G$273)))),
IF(AND($G4044&lt;45530,$L4044="Inv. Não Remunerado"),
IF(AND($D4044="Linepack",$E4044&lt;&gt;"GASIG"),((I4044/_xlfn.XLOOKUP(DATE(YEAR($G4044),MONTH($G4044),1),Inflaçao!$B:$B,Inflaçao!$C:$C)*Inflaçao!$C$265)*((Inflaçao!$C$273/Inflaçao!$C$265)*0.55+(Inflaçao!$G$273/Inflaçao!$G$265)*0.45)*(Inflaçao!$G$289/Inflaçao!$G$273)),
IF($E4044&lt;&gt;"GASIG",(I4044/_xlfn.XLOOKUP(DATE(YEAR($G4044),MONTH($G4044),1),Inflaçao!$B:$B,Inflaçao!$C:$C)*Inflaçao!$C$273)*(Inflaçao!$G$289/Inflaçao!$G$273),
I4044*(((Inflaçao!$C$273/_xlfn.XLOOKUP(DATE(YEAR($G4044),MONTH($G4044),1),Inflaçao!$B:$B,Inflaçao!$C:$C))*0.55+(Inflaçao!$G$273/_xlfn.XLOOKUP(DATE(YEAR($G4044),MONTH($G4044),1),Inflaçao!$F:$F,Inflaçao!$G:$G))*0.45)*(Inflaçao!$G$289/Inflaçao!$G$273)))),
IF(AND($D4044="Linepack",$E4044&lt;&gt;"GASIG"),((I4044/_xlfn.XLOOKUP(DATE(YEAR($G4044),MONTH($G4044),1),Inflaçao!$B:$B,Inflaçao!$C:$C)*Inflaçao!$C$265)*((Inflaçao!$C$273/Inflaçao!$C$265)*0.55+(Inflaçao!$G$273/Inflaçao!$G$265)*0.45)*(Inflaçao!$G$289/Inflaçao!$G$273)),
IF($E4044&lt;&gt;"GASIG",(I4044/_xlfn.XLOOKUP(DATE(YEAR($G4044),MONTH($G4044),1),Inflaçao!$F:$F,Inflaçao!$G:$G)*Inflaçao!$G$289),
I4044*(((Inflaçao!$C$273/_xlfn.XLOOKUP(DATE(YEAR($G4044),MONTH($G4044),1),Inflaçao!$B:$B,Inflaçao!$C:$C))*0.55+(Inflaçao!$G$273/_xlfn.XLOOKUP(DATE(YEAR($G4044),MONTH($G4044),1),Inflaçao!$F:$F,Inflaçao!$G:$G))*0.45)*(Inflaçao!$G$289/Inflaçao!$G$273))))
))</f>
        <v>408069.67467884341</v>
      </c>
      <c r="Q4044" s="13">
        <f>IF(OR($L4044="Anexo IV",$L4044="Inv. Remunerado"),
IF(AND($D4044="Linepack",$E4044&lt;&gt;"GASIG"),((N4044/_xlfn.XLOOKUP(DATE(YEAR($G4044),MONTH($G4044),1),Inflaçao!$B:$B,Inflaçao!$C:$C)*Inflaçao!$C$265)*((Inflaçao!$C$273/Inflaçao!$C$265)*0.55+(Inflaçao!$G$273/Inflaçao!$G$265)*0.45)*(Inflaçao!$G$289/Inflaçao!$G$273)),
IF($E4044&lt;&gt;"GASIG",(N4044/_xlfn.XLOOKUP(DATE(YEAR($G4044),MONTH($G4044),1),Inflaçao!$B:$B,Inflaçao!$C:$C)*Inflaçao!$C$273)*(Inflaçao!$G$289/Inflaçao!$G$273),
N4044*(((Inflaçao!$C$273/_xlfn.XLOOKUP(DATE(YEAR($G4044),MONTH($G4044),1),Inflaçao!$B:$B,Inflaçao!$C:$C))*0.55+(Inflaçao!$G$273/_xlfn.XLOOKUP(DATE(YEAR($G4044),MONTH($G4044),1),Inflaçao!$F:$F,Inflaçao!$G:$G))*0.45)*(Inflaçao!$G$289/Inflaçao!$G$273)))),
IF(AND($G4044&lt;45530,$L4044="Inv. Não Remunerado"),
IF(AND($D4044="Linepack",$E4044&lt;&gt;"GASIG"),((N4044/_xlfn.XLOOKUP(DATE(YEAR($G4044),MONTH($G4044),1),Inflaçao!$B:$B,Inflaçao!$C:$C)*Inflaçao!$C$265)*((Inflaçao!$C$273/Inflaçao!$C$265)*0.55+(Inflaçao!$G$273/Inflaçao!$G$265)*0.45)*(Inflaçao!$G$289/Inflaçao!$G$273)),
IF($E4044&lt;&gt;"GASIG",(N4044/_xlfn.XLOOKUP(DATE(YEAR($G4044),MONTH($G4044),1),Inflaçao!$B:$B,Inflaçao!$C:$C)*Inflaçao!$C$273)*(Inflaçao!$G$289/Inflaçao!$G$273),
N4044*(((Inflaçao!$C$273/_xlfn.XLOOKUP(DATE(YEAR($G4044),MONTH($G4044),1),Inflaçao!$B:$B,Inflaçao!$C:$C))*0.55+(Inflaçao!$G$273/_xlfn.XLOOKUP(DATE(YEAR($G4044),MONTH($G4044),1),Inflaçao!$F:$F,Inflaçao!$G:$G))*0.45)*(Inflaçao!$G$289/Inflaçao!$G$273)))),
IF(AND($D4044="Linepack",$E4044&lt;&gt;"GASIG"),((N4044/_xlfn.XLOOKUP(DATE(YEAR($G4044),MONTH($G4044),1),Inflaçao!$B:$B,Inflaçao!$C:$C)*Inflaçao!$C$265)*((Inflaçao!$C$273/Inflaçao!$C$265)*0.55+(Inflaçao!$G$273/Inflaçao!$G$265)*0.45)*(Inflaçao!$G$289/Inflaçao!$G$273)),
IF($E4044&lt;&gt;"GASIG",(N4044/_xlfn.XLOOKUP(DATE(YEAR($G4044),MONTH($G4044),1),Inflaçao!$F:$F,Inflaçao!$G:$G)*Inflaçao!$G$289),
N4044*(((Inflaçao!$C$273/_xlfn.XLOOKUP(DATE(YEAR($G4044),MONTH($G4044),1),Inflaçao!$B:$B,Inflaçao!$C:$C))*0.55+(Inflaçao!$G$273/_xlfn.XLOOKUP(DATE(YEAR($G4044),MONTH($G4044),1),Inflaçao!$F:$F,Inflaçao!$G:$G))*0.45)*(Inflaçao!$G$289/Inflaçao!$G$273))))
))</f>
        <v>0</v>
      </c>
      <c r="R4044" s="16">
        <f t="shared" si="219"/>
        <v>408069.67467884341</v>
      </c>
      <c r="S4044" s="40"/>
    </row>
    <row r="4045" spans="1:19" ht="30" customHeight="1" x14ac:dyDescent="0.35">
      <c r="A4045" s="36"/>
      <c r="B4045" s="39" t="s">
        <v>3198</v>
      </c>
      <c r="C4045" s="10" t="s">
        <v>7044</v>
      </c>
      <c r="D4045" s="10" t="s">
        <v>37</v>
      </c>
      <c r="E4045" s="10" t="s">
        <v>5831</v>
      </c>
      <c r="F4045" s="10" t="s">
        <v>5815</v>
      </c>
      <c r="G4045" s="11">
        <v>43465</v>
      </c>
      <c r="H4045" s="12" t="s">
        <v>5668</v>
      </c>
      <c r="I4045" s="13">
        <v>234936.97</v>
      </c>
      <c r="J4045" s="13">
        <v>-101479.8</v>
      </c>
      <c r="K4045" s="13">
        <v>133457.16999999998</v>
      </c>
      <c r="L4045" s="15" t="s">
        <v>5649</v>
      </c>
      <c r="M4045" s="15" t="s">
        <v>5650</v>
      </c>
      <c r="N4045" s="13">
        <f t="shared" si="217"/>
        <v>0</v>
      </c>
      <c r="O4045" s="13">
        <f t="shared" si="218"/>
        <v>234936.97</v>
      </c>
      <c r="P4045" s="13">
        <f>IF(OR($L4045="Anexo IV",$L4045="Inv. Remunerado"),
IF(AND($D4045="Linepack",$E4045&lt;&gt;"GASIG"),((I4045/_xlfn.XLOOKUP(DATE(YEAR($G4045),MONTH($G4045),1),Inflaçao!$B:$B,Inflaçao!$C:$C)*Inflaçao!$C$265)*((Inflaçao!$C$273/Inflaçao!$C$265)*0.55+(Inflaçao!$G$273/Inflaçao!$G$265)*0.45)*(Inflaçao!$G$289/Inflaçao!$G$273)),
IF($E4045&lt;&gt;"GASIG",(I4045/_xlfn.XLOOKUP(DATE(YEAR($G4045),MONTH($G4045),1),Inflaçao!$B:$B,Inflaçao!$C:$C)*Inflaçao!$C$273)*(Inflaçao!$G$289/Inflaçao!$G$273),
I4045*(((Inflaçao!$C$273/_xlfn.XLOOKUP(DATE(YEAR($G4045),MONTH($G4045),1),Inflaçao!$B:$B,Inflaçao!$C:$C))*0.55+(Inflaçao!$G$273/_xlfn.XLOOKUP(DATE(YEAR($G4045),MONTH($G4045),1),Inflaçao!$F:$F,Inflaçao!$G:$G))*0.45)*(Inflaçao!$G$289/Inflaçao!$G$273)))),
IF(AND($G4045&lt;45530,$L4045="Inv. Não Remunerado"),
IF(AND($D4045="Linepack",$E4045&lt;&gt;"GASIG"),((I4045/_xlfn.XLOOKUP(DATE(YEAR($G4045),MONTH($G4045),1),Inflaçao!$B:$B,Inflaçao!$C:$C)*Inflaçao!$C$265)*((Inflaçao!$C$273/Inflaçao!$C$265)*0.55+(Inflaçao!$G$273/Inflaçao!$G$265)*0.45)*(Inflaçao!$G$289/Inflaçao!$G$273)),
IF($E4045&lt;&gt;"GASIG",(I4045/_xlfn.XLOOKUP(DATE(YEAR($G4045),MONTH($G4045),1),Inflaçao!$B:$B,Inflaçao!$C:$C)*Inflaçao!$C$273)*(Inflaçao!$G$289/Inflaçao!$G$273),
I4045*(((Inflaçao!$C$273/_xlfn.XLOOKUP(DATE(YEAR($G4045),MONTH($G4045),1),Inflaçao!$B:$B,Inflaçao!$C:$C))*0.55+(Inflaçao!$G$273/_xlfn.XLOOKUP(DATE(YEAR($G4045),MONTH($G4045),1),Inflaçao!$F:$F,Inflaçao!$G:$G))*0.45)*(Inflaçao!$G$289/Inflaçao!$G$273)))),
IF(AND($D4045="Linepack",$E4045&lt;&gt;"GASIG"),((I4045/_xlfn.XLOOKUP(DATE(YEAR($G4045),MONTH($G4045),1),Inflaçao!$B:$B,Inflaçao!$C:$C)*Inflaçao!$C$265)*((Inflaçao!$C$273/Inflaçao!$C$265)*0.55+(Inflaçao!$G$273/Inflaçao!$G$265)*0.45)*(Inflaçao!$G$289/Inflaçao!$G$273)),
IF($E4045&lt;&gt;"GASIG",(I4045/_xlfn.XLOOKUP(DATE(YEAR($G4045),MONTH($G4045),1),Inflaçao!$F:$F,Inflaçao!$G:$G)*Inflaçao!$G$289),
I4045*(((Inflaçao!$C$273/_xlfn.XLOOKUP(DATE(YEAR($G4045),MONTH($G4045),1),Inflaçao!$B:$B,Inflaçao!$C:$C))*0.55+(Inflaçao!$G$273/_xlfn.XLOOKUP(DATE(YEAR($G4045),MONTH($G4045),1),Inflaçao!$F:$F,Inflaçao!$G:$G))*0.45)*(Inflaçao!$G$289/Inflaçao!$G$273))))
))</f>
        <v>408069.67467884341</v>
      </c>
      <c r="Q4045" s="13">
        <f>IF(OR($L4045="Anexo IV",$L4045="Inv. Remunerado"),
IF(AND($D4045="Linepack",$E4045&lt;&gt;"GASIG"),((N4045/_xlfn.XLOOKUP(DATE(YEAR($G4045),MONTH($G4045),1),Inflaçao!$B:$B,Inflaçao!$C:$C)*Inflaçao!$C$265)*((Inflaçao!$C$273/Inflaçao!$C$265)*0.55+(Inflaçao!$G$273/Inflaçao!$G$265)*0.45)*(Inflaçao!$G$289/Inflaçao!$G$273)),
IF($E4045&lt;&gt;"GASIG",(N4045/_xlfn.XLOOKUP(DATE(YEAR($G4045),MONTH($G4045),1),Inflaçao!$B:$B,Inflaçao!$C:$C)*Inflaçao!$C$273)*(Inflaçao!$G$289/Inflaçao!$G$273),
N4045*(((Inflaçao!$C$273/_xlfn.XLOOKUP(DATE(YEAR($G4045),MONTH($G4045),1),Inflaçao!$B:$B,Inflaçao!$C:$C))*0.55+(Inflaçao!$G$273/_xlfn.XLOOKUP(DATE(YEAR($G4045),MONTH($G4045),1),Inflaçao!$F:$F,Inflaçao!$G:$G))*0.45)*(Inflaçao!$G$289/Inflaçao!$G$273)))),
IF(AND($G4045&lt;45530,$L4045="Inv. Não Remunerado"),
IF(AND($D4045="Linepack",$E4045&lt;&gt;"GASIG"),((N4045/_xlfn.XLOOKUP(DATE(YEAR($G4045),MONTH($G4045),1),Inflaçao!$B:$B,Inflaçao!$C:$C)*Inflaçao!$C$265)*((Inflaçao!$C$273/Inflaçao!$C$265)*0.55+(Inflaçao!$G$273/Inflaçao!$G$265)*0.45)*(Inflaçao!$G$289/Inflaçao!$G$273)),
IF($E4045&lt;&gt;"GASIG",(N4045/_xlfn.XLOOKUP(DATE(YEAR($G4045),MONTH($G4045),1),Inflaçao!$B:$B,Inflaçao!$C:$C)*Inflaçao!$C$273)*(Inflaçao!$G$289/Inflaçao!$G$273),
N4045*(((Inflaçao!$C$273/_xlfn.XLOOKUP(DATE(YEAR($G4045),MONTH($G4045),1),Inflaçao!$B:$B,Inflaçao!$C:$C))*0.55+(Inflaçao!$G$273/_xlfn.XLOOKUP(DATE(YEAR($G4045),MONTH($G4045),1),Inflaçao!$F:$F,Inflaçao!$G:$G))*0.45)*(Inflaçao!$G$289/Inflaçao!$G$273)))),
IF(AND($D4045="Linepack",$E4045&lt;&gt;"GASIG"),((N4045/_xlfn.XLOOKUP(DATE(YEAR($G4045),MONTH($G4045),1),Inflaçao!$B:$B,Inflaçao!$C:$C)*Inflaçao!$C$265)*((Inflaçao!$C$273/Inflaçao!$C$265)*0.55+(Inflaçao!$G$273/Inflaçao!$G$265)*0.45)*(Inflaçao!$G$289/Inflaçao!$G$273)),
IF($E4045&lt;&gt;"GASIG",(N4045/_xlfn.XLOOKUP(DATE(YEAR($G4045),MONTH($G4045),1),Inflaçao!$F:$F,Inflaçao!$G:$G)*Inflaçao!$G$289),
N4045*(((Inflaçao!$C$273/_xlfn.XLOOKUP(DATE(YEAR($G4045),MONTH($G4045),1),Inflaçao!$B:$B,Inflaçao!$C:$C))*0.55+(Inflaçao!$G$273/_xlfn.XLOOKUP(DATE(YEAR($G4045),MONTH($G4045),1),Inflaçao!$F:$F,Inflaçao!$G:$G))*0.45)*(Inflaçao!$G$289/Inflaçao!$G$273))))
))</f>
        <v>0</v>
      </c>
      <c r="R4045" s="16">
        <f t="shared" si="219"/>
        <v>408069.67467884341</v>
      </c>
      <c r="S4045" s="40"/>
    </row>
    <row r="4046" spans="1:19" ht="30" customHeight="1" x14ac:dyDescent="0.35">
      <c r="A4046" s="36"/>
      <c r="B4046" s="39" t="s">
        <v>3435</v>
      </c>
      <c r="C4046" s="10" t="s">
        <v>7011</v>
      </c>
      <c r="D4046" s="10" t="s">
        <v>37</v>
      </c>
      <c r="E4046" s="10" t="s">
        <v>5667</v>
      </c>
      <c r="F4046" s="10" t="s">
        <v>5667</v>
      </c>
      <c r="G4046" s="11">
        <v>43465</v>
      </c>
      <c r="H4046" s="12" t="s">
        <v>5668</v>
      </c>
      <c r="I4046" s="13">
        <v>290287.94</v>
      </c>
      <c r="J4046" s="13">
        <v>-151521.43</v>
      </c>
      <c r="K4046" s="13">
        <v>138766.51</v>
      </c>
      <c r="L4046" s="15" t="s">
        <v>5649</v>
      </c>
      <c r="M4046" s="15" t="s">
        <v>5650</v>
      </c>
      <c r="N4046" s="13">
        <f t="shared" si="217"/>
        <v>0</v>
      </c>
      <c r="O4046" s="13">
        <f t="shared" si="218"/>
        <v>290287.94</v>
      </c>
      <c r="P4046" s="13">
        <f>IF(OR($L4046="Anexo IV",$L4046="Inv. Remunerado"),
IF(AND($D4046="Linepack",$E4046&lt;&gt;"GASIG"),((I4046/_xlfn.XLOOKUP(DATE(YEAR($G4046),MONTH($G4046),1),Inflaçao!$B:$B,Inflaçao!$C:$C)*Inflaçao!$C$265)*((Inflaçao!$C$273/Inflaçao!$C$265)*0.55+(Inflaçao!$G$273/Inflaçao!$G$265)*0.45)*(Inflaçao!$G$289/Inflaçao!$G$273)),
IF($E4046&lt;&gt;"GASIG",(I4046/_xlfn.XLOOKUP(DATE(YEAR($G4046),MONTH($G4046),1),Inflaçao!$B:$B,Inflaçao!$C:$C)*Inflaçao!$C$273)*(Inflaçao!$G$289/Inflaçao!$G$273),
I4046*(((Inflaçao!$C$273/_xlfn.XLOOKUP(DATE(YEAR($G4046),MONTH($G4046),1),Inflaçao!$B:$B,Inflaçao!$C:$C))*0.55+(Inflaçao!$G$273/_xlfn.XLOOKUP(DATE(YEAR($G4046),MONTH($G4046),1),Inflaçao!$F:$F,Inflaçao!$G:$G))*0.45)*(Inflaçao!$G$289/Inflaçao!$G$273)))),
IF(AND($G4046&lt;45530,$L4046="Inv. Não Remunerado"),
IF(AND($D4046="Linepack",$E4046&lt;&gt;"GASIG"),((I4046/_xlfn.XLOOKUP(DATE(YEAR($G4046),MONTH($G4046),1),Inflaçao!$B:$B,Inflaçao!$C:$C)*Inflaçao!$C$265)*((Inflaçao!$C$273/Inflaçao!$C$265)*0.55+(Inflaçao!$G$273/Inflaçao!$G$265)*0.45)*(Inflaçao!$G$289/Inflaçao!$G$273)),
IF($E4046&lt;&gt;"GASIG",(I4046/_xlfn.XLOOKUP(DATE(YEAR($G4046),MONTH($G4046),1),Inflaçao!$B:$B,Inflaçao!$C:$C)*Inflaçao!$C$273)*(Inflaçao!$G$289/Inflaçao!$G$273),
I4046*(((Inflaçao!$C$273/_xlfn.XLOOKUP(DATE(YEAR($G4046),MONTH($G4046),1),Inflaçao!$B:$B,Inflaçao!$C:$C))*0.55+(Inflaçao!$G$273/_xlfn.XLOOKUP(DATE(YEAR($G4046),MONTH($G4046),1),Inflaçao!$F:$F,Inflaçao!$G:$G))*0.45)*(Inflaçao!$G$289/Inflaçao!$G$273)))),
IF(AND($D4046="Linepack",$E4046&lt;&gt;"GASIG"),((I4046/_xlfn.XLOOKUP(DATE(YEAR($G4046),MONTH($G4046),1),Inflaçao!$B:$B,Inflaçao!$C:$C)*Inflaçao!$C$265)*((Inflaçao!$C$273/Inflaçao!$C$265)*0.55+(Inflaçao!$G$273/Inflaçao!$G$265)*0.45)*(Inflaçao!$G$289/Inflaçao!$G$273)),
IF($E4046&lt;&gt;"GASIG",(I4046/_xlfn.XLOOKUP(DATE(YEAR($G4046),MONTH($G4046),1),Inflaçao!$F:$F,Inflaçao!$G:$G)*Inflaçao!$G$289),
I4046*(((Inflaçao!$C$273/_xlfn.XLOOKUP(DATE(YEAR($G4046),MONTH($G4046),1),Inflaçao!$B:$B,Inflaçao!$C:$C))*0.55+(Inflaçao!$G$273/_xlfn.XLOOKUP(DATE(YEAR($G4046),MONTH($G4046),1),Inflaçao!$F:$F,Inflaçao!$G:$G))*0.45)*(Inflaçao!$G$289/Inflaçao!$G$273))))
))</f>
        <v>504210.57715604152</v>
      </c>
      <c r="Q4046" s="13">
        <f>IF(OR($L4046="Anexo IV",$L4046="Inv. Remunerado"),
IF(AND($D4046="Linepack",$E4046&lt;&gt;"GASIG"),((N4046/_xlfn.XLOOKUP(DATE(YEAR($G4046),MONTH($G4046),1),Inflaçao!$B:$B,Inflaçao!$C:$C)*Inflaçao!$C$265)*((Inflaçao!$C$273/Inflaçao!$C$265)*0.55+(Inflaçao!$G$273/Inflaçao!$G$265)*0.45)*(Inflaçao!$G$289/Inflaçao!$G$273)),
IF($E4046&lt;&gt;"GASIG",(N4046/_xlfn.XLOOKUP(DATE(YEAR($G4046),MONTH($G4046),1),Inflaçao!$B:$B,Inflaçao!$C:$C)*Inflaçao!$C$273)*(Inflaçao!$G$289/Inflaçao!$G$273),
N4046*(((Inflaçao!$C$273/_xlfn.XLOOKUP(DATE(YEAR($G4046),MONTH($G4046),1),Inflaçao!$B:$B,Inflaçao!$C:$C))*0.55+(Inflaçao!$G$273/_xlfn.XLOOKUP(DATE(YEAR($G4046),MONTH($G4046),1),Inflaçao!$F:$F,Inflaçao!$G:$G))*0.45)*(Inflaçao!$G$289/Inflaçao!$G$273)))),
IF(AND($G4046&lt;45530,$L4046="Inv. Não Remunerado"),
IF(AND($D4046="Linepack",$E4046&lt;&gt;"GASIG"),((N4046/_xlfn.XLOOKUP(DATE(YEAR($G4046),MONTH($G4046),1),Inflaçao!$B:$B,Inflaçao!$C:$C)*Inflaçao!$C$265)*((Inflaçao!$C$273/Inflaçao!$C$265)*0.55+(Inflaçao!$G$273/Inflaçao!$G$265)*0.45)*(Inflaçao!$G$289/Inflaçao!$G$273)),
IF($E4046&lt;&gt;"GASIG",(N4046/_xlfn.XLOOKUP(DATE(YEAR($G4046),MONTH($G4046),1),Inflaçao!$B:$B,Inflaçao!$C:$C)*Inflaçao!$C$273)*(Inflaçao!$G$289/Inflaçao!$G$273),
N4046*(((Inflaçao!$C$273/_xlfn.XLOOKUP(DATE(YEAR($G4046),MONTH($G4046),1),Inflaçao!$B:$B,Inflaçao!$C:$C))*0.55+(Inflaçao!$G$273/_xlfn.XLOOKUP(DATE(YEAR($G4046),MONTH($G4046),1),Inflaçao!$F:$F,Inflaçao!$G:$G))*0.45)*(Inflaçao!$G$289/Inflaçao!$G$273)))),
IF(AND($D4046="Linepack",$E4046&lt;&gt;"GASIG"),((N4046/_xlfn.XLOOKUP(DATE(YEAR($G4046),MONTH($G4046),1),Inflaçao!$B:$B,Inflaçao!$C:$C)*Inflaçao!$C$265)*((Inflaçao!$C$273/Inflaçao!$C$265)*0.55+(Inflaçao!$G$273/Inflaçao!$G$265)*0.45)*(Inflaçao!$G$289/Inflaçao!$G$273)),
IF($E4046&lt;&gt;"GASIG",(N4046/_xlfn.XLOOKUP(DATE(YEAR($G4046),MONTH($G4046),1),Inflaçao!$F:$F,Inflaçao!$G:$G)*Inflaçao!$G$289),
N4046*(((Inflaçao!$C$273/_xlfn.XLOOKUP(DATE(YEAR($G4046),MONTH($G4046),1),Inflaçao!$B:$B,Inflaçao!$C:$C))*0.55+(Inflaçao!$G$273/_xlfn.XLOOKUP(DATE(YEAR($G4046),MONTH($G4046),1),Inflaçao!$F:$F,Inflaçao!$G:$G))*0.45)*(Inflaçao!$G$289/Inflaçao!$G$273))))
))</f>
        <v>0</v>
      </c>
      <c r="R4046" s="16">
        <f t="shared" si="219"/>
        <v>504210.57715604152</v>
      </c>
      <c r="S4046" s="40"/>
    </row>
    <row r="4047" spans="1:19" ht="30" customHeight="1" x14ac:dyDescent="0.35">
      <c r="A4047" s="36"/>
      <c r="B4047" s="39" t="s">
        <v>3641</v>
      </c>
      <c r="C4047" s="10" t="s">
        <v>7045</v>
      </c>
      <c r="D4047" s="10" t="s">
        <v>4</v>
      </c>
      <c r="E4047" s="10" t="s">
        <v>5667</v>
      </c>
      <c r="F4047" s="10" t="s">
        <v>5667</v>
      </c>
      <c r="G4047" s="11">
        <v>43465</v>
      </c>
      <c r="H4047" s="12" t="s">
        <v>5668</v>
      </c>
      <c r="I4047" s="13">
        <v>58964307.039999999</v>
      </c>
      <c r="J4047" s="13">
        <v>-14109853.99</v>
      </c>
      <c r="K4047" s="13">
        <v>44854453.049999997</v>
      </c>
      <c r="L4047" s="15" t="s">
        <v>5649</v>
      </c>
      <c r="M4047" s="15" t="s">
        <v>5650</v>
      </c>
      <c r="N4047" s="13">
        <f t="shared" si="217"/>
        <v>0</v>
      </c>
      <c r="O4047" s="13">
        <f t="shared" si="218"/>
        <v>58964307.039999999</v>
      </c>
      <c r="P4047" s="13">
        <f>IF(OR($L4047="Anexo IV",$L4047="Inv. Remunerado"),
IF(AND($D4047="Linepack",$E4047&lt;&gt;"GASIG"),((I4047/_xlfn.XLOOKUP(DATE(YEAR($G4047),MONTH($G4047),1),Inflaçao!$B:$B,Inflaçao!$C:$C)*Inflaçao!$C$265)*((Inflaçao!$C$273/Inflaçao!$C$265)*0.55+(Inflaçao!$G$273/Inflaçao!$G$265)*0.45)*(Inflaçao!$G$289/Inflaçao!$G$273)),
IF($E4047&lt;&gt;"GASIG",(I4047/_xlfn.XLOOKUP(DATE(YEAR($G4047),MONTH($G4047),1),Inflaçao!$B:$B,Inflaçao!$C:$C)*Inflaçao!$C$273)*(Inflaçao!$G$289/Inflaçao!$G$273),
I4047*(((Inflaçao!$C$273/_xlfn.XLOOKUP(DATE(YEAR($G4047),MONTH($G4047),1),Inflaçao!$B:$B,Inflaçao!$C:$C))*0.55+(Inflaçao!$G$273/_xlfn.XLOOKUP(DATE(YEAR($G4047),MONTH($G4047),1),Inflaçao!$F:$F,Inflaçao!$G:$G))*0.45)*(Inflaçao!$G$289/Inflaçao!$G$273)))),
IF(AND($G4047&lt;45530,$L4047="Inv. Não Remunerado"),
IF(AND($D4047="Linepack",$E4047&lt;&gt;"GASIG"),((I4047/_xlfn.XLOOKUP(DATE(YEAR($G4047),MONTH($G4047),1),Inflaçao!$B:$B,Inflaçao!$C:$C)*Inflaçao!$C$265)*((Inflaçao!$C$273/Inflaçao!$C$265)*0.55+(Inflaçao!$G$273/Inflaçao!$G$265)*0.45)*(Inflaçao!$G$289/Inflaçao!$G$273)),
IF($E4047&lt;&gt;"GASIG",(I4047/_xlfn.XLOOKUP(DATE(YEAR($G4047),MONTH($G4047),1),Inflaçao!$B:$B,Inflaçao!$C:$C)*Inflaçao!$C$273)*(Inflaçao!$G$289/Inflaçao!$G$273),
I4047*(((Inflaçao!$C$273/_xlfn.XLOOKUP(DATE(YEAR($G4047),MONTH($G4047),1),Inflaçao!$B:$B,Inflaçao!$C:$C))*0.55+(Inflaçao!$G$273/_xlfn.XLOOKUP(DATE(YEAR($G4047),MONTH($G4047),1),Inflaçao!$F:$F,Inflaçao!$G:$G))*0.45)*(Inflaçao!$G$289/Inflaçao!$G$273)))),
IF(AND($D4047="Linepack",$E4047&lt;&gt;"GASIG"),((I4047/_xlfn.XLOOKUP(DATE(YEAR($G4047),MONTH($G4047),1),Inflaçao!$B:$B,Inflaçao!$C:$C)*Inflaçao!$C$265)*((Inflaçao!$C$273/Inflaçao!$C$265)*0.55+(Inflaçao!$G$273/Inflaçao!$G$265)*0.45)*(Inflaçao!$G$289/Inflaçao!$G$273)),
IF($E4047&lt;&gt;"GASIG",(I4047/_xlfn.XLOOKUP(DATE(YEAR($G4047),MONTH($G4047),1),Inflaçao!$F:$F,Inflaçao!$G:$G)*Inflaçao!$G$289),
I4047*(((Inflaçao!$C$273/_xlfn.XLOOKUP(DATE(YEAR($G4047),MONTH($G4047),1),Inflaçao!$B:$B,Inflaçao!$C:$C))*0.55+(Inflaçao!$G$273/_xlfn.XLOOKUP(DATE(YEAR($G4047),MONTH($G4047),1),Inflaçao!$F:$F,Inflaçao!$G:$G))*0.45)*(Inflaçao!$G$289/Inflaçao!$G$273))))
))</f>
        <v>102417025.26203617</v>
      </c>
      <c r="Q4047" s="13">
        <f>IF(OR($L4047="Anexo IV",$L4047="Inv. Remunerado"),
IF(AND($D4047="Linepack",$E4047&lt;&gt;"GASIG"),((N4047/_xlfn.XLOOKUP(DATE(YEAR($G4047),MONTH($G4047),1),Inflaçao!$B:$B,Inflaçao!$C:$C)*Inflaçao!$C$265)*((Inflaçao!$C$273/Inflaçao!$C$265)*0.55+(Inflaçao!$G$273/Inflaçao!$G$265)*0.45)*(Inflaçao!$G$289/Inflaçao!$G$273)),
IF($E4047&lt;&gt;"GASIG",(N4047/_xlfn.XLOOKUP(DATE(YEAR($G4047),MONTH($G4047),1),Inflaçao!$B:$B,Inflaçao!$C:$C)*Inflaçao!$C$273)*(Inflaçao!$G$289/Inflaçao!$G$273),
N4047*(((Inflaçao!$C$273/_xlfn.XLOOKUP(DATE(YEAR($G4047),MONTH($G4047),1),Inflaçao!$B:$B,Inflaçao!$C:$C))*0.55+(Inflaçao!$G$273/_xlfn.XLOOKUP(DATE(YEAR($G4047),MONTH($G4047),1),Inflaçao!$F:$F,Inflaçao!$G:$G))*0.45)*(Inflaçao!$G$289/Inflaçao!$G$273)))),
IF(AND($G4047&lt;45530,$L4047="Inv. Não Remunerado"),
IF(AND($D4047="Linepack",$E4047&lt;&gt;"GASIG"),((N4047/_xlfn.XLOOKUP(DATE(YEAR($G4047),MONTH($G4047),1),Inflaçao!$B:$B,Inflaçao!$C:$C)*Inflaçao!$C$265)*((Inflaçao!$C$273/Inflaçao!$C$265)*0.55+(Inflaçao!$G$273/Inflaçao!$G$265)*0.45)*(Inflaçao!$G$289/Inflaçao!$G$273)),
IF($E4047&lt;&gt;"GASIG",(N4047/_xlfn.XLOOKUP(DATE(YEAR($G4047),MONTH($G4047),1),Inflaçao!$B:$B,Inflaçao!$C:$C)*Inflaçao!$C$273)*(Inflaçao!$G$289/Inflaçao!$G$273),
N4047*(((Inflaçao!$C$273/_xlfn.XLOOKUP(DATE(YEAR($G4047),MONTH($G4047),1),Inflaçao!$B:$B,Inflaçao!$C:$C))*0.55+(Inflaçao!$G$273/_xlfn.XLOOKUP(DATE(YEAR($G4047),MONTH($G4047),1),Inflaçao!$F:$F,Inflaçao!$G:$G))*0.45)*(Inflaçao!$G$289/Inflaçao!$G$273)))),
IF(AND($D4047="Linepack",$E4047&lt;&gt;"GASIG"),((N4047/_xlfn.XLOOKUP(DATE(YEAR($G4047),MONTH($G4047),1),Inflaçao!$B:$B,Inflaçao!$C:$C)*Inflaçao!$C$265)*((Inflaçao!$C$273/Inflaçao!$C$265)*0.55+(Inflaçao!$G$273/Inflaçao!$G$265)*0.45)*(Inflaçao!$G$289/Inflaçao!$G$273)),
IF($E4047&lt;&gt;"GASIG",(N4047/_xlfn.XLOOKUP(DATE(YEAR($G4047),MONTH($G4047),1),Inflaçao!$F:$F,Inflaçao!$G:$G)*Inflaçao!$G$289),
N4047*(((Inflaçao!$C$273/_xlfn.XLOOKUP(DATE(YEAR($G4047),MONTH($G4047),1),Inflaçao!$B:$B,Inflaçao!$C:$C))*0.55+(Inflaçao!$G$273/_xlfn.XLOOKUP(DATE(YEAR($G4047),MONTH($G4047),1),Inflaçao!$F:$F,Inflaçao!$G:$G))*0.45)*(Inflaçao!$G$289/Inflaçao!$G$273))))
))</f>
        <v>0</v>
      </c>
      <c r="R4047" s="16">
        <f t="shared" si="219"/>
        <v>102417025.26203617</v>
      </c>
      <c r="S4047" s="40"/>
    </row>
    <row r="4048" spans="1:19" ht="30" customHeight="1" x14ac:dyDescent="0.35">
      <c r="A4048" s="36"/>
      <c r="B4048" s="39" t="s">
        <v>4385</v>
      </c>
      <c r="C4048" s="10" t="s">
        <v>5671</v>
      </c>
      <c r="D4048" s="10" t="s">
        <v>3</v>
      </c>
      <c r="E4048" s="10" t="s">
        <v>5814</v>
      </c>
      <c r="F4048" s="10" t="s">
        <v>5815</v>
      </c>
      <c r="G4048" s="11">
        <v>43465</v>
      </c>
      <c r="H4048" s="12" t="s">
        <v>5668</v>
      </c>
      <c r="I4048" s="13">
        <v>135080.35999999999</v>
      </c>
      <c r="J4048" s="13">
        <v>-63487.76</v>
      </c>
      <c r="K4048" s="13">
        <v>71592.599999999977</v>
      </c>
      <c r="L4048" s="15" t="s">
        <v>5649</v>
      </c>
      <c r="M4048" s="15" t="s">
        <v>5650</v>
      </c>
      <c r="N4048" s="13">
        <f t="shared" si="217"/>
        <v>0</v>
      </c>
      <c r="O4048" s="13">
        <f t="shared" si="218"/>
        <v>135080.35999999999</v>
      </c>
      <c r="P4048" s="13">
        <f>IF(OR($L4048="Anexo IV",$L4048="Inv. Remunerado"),
IF(AND($D4048="Linepack",$E4048&lt;&gt;"GASIG"),((I4048/_xlfn.XLOOKUP(DATE(YEAR($G4048),MONTH($G4048),1),Inflaçao!$B:$B,Inflaçao!$C:$C)*Inflaçao!$C$265)*((Inflaçao!$C$273/Inflaçao!$C$265)*0.55+(Inflaçao!$G$273/Inflaçao!$G$265)*0.45)*(Inflaçao!$G$289/Inflaçao!$G$273)),
IF($E4048&lt;&gt;"GASIG",(I4048/_xlfn.XLOOKUP(DATE(YEAR($G4048),MONTH($G4048),1),Inflaçao!$B:$B,Inflaçao!$C:$C)*Inflaçao!$C$273)*(Inflaçao!$G$289/Inflaçao!$G$273),
I4048*(((Inflaçao!$C$273/_xlfn.XLOOKUP(DATE(YEAR($G4048),MONTH($G4048),1),Inflaçao!$B:$B,Inflaçao!$C:$C))*0.55+(Inflaçao!$G$273/_xlfn.XLOOKUP(DATE(YEAR($G4048),MONTH($G4048),1),Inflaçao!$F:$F,Inflaçao!$G:$G))*0.45)*(Inflaçao!$G$289/Inflaçao!$G$273)))),
IF(AND($G4048&lt;45530,$L4048="Inv. Não Remunerado"),
IF(AND($D4048="Linepack",$E4048&lt;&gt;"GASIG"),((I4048/_xlfn.XLOOKUP(DATE(YEAR($G4048),MONTH($G4048),1),Inflaçao!$B:$B,Inflaçao!$C:$C)*Inflaçao!$C$265)*((Inflaçao!$C$273/Inflaçao!$C$265)*0.55+(Inflaçao!$G$273/Inflaçao!$G$265)*0.45)*(Inflaçao!$G$289/Inflaçao!$G$273)),
IF($E4048&lt;&gt;"GASIG",(I4048/_xlfn.XLOOKUP(DATE(YEAR($G4048),MONTH($G4048),1),Inflaçao!$B:$B,Inflaçao!$C:$C)*Inflaçao!$C$273)*(Inflaçao!$G$289/Inflaçao!$G$273),
I4048*(((Inflaçao!$C$273/_xlfn.XLOOKUP(DATE(YEAR($G4048),MONTH($G4048),1),Inflaçao!$B:$B,Inflaçao!$C:$C))*0.55+(Inflaçao!$G$273/_xlfn.XLOOKUP(DATE(YEAR($G4048),MONTH($G4048),1),Inflaçao!$F:$F,Inflaçao!$G:$G))*0.45)*(Inflaçao!$G$289/Inflaçao!$G$273)))),
IF(AND($D4048="Linepack",$E4048&lt;&gt;"GASIG"),((I4048/_xlfn.XLOOKUP(DATE(YEAR($G4048),MONTH($G4048),1),Inflaçao!$B:$B,Inflaçao!$C:$C)*Inflaçao!$C$265)*((Inflaçao!$C$273/Inflaçao!$C$265)*0.55+(Inflaçao!$G$273/Inflaçao!$G$265)*0.45)*(Inflaçao!$G$289/Inflaçao!$G$273)),
IF($E4048&lt;&gt;"GASIG",(I4048/_xlfn.XLOOKUP(DATE(YEAR($G4048),MONTH($G4048),1),Inflaçao!$F:$F,Inflaçao!$G:$G)*Inflaçao!$G$289),
I4048*(((Inflaçao!$C$273/_xlfn.XLOOKUP(DATE(YEAR($G4048),MONTH($G4048),1),Inflaçao!$B:$B,Inflaçao!$C:$C))*0.55+(Inflaçao!$G$273/_xlfn.XLOOKUP(DATE(YEAR($G4048),MONTH($G4048),1),Inflaçao!$F:$F,Inflaçao!$G:$G))*0.45)*(Inflaçao!$G$289/Inflaçao!$G$273))))
))</f>
        <v>234625.47661485992</v>
      </c>
      <c r="Q4048" s="13">
        <f>IF(OR($L4048="Anexo IV",$L4048="Inv. Remunerado"),
IF(AND($D4048="Linepack",$E4048&lt;&gt;"GASIG"),((N4048/_xlfn.XLOOKUP(DATE(YEAR($G4048),MONTH($G4048),1),Inflaçao!$B:$B,Inflaçao!$C:$C)*Inflaçao!$C$265)*((Inflaçao!$C$273/Inflaçao!$C$265)*0.55+(Inflaçao!$G$273/Inflaçao!$G$265)*0.45)*(Inflaçao!$G$289/Inflaçao!$G$273)),
IF($E4048&lt;&gt;"GASIG",(N4048/_xlfn.XLOOKUP(DATE(YEAR($G4048),MONTH($G4048),1),Inflaçao!$B:$B,Inflaçao!$C:$C)*Inflaçao!$C$273)*(Inflaçao!$G$289/Inflaçao!$G$273),
N4048*(((Inflaçao!$C$273/_xlfn.XLOOKUP(DATE(YEAR($G4048),MONTH($G4048),1),Inflaçao!$B:$B,Inflaçao!$C:$C))*0.55+(Inflaçao!$G$273/_xlfn.XLOOKUP(DATE(YEAR($G4048),MONTH($G4048),1),Inflaçao!$F:$F,Inflaçao!$G:$G))*0.45)*(Inflaçao!$G$289/Inflaçao!$G$273)))),
IF(AND($G4048&lt;45530,$L4048="Inv. Não Remunerado"),
IF(AND($D4048="Linepack",$E4048&lt;&gt;"GASIG"),((N4048/_xlfn.XLOOKUP(DATE(YEAR($G4048),MONTH($G4048),1),Inflaçao!$B:$B,Inflaçao!$C:$C)*Inflaçao!$C$265)*((Inflaçao!$C$273/Inflaçao!$C$265)*0.55+(Inflaçao!$G$273/Inflaçao!$G$265)*0.45)*(Inflaçao!$G$289/Inflaçao!$G$273)),
IF($E4048&lt;&gt;"GASIG",(N4048/_xlfn.XLOOKUP(DATE(YEAR($G4048),MONTH($G4048),1),Inflaçao!$B:$B,Inflaçao!$C:$C)*Inflaçao!$C$273)*(Inflaçao!$G$289/Inflaçao!$G$273),
N4048*(((Inflaçao!$C$273/_xlfn.XLOOKUP(DATE(YEAR($G4048),MONTH($G4048),1),Inflaçao!$B:$B,Inflaçao!$C:$C))*0.55+(Inflaçao!$G$273/_xlfn.XLOOKUP(DATE(YEAR($G4048),MONTH($G4048),1),Inflaçao!$F:$F,Inflaçao!$G:$G))*0.45)*(Inflaçao!$G$289/Inflaçao!$G$273)))),
IF(AND($D4048="Linepack",$E4048&lt;&gt;"GASIG"),((N4048/_xlfn.XLOOKUP(DATE(YEAR($G4048),MONTH($G4048),1),Inflaçao!$B:$B,Inflaçao!$C:$C)*Inflaçao!$C$265)*((Inflaçao!$C$273/Inflaçao!$C$265)*0.55+(Inflaçao!$G$273/Inflaçao!$G$265)*0.45)*(Inflaçao!$G$289/Inflaçao!$G$273)),
IF($E4048&lt;&gt;"GASIG",(N4048/_xlfn.XLOOKUP(DATE(YEAR($G4048),MONTH($G4048),1),Inflaçao!$F:$F,Inflaçao!$G:$G)*Inflaçao!$G$289),
N4048*(((Inflaçao!$C$273/_xlfn.XLOOKUP(DATE(YEAR($G4048),MONTH($G4048),1),Inflaçao!$B:$B,Inflaçao!$C:$C))*0.55+(Inflaçao!$G$273/_xlfn.XLOOKUP(DATE(YEAR($G4048),MONTH($G4048),1),Inflaçao!$F:$F,Inflaçao!$G:$G))*0.45)*(Inflaçao!$G$289/Inflaçao!$G$273))))
))</f>
        <v>0</v>
      </c>
      <c r="R4048" s="16">
        <f t="shared" si="219"/>
        <v>234625.47661485992</v>
      </c>
      <c r="S4048" s="40"/>
    </row>
    <row r="4049" spans="1:19" ht="30" customHeight="1" x14ac:dyDescent="0.35">
      <c r="A4049" s="36"/>
      <c r="B4049" s="39" t="s">
        <v>4390</v>
      </c>
      <c r="C4049" s="10" t="s">
        <v>5671</v>
      </c>
      <c r="D4049" s="10" t="s">
        <v>3</v>
      </c>
      <c r="E4049" s="10" t="s">
        <v>5814</v>
      </c>
      <c r="F4049" s="10" t="s">
        <v>5815</v>
      </c>
      <c r="G4049" s="11">
        <v>43465</v>
      </c>
      <c r="H4049" s="12" t="s">
        <v>5668</v>
      </c>
      <c r="I4049" s="13">
        <v>316587.55</v>
      </c>
      <c r="J4049" s="13">
        <v>-148796.14000000001</v>
      </c>
      <c r="K4049" s="13">
        <v>167791.40999999997</v>
      </c>
      <c r="L4049" s="15" t="s">
        <v>5649</v>
      </c>
      <c r="M4049" s="15" t="s">
        <v>5650</v>
      </c>
      <c r="N4049" s="13">
        <f t="shared" si="217"/>
        <v>0</v>
      </c>
      <c r="O4049" s="13">
        <f t="shared" si="218"/>
        <v>316587.55</v>
      </c>
      <c r="P4049" s="13">
        <f>IF(OR($L4049="Anexo IV",$L4049="Inv. Remunerado"),
IF(AND($D4049="Linepack",$E4049&lt;&gt;"GASIG"),((I4049/_xlfn.XLOOKUP(DATE(YEAR($G4049),MONTH($G4049),1),Inflaçao!$B:$B,Inflaçao!$C:$C)*Inflaçao!$C$265)*((Inflaçao!$C$273/Inflaçao!$C$265)*0.55+(Inflaçao!$G$273/Inflaçao!$G$265)*0.45)*(Inflaçao!$G$289/Inflaçao!$G$273)),
IF($E4049&lt;&gt;"GASIG",(I4049/_xlfn.XLOOKUP(DATE(YEAR($G4049),MONTH($G4049),1),Inflaçao!$B:$B,Inflaçao!$C:$C)*Inflaçao!$C$273)*(Inflaçao!$G$289/Inflaçao!$G$273),
I4049*(((Inflaçao!$C$273/_xlfn.XLOOKUP(DATE(YEAR($G4049),MONTH($G4049),1),Inflaçao!$B:$B,Inflaçao!$C:$C))*0.55+(Inflaçao!$G$273/_xlfn.XLOOKUP(DATE(YEAR($G4049),MONTH($G4049),1),Inflaçao!$F:$F,Inflaçao!$G:$G))*0.45)*(Inflaçao!$G$289/Inflaçao!$G$273)))),
IF(AND($G4049&lt;45530,$L4049="Inv. Não Remunerado"),
IF(AND($D4049="Linepack",$E4049&lt;&gt;"GASIG"),((I4049/_xlfn.XLOOKUP(DATE(YEAR($G4049),MONTH($G4049),1),Inflaçao!$B:$B,Inflaçao!$C:$C)*Inflaçao!$C$265)*((Inflaçao!$C$273/Inflaçao!$C$265)*0.55+(Inflaçao!$G$273/Inflaçao!$G$265)*0.45)*(Inflaçao!$G$289/Inflaçao!$G$273)),
IF($E4049&lt;&gt;"GASIG",(I4049/_xlfn.XLOOKUP(DATE(YEAR($G4049),MONTH($G4049),1),Inflaçao!$B:$B,Inflaçao!$C:$C)*Inflaçao!$C$273)*(Inflaçao!$G$289/Inflaçao!$G$273),
I4049*(((Inflaçao!$C$273/_xlfn.XLOOKUP(DATE(YEAR($G4049),MONTH($G4049),1),Inflaçao!$B:$B,Inflaçao!$C:$C))*0.55+(Inflaçao!$G$273/_xlfn.XLOOKUP(DATE(YEAR($G4049),MONTH($G4049),1),Inflaçao!$F:$F,Inflaçao!$G:$G))*0.45)*(Inflaçao!$G$289/Inflaçao!$G$273)))),
IF(AND($D4049="Linepack",$E4049&lt;&gt;"GASIG"),((I4049/_xlfn.XLOOKUP(DATE(YEAR($G4049),MONTH($G4049),1),Inflaçao!$B:$B,Inflaçao!$C:$C)*Inflaçao!$C$265)*((Inflaçao!$C$273/Inflaçao!$C$265)*0.55+(Inflaçao!$G$273/Inflaçao!$G$265)*0.45)*(Inflaçao!$G$289/Inflaçao!$G$273)),
IF($E4049&lt;&gt;"GASIG",(I4049/_xlfn.XLOOKUP(DATE(YEAR($G4049),MONTH($G4049),1),Inflaçao!$F:$F,Inflaçao!$G:$G)*Inflaçao!$G$289),
I4049*(((Inflaçao!$C$273/_xlfn.XLOOKUP(DATE(YEAR($G4049),MONTH($G4049),1),Inflaçao!$B:$B,Inflaçao!$C:$C))*0.55+(Inflaçao!$G$273/_xlfn.XLOOKUP(DATE(YEAR($G4049),MONTH($G4049),1),Inflaçao!$F:$F,Inflaçao!$G:$G))*0.45)*(Inflaçao!$G$289/Inflaçao!$G$273))))
))</f>
        <v>549891.22629730043</v>
      </c>
      <c r="Q4049" s="13">
        <f>IF(OR($L4049="Anexo IV",$L4049="Inv. Remunerado"),
IF(AND($D4049="Linepack",$E4049&lt;&gt;"GASIG"),((N4049/_xlfn.XLOOKUP(DATE(YEAR($G4049),MONTH($G4049),1),Inflaçao!$B:$B,Inflaçao!$C:$C)*Inflaçao!$C$265)*((Inflaçao!$C$273/Inflaçao!$C$265)*0.55+(Inflaçao!$G$273/Inflaçao!$G$265)*0.45)*(Inflaçao!$G$289/Inflaçao!$G$273)),
IF($E4049&lt;&gt;"GASIG",(N4049/_xlfn.XLOOKUP(DATE(YEAR($G4049),MONTH($G4049),1),Inflaçao!$B:$B,Inflaçao!$C:$C)*Inflaçao!$C$273)*(Inflaçao!$G$289/Inflaçao!$G$273),
N4049*(((Inflaçao!$C$273/_xlfn.XLOOKUP(DATE(YEAR($G4049),MONTH($G4049),1),Inflaçao!$B:$B,Inflaçao!$C:$C))*0.55+(Inflaçao!$G$273/_xlfn.XLOOKUP(DATE(YEAR($G4049),MONTH($G4049),1),Inflaçao!$F:$F,Inflaçao!$G:$G))*0.45)*(Inflaçao!$G$289/Inflaçao!$G$273)))),
IF(AND($G4049&lt;45530,$L4049="Inv. Não Remunerado"),
IF(AND($D4049="Linepack",$E4049&lt;&gt;"GASIG"),((N4049/_xlfn.XLOOKUP(DATE(YEAR($G4049),MONTH($G4049),1),Inflaçao!$B:$B,Inflaçao!$C:$C)*Inflaçao!$C$265)*((Inflaçao!$C$273/Inflaçao!$C$265)*0.55+(Inflaçao!$G$273/Inflaçao!$G$265)*0.45)*(Inflaçao!$G$289/Inflaçao!$G$273)),
IF($E4049&lt;&gt;"GASIG",(N4049/_xlfn.XLOOKUP(DATE(YEAR($G4049),MONTH($G4049),1),Inflaçao!$B:$B,Inflaçao!$C:$C)*Inflaçao!$C$273)*(Inflaçao!$G$289/Inflaçao!$G$273),
N4049*(((Inflaçao!$C$273/_xlfn.XLOOKUP(DATE(YEAR($G4049),MONTH($G4049),1),Inflaçao!$B:$B,Inflaçao!$C:$C))*0.55+(Inflaçao!$G$273/_xlfn.XLOOKUP(DATE(YEAR($G4049),MONTH($G4049),1),Inflaçao!$F:$F,Inflaçao!$G:$G))*0.45)*(Inflaçao!$G$289/Inflaçao!$G$273)))),
IF(AND($D4049="Linepack",$E4049&lt;&gt;"GASIG"),((N4049/_xlfn.XLOOKUP(DATE(YEAR($G4049),MONTH($G4049),1),Inflaçao!$B:$B,Inflaçao!$C:$C)*Inflaçao!$C$265)*((Inflaçao!$C$273/Inflaçao!$C$265)*0.55+(Inflaçao!$G$273/Inflaçao!$G$265)*0.45)*(Inflaçao!$G$289/Inflaçao!$G$273)),
IF($E4049&lt;&gt;"GASIG",(N4049/_xlfn.XLOOKUP(DATE(YEAR($G4049),MONTH($G4049),1),Inflaçao!$F:$F,Inflaçao!$G:$G)*Inflaçao!$G$289),
N4049*(((Inflaçao!$C$273/_xlfn.XLOOKUP(DATE(YEAR($G4049),MONTH($G4049),1),Inflaçao!$B:$B,Inflaçao!$C:$C))*0.55+(Inflaçao!$G$273/_xlfn.XLOOKUP(DATE(YEAR($G4049),MONTH($G4049),1),Inflaçao!$F:$F,Inflaçao!$G:$G))*0.45)*(Inflaçao!$G$289/Inflaçao!$G$273))))
))</f>
        <v>0</v>
      </c>
      <c r="R4049" s="16">
        <f t="shared" si="219"/>
        <v>549891.22629730043</v>
      </c>
      <c r="S4049" s="40"/>
    </row>
    <row r="4050" spans="1:19" ht="30" customHeight="1" x14ac:dyDescent="0.35">
      <c r="A4050" s="36"/>
      <c r="B4050" s="39" t="s">
        <v>4688</v>
      </c>
      <c r="C4050" s="10" t="s">
        <v>7046</v>
      </c>
      <c r="D4050" s="10" t="s">
        <v>4</v>
      </c>
      <c r="E4050" s="10" t="s">
        <v>5814</v>
      </c>
      <c r="F4050" s="10" t="s">
        <v>5815</v>
      </c>
      <c r="G4050" s="11">
        <v>43465</v>
      </c>
      <c r="H4050" s="12" t="s">
        <v>5668</v>
      </c>
      <c r="I4050" s="13">
        <v>1220804.8500000001</v>
      </c>
      <c r="J4050" s="13">
        <v>-302759.59999999998</v>
      </c>
      <c r="K4050" s="13">
        <v>918045.25000000012</v>
      </c>
      <c r="L4050" s="15" t="s">
        <v>5649</v>
      </c>
      <c r="M4050" s="15" t="s">
        <v>5650</v>
      </c>
      <c r="N4050" s="13">
        <f t="shared" si="217"/>
        <v>0</v>
      </c>
      <c r="O4050" s="13">
        <f t="shared" si="218"/>
        <v>1220804.8500000001</v>
      </c>
      <c r="P4050" s="13">
        <f>IF(OR($L4050="Anexo IV",$L4050="Inv. Remunerado"),
IF(AND($D4050="Linepack",$E4050&lt;&gt;"GASIG"),((I4050/_xlfn.XLOOKUP(DATE(YEAR($G4050),MONTH($G4050),1),Inflaçao!$B:$B,Inflaçao!$C:$C)*Inflaçao!$C$265)*((Inflaçao!$C$273/Inflaçao!$C$265)*0.55+(Inflaçao!$G$273/Inflaçao!$G$265)*0.45)*(Inflaçao!$G$289/Inflaçao!$G$273)),
IF($E4050&lt;&gt;"GASIG",(I4050/_xlfn.XLOOKUP(DATE(YEAR($G4050),MONTH($G4050),1),Inflaçao!$B:$B,Inflaçao!$C:$C)*Inflaçao!$C$273)*(Inflaçao!$G$289/Inflaçao!$G$273),
I4050*(((Inflaçao!$C$273/_xlfn.XLOOKUP(DATE(YEAR($G4050),MONTH($G4050),1),Inflaçao!$B:$B,Inflaçao!$C:$C))*0.55+(Inflaçao!$G$273/_xlfn.XLOOKUP(DATE(YEAR($G4050),MONTH($G4050),1),Inflaçao!$F:$F,Inflaçao!$G:$G))*0.45)*(Inflaçao!$G$289/Inflaçao!$G$273)))),
IF(AND($G4050&lt;45530,$L4050="Inv. Não Remunerado"),
IF(AND($D4050="Linepack",$E4050&lt;&gt;"GASIG"),((I4050/_xlfn.XLOOKUP(DATE(YEAR($G4050),MONTH($G4050),1),Inflaçao!$B:$B,Inflaçao!$C:$C)*Inflaçao!$C$265)*((Inflaçao!$C$273/Inflaçao!$C$265)*0.55+(Inflaçao!$G$273/Inflaçao!$G$265)*0.45)*(Inflaçao!$G$289/Inflaçao!$G$273)),
IF($E4050&lt;&gt;"GASIG",(I4050/_xlfn.XLOOKUP(DATE(YEAR($G4050),MONTH($G4050),1),Inflaçao!$B:$B,Inflaçao!$C:$C)*Inflaçao!$C$273)*(Inflaçao!$G$289/Inflaçao!$G$273),
I4050*(((Inflaçao!$C$273/_xlfn.XLOOKUP(DATE(YEAR($G4050),MONTH($G4050),1),Inflaçao!$B:$B,Inflaçao!$C:$C))*0.55+(Inflaçao!$G$273/_xlfn.XLOOKUP(DATE(YEAR($G4050),MONTH($G4050),1),Inflaçao!$F:$F,Inflaçao!$G:$G))*0.45)*(Inflaçao!$G$289/Inflaçao!$G$273)))),
IF(AND($D4050="Linepack",$E4050&lt;&gt;"GASIG"),((I4050/_xlfn.XLOOKUP(DATE(YEAR($G4050),MONTH($G4050),1),Inflaçao!$B:$B,Inflaçao!$C:$C)*Inflaçao!$C$265)*((Inflaçao!$C$273/Inflaçao!$C$265)*0.55+(Inflaçao!$G$273/Inflaçao!$G$265)*0.45)*(Inflaçao!$G$289/Inflaçao!$G$273)),
IF($E4050&lt;&gt;"GASIG",(I4050/_xlfn.XLOOKUP(DATE(YEAR($G4050),MONTH($G4050),1),Inflaçao!$F:$F,Inflaçao!$G:$G)*Inflaçao!$G$289),
I4050*(((Inflaçao!$C$273/_xlfn.XLOOKUP(DATE(YEAR($G4050),MONTH($G4050),1),Inflaçao!$B:$B,Inflaçao!$C:$C))*0.55+(Inflaçao!$G$273/_xlfn.XLOOKUP(DATE(YEAR($G4050),MONTH($G4050),1),Inflaçao!$F:$F,Inflaçao!$G:$G))*0.45)*(Inflaçao!$G$289/Inflaçao!$G$273))))
))</f>
        <v>2120455.7034418816</v>
      </c>
      <c r="Q4050" s="13">
        <f>IF(OR($L4050="Anexo IV",$L4050="Inv. Remunerado"),
IF(AND($D4050="Linepack",$E4050&lt;&gt;"GASIG"),((N4050/_xlfn.XLOOKUP(DATE(YEAR($G4050),MONTH($G4050),1),Inflaçao!$B:$B,Inflaçao!$C:$C)*Inflaçao!$C$265)*((Inflaçao!$C$273/Inflaçao!$C$265)*0.55+(Inflaçao!$G$273/Inflaçao!$G$265)*0.45)*(Inflaçao!$G$289/Inflaçao!$G$273)),
IF($E4050&lt;&gt;"GASIG",(N4050/_xlfn.XLOOKUP(DATE(YEAR($G4050),MONTH($G4050),1),Inflaçao!$B:$B,Inflaçao!$C:$C)*Inflaçao!$C$273)*(Inflaçao!$G$289/Inflaçao!$G$273),
N4050*(((Inflaçao!$C$273/_xlfn.XLOOKUP(DATE(YEAR($G4050),MONTH($G4050),1),Inflaçao!$B:$B,Inflaçao!$C:$C))*0.55+(Inflaçao!$G$273/_xlfn.XLOOKUP(DATE(YEAR($G4050),MONTH($G4050),1),Inflaçao!$F:$F,Inflaçao!$G:$G))*0.45)*(Inflaçao!$G$289/Inflaçao!$G$273)))),
IF(AND($G4050&lt;45530,$L4050="Inv. Não Remunerado"),
IF(AND($D4050="Linepack",$E4050&lt;&gt;"GASIG"),((N4050/_xlfn.XLOOKUP(DATE(YEAR($G4050),MONTH($G4050),1),Inflaçao!$B:$B,Inflaçao!$C:$C)*Inflaçao!$C$265)*((Inflaçao!$C$273/Inflaçao!$C$265)*0.55+(Inflaçao!$G$273/Inflaçao!$G$265)*0.45)*(Inflaçao!$G$289/Inflaçao!$G$273)),
IF($E4050&lt;&gt;"GASIG",(N4050/_xlfn.XLOOKUP(DATE(YEAR($G4050),MONTH($G4050),1),Inflaçao!$B:$B,Inflaçao!$C:$C)*Inflaçao!$C$273)*(Inflaçao!$G$289/Inflaçao!$G$273),
N4050*(((Inflaçao!$C$273/_xlfn.XLOOKUP(DATE(YEAR($G4050),MONTH($G4050),1),Inflaçao!$B:$B,Inflaçao!$C:$C))*0.55+(Inflaçao!$G$273/_xlfn.XLOOKUP(DATE(YEAR($G4050),MONTH($G4050),1),Inflaçao!$F:$F,Inflaçao!$G:$G))*0.45)*(Inflaçao!$G$289/Inflaçao!$G$273)))),
IF(AND($D4050="Linepack",$E4050&lt;&gt;"GASIG"),((N4050/_xlfn.XLOOKUP(DATE(YEAR($G4050),MONTH($G4050),1),Inflaçao!$B:$B,Inflaçao!$C:$C)*Inflaçao!$C$265)*((Inflaçao!$C$273/Inflaçao!$C$265)*0.55+(Inflaçao!$G$273/Inflaçao!$G$265)*0.45)*(Inflaçao!$G$289/Inflaçao!$G$273)),
IF($E4050&lt;&gt;"GASIG",(N4050/_xlfn.XLOOKUP(DATE(YEAR($G4050),MONTH($G4050),1),Inflaçao!$F:$F,Inflaçao!$G:$G)*Inflaçao!$G$289),
N4050*(((Inflaçao!$C$273/_xlfn.XLOOKUP(DATE(YEAR($G4050),MONTH($G4050),1),Inflaçao!$B:$B,Inflaçao!$C:$C))*0.55+(Inflaçao!$G$273/_xlfn.XLOOKUP(DATE(YEAR($G4050),MONTH($G4050),1),Inflaçao!$F:$F,Inflaçao!$G:$G))*0.45)*(Inflaçao!$G$289/Inflaçao!$G$273))))
))</f>
        <v>0</v>
      </c>
      <c r="R4050" s="16">
        <f t="shared" si="219"/>
        <v>2120455.7034418816</v>
      </c>
      <c r="S4050" s="40"/>
    </row>
    <row r="4051" spans="1:19" ht="30" customHeight="1" x14ac:dyDescent="0.35">
      <c r="A4051" s="36"/>
      <c r="B4051" s="39" t="s">
        <v>5060</v>
      </c>
      <c r="C4051" s="10" t="s">
        <v>7011</v>
      </c>
      <c r="D4051" s="10" t="s">
        <v>37</v>
      </c>
      <c r="E4051" s="10" t="s">
        <v>5817</v>
      </c>
      <c r="F4051" s="10" t="s">
        <v>5815</v>
      </c>
      <c r="G4051" s="11">
        <v>43465</v>
      </c>
      <c r="H4051" s="12" t="s">
        <v>5668</v>
      </c>
      <c r="I4051" s="13">
        <v>251608.11</v>
      </c>
      <c r="J4051" s="13">
        <v>-133893.73000000001</v>
      </c>
      <c r="K4051" s="13">
        <v>117714.37999999998</v>
      </c>
      <c r="L4051" s="15" t="s">
        <v>5649</v>
      </c>
      <c r="M4051" s="15" t="s">
        <v>5650</v>
      </c>
      <c r="N4051" s="13">
        <f t="shared" si="217"/>
        <v>0</v>
      </c>
      <c r="O4051" s="13">
        <f t="shared" si="218"/>
        <v>251608.11</v>
      </c>
      <c r="P4051" s="13">
        <f>IF(OR($L4051="Anexo IV",$L4051="Inv. Remunerado"),
IF(AND($D4051="Linepack",$E4051&lt;&gt;"GASIG"),((I4051/_xlfn.XLOOKUP(DATE(YEAR($G4051),MONTH($G4051),1),Inflaçao!$B:$B,Inflaçao!$C:$C)*Inflaçao!$C$265)*((Inflaçao!$C$273/Inflaçao!$C$265)*0.55+(Inflaçao!$G$273/Inflaçao!$G$265)*0.45)*(Inflaçao!$G$289/Inflaçao!$G$273)),
IF($E4051&lt;&gt;"GASIG",(I4051/_xlfn.XLOOKUP(DATE(YEAR($G4051),MONTH($G4051),1),Inflaçao!$B:$B,Inflaçao!$C:$C)*Inflaçao!$C$273)*(Inflaçao!$G$289/Inflaçao!$G$273),
I4051*(((Inflaçao!$C$273/_xlfn.XLOOKUP(DATE(YEAR($G4051),MONTH($G4051),1),Inflaçao!$B:$B,Inflaçao!$C:$C))*0.55+(Inflaçao!$G$273/_xlfn.XLOOKUP(DATE(YEAR($G4051),MONTH($G4051),1),Inflaçao!$F:$F,Inflaçao!$G:$G))*0.45)*(Inflaçao!$G$289/Inflaçao!$G$273)))),
IF(AND($G4051&lt;45530,$L4051="Inv. Não Remunerado"),
IF(AND($D4051="Linepack",$E4051&lt;&gt;"GASIG"),((I4051/_xlfn.XLOOKUP(DATE(YEAR($G4051),MONTH($G4051),1),Inflaçao!$B:$B,Inflaçao!$C:$C)*Inflaçao!$C$265)*((Inflaçao!$C$273/Inflaçao!$C$265)*0.55+(Inflaçao!$G$273/Inflaçao!$G$265)*0.45)*(Inflaçao!$G$289/Inflaçao!$G$273)),
IF($E4051&lt;&gt;"GASIG",(I4051/_xlfn.XLOOKUP(DATE(YEAR($G4051),MONTH($G4051),1),Inflaçao!$B:$B,Inflaçao!$C:$C)*Inflaçao!$C$273)*(Inflaçao!$G$289/Inflaçao!$G$273),
I4051*(((Inflaçao!$C$273/_xlfn.XLOOKUP(DATE(YEAR($G4051),MONTH($G4051),1),Inflaçao!$B:$B,Inflaçao!$C:$C))*0.55+(Inflaçao!$G$273/_xlfn.XLOOKUP(DATE(YEAR($G4051),MONTH($G4051),1),Inflaçao!$F:$F,Inflaçao!$G:$G))*0.45)*(Inflaçao!$G$289/Inflaçao!$G$273)))),
IF(AND($D4051="Linepack",$E4051&lt;&gt;"GASIG"),((I4051/_xlfn.XLOOKUP(DATE(YEAR($G4051),MONTH($G4051),1),Inflaçao!$B:$B,Inflaçao!$C:$C)*Inflaçao!$C$265)*((Inflaçao!$C$273/Inflaçao!$C$265)*0.55+(Inflaçao!$G$273/Inflaçao!$G$265)*0.45)*(Inflaçao!$G$289/Inflaçao!$G$273)),
IF($E4051&lt;&gt;"GASIG",(I4051/_xlfn.XLOOKUP(DATE(YEAR($G4051),MONTH($G4051),1),Inflaçao!$F:$F,Inflaçao!$G:$G)*Inflaçao!$G$289),
I4051*(((Inflaçao!$C$273/_xlfn.XLOOKUP(DATE(YEAR($G4051),MONTH($G4051),1),Inflaçao!$B:$B,Inflaçao!$C:$C))*0.55+(Inflaçao!$G$273/_xlfn.XLOOKUP(DATE(YEAR($G4051),MONTH($G4051),1),Inflaçao!$F:$F,Inflaçao!$G:$G))*0.45)*(Inflaçao!$G$289/Inflaçao!$G$273))))
))</f>
        <v>437026.32069468946</v>
      </c>
      <c r="Q4051" s="13">
        <f>IF(OR($L4051="Anexo IV",$L4051="Inv. Remunerado"),
IF(AND($D4051="Linepack",$E4051&lt;&gt;"GASIG"),((N4051/_xlfn.XLOOKUP(DATE(YEAR($G4051),MONTH($G4051),1),Inflaçao!$B:$B,Inflaçao!$C:$C)*Inflaçao!$C$265)*((Inflaçao!$C$273/Inflaçao!$C$265)*0.55+(Inflaçao!$G$273/Inflaçao!$G$265)*0.45)*(Inflaçao!$G$289/Inflaçao!$G$273)),
IF($E4051&lt;&gt;"GASIG",(N4051/_xlfn.XLOOKUP(DATE(YEAR($G4051),MONTH($G4051),1),Inflaçao!$B:$B,Inflaçao!$C:$C)*Inflaçao!$C$273)*(Inflaçao!$G$289/Inflaçao!$G$273),
N4051*(((Inflaçao!$C$273/_xlfn.XLOOKUP(DATE(YEAR($G4051),MONTH($G4051),1),Inflaçao!$B:$B,Inflaçao!$C:$C))*0.55+(Inflaçao!$G$273/_xlfn.XLOOKUP(DATE(YEAR($G4051),MONTH($G4051),1),Inflaçao!$F:$F,Inflaçao!$G:$G))*0.45)*(Inflaçao!$G$289/Inflaçao!$G$273)))),
IF(AND($G4051&lt;45530,$L4051="Inv. Não Remunerado"),
IF(AND($D4051="Linepack",$E4051&lt;&gt;"GASIG"),((N4051/_xlfn.XLOOKUP(DATE(YEAR($G4051),MONTH($G4051),1),Inflaçao!$B:$B,Inflaçao!$C:$C)*Inflaçao!$C$265)*((Inflaçao!$C$273/Inflaçao!$C$265)*0.55+(Inflaçao!$G$273/Inflaçao!$G$265)*0.45)*(Inflaçao!$G$289/Inflaçao!$G$273)),
IF($E4051&lt;&gt;"GASIG",(N4051/_xlfn.XLOOKUP(DATE(YEAR($G4051),MONTH($G4051),1),Inflaçao!$B:$B,Inflaçao!$C:$C)*Inflaçao!$C$273)*(Inflaçao!$G$289/Inflaçao!$G$273),
N4051*(((Inflaçao!$C$273/_xlfn.XLOOKUP(DATE(YEAR($G4051),MONTH($G4051),1),Inflaçao!$B:$B,Inflaçao!$C:$C))*0.55+(Inflaçao!$G$273/_xlfn.XLOOKUP(DATE(YEAR($G4051),MONTH($G4051),1),Inflaçao!$F:$F,Inflaçao!$G:$G))*0.45)*(Inflaçao!$G$289/Inflaçao!$G$273)))),
IF(AND($D4051="Linepack",$E4051&lt;&gt;"GASIG"),((N4051/_xlfn.XLOOKUP(DATE(YEAR($G4051),MONTH($G4051),1),Inflaçao!$B:$B,Inflaçao!$C:$C)*Inflaçao!$C$265)*((Inflaçao!$C$273/Inflaçao!$C$265)*0.55+(Inflaçao!$G$273/Inflaçao!$G$265)*0.45)*(Inflaçao!$G$289/Inflaçao!$G$273)),
IF($E4051&lt;&gt;"GASIG",(N4051/_xlfn.XLOOKUP(DATE(YEAR($G4051),MONTH($G4051),1),Inflaçao!$F:$F,Inflaçao!$G:$G)*Inflaçao!$G$289),
N4051*(((Inflaçao!$C$273/_xlfn.XLOOKUP(DATE(YEAR($G4051),MONTH($G4051),1),Inflaçao!$B:$B,Inflaçao!$C:$C))*0.55+(Inflaçao!$G$273/_xlfn.XLOOKUP(DATE(YEAR($G4051),MONTH($G4051),1),Inflaçao!$F:$F,Inflaçao!$G:$G))*0.45)*(Inflaçao!$G$289/Inflaçao!$G$273))))
))</f>
        <v>0</v>
      </c>
      <c r="R4051" s="16">
        <f t="shared" si="219"/>
        <v>437026.32069468946</v>
      </c>
      <c r="S4051" s="40"/>
    </row>
    <row r="4052" spans="1:19" ht="30" customHeight="1" x14ac:dyDescent="0.35">
      <c r="A4052" s="36"/>
      <c r="B4052" s="39" t="s">
        <v>5541</v>
      </c>
      <c r="C4052" s="10" t="s">
        <v>7047</v>
      </c>
      <c r="D4052" s="10" t="s">
        <v>34</v>
      </c>
      <c r="E4052" s="10" t="s">
        <v>5614</v>
      </c>
      <c r="F4052" s="10" t="s">
        <v>821</v>
      </c>
      <c r="G4052" s="11">
        <v>43465</v>
      </c>
      <c r="H4052" s="12" t="s">
        <v>5825</v>
      </c>
      <c r="I4052" s="13">
        <v>42817.5</v>
      </c>
      <c r="J4052" s="13">
        <v>-37822.129999999997</v>
      </c>
      <c r="K4052" s="13">
        <v>4995.3700000000026</v>
      </c>
      <c r="L4052" s="15" t="s">
        <v>5649</v>
      </c>
      <c r="M4052" s="15" t="s">
        <v>5650</v>
      </c>
      <c r="N4052" s="13">
        <f t="shared" si="217"/>
        <v>0</v>
      </c>
      <c r="O4052" s="13">
        <f t="shared" si="218"/>
        <v>42817.5</v>
      </c>
      <c r="P4052" s="13">
        <f>IF(OR($L4052="Anexo IV",$L4052="Inv. Remunerado"),
IF(AND($D4052="Linepack",$E4052&lt;&gt;"GASIG"),((I4052/_xlfn.XLOOKUP(DATE(YEAR($G4052),MONTH($G4052),1),Inflaçao!$B:$B,Inflaçao!$C:$C)*Inflaçao!$C$265)*((Inflaçao!$C$273/Inflaçao!$C$265)*0.55+(Inflaçao!$G$273/Inflaçao!$G$265)*0.45)*(Inflaçao!$G$289/Inflaçao!$G$273)),
IF($E4052&lt;&gt;"GASIG",(I4052/_xlfn.XLOOKUP(DATE(YEAR($G4052),MONTH($G4052),1),Inflaçao!$B:$B,Inflaçao!$C:$C)*Inflaçao!$C$273)*(Inflaçao!$G$289/Inflaçao!$G$273),
I4052*(((Inflaçao!$C$273/_xlfn.XLOOKUP(DATE(YEAR($G4052),MONTH($G4052),1),Inflaçao!$B:$B,Inflaçao!$C:$C))*0.55+(Inflaçao!$G$273/_xlfn.XLOOKUP(DATE(YEAR($G4052),MONTH($G4052),1),Inflaçao!$F:$F,Inflaçao!$G:$G))*0.45)*(Inflaçao!$G$289/Inflaçao!$G$273)))),
IF(AND($G4052&lt;45530,$L4052="Inv. Não Remunerado"),
IF(AND($D4052="Linepack",$E4052&lt;&gt;"GASIG"),((I4052/_xlfn.XLOOKUP(DATE(YEAR($G4052),MONTH($G4052),1),Inflaçao!$B:$B,Inflaçao!$C:$C)*Inflaçao!$C$265)*((Inflaçao!$C$273/Inflaçao!$C$265)*0.55+(Inflaçao!$G$273/Inflaçao!$G$265)*0.45)*(Inflaçao!$G$289/Inflaçao!$G$273)),
IF($E4052&lt;&gt;"GASIG",(I4052/_xlfn.XLOOKUP(DATE(YEAR($G4052),MONTH($G4052),1),Inflaçao!$B:$B,Inflaçao!$C:$C)*Inflaçao!$C$273)*(Inflaçao!$G$289/Inflaçao!$G$273),
I4052*(((Inflaçao!$C$273/_xlfn.XLOOKUP(DATE(YEAR($G4052),MONTH($G4052),1),Inflaçao!$B:$B,Inflaçao!$C:$C))*0.55+(Inflaçao!$G$273/_xlfn.XLOOKUP(DATE(YEAR($G4052),MONTH($G4052),1),Inflaçao!$F:$F,Inflaçao!$G:$G))*0.45)*(Inflaçao!$G$289/Inflaçao!$G$273)))),
IF(AND($D4052="Linepack",$E4052&lt;&gt;"GASIG"),((I4052/_xlfn.XLOOKUP(DATE(YEAR($G4052),MONTH($G4052),1),Inflaçao!$B:$B,Inflaçao!$C:$C)*Inflaçao!$C$265)*((Inflaçao!$C$273/Inflaçao!$C$265)*0.55+(Inflaçao!$G$273/Inflaçao!$G$265)*0.45)*(Inflaçao!$G$289/Inflaçao!$G$273)),
IF($E4052&lt;&gt;"GASIG",(I4052/_xlfn.XLOOKUP(DATE(YEAR($G4052),MONTH($G4052),1),Inflaçao!$F:$F,Inflaçao!$G:$G)*Inflaçao!$G$289),
I4052*(((Inflaçao!$C$273/_xlfn.XLOOKUP(DATE(YEAR($G4052),MONTH($G4052),1),Inflaçao!$B:$B,Inflaçao!$C:$C))*0.55+(Inflaçao!$G$273/_xlfn.XLOOKUP(DATE(YEAR($G4052),MONTH($G4052),1),Inflaçao!$F:$F,Inflaçao!$G:$G))*0.45)*(Inflaçao!$G$289/Inflaçao!$G$273))))
))</f>
        <v>74371.110241020724</v>
      </c>
      <c r="Q4052" s="13">
        <f>IF(OR($L4052="Anexo IV",$L4052="Inv. Remunerado"),
IF(AND($D4052="Linepack",$E4052&lt;&gt;"GASIG"),((N4052/_xlfn.XLOOKUP(DATE(YEAR($G4052),MONTH($G4052),1),Inflaçao!$B:$B,Inflaçao!$C:$C)*Inflaçao!$C$265)*((Inflaçao!$C$273/Inflaçao!$C$265)*0.55+(Inflaçao!$G$273/Inflaçao!$G$265)*0.45)*(Inflaçao!$G$289/Inflaçao!$G$273)),
IF($E4052&lt;&gt;"GASIG",(N4052/_xlfn.XLOOKUP(DATE(YEAR($G4052),MONTH($G4052),1),Inflaçao!$B:$B,Inflaçao!$C:$C)*Inflaçao!$C$273)*(Inflaçao!$G$289/Inflaçao!$G$273),
N4052*(((Inflaçao!$C$273/_xlfn.XLOOKUP(DATE(YEAR($G4052),MONTH($G4052),1),Inflaçao!$B:$B,Inflaçao!$C:$C))*0.55+(Inflaçao!$G$273/_xlfn.XLOOKUP(DATE(YEAR($G4052),MONTH($G4052),1),Inflaçao!$F:$F,Inflaçao!$G:$G))*0.45)*(Inflaçao!$G$289/Inflaçao!$G$273)))),
IF(AND($G4052&lt;45530,$L4052="Inv. Não Remunerado"),
IF(AND($D4052="Linepack",$E4052&lt;&gt;"GASIG"),((N4052/_xlfn.XLOOKUP(DATE(YEAR($G4052),MONTH($G4052),1),Inflaçao!$B:$B,Inflaçao!$C:$C)*Inflaçao!$C$265)*((Inflaçao!$C$273/Inflaçao!$C$265)*0.55+(Inflaçao!$G$273/Inflaçao!$G$265)*0.45)*(Inflaçao!$G$289/Inflaçao!$G$273)),
IF($E4052&lt;&gt;"GASIG",(N4052/_xlfn.XLOOKUP(DATE(YEAR($G4052),MONTH($G4052),1),Inflaçao!$B:$B,Inflaçao!$C:$C)*Inflaçao!$C$273)*(Inflaçao!$G$289/Inflaçao!$G$273),
N4052*(((Inflaçao!$C$273/_xlfn.XLOOKUP(DATE(YEAR($G4052),MONTH($G4052),1),Inflaçao!$B:$B,Inflaçao!$C:$C))*0.55+(Inflaçao!$G$273/_xlfn.XLOOKUP(DATE(YEAR($G4052),MONTH($G4052),1),Inflaçao!$F:$F,Inflaçao!$G:$G))*0.45)*(Inflaçao!$G$289/Inflaçao!$G$273)))),
IF(AND($D4052="Linepack",$E4052&lt;&gt;"GASIG"),((N4052/_xlfn.XLOOKUP(DATE(YEAR($G4052),MONTH($G4052),1),Inflaçao!$B:$B,Inflaçao!$C:$C)*Inflaçao!$C$265)*((Inflaçao!$C$273/Inflaçao!$C$265)*0.55+(Inflaçao!$G$273/Inflaçao!$G$265)*0.45)*(Inflaçao!$G$289/Inflaçao!$G$273)),
IF($E4052&lt;&gt;"GASIG",(N4052/_xlfn.XLOOKUP(DATE(YEAR($G4052),MONTH($G4052),1),Inflaçao!$F:$F,Inflaçao!$G:$G)*Inflaçao!$G$289),
N4052*(((Inflaçao!$C$273/_xlfn.XLOOKUP(DATE(YEAR($G4052),MONTH($G4052),1),Inflaçao!$B:$B,Inflaçao!$C:$C))*0.55+(Inflaçao!$G$273/_xlfn.XLOOKUP(DATE(YEAR($G4052),MONTH($G4052),1),Inflaçao!$F:$F,Inflaçao!$G:$G))*0.45)*(Inflaçao!$G$289/Inflaçao!$G$273))))
))</f>
        <v>0</v>
      </c>
      <c r="R4052" s="16">
        <f t="shared" si="219"/>
        <v>74371.110241020724</v>
      </c>
      <c r="S4052" s="40"/>
    </row>
    <row r="4053" spans="1:19" ht="30" customHeight="1" x14ac:dyDescent="0.35">
      <c r="A4053" s="36"/>
      <c r="B4053" s="39" t="s">
        <v>5542</v>
      </c>
      <c r="C4053" s="10" t="s">
        <v>7048</v>
      </c>
      <c r="D4053" s="10" t="s">
        <v>34</v>
      </c>
      <c r="E4053" s="10" t="s">
        <v>5614</v>
      </c>
      <c r="F4053" s="10" t="s">
        <v>821</v>
      </c>
      <c r="G4053" s="11">
        <v>43465</v>
      </c>
      <c r="H4053" s="12" t="s">
        <v>5825</v>
      </c>
      <c r="I4053" s="13">
        <v>7556.02</v>
      </c>
      <c r="J4053" s="13">
        <v>-6674.48</v>
      </c>
      <c r="K4053" s="13">
        <v>881.54000000000087</v>
      </c>
      <c r="L4053" s="15" t="s">
        <v>5649</v>
      </c>
      <c r="M4053" s="15" t="s">
        <v>5650</v>
      </c>
      <c r="N4053" s="13">
        <f t="shared" si="217"/>
        <v>0</v>
      </c>
      <c r="O4053" s="13">
        <f t="shared" si="218"/>
        <v>7556.02</v>
      </c>
      <c r="P4053" s="13">
        <f>IF(OR($L4053="Anexo IV",$L4053="Inv. Remunerado"),
IF(AND($D4053="Linepack",$E4053&lt;&gt;"GASIG"),((I4053/_xlfn.XLOOKUP(DATE(YEAR($G4053),MONTH($G4053),1),Inflaçao!$B:$B,Inflaçao!$C:$C)*Inflaçao!$C$265)*((Inflaçao!$C$273/Inflaçao!$C$265)*0.55+(Inflaçao!$G$273/Inflaçao!$G$265)*0.45)*(Inflaçao!$G$289/Inflaçao!$G$273)),
IF($E4053&lt;&gt;"GASIG",(I4053/_xlfn.XLOOKUP(DATE(YEAR($G4053),MONTH($G4053),1),Inflaçao!$B:$B,Inflaçao!$C:$C)*Inflaçao!$C$273)*(Inflaçao!$G$289/Inflaçao!$G$273),
I4053*(((Inflaçao!$C$273/_xlfn.XLOOKUP(DATE(YEAR($G4053),MONTH($G4053),1),Inflaçao!$B:$B,Inflaçao!$C:$C))*0.55+(Inflaçao!$G$273/_xlfn.XLOOKUP(DATE(YEAR($G4053),MONTH($G4053),1),Inflaçao!$F:$F,Inflaçao!$G:$G))*0.45)*(Inflaçao!$G$289/Inflaçao!$G$273)))),
IF(AND($G4053&lt;45530,$L4053="Inv. Não Remunerado"),
IF(AND($D4053="Linepack",$E4053&lt;&gt;"GASIG"),((I4053/_xlfn.XLOOKUP(DATE(YEAR($G4053),MONTH($G4053),1),Inflaçao!$B:$B,Inflaçao!$C:$C)*Inflaçao!$C$265)*((Inflaçao!$C$273/Inflaçao!$C$265)*0.55+(Inflaçao!$G$273/Inflaçao!$G$265)*0.45)*(Inflaçao!$G$289/Inflaçao!$G$273)),
IF($E4053&lt;&gt;"GASIG",(I4053/_xlfn.XLOOKUP(DATE(YEAR($G4053),MONTH($G4053),1),Inflaçao!$B:$B,Inflaçao!$C:$C)*Inflaçao!$C$273)*(Inflaçao!$G$289/Inflaçao!$G$273),
I4053*(((Inflaçao!$C$273/_xlfn.XLOOKUP(DATE(YEAR($G4053),MONTH($G4053),1),Inflaçao!$B:$B,Inflaçao!$C:$C))*0.55+(Inflaçao!$G$273/_xlfn.XLOOKUP(DATE(YEAR($G4053),MONTH($G4053),1),Inflaçao!$F:$F,Inflaçao!$G:$G))*0.45)*(Inflaçao!$G$289/Inflaçao!$G$273)))),
IF(AND($D4053="Linepack",$E4053&lt;&gt;"GASIG"),((I4053/_xlfn.XLOOKUP(DATE(YEAR($G4053),MONTH($G4053),1),Inflaçao!$B:$B,Inflaçao!$C:$C)*Inflaçao!$C$265)*((Inflaçao!$C$273/Inflaçao!$C$265)*0.55+(Inflaçao!$G$273/Inflaçao!$G$265)*0.45)*(Inflaçao!$G$289/Inflaçao!$G$273)),
IF($E4053&lt;&gt;"GASIG",(I4053/_xlfn.XLOOKUP(DATE(YEAR($G4053),MONTH($G4053),1),Inflaçao!$F:$F,Inflaçao!$G:$G)*Inflaçao!$G$289),
I4053*(((Inflaçao!$C$273/_xlfn.XLOOKUP(DATE(YEAR($G4053),MONTH($G4053),1),Inflaçao!$B:$B,Inflaçao!$C:$C))*0.55+(Inflaçao!$G$273/_xlfn.XLOOKUP(DATE(YEAR($G4053),MONTH($G4053),1),Inflaçao!$F:$F,Inflaçao!$G:$G))*0.45)*(Inflaçao!$G$289/Inflaçao!$G$273))))
))</f>
        <v>13124.297224344189</v>
      </c>
      <c r="Q4053" s="13">
        <f>IF(OR($L4053="Anexo IV",$L4053="Inv. Remunerado"),
IF(AND($D4053="Linepack",$E4053&lt;&gt;"GASIG"),((N4053/_xlfn.XLOOKUP(DATE(YEAR($G4053),MONTH($G4053),1),Inflaçao!$B:$B,Inflaçao!$C:$C)*Inflaçao!$C$265)*((Inflaçao!$C$273/Inflaçao!$C$265)*0.55+(Inflaçao!$G$273/Inflaçao!$G$265)*0.45)*(Inflaçao!$G$289/Inflaçao!$G$273)),
IF($E4053&lt;&gt;"GASIG",(N4053/_xlfn.XLOOKUP(DATE(YEAR($G4053),MONTH($G4053),1),Inflaçao!$B:$B,Inflaçao!$C:$C)*Inflaçao!$C$273)*(Inflaçao!$G$289/Inflaçao!$G$273),
N4053*(((Inflaçao!$C$273/_xlfn.XLOOKUP(DATE(YEAR($G4053),MONTH($G4053),1),Inflaçao!$B:$B,Inflaçao!$C:$C))*0.55+(Inflaçao!$G$273/_xlfn.XLOOKUP(DATE(YEAR($G4053),MONTH($G4053),1),Inflaçao!$F:$F,Inflaçao!$G:$G))*0.45)*(Inflaçao!$G$289/Inflaçao!$G$273)))),
IF(AND($G4053&lt;45530,$L4053="Inv. Não Remunerado"),
IF(AND($D4053="Linepack",$E4053&lt;&gt;"GASIG"),((N4053/_xlfn.XLOOKUP(DATE(YEAR($G4053),MONTH($G4053),1),Inflaçao!$B:$B,Inflaçao!$C:$C)*Inflaçao!$C$265)*((Inflaçao!$C$273/Inflaçao!$C$265)*0.55+(Inflaçao!$G$273/Inflaçao!$G$265)*0.45)*(Inflaçao!$G$289/Inflaçao!$G$273)),
IF($E4053&lt;&gt;"GASIG",(N4053/_xlfn.XLOOKUP(DATE(YEAR($G4053),MONTH($G4053),1),Inflaçao!$B:$B,Inflaçao!$C:$C)*Inflaçao!$C$273)*(Inflaçao!$G$289/Inflaçao!$G$273),
N4053*(((Inflaçao!$C$273/_xlfn.XLOOKUP(DATE(YEAR($G4053),MONTH($G4053),1),Inflaçao!$B:$B,Inflaçao!$C:$C))*0.55+(Inflaçao!$G$273/_xlfn.XLOOKUP(DATE(YEAR($G4053),MONTH($G4053),1),Inflaçao!$F:$F,Inflaçao!$G:$G))*0.45)*(Inflaçao!$G$289/Inflaçao!$G$273)))),
IF(AND($D4053="Linepack",$E4053&lt;&gt;"GASIG"),((N4053/_xlfn.XLOOKUP(DATE(YEAR($G4053),MONTH($G4053),1),Inflaçao!$B:$B,Inflaçao!$C:$C)*Inflaçao!$C$265)*((Inflaçao!$C$273/Inflaçao!$C$265)*0.55+(Inflaçao!$G$273/Inflaçao!$G$265)*0.45)*(Inflaçao!$G$289/Inflaçao!$G$273)),
IF($E4053&lt;&gt;"GASIG",(N4053/_xlfn.XLOOKUP(DATE(YEAR($G4053),MONTH($G4053),1),Inflaçao!$F:$F,Inflaçao!$G:$G)*Inflaçao!$G$289),
N4053*(((Inflaçao!$C$273/_xlfn.XLOOKUP(DATE(YEAR($G4053),MONTH($G4053),1),Inflaçao!$B:$B,Inflaçao!$C:$C))*0.55+(Inflaçao!$G$273/_xlfn.XLOOKUP(DATE(YEAR($G4053),MONTH($G4053),1),Inflaçao!$F:$F,Inflaçao!$G:$G))*0.45)*(Inflaçao!$G$289/Inflaçao!$G$273))))
))</f>
        <v>0</v>
      </c>
      <c r="R4053" s="16">
        <f t="shared" si="219"/>
        <v>13124.297224344189</v>
      </c>
      <c r="S4053" s="40"/>
    </row>
    <row r="4054" spans="1:19" ht="30" customHeight="1" x14ac:dyDescent="0.35">
      <c r="A4054" s="36"/>
      <c r="B4054" s="39" t="s">
        <v>5543</v>
      </c>
      <c r="C4054" s="10" t="s">
        <v>7048</v>
      </c>
      <c r="D4054" s="10" t="s">
        <v>34</v>
      </c>
      <c r="E4054" s="10" t="s">
        <v>5614</v>
      </c>
      <c r="F4054" s="10" t="s">
        <v>821</v>
      </c>
      <c r="G4054" s="11">
        <v>43465</v>
      </c>
      <c r="H4054" s="12" t="s">
        <v>5825</v>
      </c>
      <c r="I4054" s="13">
        <v>5302.48</v>
      </c>
      <c r="J4054" s="13">
        <v>-4683.8599999999997</v>
      </c>
      <c r="K4054" s="13">
        <v>618.61999999999989</v>
      </c>
      <c r="L4054" s="15" t="s">
        <v>5649</v>
      </c>
      <c r="M4054" s="15" t="s">
        <v>5650</v>
      </c>
      <c r="N4054" s="13">
        <f t="shared" si="217"/>
        <v>0</v>
      </c>
      <c r="O4054" s="13">
        <f t="shared" si="218"/>
        <v>5302.48</v>
      </c>
      <c r="P4054" s="13">
        <f>IF(OR($L4054="Anexo IV",$L4054="Inv. Remunerado"),
IF(AND($D4054="Linepack",$E4054&lt;&gt;"GASIG"),((I4054/_xlfn.XLOOKUP(DATE(YEAR($G4054),MONTH($G4054),1),Inflaçao!$B:$B,Inflaçao!$C:$C)*Inflaçao!$C$265)*((Inflaçao!$C$273/Inflaçao!$C$265)*0.55+(Inflaçao!$G$273/Inflaçao!$G$265)*0.45)*(Inflaçao!$G$289/Inflaçao!$G$273)),
IF($E4054&lt;&gt;"GASIG",(I4054/_xlfn.XLOOKUP(DATE(YEAR($G4054),MONTH($G4054),1),Inflaçao!$B:$B,Inflaçao!$C:$C)*Inflaçao!$C$273)*(Inflaçao!$G$289/Inflaçao!$G$273),
I4054*(((Inflaçao!$C$273/_xlfn.XLOOKUP(DATE(YEAR($G4054),MONTH($G4054),1),Inflaçao!$B:$B,Inflaçao!$C:$C))*0.55+(Inflaçao!$G$273/_xlfn.XLOOKUP(DATE(YEAR($G4054),MONTH($G4054),1),Inflaçao!$F:$F,Inflaçao!$G:$G))*0.45)*(Inflaçao!$G$289/Inflaçao!$G$273)))),
IF(AND($G4054&lt;45530,$L4054="Inv. Não Remunerado"),
IF(AND($D4054="Linepack",$E4054&lt;&gt;"GASIG"),((I4054/_xlfn.XLOOKUP(DATE(YEAR($G4054),MONTH($G4054),1),Inflaçao!$B:$B,Inflaçao!$C:$C)*Inflaçao!$C$265)*((Inflaçao!$C$273/Inflaçao!$C$265)*0.55+(Inflaçao!$G$273/Inflaçao!$G$265)*0.45)*(Inflaçao!$G$289/Inflaçao!$G$273)),
IF($E4054&lt;&gt;"GASIG",(I4054/_xlfn.XLOOKUP(DATE(YEAR($G4054),MONTH($G4054),1),Inflaçao!$B:$B,Inflaçao!$C:$C)*Inflaçao!$C$273)*(Inflaçao!$G$289/Inflaçao!$G$273),
I4054*(((Inflaçao!$C$273/_xlfn.XLOOKUP(DATE(YEAR($G4054),MONTH($G4054),1),Inflaçao!$B:$B,Inflaçao!$C:$C))*0.55+(Inflaçao!$G$273/_xlfn.XLOOKUP(DATE(YEAR($G4054),MONTH($G4054),1),Inflaçao!$F:$F,Inflaçao!$G:$G))*0.45)*(Inflaçao!$G$289/Inflaçao!$G$273)))),
IF(AND($D4054="Linepack",$E4054&lt;&gt;"GASIG"),((I4054/_xlfn.XLOOKUP(DATE(YEAR($G4054),MONTH($G4054),1),Inflaçao!$B:$B,Inflaçao!$C:$C)*Inflaçao!$C$265)*((Inflaçao!$C$273/Inflaçao!$C$265)*0.55+(Inflaçao!$G$273/Inflaçao!$G$265)*0.45)*(Inflaçao!$G$289/Inflaçao!$G$273)),
IF($E4054&lt;&gt;"GASIG",(I4054/_xlfn.XLOOKUP(DATE(YEAR($G4054),MONTH($G4054),1),Inflaçao!$F:$F,Inflaçao!$G:$G)*Inflaçao!$G$289),
I4054*(((Inflaçao!$C$273/_xlfn.XLOOKUP(DATE(YEAR($G4054),MONTH($G4054),1),Inflaçao!$B:$B,Inflaçao!$C:$C))*0.55+(Inflaçao!$G$273/_xlfn.XLOOKUP(DATE(YEAR($G4054),MONTH($G4054),1),Inflaçao!$F:$F,Inflaçao!$G:$G))*0.45)*(Inflaçao!$G$289/Inflaçao!$G$273))))
))</f>
        <v>9210.0502044913301</v>
      </c>
      <c r="Q4054" s="13">
        <f>IF(OR($L4054="Anexo IV",$L4054="Inv. Remunerado"),
IF(AND($D4054="Linepack",$E4054&lt;&gt;"GASIG"),((N4054/_xlfn.XLOOKUP(DATE(YEAR($G4054),MONTH($G4054),1),Inflaçao!$B:$B,Inflaçao!$C:$C)*Inflaçao!$C$265)*((Inflaçao!$C$273/Inflaçao!$C$265)*0.55+(Inflaçao!$G$273/Inflaçao!$G$265)*0.45)*(Inflaçao!$G$289/Inflaçao!$G$273)),
IF($E4054&lt;&gt;"GASIG",(N4054/_xlfn.XLOOKUP(DATE(YEAR($G4054),MONTH($G4054),1),Inflaçao!$B:$B,Inflaçao!$C:$C)*Inflaçao!$C$273)*(Inflaçao!$G$289/Inflaçao!$G$273),
N4054*(((Inflaçao!$C$273/_xlfn.XLOOKUP(DATE(YEAR($G4054),MONTH($G4054),1),Inflaçao!$B:$B,Inflaçao!$C:$C))*0.55+(Inflaçao!$G$273/_xlfn.XLOOKUP(DATE(YEAR($G4054),MONTH($G4054),1),Inflaçao!$F:$F,Inflaçao!$G:$G))*0.45)*(Inflaçao!$G$289/Inflaçao!$G$273)))),
IF(AND($G4054&lt;45530,$L4054="Inv. Não Remunerado"),
IF(AND($D4054="Linepack",$E4054&lt;&gt;"GASIG"),((N4054/_xlfn.XLOOKUP(DATE(YEAR($G4054),MONTH($G4054),1),Inflaçao!$B:$B,Inflaçao!$C:$C)*Inflaçao!$C$265)*((Inflaçao!$C$273/Inflaçao!$C$265)*0.55+(Inflaçao!$G$273/Inflaçao!$G$265)*0.45)*(Inflaçao!$G$289/Inflaçao!$G$273)),
IF($E4054&lt;&gt;"GASIG",(N4054/_xlfn.XLOOKUP(DATE(YEAR($G4054),MONTH($G4054),1),Inflaçao!$B:$B,Inflaçao!$C:$C)*Inflaçao!$C$273)*(Inflaçao!$G$289/Inflaçao!$G$273),
N4054*(((Inflaçao!$C$273/_xlfn.XLOOKUP(DATE(YEAR($G4054),MONTH($G4054),1),Inflaçao!$B:$B,Inflaçao!$C:$C))*0.55+(Inflaçao!$G$273/_xlfn.XLOOKUP(DATE(YEAR($G4054),MONTH($G4054),1),Inflaçao!$F:$F,Inflaçao!$G:$G))*0.45)*(Inflaçao!$G$289/Inflaçao!$G$273)))),
IF(AND($D4054="Linepack",$E4054&lt;&gt;"GASIG"),((N4054/_xlfn.XLOOKUP(DATE(YEAR($G4054),MONTH($G4054),1),Inflaçao!$B:$B,Inflaçao!$C:$C)*Inflaçao!$C$265)*((Inflaçao!$C$273/Inflaçao!$C$265)*0.55+(Inflaçao!$G$273/Inflaçao!$G$265)*0.45)*(Inflaçao!$G$289/Inflaçao!$G$273)),
IF($E4054&lt;&gt;"GASIG",(N4054/_xlfn.XLOOKUP(DATE(YEAR($G4054),MONTH($G4054),1),Inflaçao!$F:$F,Inflaçao!$G:$G)*Inflaçao!$G$289),
N4054*(((Inflaçao!$C$273/_xlfn.XLOOKUP(DATE(YEAR($G4054),MONTH($G4054),1),Inflaçao!$B:$B,Inflaçao!$C:$C))*0.55+(Inflaçao!$G$273/_xlfn.XLOOKUP(DATE(YEAR($G4054),MONTH($G4054),1),Inflaçao!$F:$F,Inflaçao!$G:$G))*0.45)*(Inflaçao!$G$289/Inflaçao!$G$273))))
))</f>
        <v>0</v>
      </c>
      <c r="R4054" s="16">
        <f t="shared" si="219"/>
        <v>9210.0502044913301</v>
      </c>
      <c r="S4054" s="40"/>
    </row>
    <row r="4055" spans="1:19" ht="30" customHeight="1" x14ac:dyDescent="0.35">
      <c r="A4055" s="36"/>
      <c r="B4055" s="39" t="s">
        <v>5544</v>
      </c>
      <c r="C4055" s="10" t="s">
        <v>7048</v>
      </c>
      <c r="D4055" s="10" t="s">
        <v>34</v>
      </c>
      <c r="E4055" s="10" t="s">
        <v>5614</v>
      </c>
      <c r="F4055" s="10" t="s">
        <v>821</v>
      </c>
      <c r="G4055" s="11">
        <v>43465</v>
      </c>
      <c r="H4055" s="12" t="s">
        <v>5825</v>
      </c>
      <c r="I4055" s="13">
        <v>2651.24</v>
      </c>
      <c r="J4055" s="13">
        <v>-2341.9299999999998</v>
      </c>
      <c r="K4055" s="13">
        <v>309.30999999999995</v>
      </c>
      <c r="L4055" s="15" t="s">
        <v>5649</v>
      </c>
      <c r="M4055" s="15" t="s">
        <v>5650</v>
      </c>
      <c r="N4055" s="13">
        <f t="shared" si="217"/>
        <v>0</v>
      </c>
      <c r="O4055" s="13">
        <f t="shared" si="218"/>
        <v>2651.24</v>
      </c>
      <c r="P4055" s="13">
        <f>IF(OR($L4055="Anexo IV",$L4055="Inv. Remunerado"),
IF(AND($D4055="Linepack",$E4055&lt;&gt;"GASIG"),((I4055/_xlfn.XLOOKUP(DATE(YEAR($G4055),MONTH($G4055),1),Inflaçao!$B:$B,Inflaçao!$C:$C)*Inflaçao!$C$265)*((Inflaçao!$C$273/Inflaçao!$C$265)*0.55+(Inflaçao!$G$273/Inflaçao!$G$265)*0.45)*(Inflaçao!$G$289/Inflaçao!$G$273)),
IF($E4055&lt;&gt;"GASIG",(I4055/_xlfn.XLOOKUP(DATE(YEAR($G4055),MONTH($G4055),1),Inflaçao!$B:$B,Inflaçao!$C:$C)*Inflaçao!$C$273)*(Inflaçao!$G$289/Inflaçao!$G$273),
I4055*(((Inflaçao!$C$273/_xlfn.XLOOKUP(DATE(YEAR($G4055),MONTH($G4055),1),Inflaçao!$B:$B,Inflaçao!$C:$C))*0.55+(Inflaçao!$G$273/_xlfn.XLOOKUP(DATE(YEAR($G4055),MONTH($G4055),1),Inflaçao!$F:$F,Inflaçao!$G:$G))*0.45)*(Inflaçao!$G$289/Inflaçao!$G$273)))),
IF(AND($G4055&lt;45530,$L4055="Inv. Não Remunerado"),
IF(AND($D4055="Linepack",$E4055&lt;&gt;"GASIG"),((I4055/_xlfn.XLOOKUP(DATE(YEAR($G4055),MONTH($G4055),1),Inflaçao!$B:$B,Inflaçao!$C:$C)*Inflaçao!$C$265)*((Inflaçao!$C$273/Inflaçao!$C$265)*0.55+(Inflaçao!$G$273/Inflaçao!$G$265)*0.45)*(Inflaçao!$G$289/Inflaçao!$G$273)),
IF($E4055&lt;&gt;"GASIG",(I4055/_xlfn.XLOOKUP(DATE(YEAR($G4055),MONTH($G4055),1),Inflaçao!$B:$B,Inflaçao!$C:$C)*Inflaçao!$C$273)*(Inflaçao!$G$289/Inflaçao!$G$273),
I4055*(((Inflaçao!$C$273/_xlfn.XLOOKUP(DATE(YEAR($G4055),MONTH($G4055),1),Inflaçao!$B:$B,Inflaçao!$C:$C))*0.55+(Inflaçao!$G$273/_xlfn.XLOOKUP(DATE(YEAR($G4055),MONTH($G4055),1),Inflaçao!$F:$F,Inflaçao!$G:$G))*0.45)*(Inflaçao!$G$289/Inflaçao!$G$273)))),
IF(AND($D4055="Linepack",$E4055&lt;&gt;"GASIG"),((I4055/_xlfn.XLOOKUP(DATE(YEAR($G4055),MONTH($G4055),1),Inflaçao!$B:$B,Inflaçao!$C:$C)*Inflaçao!$C$265)*((Inflaçao!$C$273/Inflaçao!$C$265)*0.55+(Inflaçao!$G$273/Inflaçao!$G$265)*0.45)*(Inflaçao!$G$289/Inflaçao!$G$273)),
IF($E4055&lt;&gt;"GASIG",(I4055/_xlfn.XLOOKUP(DATE(YEAR($G4055),MONTH($G4055),1),Inflaçao!$F:$F,Inflaçao!$G:$G)*Inflaçao!$G$289),
I4055*(((Inflaçao!$C$273/_xlfn.XLOOKUP(DATE(YEAR($G4055),MONTH($G4055),1),Inflaçao!$B:$B,Inflaçao!$C:$C))*0.55+(Inflaçao!$G$273/_xlfn.XLOOKUP(DATE(YEAR($G4055),MONTH($G4055),1),Inflaçao!$F:$F,Inflaçao!$G:$G))*0.45)*(Inflaçao!$G$289/Inflaçao!$G$273))))
))</f>
        <v>4605.025102245665</v>
      </c>
      <c r="Q4055" s="13">
        <f>IF(OR($L4055="Anexo IV",$L4055="Inv. Remunerado"),
IF(AND($D4055="Linepack",$E4055&lt;&gt;"GASIG"),((N4055/_xlfn.XLOOKUP(DATE(YEAR($G4055),MONTH($G4055),1),Inflaçao!$B:$B,Inflaçao!$C:$C)*Inflaçao!$C$265)*((Inflaçao!$C$273/Inflaçao!$C$265)*0.55+(Inflaçao!$G$273/Inflaçao!$G$265)*0.45)*(Inflaçao!$G$289/Inflaçao!$G$273)),
IF($E4055&lt;&gt;"GASIG",(N4055/_xlfn.XLOOKUP(DATE(YEAR($G4055),MONTH($G4055),1),Inflaçao!$B:$B,Inflaçao!$C:$C)*Inflaçao!$C$273)*(Inflaçao!$G$289/Inflaçao!$G$273),
N4055*(((Inflaçao!$C$273/_xlfn.XLOOKUP(DATE(YEAR($G4055),MONTH($G4055),1),Inflaçao!$B:$B,Inflaçao!$C:$C))*0.55+(Inflaçao!$G$273/_xlfn.XLOOKUP(DATE(YEAR($G4055),MONTH($G4055),1),Inflaçao!$F:$F,Inflaçao!$G:$G))*0.45)*(Inflaçao!$G$289/Inflaçao!$G$273)))),
IF(AND($G4055&lt;45530,$L4055="Inv. Não Remunerado"),
IF(AND($D4055="Linepack",$E4055&lt;&gt;"GASIG"),((N4055/_xlfn.XLOOKUP(DATE(YEAR($G4055),MONTH($G4055),1),Inflaçao!$B:$B,Inflaçao!$C:$C)*Inflaçao!$C$265)*((Inflaçao!$C$273/Inflaçao!$C$265)*0.55+(Inflaçao!$G$273/Inflaçao!$G$265)*0.45)*(Inflaçao!$G$289/Inflaçao!$G$273)),
IF($E4055&lt;&gt;"GASIG",(N4055/_xlfn.XLOOKUP(DATE(YEAR($G4055),MONTH($G4055),1),Inflaçao!$B:$B,Inflaçao!$C:$C)*Inflaçao!$C$273)*(Inflaçao!$G$289/Inflaçao!$G$273),
N4055*(((Inflaçao!$C$273/_xlfn.XLOOKUP(DATE(YEAR($G4055),MONTH($G4055),1),Inflaçao!$B:$B,Inflaçao!$C:$C))*0.55+(Inflaçao!$G$273/_xlfn.XLOOKUP(DATE(YEAR($G4055),MONTH($G4055),1),Inflaçao!$F:$F,Inflaçao!$G:$G))*0.45)*(Inflaçao!$G$289/Inflaçao!$G$273)))),
IF(AND($D4055="Linepack",$E4055&lt;&gt;"GASIG"),((N4055/_xlfn.XLOOKUP(DATE(YEAR($G4055),MONTH($G4055),1),Inflaçao!$B:$B,Inflaçao!$C:$C)*Inflaçao!$C$265)*((Inflaçao!$C$273/Inflaçao!$C$265)*0.55+(Inflaçao!$G$273/Inflaçao!$G$265)*0.45)*(Inflaçao!$G$289/Inflaçao!$G$273)),
IF($E4055&lt;&gt;"GASIG",(N4055/_xlfn.XLOOKUP(DATE(YEAR($G4055),MONTH($G4055),1),Inflaçao!$F:$F,Inflaçao!$G:$G)*Inflaçao!$G$289),
N4055*(((Inflaçao!$C$273/_xlfn.XLOOKUP(DATE(YEAR($G4055),MONTH($G4055),1),Inflaçao!$B:$B,Inflaçao!$C:$C))*0.55+(Inflaçao!$G$273/_xlfn.XLOOKUP(DATE(YEAR($G4055),MONTH($G4055),1),Inflaçao!$F:$F,Inflaçao!$G:$G))*0.45)*(Inflaçao!$G$289/Inflaçao!$G$273))))
))</f>
        <v>0</v>
      </c>
      <c r="R4055" s="16">
        <f t="shared" si="219"/>
        <v>4605.025102245665</v>
      </c>
      <c r="S4055" s="40"/>
    </row>
    <row r="4056" spans="1:19" ht="30" customHeight="1" x14ac:dyDescent="0.35">
      <c r="A4056" s="36"/>
      <c r="B4056" s="39" t="s">
        <v>5545</v>
      </c>
      <c r="C4056" s="10" t="s">
        <v>7048</v>
      </c>
      <c r="D4056" s="10" t="s">
        <v>34</v>
      </c>
      <c r="E4056" s="10" t="s">
        <v>5614</v>
      </c>
      <c r="F4056" s="10" t="s">
        <v>821</v>
      </c>
      <c r="G4056" s="11">
        <v>43465</v>
      </c>
      <c r="H4056" s="12" t="s">
        <v>5825</v>
      </c>
      <c r="I4056" s="13">
        <v>961.68</v>
      </c>
      <c r="J4056" s="13">
        <v>-849.48</v>
      </c>
      <c r="K4056" s="13">
        <v>112.19999999999993</v>
      </c>
      <c r="L4056" s="15" t="s">
        <v>5649</v>
      </c>
      <c r="M4056" s="15" t="s">
        <v>5650</v>
      </c>
      <c r="N4056" s="13">
        <f t="shared" si="217"/>
        <v>0</v>
      </c>
      <c r="O4056" s="13">
        <f t="shared" si="218"/>
        <v>961.68</v>
      </c>
      <c r="P4056" s="13">
        <f>IF(OR($L4056="Anexo IV",$L4056="Inv. Remunerado"),
IF(AND($D4056="Linepack",$E4056&lt;&gt;"GASIG"),((I4056/_xlfn.XLOOKUP(DATE(YEAR($G4056),MONTH($G4056),1),Inflaçao!$B:$B,Inflaçao!$C:$C)*Inflaçao!$C$265)*((Inflaçao!$C$273/Inflaçao!$C$265)*0.55+(Inflaçao!$G$273/Inflaçao!$G$265)*0.45)*(Inflaçao!$G$289/Inflaçao!$G$273)),
IF($E4056&lt;&gt;"GASIG",(I4056/_xlfn.XLOOKUP(DATE(YEAR($G4056),MONTH($G4056),1),Inflaçao!$B:$B,Inflaçao!$C:$C)*Inflaçao!$C$273)*(Inflaçao!$G$289/Inflaçao!$G$273),
I4056*(((Inflaçao!$C$273/_xlfn.XLOOKUP(DATE(YEAR($G4056),MONTH($G4056),1),Inflaçao!$B:$B,Inflaçao!$C:$C))*0.55+(Inflaçao!$G$273/_xlfn.XLOOKUP(DATE(YEAR($G4056),MONTH($G4056),1),Inflaçao!$F:$F,Inflaçao!$G:$G))*0.45)*(Inflaçao!$G$289/Inflaçao!$G$273)))),
IF(AND($G4056&lt;45530,$L4056="Inv. Não Remunerado"),
IF(AND($D4056="Linepack",$E4056&lt;&gt;"GASIG"),((I4056/_xlfn.XLOOKUP(DATE(YEAR($G4056),MONTH($G4056),1),Inflaçao!$B:$B,Inflaçao!$C:$C)*Inflaçao!$C$265)*((Inflaçao!$C$273/Inflaçao!$C$265)*0.55+(Inflaçao!$G$273/Inflaçao!$G$265)*0.45)*(Inflaçao!$G$289/Inflaçao!$G$273)),
IF($E4056&lt;&gt;"GASIG",(I4056/_xlfn.XLOOKUP(DATE(YEAR($G4056),MONTH($G4056),1),Inflaçao!$B:$B,Inflaçao!$C:$C)*Inflaçao!$C$273)*(Inflaçao!$G$289/Inflaçao!$G$273),
I4056*(((Inflaçao!$C$273/_xlfn.XLOOKUP(DATE(YEAR($G4056),MONTH($G4056),1),Inflaçao!$B:$B,Inflaçao!$C:$C))*0.55+(Inflaçao!$G$273/_xlfn.XLOOKUP(DATE(YEAR($G4056),MONTH($G4056),1),Inflaçao!$F:$F,Inflaçao!$G:$G))*0.45)*(Inflaçao!$G$289/Inflaçao!$G$273)))),
IF(AND($D4056="Linepack",$E4056&lt;&gt;"GASIG"),((I4056/_xlfn.XLOOKUP(DATE(YEAR($G4056),MONTH($G4056),1),Inflaçao!$B:$B,Inflaçao!$C:$C)*Inflaçao!$C$265)*((Inflaçao!$C$273/Inflaçao!$C$265)*0.55+(Inflaçao!$G$273/Inflaçao!$G$265)*0.45)*(Inflaçao!$G$289/Inflaçao!$G$273)),
IF($E4056&lt;&gt;"GASIG",(I4056/_xlfn.XLOOKUP(DATE(YEAR($G4056),MONTH($G4056),1),Inflaçao!$F:$F,Inflaçao!$G:$G)*Inflaçao!$G$289),
I4056*(((Inflaçao!$C$273/_xlfn.XLOOKUP(DATE(YEAR($G4056),MONTH($G4056),1),Inflaçao!$B:$B,Inflaçao!$C:$C))*0.55+(Inflaçao!$G$273/_xlfn.XLOOKUP(DATE(YEAR($G4056),MONTH($G4056),1),Inflaçao!$F:$F,Inflaçao!$G:$G))*0.45)*(Inflaçao!$G$289/Inflaçao!$G$273))))
))</f>
        <v>1670.3733122341287</v>
      </c>
      <c r="Q4056" s="13">
        <f>IF(OR($L4056="Anexo IV",$L4056="Inv. Remunerado"),
IF(AND($D4056="Linepack",$E4056&lt;&gt;"GASIG"),((N4056/_xlfn.XLOOKUP(DATE(YEAR($G4056),MONTH($G4056),1),Inflaçao!$B:$B,Inflaçao!$C:$C)*Inflaçao!$C$265)*((Inflaçao!$C$273/Inflaçao!$C$265)*0.55+(Inflaçao!$G$273/Inflaçao!$G$265)*0.45)*(Inflaçao!$G$289/Inflaçao!$G$273)),
IF($E4056&lt;&gt;"GASIG",(N4056/_xlfn.XLOOKUP(DATE(YEAR($G4056),MONTH($G4056),1),Inflaçao!$B:$B,Inflaçao!$C:$C)*Inflaçao!$C$273)*(Inflaçao!$G$289/Inflaçao!$G$273),
N4056*(((Inflaçao!$C$273/_xlfn.XLOOKUP(DATE(YEAR($G4056),MONTH($G4056),1),Inflaçao!$B:$B,Inflaçao!$C:$C))*0.55+(Inflaçao!$G$273/_xlfn.XLOOKUP(DATE(YEAR($G4056),MONTH($G4056),1),Inflaçao!$F:$F,Inflaçao!$G:$G))*0.45)*(Inflaçao!$G$289/Inflaçao!$G$273)))),
IF(AND($G4056&lt;45530,$L4056="Inv. Não Remunerado"),
IF(AND($D4056="Linepack",$E4056&lt;&gt;"GASIG"),((N4056/_xlfn.XLOOKUP(DATE(YEAR($G4056),MONTH($G4056),1),Inflaçao!$B:$B,Inflaçao!$C:$C)*Inflaçao!$C$265)*((Inflaçao!$C$273/Inflaçao!$C$265)*0.55+(Inflaçao!$G$273/Inflaçao!$G$265)*0.45)*(Inflaçao!$G$289/Inflaçao!$G$273)),
IF($E4056&lt;&gt;"GASIG",(N4056/_xlfn.XLOOKUP(DATE(YEAR($G4056),MONTH($G4056),1),Inflaçao!$B:$B,Inflaçao!$C:$C)*Inflaçao!$C$273)*(Inflaçao!$G$289/Inflaçao!$G$273),
N4056*(((Inflaçao!$C$273/_xlfn.XLOOKUP(DATE(YEAR($G4056),MONTH($G4056),1),Inflaçao!$B:$B,Inflaçao!$C:$C))*0.55+(Inflaçao!$G$273/_xlfn.XLOOKUP(DATE(YEAR($G4056),MONTH($G4056),1),Inflaçao!$F:$F,Inflaçao!$G:$G))*0.45)*(Inflaçao!$G$289/Inflaçao!$G$273)))),
IF(AND($D4056="Linepack",$E4056&lt;&gt;"GASIG"),((N4056/_xlfn.XLOOKUP(DATE(YEAR($G4056),MONTH($G4056),1),Inflaçao!$B:$B,Inflaçao!$C:$C)*Inflaçao!$C$265)*((Inflaçao!$C$273/Inflaçao!$C$265)*0.55+(Inflaçao!$G$273/Inflaçao!$G$265)*0.45)*(Inflaçao!$G$289/Inflaçao!$G$273)),
IF($E4056&lt;&gt;"GASIG",(N4056/_xlfn.XLOOKUP(DATE(YEAR($G4056),MONTH($G4056),1),Inflaçao!$F:$F,Inflaçao!$G:$G)*Inflaçao!$G$289),
N4056*(((Inflaçao!$C$273/_xlfn.XLOOKUP(DATE(YEAR($G4056),MONTH($G4056),1),Inflaçao!$B:$B,Inflaçao!$C:$C))*0.55+(Inflaçao!$G$273/_xlfn.XLOOKUP(DATE(YEAR($G4056),MONTH($G4056),1),Inflaçao!$F:$F,Inflaçao!$G:$G))*0.45)*(Inflaçao!$G$289/Inflaçao!$G$273))))
))</f>
        <v>0</v>
      </c>
      <c r="R4056" s="16">
        <f t="shared" si="219"/>
        <v>1670.3733122341287</v>
      </c>
      <c r="S4056" s="40"/>
    </row>
    <row r="4057" spans="1:19" ht="30" customHeight="1" x14ac:dyDescent="0.35">
      <c r="A4057" s="36"/>
      <c r="B4057" s="39" t="s">
        <v>5546</v>
      </c>
      <c r="C4057" s="10" t="s">
        <v>7048</v>
      </c>
      <c r="D4057" s="10" t="s">
        <v>34</v>
      </c>
      <c r="E4057" s="10" t="s">
        <v>5614</v>
      </c>
      <c r="F4057" s="10" t="s">
        <v>821</v>
      </c>
      <c r="G4057" s="11">
        <v>43465</v>
      </c>
      <c r="H4057" s="12" t="s">
        <v>5825</v>
      </c>
      <c r="I4057" s="13">
        <v>4429.54</v>
      </c>
      <c r="J4057" s="13">
        <v>-3912.76</v>
      </c>
      <c r="K4057" s="13">
        <v>516.77999999999975</v>
      </c>
      <c r="L4057" s="15" t="s">
        <v>5649</v>
      </c>
      <c r="M4057" s="15" t="s">
        <v>5650</v>
      </c>
      <c r="N4057" s="13">
        <f t="shared" si="217"/>
        <v>0</v>
      </c>
      <c r="O4057" s="13">
        <f t="shared" si="218"/>
        <v>4429.54</v>
      </c>
      <c r="P4057" s="13">
        <f>IF(OR($L4057="Anexo IV",$L4057="Inv. Remunerado"),
IF(AND($D4057="Linepack",$E4057&lt;&gt;"GASIG"),((I4057/_xlfn.XLOOKUP(DATE(YEAR($G4057),MONTH($G4057),1),Inflaçao!$B:$B,Inflaçao!$C:$C)*Inflaçao!$C$265)*((Inflaçao!$C$273/Inflaçao!$C$265)*0.55+(Inflaçao!$G$273/Inflaçao!$G$265)*0.45)*(Inflaçao!$G$289/Inflaçao!$G$273)),
IF($E4057&lt;&gt;"GASIG",(I4057/_xlfn.XLOOKUP(DATE(YEAR($G4057),MONTH($G4057),1),Inflaçao!$B:$B,Inflaçao!$C:$C)*Inflaçao!$C$273)*(Inflaçao!$G$289/Inflaçao!$G$273),
I4057*(((Inflaçao!$C$273/_xlfn.XLOOKUP(DATE(YEAR($G4057),MONTH($G4057),1),Inflaçao!$B:$B,Inflaçao!$C:$C))*0.55+(Inflaçao!$G$273/_xlfn.XLOOKUP(DATE(YEAR($G4057),MONTH($G4057),1),Inflaçao!$F:$F,Inflaçao!$G:$G))*0.45)*(Inflaçao!$G$289/Inflaçao!$G$273)))),
IF(AND($G4057&lt;45530,$L4057="Inv. Não Remunerado"),
IF(AND($D4057="Linepack",$E4057&lt;&gt;"GASIG"),((I4057/_xlfn.XLOOKUP(DATE(YEAR($G4057),MONTH($G4057),1),Inflaçao!$B:$B,Inflaçao!$C:$C)*Inflaçao!$C$265)*((Inflaçao!$C$273/Inflaçao!$C$265)*0.55+(Inflaçao!$G$273/Inflaçao!$G$265)*0.45)*(Inflaçao!$G$289/Inflaçao!$G$273)),
IF($E4057&lt;&gt;"GASIG",(I4057/_xlfn.XLOOKUP(DATE(YEAR($G4057),MONTH($G4057),1),Inflaçao!$B:$B,Inflaçao!$C:$C)*Inflaçao!$C$273)*(Inflaçao!$G$289/Inflaçao!$G$273),
I4057*(((Inflaçao!$C$273/_xlfn.XLOOKUP(DATE(YEAR($G4057),MONTH($G4057),1),Inflaçao!$B:$B,Inflaçao!$C:$C))*0.55+(Inflaçao!$G$273/_xlfn.XLOOKUP(DATE(YEAR($G4057),MONTH($G4057),1),Inflaçao!$F:$F,Inflaçao!$G:$G))*0.45)*(Inflaçao!$G$289/Inflaçao!$G$273)))),
IF(AND($D4057="Linepack",$E4057&lt;&gt;"GASIG"),((I4057/_xlfn.XLOOKUP(DATE(YEAR($G4057),MONTH($G4057),1),Inflaçao!$B:$B,Inflaçao!$C:$C)*Inflaçao!$C$265)*((Inflaçao!$C$273/Inflaçao!$C$265)*0.55+(Inflaçao!$G$273/Inflaçao!$G$265)*0.45)*(Inflaçao!$G$289/Inflaçao!$G$273)),
IF($E4057&lt;&gt;"GASIG",(I4057/_xlfn.XLOOKUP(DATE(YEAR($G4057),MONTH($G4057),1),Inflaçao!$F:$F,Inflaçao!$G:$G)*Inflaçao!$G$289),
I4057*(((Inflaçao!$C$273/_xlfn.XLOOKUP(DATE(YEAR($G4057),MONTH($G4057),1),Inflaçao!$B:$B,Inflaçao!$C:$C))*0.55+(Inflaçao!$G$273/_xlfn.XLOOKUP(DATE(YEAR($G4057),MONTH($G4057),1),Inflaçao!$F:$F,Inflaçao!$G:$G))*0.45)*(Inflaçao!$G$289/Inflaçao!$G$273))))
))</f>
        <v>7693.8122883636579</v>
      </c>
      <c r="Q4057" s="13">
        <f>IF(OR($L4057="Anexo IV",$L4057="Inv. Remunerado"),
IF(AND($D4057="Linepack",$E4057&lt;&gt;"GASIG"),((N4057/_xlfn.XLOOKUP(DATE(YEAR($G4057),MONTH($G4057),1),Inflaçao!$B:$B,Inflaçao!$C:$C)*Inflaçao!$C$265)*((Inflaçao!$C$273/Inflaçao!$C$265)*0.55+(Inflaçao!$G$273/Inflaçao!$G$265)*0.45)*(Inflaçao!$G$289/Inflaçao!$G$273)),
IF($E4057&lt;&gt;"GASIG",(N4057/_xlfn.XLOOKUP(DATE(YEAR($G4057),MONTH($G4057),1),Inflaçao!$B:$B,Inflaçao!$C:$C)*Inflaçao!$C$273)*(Inflaçao!$G$289/Inflaçao!$G$273),
N4057*(((Inflaçao!$C$273/_xlfn.XLOOKUP(DATE(YEAR($G4057),MONTH($G4057),1),Inflaçao!$B:$B,Inflaçao!$C:$C))*0.55+(Inflaçao!$G$273/_xlfn.XLOOKUP(DATE(YEAR($G4057),MONTH($G4057),1),Inflaçao!$F:$F,Inflaçao!$G:$G))*0.45)*(Inflaçao!$G$289/Inflaçao!$G$273)))),
IF(AND($G4057&lt;45530,$L4057="Inv. Não Remunerado"),
IF(AND($D4057="Linepack",$E4057&lt;&gt;"GASIG"),((N4057/_xlfn.XLOOKUP(DATE(YEAR($G4057),MONTH($G4057),1),Inflaçao!$B:$B,Inflaçao!$C:$C)*Inflaçao!$C$265)*((Inflaçao!$C$273/Inflaçao!$C$265)*0.55+(Inflaçao!$G$273/Inflaçao!$G$265)*0.45)*(Inflaçao!$G$289/Inflaçao!$G$273)),
IF($E4057&lt;&gt;"GASIG",(N4057/_xlfn.XLOOKUP(DATE(YEAR($G4057),MONTH($G4057),1),Inflaçao!$B:$B,Inflaçao!$C:$C)*Inflaçao!$C$273)*(Inflaçao!$G$289/Inflaçao!$G$273),
N4057*(((Inflaçao!$C$273/_xlfn.XLOOKUP(DATE(YEAR($G4057),MONTH($G4057),1),Inflaçao!$B:$B,Inflaçao!$C:$C))*0.55+(Inflaçao!$G$273/_xlfn.XLOOKUP(DATE(YEAR($G4057),MONTH($G4057),1),Inflaçao!$F:$F,Inflaçao!$G:$G))*0.45)*(Inflaçao!$G$289/Inflaçao!$G$273)))),
IF(AND($D4057="Linepack",$E4057&lt;&gt;"GASIG"),((N4057/_xlfn.XLOOKUP(DATE(YEAR($G4057),MONTH($G4057),1),Inflaçao!$B:$B,Inflaçao!$C:$C)*Inflaçao!$C$265)*((Inflaçao!$C$273/Inflaçao!$C$265)*0.55+(Inflaçao!$G$273/Inflaçao!$G$265)*0.45)*(Inflaçao!$G$289/Inflaçao!$G$273)),
IF($E4057&lt;&gt;"GASIG",(N4057/_xlfn.XLOOKUP(DATE(YEAR($G4057),MONTH($G4057),1),Inflaçao!$F:$F,Inflaçao!$G:$G)*Inflaçao!$G$289),
N4057*(((Inflaçao!$C$273/_xlfn.XLOOKUP(DATE(YEAR($G4057),MONTH($G4057),1),Inflaçao!$B:$B,Inflaçao!$C:$C))*0.55+(Inflaçao!$G$273/_xlfn.XLOOKUP(DATE(YEAR($G4057),MONTH($G4057),1),Inflaçao!$F:$F,Inflaçao!$G:$G))*0.45)*(Inflaçao!$G$289/Inflaçao!$G$273))))
))</f>
        <v>0</v>
      </c>
      <c r="R4057" s="16">
        <f t="shared" si="219"/>
        <v>7693.8122883636579</v>
      </c>
      <c r="S4057" s="40"/>
    </row>
    <row r="4058" spans="1:19" ht="30" customHeight="1" x14ac:dyDescent="0.35">
      <c r="A4058" s="36"/>
      <c r="B4058" s="39" t="s">
        <v>5547</v>
      </c>
      <c r="C4058" s="10" t="s">
        <v>7049</v>
      </c>
      <c r="D4058" s="10" t="s">
        <v>34</v>
      </c>
      <c r="E4058" s="10" t="s">
        <v>5614</v>
      </c>
      <c r="F4058" s="10" t="s">
        <v>821</v>
      </c>
      <c r="G4058" s="11">
        <v>43465</v>
      </c>
      <c r="H4058" s="12" t="s">
        <v>5825</v>
      </c>
      <c r="I4058" s="13">
        <v>70359.75</v>
      </c>
      <c r="J4058" s="13">
        <v>-63323.77</v>
      </c>
      <c r="K4058" s="13">
        <v>7035.9800000000032</v>
      </c>
      <c r="L4058" s="15" t="s">
        <v>5649</v>
      </c>
      <c r="M4058" s="15" t="s">
        <v>5650</v>
      </c>
      <c r="N4058" s="13">
        <f t="shared" si="217"/>
        <v>0</v>
      </c>
      <c r="O4058" s="13">
        <f t="shared" si="218"/>
        <v>70359.75</v>
      </c>
      <c r="P4058" s="13">
        <f>IF(OR($L4058="Anexo IV",$L4058="Inv. Remunerado"),
IF(AND($D4058="Linepack",$E4058&lt;&gt;"GASIG"),((I4058/_xlfn.XLOOKUP(DATE(YEAR($G4058),MONTH($G4058),1),Inflaçao!$B:$B,Inflaçao!$C:$C)*Inflaçao!$C$265)*((Inflaçao!$C$273/Inflaçao!$C$265)*0.55+(Inflaçao!$G$273/Inflaçao!$G$265)*0.45)*(Inflaçao!$G$289/Inflaçao!$G$273)),
IF($E4058&lt;&gt;"GASIG",(I4058/_xlfn.XLOOKUP(DATE(YEAR($G4058),MONTH($G4058),1),Inflaçao!$B:$B,Inflaçao!$C:$C)*Inflaçao!$C$273)*(Inflaçao!$G$289/Inflaçao!$G$273),
I4058*(((Inflaçao!$C$273/_xlfn.XLOOKUP(DATE(YEAR($G4058),MONTH($G4058),1),Inflaçao!$B:$B,Inflaçao!$C:$C))*0.55+(Inflaçao!$G$273/_xlfn.XLOOKUP(DATE(YEAR($G4058),MONTH($G4058),1),Inflaçao!$F:$F,Inflaçao!$G:$G))*0.45)*(Inflaçao!$G$289/Inflaçao!$G$273)))),
IF(AND($G4058&lt;45530,$L4058="Inv. Não Remunerado"),
IF(AND($D4058="Linepack",$E4058&lt;&gt;"GASIG"),((I4058/_xlfn.XLOOKUP(DATE(YEAR($G4058),MONTH($G4058),1),Inflaçao!$B:$B,Inflaçao!$C:$C)*Inflaçao!$C$265)*((Inflaçao!$C$273/Inflaçao!$C$265)*0.55+(Inflaçao!$G$273/Inflaçao!$G$265)*0.45)*(Inflaçao!$G$289/Inflaçao!$G$273)),
IF($E4058&lt;&gt;"GASIG",(I4058/_xlfn.XLOOKUP(DATE(YEAR($G4058),MONTH($G4058),1),Inflaçao!$B:$B,Inflaçao!$C:$C)*Inflaçao!$C$273)*(Inflaçao!$G$289/Inflaçao!$G$273),
I4058*(((Inflaçao!$C$273/_xlfn.XLOOKUP(DATE(YEAR($G4058),MONTH($G4058),1),Inflaçao!$B:$B,Inflaçao!$C:$C))*0.55+(Inflaçao!$G$273/_xlfn.XLOOKUP(DATE(YEAR($G4058),MONTH($G4058),1),Inflaçao!$F:$F,Inflaçao!$G:$G))*0.45)*(Inflaçao!$G$289/Inflaçao!$G$273)))),
IF(AND($D4058="Linepack",$E4058&lt;&gt;"GASIG"),((I4058/_xlfn.XLOOKUP(DATE(YEAR($G4058),MONTH($G4058),1),Inflaçao!$B:$B,Inflaçao!$C:$C)*Inflaçao!$C$265)*((Inflaçao!$C$273/Inflaçao!$C$265)*0.55+(Inflaçao!$G$273/Inflaçao!$G$265)*0.45)*(Inflaçao!$G$289/Inflaçao!$G$273)),
IF($E4058&lt;&gt;"GASIG",(I4058/_xlfn.XLOOKUP(DATE(YEAR($G4058),MONTH($G4058),1),Inflaçao!$F:$F,Inflaçao!$G:$G)*Inflaçao!$G$289),
I4058*(((Inflaçao!$C$273/_xlfn.XLOOKUP(DATE(YEAR($G4058),MONTH($G4058),1),Inflaçao!$B:$B,Inflaçao!$C:$C))*0.55+(Inflaçao!$G$273/_xlfn.XLOOKUP(DATE(YEAR($G4058),MONTH($G4058),1),Inflaçao!$F:$F,Inflaçao!$G:$G))*0.45)*(Inflaçao!$G$289/Inflaçao!$G$273))))
))</f>
        <v>122210.14126888907</v>
      </c>
      <c r="Q4058" s="13">
        <f>IF(OR($L4058="Anexo IV",$L4058="Inv. Remunerado"),
IF(AND($D4058="Linepack",$E4058&lt;&gt;"GASIG"),((N4058/_xlfn.XLOOKUP(DATE(YEAR($G4058),MONTH($G4058),1),Inflaçao!$B:$B,Inflaçao!$C:$C)*Inflaçao!$C$265)*((Inflaçao!$C$273/Inflaçao!$C$265)*0.55+(Inflaçao!$G$273/Inflaçao!$G$265)*0.45)*(Inflaçao!$G$289/Inflaçao!$G$273)),
IF($E4058&lt;&gt;"GASIG",(N4058/_xlfn.XLOOKUP(DATE(YEAR($G4058),MONTH($G4058),1),Inflaçao!$B:$B,Inflaçao!$C:$C)*Inflaçao!$C$273)*(Inflaçao!$G$289/Inflaçao!$G$273),
N4058*(((Inflaçao!$C$273/_xlfn.XLOOKUP(DATE(YEAR($G4058),MONTH($G4058),1),Inflaçao!$B:$B,Inflaçao!$C:$C))*0.55+(Inflaçao!$G$273/_xlfn.XLOOKUP(DATE(YEAR($G4058),MONTH($G4058),1),Inflaçao!$F:$F,Inflaçao!$G:$G))*0.45)*(Inflaçao!$G$289/Inflaçao!$G$273)))),
IF(AND($G4058&lt;45530,$L4058="Inv. Não Remunerado"),
IF(AND($D4058="Linepack",$E4058&lt;&gt;"GASIG"),((N4058/_xlfn.XLOOKUP(DATE(YEAR($G4058),MONTH($G4058),1),Inflaçao!$B:$B,Inflaçao!$C:$C)*Inflaçao!$C$265)*((Inflaçao!$C$273/Inflaçao!$C$265)*0.55+(Inflaçao!$G$273/Inflaçao!$G$265)*0.45)*(Inflaçao!$G$289/Inflaçao!$G$273)),
IF($E4058&lt;&gt;"GASIG",(N4058/_xlfn.XLOOKUP(DATE(YEAR($G4058),MONTH($G4058),1),Inflaçao!$B:$B,Inflaçao!$C:$C)*Inflaçao!$C$273)*(Inflaçao!$G$289/Inflaçao!$G$273),
N4058*(((Inflaçao!$C$273/_xlfn.XLOOKUP(DATE(YEAR($G4058),MONTH($G4058),1),Inflaçao!$B:$B,Inflaçao!$C:$C))*0.55+(Inflaçao!$G$273/_xlfn.XLOOKUP(DATE(YEAR($G4058),MONTH($G4058),1),Inflaçao!$F:$F,Inflaçao!$G:$G))*0.45)*(Inflaçao!$G$289/Inflaçao!$G$273)))),
IF(AND($D4058="Linepack",$E4058&lt;&gt;"GASIG"),((N4058/_xlfn.XLOOKUP(DATE(YEAR($G4058),MONTH($G4058),1),Inflaçao!$B:$B,Inflaçao!$C:$C)*Inflaçao!$C$265)*((Inflaçao!$C$273/Inflaçao!$C$265)*0.55+(Inflaçao!$G$273/Inflaçao!$G$265)*0.45)*(Inflaçao!$G$289/Inflaçao!$G$273)),
IF($E4058&lt;&gt;"GASIG",(N4058/_xlfn.XLOOKUP(DATE(YEAR($G4058),MONTH($G4058),1),Inflaçao!$F:$F,Inflaçao!$G:$G)*Inflaçao!$G$289),
N4058*(((Inflaçao!$C$273/_xlfn.XLOOKUP(DATE(YEAR($G4058),MONTH($G4058),1),Inflaçao!$B:$B,Inflaçao!$C:$C))*0.55+(Inflaçao!$G$273/_xlfn.XLOOKUP(DATE(YEAR($G4058),MONTH($G4058),1),Inflaçao!$F:$F,Inflaçao!$G:$G))*0.45)*(Inflaçao!$G$289/Inflaçao!$G$273))))
))</f>
        <v>0</v>
      </c>
      <c r="R4058" s="16">
        <f t="shared" si="219"/>
        <v>122210.14126888907</v>
      </c>
      <c r="S4058" s="40"/>
    </row>
    <row r="4059" spans="1:19" ht="30" customHeight="1" x14ac:dyDescent="0.35">
      <c r="A4059" s="36"/>
      <c r="B4059" s="39" t="s">
        <v>5548</v>
      </c>
      <c r="C4059" s="10" t="s">
        <v>7049</v>
      </c>
      <c r="D4059" s="10" t="s">
        <v>34</v>
      </c>
      <c r="E4059" s="10" t="s">
        <v>5614</v>
      </c>
      <c r="F4059" s="10" t="s">
        <v>821</v>
      </c>
      <c r="G4059" s="11">
        <v>43465</v>
      </c>
      <c r="H4059" s="12" t="s">
        <v>5825</v>
      </c>
      <c r="I4059" s="13">
        <v>58776.56</v>
      </c>
      <c r="J4059" s="13">
        <v>-52898.9</v>
      </c>
      <c r="K4059" s="13">
        <v>5877.6599999999962</v>
      </c>
      <c r="L4059" s="15" t="s">
        <v>5649</v>
      </c>
      <c r="M4059" s="15" t="s">
        <v>5650</v>
      </c>
      <c r="N4059" s="13">
        <f t="shared" si="217"/>
        <v>0</v>
      </c>
      <c r="O4059" s="13">
        <f t="shared" si="218"/>
        <v>58776.56</v>
      </c>
      <c r="P4059" s="13">
        <f>IF(OR($L4059="Anexo IV",$L4059="Inv. Remunerado"),
IF(AND($D4059="Linepack",$E4059&lt;&gt;"GASIG"),((I4059/_xlfn.XLOOKUP(DATE(YEAR($G4059),MONTH($G4059),1),Inflaçao!$B:$B,Inflaçao!$C:$C)*Inflaçao!$C$265)*((Inflaçao!$C$273/Inflaçao!$C$265)*0.55+(Inflaçao!$G$273/Inflaçao!$G$265)*0.45)*(Inflaçao!$G$289/Inflaçao!$G$273)),
IF($E4059&lt;&gt;"GASIG",(I4059/_xlfn.XLOOKUP(DATE(YEAR($G4059),MONTH($G4059),1),Inflaçao!$B:$B,Inflaçao!$C:$C)*Inflaçao!$C$273)*(Inflaçao!$G$289/Inflaçao!$G$273),
I4059*(((Inflaçao!$C$273/_xlfn.XLOOKUP(DATE(YEAR($G4059),MONTH($G4059),1),Inflaçao!$B:$B,Inflaçao!$C:$C))*0.55+(Inflaçao!$G$273/_xlfn.XLOOKUP(DATE(YEAR($G4059),MONTH($G4059),1),Inflaçao!$F:$F,Inflaçao!$G:$G))*0.45)*(Inflaçao!$G$289/Inflaçao!$G$273)))),
IF(AND($G4059&lt;45530,$L4059="Inv. Não Remunerado"),
IF(AND($D4059="Linepack",$E4059&lt;&gt;"GASIG"),((I4059/_xlfn.XLOOKUP(DATE(YEAR($G4059),MONTH($G4059),1),Inflaçao!$B:$B,Inflaçao!$C:$C)*Inflaçao!$C$265)*((Inflaçao!$C$273/Inflaçao!$C$265)*0.55+(Inflaçao!$G$273/Inflaçao!$G$265)*0.45)*(Inflaçao!$G$289/Inflaçao!$G$273)),
IF($E4059&lt;&gt;"GASIG",(I4059/_xlfn.XLOOKUP(DATE(YEAR($G4059),MONTH($G4059),1),Inflaçao!$B:$B,Inflaçao!$C:$C)*Inflaçao!$C$273)*(Inflaçao!$G$289/Inflaçao!$G$273),
I4059*(((Inflaçao!$C$273/_xlfn.XLOOKUP(DATE(YEAR($G4059),MONTH($G4059),1),Inflaçao!$B:$B,Inflaçao!$C:$C))*0.55+(Inflaçao!$G$273/_xlfn.XLOOKUP(DATE(YEAR($G4059),MONTH($G4059),1),Inflaçao!$F:$F,Inflaçao!$G:$G))*0.45)*(Inflaçao!$G$289/Inflaçao!$G$273)))),
IF(AND($D4059="Linepack",$E4059&lt;&gt;"GASIG"),((I4059/_xlfn.XLOOKUP(DATE(YEAR($G4059),MONTH($G4059),1),Inflaçao!$B:$B,Inflaçao!$C:$C)*Inflaçao!$C$265)*((Inflaçao!$C$273/Inflaçao!$C$265)*0.55+(Inflaçao!$G$273/Inflaçao!$G$265)*0.45)*(Inflaçao!$G$289/Inflaçao!$G$273)),
IF($E4059&lt;&gt;"GASIG",(I4059/_xlfn.XLOOKUP(DATE(YEAR($G4059),MONTH($G4059),1),Inflaçao!$F:$F,Inflaçao!$G:$G)*Inflaçao!$G$289),
I4059*(((Inflaçao!$C$273/_xlfn.XLOOKUP(DATE(YEAR($G4059),MONTH($G4059),1),Inflaçao!$B:$B,Inflaçao!$C:$C))*0.55+(Inflaçao!$G$273/_xlfn.XLOOKUP(DATE(YEAR($G4059),MONTH($G4059),1),Inflaçao!$F:$F,Inflaçao!$G:$G))*0.45)*(Inflaçao!$G$289/Inflaçao!$G$273))))
))</f>
        <v>102090.92131366774</v>
      </c>
      <c r="Q4059" s="13">
        <f>IF(OR($L4059="Anexo IV",$L4059="Inv. Remunerado"),
IF(AND($D4059="Linepack",$E4059&lt;&gt;"GASIG"),((N4059/_xlfn.XLOOKUP(DATE(YEAR($G4059),MONTH($G4059),1),Inflaçao!$B:$B,Inflaçao!$C:$C)*Inflaçao!$C$265)*((Inflaçao!$C$273/Inflaçao!$C$265)*0.55+(Inflaçao!$G$273/Inflaçao!$G$265)*0.45)*(Inflaçao!$G$289/Inflaçao!$G$273)),
IF($E4059&lt;&gt;"GASIG",(N4059/_xlfn.XLOOKUP(DATE(YEAR($G4059),MONTH($G4059),1),Inflaçao!$B:$B,Inflaçao!$C:$C)*Inflaçao!$C$273)*(Inflaçao!$G$289/Inflaçao!$G$273),
N4059*(((Inflaçao!$C$273/_xlfn.XLOOKUP(DATE(YEAR($G4059),MONTH($G4059),1),Inflaçao!$B:$B,Inflaçao!$C:$C))*0.55+(Inflaçao!$G$273/_xlfn.XLOOKUP(DATE(YEAR($G4059),MONTH($G4059),1),Inflaçao!$F:$F,Inflaçao!$G:$G))*0.45)*(Inflaçao!$G$289/Inflaçao!$G$273)))),
IF(AND($G4059&lt;45530,$L4059="Inv. Não Remunerado"),
IF(AND($D4059="Linepack",$E4059&lt;&gt;"GASIG"),((N4059/_xlfn.XLOOKUP(DATE(YEAR($G4059),MONTH($G4059),1),Inflaçao!$B:$B,Inflaçao!$C:$C)*Inflaçao!$C$265)*((Inflaçao!$C$273/Inflaçao!$C$265)*0.55+(Inflaçao!$G$273/Inflaçao!$G$265)*0.45)*(Inflaçao!$G$289/Inflaçao!$G$273)),
IF($E4059&lt;&gt;"GASIG",(N4059/_xlfn.XLOOKUP(DATE(YEAR($G4059),MONTH($G4059),1),Inflaçao!$B:$B,Inflaçao!$C:$C)*Inflaçao!$C$273)*(Inflaçao!$G$289/Inflaçao!$G$273),
N4059*(((Inflaçao!$C$273/_xlfn.XLOOKUP(DATE(YEAR($G4059),MONTH($G4059),1),Inflaçao!$B:$B,Inflaçao!$C:$C))*0.55+(Inflaçao!$G$273/_xlfn.XLOOKUP(DATE(YEAR($G4059),MONTH($G4059),1),Inflaçao!$F:$F,Inflaçao!$G:$G))*0.45)*(Inflaçao!$G$289/Inflaçao!$G$273)))),
IF(AND($D4059="Linepack",$E4059&lt;&gt;"GASIG"),((N4059/_xlfn.XLOOKUP(DATE(YEAR($G4059),MONTH($G4059),1),Inflaçao!$B:$B,Inflaçao!$C:$C)*Inflaçao!$C$265)*((Inflaçao!$C$273/Inflaçao!$C$265)*0.55+(Inflaçao!$G$273/Inflaçao!$G$265)*0.45)*(Inflaçao!$G$289/Inflaçao!$G$273)),
IF($E4059&lt;&gt;"GASIG",(N4059/_xlfn.XLOOKUP(DATE(YEAR($G4059),MONTH($G4059),1),Inflaçao!$F:$F,Inflaçao!$G:$G)*Inflaçao!$G$289),
N4059*(((Inflaçao!$C$273/_xlfn.XLOOKUP(DATE(YEAR($G4059),MONTH($G4059),1),Inflaçao!$B:$B,Inflaçao!$C:$C))*0.55+(Inflaçao!$G$273/_xlfn.XLOOKUP(DATE(YEAR($G4059),MONTH($G4059),1),Inflaçao!$F:$F,Inflaçao!$G:$G))*0.45)*(Inflaçao!$G$289/Inflaçao!$G$273))))
))</f>
        <v>0</v>
      </c>
      <c r="R4059" s="16">
        <f t="shared" si="219"/>
        <v>102090.92131366774</v>
      </c>
      <c r="S4059" s="40"/>
    </row>
    <row r="4060" spans="1:19" ht="30" customHeight="1" x14ac:dyDescent="0.35">
      <c r="A4060" s="36"/>
      <c r="B4060" s="39" t="s">
        <v>5549</v>
      </c>
      <c r="C4060" s="10" t="s">
        <v>7049</v>
      </c>
      <c r="D4060" s="10" t="s">
        <v>34</v>
      </c>
      <c r="E4060" s="10" t="s">
        <v>5614</v>
      </c>
      <c r="F4060" s="10" t="s">
        <v>821</v>
      </c>
      <c r="G4060" s="11">
        <v>43465</v>
      </c>
      <c r="H4060" s="12" t="s">
        <v>5825</v>
      </c>
      <c r="I4060" s="13">
        <v>100262.64</v>
      </c>
      <c r="J4060" s="13">
        <v>-90236.38</v>
      </c>
      <c r="K4060" s="13">
        <v>10026.259999999995</v>
      </c>
      <c r="L4060" s="15" t="s">
        <v>5649</v>
      </c>
      <c r="M4060" s="15" t="s">
        <v>5650</v>
      </c>
      <c r="N4060" s="13">
        <f t="shared" si="217"/>
        <v>0</v>
      </c>
      <c r="O4060" s="13">
        <f t="shared" si="218"/>
        <v>100262.64</v>
      </c>
      <c r="P4060" s="13">
        <f>IF(OR($L4060="Anexo IV",$L4060="Inv. Remunerado"),
IF(AND($D4060="Linepack",$E4060&lt;&gt;"GASIG"),((I4060/_xlfn.XLOOKUP(DATE(YEAR($G4060),MONTH($G4060),1),Inflaçao!$B:$B,Inflaçao!$C:$C)*Inflaçao!$C$265)*((Inflaçao!$C$273/Inflaçao!$C$265)*0.55+(Inflaçao!$G$273/Inflaçao!$G$265)*0.45)*(Inflaçao!$G$289/Inflaçao!$G$273)),
IF($E4060&lt;&gt;"GASIG",(I4060/_xlfn.XLOOKUP(DATE(YEAR($G4060),MONTH($G4060),1),Inflaçao!$B:$B,Inflaçao!$C:$C)*Inflaçao!$C$273)*(Inflaçao!$G$289/Inflaçao!$G$273),
I4060*(((Inflaçao!$C$273/_xlfn.XLOOKUP(DATE(YEAR($G4060),MONTH($G4060),1),Inflaçao!$B:$B,Inflaçao!$C:$C))*0.55+(Inflaçao!$G$273/_xlfn.XLOOKUP(DATE(YEAR($G4060),MONTH($G4060),1),Inflaçao!$F:$F,Inflaçao!$G:$G))*0.45)*(Inflaçao!$G$289/Inflaçao!$G$273)))),
IF(AND($G4060&lt;45530,$L4060="Inv. Não Remunerado"),
IF(AND($D4060="Linepack",$E4060&lt;&gt;"GASIG"),((I4060/_xlfn.XLOOKUP(DATE(YEAR($G4060),MONTH($G4060),1),Inflaçao!$B:$B,Inflaçao!$C:$C)*Inflaçao!$C$265)*((Inflaçao!$C$273/Inflaçao!$C$265)*0.55+(Inflaçao!$G$273/Inflaçao!$G$265)*0.45)*(Inflaçao!$G$289/Inflaçao!$G$273)),
IF($E4060&lt;&gt;"GASIG",(I4060/_xlfn.XLOOKUP(DATE(YEAR($G4060),MONTH($G4060),1),Inflaçao!$B:$B,Inflaçao!$C:$C)*Inflaçao!$C$273)*(Inflaçao!$G$289/Inflaçao!$G$273),
I4060*(((Inflaçao!$C$273/_xlfn.XLOOKUP(DATE(YEAR($G4060),MONTH($G4060),1),Inflaçao!$B:$B,Inflaçao!$C:$C))*0.55+(Inflaçao!$G$273/_xlfn.XLOOKUP(DATE(YEAR($G4060),MONTH($G4060),1),Inflaçao!$F:$F,Inflaçao!$G:$G))*0.45)*(Inflaçao!$G$289/Inflaçao!$G$273)))),
IF(AND($D4060="Linepack",$E4060&lt;&gt;"GASIG"),((I4060/_xlfn.XLOOKUP(DATE(YEAR($G4060),MONTH($G4060),1),Inflaçao!$B:$B,Inflaçao!$C:$C)*Inflaçao!$C$265)*((Inflaçao!$C$273/Inflaçao!$C$265)*0.55+(Inflaçao!$G$273/Inflaçao!$G$265)*0.45)*(Inflaçao!$G$289/Inflaçao!$G$273)),
IF($E4060&lt;&gt;"GASIG",(I4060/_xlfn.XLOOKUP(DATE(YEAR($G4060),MONTH($G4060),1),Inflaçao!$F:$F,Inflaçao!$G:$G)*Inflaçao!$G$289),
I4060*(((Inflaçao!$C$273/_xlfn.XLOOKUP(DATE(YEAR($G4060),MONTH($G4060),1),Inflaçao!$B:$B,Inflaçao!$C:$C))*0.55+(Inflaçao!$G$273/_xlfn.XLOOKUP(DATE(YEAR($G4060),MONTH($G4060),1),Inflaçao!$F:$F,Inflaçao!$G:$G))*0.45)*(Inflaçao!$G$289/Inflaçao!$G$273))))
))</f>
        <v>174149.44479466978</v>
      </c>
      <c r="Q4060" s="13">
        <f>IF(OR($L4060="Anexo IV",$L4060="Inv. Remunerado"),
IF(AND($D4060="Linepack",$E4060&lt;&gt;"GASIG"),((N4060/_xlfn.XLOOKUP(DATE(YEAR($G4060),MONTH($G4060),1),Inflaçao!$B:$B,Inflaçao!$C:$C)*Inflaçao!$C$265)*((Inflaçao!$C$273/Inflaçao!$C$265)*0.55+(Inflaçao!$G$273/Inflaçao!$G$265)*0.45)*(Inflaçao!$G$289/Inflaçao!$G$273)),
IF($E4060&lt;&gt;"GASIG",(N4060/_xlfn.XLOOKUP(DATE(YEAR($G4060),MONTH($G4060),1),Inflaçao!$B:$B,Inflaçao!$C:$C)*Inflaçao!$C$273)*(Inflaçao!$G$289/Inflaçao!$G$273),
N4060*(((Inflaçao!$C$273/_xlfn.XLOOKUP(DATE(YEAR($G4060),MONTH($G4060),1),Inflaçao!$B:$B,Inflaçao!$C:$C))*0.55+(Inflaçao!$G$273/_xlfn.XLOOKUP(DATE(YEAR($G4060),MONTH($G4060),1),Inflaçao!$F:$F,Inflaçao!$G:$G))*0.45)*(Inflaçao!$G$289/Inflaçao!$G$273)))),
IF(AND($G4060&lt;45530,$L4060="Inv. Não Remunerado"),
IF(AND($D4060="Linepack",$E4060&lt;&gt;"GASIG"),((N4060/_xlfn.XLOOKUP(DATE(YEAR($G4060),MONTH($G4060),1),Inflaçao!$B:$B,Inflaçao!$C:$C)*Inflaçao!$C$265)*((Inflaçao!$C$273/Inflaçao!$C$265)*0.55+(Inflaçao!$G$273/Inflaçao!$G$265)*0.45)*(Inflaçao!$G$289/Inflaçao!$G$273)),
IF($E4060&lt;&gt;"GASIG",(N4060/_xlfn.XLOOKUP(DATE(YEAR($G4060),MONTH($G4060),1),Inflaçao!$B:$B,Inflaçao!$C:$C)*Inflaçao!$C$273)*(Inflaçao!$G$289/Inflaçao!$G$273),
N4060*(((Inflaçao!$C$273/_xlfn.XLOOKUP(DATE(YEAR($G4060),MONTH($G4060),1),Inflaçao!$B:$B,Inflaçao!$C:$C))*0.55+(Inflaçao!$G$273/_xlfn.XLOOKUP(DATE(YEAR($G4060),MONTH($G4060),1),Inflaçao!$F:$F,Inflaçao!$G:$G))*0.45)*(Inflaçao!$G$289/Inflaçao!$G$273)))),
IF(AND($D4060="Linepack",$E4060&lt;&gt;"GASIG"),((N4060/_xlfn.XLOOKUP(DATE(YEAR($G4060),MONTH($G4060),1),Inflaçao!$B:$B,Inflaçao!$C:$C)*Inflaçao!$C$265)*((Inflaçao!$C$273/Inflaçao!$C$265)*0.55+(Inflaçao!$G$273/Inflaçao!$G$265)*0.45)*(Inflaçao!$G$289/Inflaçao!$G$273)),
IF($E4060&lt;&gt;"GASIG",(N4060/_xlfn.XLOOKUP(DATE(YEAR($G4060),MONTH($G4060),1),Inflaçao!$F:$F,Inflaçao!$G:$G)*Inflaçao!$G$289),
N4060*(((Inflaçao!$C$273/_xlfn.XLOOKUP(DATE(YEAR($G4060),MONTH($G4060),1),Inflaçao!$B:$B,Inflaçao!$C:$C))*0.55+(Inflaçao!$G$273/_xlfn.XLOOKUP(DATE(YEAR($G4060),MONTH($G4060),1),Inflaçao!$F:$F,Inflaçao!$G:$G))*0.45)*(Inflaçao!$G$289/Inflaçao!$G$273))))
))</f>
        <v>0</v>
      </c>
      <c r="R4060" s="16">
        <f t="shared" si="219"/>
        <v>174149.44479466978</v>
      </c>
      <c r="S4060" s="40"/>
    </row>
    <row r="4061" spans="1:19" ht="30" customHeight="1" x14ac:dyDescent="0.35">
      <c r="A4061" s="36"/>
      <c r="B4061" s="39" t="s">
        <v>5550</v>
      </c>
      <c r="C4061" s="10" t="s">
        <v>7049</v>
      </c>
      <c r="D4061" s="10" t="s">
        <v>34</v>
      </c>
      <c r="E4061" s="10" t="s">
        <v>5614</v>
      </c>
      <c r="F4061" s="10" t="s">
        <v>821</v>
      </c>
      <c r="G4061" s="11">
        <v>43465</v>
      </c>
      <c r="H4061" s="12" t="s">
        <v>5825</v>
      </c>
      <c r="I4061" s="13">
        <v>35179.879999999997</v>
      </c>
      <c r="J4061" s="13">
        <v>-31661.89</v>
      </c>
      <c r="K4061" s="13">
        <v>3517.989999999998</v>
      </c>
      <c r="L4061" s="15" t="s">
        <v>5649</v>
      </c>
      <c r="M4061" s="15" t="s">
        <v>5650</v>
      </c>
      <c r="N4061" s="13">
        <f t="shared" si="217"/>
        <v>0</v>
      </c>
      <c r="O4061" s="13">
        <f t="shared" si="218"/>
        <v>35179.879999999997</v>
      </c>
      <c r="P4061" s="13">
        <f>IF(OR($L4061="Anexo IV",$L4061="Inv. Remunerado"),
IF(AND($D4061="Linepack",$E4061&lt;&gt;"GASIG"),((I4061/_xlfn.XLOOKUP(DATE(YEAR($G4061),MONTH($G4061),1),Inflaçao!$B:$B,Inflaçao!$C:$C)*Inflaçao!$C$265)*((Inflaçao!$C$273/Inflaçao!$C$265)*0.55+(Inflaçao!$G$273/Inflaçao!$G$265)*0.45)*(Inflaçao!$G$289/Inflaçao!$G$273)),
IF($E4061&lt;&gt;"GASIG",(I4061/_xlfn.XLOOKUP(DATE(YEAR($G4061),MONTH($G4061),1),Inflaçao!$B:$B,Inflaçao!$C:$C)*Inflaçao!$C$273)*(Inflaçao!$G$289/Inflaçao!$G$273),
I4061*(((Inflaçao!$C$273/_xlfn.XLOOKUP(DATE(YEAR($G4061),MONTH($G4061),1),Inflaçao!$B:$B,Inflaçao!$C:$C))*0.55+(Inflaçao!$G$273/_xlfn.XLOOKUP(DATE(YEAR($G4061),MONTH($G4061),1),Inflaçao!$F:$F,Inflaçao!$G:$G))*0.45)*(Inflaçao!$G$289/Inflaçao!$G$273)))),
IF(AND($G4061&lt;45530,$L4061="Inv. Não Remunerado"),
IF(AND($D4061="Linepack",$E4061&lt;&gt;"GASIG"),((I4061/_xlfn.XLOOKUP(DATE(YEAR($G4061),MONTH($G4061),1),Inflaçao!$B:$B,Inflaçao!$C:$C)*Inflaçao!$C$265)*((Inflaçao!$C$273/Inflaçao!$C$265)*0.55+(Inflaçao!$G$273/Inflaçao!$G$265)*0.45)*(Inflaçao!$G$289/Inflaçao!$G$273)),
IF($E4061&lt;&gt;"GASIG",(I4061/_xlfn.XLOOKUP(DATE(YEAR($G4061),MONTH($G4061),1),Inflaçao!$B:$B,Inflaçao!$C:$C)*Inflaçao!$C$273)*(Inflaçao!$G$289/Inflaçao!$G$273),
I4061*(((Inflaçao!$C$273/_xlfn.XLOOKUP(DATE(YEAR($G4061),MONTH($G4061),1),Inflaçao!$B:$B,Inflaçao!$C:$C))*0.55+(Inflaçao!$G$273/_xlfn.XLOOKUP(DATE(YEAR($G4061),MONTH($G4061),1),Inflaçao!$F:$F,Inflaçao!$G:$G))*0.45)*(Inflaçao!$G$289/Inflaçao!$G$273)))),
IF(AND($D4061="Linepack",$E4061&lt;&gt;"GASIG"),((I4061/_xlfn.XLOOKUP(DATE(YEAR($G4061),MONTH($G4061),1),Inflaçao!$B:$B,Inflaçao!$C:$C)*Inflaçao!$C$265)*((Inflaçao!$C$273/Inflaçao!$C$265)*0.55+(Inflaçao!$G$273/Inflaçao!$G$265)*0.45)*(Inflaçao!$G$289/Inflaçao!$G$273)),
IF($E4061&lt;&gt;"GASIG",(I4061/_xlfn.XLOOKUP(DATE(YEAR($G4061),MONTH($G4061),1),Inflaçao!$F:$F,Inflaçao!$G:$G)*Inflaçao!$G$289),
I4061*(((Inflaçao!$C$273/_xlfn.XLOOKUP(DATE(YEAR($G4061),MONTH($G4061),1),Inflaçao!$B:$B,Inflaçao!$C:$C))*0.55+(Inflaçao!$G$273/_xlfn.XLOOKUP(DATE(YEAR($G4061),MONTH($G4061),1),Inflaçao!$F:$F,Inflaçao!$G:$G))*0.45)*(Inflaçao!$G$289/Inflaçao!$G$273))))
))</f>
        <v>61105.079319107361</v>
      </c>
      <c r="Q4061" s="13">
        <f>IF(OR($L4061="Anexo IV",$L4061="Inv. Remunerado"),
IF(AND($D4061="Linepack",$E4061&lt;&gt;"GASIG"),((N4061/_xlfn.XLOOKUP(DATE(YEAR($G4061),MONTH($G4061),1),Inflaçao!$B:$B,Inflaçao!$C:$C)*Inflaçao!$C$265)*((Inflaçao!$C$273/Inflaçao!$C$265)*0.55+(Inflaçao!$G$273/Inflaçao!$G$265)*0.45)*(Inflaçao!$G$289/Inflaçao!$G$273)),
IF($E4061&lt;&gt;"GASIG",(N4061/_xlfn.XLOOKUP(DATE(YEAR($G4061),MONTH($G4061),1),Inflaçao!$B:$B,Inflaçao!$C:$C)*Inflaçao!$C$273)*(Inflaçao!$G$289/Inflaçao!$G$273),
N4061*(((Inflaçao!$C$273/_xlfn.XLOOKUP(DATE(YEAR($G4061),MONTH($G4061),1),Inflaçao!$B:$B,Inflaçao!$C:$C))*0.55+(Inflaçao!$G$273/_xlfn.XLOOKUP(DATE(YEAR($G4061),MONTH($G4061),1),Inflaçao!$F:$F,Inflaçao!$G:$G))*0.45)*(Inflaçao!$G$289/Inflaçao!$G$273)))),
IF(AND($G4061&lt;45530,$L4061="Inv. Não Remunerado"),
IF(AND($D4061="Linepack",$E4061&lt;&gt;"GASIG"),((N4061/_xlfn.XLOOKUP(DATE(YEAR($G4061),MONTH($G4061),1),Inflaçao!$B:$B,Inflaçao!$C:$C)*Inflaçao!$C$265)*((Inflaçao!$C$273/Inflaçao!$C$265)*0.55+(Inflaçao!$G$273/Inflaçao!$G$265)*0.45)*(Inflaçao!$G$289/Inflaçao!$G$273)),
IF($E4061&lt;&gt;"GASIG",(N4061/_xlfn.XLOOKUP(DATE(YEAR($G4061),MONTH($G4061),1),Inflaçao!$B:$B,Inflaçao!$C:$C)*Inflaçao!$C$273)*(Inflaçao!$G$289/Inflaçao!$G$273),
N4061*(((Inflaçao!$C$273/_xlfn.XLOOKUP(DATE(YEAR($G4061),MONTH($G4061),1),Inflaçao!$B:$B,Inflaçao!$C:$C))*0.55+(Inflaçao!$G$273/_xlfn.XLOOKUP(DATE(YEAR($G4061),MONTH($G4061),1),Inflaçao!$F:$F,Inflaçao!$G:$G))*0.45)*(Inflaçao!$G$289/Inflaçao!$G$273)))),
IF(AND($D4061="Linepack",$E4061&lt;&gt;"GASIG"),((N4061/_xlfn.XLOOKUP(DATE(YEAR($G4061),MONTH($G4061),1),Inflaçao!$B:$B,Inflaçao!$C:$C)*Inflaçao!$C$265)*((Inflaçao!$C$273/Inflaçao!$C$265)*0.55+(Inflaçao!$G$273/Inflaçao!$G$265)*0.45)*(Inflaçao!$G$289/Inflaçao!$G$273)),
IF($E4061&lt;&gt;"GASIG",(N4061/_xlfn.XLOOKUP(DATE(YEAR($G4061),MONTH($G4061),1),Inflaçao!$F:$F,Inflaçao!$G:$G)*Inflaçao!$G$289),
N4061*(((Inflaçao!$C$273/_xlfn.XLOOKUP(DATE(YEAR($G4061),MONTH($G4061),1),Inflaçao!$B:$B,Inflaçao!$C:$C))*0.55+(Inflaçao!$G$273/_xlfn.XLOOKUP(DATE(YEAR($G4061),MONTH($G4061),1),Inflaçao!$F:$F,Inflaçao!$G:$G))*0.45)*(Inflaçao!$G$289/Inflaçao!$G$273))))
))</f>
        <v>0</v>
      </c>
      <c r="R4061" s="16">
        <f t="shared" si="219"/>
        <v>61105.079319107361</v>
      </c>
      <c r="S4061" s="40"/>
    </row>
    <row r="4062" spans="1:19" ht="30" customHeight="1" x14ac:dyDescent="0.35">
      <c r="A4062" s="36"/>
      <c r="B4062" s="39" t="s">
        <v>5551</v>
      </c>
      <c r="C4062" s="10" t="s">
        <v>7049</v>
      </c>
      <c r="D4062" s="10" t="s">
        <v>34</v>
      </c>
      <c r="E4062" s="10" t="s">
        <v>5614</v>
      </c>
      <c r="F4062" s="10" t="s">
        <v>821</v>
      </c>
      <c r="G4062" s="11">
        <v>43465</v>
      </c>
      <c r="H4062" s="12" t="s">
        <v>5825</v>
      </c>
      <c r="I4062" s="13">
        <v>12760.7</v>
      </c>
      <c r="J4062" s="13">
        <v>-11484.63</v>
      </c>
      <c r="K4062" s="13">
        <v>1276.0700000000015</v>
      </c>
      <c r="L4062" s="15" t="s">
        <v>5649</v>
      </c>
      <c r="M4062" s="15" t="s">
        <v>5650</v>
      </c>
      <c r="N4062" s="13">
        <f t="shared" si="217"/>
        <v>0</v>
      </c>
      <c r="O4062" s="13">
        <f t="shared" si="218"/>
        <v>12760.7</v>
      </c>
      <c r="P4062" s="13">
        <f>IF(OR($L4062="Anexo IV",$L4062="Inv. Remunerado"),
IF(AND($D4062="Linepack",$E4062&lt;&gt;"GASIG"),((I4062/_xlfn.XLOOKUP(DATE(YEAR($G4062),MONTH($G4062),1),Inflaçao!$B:$B,Inflaçao!$C:$C)*Inflaçao!$C$265)*((Inflaçao!$C$273/Inflaçao!$C$265)*0.55+(Inflaçao!$G$273/Inflaçao!$G$265)*0.45)*(Inflaçao!$G$289/Inflaçao!$G$273)),
IF($E4062&lt;&gt;"GASIG",(I4062/_xlfn.XLOOKUP(DATE(YEAR($G4062),MONTH($G4062),1),Inflaçao!$B:$B,Inflaçao!$C:$C)*Inflaçao!$C$273)*(Inflaçao!$G$289/Inflaçao!$G$273),
I4062*(((Inflaçao!$C$273/_xlfn.XLOOKUP(DATE(YEAR($G4062),MONTH($G4062),1),Inflaçao!$B:$B,Inflaçao!$C:$C))*0.55+(Inflaçao!$G$273/_xlfn.XLOOKUP(DATE(YEAR($G4062),MONTH($G4062),1),Inflaçao!$F:$F,Inflaçao!$G:$G))*0.45)*(Inflaçao!$G$289/Inflaçao!$G$273)))),
IF(AND($G4062&lt;45530,$L4062="Inv. Não Remunerado"),
IF(AND($D4062="Linepack",$E4062&lt;&gt;"GASIG"),((I4062/_xlfn.XLOOKUP(DATE(YEAR($G4062),MONTH($G4062),1),Inflaçao!$B:$B,Inflaçao!$C:$C)*Inflaçao!$C$265)*((Inflaçao!$C$273/Inflaçao!$C$265)*0.55+(Inflaçao!$G$273/Inflaçao!$G$265)*0.45)*(Inflaçao!$G$289/Inflaçao!$G$273)),
IF($E4062&lt;&gt;"GASIG",(I4062/_xlfn.XLOOKUP(DATE(YEAR($G4062),MONTH($G4062),1),Inflaçao!$B:$B,Inflaçao!$C:$C)*Inflaçao!$C$273)*(Inflaçao!$G$289/Inflaçao!$G$273),
I4062*(((Inflaçao!$C$273/_xlfn.XLOOKUP(DATE(YEAR($G4062),MONTH($G4062),1),Inflaçao!$B:$B,Inflaçao!$C:$C))*0.55+(Inflaçao!$G$273/_xlfn.XLOOKUP(DATE(YEAR($G4062),MONTH($G4062),1),Inflaçao!$F:$F,Inflaçao!$G:$G))*0.45)*(Inflaçao!$G$289/Inflaçao!$G$273)))),
IF(AND($D4062="Linepack",$E4062&lt;&gt;"GASIG"),((I4062/_xlfn.XLOOKUP(DATE(YEAR($G4062),MONTH($G4062),1),Inflaçao!$B:$B,Inflaçao!$C:$C)*Inflaçao!$C$265)*((Inflaçao!$C$273/Inflaçao!$C$265)*0.55+(Inflaçao!$G$273/Inflaçao!$G$265)*0.45)*(Inflaçao!$G$289/Inflaçao!$G$273)),
IF($E4062&lt;&gt;"GASIG",(I4062/_xlfn.XLOOKUP(DATE(YEAR($G4062),MONTH($G4062),1),Inflaçao!$F:$F,Inflaçao!$G:$G)*Inflaçao!$G$289),
I4062*(((Inflaçao!$C$273/_xlfn.XLOOKUP(DATE(YEAR($G4062),MONTH($G4062),1),Inflaçao!$B:$B,Inflaçao!$C:$C))*0.55+(Inflaçao!$G$273/_xlfn.XLOOKUP(DATE(YEAR($G4062),MONTH($G4062),1),Inflaçao!$F:$F,Inflaçao!$G:$G))*0.45)*(Inflaçao!$G$289/Inflaçao!$G$273))))
))</f>
        <v>22164.475423660722</v>
      </c>
      <c r="Q4062" s="13">
        <f>IF(OR($L4062="Anexo IV",$L4062="Inv. Remunerado"),
IF(AND($D4062="Linepack",$E4062&lt;&gt;"GASIG"),((N4062/_xlfn.XLOOKUP(DATE(YEAR($G4062),MONTH($G4062),1),Inflaçao!$B:$B,Inflaçao!$C:$C)*Inflaçao!$C$265)*((Inflaçao!$C$273/Inflaçao!$C$265)*0.55+(Inflaçao!$G$273/Inflaçao!$G$265)*0.45)*(Inflaçao!$G$289/Inflaçao!$G$273)),
IF($E4062&lt;&gt;"GASIG",(N4062/_xlfn.XLOOKUP(DATE(YEAR($G4062),MONTH($G4062),1),Inflaçao!$B:$B,Inflaçao!$C:$C)*Inflaçao!$C$273)*(Inflaçao!$G$289/Inflaçao!$G$273),
N4062*(((Inflaçao!$C$273/_xlfn.XLOOKUP(DATE(YEAR($G4062),MONTH($G4062),1),Inflaçao!$B:$B,Inflaçao!$C:$C))*0.55+(Inflaçao!$G$273/_xlfn.XLOOKUP(DATE(YEAR($G4062),MONTH($G4062),1),Inflaçao!$F:$F,Inflaçao!$G:$G))*0.45)*(Inflaçao!$G$289/Inflaçao!$G$273)))),
IF(AND($G4062&lt;45530,$L4062="Inv. Não Remunerado"),
IF(AND($D4062="Linepack",$E4062&lt;&gt;"GASIG"),((N4062/_xlfn.XLOOKUP(DATE(YEAR($G4062),MONTH($G4062),1),Inflaçao!$B:$B,Inflaçao!$C:$C)*Inflaçao!$C$265)*((Inflaçao!$C$273/Inflaçao!$C$265)*0.55+(Inflaçao!$G$273/Inflaçao!$G$265)*0.45)*(Inflaçao!$G$289/Inflaçao!$G$273)),
IF($E4062&lt;&gt;"GASIG",(N4062/_xlfn.XLOOKUP(DATE(YEAR($G4062),MONTH($G4062),1),Inflaçao!$B:$B,Inflaçao!$C:$C)*Inflaçao!$C$273)*(Inflaçao!$G$289/Inflaçao!$G$273),
N4062*(((Inflaçao!$C$273/_xlfn.XLOOKUP(DATE(YEAR($G4062),MONTH($G4062),1),Inflaçao!$B:$B,Inflaçao!$C:$C))*0.55+(Inflaçao!$G$273/_xlfn.XLOOKUP(DATE(YEAR($G4062),MONTH($G4062),1),Inflaçao!$F:$F,Inflaçao!$G:$G))*0.45)*(Inflaçao!$G$289/Inflaçao!$G$273)))),
IF(AND($D4062="Linepack",$E4062&lt;&gt;"GASIG"),((N4062/_xlfn.XLOOKUP(DATE(YEAR($G4062),MONTH($G4062),1),Inflaçao!$B:$B,Inflaçao!$C:$C)*Inflaçao!$C$265)*((Inflaçao!$C$273/Inflaçao!$C$265)*0.55+(Inflaçao!$G$273/Inflaçao!$G$265)*0.45)*(Inflaçao!$G$289/Inflaçao!$G$273)),
IF($E4062&lt;&gt;"GASIG",(N4062/_xlfn.XLOOKUP(DATE(YEAR($G4062),MONTH($G4062),1),Inflaçao!$F:$F,Inflaçao!$G:$G)*Inflaçao!$G$289),
N4062*(((Inflaçao!$C$273/_xlfn.XLOOKUP(DATE(YEAR($G4062),MONTH($G4062),1),Inflaçao!$B:$B,Inflaçao!$C:$C))*0.55+(Inflaçao!$G$273/_xlfn.XLOOKUP(DATE(YEAR($G4062),MONTH($G4062),1),Inflaçao!$F:$F,Inflaçao!$G:$G))*0.45)*(Inflaçao!$G$289/Inflaçao!$G$273))))
))</f>
        <v>0</v>
      </c>
      <c r="R4062" s="16">
        <f t="shared" si="219"/>
        <v>22164.475423660722</v>
      </c>
      <c r="S4062" s="40"/>
    </row>
    <row r="4063" spans="1:19" ht="30" customHeight="1" x14ac:dyDescent="0.35">
      <c r="A4063" s="36"/>
      <c r="B4063" s="39" t="s">
        <v>5552</v>
      </c>
      <c r="C4063" s="10" t="s">
        <v>7050</v>
      </c>
      <c r="D4063" s="10" t="s">
        <v>34</v>
      </c>
      <c r="E4063" s="10" t="s">
        <v>5614</v>
      </c>
      <c r="F4063" s="10" t="s">
        <v>821</v>
      </c>
      <c r="G4063" s="11">
        <v>43465</v>
      </c>
      <c r="H4063" s="12" t="s">
        <v>5825</v>
      </c>
      <c r="I4063" s="13">
        <v>568155</v>
      </c>
      <c r="J4063" s="13">
        <v>-511339.5</v>
      </c>
      <c r="K4063" s="13">
        <v>56815.5</v>
      </c>
      <c r="L4063" s="15" t="s">
        <v>5649</v>
      </c>
      <c r="M4063" s="15" t="s">
        <v>5650</v>
      </c>
      <c r="N4063" s="13">
        <f t="shared" si="217"/>
        <v>0</v>
      </c>
      <c r="O4063" s="13">
        <f t="shared" si="218"/>
        <v>568155</v>
      </c>
      <c r="P4063" s="13">
        <f>IF(OR($L4063="Anexo IV",$L4063="Inv. Remunerado"),
IF(AND($D4063="Linepack",$E4063&lt;&gt;"GASIG"),((I4063/_xlfn.XLOOKUP(DATE(YEAR($G4063),MONTH($G4063),1),Inflaçao!$B:$B,Inflaçao!$C:$C)*Inflaçao!$C$265)*((Inflaçao!$C$273/Inflaçao!$C$265)*0.55+(Inflaçao!$G$273/Inflaçao!$G$265)*0.45)*(Inflaçao!$G$289/Inflaçao!$G$273)),
IF($E4063&lt;&gt;"GASIG",(I4063/_xlfn.XLOOKUP(DATE(YEAR($G4063),MONTH($G4063),1),Inflaçao!$B:$B,Inflaçao!$C:$C)*Inflaçao!$C$273)*(Inflaçao!$G$289/Inflaçao!$G$273),
I4063*(((Inflaçao!$C$273/_xlfn.XLOOKUP(DATE(YEAR($G4063),MONTH($G4063),1),Inflaçao!$B:$B,Inflaçao!$C:$C))*0.55+(Inflaçao!$G$273/_xlfn.XLOOKUP(DATE(YEAR($G4063),MONTH($G4063),1),Inflaçao!$F:$F,Inflaçao!$G:$G))*0.45)*(Inflaçao!$G$289/Inflaçao!$G$273)))),
IF(AND($G4063&lt;45530,$L4063="Inv. Não Remunerado"),
IF(AND($D4063="Linepack",$E4063&lt;&gt;"GASIG"),((I4063/_xlfn.XLOOKUP(DATE(YEAR($G4063),MONTH($G4063),1),Inflaçao!$B:$B,Inflaçao!$C:$C)*Inflaçao!$C$265)*((Inflaçao!$C$273/Inflaçao!$C$265)*0.55+(Inflaçao!$G$273/Inflaçao!$G$265)*0.45)*(Inflaçao!$G$289/Inflaçao!$G$273)),
IF($E4063&lt;&gt;"GASIG",(I4063/_xlfn.XLOOKUP(DATE(YEAR($G4063),MONTH($G4063),1),Inflaçao!$B:$B,Inflaçao!$C:$C)*Inflaçao!$C$273)*(Inflaçao!$G$289/Inflaçao!$G$273),
I4063*(((Inflaçao!$C$273/_xlfn.XLOOKUP(DATE(YEAR($G4063),MONTH($G4063),1),Inflaçao!$B:$B,Inflaçao!$C:$C))*0.55+(Inflaçao!$G$273/_xlfn.XLOOKUP(DATE(YEAR($G4063),MONTH($G4063),1),Inflaçao!$F:$F,Inflaçao!$G:$G))*0.45)*(Inflaçao!$G$289/Inflaçao!$G$273)))),
IF(AND($D4063="Linepack",$E4063&lt;&gt;"GASIG"),((I4063/_xlfn.XLOOKUP(DATE(YEAR($G4063),MONTH($G4063),1),Inflaçao!$B:$B,Inflaçao!$C:$C)*Inflaçao!$C$265)*((Inflaçao!$C$273/Inflaçao!$C$265)*0.55+(Inflaçao!$G$273/Inflaçao!$G$265)*0.45)*(Inflaçao!$G$289/Inflaçao!$G$273)),
IF($E4063&lt;&gt;"GASIG",(I4063/_xlfn.XLOOKUP(DATE(YEAR($G4063),MONTH($G4063),1),Inflaçao!$F:$F,Inflaçao!$G:$G)*Inflaçao!$G$289),
I4063*(((Inflaçao!$C$273/_xlfn.XLOOKUP(DATE(YEAR($G4063),MONTH($G4063),1),Inflaçao!$B:$B,Inflaçao!$C:$C))*0.55+(Inflaçao!$G$273/_xlfn.XLOOKUP(DATE(YEAR($G4063),MONTH($G4063),1),Inflaçao!$F:$F,Inflaçao!$G:$G))*0.45)*(Inflaçao!$G$289/Inflaçao!$G$273))))
))</f>
        <v>986846.92331376497</v>
      </c>
      <c r="Q4063" s="13">
        <f>IF(OR($L4063="Anexo IV",$L4063="Inv. Remunerado"),
IF(AND($D4063="Linepack",$E4063&lt;&gt;"GASIG"),((N4063/_xlfn.XLOOKUP(DATE(YEAR($G4063),MONTH($G4063),1),Inflaçao!$B:$B,Inflaçao!$C:$C)*Inflaçao!$C$265)*((Inflaçao!$C$273/Inflaçao!$C$265)*0.55+(Inflaçao!$G$273/Inflaçao!$G$265)*0.45)*(Inflaçao!$G$289/Inflaçao!$G$273)),
IF($E4063&lt;&gt;"GASIG",(N4063/_xlfn.XLOOKUP(DATE(YEAR($G4063),MONTH($G4063),1),Inflaçao!$B:$B,Inflaçao!$C:$C)*Inflaçao!$C$273)*(Inflaçao!$G$289/Inflaçao!$G$273),
N4063*(((Inflaçao!$C$273/_xlfn.XLOOKUP(DATE(YEAR($G4063),MONTH($G4063),1),Inflaçao!$B:$B,Inflaçao!$C:$C))*0.55+(Inflaçao!$G$273/_xlfn.XLOOKUP(DATE(YEAR($G4063),MONTH($G4063),1),Inflaçao!$F:$F,Inflaçao!$G:$G))*0.45)*(Inflaçao!$G$289/Inflaçao!$G$273)))),
IF(AND($G4063&lt;45530,$L4063="Inv. Não Remunerado"),
IF(AND($D4063="Linepack",$E4063&lt;&gt;"GASIG"),((N4063/_xlfn.XLOOKUP(DATE(YEAR($G4063),MONTH($G4063),1),Inflaçao!$B:$B,Inflaçao!$C:$C)*Inflaçao!$C$265)*((Inflaçao!$C$273/Inflaçao!$C$265)*0.55+(Inflaçao!$G$273/Inflaçao!$G$265)*0.45)*(Inflaçao!$G$289/Inflaçao!$G$273)),
IF($E4063&lt;&gt;"GASIG",(N4063/_xlfn.XLOOKUP(DATE(YEAR($G4063),MONTH($G4063),1),Inflaçao!$B:$B,Inflaçao!$C:$C)*Inflaçao!$C$273)*(Inflaçao!$G$289/Inflaçao!$G$273),
N4063*(((Inflaçao!$C$273/_xlfn.XLOOKUP(DATE(YEAR($G4063),MONTH($G4063),1),Inflaçao!$B:$B,Inflaçao!$C:$C))*0.55+(Inflaçao!$G$273/_xlfn.XLOOKUP(DATE(YEAR($G4063),MONTH($G4063),1),Inflaçao!$F:$F,Inflaçao!$G:$G))*0.45)*(Inflaçao!$G$289/Inflaçao!$G$273)))),
IF(AND($D4063="Linepack",$E4063&lt;&gt;"GASIG"),((N4063/_xlfn.XLOOKUP(DATE(YEAR($G4063),MONTH($G4063),1),Inflaçao!$B:$B,Inflaçao!$C:$C)*Inflaçao!$C$265)*((Inflaçao!$C$273/Inflaçao!$C$265)*0.55+(Inflaçao!$G$273/Inflaçao!$G$265)*0.45)*(Inflaçao!$G$289/Inflaçao!$G$273)),
IF($E4063&lt;&gt;"GASIG",(N4063/_xlfn.XLOOKUP(DATE(YEAR($G4063),MONTH($G4063),1),Inflaçao!$F:$F,Inflaçao!$G:$G)*Inflaçao!$G$289),
N4063*(((Inflaçao!$C$273/_xlfn.XLOOKUP(DATE(YEAR($G4063),MONTH($G4063),1),Inflaçao!$B:$B,Inflaçao!$C:$C))*0.55+(Inflaçao!$G$273/_xlfn.XLOOKUP(DATE(YEAR($G4063),MONTH($G4063),1),Inflaçao!$F:$F,Inflaçao!$G:$G))*0.45)*(Inflaçao!$G$289/Inflaçao!$G$273))))
))</f>
        <v>0</v>
      </c>
      <c r="R4063" s="16">
        <f t="shared" si="219"/>
        <v>986846.92331376497</v>
      </c>
      <c r="S4063" s="40"/>
    </row>
    <row r="4064" spans="1:19" ht="30" customHeight="1" x14ac:dyDescent="0.35">
      <c r="A4064" s="36"/>
      <c r="B4064" s="39" t="s">
        <v>5561</v>
      </c>
      <c r="C4064" s="10" t="s">
        <v>7051</v>
      </c>
      <c r="D4064" s="10" t="s">
        <v>34</v>
      </c>
      <c r="E4064" s="10" t="s">
        <v>5614</v>
      </c>
      <c r="F4064" s="10" t="s">
        <v>821</v>
      </c>
      <c r="G4064" s="11">
        <v>43465</v>
      </c>
      <c r="H4064" s="12" t="s">
        <v>5825</v>
      </c>
      <c r="I4064" s="13">
        <v>116231.9</v>
      </c>
      <c r="J4064" s="13">
        <v>-106715.84</v>
      </c>
      <c r="K4064" s="13">
        <v>9516.0599999999977</v>
      </c>
      <c r="L4064" s="15" t="s">
        <v>5649</v>
      </c>
      <c r="M4064" s="15" t="s">
        <v>5650</v>
      </c>
      <c r="N4064" s="13">
        <f t="shared" si="217"/>
        <v>0</v>
      </c>
      <c r="O4064" s="13">
        <f t="shared" si="218"/>
        <v>116231.9</v>
      </c>
      <c r="P4064" s="13">
        <f>IF(OR($L4064="Anexo IV",$L4064="Inv. Remunerado"),
IF(AND($D4064="Linepack",$E4064&lt;&gt;"GASIG"),((I4064/_xlfn.XLOOKUP(DATE(YEAR($G4064),MONTH($G4064),1),Inflaçao!$B:$B,Inflaçao!$C:$C)*Inflaçao!$C$265)*((Inflaçao!$C$273/Inflaçao!$C$265)*0.55+(Inflaçao!$G$273/Inflaçao!$G$265)*0.45)*(Inflaçao!$G$289/Inflaçao!$G$273)),
IF($E4064&lt;&gt;"GASIG",(I4064/_xlfn.XLOOKUP(DATE(YEAR($G4064),MONTH($G4064),1),Inflaçao!$B:$B,Inflaçao!$C:$C)*Inflaçao!$C$273)*(Inflaçao!$G$289/Inflaçao!$G$273),
I4064*(((Inflaçao!$C$273/_xlfn.XLOOKUP(DATE(YEAR($G4064),MONTH($G4064),1),Inflaçao!$B:$B,Inflaçao!$C:$C))*0.55+(Inflaçao!$G$273/_xlfn.XLOOKUP(DATE(YEAR($G4064),MONTH($G4064),1),Inflaçao!$F:$F,Inflaçao!$G:$G))*0.45)*(Inflaçao!$G$289/Inflaçao!$G$273)))),
IF(AND($G4064&lt;45530,$L4064="Inv. Não Remunerado"),
IF(AND($D4064="Linepack",$E4064&lt;&gt;"GASIG"),((I4064/_xlfn.XLOOKUP(DATE(YEAR($G4064),MONTH($G4064),1),Inflaçao!$B:$B,Inflaçao!$C:$C)*Inflaçao!$C$265)*((Inflaçao!$C$273/Inflaçao!$C$265)*0.55+(Inflaçao!$G$273/Inflaçao!$G$265)*0.45)*(Inflaçao!$G$289/Inflaçao!$G$273)),
IF($E4064&lt;&gt;"GASIG",(I4064/_xlfn.XLOOKUP(DATE(YEAR($G4064),MONTH($G4064),1),Inflaçao!$B:$B,Inflaçao!$C:$C)*Inflaçao!$C$273)*(Inflaçao!$G$289/Inflaçao!$G$273),
I4064*(((Inflaçao!$C$273/_xlfn.XLOOKUP(DATE(YEAR($G4064),MONTH($G4064),1),Inflaçao!$B:$B,Inflaçao!$C:$C))*0.55+(Inflaçao!$G$273/_xlfn.XLOOKUP(DATE(YEAR($G4064),MONTH($G4064),1),Inflaçao!$F:$F,Inflaçao!$G:$G))*0.45)*(Inflaçao!$G$289/Inflaçao!$G$273)))),
IF(AND($D4064="Linepack",$E4064&lt;&gt;"GASIG"),((I4064/_xlfn.XLOOKUP(DATE(YEAR($G4064),MONTH($G4064),1),Inflaçao!$B:$B,Inflaçao!$C:$C)*Inflaçao!$C$265)*((Inflaçao!$C$273/Inflaçao!$C$265)*0.55+(Inflaçao!$G$273/Inflaçao!$G$265)*0.45)*(Inflaçao!$G$289/Inflaçao!$G$273)),
IF($E4064&lt;&gt;"GASIG",(I4064/_xlfn.XLOOKUP(DATE(YEAR($G4064),MONTH($G4064),1),Inflaçao!$F:$F,Inflaçao!$G:$G)*Inflaçao!$G$289),
I4064*(((Inflaçao!$C$273/_xlfn.XLOOKUP(DATE(YEAR($G4064),MONTH($G4064),1),Inflaçao!$B:$B,Inflaçao!$C:$C))*0.55+(Inflaçao!$G$273/_xlfn.XLOOKUP(DATE(YEAR($G4064),MONTH($G4064),1),Inflaçao!$F:$F,Inflaçao!$G:$G))*0.45)*(Inflaçao!$G$289/Inflaçao!$G$273))))
))</f>
        <v>201886.97257951295</v>
      </c>
      <c r="Q4064" s="13">
        <f>IF(OR($L4064="Anexo IV",$L4064="Inv. Remunerado"),
IF(AND($D4064="Linepack",$E4064&lt;&gt;"GASIG"),((N4064/_xlfn.XLOOKUP(DATE(YEAR($G4064),MONTH($G4064),1),Inflaçao!$B:$B,Inflaçao!$C:$C)*Inflaçao!$C$265)*((Inflaçao!$C$273/Inflaçao!$C$265)*0.55+(Inflaçao!$G$273/Inflaçao!$G$265)*0.45)*(Inflaçao!$G$289/Inflaçao!$G$273)),
IF($E4064&lt;&gt;"GASIG",(N4064/_xlfn.XLOOKUP(DATE(YEAR($G4064),MONTH($G4064),1),Inflaçao!$B:$B,Inflaçao!$C:$C)*Inflaçao!$C$273)*(Inflaçao!$G$289/Inflaçao!$G$273),
N4064*(((Inflaçao!$C$273/_xlfn.XLOOKUP(DATE(YEAR($G4064),MONTH($G4064),1),Inflaçao!$B:$B,Inflaçao!$C:$C))*0.55+(Inflaçao!$G$273/_xlfn.XLOOKUP(DATE(YEAR($G4064),MONTH($G4064),1),Inflaçao!$F:$F,Inflaçao!$G:$G))*0.45)*(Inflaçao!$G$289/Inflaçao!$G$273)))),
IF(AND($G4064&lt;45530,$L4064="Inv. Não Remunerado"),
IF(AND($D4064="Linepack",$E4064&lt;&gt;"GASIG"),((N4064/_xlfn.XLOOKUP(DATE(YEAR($G4064),MONTH($G4064),1),Inflaçao!$B:$B,Inflaçao!$C:$C)*Inflaçao!$C$265)*((Inflaçao!$C$273/Inflaçao!$C$265)*0.55+(Inflaçao!$G$273/Inflaçao!$G$265)*0.45)*(Inflaçao!$G$289/Inflaçao!$G$273)),
IF($E4064&lt;&gt;"GASIG",(N4064/_xlfn.XLOOKUP(DATE(YEAR($G4064),MONTH($G4064),1),Inflaçao!$B:$B,Inflaçao!$C:$C)*Inflaçao!$C$273)*(Inflaçao!$G$289/Inflaçao!$G$273),
N4064*(((Inflaçao!$C$273/_xlfn.XLOOKUP(DATE(YEAR($G4064),MONTH($G4064),1),Inflaçao!$B:$B,Inflaçao!$C:$C))*0.55+(Inflaçao!$G$273/_xlfn.XLOOKUP(DATE(YEAR($G4064),MONTH($G4064),1),Inflaçao!$F:$F,Inflaçao!$G:$G))*0.45)*(Inflaçao!$G$289/Inflaçao!$G$273)))),
IF(AND($D4064="Linepack",$E4064&lt;&gt;"GASIG"),((N4064/_xlfn.XLOOKUP(DATE(YEAR($G4064),MONTH($G4064),1),Inflaçao!$B:$B,Inflaçao!$C:$C)*Inflaçao!$C$265)*((Inflaçao!$C$273/Inflaçao!$C$265)*0.55+(Inflaçao!$G$273/Inflaçao!$G$265)*0.45)*(Inflaçao!$G$289/Inflaçao!$G$273)),
IF($E4064&lt;&gt;"GASIG",(N4064/_xlfn.XLOOKUP(DATE(YEAR($G4064),MONTH($G4064),1),Inflaçao!$F:$F,Inflaçao!$G:$G)*Inflaçao!$G$289),
N4064*(((Inflaçao!$C$273/_xlfn.XLOOKUP(DATE(YEAR($G4064),MONTH($G4064),1),Inflaçao!$B:$B,Inflaçao!$C:$C))*0.55+(Inflaçao!$G$273/_xlfn.XLOOKUP(DATE(YEAR($G4064),MONTH($G4064),1),Inflaçao!$F:$F,Inflaçao!$G:$G))*0.45)*(Inflaçao!$G$289/Inflaçao!$G$273))))
))</f>
        <v>0</v>
      </c>
      <c r="R4064" s="16">
        <f t="shared" si="219"/>
        <v>201886.97257951295</v>
      </c>
      <c r="S4064" s="40"/>
    </row>
    <row r="4065" spans="1:19" ht="30" customHeight="1" x14ac:dyDescent="0.35">
      <c r="A4065" s="36"/>
      <c r="B4065" s="39" t="s">
        <v>5562</v>
      </c>
      <c r="C4065" s="10" t="s">
        <v>7052</v>
      </c>
      <c r="D4065" s="10" t="s">
        <v>34</v>
      </c>
      <c r="E4065" s="10" t="s">
        <v>5614</v>
      </c>
      <c r="F4065" s="10" t="s">
        <v>821</v>
      </c>
      <c r="G4065" s="11">
        <v>43465</v>
      </c>
      <c r="H4065" s="12" t="s">
        <v>5825</v>
      </c>
      <c r="I4065" s="13">
        <v>18001.68</v>
      </c>
      <c r="J4065" s="13">
        <v>-16527.86</v>
      </c>
      <c r="K4065" s="13">
        <v>1473.8199999999997</v>
      </c>
      <c r="L4065" s="15" t="s">
        <v>5649</v>
      </c>
      <c r="M4065" s="15" t="s">
        <v>5650</v>
      </c>
      <c r="N4065" s="13">
        <f t="shared" si="217"/>
        <v>0</v>
      </c>
      <c r="O4065" s="13">
        <f t="shared" si="218"/>
        <v>18001.68</v>
      </c>
      <c r="P4065" s="13">
        <f>IF(OR($L4065="Anexo IV",$L4065="Inv. Remunerado"),
IF(AND($D4065="Linepack",$E4065&lt;&gt;"GASIG"),((I4065/_xlfn.XLOOKUP(DATE(YEAR($G4065),MONTH($G4065),1),Inflaçao!$B:$B,Inflaçao!$C:$C)*Inflaçao!$C$265)*((Inflaçao!$C$273/Inflaçao!$C$265)*0.55+(Inflaçao!$G$273/Inflaçao!$G$265)*0.45)*(Inflaçao!$G$289/Inflaçao!$G$273)),
IF($E4065&lt;&gt;"GASIG",(I4065/_xlfn.XLOOKUP(DATE(YEAR($G4065),MONTH($G4065),1),Inflaçao!$B:$B,Inflaçao!$C:$C)*Inflaçao!$C$273)*(Inflaçao!$G$289/Inflaçao!$G$273),
I4065*(((Inflaçao!$C$273/_xlfn.XLOOKUP(DATE(YEAR($G4065),MONTH($G4065),1),Inflaçao!$B:$B,Inflaçao!$C:$C))*0.55+(Inflaçao!$G$273/_xlfn.XLOOKUP(DATE(YEAR($G4065),MONTH($G4065),1),Inflaçao!$F:$F,Inflaçao!$G:$G))*0.45)*(Inflaçao!$G$289/Inflaçao!$G$273)))),
IF(AND($G4065&lt;45530,$L4065="Inv. Não Remunerado"),
IF(AND($D4065="Linepack",$E4065&lt;&gt;"GASIG"),((I4065/_xlfn.XLOOKUP(DATE(YEAR($G4065),MONTH($G4065),1),Inflaçao!$B:$B,Inflaçao!$C:$C)*Inflaçao!$C$265)*((Inflaçao!$C$273/Inflaçao!$C$265)*0.55+(Inflaçao!$G$273/Inflaçao!$G$265)*0.45)*(Inflaçao!$G$289/Inflaçao!$G$273)),
IF($E4065&lt;&gt;"GASIG",(I4065/_xlfn.XLOOKUP(DATE(YEAR($G4065),MONTH($G4065),1),Inflaçao!$B:$B,Inflaçao!$C:$C)*Inflaçao!$C$273)*(Inflaçao!$G$289/Inflaçao!$G$273),
I4065*(((Inflaçao!$C$273/_xlfn.XLOOKUP(DATE(YEAR($G4065),MONTH($G4065),1),Inflaçao!$B:$B,Inflaçao!$C:$C))*0.55+(Inflaçao!$G$273/_xlfn.XLOOKUP(DATE(YEAR($G4065),MONTH($G4065),1),Inflaçao!$F:$F,Inflaçao!$G:$G))*0.45)*(Inflaçao!$G$289/Inflaçao!$G$273)))),
IF(AND($D4065="Linepack",$E4065&lt;&gt;"GASIG"),((I4065/_xlfn.XLOOKUP(DATE(YEAR($G4065),MONTH($G4065),1),Inflaçao!$B:$B,Inflaçao!$C:$C)*Inflaçao!$C$265)*((Inflaçao!$C$273/Inflaçao!$C$265)*0.55+(Inflaçao!$G$273/Inflaçao!$G$265)*0.45)*(Inflaçao!$G$289/Inflaçao!$G$273)),
IF($E4065&lt;&gt;"GASIG",(I4065/_xlfn.XLOOKUP(DATE(YEAR($G4065),MONTH($G4065),1),Inflaçao!$F:$F,Inflaçao!$G:$G)*Inflaçao!$G$289),
I4065*(((Inflaçao!$C$273/_xlfn.XLOOKUP(DATE(YEAR($G4065),MONTH($G4065),1),Inflaçao!$B:$B,Inflaçao!$C:$C))*0.55+(Inflaçao!$G$273/_xlfn.XLOOKUP(DATE(YEAR($G4065),MONTH($G4065),1),Inflaçao!$F:$F,Inflaçao!$G:$G))*0.45)*(Inflaçao!$G$289/Inflaçao!$G$273))))
))</f>
        <v>31267.704275204716</v>
      </c>
      <c r="Q4065" s="13">
        <f>IF(OR($L4065="Anexo IV",$L4065="Inv. Remunerado"),
IF(AND($D4065="Linepack",$E4065&lt;&gt;"GASIG"),((N4065/_xlfn.XLOOKUP(DATE(YEAR($G4065),MONTH($G4065),1),Inflaçao!$B:$B,Inflaçao!$C:$C)*Inflaçao!$C$265)*((Inflaçao!$C$273/Inflaçao!$C$265)*0.55+(Inflaçao!$G$273/Inflaçao!$G$265)*0.45)*(Inflaçao!$G$289/Inflaçao!$G$273)),
IF($E4065&lt;&gt;"GASIG",(N4065/_xlfn.XLOOKUP(DATE(YEAR($G4065),MONTH($G4065),1),Inflaçao!$B:$B,Inflaçao!$C:$C)*Inflaçao!$C$273)*(Inflaçao!$G$289/Inflaçao!$G$273),
N4065*(((Inflaçao!$C$273/_xlfn.XLOOKUP(DATE(YEAR($G4065),MONTH($G4065),1),Inflaçao!$B:$B,Inflaçao!$C:$C))*0.55+(Inflaçao!$G$273/_xlfn.XLOOKUP(DATE(YEAR($G4065),MONTH($G4065),1),Inflaçao!$F:$F,Inflaçao!$G:$G))*0.45)*(Inflaçao!$G$289/Inflaçao!$G$273)))),
IF(AND($G4065&lt;45530,$L4065="Inv. Não Remunerado"),
IF(AND($D4065="Linepack",$E4065&lt;&gt;"GASIG"),((N4065/_xlfn.XLOOKUP(DATE(YEAR($G4065),MONTH($G4065),1),Inflaçao!$B:$B,Inflaçao!$C:$C)*Inflaçao!$C$265)*((Inflaçao!$C$273/Inflaçao!$C$265)*0.55+(Inflaçao!$G$273/Inflaçao!$G$265)*0.45)*(Inflaçao!$G$289/Inflaçao!$G$273)),
IF($E4065&lt;&gt;"GASIG",(N4065/_xlfn.XLOOKUP(DATE(YEAR($G4065),MONTH($G4065),1),Inflaçao!$B:$B,Inflaçao!$C:$C)*Inflaçao!$C$273)*(Inflaçao!$G$289/Inflaçao!$G$273),
N4065*(((Inflaçao!$C$273/_xlfn.XLOOKUP(DATE(YEAR($G4065),MONTH($G4065),1),Inflaçao!$B:$B,Inflaçao!$C:$C))*0.55+(Inflaçao!$G$273/_xlfn.XLOOKUP(DATE(YEAR($G4065),MONTH($G4065),1),Inflaçao!$F:$F,Inflaçao!$G:$G))*0.45)*(Inflaçao!$G$289/Inflaçao!$G$273)))),
IF(AND($D4065="Linepack",$E4065&lt;&gt;"GASIG"),((N4065/_xlfn.XLOOKUP(DATE(YEAR($G4065),MONTH($G4065),1),Inflaçao!$B:$B,Inflaçao!$C:$C)*Inflaçao!$C$265)*((Inflaçao!$C$273/Inflaçao!$C$265)*0.55+(Inflaçao!$G$273/Inflaçao!$G$265)*0.45)*(Inflaçao!$G$289/Inflaçao!$G$273)),
IF($E4065&lt;&gt;"GASIG",(N4065/_xlfn.XLOOKUP(DATE(YEAR($G4065),MONTH($G4065),1),Inflaçao!$F:$F,Inflaçao!$G:$G)*Inflaçao!$G$289),
N4065*(((Inflaçao!$C$273/_xlfn.XLOOKUP(DATE(YEAR($G4065),MONTH($G4065),1),Inflaçao!$B:$B,Inflaçao!$C:$C))*0.55+(Inflaçao!$G$273/_xlfn.XLOOKUP(DATE(YEAR($G4065),MONTH($G4065),1),Inflaçao!$F:$F,Inflaçao!$G:$G))*0.45)*(Inflaçao!$G$289/Inflaçao!$G$273))))
))</f>
        <v>0</v>
      </c>
      <c r="R4065" s="16">
        <f t="shared" si="219"/>
        <v>31267.704275204716</v>
      </c>
      <c r="S4065" s="40"/>
    </row>
    <row r="4066" spans="1:19" ht="30" customHeight="1" x14ac:dyDescent="0.35">
      <c r="A4066" s="36"/>
      <c r="B4066" s="39" t="s">
        <v>156</v>
      </c>
      <c r="C4066" s="10" t="s">
        <v>6968</v>
      </c>
      <c r="D4066" s="10" t="s">
        <v>35</v>
      </c>
      <c r="E4066" s="10" t="s">
        <v>5614</v>
      </c>
      <c r="F4066" s="10" t="s">
        <v>821</v>
      </c>
      <c r="G4066" s="11">
        <v>43769</v>
      </c>
      <c r="H4066" s="12" t="s">
        <v>6270</v>
      </c>
      <c r="I4066" s="13">
        <v>8098.16</v>
      </c>
      <c r="J4066" s="13">
        <v>-4249.29</v>
      </c>
      <c r="K4066" s="13">
        <v>3848.87</v>
      </c>
      <c r="L4066" s="15" t="s">
        <v>5649</v>
      </c>
      <c r="M4066" s="15" t="s">
        <v>5650</v>
      </c>
      <c r="N4066" s="13">
        <f t="shared" si="217"/>
        <v>0</v>
      </c>
      <c r="O4066" s="13">
        <f t="shared" si="218"/>
        <v>8098.16</v>
      </c>
      <c r="P4066" s="13">
        <f>IF(OR($L4066="Anexo IV",$L4066="Inv. Remunerado"),
IF(AND($D4066="Linepack",$E4066&lt;&gt;"GASIG"),((I4066/_xlfn.XLOOKUP(DATE(YEAR($G4066),MONTH($G4066),1),Inflaçao!$B:$B,Inflaçao!$C:$C)*Inflaçao!$C$265)*((Inflaçao!$C$273/Inflaçao!$C$265)*0.55+(Inflaçao!$G$273/Inflaçao!$G$265)*0.45)*(Inflaçao!$G$289/Inflaçao!$G$273)),
IF($E4066&lt;&gt;"GASIG",(I4066/_xlfn.XLOOKUP(DATE(YEAR($G4066),MONTH($G4066),1),Inflaçao!$B:$B,Inflaçao!$C:$C)*Inflaçao!$C$273)*(Inflaçao!$G$289/Inflaçao!$G$273),
I4066*(((Inflaçao!$C$273/_xlfn.XLOOKUP(DATE(YEAR($G4066),MONTH($G4066),1),Inflaçao!$B:$B,Inflaçao!$C:$C))*0.55+(Inflaçao!$G$273/_xlfn.XLOOKUP(DATE(YEAR($G4066),MONTH($G4066),1),Inflaçao!$F:$F,Inflaçao!$G:$G))*0.45)*(Inflaçao!$G$289/Inflaçao!$G$273)))),
IF(AND($G4066&lt;45530,$L4066="Inv. Não Remunerado"),
IF(AND($D4066="Linepack",$E4066&lt;&gt;"GASIG"),((I4066/_xlfn.XLOOKUP(DATE(YEAR($G4066),MONTH($G4066),1),Inflaçao!$B:$B,Inflaçao!$C:$C)*Inflaçao!$C$265)*((Inflaçao!$C$273/Inflaçao!$C$265)*0.55+(Inflaçao!$G$273/Inflaçao!$G$265)*0.45)*(Inflaçao!$G$289/Inflaçao!$G$273)),
IF($E4066&lt;&gt;"GASIG",(I4066/_xlfn.XLOOKUP(DATE(YEAR($G4066),MONTH($G4066),1),Inflaçao!$B:$B,Inflaçao!$C:$C)*Inflaçao!$C$273)*(Inflaçao!$G$289/Inflaçao!$G$273),
I4066*(((Inflaçao!$C$273/_xlfn.XLOOKUP(DATE(YEAR($G4066),MONTH($G4066),1),Inflaçao!$B:$B,Inflaçao!$C:$C))*0.55+(Inflaçao!$G$273/_xlfn.XLOOKUP(DATE(YEAR($G4066),MONTH($G4066),1),Inflaçao!$F:$F,Inflaçao!$G:$G))*0.45)*(Inflaçao!$G$289/Inflaçao!$G$273)))),
IF(AND($D4066="Linepack",$E4066&lt;&gt;"GASIG"),((I4066/_xlfn.XLOOKUP(DATE(YEAR($G4066),MONTH($G4066),1),Inflaçao!$B:$B,Inflaçao!$C:$C)*Inflaçao!$C$265)*((Inflaçao!$C$273/Inflaçao!$C$265)*0.55+(Inflaçao!$G$273/Inflaçao!$G$265)*0.45)*(Inflaçao!$G$289/Inflaçao!$G$273)),
IF($E4066&lt;&gt;"GASIG",(I4066/_xlfn.XLOOKUP(DATE(YEAR($G4066),MONTH($G4066),1),Inflaçao!$F:$F,Inflaçao!$G:$G)*Inflaçao!$G$289),
I4066*(((Inflaçao!$C$273/_xlfn.XLOOKUP(DATE(YEAR($G4066),MONTH($G4066),1),Inflaçao!$B:$B,Inflaçao!$C:$C))*0.55+(Inflaçao!$G$273/_xlfn.XLOOKUP(DATE(YEAR($G4066),MONTH($G4066),1),Inflaçao!$F:$F,Inflaçao!$G:$G))*0.45)*(Inflaçao!$G$289/Inflaçao!$G$273))))
))</f>
        <v>13422.895358988753</v>
      </c>
      <c r="Q4066" s="13">
        <f>IF(OR($L4066="Anexo IV",$L4066="Inv. Remunerado"),
IF(AND($D4066="Linepack",$E4066&lt;&gt;"GASIG"),((N4066/_xlfn.XLOOKUP(DATE(YEAR($G4066),MONTH($G4066),1),Inflaçao!$B:$B,Inflaçao!$C:$C)*Inflaçao!$C$265)*((Inflaçao!$C$273/Inflaçao!$C$265)*0.55+(Inflaçao!$G$273/Inflaçao!$G$265)*0.45)*(Inflaçao!$G$289/Inflaçao!$G$273)),
IF($E4066&lt;&gt;"GASIG",(N4066/_xlfn.XLOOKUP(DATE(YEAR($G4066),MONTH($G4066),1),Inflaçao!$B:$B,Inflaçao!$C:$C)*Inflaçao!$C$273)*(Inflaçao!$G$289/Inflaçao!$G$273),
N4066*(((Inflaçao!$C$273/_xlfn.XLOOKUP(DATE(YEAR($G4066),MONTH($G4066),1),Inflaçao!$B:$B,Inflaçao!$C:$C))*0.55+(Inflaçao!$G$273/_xlfn.XLOOKUP(DATE(YEAR($G4066),MONTH($G4066),1),Inflaçao!$F:$F,Inflaçao!$G:$G))*0.45)*(Inflaçao!$G$289/Inflaçao!$G$273)))),
IF(AND($G4066&lt;45530,$L4066="Inv. Não Remunerado"),
IF(AND($D4066="Linepack",$E4066&lt;&gt;"GASIG"),((N4066/_xlfn.XLOOKUP(DATE(YEAR($G4066),MONTH($G4066),1),Inflaçao!$B:$B,Inflaçao!$C:$C)*Inflaçao!$C$265)*((Inflaçao!$C$273/Inflaçao!$C$265)*0.55+(Inflaçao!$G$273/Inflaçao!$G$265)*0.45)*(Inflaçao!$G$289/Inflaçao!$G$273)),
IF($E4066&lt;&gt;"GASIG",(N4066/_xlfn.XLOOKUP(DATE(YEAR($G4066),MONTH($G4066),1),Inflaçao!$B:$B,Inflaçao!$C:$C)*Inflaçao!$C$273)*(Inflaçao!$G$289/Inflaçao!$G$273),
N4066*(((Inflaçao!$C$273/_xlfn.XLOOKUP(DATE(YEAR($G4066),MONTH($G4066),1),Inflaçao!$B:$B,Inflaçao!$C:$C))*0.55+(Inflaçao!$G$273/_xlfn.XLOOKUP(DATE(YEAR($G4066),MONTH($G4066),1),Inflaçao!$F:$F,Inflaçao!$G:$G))*0.45)*(Inflaçao!$G$289/Inflaçao!$G$273)))),
IF(AND($D4066="Linepack",$E4066&lt;&gt;"GASIG"),((N4066/_xlfn.XLOOKUP(DATE(YEAR($G4066),MONTH($G4066),1),Inflaçao!$B:$B,Inflaçao!$C:$C)*Inflaçao!$C$265)*((Inflaçao!$C$273/Inflaçao!$C$265)*0.55+(Inflaçao!$G$273/Inflaçao!$G$265)*0.45)*(Inflaçao!$G$289/Inflaçao!$G$273)),
IF($E4066&lt;&gt;"GASIG",(N4066/_xlfn.XLOOKUP(DATE(YEAR($G4066),MONTH($G4066),1),Inflaçao!$F:$F,Inflaçao!$G:$G)*Inflaçao!$G$289),
N4066*(((Inflaçao!$C$273/_xlfn.XLOOKUP(DATE(YEAR($G4066),MONTH($G4066),1),Inflaçao!$B:$B,Inflaçao!$C:$C))*0.55+(Inflaçao!$G$273/_xlfn.XLOOKUP(DATE(YEAR($G4066),MONTH($G4066),1),Inflaçao!$F:$F,Inflaçao!$G:$G))*0.45)*(Inflaçao!$G$289/Inflaçao!$G$273))))
))</f>
        <v>0</v>
      </c>
      <c r="R4066" s="16">
        <f t="shared" si="219"/>
        <v>13422.895358988753</v>
      </c>
      <c r="S4066" s="40"/>
    </row>
    <row r="4067" spans="1:19" ht="30" customHeight="1" x14ac:dyDescent="0.35">
      <c r="A4067" s="36"/>
      <c r="B4067" s="39" t="s">
        <v>157</v>
      </c>
      <c r="C4067" s="10" t="s">
        <v>6968</v>
      </c>
      <c r="D4067" s="10" t="s">
        <v>35</v>
      </c>
      <c r="E4067" s="10" t="s">
        <v>5614</v>
      </c>
      <c r="F4067" s="10" t="s">
        <v>821</v>
      </c>
      <c r="G4067" s="11">
        <v>43769</v>
      </c>
      <c r="H4067" s="12" t="s">
        <v>6270</v>
      </c>
      <c r="I4067" s="13">
        <v>10385.25</v>
      </c>
      <c r="J4067" s="13">
        <v>-5449.37</v>
      </c>
      <c r="K4067" s="13">
        <v>4935.88</v>
      </c>
      <c r="L4067" s="15" t="s">
        <v>5649</v>
      </c>
      <c r="M4067" s="15" t="s">
        <v>5650</v>
      </c>
      <c r="N4067" s="13">
        <f t="shared" si="217"/>
        <v>0</v>
      </c>
      <c r="O4067" s="13">
        <f t="shared" si="218"/>
        <v>10385.25</v>
      </c>
      <c r="P4067" s="13">
        <f>IF(OR($L4067="Anexo IV",$L4067="Inv. Remunerado"),
IF(AND($D4067="Linepack",$E4067&lt;&gt;"GASIG"),((I4067/_xlfn.XLOOKUP(DATE(YEAR($G4067),MONTH($G4067),1),Inflaçao!$B:$B,Inflaçao!$C:$C)*Inflaçao!$C$265)*((Inflaçao!$C$273/Inflaçao!$C$265)*0.55+(Inflaçao!$G$273/Inflaçao!$G$265)*0.45)*(Inflaçao!$G$289/Inflaçao!$G$273)),
IF($E4067&lt;&gt;"GASIG",(I4067/_xlfn.XLOOKUP(DATE(YEAR($G4067),MONTH($G4067),1),Inflaçao!$B:$B,Inflaçao!$C:$C)*Inflaçao!$C$273)*(Inflaçao!$G$289/Inflaçao!$G$273),
I4067*(((Inflaçao!$C$273/_xlfn.XLOOKUP(DATE(YEAR($G4067),MONTH($G4067),1),Inflaçao!$B:$B,Inflaçao!$C:$C))*0.55+(Inflaçao!$G$273/_xlfn.XLOOKUP(DATE(YEAR($G4067),MONTH($G4067),1),Inflaçao!$F:$F,Inflaçao!$G:$G))*0.45)*(Inflaçao!$G$289/Inflaçao!$G$273)))),
IF(AND($G4067&lt;45530,$L4067="Inv. Não Remunerado"),
IF(AND($D4067="Linepack",$E4067&lt;&gt;"GASIG"),((I4067/_xlfn.XLOOKUP(DATE(YEAR($G4067),MONTH($G4067),1),Inflaçao!$B:$B,Inflaçao!$C:$C)*Inflaçao!$C$265)*((Inflaçao!$C$273/Inflaçao!$C$265)*0.55+(Inflaçao!$G$273/Inflaçao!$G$265)*0.45)*(Inflaçao!$G$289/Inflaçao!$G$273)),
IF($E4067&lt;&gt;"GASIG",(I4067/_xlfn.XLOOKUP(DATE(YEAR($G4067),MONTH($G4067),1),Inflaçao!$B:$B,Inflaçao!$C:$C)*Inflaçao!$C$273)*(Inflaçao!$G$289/Inflaçao!$G$273),
I4067*(((Inflaçao!$C$273/_xlfn.XLOOKUP(DATE(YEAR($G4067),MONTH($G4067),1),Inflaçao!$B:$B,Inflaçao!$C:$C))*0.55+(Inflaçao!$G$273/_xlfn.XLOOKUP(DATE(YEAR($G4067),MONTH($G4067),1),Inflaçao!$F:$F,Inflaçao!$G:$G))*0.45)*(Inflaçao!$G$289/Inflaçao!$G$273)))),
IF(AND($D4067="Linepack",$E4067&lt;&gt;"GASIG"),((I4067/_xlfn.XLOOKUP(DATE(YEAR($G4067),MONTH($G4067),1),Inflaçao!$B:$B,Inflaçao!$C:$C)*Inflaçao!$C$265)*((Inflaçao!$C$273/Inflaçao!$C$265)*0.55+(Inflaçao!$G$273/Inflaçao!$G$265)*0.45)*(Inflaçao!$G$289/Inflaçao!$G$273)),
IF($E4067&lt;&gt;"GASIG",(I4067/_xlfn.XLOOKUP(DATE(YEAR($G4067),MONTH($G4067),1),Inflaçao!$F:$F,Inflaçao!$G:$G)*Inflaçao!$G$289),
I4067*(((Inflaçao!$C$273/_xlfn.XLOOKUP(DATE(YEAR($G4067),MONTH($G4067),1),Inflaçao!$B:$B,Inflaçao!$C:$C))*0.55+(Inflaçao!$G$273/_xlfn.XLOOKUP(DATE(YEAR($G4067),MONTH($G4067),1),Inflaçao!$F:$F,Inflaçao!$G:$G))*0.45)*(Inflaçao!$G$289/Inflaçao!$G$273))))
))</f>
        <v>17213.802150974781</v>
      </c>
      <c r="Q4067" s="13">
        <f>IF(OR($L4067="Anexo IV",$L4067="Inv. Remunerado"),
IF(AND($D4067="Linepack",$E4067&lt;&gt;"GASIG"),((N4067/_xlfn.XLOOKUP(DATE(YEAR($G4067),MONTH($G4067),1),Inflaçao!$B:$B,Inflaçao!$C:$C)*Inflaçao!$C$265)*((Inflaçao!$C$273/Inflaçao!$C$265)*0.55+(Inflaçao!$G$273/Inflaçao!$G$265)*0.45)*(Inflaçao!$G$289/Inflaçao!$G$273)),
IF($E4067&lt;&gt;"GASIG",(N4067/_xlfn.XLOOKUP(DATE(YEAR($G4067),MONTH($G4067),1),Inflaçao!$B:$B,Inflaçao!$C:$C)*Inflaçao!$C$273)*(Inflaçao!$G$289/Inflaçao!$G$273),
N4067*(((Inflaçao!$C$273/_xlfn.XLOOKUP(DATE(YEAR($G4067),MONTH($G4067),1),Inflaçao!$B:$B,Inflaçao!$C:$C))*0.55+(Inflaçao!$G$273/_xlfn.XLOOKUP(DATE(YEAR($G4067),MONTH($G4067),1),Inflaçao!$F:$F,Inflaçao!$G:$G))*0.45)*(Inflaçao!$G$289/Inflaçao!$G$273)))),
IF(AND($G4067&lt;45530,$L4067="Inv. Não Remunerado"),
IF(AND($D4067="Linepack",$E4067&lt;&gt;"GASIG"),((N4067/_xlfn.XLOOKUP(DATE(YEAR($G4067),MONTH($G4067),1),Inflaçao!$B:$B,Inflaçao!$C:$C)*Inflaçao!$C$265)*((Inflaçao!$C$273/Inflaçao!$C$265)*0.55+(Inflaçao!$G$273/Inflaçao!$G$265)*0.45)*(Inflaçao!$G$289/Inflaçao!$G$273)),
IF($E4067&lt;&gt;"GASIG",(N4067/_xlfn.XLOOKUP(DATE(YEAR($G4067),MONTH($G4067),1),Inflaçao!$B:$B,Inflaçao!$C:$C)*Inflaçao!$C$273)*(Inflaçao!$G$289/Inflaçao!$G$273),
N4067*(((Inflaçao!$C$273/_xlfn.XLOOKUP(DATE(YEAR($G4067),MONTH($G4067),1),Inflaçao!$B:$B,Inflaçao!$C:$C))*0.55+(Inflaçao!$G$273/_xlfn.XLOOKUP(DATE(YEAR($G4067),MONTH($G4067),1),Inflaçao!$F:$F,Inflaçao!$G:$G))*0.45)*(Inflaçao!$G$289/Inflaçao!$G$273)))),
IF(AND($D4067="Linepack",$E4067&lt;&gt;"GASIG"),((N4067/_xlfn.XLOOKUP(DATE(YEAR($G4067),MONTH($G4067),1),Inflaçao!$B:$B,Inflaçao!$C:$C)*Inflaçao!$C$265)*((Inflaçao!$C$273/Inflaçao!$C$265)*0.55+(Inflaçao!$G$273/Inflaçao!$G$265)*0.45)*(Inflaçao!$G$289/Inflaçao!$G$273)),
IF($E4067&lt;&gt;"GASIG",(N4067/_xlfn.XLOOKUP(DATE(YEAR($G4067),MONTH($G4067),1),Inflaçao!$F:$F,Inflaçao!$G:$G)*Inflaçao!$G$289),
N4067*(((Inflaçao!$C$273/_xlfn.XLOOKUP(DATE(YEAR($G4067),MONTH($G4067),1),Inflaçao!$B:$B,Inflaçao!$C:$C))*0.55+(Inflaçao!$G$273/_xlfn.XLOOKUP(DATE(YEAR($G4067),MONTH($G4067),1),Inflaçao!$F:$F,Inflaçao!$G:$G))*0.45)*(Inflaçao!$G$289/Inflaçao!$G$273))))
))</f>
        <v>0</v>
      </c>
      <c r="R4067" s="16">
        <f t="shared" si="219"/>
        <v>17213.802150974781</v>
      </c>
      <c r="S4067" s="40"/>
    </row>
    <row r="4068" spans="1:19" ht="30" customHeight="1" x14ac:dyDescent="0.35">
      <c r="A4068" s="36"/>
      <c r="B4068" s="39" t="s">
        <v>158</v>
      </c>
      <c r="C4068" s="10" t="s">
        <v>6968</v>
      </c>
      <c r="D4068" s="10" t="s">
        <v>35</v>
      </c>
      <c r="E4068" s="10" t="s">
        <v>5614</v>
      </c>
      <c r="F4068" s="10" t="s">
        <v>821</v>
      </c>
      <c r="G4068" s="11">
        <v>43769</v>
      </c>
      <c r="H4068" s="12" t="s">
        <v>6270</v>
      </c>
      <c r="I4068" s="13">
        <v>4114.03</v>
      </c>
      <c r="J4068" s="13">
        <v>-2158.71</v>
      </c>
      <c r="K4068" s="13">
        <v>1955.3199999999997</v>
      </c>
      <c r="L4068" s="15" t="s">
        <v>5649</v>
      </c>
      <c r="M4068" s="15" t="s">
        <v>5650</v>
      </c>
      <c r="N4068" s="13">
        <f t="shared" si="217"/>
        <v>0</v>
      </c>
      <c r="O4068" s="13">
        <f t="shared" si="218"/>
        <v>4114.03</v>
      </c>
      <c r="P4068" s="13">
        <f>IF(OR($L4068="Anexo IV",$L4068="Inv. Remunerado"),
IF(AND($D4068="Linepack",$E4068&lt;&gt;"GASIG"),((I4068/_xlfn.XLOOKUP(DATE(YEAR($G4068),MONTH($G4068),1),Inflaçao!$B:$B,Inflaçao!$C:$C)*Inflaçao!$C$265)*((Inflaçao!$C$273/Inflaçao!$C$265)*0.55+(Inflaçao!$G$273/Inflaçao!$G$265)*0.45)*(Inflaçao!$G$289/Inflaçao!$G$273)),
IF($E4068&lt;&gt;"GASIG",(I4068/_xlfn.XLOOKUP(DATE(YEAR($G4068),MONTH($G4068),1),Inflaçao!$B:$B,Inflaçao!$C:$C)*Inflaçao!$C$273)*(Inflaçao!$G$289/Inflaçao!$G$273),
I4068*(((Inflaçao!$C$273/_xlfn.XLOOKUP(DATE(YEAR($G4068),MONTH($G4068),1),Inflaçao!$B:$B,Inflaçao!$C:$C))*0.55+(Inflaçao!$G$273/_xlfn.XLOOKUP(DATE(YEAR($G4068),MONTH($G4068),1),Inflaçao!$F:$F,Inflaçao!$G:$G))*0.45)*(Inflaçao!$G$289/Inflaçao!$G$273)))),
IF(AND($G4068&lt;45530,$L4068="Inv. Não Remunerado"),
IF(AND($D4068="Linepack",$E4068&lt;&gt;"GASIG"),((I4068/_xlfn.XLOOKUP(DATE(YEAR($G4068),MONTH($G4068),1),Inflaçao!$B:$B,Inflaçao!$C:$C)*Inflaçao!$C$265)*((Inflaçao!$C$273/Inflaçao!$C$265)*0.55+(Inflaçao!$G$273/Inflaçao!$G$265)*0.45)*(Inflaçao!$G$289/Inflaçao!$G$273)),
IF($E4068&lt;&gt;"GASIG",(I4068/_xlfn.XLOOKUP(DATE(YEAR($G4068),MONTH($G4068),1),Inflaçao!$B:$B,Inflaçao!$C:$C)*Inflaçao!$C$273)*(Inflaçao!$G$289/Inflaçao!$G$273),
I4068*(((Inflaçao!$C$273/_xlfn.XLOOKUP(DATE(YEAR($G4068),MONTH($G4068),1),Inflaçao!$B:$B,Inflaçao!$C:$C))*0.55+(Inflaçao!$G$273/_xlfn.XLOOKUP(DATE(YEAR($G4068),MONTH($G4068),1),Inflaçao!$F:$F,Inflaçao!$G:$G))*0.45)*(Inflaçao!$G$289/Inflaçao!$G$273)))),
IF(AND($D4068="Linepack",$E4068&lt;&gt;"GASIG"),((I4068/_xlfn.XLOOKUP(DATE(YEAR($G4068),MONTH($G4068),1),Inflaçao!$B:$B,Inflaçao!$C:$C)*Inflaçao!$C$265)*((Inflaçao!$C$273/Inflaçao!$C$265)*0.55+(Inflaçao!$G$273/Inflaçao!$G$265)*0.45)*(Inflaçao!$G$289/Inflaçao!$G$273)),
IF($E4068&lt;&gt;"GASIG",(I4068/_xlfn.XLOOKUP(DATE(YEAR($G4068),MONTH($G4068),1),Inflaçao!$F:$F,Inflaçao!$G:$G)*Inflaçao!$G$289),
I4068*(((Inflaçao!$C$273/_xlfn.XLOOKUP(DATE(YEAR($G4068),MONTH($G4068),1),Inflaçao!$B:$B,Inflaçao!$C:$C))*0.55+(Inflaçao!$G$273/_xlfn.XLOOKUP(DATE(YEAR($G4068),MONTH($G4068),1),Inflaçao!$F:$F,Inflaçao!$G:$G))*0.45)*(Inflaçao!$G$289/Inflaçao!$G$273))))
))</f>
        <v>6819.1038697359018</v>
      </c>
      <c r="Q4068" s="13">
        <f>IF(OR($L4068="Anexo IV",$L4068="Inv. Remunerado"),
IF(AND($D4068="Linepack",$E4068&lt;&gt;"GASIG"),((N4068/_xlfn.XLOOKUP(DATE(YEAR($G4068),MONTH($G4068),1),Inflaçao!$B:$B,Inflaçao!$C:$C)*Inflaçao!$C$265)*((Inflaçao!$C$273/Inflaçao!$C$265)*0.55+(Inflaçao!$G$273/Inflaçao!$G$265)*0.45)*(Inflaçao!$G$289/Inflaçao!$G$273)),
IF($E4068&lt;&gt;"GASIG",(N4068/_xlfn.XLOOKUP(DATE(YEAR($G4068),MONTH($G4068),1),Inflaçao!$B:$B,Inflaçao!$C:$C)*Inflaçao!$C$273)*(Inflaçao!$G$289/Inflaçao!$G$273),
N4068*(((Inflaçao!$C$273/_xlfn.XLOOKUP(DATE(YEAR($G4068),MONTH($G4068),1),Inflaçao!$B:$B,Inflaçao!$C:$C))*0.55+(Inflaçao!$G$273/_xlfn.XLOOKUP(DATE(YEAR($G4068),MONTH($G4068),1),Inflaçao!$F:$F,Inflaçao!$G:$G))*0.45)*(Inflaçao!$G$289/Inflaçao!$G$273)))),
IF(AND($G4068&lt;45530,$L4068="Inv. Não Remunerado"),
IF(AND($D4068="Linepack",$E4068&lt;&gt;"GASIG"),((N4068/_xlfn.XLOOKUP(DATE(YEAR($G4068),MONTH($G4068),1),Inflaçao!$B:$B,Inflaçao!$C:$C)*Inflaçao!$C$265)*((Inflaçao!$C$273/Inflaçao!$C$265)*0.55+(Inflaçao!$G$273/Inflaçao!$G$265)*0.45)*(Inflaçao!$G$289/Inflaçao!$G$273)),
IF($E4068&lt;&gt;"GASIG",(N4068/_xlfn.XLOOKUP(DATE(YEAR($G4068),MONTH($G4068),1),Inflaçao!$B:$B,Inflaçao!$C:$C)*Inflaçao!$C$273)*(Inflaçao!$G$289/Inflaçao!$G$273),
N4068*(((Inflaçao!$C$273/_xlfn.XLOOKUP(DATE(YEAR($G4068),MONTH($G4068),1),Inflaçao!$B:$B,Inflaçao!$C:$C))*0.55+(Inflaçao!$G$273/_xlfn.XLOOKUP(DATE(YEAR($G4068),MONTH($G4068),1),Inflaçao!$F:$F,Inflaçao!$G:$G))*0.45)*(Inflaçao!$G$289/Inflaçao!$G$273)))),
IF(AND($D4068="Linepack",$E4068&lt;&gt;"GASIG"),((N4068/_xlfn.XLOOKUP(DATE(YEAR($G4068),MONTH($G4068),1),Inflaçao!$B:$B,Inflaçao!$C:$C)*Inflaçao!$C$265)*((Inflaçao!$C$273/Inflaçao!$C$265)*0.55+(Inflaçao!$G$273/Inflaçao!$G$265)*0.45)*(Inflaçao!$G$289/Inflaçao!$G$273)),
IF($E4068&lt;&gt;"GASIG",(N4068/_xlfn.XLOOKUP(DATE(YEAR($G4068),MONTH($G4068),1),Inflaçao!$F:$F,Inflaçao!$G:$G)*Inflaçao!$G$289),
N4068*(((Inflaçao!$C$273/_xlfn.XLOOKUP(DATE(YEAR($G4068),MONTH($G4068),1),Inflaçao!$B:$B,Inflaçao!$C:$C))*0.55+(Inflaçao!$G$273/_xlfn.XLOOKUP(DATE(YEAR($G4068),MONTH($G4068),1),Inflaçao!$F:$F,Inflaçao!$G:$G))*0.45)*(Inflaçao!$G$289/Inflaçao!$G$273))))
))</f>
        <v>0</v>
      </c>
      <c r="R4068" s="16">
        <f t="shared" si="219"/>
        <v>6819.1038697359018</v>
      </c>
      <c r="S4068" s="40"/>
    </row>
    <row r="4069" spans="1:19" ht="30" customHeight="1" x14ac:dyDescent="0.35">
      <c r="A4069" s="36"/>
      <c r="B4069" s="39" t="s">
        <v>159</v>
      </c>
      <c r="C4069" s="10" t="s">
        <v>6968</v>
      </c>
      <c r="D4069" s="10" t="s">
        <v>35</v>
      </c>
      <c r="E4069" s="10" t="s">
        <v>5614</v>
      </c>
      <c r="F4069" s="10" t="s">
        <v>821</v>
      </c>
      <c r="G4069" s="11">
        <v>43769</v>
      </c>
      <c r="H4069" s="12" t="s">
        <v>6270</v>
      </c>
      <c r="I4069" s="13">
        <v>4114.03</v>
      </c>
      <c r="J4069" s="13">
        <v>-2158.71</v>
      </c>
      <c r="K4069" s="13">
        <v>1955.3199999999997</v>
      </c>
      <c r="L4069" s="15" t="s">
        <v>5649</v>
      </c>
      <c r="M4069" s="15" t="s">
        <v>5650</v>
      </c>
      <c r="N4069" s="13">
        <f t="shared" si="217"/>
        <v>0</v>
      </c>
      <c r="O4069" s="13">
        <f t="shared" si="218"/>
        <v>4114.03</v>
      </c>
      <c r="P4069" s="13">
        <f>IF(OR($L4069="Anexo IV",$L4069="Inv. Remunerado"),
IF(AND($D4069="Linepack",$E4069&lt;&gt;"GASIG"),((I4069/_xlfn.XLOOKUP(DATE(YEAR($G4069),MONTH($G4069),1),Inflaçao!$B:$B,Inflaçao!$C:$C)*Inflaçao!$C$265)*((Inflaçao!$C$273/Inflaçao!$C$265)*0.55+(Inflaçao!$G$273/Inflaçao!$G$265)*0.45)*(Inflaçao!$G$289/Inflaçao!$G$273)),
IF($E4069&lt;&gt;"GASIG",(I4069/_xlfn.XLOOKUP(DATE(YEAR($G4069),MONTH($G4069),1),Inflaçao!$B:$B,Inflaçao!$C:$C)*Inflaçao!$C$273)*(Inflaçao!$G$289/Inflaçao!$G$273),
I4069*(((Inflaçao!$C$273/_xlfn.XLOOKUP(DATE(YEAR($G4069),MONTH($G4069),1),Inflaçao!$B:$B,Inflaçao!$C:$C))*0.55+(Inflaçao!$G$273/_xlfn.XLOOKUP(DATE(YEAR($G4069),MONTH($G4069),1),Inflaçao!$F:$F,Inflaçao!$G:$G))*0.45)*(Inflaçao!$G$289/Inflaçao!$G$273)))),
IF(AND($G4069&lt;45530,$L4069="Inv. Não Remunerado"),
IF(AND($D4069="Linepack",$E4069&lt;&gt;"GASIG"),((I4069/_xlfn.XLOOKUP(DATE(YEAR($G4069),MONTH($G4069),1),Inflaçao!$B:$B,Inflaçao!$C:$C)*Inflaçao!$C$265)*((Inflaçao!$C$273/Inflaçao!$C$265)*0.55+(Inflaçao!$G$273/Inflaçao!$G$265)*0.45)*(Inflaçao!$G$289/Inflaçao!$G$273)),
IF($E4069&lt;&gt;"GASIG",(I4069/_xlfn.XLOOKUP(DATE(YEAR($G4069),MONTH($G4069),1),Inflaçao!$B:$B,Inflaçao!$C:$C)*Inflaçao!$C$273)*(Inflaçao!$G$289/Inflaçao!$G$273),
I4069*(((Inflaçao!$C$273/_xlfn.XLOOKUP(DATE(YEAR($G4069),MONTH($G4069),1),Inflaçao!$B:$B,Inflaçao!$C:$C))*0.55+(Inflaçao!$G$273/_xlfn.XLOOKUP(DATE(YEAR($G4069),MONTH($G4069),1),Inflaçao!$F:$F,Inflaçao!$G:$G))*0.45)*(Inflaçao!$G$289/Inflaçao!$G$273)))),
IF(AND($D4069="Linepack",$E4069&lt;&gt;"GASIG"),((I4069/_xlfn.XLOOKUP(DATE(YEAR($G4069),MONTH($G4069),1),Inflaçao!$B:$B,Inflaçao!$C:$C)*Inflaçao!$C$265)*((Inflaçao!$C$273/Inflaçao!$C$265)*0.55+(Inflaçao!$G$273/Inflaçao!$G$265)*0.45)*(Inflaçao!$G$289/Inflaçao!$G$273)),
IF($E4069&lt;&gt;"GASIG",(I4069/_xlfn.XLOOKUP(DATE(YEAR($G4069),MONTH($G4069),1),Inflaçao!$F:$F,Inflaçao!$G:$G)*Inflaçao!$G$289),
I4069*(((Inflaçao!$C$273/_xlfn.XLOOKUP(DATE(YEAR($G4069),MONTH($G4069),1),Inflaçao!$B:$B,Inflaçao!$C:$C))*0.55+(Inflaçao!$G$273/_xlfn.XLOOKUP(DATE(YEAR($G4069),MONTH($G4069),1),Inflaçao!$F:$F,Inflaçao!$G:$G))*0.45)*(Inflaçao!$G$289/Inflaçao!$G$273))))
))</f>
        <v>6819.1038697359018</v>
      </c>
      <c r="Q4069" s="13">
        <f>IF(OR($L4069="Anexo IV",$L4069="Inv. Remunerado"),
IF(AND($D4069="Linepack",$E4069&lt;&gt;"GASIG"),((N4069/_xlfn.XLOOKUP(DATE(YEAR($G4069),MONTH($G4069),1),Inflaçao!$B:$B,Inflaçao!$C:$C)*Inflaçao!$C$265)*((Inflaçao!$C$273/Inflaçao!$C$265)*0.55+(Inflaçao!$G$273/Inflaçao!$G$265)*0.45)*(Inflaçao!$G$289/Inflaçao!$G$273)),
IF($E4069&lt;&gt;"GASIG",(N4069/_xlfn.XLOOKUP(DATE(YEAR($G4069),MONTH($G4069),1),Inflaçao!$B:$B,Inflaçao!$C:$C)*Inflaçao!$C$273)*(Inflaçao!$G$289/Inflaçao!$G$273),
N4069*(((Inflaçao!$C$273/_xlfn.XLOOKUP(DATE(YEAR($G4069),MONTH($G4069),1),Inflaçao!$B:$B,Inflaçao!$C:$C))*0.55+(Inflaçao!$G$273/_xlfn.XLOOKUP(DATE(YEAR($G4069),MONTH($G4069),1),Inflaçao!$F:$F,Inflaçao!$G:$G))*0.45)*(Inflaçao!$G$289/Inflaçao!$G$273)))),
IF(AND($G4069&lt;45530,$L4069="Inv. Não Remunerado"),
IF(AND($D4069="Linepack",$E4069&lt;&gt;"GASIG"),((N4069/_xlfn.XLOOKUP(DATE(YEAR($G4069),MONTH($G4069),1),Inflaçao!$B:$B,Inflaçao!$C:$C)*Inflaçao!$C$265)*((Inflaçao!$C$273/Inflaçao!$C$265)*0.55+(Inflaçao!$G$273/Inflaçao!$G$265)*0.45)*(Inflaçao!$G$289/Inflaçao!$G$273)),
IF($E4069&lt;&gt;"GASIG",(N4069/_xlfn.XLOOKUP(DATE(YEAR($G4069),MONTH($G4069),1),Inflaçao!$B:$B,Inflaçao!$C:$C)*Inflaçao!$C$273)*(Inflaçao!$G$289/Inflaçao!$G$273),
N4069*(((Inflaçao!$C$273/_xlfn.XLOOKUP(DATE(YEAR($G4069),MONTH($G4069),1),Inflaçao!$B:$B,Inflaçao!$C:$C))*0.55+(Inflaçao!$G$273/_xlfn.XLOOKUP(DATE(YEAR($G4069),MONTH($G4069),1),Inflaçao!$F:$F,Inflaçao!$G:$G))*0.45)*(Inflaçao!$G$289/Inflaçao!$G$273)))),
IF(AND($D4069="Linepack",$E4069&lt;&gt;"GASIG"),((N4069/_xlfn.XLOOKUP(DATE(YEAR($G4069),MONTH($G4069),1),Inflaçao!$B:$B,Inflaçao!$C:$C)*Inflaçao!$C$265)*((Inflaçao!$C$273/Inflaçao!$C$265)*0.55+(Inflaçao!$G$273/Inflaçao!$G$265)*0.45)*(Inflaçao!$G$289/Inflaçao!$G$273)),
IF($E4069&lt;&gt;"GASIG",(N4069/_xlfn.XLOOKUP(DATE(YEAR($G4069),MONTH($G4069),1),Inflaçao!$F:$F,Inflaçao!$G:$G)*Inflaçao!$G$289),
N4069*(((Inflaçao!$C$273/_xlfn.XLOOKUP(DATE(YEAR($G4069),MONTH($G4069),1),Inflaçao!$B:$B,Inflaçao!$C:$C))*0.55+(Inflaçao!$G$273/_xlfn.XLOOKUP(DATE(YEAR($G4069),MONTH($G4069),1),Inflaçao!$F:$F,Inflaçao!$G:$G))*0.45)*(Inflaçao!$G$289/Inflaçao!$G$273))))
))</f>
        <v>0</v>
      </c>
      <c r="R4069" s="16">
        <f t="shared" si="219"/>
        <v>6819.1038697359018</v>
      </c>
      <c r="S4069" s="40"/>
    </row>
    <row r="4070" spans="1:19" ht="30" customHeight="1" x14ac:dyDescent="0.35">
      <c r="A4070" s="36"/>
      <c r="B4070" s="39" t="s">
        <v>160</v>
      </c>
      <c r="C4070" s="10" t="s">
        <v>6968</v>
      </c>
      <c r="D4070" s="10" t="s">
        <v>35</v>
      </c>
      <c r="E4070" s="10" t="s">
        <v>5614</v>
      </c>
      <c r="F4070" s="10" t="s">
        <v>821</v>
      </c>
      <c r="G4070" s="11">
        <v>43769</v>
      </c>
      <c r="H4070" s="12" t="s">
        <v>6270</v>
      </c>
      <c r="I4070" s="13">
        <v>987.37</v>
      </c>
      <c r="J4070" s="13">
        <v>-518.1</v>
      </c>
      <c r="K4070" s="13">
        <v>469.27</v>
      </c>
      <c r="L4070" s="15" t="s">
        <v>5649</v>
      </c>
      <c r="M4070" s="15" t="s">
        <v>5650</v>
      </c>
      <c r="N4070" s="13">
        <f t="shared" si="217"/>
        <v>0</v>
      </c>
      <c r="O4070" s="13">
        <f t="shared" si="218"/>
        <v>987.37</v>
      </c>
      <c r="P4070" s="13">
        <f>IF(OR($L4070="Anexo IV",$L4070="Inv. Remunerado"),
IF(AND($D4070="Linepack",$E4070&lt;&gt;"GASIG"),((I4070/_xlfn.XLOOKUP(DATE(YEAR($G4070),MONTH($G4070),1),Inflaçao!$B:$B,Inflaçao!$C:$C)*Inflaçao!$C$265)*((Inflaçao!$C$273/Inflaçao!$C$265)*0.55+(Inflaçao!$G$273/Inflaçao!$G$265)*0.45)*(Inflaçao!$G$289/Inflaçao!$G$273)),
IF($E4070&lt;&gt;"GASIG",(I4070/_xlfn.XLOOKUP(DATE(YEAR($G4070),MONTH($G4070),1),Inflaçao!$B:$B,Inflaçao!$C:$C)*Inflaçao!$C$273)*(Inflaçao!$G$289/Inflaçao!$G$273),
I4070*(((Inflaçao!$C$273/_xlfn.XLOOKUP(DATE(YEAR($G4070),MONTH($G4070),1),Inflaçao!$B:$B,Inflaçao!$C:$C))*0.55+(Inflaçao!$G$273/_xlfn.XLOOKUP(DATE(YEAR($G4070),MONTH($G4070),1),Inflaçao!$F:$F,Inflaçao!$G:$G))*0.45)*(Inflaçao!$G$289/Inflaçao!$G$273)))),
IF(AND($G4070&lt;45530,$L4070="Inv. Não Remunerado"),
IF(AND($D4070="Linepack",$E4070&lt;&gt;"GASIG"),((I4070/_xlfn.XLOOKUP(DATE(YEAR($G4070),MONTH($G4070),1),Inflaçao!$B:$B,Inflaçao!$C:$C)*Inflaçao!$C$265)*((Inflaçao!$C$273/Inflaçao!$C$265)*0.55+(Inflaçao!$G$273/Inflaçao!$G$265)*0.45)*(Inflaçao!$G$289/Inflaçao!$G$273)),
IF($E4070&lt;&gt;"GASIG",(I4070/_xlfn.XLOOKUP(DATE(YEAR($G4070),MONTH($G4070),1),Inflaçao!$B:$B,Inflaçao!$C:$C)*Inflaçao!$C$273)*(Inflaçao!$G$289/Inflaçao!$G$273),
I4070*(((Inflaçao!$C$273/_xlfn.XLOOKUP(DATE(YEAR($G4070),MONTH($G4070),1),Inflaçao!$B:$B,Inflaçao!$C:$C))*0.55+(Inflaçao!$G$273/_xlfn.XLOOKUP(DATE(YEAR($G4070),MONTH($G4070),1),Inflaçao!$F:$F,Inflaçao!$G:$G))*0.45)*(Inflaçao!$G$289/Inflaçao!$G$273)))),
IF(AND($D4070="Linepack",$E4070&lt;&gt;"GASIG"),((I4070/_xlfn.XLOOKUP(DATE(YEAR($G4070),MONTH($G4070),1),Inflaçao!$B:$B,Inflaçao!$C:$C)*Inflaçao!$C$265)*((Inflaçao!$C$273/Inflaçao!$C$265)*0.55+(Inflaçao!$G$273/Inflaçao!$G$265)*0.45)*(Inflaçao!$G$289/Inflaçao!$G$273)),
IF($E4070&lt;&gt;"GASIG",(I4070/_xlfn.XLOOKUP(DATE(YEAR($G4070),MONTH($G4070),1),Inflaçao!$F:$F,Inflaçao!$G:$G)*Inflaçao!$G$289),
I4070*(((Inflaçao!$C$273/_xlfn.XLOOKUP(DATE(YEAR($G4070),MONTH($G4070),1),Inflaçao!$B:$B,Inflaçao!$C:$C))*0.55+(Inflaçao!$G$273/_xlfn.XLOOKUP(DATE(YEAR($G4070),MONTH($G4070),1),Inflaçao!$F:$F,Inflaçao!$G:$G))*0.45)*(Inflaçao!$G$289/Inflaçao!$G$273))))
))</f>
        <v>1636.589569804094</v>
      </c>
      <c r="Q4070" s="13">
        <f>IF(OR($L4070="Anexo IV",$L4070="Inv. Remunerado"),
IF(AND($D4070="Linepack",$E4070&lt;&gt;"GASIG"),((N4070/_xlfn.XLOOKUP(DATE(YEAR($G4070),MONTH($G4070),1),Inflaçao!$B:$B,Inflaçao!$C:$C)*Inflaçao!$C$265)*((Inflaçao!$C$273/Inflaçao!$C$265)*0.55+(Inflaçao!$G$273/Inflaçao!$G$265)*0.45)*(Inflaçao!$G$289/Inflaçao!$G$273)),
IF($E4070&lt;&gt;"GASIG",(N4070/_xlfn.XLOOKUP(DATE(YEAR($G4070),MONTH($G4070),1),Inflaçao!$B:$B,Inflaçao!$C:$C)*Inflaçao!$C$273)*(Inflaçao!$G$289/Inflaçao!$G$273),
N4070*(((Inflaçao!$C$273/_xlfn.XLOOKUP(DATE(YEAR($G4070),MONTH($G4070),1),Inflaçao!$B:$B,Inflaçao!$C:$C))*0.55+(Inflaçao!$G$273/_xlfn.XLOOKUP(DATE(YEAR($G4070),MONTH($G4070),1),Inflaçao!$F:$F,Inflaçao!$G:$G))*0.45)*(Inflaçao!$G$289/Inflaçao!$G$273)))),
IF(AND($G4070&lt;45530,$L4070="Inv. Não Remunerado"),
IF(AND($D4070="Linepack",$E4070&lt;&gt;"GASIG"),((N4070/_xlfn.XLOOKUP(DATE(YEAR($G4070),MONTH($G4070),1),Inflaçao!$B:$B,Inflaçao!$C:$C)*Inflaçao!$C$265)*((Inflaçao!$C$273/Inflaçao!$C$265)*0.55+(Inflaçao!$G$273/Inflaçao!$G$265)*0.45)*(Inflaçao!$G$289/Inflaçao!$G$273)),
IF($E4070&lt;&gt;"GASIG",(N4070/_xlfn.XLOOKUP(DATE(YEAR($G4070),MONTH($G4070),1),Inflaçao!$B:$B,Inflaçao!$C:$C)*Inflaçao!$C$273)*(Inflaçao!$G$289/Inflaçao!$G$273),
N4070*(((Inflaçao!$C$273/_xlfn.XLOOKUP(DATE(YEAR($G4070),MONTH($G4070),1),Inflaçao!$B:$B,Inflaçao!$C:$C))*0.55+(Inflaçao!$G$273/_xlfn.XLOOKUP(DATE(YEAR($G4070),MONTH($G4070),1),Inflaçao!$F:$F,Inflaçao!$G:$G))*0.45)*(Inflaçao!$G$289/Inflaçao!$G$273)))),
IF(AND($D4070="Linepack",$E4070&lt;&gt;"GASIG"),((N4070/_xlfn.XLOOKUP(DATE(YEAR($G4070),MONTH($G4070),1),Inflaçao!$B:$B,Inflaçao!$C:$C)*Inflaçao!$C$265)*((Inflaçao!$C$273/Inflaçao!$C$265)*0.55+(Inflaçao!$G$273/Inflaçao!$G$265)*0.45)*(Inflaçao!$G$289/Inflaçao!$G$273)),
IF($E4070&lt;&gt;"GASIG",(N4070/_xlfn.XLOOKUP(DATE(YEAR($G4070),MONTH($G4070),1),Inflaçao!$F:$F,Inflaçao!$G:$G)*Inflaçao!$G$289),
N4070*(((Inflaçao!$C$273/_xlfn.XLOOKUP(DATE(YEAR($G4070),MONTH($G4070),1),Inflaçao!$B:$B,Inflaçao!$C:$C))*0.55+(Inflaçao!$G$273/_xlfn.XLOOKUP(DATE(YEAR($G4070),MONTH($G4070),1),Inflaçao!$F:$F,Inflaçao!$G:$G))*0.45)*(Inflaçao!$G$289/Inflaçao!$G$273))))
))</f>
        <v>0</v>
      </c>
      <c r="R4070" s="16">
        <f t="shared" si="219"/>
        <v>1636.589569804094</v>
      </c>
      <c r="S4070" s="40"/>
    </row>
    <row r="4071" spans="1:19" ht="30" customHeight="1" x14ac:dyDescent="0.35">
      <c r="A4071" s="36"/>
      <c r="B4071" s="39" t="s">
        <v>161</v>
      </c>
      <c r="C4071" s="10" t="s">
        <v>7053</v>
      </c>
      <c r="D4071" s="10" t="s">
        <v>35</v>
      </c>
      <c r="E4071" s="10" t="s">
        <v>5614</v>
      </c>
      <c r="F4071" s="10" t="s">
        <v>821</v>
      </c>
      <c r="G4071" s="11">
        <v>43769</v>
      </c>
      <c r="H4071" s="12" t="s">
        <v>6270</v>
      </c>
      <c r="I4071" s="13">
        <v>7570.5</v>
      </c>
      <c r="J4071" s="13">
        <v>-3972.41</v>
      </c>
      <c r="K4071" s="13">
        <v>3598.09</v>
      </c>
      <c r="L4071" s="15" t="s">
        <v>5649</v>
      </c>
      <c r="M4071" s="15" t="s">
        <v>5650</v>
      </c>
      <c r="N4071" s="13">
        <f t="shared" si="217"/>
        <v>0</v>
      </c>
      <c r="O4071" s="13">
        <f t="shared" si="218"/>
        <v>7570.5</v>
      </c>
      <c r="P4071" s="13">
        <f>IF(OR($L4071="Anexo IV",$L4071="Inv. Remunerado"),
IF(AND($D4071="Linepack",$E4071&lt;&gt;"GASIG"),((I4071/_xlfn.XLOOKUP(DATE(YEAR($G4071),MONTH($G4071),1),Inflaçao!$B:$B,Inflaçao!$C:$C)*Inflaçao!$C$265)*((Inflaçao!$C$273/Inflaçao!$C$265)*0.55+(Inflaçao!$G$273/Inflaçao!$G$265)*0.45)*(Inflaçao!$G$289/Inflaçao!$G$273)),
IF($E4071&lt;&gt;"GASIG",(I4071/_xlfn.XLOOKUP(DATE(YEAR($G4071),MONTH($G4071),1),Inflaçao!$B:$B,Inflaçao!$C:$C)*Inflaçao!$C$273)*(Inflaçao!$G$289/Inflaçao!$G$273),
I4071*(((Inflaçao!$C$273/_xlfn.XLOOKUP(DATE(YEAR($G4071),MONTH($G4071),1),Inflaçao!$B:$B,Inflaçao!$C:$C))*0.55+(Inflaçao!$G$273/_xlfn.XLOOKUP(DATE(YEAR($G4071),MONTH($G4071),1),Inflaçao!$F:$F,Inflaçao!$G:$G))*0.45)*(Inflaçao!$G$289/Inflaçao!$G$273)))),
IF(AND($G4071&lt;45530,$L4071="Inv. Não Remunerado"),
IF(AND($D4071="Linepack",$E4071&lt;&gt;"GASIG"),((I4071/_xlfn.XLOOKUP(DATE(YEAR($G4071),MONTH($G4071),1),Inflaçao!$B:$B,Inflaçao!$C:$C)*Inflaçao!$C$265)*((Inflaçao!$C$273/Inflaçao!$C$265)*0.55+(Inflaçao!$G$273/Inflaçao!$G$265)*0.45)*(Inflaçao!$G$289/Inflaçao!$G$273)),
IF($E4071&lt;&gt;"GASIG",(I4071/_xlfn.XLOOKUP(DATE(YEAR($G4071),MONTH($G4071),1),Inflaçao!$B:$B,Inflaçao!$C:$C)*Inflaçao!$C$273)*(Inflaçao!$G$289/Inflaçao!$G$273),
I4071*(((Inflaçao!$C$273/_xlfn.XLOOKUP(DATE(YEAR($G4071),MONTH($G4071),1),Inflaçao!$B:$B,Inflaçao!$C:$C))*0.55+(Inflaçao!$G$273/_xlfn.XLOOKUP(DATE(YEAR($G4071),MONTH($G4071),1),Inflaçao!$F:$F,Inflaçao!$G:$G))*0.45)*(Inflaçao!$G$289/Inflaçao!$G$273)))),
IF(AND($D4071="Linepack",$E4071&lt;&gt;"GASIG"),((I4071/_xlfn.XLOOKUP(DATE(YEAR($G4071),MONTH($G4071),1),Inflaçao!$B:$B,Inflaçao!$C:$C)*Inflaçao!$C$265)*((Inflaçao!$C$273/Inflaçao!$C$265)*0.55+(Inflaçao!$G$273/Inflaçao!$G$265)*0.45)*(Inflaçao!$G$289/Inflaçao!$G$273)),
IF($E4071&lt;&gt;"GASIG",(I4071/_xlfn.XLOOKUP(DATE(YEAR($G4071),MONTH($G4071),1),Inflaçao!$F:$F,Inflaçao!$G:$G)*Inflaçao!$G$289),
I4071*(((Inflaçao!$C$273/_xlfn.XLOOKUP(DATE(YEAR($G4071),MONTH($G4071),1),Inflaçao!$B:$B,Inflaçao!$C:$C))*0.55+(Inflaçao!$G$273/_xlfn.XLOOKUP(DATE(YEAR($G4071),MONTH($G4071),1),Inflaçao!$F:$F,Inflaçao!$G:$G))*0.45)*(Inflaçao!$G$289/Inflaçao!$G$273))))
))</f>
        <v>12548.286192817177</v>
      </c>
      <c r="Q4071" s="13">
        <f>IF(OR($L4071="Anexo IV",$L4071="Inv. Remunerado"),
IF(AND($D4071="Linepack",$E4071&lt;&gt;"GASIG"),((N4071/_xlfn.XLOOKUP(DATE(YEAR($G4071),MONTH($G4071),1),Inflaçao!$B:$B,Inflaçao!$C:$C)*Inflaçao!$C$265)*((Inflaçao!$C$273/Inflaçao!$C$265)*0.55+(Inflaçao!$G$273/Inflaçao!$G$265)*0.45)*(Inflaçao!$G$289/Inflaçao!$G$273)),
IF($E4071&lt;&gt;"GASIG",(N4071/_xlfn.XLOOKUP(DATE(YEAR($G4071),MONTH($G4071),1),Inflaçao!$B:$B,Inflaçao!$C:$C)*Inflaçao!$C$273)*(Inflaçao!$G$289/Inflaçao!$G$273),
N4071*(((Inflaçao!$C$273/_xlfn.XLOOKUP(DATE(YEAR($G4071),MONTH($G4071),1),Inflaçao!$B:$B,Inflaçao!$C:$C))*0.55+(Inflaçao!$G$273/_xlfn.XLOOKUP(DATE(YEAR($G4071),MONTH($G4071),1),Inflaçao!$F:$F,Inflaçao!$G:$G))*0.45)*(Inflaçao!$G$289/Inflaçao!$G$273)))),
IF(AND($G4071&lt;45530,$L4071="Inv. Não Remunerado"),
IF(AND($D4071="Linepack",$E4071&lt;&gt;"GASIG"),((N4071/_xlfn.XLOOKUP(DATE(YEAR($G4071),MONTH($G4071),1),Inflaçao!$B:$B,Inflaçao!$C:$C)*Inflaçao!$C$265)*((Inflaçao!$C$273/Inflaçao!$C$265)*0.55+(Inflaçao!$G$273/Inflaçao!$G$265)*0.45)*(Inflaçao!$G$289/Inflaçao!$G$273)),
IF($E4071&lt;&gt;"GASIG",(N4071/_xlfn.XLOOKUP(DATE(YEAR($G4071),MONTH($G4071),1),Inflaçao!$B:$B,Inflaçao!$C:$C)*Inflaçao!$C$273)*(Inflaçao!$G$289/Inflaçao!$G$273),
N4071*(((Inflaçao!$C$273/_xlfn.XLOOKUP(DATE(YEAR($G4071),MONTH($G4071),1),Inflaçao!$B:$B,Inflaçao!$C:$C))*0.55+(Inflaçao!$G$273/_xlfn.XLOOKUP(DATE(YEAR($G4071),MONTH($G4071),1),Inflaçao!$F:$F,Inflaçao!$G:$G))*0.45)*(Inflaçao!$G$289/Inflaçao!$G$273)))),
IF(AND($D4071="Linepack",$E4071&lt;&gt;"GASIG"),((N4071/_xlfn.XLOOKUP(DATE(YEAR($G4071),MONTH($G4071),1),Inflaçao!$B:$B,Inflaçao!$C:$C)*Inflaçao!$C$265)*((Inflaçao!$C$273/Inflaçao!$C$265)*0.55+(Inflaçao!$G$273/Inflaçao!$G$265)*0.45)*(Inflaçao!$G$289/Inflaçao!$G$273)),
IF($E4071&lt;&gt;"GASIG",(N4071/_xlfn.XLOOKUP(DATE(YEAR($G4071),MONTH($G4071),1),Inflaçao!$F:$F,Inflaçao!$G:$G)*Inflaçao!$G$289),
N4071*(((Inflaçao!$C$273/_xlfn.XLOOKUP(DATE(YEAR($G4071),MONTH($G4071),1),Inflaçao!$B:$B,Inflaçao!$C:$C))*0.55+(Inflaçao!$G$273/_xlfn.XLOOKUP(DATE(YEAR($G4071),MONTH($G4071),1),Inflaçao!$F:$F,Inflaçao!$G:$G))*0.45)*(Inflaçao!$G$289/Inflaçao!$G$273))))
))</f>
        <v>0</v>
      </c>
      <c r="R4071" s="16">
        <f t="shared" si="219"/>
        <v>12548.286192817177</v>
      </c>
      <c r="S4071" s="40"/>
    </row>
    <row r="4072" spans="1:19" ht="30" customHeight="1" x14ac:dyDescent="0.35">
      <c r="A4072" s="36"/>
      <c r="B4072" s="39" t="s">
        <v>162</v>
      </c>
      <c r="C4072" s="10" t="s">
        <v>7053</v>
      </c>
      <c r="D4072" s="10" t="s">
        <v>35</v>
      </c>
      <c r="E4072" s="10" t="s">
        <v>5614</v>
      </c>
      <c r="F4072" s="10" t="s">
        <v>821</v>
      </c>
      <c r="G4072" s="11">
        <v>43769</v>
      </c>
      <c r="H4072" s="12" t="s">
        <v>6270</v>
      </c>
      <c r="I4072" s="13">
        <v>21430.65</v>
      </c>
      <c r="J4072" s="13">
        <v>-11245.14</v>
      </c>
      <c r="K4072" s="13">
        <v>10185.510000000002</v>
      </c>
      <c r="L4072" s="15" t="s">
        <v>5649</v>
      </c>
      <c r="M4072" s="15" t="s">
        <v>5650</v>
      </c>
      <c r="N4072" s="13">
        <f t="shared" si="217"/>
        <v>0</v>
      </c>
      <c r="O4072" s="13">
        <f t="shared" si="218"/>
        <v>21430.65</v>
      </c>
      <c r="P4072" s="13">
        <f>IF(OR($L4072="Anexo IV",$L4072="Inv. Remunerado"),
IF(AND($D4072="Linepack",$E4072&lt;&gt;"GASIG"),((I4072/_xlfn.XLOOKUP(DATE(YEAR($G4072),MONTH($G4072),1),Inflaçao!$B:$B,Inflaçao!$C:$C)*Inflaçao!$C$265)*((Inflaçao!$C$273/Inflaçao!$C$265)*0.55+(Inflaçao!$G$273/Inflaçao!$G$265)*0.45)*(Inflaçao!$G$289/Inflaçao!$G$273)),
IF($E4072&lt;&gt;"GASIG",(I4072/_xlfn.XLOOKUP(DATE(YEAR($G4072),MONTH($G4072),1),Inflaçao!$B:$B,Inflaçao!$C:$C)*Inflaçao!$C$273)*(Inflaçao!$G$289/Inflaçao!$G$273),
I4072*(((Inflaçao!$C$273/_xlfn.XLOOKUP(DATE(YEAR($G4072),MONTH($G4072),1),Inflaçao!$B:$B,Inflaçao!$C:$C))*0.55+(Inflaçao!$G$273/_xlfn.XLOOKUP(DATE(YEAR($G4072),MONTH($G4072),1),Inflaçao!$F:$F,Inflaçao!$G:$G))*0.45)*(Inflaçao!$G$289/Inflaçao!$G$273)))),
IF(AND($G4072&lt;45530,$L4072="Inv. Não Remunerado"),
IF(AND($D4072="Linepack",$E4072&lt;&gt;"GASIG"),((I4072/_xlfn.XLOOKUP(DATE(YEAR($G4072),MONTH($G4072),1),Inflaçao!$B:$B,Inflaçao!$C:$C)*Inflaçao!$C$265)*((Inflaçao!$C$273/Inflaçao!$C$265)*0.55+(Inflaçao!$G$273/Inflaçao!$G$265)*0.45)*(Inflaçao!$G$289/Inflaçao!$G$273)),
IF($E4072&lt;&gt;"GASIG",(I4072/_xlfn.XLOOKUP(DATE(YEAR($G4072),MONTH($G4072),1),Inflaçao!$B:$B,Inflaçao!$C:$C)*Inflaçao!$C$273)*(Inflaçao!$G$289/Inflaçao!$G$273),
I4072*(((Inflaçao!$C$273/_xlfn.XLOOKUP(DATE(YEAR($G4072),MONTH($G4072),1),Inflaçao!$B:$B,Inflaçao!$C:$C))*0.55+(Inflaçao!$G$273/_xlfn.XLOOKUP(DATE(YEAR($G4072),MONTH($G4072),1),Inflaçao!$F:$F,Inflaçao!$G:$G))*0.45)*(Inflaçao!$G$289/Inflaçao!$G$273)))),
IF(AND($D4072="Linepack",$E4072&lt;&gt;"GASIG"),((I4072/_xlfn.XLOOKUP(DATE(YEAR($G4072),MONTH($G4072),1),Inflaçao!$B:$B,Inflaçao!$C:$C)*Inflaçao!$C$265)*((Inflaçao!$C$273/Inflaçao!$C$265)*0.55+(Inflaçao!$G$273/Inflaçao!$G$265)*0.45)*(Inflaçao!$G$289/Inflaçao!$G$273)),
IF($E4072&lt;&gt;"GASIG",(I4072/_xlfn.XLOOKUP(DATE(YEAR($G4072),MONTH($G4072),1),Inflaçao!$F:$F,Inflaçao!$G:$G)*Inflaçao!$G$289),
I4072*(((Inflaçao!$C$273/_xlfn.XLOOKUP(DATE(YEAR($G4072),MONTH($G4072),1),Inflaçao!$B:$B,Inflaçao!$C:$C))*0.55+(Inflaçao!$G$273/_xlfn.XLOOKUP(DATE(YEAR($G4072),MONTH($G4072),1),Inflaçao!$F:$F,Inflaçao!$G:$G))*0.45)*(Inflaçao!$G$289/Inflaçao!$G$273))))
))</f>
        <v>35521.818836021055</v>
      </c>
      <c r="Q4072" s="13">
        <f>IF(OR($L4072="Anexo IV",$L4072="Inv. Remunerado"),
IF(AND($D4072="Linepack",$E4072&lt;&gt;"GASIG"),((N4072/_xlfn.XLOOKUP(DATE(YEAR($G4072),MONTH($G4072),1),Inflaçao!$B:$B,Inflaçao!$C:$C)*Inflaçao!$C$265)*((Inflaçao!$C$273/Inflaçao!$C$265)*0.55+(Inflaçao!$G$273/Inflaçao!$G$265)*0.45)*(Inflaçao!$G$289/Inflaçao!$G$273)),
IF($E4072&lt;&gt;"GASIG",(N4072/_xlfn.XLOOKUP(DATE(YEAR($G4072),MONTH($G4072),1),Inflaçao!$B:$B,Inflaçao!$C:$C)*Inflaçao!$C$273)*(Inflaçao!$G$289/Inflaçao!$G$273),
N4072*(((Inflaçao!$C$273/_xlfn.XLOOKUP(DATE(YEAR($G4072),MONTH($G4072),1),Inflaçao!$B:$B,Inflaçao!$C:$C))*0.55+(Inflaçao!$G$273/_xlfn.XLOOKUP(DATE(YEAR($G4072),MONTH($G4072),1),Inflaçao!$F:$F,Inflaçao!$G:$G))*0.45)*(Inflaçao!$G$289/Inflaçao!$G$273)))),
IF(AND($G4072&lt;45530,$L4072="Inv. Não Remunerado"),
IF(AND($D4072="Linepack",$E4072&lt;&gt;"GASIG"),((N4072/_xlfn.XLOOKUP(DATE(YEAR($G4072),MONTH($G4072),1),Inflaçao!$B:$B,Inflaçao!$C:$C)*Inflaçao!$C$265)*((Inflaçao!$C$273/Inflaçao!$C$265)*0.55+(Inflaçao!$G$273/Inflaçao!$G$265)*0.45)*(Inflaçao!$G$289/Inflaçao!$G$273)),
IF($E4072&lt;&gt;"GASIG",(N4072/_xlfn.XLOOKUP(DATE(YEAR($G4072),MONTH($G4072),1),Inflaçao!$B:$B,Inflaçao!$C:$C)*Inflaçao!$C$273)*(Inflaçao!$G$289/Inflaçao!$G$273),
N4072*(((Inflaçao!$C$273/_xlfn.XLOOKUP(DATE(YEAR($G4072),MONTH($G4072),1),Inflaçao!$B:$B,Inflaçao!$C:$C))*0.55+(Inflaçao!$G$273/_xlfn.XLOOKUP(DATE(YEAR($G4072),MONTH($G4072),1),Inflaçao!$F:$F,Inflaçao!$G:$G))*0.45)*(Inflaçao!$G$289/Inflaçao!$G$273)))),
IF(AND($D4072="Linepack",$E4072&lt;&gt;"GASIG"),((N4072/_xlfn.XLOOKUP(DATE(YEAR($G4072),MONTH($G4072),1),Inflaçao!$B:$B,Inflaçao!$C:$C)*Inflaçao!$C$265)*((Inflaçao!$C$273/Inflaçao!$C$265)*0.55+(Inflaçao!$G$273/Inflaçao!$G$265)*0.45)*(Inflaçao!$G$289/Inflaçao!$G$273)),
IF($E4072&lt;&gt;"GASIG",(N4072/_xlfn.XLOOKUP(DATE(YEAR($G4072),MONTH($G4072),1),Inflaçao!$F:$F,Inflaçao!$G:$G)*Inflaçao!$G$289),
N4072*(((Inflaçao!$C$273/_xlfn.XLOOKUP(DATE(YEAR($G4072),MONTH($G4072),1),Inflaçao!$B:$B,Inflaçao!$C:$C))*0.55+(Inflaçao!$G$273/_xlfn.XLOOKUP(DATE(YEAR($G4072),MONTH($G4072),1),Inflaçao!$F:$F,Inflaçao!$G:$G))*0.45)*(Inflaçao!$G$289/Inflaçao!$G$273))))
))</f>
        <v>0</v>
      </c>
      <c r="R4072" s="16">
        <f t="shared" si="219"/>
        <v>35521.818836021055</v>
      </c>
      <c r="S4072" s="40"/>
    </row>
    <row r="4073" spans="1:19" ht="30" customHeight="1" x14ac:dyDescent="0.35">
      <c r="A4073" s="36"/>
      <c r="B4073" s="39" t="s">
        <v>163</v>
      </c>
      <c r="C4073" s="10" t="s">
        <v>7054</v>
      </c>
      <c r="D4073" s="10" t="s">
        <v>35</v>
      </c>
      <c r="E4073" s="10" t="s">
        <v>5614</v>
      </c>
      <c r="F4073" s="10" t="s">
        <v>821</v>
      </c>
      <c r="G4073" s="11">
        <v>43769</v>
      </c>
      <c r="H4073" s="12" t="s">
        <v>6270</v>
      </c>
      <c r="I4073" s="13">
        <v>381194.59</v>
      </c>
      <c r="J4073" s="13">
        <v>-381194.59</v>
      </c>
      <c r="K4073" s="13">
        <v>0</v>
      </c>
      <c r="L4073" s="15" t="s">
        <v>5649</v>
      </c>
      <c r="M4073" s="15" t="s">
        <v>5650</v>
      </c>
      <c r="N4073" s="13">
        <f t="shared" si="217"/>
        <v>0</v>
      </c>
      <c r="O4073" s="13">
        <f t="shared" si="218"/>
        <v>381194.59</v>
      </c>
      <c r="P4073" s="13">
        <f>IF(OR($L4073="Anexo IV",$L4073="Inv. Remunerado"),
IF(AND($D4073="Linepack",$E4073&lt;&gt;"GASIG"),((I4073/_xlfn.XLOOKUP(DATE(YEAR($G4073),MONTH($G4073),1),Inflaçao!$B:$B,Inflaçao!$C:$C)*Inflaçao!$C$265)*((Inflaçao!$C$273/Inflaçao!$C$265)*0.55+(Inflaçao!$G$273/Inflaçao!$G$265)*0.45)*(Inflaçao!$G$289/Inflaçao!$G$273)),
IF($E4073&lt;&gt;"GASIG",(I4073/_xlfn.XLOOKUP(DATE(YEAR($G4073),MONTH($G4073),1),Inflaçao!$B:$B,Inflaçao!$C:$C)*Inflaçao!$C$273)*(Inflaçao!$G$289/Inflaçao!$G$273),
I4073*(((Inflaçao!$C$273/_xlfn.XLOOKUP(DATE(YEAR($G4073),MONTH($G4073),1),Inflaçao!$B:$B,Inflaçao!$C:$C))*0.55+(Inflaçao!$G$273/_xlfn.XLOOKUP(DATE(YEAR($G4073),MONTH($G4073),1),Inflaçao!$F:$F,Inflaçao!$G:$G))*0.45)*(Inflaçao!$G$289/Inflaçao!$G$273)))),
IF(AND($G4073&lt;45530,$L4073="Inv. Não Remunerado"),
IF(AND($D4073="Linepack",$E4073&lt;&gt;"GASIG"),((I4073/_xlfn.XLOOKUP(DATE(YEAR($G4073),MONTH($G4073),1),Inflaçao!$B:$B,Inflaçao!$C:$C)*Inflaçao!$C$265)*((Inflaçao!$C$273/Inflaçao!$C$265)*0.55+(Inflaçao!$G$273/Inflaçao!$G$265)*0.45)*(Inflaçao!$G$289/Inflaçao!$G$273)),
IF($E4073&lt;&gt;"GASIG",(I4073/_xlfn.XLOOKUP(DATE(YEAR($G4073),MONTH($G4073),1),Inflaçao!$B:$B,Inflaçao!$C:$C)*Inflaçao!$C$273)*(Inflaçao!$G$289/Inflaçao!$G$273),
I4073*(((Inflaçao!$C$273/_xlfn.XLOOKUP(DATE(YEAR($G4073),MONTH($G4073),1),Inflaçao!$B:$B,Inflaçao!$C:$C))*0.55+(Inflaçao!$G$273/_xlfn.XLOOKUP(DATE(YEAR($G4073),MONTH($G4073),1),Inflaçao!$F:$F,Inflaçao!$G:$G))*0.45)*(Inflaçao!$G$289/Inflaçao!$G$273)))),
IF(AND($D4073="Linepack",$E4073&lt;&gt;"GASIG"),((I4073/_xlfn.XLOOKUP(DATE(YEAR($G4073),MONTH($G4073),1),Inflaçao!$B:$B,Inflaçao!$C:$C)*Inflaçao!$C$265)*((Inflaçao!$C$273/Inflaçao!$C$265)*0.55+(Inflaçao!$G$273/Inflaçao!$G$265)*0.45)*(Inflaçao!$G$289/Inflaçao!$G$273)),
IF($E4073&lt;&gt;"GASIG",(I4073/_xlfn.XLOOKUP(DATE(YEAR($G4073),MONTH($G4073),1),Inflaçao!$F:$F,Inflaçao!$G:$G)*Inflaçao!$G$289),
I4073*(((Inflaçao!$C$273/_xlfn.XLOOKUP(DATE(YEAR($G4073),MONTH($G4073),1),Inflaçao!$B:$B,Inflaçao!$C:$C))*0.55+(Inflaçao!$G$273/_xlfn.XLOOKUP(DATE(YEAR($G4073),MONTH($G4073),1),Inflaçao!$F:$F,Inflaçao!$G:$G))*0.45)*(Inflaçao!$G$289/Inflaçao!$G$273))))
))</f>
        <v>631839.21940078004</v>
      </c>
      <c r="Q4073" s="13">
        <f>IF(OR($L4073="Anexo IV",$L4073="Inv. Remunerado"),
IF(AND($D4073="Linepack",$E4073&lt;&gt;"GASIG"),((N4073/_xlfn.XLOOKUP(DATE(YEAR($G4073),MONTH($G4073),1),Inflaçao!$B:$B,Inflaçao!$C:$C)*Inflaçao!$C$265)*((Inflaçao!$C$273/Inflaçao!$C$265)*0.55+(Inflaçao!$G$273/Inflaçao!$G$265)*0.45)*(Inflaçao!$G$289/Inflaçao!$G$273)),
IF($E4073&lt;&gt;"GASIG",(N4073/_xlfn.XLOOKUP(DATE(YEAR($G4073),MONTH($G4073),1),Inflaçao!$B:$B,Inflaçao!$C:$C)*Inflaçao!$C$273)*(Inflaçao!$G$289/Inflaçao!$G$273),
N4073*(((Inflaçao!$C$273/_xlfn.XLOOKUP(DATE(YEAR($G4073),MONTH($G4073),1),Inflaçao!$B:$B,Inflaçao!$C:$C))*0.55+(Inflaçao!$G$273/_xlfn.XLOOKUP(DATE(YEAR($G4073),MONTH($G4073),1),Inflaçao!$F:$F,Inflaçao!$G:$G))*0.45)*(Inflaçao!$G$289/Inflaçao!$G$273)))),
IF(AND($G4073&lt;45530,$L4073="Inv. Não Remunerado"),
IF(AND($D4073="Linepack",$E4073&lt;&gt;"GASIG"),((N4073/_xlfn.XLOOKUP(DATE(YEAR($G4073),MONTH($G4073),1),Inflaçao!$B:$B,Inflaçao!$C:$C)*Inflaçao!$C$265)*((Inflaçao!$C$273/Inflaçao!$C$265)*0.55+(Inflaçao!$G$273/Inflaçao!$G$265)*0.45)*(Inflaçao!$G$289/Inflaçao!$G$273)),
IF($E4073&lt;&gt;"GASIG",(N4073/_xlfn.XLOOKUP(DATE(YEAR($G4073),MONTH($G4073),1),Inflaçao!$B:$B,Inflaçao!$C:$C)*Inflaçao!$C$273)*(Inflaçao!$G$289/Inflaçao!$G$273),
N4073*(((Inflaçao!$C$273/_xlfn.XLOOKUP(DATE(YEAR($G4073),MONTH($G4073),1),Inflaçao!$B:$B,Inflaçao!$C:$C))*0.55+(Inflaçao!$G$273/_xlfn.XLOOKUP(DATE(YEAR($G4073),MONTH($G4073),1),Inflaçao!$F:$F,Inflaçao!$G:$G))*0.45)*(Inflaçao!$G$289/Inflaçao!$G$273)))),
IF(AND($D4073="Linepack",$E4073&lt;&gt;"GASIG"),((N4073/_xlfn.XLOOKUP(DATE(YEAR($G4073),MONTH($G4073),1),Inflaçao!$B:$B,Inflaçao!$C:$C)*Inflaçao!$C$265)*((Inflaçao!$C$273/Inflaçao!$C$265)*0.55+(Inflaçao!$G$273/Inflaçao!$G$265)*0.45)*(Inflaçao!$G$289/Inflaçao!$G$273)),
IF($E4073&lt;&gt;"GASIG",(N4073/_xlfn.XLOOKUP(DATE(YEAR($G4073),MONTH($G4073),1),Inflaçao!$F:$F,Inflaçao!$G:$G)*Inflaçao!$G$289),
N4073*(((Inflaçao!$C$273/_xlfn.XLOOKUP(DATE(YEAR($G4073),MONTH($G4073),1),Inflaçao!$B:$B,Inflaçao!$C:$C))*0.55+(Inflaçao!$G$273/_xlfn.XLOOKUP(DATE(YEAR($G4073),MONTH($G4073),1),Inflaçao!$F:$F,Inflaçao!$G:$G))*0.45)*(Inflaçao!$G$289/Inflaçao!$G$273))))
))</f>
        <v>0</v>
      </c>
      <c r="R4073" s="16">
        <f t="shared" si="219"/>
        <v>631839.21940078004</v>
      </c>
      <c r="S4073" s="40"/>
    </row>
    <row r="4074" spans="1:19" ht="30" customHeight="1" x14ac:dyDescent="0.35">
      <c r="A4074" s="36"/>
      <c r="B4074" s="39" t="s">
        <v>540</v>
      </c>
      <c r="C4074" s="10" t="s">
        <v>6542</v>
      </c>
      <c r="D4074" s="10" t="s">
        <v>34</v>
      </c>
      <c r="E4074" s="10" t="s">
        <v>5614</v>
      </c>
      <c r="F4074" s="10" t="s">
        <v>821</v>
      </c>
      <c r="G4074" s="11">
        <v>43769</v>
      </c>
      <c r="H4074" s="12" t="s">
        <v>5825</v>
      </c>
      <c r="I4074" s="13">
        <v>152595.85</v>
      </c>
      <c r="J4074" s="13">
        <v>-152595.85</v>
      </c>
      <c r="K4074" s="13">
        <v>0</v>
      </c>
      <c r="L4074" s="15" t="s">
        <v>5649</v>
      </c>
      <c r="M4074" s="15" t="s">
        <v>5650</v>
      </c>
      <c r="N4074" s="13">
        <f t="shared" si="217"/>
        <v>0</v>
      </c>
      <c r="O4074" s="13">
        <f t="shared" si="218"/>
        <v>152595.85</v>
      </c>
      <c r="P4074" s="13">
        <f>IF(OR($L4074="Anexo IV",$L4074="Inv. Remunerado"),
IF(AND($D4074="Linepack",$E4074&lt;&gt;"GASIG"),((I4074/_xlfn.XLOOKUP(DATE(YEAR($G4074),MONTH($G4074),1),Inflaçao!$B:$B,Inflaçao!$C:$C)*Inflaçao!$C$265)*((Inflaçao!$C$273/Inflaçao!$C$265)*0.55+(Inflaçao!$G$273/Inflaçao!$G$265)*0.45)*(Inflaçao!$G$289/Inflaçao!$G$273)),
IF($E4074&lt;&gt;"GASIG",(I4074/_xlfn.XLOOKUP(DATE(YEAR($G4074),MONTH($G4074),1),Inflaçao!$B:$B,Inflaçao!$C:$C)*Inflaçao!$C$273)*(Inflaçao!$G$289/Inflaçao!$G$273),
I4074*(((Inflaçao!$C$273/_xlfn.XLOOKUP(DATE(YEAR($G4074),MONTH($G4074),1),Inflaçao!$B:$B,Inflaçao!$C:$C))*0.55+(Inflaçao!$G$273/_xlfn.XLOOKUP(DATE(YEAR($G4074),MONTH($G4074),1),Inflaçao!$F:$F,Inflaçao!$G:$G))*0.45)*(Inflaçao!$G$289/Inflaçao!$G$273)))),
IF(AND($G4074&lt;45530,$L4074="Inv. Não Remunerado"),
IF(AND($D4074="Linepack",$E4074&lt;&gt;"GASIG"),((I4074/_xlfn.XLOOKUP(DATE(YEAR($G4074),MONTH($G4074),1),Inflaçao!$B:$B,Inflaçao!$C:$C)*Inflaçao!$C$265)*((Inflaçao!$C$273/Inflaçao!$C$265)*0.55+(Inflaçao!$G$273/Inflaçao!$G$265)*0.45)*(Inflaçao!$G$289/Inflaçao!$G$273)),
IF($E4074&lt;&gt;"GASIG",(I4074/_xlfn.XLOOKUP(DATE(YEAR($G4074),MONTH($G4074),1),Inflaçao!$B:$B,Inflaçao!$C:$C)*Inflaçao!$C$273)*(Inflaçao!$G$289/Inflaçao!$G$273),
I4074*(((Inflaçao!$C$273/_xlfn.XLOOKUP(DATE(YEAR($G4074),MONTH($G4074),1),Inflaçao!$B:$B,Inflaçao!$C:$C))*0.55+(Inflaçao!$G$273/_xlfn.XLOOKUP(DATE(YEAR($G4074),MONTH($G4074),1),Inflaçao!$F:$F,Inflaçao!$G:$G))*0.45)*(Inflaçao!$G$289/Inflaçao!$G$273)))),
IF(AND($D4074="Linepack",$E4074&lt;&gt;"GASIG"),((I4074/_xlfn.XLOOKUP(DATE(YEAR($G4074),MONTH($G4074),1),Inflaçao!$B:$B,Inflaçao!$C:$C)*Inflaçao!$C$265)*((Inflaçao!$C$273/Inflaçao!$C$265)*0.55+(Inflaçao!$G$273/Inflaçao!$G$265)*0.45)*(Inflaçao!$G$289/Inflaçao!$G$273)),
IF($E4074&lt;&gt;"GASIG",(I4074/_xlfn.XLOOKUP(DATE(YEAR($G4074),MONTH($G4074),1),Inflaçao!$F:$F,Inflaçao!$G:$G)*Inflaçao!$G$289),
I4074*(((Inflaçao!$C$273/_xlfn.XLOOKUP(DATE(YEAR($G4074),MONTH($G4074),1),Inflaçao!$B:$B,Inflaçao!$C:$C))*0.55+(Inflaçao!$G$273/_xlfn.XLOOKUP(DATE(YEAR($G4074),MONTH($G4074),1),Inflaçao!$F:$F,Inflaçao!$G:$G))*0.45)*(Inflaçao!$G$289/Inflaçao!$G$273))))
))</f>
        <v>252931.29880935221</v>
      </c>
      <c r="Q4074" s="13">
        <f>IF(OR($L4074="Anexo IV",$L4074="Inv. Remunerado"),
IF(AND($D4074="Linepack",$E4074&lt;&gt;"GASIG"),((N4074/_xlfn.XLOOKUP(DATE(YEAR($G4074),MONTH($G4074),1),Inflaçao!$B:$B,Inflaçao!$C:$C)*Inflaçao!$C$265)*((Inflaçao!$C$273/Inflaçao!$C$265)*0.55+(Inflaçao!$G$273/Inflaçao!$G$265)*0.45)*(Inflaçao!$G$289/Inflaçao!$G$273)),
IF($E4074&lt;&gt;"GASIG",(N4074/_xlfn.XLOOKUP(DATE(YEAR($G4074),MONTH($G4074),1),Inflaçao!$B:$B,Inflaçao!$C:$C)*Inflaçao!$C$273)*(Inflaçao!$G$289/Inflaçao!$G$273),
N4074*(((Inflaçao!$C$273/_xlfn.XLOOKUP(DATE(YEAR($G4074),MONTH($G4074),1),Inflaçao!$B:$B,Inflaçao!$C:$C))*0.55+(Inflaçao!$G$273/_xlfn.XLOOKUP(DATE(YEAR($G4074),MONTH($G4074),1),Inflaçao!$F:$F,Inflaçao!$G:$G))*0.45)*(Inflaçao!$G$289/Inflaçao!$G$273)))),
IF(AND($G4074&lt;45530,$L4074="Inv. Não Remunerado"),
IF(AND($D4074="Linepack",$E4074&lt;&gt;"GASIG"),((N4074/_xlfn.XLOOKUP(DATE(YEAR($G4074),MONTH($G4074),1),Inflaçao!$B:$B,Inflaçao!$C:$C)*Inflaçao!$C$265)*((Inflaçao!$C$273/Inflaçao!$C$265)*0.55+(Inflaçao!$G$273/Inflaçao!$G$265)*0.45)*(Inflaçao!$G$289/Inflaçao!$G$273)),
IF($E4074&lt;&gt;"GASIG",(N4074/_xlfn.XLOOKUP(DATE(YEAR($G4074),MONTH($G4074),1),Inflaçao!$B:$B,Inflaçao!$C:$C)*Inflaçao!$C$273)*(Inflaçao!$G$289/Inflaçao!$G$273),
N4074*(((Inflaçao!$C$273/_xlfn.XLOOKUP(DATE(YEAR($G4074),MONTH($G4074),1),Inflaçao!$B:$B,Inflaçao!$C:$C))*0.55+(Inflaçao!$G$273/_xlfn.XLOOKUP(DATE(YEAR($G4074),MONTH($G4074),1),Inflaçao!$F:$F,Inflaçao!$G:$G))*0.45)*(Inflaçao!$G$289/Inflaçao!$G$273)))),
IF(AND($D4074="Linepack",$E4074&lt;&gt;"GASIG"),((N4074/_xlfn.XLOOKUP(DATE(YEAR($G4074),MONTH($G4074),1),Inflaçao!$B:$B,Inflaçao!$C:$C)*Inflaçao!$C$265)*((Inflaçao!$C$273/Inflaçao!$C$265)*0.55+(Inflaçao!$G$273/Inflaçao!$G$265)*0.45)*(Inflaçao!$G$289/Inflaçao!$G$273)),
IF($E4074&lt;&gt;"GASIG",(N4074/_xlfn.XLOOKUP(DATE(YEAR($G4074),MONTH($G4074),1),Inflaçao!$F:$F,Inflaçao!$G:$G)*Inflaçao!$G$289),
N4074*(((Inflaçao!$C$273/_xlfn.XLOOKUP(DATE(YEAR($G4074),MONTH($G4074),1),Inflaçao!$B:$B,Inflaçao!$C:$C))*0.55+(Inflaçao!$G$273/_xlfn.XLOOKUP(DATE(YEAR($G4074),MONTH($G4074),1),Inflaçao!$F:$F,Inflaçao!$G:$G))*0.45)*(Inflaçao!$G$289/Inflaçao!$G$273))))
))</f>
        <v>0</v>
      </c>
      <c r="R4074" s="16">
        <f t="shared" si="219"/>
        <v>252931.29880935221</v>
      </c>
      <c r="S4074" s="40"/>
    </row>
    <row r="4075" spans="1:19" ht="30" customHeight="1" x14ac:dyDescent="0.35">
      <c r="A4075" s="36"/>
      <c r="B4075" s="39" t="s">
        <v>762</v>
      </c>
      <c r="C4075" s="10" t="s">
        <v>7055</v>
      </c>
      <c r="D4075" s="10" t="s">
        <v>34</v>
      </c>
      <c r="E4075" s="10" t="s">
        <v>5614</v>
      </c>
      <c r="F4075" s="10" t="s">
        <v>821</v>
      </c>
      <c r="G4075" s="11">
        <v>43861</v>
      </c>
      <c r="H4075" s="12" t="s">
        <v>5825</v>
      </c>
      <c r="I4075" s="13">
        <v>119756.95</v>
      </c>
      <c r="J4075" s="13">
        <v>-119756.95</v>
      </c>
      <c r="K4075" s="13">
        <v>0</v>
      </c>
      <c r="L4075" s="15" t="s">
        <v>5649</v>
      </c>
      <c r="M4075" s="15" t="s">
        <v>5650</v>
      </c>
      <c r="N4075" s="13">
        <f t="shared" si="217"/>
        <v>0</v>
      </c>
      <c r="O4075" s="13">
        <f t="shared" si="218"/>
        <v>119756.95</v>
      </c>
      <c r="P4075" s="13">
        <f>IF(OR($L4075="Anexo IV",$L4075="Inv. Remunerado"),
IF(AND($D4075="Linepack",$E4075&lt;&gt;"GASIG"),((I4075/_xlfn.XLOOKUP(DATE(YEAR($G4075),MONTH($G4075),1),Inflaçao!$B:$B,Inflaçao!$C:$C)*Inflaçao!$C$265)*((Inflaçao!$C$273/Inflaçao!$C$265)*0.55+(Inflaçao!$G$273/Inflaçao!$G$265)*0.45)*(Inflaçao!$G$289/Inflaçao!$G$273)),
IF($E4075&lt;&gt;"GASIG",(I4075/_xlfn.XLOOKUP(DATE(YEAR($G4075),MONTH($G4075),1),Inflaçao!$B:$B,Inflaçao!$C:$C)*Inflaçao!$C$273)*(Inflaçao!$G$289/Inflaçao!$G$273),
I4075*(((Inflaçao!$C$273/_xlfn.XLOOKUP(DATE(YEAR($G4075),MONTH($G4075),1),Inflaçao!$B:$B,Inflaçao!$C:$C))*0.55+(Inflaçao!$G$273/_xlfn.XLOOKUP(DATE(YEAR($G4075),MONTH($G4075),1),Inflaçao!$F:$F,Inflaçao!$G:$G))*0.45)*(Inflaçao!$G$289/Inflaçao!$G$273)))),
IF(AND($G4075&lt;45530,$L4075="Inv. Não Remunerado"),
IF(AND($D4075="Linepack",$E4075&lt;&gt;"GASIG"),((I4075/_xlfn.XLOOKUP(DATE(YEAR($G4075),MONTH($G4075),1),Inflaçao!$B:$B,Inflaçao!$C:$C)*Inflaçao!$C$265)*((Inflaçao!$C$273/Inflaçao!$C$265)*0.55+(Inflaçao!$G$273/Inflaçao!$G$265)*0.45)*(Inflaçao!$G$289/Inflaçao!$G$273)),
IF($E4075&lt;&gt;"GASIG",(I4075/_xlfn.XLOOKUP(DATE(YEAR($G4075),MONTH($G4075),1),Inflaçao!$B:$B,Inflaçao!$C:$C)*Inflaçao!$C$273)*(Inflaçao!$G$289/Inflaçao!$G$273),
I4075*(((Inflaçao!$C$273/_xlfn.XLOOKUP(DATE(YEAR($G4075),MONTH($G4075),1),Inflaçao!$B:$B,Inflaçao!$C:$C))*0.55+(Inflaçao!$G$273/_xlfn.XLOOKUP(DATE(YEAR($G4075),MONTH($G4075),1),Inflaçao!$F:$F,Inflaçao!$G:$G))*0.45)*(Inflaçao!$G$289/Inflaçao!$G$273)))),
IF(AND($D4075="Linepack",$E4075&lt;&gt;"GASIG"),((I4075/_xlfn.XLOOKUP(DATE(YEAR($G4075),MONTH($G4075),1),Inflaçao!$B:$B,Inflaçao!$C:$C)*Inflaçao!$C$265)*((Inflaçao!$C$273/Inflaçao!$C$265)*0.55+(Inflaçao!$G$273/Inflaçao!$G$265)*0.45)*(Inflaçao!$G$289/Inflaçao!$G$273)),
IF($E4075&lt;&gt;"GASIG",(I4075/_xlfn.XLOOKUP(DATE(YEAR($G4075),MONTH($G4075),1),Inflaçao!$F:$F,Inflaçao!$G:$G)*Inflaçao!$G$289),
I4075*(((Inflaçao!$C$273/_xlfn.XLOOKUP(DATE(YEAR($G4075),MONTH($G4075),1),Inflaçao!$B:$B,Inflaçao!$C:$C))*0.55+(Inflaçao!$G$273/_xlfn.XLOOKUP(DATE(YEAR($G4075),MONTH($G4075),1),Inflaçao!$F:$F,Inflaçao!$G:$G))*0.45)*(Inflaçao!$G$289/Inflaçao!$G$273))))
))</f>
        <v>192930.71525142691</v>
      </c>
      <c r="Q4075" s="13">
        <f>IF(OR($L4075="Anexo IV",$L4075="Inv. Remunerado"),
IF(AND($D4075="Linepack",$E4075&lt;&gt;"GASIG"),((N4075/_xlfn.XLOOKUP(DATE(YEAR($G4075),MONTH($G4075),1),Inflaçao!$B:$B,Inflaçao!$C:$C)*Inflaçao!$C$265)*((Inflaçao!$C$273/Inflaçao!$C$265)*0.55+(Inflaçao!$G$273/Inflaçao!$G$265)*0.45)*(Inflaçao!$G$289/Inflaçao!$G$273)),
IF($E4075&lt;&gt;"GASIG",(N4075/_xlfn.XLOOKUP(DATE(YEAR($G4075),MONTH($G4075),1),Inflaçao!$B:$B,Inflaçao!$C:$C)*Inflaçao!$C$273)*(Inflaçao!$G$289/Inflaçao!$G$273),
N4075*(((Inflaçao!$C$273/_xlfn.XLOOKUP(DATE(YEAR($G4075),MONTH($G4075),1),Inflaçao!$B:$B,Inflaçao!$C:$C))*0.55+(Inflaçao!$G$273/_xlfn.XLOOKUP(DATE(YEAR($G4075),MONTH($G4075),1),Inflaçao!$F:$F,Inflaçao!$G:$G))*0.45)*(Inflaçao!$G$289/Inflaçao!$G$273)))),
IF(AND($G4075&lt;45530,$L4075="Inv. Não Remunerado"),
IF(AND($D4075="Linepack",$E4075&lt;&gt;"GASIG"),((N4075/_xlfn.XLOOKUP(DATE(YEAR($G4075),MONTH($G4075),1),Inflaçao!$B:$B,Inflaçao!$C:$C)*Inflaçao!$C$265)*((Inflaçao!$C$273/Inflaçao!$C$265)*0.55+(Inflaçao!$G$273/Inflaçao!$G$265)*0.45)*(Inflaçao!$G$289/Inflaçao!$G$273)),
IF($E4075&lt;&gt;"GASIG",(N4075/_xlfn.XLOOKUP(DATE(YEAR($G4075),MONTH($G4075),1),Inflaçao!$B:$B,Inflaçao!$C:$C)*Inflaçao!$C$273)*(Inflaçao!$G$289/Inflaçao!$G$273),
N4075*(((Inflaçao!$C$273/_xlfn.XLOOKUP(DATE(YEAR($G4075),MONTH($G4075),1),Inflaçao!$B:$B,Inflaçao!$C:$C))*0.55+(Inflaçao!$G$273/_xlfn.XLOOKUP(DATE(YEAR($G4075),MONTH($G4075),1),Inflaçao!$F:$F,Inflaçao!$G:$G))*0.45)*(Inflaçao!$G$289/Inflaçao!$G$273)))),
IF(AND($D4075="Linepack",$E4075&lt;&gt;"GASIG"),((N4075/_xlfn.XLOOKUP(DATE(YEAR($G4075),MONTH($G4075),1),Inflaçao!$B:$B,Inflaçao!$C:$C)*Inflaçao!$C$265)*((Inflaçao!$C$273/Inflaçao!$C$265)*0.55+(Inflaçao!$G$273/Inflaçao!$G$265)*0.45)*(Inflaçao!$G$289/Inflaçao!$G$273)),
IF($E4075&lt;&gt;"GASIG",(N4075/_xlfn.XLOOKUP(DATE(YEAR($G4075),MONTH($G4075),1),Inflaçao!$F:$F,Inflaçao!$G:$G)*Inflaçao!$G$289),
N4075*(((Inflaçao!$C$273/_xlfn.XLOOKUP(DATE(YEAR($G4075),MONTH($G4075),1),Inflaçao!$B:$B,Inflaçao!$C:$C))*0.55+(Inflaçao!$G$273/_xlfn.XLOOKUP(DATE(YEAR($G4075),MONTH($G4075),1),Inflaçao!$F:$F,Inflaçao!$G:$G))*0.45)*(Inflaçao!$G$289/Inflaçao!$G$273))))
))</f>
        <v>0</v>
      </c>
      <c r="R4075" s="16">
        <f t="shared" si="219"/>
        <v>192930.71525142691</v>
      </c>
      <c r="S4075" s="40"/>
    </row>
    <row r="4076" spans="1:19" ht="30" customHeight="1" x14ac:dyDescent="0.35">
      <c r="A4076" s="36"/>
      <c r="B4076" s="39" t="s">
        <v>2083</v>
      </c>
      <c r="C4076" s="10" t="s">
        <v>7056</v>
      </c>
      <c r="D4076" s="10" t="s">
        <v>9</v>
      </c>
      <c r="E4076" s="10" t="s">
        <v>5828</v>
      </c>
      <c r="F4076" s="10" t="s">
        <v>5815</v>
      </c>
      <c r="G4076" s="11">
        <v>43889</v>
      </c>
      <c r="H4076" s="12" t="s">
        <v>5668</v>
      </c>
      <c r="I4076" s="13">
        <v>768.29</v>
      </c>
      <c r="J4076" s="13">
        <v>-428.23</v>
      </c>
      <c r="K4076" s="13">
        <v>340.05999999999995</v>
      </c>
      <c r="L4076" s="15" t="s">
        <v>5649</v>
      </c>
      <c r="M4076" s="15" t="s">
        <v>5650</v>
      </c>
      <c r="N4076" s="13">
        <f t="shared" si="217"/>
        <v>0</v>
      </c>
      <c r="O4076" s="13">
        <f t="shared" si="218"/>
        <v>768.29</v>
      </c>
      <c r="P4076" s="13">
        <f>IF(OR($L4076="Anexo IV",$L4076="Inv. Remunerado"),
IF(AND($D4076="Linepack",$E4076&lt;&gt;"GASIG"),((I4076/_xlfn.XLOOKUP(DATE(YEAR($G4076),MONTH($G4076),1),Inflaçao!$B:$B,Inflaçao!$C:$C)*Inflaçao!$C$265)*((Inflaçao!$C$273/Inflaçao!$C$265)*0.55+(Inflaçao!$G$273/Inflaçao!$G$265)*0.45)*(Inflaçao!$G$289/Inflaçao!$G$273)),
IF($E4076&lt;&gt;"GASIG",(I4076/_xlfn.XLOOKUP(DATE(YEAR($G4076),MONTH($G4076),1),Inflaçao!$B:$B,Inflaçao!$C:$C)*Inflaçao!$C$273)*(Inflaçao!$G$289/Inflaçao!$G$273),
I4076*(((Inflaçao!$C$273/_xlfn.XLOOKUP(DATE(YEAR($G4076),MONTH($G4076),1),Inflaçao!$B:$B,Inflaçao!$C:$C))*0.55+(Inflaçao!$G$273/_xlfn.XLOOKUP(DATE(YEAR($G4076),MONTH($G4076),1),Inflaçao!$F:$F,Inflaçao!$G:$G))*0.45)*(Inflaçao!$G$289/Inflaçao!$G$273)))),
IF(AND($G4076&lt;45530,$L4076="Inv. Não Remunerado"),
IF(AND($D4076="Linepack",$E4076&lt;&gt;"GASIG"),((I4076/_xlfn.XLOOKUP(DATE(YEAR($G4076),MONTH($G4076),1),Inflaçao!$B:$B,Inflaçao!$C:$C)*Inflaçao!$C$265)*((Inflaçao!$C$273/Inflaçao!$C$265)*0.55+(Inflaçao!$G$273/Inflaçao!$G$265)*0.45)*(Inflaçao!$G$289/Inflaçao!$G$273)),
IF($E4076&lt;&gt;"GASIG",(I4076/_xlfn.XLOOKUP(DATE(YEAR($G4076),MONTH($G4076),1),Inflaçao!$B:$B,Inflaçao!$C:$C)*Inflaçao!$C$273)*(Inflaçao!$G$289/Inflaçao!$G$273),
I4076*(((Inflaçao!$C$273/_xlfn.XLOOKUP(DATE(YEAR($G4076),MONTH($G4076),1),Inflaçao!$B:$B,Inflaçao!$C:$C))*0.55+(Inflaçao!$G$273/_xlfn.XLOOKUP(DATE(YEAR($G4076),MONTH($G4076),1),Inflaçao!$F:$F,Inflaçao!$G:$G))*0.45)*(Inflaçao!$G$289/Inflaçao!$G$273)))),
IF(AND($D4076="Linepack",$E4076&lt;&gt;"GASIG"),((I4076/_xlfn.XLOOKUP(DATE(YEAR($G4076),MONTH($G4076),1),Inflaçao!$B:$B,Inflaçao!$C:$C)*Inflaçao!$C$265)*((Inflaçao!$C$273/Inflaçao!$C$265)*0.55+(Inflaçao!$G$273/Inflaçao!$G$265)*0.45)*(Inflaçao!$G$289/Inflaçao!$G$273)),
IF($E4076&lt;&gt;"GASIG",(I4076/_xlfn.XLOOKUP(DATE(YEAR($G4076),MONTH($G4076),1),Inflaçao!$F:$F,Inflaçao!$G:$G)*Inflaçao!$G$289),
I4076*(((Inflaçao!$C$273/_xlfn.XLOOKUP(DATE(YEAR($G4076),MONTH($G4076),1),Inflaçao!$B:$B,Inflaçao!$C:$C))*0.55+(Inflaçao!$G$273/_xlfn.XLOOKUP(DATE(YEAR($G4076),MONTH($G4076),1),Inflaçao!$F:$F,Inflaçao!$G:$G))*0.45)*(Inflaçao!$G$289/Inflaçao!$G$273))))
))</f>
        <v>1238.2330042722497</v>
      </c>
      <c r="Q4076" s="13">
        <f>IF(OR($L4076="Anexo IV",$L4076="Inv. Remunerado"),
IF(AND($D4076="Linepack",$E4076&lt;&gt;"GASIG"),((N4076/_xlfn.XLOOKUP(DATE(YEAR($G4076),MONTH($G4076),1),Inflaçao!$B:$B,Inflaçao!$C:$C)*Inflaçao!$C$265)*((Inflaçao!$C$273/Inflaçao!$C$265)*0.55+(Inflaçao!$G$273/Inflaçao!$G$265)*0.45)*(Inflaçao!$G$289/Inflaçao!$G$273)),
IF($E4076&lt;&gt;"GASIG",(N4076/_xlfn.XLOOKUP(DATE(YEAR($G4076),MONTH($G4076),1),Inflaçao!$B:$B,Inflaçao!$C:$C)*Inflaçao!$C$273)*(Inflaçao!$G$289/Inflaçao!$G$273),
N4076*(((Inflaçao!$C$273/_xlfn.XLOOKUP(DATE(YEAR($G4076),MONTH($G4076),1),Inflaçao!$B:$B,Inflaçao!$C:$C))*0.55+(Inflaçao!$G$273/_xlfn.XLOOKUP(DATE(YEAR($G4076),MONTH($G4076),1),Inflaçao!$F:$F,Inflaçao!$G:$G))*0.45)*(Inflaçao!$G$289/Inflaçao!$G$273)))),
IF(AND($G4076&lt;45530,$L4076="Inv. Não Remunerado"),
IF(AND($D4076="Linepack",$E4076&lt;&gt;"GASIG"),((N4076/_xlfn.XLOOKUP(DATE(YEAR($G4076),MONTH($G4076),1),Inflaçao!$B:$B,Inflaçao!$C:$C)*Inflaçao!$C$265)*((Inflaçao!$C$273/Inflaçao!$C$265)*0.55+(Inflaçao!$G$273/Inflaçao!$G$265)*0.45)*(Inflaçao!$G$289/Inflaçao!$G$273)),
IF($E4076&lt;&gt;"GASIG",(N4076/_xlfn.XLOOKUP(DATE(YEAR($G4076),MONTH($G4076),1),Inflaçao!$B:$B,Inflaçao!$C:$C)*Inflaçao!$C$273)*(Inflaçao!$G$289/Inflaçao!$G$273),
N4076*(((Inflaçao!$C$273/_xlfn.XLOOKUP(DATE(YEAR($G4076),MONTH($G4076),1),Inflaçao!$B:$B,Inflaçao!$C:$C))*0.55+(Inflaçao!$G$273/_xlfn.XLOOKUP(DATE(YEAR($G4076),MONTH($G4076),1),Inflaçao!$F:$F,Inflaçao!$G:$G))*0.45)*(Inflaçao!$G$289/Inflaçao!$G$273)))),
IF(AND($D4076="Linepack",$E4076&lt;&gt;"GASIG"),((N4076/_xlfn.XLOOKUP(DATE(YEAR($G4076),MONTH($G4076),1),Inflaçao!$B:$B,Inflaçao!$C:$C)*Inflaçao!$C$265)*((Inflaçao!$C$273/Inflaçao!$C$265)*0.55+(Inflaçao!$G$273/Inflaçao!$G$265)*0.45)*(Inflaçao!$G$289/Inflaçao!$G$273)),
IF($E4076&lt;&gt;"GASIG",(N4076/_xlfn.XLOOKUP(DATE(YEAR($G4076),MONTH($G4076),1),Inflaçao!$F:$F,Inflaçao!$G:$G)*Inflaçao!$G$289),
N4076*(((Inflaçao!$C$273/_xlfn.XLOOKUP(DATE(YEAR($G4076),MONTH($G4076),1),Inflaçao!$B:$B,Inflaçao!$C:$C))*0.55+(Inflaçao!$G$273/_xlfn.XLOOKUP(DATE(YEAR($G4076),MONTH($G4076),1),Inflaçao!$F:$F,Inflaçao!$G:$G))*0.45)*(Inflaçao!$G$289/Inflaçao!$G$273))))
))</f>
        <v>0</v>
      </c>
      <c r="R4076" s="16">
        <f t="shared" si="219"/>
        <v>1238.2330042722497</v>
      </c>
      <c r="S4076" s="40"/>
    </row>
    <row r="4077" spans="1:19" ht="30" customHeight="1" x14ac:dyDescent="0.35">
      <c r="A4077" s="36"/>
      <c r="B4077" s="39" t="s">
        <v>2084</v>
      </c>
      <c r="C4077" s="10" t="s">
        <v>7056</v>
      </c>
      <c r="D4077" s="10" t="s">
        <v>9</v>
      </c>
      <c r="E4077" s="10" t="s">
        <v>5828</v>
      </c>
      <c r="F4077" s="10" t="s">
        <v>5815</v>
      </c>
      <c r="G4077" s="11">
        <v>43889</v>
      </c>
      <c r="H4077" s="12" t="s">
        <v>5668</v>
      </c>
      <c r="I4077" s="13">
        <v>768.29</v>
      </c>
      <c r="J4077" s="13">
        <v>-428.23</v>
      </c>
      <c r="K4077" s="13">
        <v>340.05999999999995</v>
      </c>
      <c r="L4077" s="15" t="s">
        <v>5649</v>
      </c>
      <c r="M4077" s="15" t="s">
        <v>5650</v>
      </c>
      <c r="N4077" s="13">
        <f t="shared" si="217"/>
        <v>0</v>
      </c>
      <c r="O4077" s="13">
        <f t="shared" si="218"/>
        <v>768.29</v>
      </c>
      <c r="P4077" s="13">
        <f>IF(OR($L4077="Anexo IV",$L4077="Inv. Remunerado"),
IF(AND($D4077="Linepack",$E4077&lt;&gt;"GASIG"),((I4077/_xlfn.XLOOKUP(DATE(YEAR($G4077),MONTH($G4077),1),Inflaçao!$B:$B,Inflaçao!$C:$C)*Inflaçao!$C$265)*((Inflaçao!$C$273/Inflaçao!$C$265)*0.55+(Inflaçao!$G$273/Inflaçao!$G$265)*0.45)*(Inflaçao!$G$289/Inflaçao!$G$273)),
IF($E4077&lt;&gt;"GASIG",(I4077/_xlfn.XLOOKUP(DATE(YEAR($G4077),MONTH($G4077),1),Inflaçao!$B:$B,Inflaçao!$C:$C)*Inflaçao!$C$273)*(Inflaçao!$G$289/Inflaçao!$G$273),
I4077*(((Inflaçao!$C$273/_xlfn.XLOOKUP(DATE(YEAR($G4077),MONTH($G4077),1),Inflaçao!$B:$B,Inflaçao!$C:$C))*0.55+(Inflaçao!$G$273/_xlfn.XLOOKUP(DATE(YEAR($G4077),MONTH($G4077),1),Inflaçao!$F:$F,Inflaçao!$G:$G))*0.45)*(Inflaçao!$G$289/Inflaçao!$G$273)))),
IF(AND($G4077&lt;45530,$L4077="Inv. Não Remunerado"),
IF(AND($D4077="Linepack",$E4077&lt;&gt;"GASIG"),((I4077/_xlfn.XLOOKUP(DATE(YEAR($G4077),MONTH($G4077),1),Inflaçao!$B:$B,Inflaçao!$C:$C)*Inflaçao!$C$265)*((Inflaçao!$C$273/Inflaçao!$C$265)*0.55+(Inflaçao!$G$273/Inflaçao!$G$265)*0.45)*(Inflaçao!$G$289/Inflaçao!$G$273)),
IF($E4077&lt;&gt;"GASIG",(I4077/_xlfn.XLOOKUP(DATE(YEAR($G4077),MONTH($G4077),1),Inflaçao!$B:$B,Inflaçao!$C:$C)*Inflaçao!$C$273)*(Inflaçao!$G$289/Inflaçao!$G$273),
I4077*(((Inflaçao!$C$273/_xlfn.XLOOKUP(DATE(YEAR($G4077),MONTH($G4077),1),Inflaçao!$B:$B,Inflaçao!$C:$C))*0.55+(Inflaçao!$G$273/_xlfn.XLOOKUP(DATE(YEAR($G4077),MONTH($G4077),1),Inflaçao!$F:$F,Inflaçao!$G:$G))*0.45)*(Inflaçao!$G$289/Inflaçao!$G$273)))),
IF(AND($D4077="Linepack",$E4077&lt;&gt;"GASIG"),((I4077/_xlfn.XLOOKUP(DATE(YEAR($G4077),MONTH($G4077),1),Inflaçao!$B:$B,Inflaçao!$C:$C)*Inflaçao!$C$265)*((Inflaçao!$C$273/Inflaçao!$C$265)*0.55+(Inflaçao!$G$273/Inflaçao!$G$265)*0.45)*(Inflaçao!$G$289/Inflaçao!$G$273)),
IF($E4077&lt;&gt;"GASIG",(I4077/_xlfn.XLOOKUP(DATE(YEAR($G4077),MONTH($G4077),1),Inflaçao!$F:$F,Inflaçao!$G:$G)*Inflaçao!$G$289),
I4077*(((Inflaçao!$C$273/_xlfn.XLOOKUP(DATE(YEAR($G4077),MONTH($G4077),1),Inflaçao!$B:$B,Inflaçao!$C:$C))*0.55+(Inflaçao!$G$273/_xlfn.XLOOKUP(DATE(YEAR($G4077),MONTH($G4077),1),Inflaçao!$F:$F,Inflaçao!$G:$G))*0.45)*(Inflaçao!$G$289/Inflaçao!$G$273))))
))</f>
        <v>1238.2330042722497</v>
      </c>
      <c r="Q4077" s="13">
        <f>IF(OR($L4077="Anexo IV",$L4077="Inv. Remunerado"),
IF(AND($D4077="Linepack",$E4077&lt;&gt;"GASIG"),((N4077/_xlfn.XLOOKUP(DATE(YEAR($G4077),MONTH($G4077),1),Inflaçao!$B:$B,Inflaçao!$C:$C)*Inflaçao!$C$265)*((Inflaçao!$C$273/Inflaçao!$C$265)*0.55+(Inflaçao!$G$273/Inflaçao!$G$265)*0.45)*(Inflaçao!$G$289/Inflaçao!$G$273)),
IF($E4077&lt;&gt;"GASIG",(N4077/_xlfn.XLOOKUP(DATE(YEAR($G4077),MONTH($G4077),1),Inflaçao!$B:$B,Inflaçao!$C:$C)*Inflaçao!$C$273)*(Inflaçao!$G$289/Inflaçao!$G$273),
N4077*(((Inflaçao!$C$273/_xlfn.XLOOKUP(DATE(YEAR($G4077),MONTH($G4077),1),Inflaçao!$B:$B,Inflaçao!$C:$C))*0.55+(Inflaçao!$G$273/_xlfn.XLOOKUP(DATE(YEAR($G4077),MONTH($G4077),1),Inflaçao!$F:$F,Inflaçao!$G:$G))*0.45)*(Inflaçao!$G$289/Inflaçao!$G$273)))),
IF(AND($G4077&lt;45530,$L4077="Inv. Não Remunerado"),
IF(AND($D4077="Linepack",$E4077&lt;&gt;"GASIG"),((N4077/_xlfn.XLOOKUP(DATE(YEAR($G4077),MONTH($G4077),1),Inflaçao!$B:$B,Inflaçao!$C:$C)*Inflaçao!$C$265)*((Inflaçao!$C$273/Inflaçao!$C$265)*0.55+(Inflaçao!$G$273/Inflaçao!$G$265)*0.45)*(Inflaçao!$G$289/Inflaçao!$G$273)),
IF($E4077&lt;&gt;"GASIG",(N4077/_xlfn.XLOOKUP(DATE(YEAR($G4077),MONTH($G4077),1),Inflaçao!$B:$B,Inflaçao!$C:$C)*Inflaçao!$C$273)*(Inflaçao!$G$289/Inflaçao!$G$273),
N4077*(((Inflaçao!$C$273/_xlfn.XLOOKUP(DATE(YEAR($G4077),MONTH($G4077),1),Inflaçao!$B:$B,Inflaçao!$C:$C))*0.55+(Inflaçao!$G$273/_xlfn.XLOOKUP(DATE(YEAR($G4077),MONTH($G4077),1),Inflaçao!$F:$F,Inflaçao!$G:$G))*0.45)*(Inflaçao!$G$289/Inflaçao!$G$273)))),
IF(AND($D4077="Linepack",$E4077&lt;&gt;"GASIG"),((N4077/_xlfn.XLOOKUP(DATE(YEAR($G4077),MONTH($G4077),1),Inflaçao!$B:$B,Inflaçao!$C:$C)*Inflaçao!$C$265)*((Inflaçao!$C$273/Inflaçao!$C$265)*0.55+(Inflaçao!$G$273/Inflaçao!$G$265)*0.45)*(Inflaçao!$G$289/Inflaçao!$G$273)),
IF($E4077&lt;&gt;"GASIG",(N4077/_xlfn.XLOOKUP(DATE(YEAR($G4077),MONTH($G4077),1),Inflaçao!$F:$F,Inflaçao!$G:$G)*Inflaçao!$G$289),
N4077*(((Inflaçao!$C$273/_xlfn.XLOOKUP(DATE(YEAR($G4077),MONTH($G4077),1),Inflaçao!$B:$B,Inflaçao!$C:$C))*0.55+(Inflaçao!$G$273/_xlfn.XLOOKUP(DATE(YEAR($G4077),MONTH($G4077),1),Inflaçao!$F:$F,Inflaçao!$G:$G))*0.45)*(Inflaçao!$G$289/Inflaçao!$G$273))))
))</f>
        <v>0</v>
      </c>
      <c r="R4077" s="16">
        <f t="shared" si="219"/>
        <v>1238.2330042722497</v>
      </c>
      <c r="S4077" s="40"/>
    </row>
    <row r="4078" spans="1:19" ht="30" customHeight="1" x14ac:dyDescent="0.35">
      <c r="A4078" s="36"/>
      <c r="B4078" s="39" t="s">
        <v>2085</v>
      </c>
      <c r="C4078" s="10" t="s">
        <v>7057</v>
      </c>
      <c r="D4078" s="10" t="s">
        <v>5</v>
      </c>
      <c r="E4078" s="10" t="s">
        <v>5828</v>
      </c>
      <c r="F4078" s="10" t="s">
        <v>5815</v>
      </c>
      <c r="G4078" s="11">
        <v>43889</v>
      </c>
      <c r="H4078" s="12" t="s">
        <v>5668</v>
      </c>
      <c r="I4078" s="13">
        <v>91426.11</v>
      </c>
      <c r="J4078" s="13">
        <v>-50959.69</v>
      </c>
      <c r="K4078" s="13">
        <v>40466.42</v>
      </c>
      <c r="L4078" s="15" t="s">
        <v>5649</v>
      </c>
      <c r="M4078" s="15" t="s">
        <v>5650</v>
      </c>
      <c r="N4078" s="13">
        <f t="shared" si="217"/>
        <v>0</v>
      </c>
      <c r="O4078" s="13">
        <f t="shared" si="218"/>
        <v>91426.11</v>
      </c>
      <c r="P4078" s="13">
        <f>IF(OR($L4078="Anexo IV",$L4078="Inv. Remunerado"),
IF(AND($D4078="Linepack",$E4078&lt;&gt;"GASIG"),((I4078/_xlfn.XLOOKUP(DATE(YEAR($G4078),MONTH($G4078),1),Inflaçao!$B:$B,Inflaçao!$C:$C)*Inflaçao!$C$265)*((Inflaçao!$C$273/Inflaçao!$C$265)*0.55+(Inflaçao!$G$273/Inflaçao!$G$265)*0.45)*(Inflaçao!$G$289/Inflaçao!$G$273)),
IF($E4078&lt;&gt;"GASIG",(I4078/_xlfn.XLOOKUP(DATE(YEAR($G4078),MONTH($G4078),1),Inflaçao!$B:$B,Inflaçao!$C:$C)*Inflaçao!$C$273)*(Inflaçao!$G$289/Inflaçao!$G$273),
I4078*(((Inflaçao!$C$273/_xlfn.XLOOKUP(DATE(YEAR($G4078),MONTH($G4078),1),Inflaçao!$B:$B,Inflaçao!$C:$C))*0.55+(Inflaçao!$G$273/_xlfn.XLOOKUP(DATE(YEAR($G4078),MONTH($G4078),1),Inflaçao!$F:$F,Inflaçao!$G:$G))*0.45)*(Inflaçao!$G$289/Inflaçao!$G$273)))),
IF(AND($G4078&lt;45530,$L4078="Inv. Não Remunerado"),
IF(AND($D4078="Linepack",$E4078&lt;&gt;"GASIG"),((I4078/_xlfn.XLOOKUP(DATE(YEAR($G4078),MONTH($G4078),1),Inflaçao!$B:$B,Inflaçao!$C:$C)*Inflaçao!$C$265)*((Inflaçao!$C$273/Inflaçao!$C$265)*0.55+(Inflaçao!$G$273/Inflaçao!$G$265)*0.45)*(Inflaçao!$G$289/Inflaçao!$G$273)),
IF($E4078&lt;&gt;"GASIG",(I4078/_xlfn.XLOOKUP(DATE(YEAR($G4078),MONTH($G4078),1),Inflaçao!$B:$B,Inflaçao!$C:$C)*Inflaçao!$C$273)*(Inflaçao!$G$289/Inflaçao!$G$273),
I4078*(((Inflaçao!$C$273/_xlfn.XLOOKUP(DATE(YEAR($G4078),MONTH($G4078),1),Inflaçao!$B:$B,Inflaçao!$C:$C))*0.55+(Inflaçao!$G$273/_xlfn.XLOOKUP(DATE(YEAR($G4078),MONTH($G4078),1),Inflaçao!$F:$F,Inflaçao!$G:$G))*0.45)*(Inflaçao!$G$289/Inflaçao!$G$273)))),
IF(AND($D4078="Linepack",$E4078&lt;&gt;"GASIG"),((I4078/_xlfn.XLOOKUP(DATE(YEAR($G4078),MONTH($G4078),1),Inflaçao!$B:$B,Inflaçao!$C:$C)*Inflaçao!$C$265)*((Inflaçao!$C$273/Inflaçao!$C$265)*0.55+(Inflaçao!$G$273/Inflaçao!$G$265)*0.45)*(Inflaçao!$G$289/Inflaçao!$G$273)),
IF($E4078&lt;&gt;"GASIG",(I4078/_xlfn.XLOOKUP(DATE(YEAR($G4078),MONTH($G4078),1),Inflaçao!$F:$F,Inflaçao!$G:$G)*Inflaçao!$G$289),
I4078*(((Inflaçao!$C$273/_xlfn.XLOOKUP(DATE(YEAR($G4078),MONTH($G4078),1),Inflaçao!$B:$B,Inflaçao!$C:$C))*0.55+(Inflaçao!$G$273/_xlfn.XLOOKUP(DATE(YEAR($G4078),MONTH($G4078),1),Inflaçao!$F:$F,Inflaçao!$G:$G))*0.45)*(Inflaçao!$G$289/Inflaçao!$G$273))))
))</f>
        <v>147349.08283880458</v>
      </c>
      <c r="Q4078" s="13">
        <f>IF(OR($L4078="Anexo IV",$L4078="Inv. Remunerado"),
IF(AND($D4078="Linepack",$E4078&lt;&gt;"GASIG"),((N4078/_xlfn.XLOOKUP(DATE(YEAR($G4078),MONTH($G4078),1),Inflaçao!$B:$B,Inflaçao!$C:$C)*Inflaçao!$C$265)*((Inflaçao!$C$273/Inflaçao!$C$265)*0.55+(Inflaçao!$G$273/Inflaçao!$G$265)*0.45)*(Inflaçao!$G$289/Inflaçao!$G$273)),
IF($E4078&lt;&gt;"GASIG",(N4078/_xlfn.XLOOKUP(DATE(YEAR($G4078),MONTH($G4078),1),Inflaçao!$B:$B,Inflaçao!$C:$C)*Inflaçao!$C$273)*(Inflaçao!$G$289/Inflaçao!$G$273),
N4078*(((Inflaçao!$C$273/_xlfn.XLOOKUP(DATE(YEAR($G4078),MONTH($G4078),1),Inflaçao!$B:$B,Inflaçao!$C:$C))*0.55+(Inflaçao!$G$273/_xlfn.XLOOKUP(DATE(YEAR($G4078),MONTH($G4078),1),Inflaçao!$F:$F,Inflaçao!$G:$G))*0.45)*(Inflaçao!$G$289/Inflaçao!$G$273)))),
IF(AND($G4078&lt;45530,$L4078="Inv. Não Remunerado"),
IF(AND($D4078="Linepack",$E4078&lt;&gt;"GASIG"),((N4078/_xlfn.XLOOKUP(DATE(YEAR($G4078),MONTH($G4078),1),Inflaçao!$B:$B,Inflaçao!$C:$C)*Inflaçao!$C$265)*((Inflaçao!$C$273/Inflaçao!$C$265)*0.55+(Inflaçao!$G$273/Inflaçao!$G$265)*0.45)*(Inflaçao!$G$289/Inflaçao!$G$273)),
IF($E4078&lt;&gt;"GASIG",(N4078/_xlfn.XLOOKUP(DATE(YEAR($G4078),MONTH($G4078),1),Inflaçao!$B:$B,Inflaçao!$C:$C)*Inflaçao!$C$273)*(Inflaçao!$G$289/Inflaçao!$G$273),
N4078*(((Inflaçao!$C$273/_xlfn.XLOOKUP(DATE(YEAR($G4078),MONTH($G4078),1),Inflaçao!$B:$B,Inflaçao!$C:$C))*0.55+(Inflaçao!$G$273/_xlfn.XLOOKUP(DATE(YEAR($G4078),MONTH($G4078),1),Inflaçao!$F:$F,Inflaçao!$G:$G))*0.45)*(Inflaçao!$G$289/Inflaçao!$G$273)))),
IF(AND($D4078="Linepack",$E4078&lt;&gt;"GASIG"),((N4078/_xlfn.XLOOKUP(DATE(YEAR($G4078),MONTH($G4078),1),Inflaçao!$B:$B,Inflaçao!$C:$C)*Inflaçao!$C$265)*((Inflaçao!$C$273/Inflaçao!$C$265)*0.55+(Inflaçao!$G$273/Inflaçao!$G$265)*0.45)*(Inflaçao!$G$289/Inflaçao!$G$273)),
IF($E4078&lt;&gt;"GASIG",(N4078/_xlfn.XLOOKUP(DATE(YEAR($G4078),MONTH($G4078),1),Inflaçao!$F:$F,Inflaçao!$G:$G)*Inflaçao!$G$289),
N4078*(((Inflaçao!$C$273/_xlfn.XLOOKUP(DATE(YEAR($G4078),MONTH($G4078),1),Inflaçao!$B:$B,Inflaçao!$C:$C))*0.55+(Inflaçao!$G$273/_xlfn.XLOOKUP(DATE(YEAR($G4078),MONTH($G4078),1),Inflaçao!$F:$F,Inflaçao!$G:$G))*0.45)*(Inflaçao!$G$289/Inflaçao!$G$273))))
))</f>
        <v>0</v>
      </c>
      <c r="R4078" s="16">
        <f t="shared" si="219"/>
        <v>147349.08283880458</v>
      </c>
      <c r="S4078" s="40"/>
    </row>
    <row r="4079" spans="1:19" ht="30" customHeight="1" x14ac:dyDescent="0.35">
      <c r="A4079" s="36"/>
      <c r="B4079" s="39" t="s">
        <v>2086</v>
      </c>
      <c r="C4079" s="10" t="s">
        <v>7057</v>
      </c>
      <c r="D4079" s="10" t="s">
        <v>5</v>
      </c>
      <c r="E4079" s="10" t="s">
        <v>5828</v>
      </c>
      <c r="F4079" s="10" t="s">
        <v>5815</v>
      </c>
      <c r="G4079" s="11">
        <v>43889</v>
      </c>
      <c r="H4079" s="12" t="s">
        <v>5668</v>
      </c>
      <c r="I4079" s="13">
        <v>91426.11</v>
      </c>
      <c r="J4079" s="13">
        <v>-50959.69</v>
      </c>
      <c r="K4079" s="13">
        <v>40466.42</v>
      </c>
      <c r="L4079" s="15" t="s">
        <v>5649</v>
      </c>
      <c r="M4079" s="15" t="s">
        <v>5650</v>
      </c>
      <c r="N4079" s="13">
        <f t="shared" si="217"/>
        <v>0</v>
      </c>
      <c r="O4079" s="13">
        <f t="shared" si="218"/>
        <v>91426.11</v>
      </c>
      <c r="P4079" s="13">
        <f>IF(OR($L4079="Anexo IV",$L4079="Inv. Remunerado"),
IF(AND($D4079="Linepack",$E4079&lt;&gt;"GASIG"),((I4079/_xlfn.XLOOKUP(DATE(YEAR($G4079),MONTH($G4079),1),Inflaçao!$B:$B,Inflaçao!$C:$C)*Inflaçao!$C$265)*((Inflaçao!$C$273/Inflaçao!$C$265)*0.55+(Inflaçao!$G$273/Inflaçao!$G$265)*0.45)*(Inflaçao!$G$289/Inflaçao!$G$273)),
IF($E4079&lt;&gt;"GASIG",(I4079/_xlfn.XLOOKUP(DATE(YEAR($G4079),MONTH($G4079),1),Inflaçao!$B:$B,Inflaçao!$C:$C)*Inflaçao!$C$273)*(Inflaçao!$G$289/Inflaçao!$G$273),
I4079*(((Inflaçao!$C$273/_xlfn.XLOOKUP(DATE(YEAR($G4079),MONTH($G4079),1),Inflaçao!$B:$B,Inflaçao!$C:$C))*0.55+(Inflaçao!$G$273/_xlfn.XLOOKUP(DATE(YEAR($G4079),MONTH($G4079),1),Inflaçao!$F:$F,Inflaçao!$G:$G))*0.45)*(Inflaçao!$G$289/Inflaçao!$G$273)))),
IF(AND($G4079&lt;45530,$L4079="Inv. Não Remunerado"),
IF(AND($D4079="Linepack",$E4079&lt;&gt;"GASIG"),((I4079/_xlfn.XLOOKUP(DATE(YEAR($G4079),MONTH($G4079),1),Inflaçao!$B:$B,Inflaçao!$C:$C)*Inflaçao!$C$265)*((Inflaçao!$C$273/Inflaçao!$C$265)*0.55+(Inflaçao!$G$273/Inflaçao!$G$265)*0.45)*(Inflaçao!$G$289/Inflaçao!$G$273)),
IF($E4079&lt;&gt;"GASIG",(I4079/_xlfn.XLOOKUP(DATE(YEAR($G4079),MONTH($G4079),1),Inflaçao!$B:$B,Inflaçao!$C:$C)*Inflaçao!$C$273)*(Inflaçao!$G$289/Inflaçao!$G$273),
I4079*(((Inflaçao!$C$273/_xlfn.XLOOKUP(DATE(YEAR($G4079),MONTH($G4079),1),Inflaçao!$B:$B,Inflaçao!$C:$C))*0.55+(Inflaçao!$G$273/_xlfn.XLOOKUP(DATE(YEAR($G4079),MONTH($G4079),1),Inflaçao!$F:$F,Inflaçao!$G:$G))*0.45)*(Inflaçao!$G$289/Inflaçao!$G$273)))),
IF(AND($D4079="Linepack",$E4079&lt;&gt;"GASIG"),((I4079/_xlfn.XLOOKUP(DATE(YEAR($G4079),MONTH($G4079),1),Inflaçao!$B:$B,Inflaçao!$C:$C)*Inflaçao!$C$265)*((Inflaçao!$C$273/Inflaçao!$C$265)*0.55+(Inflaçao!$G$273/Inflaçao!$G$265)*0.45)*(Inflaçao!$G$289/Inflaçao!$G$273)),
IF($E4079&lt;&gt;"GASIG",(I4079/_xlfn.XLOOKUP(DATE(YEAR($G4079),MONTH($G4079),1),Inflaçao!$F:$F,Inflaçao!$G:$G)*Inflaçao!$G$289),
I4079*(((Inflaçao!$C$273/_xlfn.XLOOKUP(DATE(YEAR($G4079),MONTH($G4079),1),Inflaçao!$B:$B,Inflaçao!$C:$C))*0.55+(Inflaçao!$G$273/_xlfn.XLOOKUP(DATE(YEAR($G4079),MONTH($G4079),1),Inflaçao!$F:$F,Inflaçao!$G:$G))*0.45)*(Inflaçao!$G$289/Inflaçao!$G$273))))
))</f>
        <v>147349.08283880458</v>
      </c>
      <c r="Q4079" s="13">
        <f>IF(OR($L4079="Anexo IV",$L4079="Inv. Remunerado"),
IF(AND($D4079="Linepack",$E4079&lt;&gt;"GASIG"),((N4079/_xlfn.XLOOKUP(DATE(YEAR($G4079),MONTH($G4079),1),Inflaçao!$B:$B,Inflaçao!$C:$C)*Inflaçao!$C$265)*((Inflaçao!$C$273/Inflaçao!$C$265)*0.55+(Inflaçao!$G$273/Inflaçao!$G$265)*0.45)*(Inflaçao!$G$289/Inflaçao!$G$273)),
IF($E4079&lt;&gt;"GASIG",(N4079/_xlfn.XLOOKUP(DATE(YEAR($G4079),MONTH($G4079),1),Inflaçao!$B:$B,Inflaçao!$C:$C)*Inflaçao!$C$273)*(Inflaçao!$G$289/Inflaçao!$G$273),
N4079*(((Inflaçao!$C$273/_xlfn.XLOOKUP(DATE(YEAR($G4079),MONTH($G4079),1),Inflaçao!$B:$B,Inflaçao!$C:$C))*0.55+(Inflaçao!$G$273/_xlfn.XLOOKUP(DATE(YEAR($G4079),MONTH($G4079),1),Inflaçao!$F:$F,Inflaçao!$G:$G))*0.45)*(Inflaçao!$G$289/Inflaçao!$G$273)))),
IF(AND($G4079&lt;45530,$L4079="Inv. Não Remunerado"),
IF(AND($D4079="Linepack",$E4079&lt;&gt;"GASIG"),((N4079/_xlfn.XLOOKUP(DATE(YEAR($G4079),MONTH($G4079),1),Inflaçao!$B:$B,Inflaçao!$C:$C)*Inflaçao!$C$265)*((Inflaçao!$C$273/Inflaçao!$C$265)*0.55+(Inflaçao!$G$273/Inflaçao!$G$265)*0.45)*(Inflaçao!$G$289/Inflaçao!$G$273)),
IF($E4079&lt;&gt;"GASIG",(N4079/_xlfn.XLOOKUP(DATE(YEAR($G4079),MONTH($G4079),1),Inflaçao!$B:$B,Inflaçao!$C:$C)*Inflaçao!$C$273)*(Inflaçao!$G$289/Inflaçao!$G$273),
N4079*(((Inflaçao!$C$273/_xlfn.XLOOKUP(DATE(YEAR($G4079),MONTH($G4079),1),Inflaçao!$B:$B,Inflaçao!$C:$C))*0.55+(Inflaçao!$G$273/_xlfn.XLOOKUP(DATE(YEAR($G4079),MONTH($G4079),1),Inflaçao!$F:$F,Inflaçao!$G:$G))*0.45)*(Inflaçao!$G$289/Inflaçao!$G$273)))),
IF(AND($D4079="Linepack",$E4079&lt;&gt;"GASIG"),((N4079/_xlfn.XLOOKUP(DATE(YEAR($G4079),MONTH($G4079),1),Inflaçao!$B:$B,Inflaçao!$C:$C)*Inflaçao!$C$265)*((Inflaçao!$C$273/Inflaçao!$C$265)*0.55+(Inflaçao!$G$273/Inflaçao!$G$265)*0.45)*(Inflaçao!$G$289/Inflaçao!$G$273)),
IF($E4079&lt;&gt;"GASIG",(N4079/_xlfn.XLOOKUP(DATE(YEAR($G4079),MONTH($G4079),1),Inflaçao!$F:$F,Inflaçao!$G:$G)*Inflaçao!$G$289),
N4079*(((Inflaçao!$C$273/_xlfn.XLOOKUP(DATE(YEAR($G4079),MONTH($G4079),1),Inflaçao!$B:$B,Inflaçao!$C:$C))*0.55+(Inflaçao!$G$273/_xlfn.XLOOKUP(DATE(YEAR($G4079),MONTH($G4079),1),Inflaçao!$F:$F,Inflaçao!$G:$G))*0.45)*(Inflaçao!$G$289/Inflaçao!$G$273))))
))</f>
        <v>0</v>
      </c>
      <c r="R4079" s="16">
        <f t="shared" si="219"/>
        <v>147349.08283880458</v>
      </c>
      <c r="S4079" s="40"/>
    </row>
    <row r="4080" spans="1:19" ht="30" customHeight="1" x14ac:dyDescent="0.35">
      <c r="A4080" s="36"/>
      <c r="B4080" s="39" t="s">
        <v>2087</v>
      </c>
      <c r="C4080" s="10" t="s">
        <v>7058</v>
      </c>
      <c r="D4080" s="10" t="s">
        <v>5</v>
      </c>
      <c r="E4080" s="10" t="s">
        <v>5828</v>
      </c>
      <c r="F4080" s="10" t="s">
        <v>5815</v>
      </c>
      <c r="G4080" s="11">
        <v>43889</v>
      </c>
      <c r="H4080" s="12" t="s">
        <v>5668</v>
      </c>
      <c r="I4080" s="13">
        <v>148279.32999999999</v>
      </c>
      <c r="J4080" s="13">
        <v>-82648.92</v>
      </c>
      <c r="K4080" s="13">
        <v>65630.409999999989</v>
      </c>
      <c r="L4080" s="15" t="s">
        <v>5649</v>
      </c>
      <c r="M4080" s="15" t="s">
        <v>5650</v>
      </c>
      <c r="N4080" s="13">
        <f t="shared" si="217"/>
        <v>0</v>
      </c>
      <c r="O4080" s="13">
        <f t="shared" si="218"/>
        <v>148279.32999999999</v>
      </c>
      <c r="P4080" s="13">
        <f>IF(OR($L4080="Anexo IV",$L4080="Inv. Remunerado"),
IF(AND($D4080="Linepack",$E4080&lt;&gt;"GASIG"),((I4080/_xlfn.XLOOKUP(DATE(YEAR($G4080),MONTH($G4080),1),Inflaçao!$B:$B,Inflaçao!$C:$C)*Inflaçao!$C$265)*((Inflaçao!$C$273/Inflaçao!$C$265)*0.55+(Inflaçao!$G$273/Inflaçao!$G$265)*0.45)*(Inflaçao!$G$289/Inflaçao!$G$273)),
IF($E4080&lt;&gt;"GASIG",(I4080/_xlfn.XLOOKUP(DATE(YEAR($G4080),MONTH($G4080),1),Inflaçao!$B:$B,Inflaçao!$C:$C)*Inflaçao!$C$273)*(Inflaçao!$G$289/Inflaçao!$G$273),
I4080*(((Inflaçao!$C$273/_xlfn.XLOOKUP(DATE(YEAR($G4080),MONTH($G4080),1),Inflaçao!$B:$B,Inflaçao!$C:$C))*0.55+(Inflaçao!$G$273/_xlfn.XLOOKUP(DATE(YEAR($G4080),MONTH($G4080),1),Inflaçao!$F:$F,Inflaçao!$G:$G))*0.45)*(Inflaçao!$G$289/Inflaçao!$G$273)))),
IF(AND($G4080&lt;45530,$L4080="Inv. Não Remunerado"),
IF(AND($D4080="Linepack",$E4080&lt;&gt;"GASIG"),((I4080/_xlfn.XLOOKUP(DATE(YEAR($G4080),MONTH($G4080),1),Inflaçao!$B:$B,Inflaçao!$C:$C)*Inflaçao!$C$265)*((Inflaçao!$C$273/Inflaçao!$C$265)*0.55+(Inflaçao!$G$273/Inflaçao!$G$265)*0.45)*(Inflaçao!$G$289/Inflaçao!$G$273)),
IF($E4080&lt;&gt;"GASIG",(I4080/_xlfn.XLOOKUP(DATE(YEAR($G4080),MONTH($G4080),1),Inflaçao!$B:$B,Inflaçao!$C:$C)*Inflaçao!$C$273)*(Inflaçao!$G$289/Inflaçao!$G$273),
I4080*(((Inflaçao!$C$273/_xlfn.XLOOKUP(DATE(YEAR($G4080),MONTH($G4080),1),Inflaçao!$B:$B,Inflaçao!$C:$C))*0.55+(Inflaçao!$G$273/_xlfn.XLOOKUP(DATE(YEAR($G4080),MONTH($G4080),1),Inflaçao!$F:$F,Inflaçao!$G:$G))*0.45)*(Inflaçao!$G$289/Inflaçao!$G$273)))),
IF(AND($D4080="Linepack",$E4080&lt;&gt;"GASIG"),((I4080/_xlfn.XLOOKUP(DATE(YEAR($G4080),MONTH($G4080),1),Inflaçao!$B:$B,Inflaçao!$C:$C)*Inflaçao!$C$265)*((Inflaçao!$C$273/Inflaçao!$C$265)*0.55+(Inflaçao!$G$273/Inflaçao!$G$265)*0.45)*(Inflaçao!$G$289/Inflaçao!$G$273)),
IF($E4080&lt;&gt;"GASIG",(I4080/_xlfn.XLOOKUP(DATE(YEAR($G4080),MONTH($G4080),1),Inflaçao!$F:$F,Inflaçao!$G:$G)*Inflaçao!$G$289),
I4080*(((Inflaçao!$C$273/_xlfn.XLOOKUP(DATE(YEAR($G4080),MONTH($G4080),1),Inflaçao!$B:$B,Inflaçao!$C:$C))*0.55+(Inflaçao!$G$273/_xlfn.XLOOKUP(DATE(YEAR($G4080),MONTH($G4080),1),Inflaçao!$F:$F,Inflaçao!$G:$G))*0.45)*(Inflaçao!$G$289/Inflaçao!$G$273))))
))</f>
        <v>238977.93835319518</v>
      </c>
      <c r="Q4080" s="13">
        <f>IF(OR($L4080="Anexo IV",$L4080="Inv. Remunerado"),
IF(AND($D4080="Linepack",$E4080&lt;&gt;"GASIG"),((N4080/_xlfn.XLOOKUP(DATE(YEAR($G4080),MONTH($G4080),1),Inflaçao!$B:$B,Inflaçao!$C:$C)*Inflaçao!$C$265)*((Inflaçao!$C$273/Inflaçao!$C$265)*0.55+(Inflaçao!$G$273/Inflaçao!$G$265)*0.45)*(Inflaçao!$G$289/Inflaçao!$G$273)),
IF($E4080&lt;&gt;"GASIG",(N4080/_xlfn.XLOOKUP(DATE(YEAR($G4080),MONTH($G4080),1),Inflaçao!$B:$B,Inflaçao!$C:$C)*Inflaçao!$C$273)*(Inflaçao!$G$289/Inflaçao!$G$273),
N4080*(((Inflaçao!$C$273/_xlfn.XLOOKUP(DATE(YEAR($G4080),MONTH($G4080),1),Inflaçao!$B:$B,Inflaçao!$C:$C))*0.55+(Inflaçao!$G$273/_xlfn.XLOOKUP(DATE(YEAR($G4080),MONTH($G4080),1),Inflaçao!$F:$F,Inflaçao!$G:$G))*0.45)*(Inflaçao!$G$289/Inflaçao!$G$273)))),
IF(AND($G4080&lt;45530,$L4080="Inv. Não Remunerado"),
IF(AND($D4080="Linepack",$E4080&lt;&gt;"GASIG"),((N4080/_xlfn.XLOOKUP(DATE(YEAR($G4080),MONTH($G4080),1),Inflaçao!$B:$B,Inflaçao!$C:$C)*Inflaçao!$C$265)*((Inflaçao!$C$273/Inflaçao!$C$265)*0.55+(Inflaçao!$G$273/Inflaçao!$G$265)*0.45)*(Inflaçao!$G$289/Inflaçao!$G$273)),
IF($E4080&lt;&gt;"GASIG",(N4080/_xlfn.XLOOKUP(DATE(YEAR($G4080),MONTH($G4080),1),Inflaçao!$B:$B,Inflaçao!$C:$C)*Inflaçao!$C$273)*(Inflaçao!$G$289/Inflaçao!$G$273),
N4080*(((Inflaçao!$C$273/_xlfn.XLOOKUP(DATE(YEAR($G4080),MONTH($G4080),1),Inflaçao!$B:$B,Inflaçao!$C:$C))*0.55+(Inflaçao!$G$273/_xlfn.XLOOKUP(DATE(YEAR($G4080),MONTH($G4080),1),Inflaçao!$F:$F,Inflaçao!$G:$G))*0.45)*(Inflaçao!$G$289/Inflaçao!$G$273)))),
IF(AND($D4080="Linepack",$E4080&lt;&gt;"GASIG"),((N4080/_xlfn.XLOOKUP(DATE(YEAR($G4080),MONTH($G4080),1),Inflaçao!$B:$B,Inflaçao!$C:$C)*Inflaçao!$C$265)*((Inflaçao!$C$273/Inflaçao!$C$265)*0.55+(Inflaçao!$G$273/Inflaçao!$G$265)*0.45)*(Inflaçao!$G$289/Inflaçao!$G$273)),
IF($E4080&lt;&gt;"GASIG",(N4080/_xlfn.XLOOKUP(DATE(YEAR($G4080),MONTH($G4080),1),Inflaçao!$F:$F,Inflaçao!$G:$G)*Inflaçao!$G$289),
N4080*(((Inflaçao!$C$273/_xlfn.XLOOKUP(DATE(YEAR($G4080),MONTH($G4080),1),Inflaçao!$B:$B,Inflaçao!$C:$C))*0.55+(Inflaçao!$G$273/_xlfn.XLOOKUP(DATE(YEAR($G4080),MONTH($G4080),1),Inflaçao!$F:$F,Inflaçao!$G:$G))*0.45)*(Inflaçao!$G$289/Inflaçao!$G$273))))
))</f>
        <v>0</v>
      </c>
      <c r="R4080" s="16">
        <f t="shared" si="219"/>
        <v>238977.93835319518</v>
      </c>
      <c r="S4080" s="40"/>
    </row>
    <row r="4081" spans="1:19" ht="30" customHeight="1" x14ac:dyDescent="0.35">
      <c r="A4081" s="36"/>
      <c r="B4081" s="39" t="s">
        <v>2088</v>
      </c>
      <c r="C4081" s="10" t="s">
        <v>7059</v>
      </c>
      <c r="D4081" s="10" t="s">
        <v>5</v>
      </c>
      <c r="E4081" s="10" t="s">
        <v>5828</v>
      </c>
      <c r="F4081" s="10" t="s">
        <v>5815</v>
      </c>
      <c r="G4081" s="11">
        <v>43889</v>
      </c>
      <c r="H4081" s="12" t="s">
        <v>5668</v>
      </c>
      <c r="I4081" s="13">
        <v>28426.61</v>
      </c>
      <c r="J4081" s="13">
        <v>-15844.61</v>
      </c>
      <c r="K4081" s="13">
        <v>12582</v>
      </c>
      <c r="L4081" s="15" t="s">
        <v>5649</v>
      </c>
      <c r="M4081" s="15" t="s">
        <v>5650</v>
      </c>
      <c r="N4081" s="13">
        <f t="shared" si="217"/>
        <v>0</v>
      </c>
      <c r="O4081" s="13">
        <f t="shared" si="218"/>
        <v>28426.61</v>
      </c>
      <c r="P4081" s="13">
        <f>IF(OR($L4081="Anexo IV",$L4081="Inv. Remunerado"),
IF(AND($D4081="Linepack",$E4081&lt;&gt;"GASIG"),((I4081/_xlfn.XLOOKUP(DATE(YEAR($G4081),MONTH($G4081),1),Inflaçao!$B:$B,Inflaçao!$C:$C)*Inflaçao!$C$265)*((Inflaçao!$C$273/Inflaçao!$C$265)*0.55+(Inflaçao!$G$273/Inflaçao!$G$265)*0.45)*(Inflaçao!$G$289/Inflaçao!$G$273)),
IF($E4081&lt;&gt;"GASIG",(I4081/_xlfn.XLOOKUP(DATE(YEAR($G4081),MONTH($G4081),1),Inflaçao!$B:$B,Inflaçao!$C:$C)*Inflaçao!$C$273)*(Inflaçao!$G$289/Inflaçao!$G$273),
I4081*(((Inflaçao!$C$273/_xlfn.XLOOKUP(DATE(YEAR($G4081),MONTH($G4081),1),Inflaçao!$B:$B,Inflaçao!$C:$C))*0.55+(Inflaçao!$G$273/_xlfn.XLOOKUP(DATE(YEAR($G4081),MONTH($G4081),1),Inflaçao!$F:$F,Inflaçao!$G:$G))*0.45)*(Inflaçao!$G$289/Inflaçao!$G$273)))),
IF(AND($G4081&lt;45530,$L4081="Inv. Não Remunerado"),
IF(AND($D4081="Linepack",$E4081&lt;&gt;"GASIG"),((I4081/_xlfn.XLOOKUP(DATE(YEAR($G4081),MONTH($G4081),1),Inflaçao!$B:$B,Inflaçao!$C:$C)*Inflaçao!$C$265)*((Inflaçao!$C$273/Inflaçao!$C$265)*0.55+(Inflaçao!$G$273/Inflaçao!$G$265)*0.45)*(Inflaçao!$G$289/Inflaçao!$G$273)),
IF($E4081&lt;&gt;"GASIG",(I4081/_xlfn.XLOOKUP(DATE(YEAR($G4081),MONTH($G4081),1),Inflaçao!$B:$B,Inflaçao!$C:$C)*Inflaçao!$C$273)*(Inflaçao!$G$289/Inflaçao!$G$273),
I4081*(((Inflaçao!$C$273/_xlfn.XLOOKUP(DATE(YEAR($G4081),MONTH($G4081),1),Inflaçao!$B:$B,Inflaçao!$C:$C))*0.55+(Inflaçao!$G$273/_xlfn.XLOOKUP(DATE(YEAR($G4081),MONTH($G4081),1),Inflaçao!$F:$F,Inflaçao!$G:$G))*0.45)*(Inflaçao!$G$289/Inflaçao!$G$273)))),
IF(AND($D4081="Linepack",$E4081&lt;&gt;"GASIG"),((I4081/_xlfn.XLOOKUP(DATE(YEAR($G4081),MONTH($G4081),1),Inflaçao!$B:$B,Inflaçao!$C:$C)*Inflaçao!$C$265)*((Inflaçao!$C$273/Inflaçao!$C$265)*0.55+(Inflaçao!$G$273/Inflaçao!$G$265)*0.45)*(Inflaçao!$G$289/Inflaçao!$G$273)),
IF($E4081&lt;&gt;"GASIG",(I4081/_xlfn.XLOOKUP(DATE(YEAR($G4081),MONTH($G4081),1),Inflaçao!$F:$F,Inflaçao!$G:$G)*Inflaçao!$G$289),
I4081*(((Inflaçao!$C$273/_xlfn.XLOOKUP(DATE(YEAR($G4081),MONTH($G4081),1),Inflaçao!$B:$B,Inflaçao!$C:$C))*0.55+(Inflaçao!$G$273/_xlfn.XLOOKUP(DATE(YEAR($G4081),MONTH($G4081),1),Inflaçao!$F:$F,Inflaçao!$G:$G))*0.45)*(Inflaçao!$G$289/Inflaçao!$G$273))))
))</f>
        <v>45814.427757195299</v>
      </c>
      <c r="Q4081" s="13">
        <f>IF(OR($L4081="Anexo IV",$L4081="Inv. Remunerado"),
IF(AND($D4081="Linepack",$E4081&lt;&gt;"GASIG"),((N4081/_xlfn.XLOOKUP(DATE(YEAR($G4081),MONTH($G4081),1),Inflaçao!$B:$B,Inflaçao!$C:$C)*Inflaçao!$C$265)*((Inflaçao!$C$273/Inflaçao!$C$265)*0.55+(Inflaçao!$G$273/Inflaçao!$G$265)*0.45)*(Inflaçao!$G$289/Inflaçao!$G$273)),
IF($E4081&lt;&gt;"GASIG",(N4081/_xlfn.XLOOKUP(DATE(YEAR($G4081),MONTH($G4081),1),Inflaçao!$B:$B,Inflaçao!$C:$C)*Inflaçao!$C$273)*(Inflaçao!$G$289/Inflaçao!$G$273),
N4081*(((Inflaçao!$C$273/_xlfn.XLOOKUP(DATE(YEAR($G4081),MONTH($G4081),1),Inflaçao!$B:$B,Inflaçao!$C:$C))*0.55+(Inflaçao!$G$273/_xlfn.XLOOKUP(DATE(YEAR($G4081),MONTH($G4081),1),Inflaçao!$F:$F,Inflaçao!$G:$G))*0.45)*(Inflaçao!$G$289/Inflaçao!$G$273)))),
IF(AND($G4081&lt;45530,$L4081="Inv. Não Remunerado"),
IF(AND($D4081="Linepack",$E4081&lt;&gt;"GASIG"),((N4081/_xlfn.XLOOKUP(DATE(YEAR($G4081),MONTH($G4081),1),Inflaçao!$B:$B,Inflaçao!$C:$C)*Inflaçao!$C$265)*((Inflaçao!$C$273/Inflaçao!$C$265)*0.55+(Inflaçao!$G$273/Inflaçao!$G$265)*0.45)*(Inflaçao!$G$289/Inflaçao!$G$273)),
IF($E4081&lt;&gt;"GASIG",(N4081/_xlfn.XLOOKUP(DATE(YEAR($G4081),MONTH($G4081),1),Inflaçao!$B:$B,Inflaçao!$C:$C)*Inflaçao!$C$273)*(Inflaçao!$G$289/Inflaçao!$G$273),
N4081*(((Inflaçao!$C$273/_xlfn.XLOOKUP(DATE(YEAR($G4081),MONTH($G4081),1),Inflaçao!$B:$B,Inflaçao!$C:$C))*0.55+(Inflaçao!$G$273/_xlfn.XLOOKUP(DATE(YEAR($G4081),MONTH($G4081),1),Inflaçao!$F:$F,Inflaçao!$G:$G))*0.45)*(Inflaçao!$G$289/Inflaçao!$G$273)))),
IF(AND($D4081="Linepack",$E4081&lt;&gt;"GASIG"),((N4081/_xlfn.XLOOKUP(DATE(YEAR($G4081),MONTH($G4081),1),Inflaçao!$B:$B,Inflaçao!$C:$C)*Inflaçao!$C$265)*((Inflaçao!$C$273/Inflaçao!$C$265)*0.55+(Inflaçao!$G$273/Inflaçao!$G$265)*0.45)*(Inflaçao!$G$289/Inflaçao!$G$273)),
IF($E4081&lt;&gt;"GASIG",(N4081/_xlfn.XLOOKUP(DATE(YEAR($G4081),MONTH($G4081),1),Inflaçao!$F:$F,Inflaçao!$G:$G)*Inflaçao!$G$289),
N4081*(((Inflaçao!$C$273/_xlfn.XLOOKUP(DATE(YEAR($G4081),MONTH($G4081),1),Inflaçao!$B:$B,Inflaçao!$C:$C))*0.55+(Inflaçao!$G$273/_xlfn.XLOOKUP(DATE(YEAR($G4081),MONTH($G4081),1),Inflaçao!$F:$F,Inflaçao!$G:$G))*0.45)*(Inflaçao!$G$289/Inflaçao!$G$273))))
))</f>
        <v>0</v>
      </c>
      <c r="R4081" s="16">
        <f t="shared" si="219"/>
        <v>45814.427757195299</v>
      </c>
      <c r="S4081" s="40"/>
    </row>
    <row r="4082" spans="1:19" ht="30" customHeight="1" x14ac:dyDescent="0.35">
      <c r="A4082" s="36"/>
      <c r="B4082" s="39" t="s">
        <v>2089</v>
      </c>
      <c r="C4082" s="10" t="s">
        <v>7059</v>
      </c>
      <c r="D4082" s="10" t="s">
        <v>5</v>
      </c>
      <c r="E4082" s="10" t="s">
        <v>5828</v>
      </c>
      <c r="F4082" s="10" t="s">
        <v>5815</v>
      </c>
      <c r="G4082" s="11">
        <v>43889</v>
      </c>
      <c r="H4082" s="12" t="s">
        <v>5668</v>
      </c>
      <c r="I4082" s="13">
        <v>27658.32</v>
      </c>
      <c r="J4082" s="13">
        <v>-15416.38</v>
      </c>
      <c r="K4082" s="13">
        <v>12241.94</v>
      </c>
      <c r="L4082" s="15" t="s">
        <v>5649</v>
      </c>
      <c r="M4082" s="15" t="s">
        <v>5650</v>
      </c>
      <c r="N4082" s="13">
        <f t="shared" si="217"/>
        <v>0</v>
      </c>
      <c r="O4082" s="13">
        <f t="shared" si="218"/>
        <v>27658.32</v>
      </c>
      <c r="P4082" s="13">
        <f>IF(OR($L4082="Anexo IV",$L4082="Inv. Remunerado"),
IF(AND($D4082="Linepack",$E4082&lt;&gt;"GASIG"),((I4082/_xlfn.XLOOKUP(DATE(YEAR($G4082),MONTH($G4082),1),Inflaçao!$B:$B,Inflaçao!$C:$C)*Inflaçao!$C$265)*((Inflaçao!$C$273/Inflaçao!$C$265)*0.55+(Inflaçao!$G$273/Inflaçao!$G$265)*0.45)*(Inflaçao!$G$289/Inflaçao!$G$273)),
IF($E4082&lt;&gt;"GASIG",(I4082/_xlfn.XLOOKUP(DATE(YEAR($G4082),MONTH($G4082),1),Inflaçao!$B:$B,Inflaçao!$C:$C)*Inflaçao!$C$273)*(Inflaçao!$G$289/Inflaçao!$G$273),
I4082*(((Inflaçao!$C$273/_xlfn.XLOOKUP(DATE(YEAR($G4082),MONTH($G4082),1),Inflaçao!$B:$B,Inflaçao!$C:$C))*0.55+(Inflaçao!$G$273/_xlfn.XLOOKUP(DATE(YEAR($G4082),MONTH($G4082),1),Inflaçao!$F:$F,Inflaçao!$G:$G))*0.45)*(Inflaçao!$G$289/Inflaçao!$G$273)))),
IF(AND($G4082&lt;45530,$L4082="Inv. Não Remunerado"),
IF(AND($D4082="Linepack",$E4082&lt;&gt;"GASIG"),((I4082/_xlfn.XLOOKUP(DATE(YEAR($G4082),MONTH($G4082),1),Inflaçao!$B:$B,Inflaçao!$C:$C)*Inflaçao!$C$265)*((Inflaçao!$C$273/Inflaçao!$C$265)*0.55+(Inflaçao!$G$273/Inflaçao!$G$265)*0.45)*(Inflaçao!$G$289/Inflaçao!$G$273)),
IF($E4082&lt;&gt;"GASIG",(I4082/_xlfn.XLOOKUP(DATE(YEAR($G4082),MONTH($G4082),1),Inflaçao!$B:$B,Inflaçao!$C:$C)*Inflaçao!$C$273)*(Inflaçao!$G$289/Inflaçao!$G$273),
I4082*(((Inflaçao!$C$273/_xlfn.XLOOKUP(DATE(YEAR($G4082),MONTH($G4082),1),Inflaçao!$B:$B,Inflaçao!$C:$C))*0.55+(Inflaçao!$G$273/_xlfn.XLOOKUP(DATE(YEAR($G4082),MONTH($G4082),1),Inflaçao!$F:$F,Inflaçao!$G:$G))*0.45)*(Inflaçao!$G$289/Inflaçao!$G$273)))),
IF(AND($D4082="Linepack",$E4082&lt;&gt;"GASIG"),((I4082/_xlfn.XLOOKUP(DATE(YEAR($G4082),MONTH($G4082),1),Inflaçao!$B:$B,Inflaçao!$C:$C)*Inflaçao!$C$265)*((Inflaçao!$C$273/Inflaçao!$C$265)*0.55+(Inflaçao!$G$273/Inflaçao!$G$265)*0.45)*(Inflaçao!$G$289/Inflaçao!$G$273)),
IF($E4082&lt;&gt;"GASIG",(I4082/_xlfn.XLOOKUP(DATE(YEAR($G4082),MONTH($G4082),1),Inflaçao!$F:$F,Inflaçao!$G:$G)*Inflaçao!$G$289),
I4082*(((Inflaçao!$C$273/_xlfn.XLOOKUP(DATE(YEAR($G4082),MONTH($G4082),1),Inflaçao!$B:$B,Inflaçao!$C:$C))*0.55+(Inflaçao!$G$273/_xlfn.XLOOKUP(DATE(YEAR($G4082),MONTH($G4082),1),Inflaçao!$F:$F,Inflaçao!$G:$G))*0.45)*(Inflaçao!$G$289/Inflaçao!$G$273))))
))</f>
        <v>44576.194752923053</v>
      </c>
      <c r="Q4082" s="13">
        <f>IF(OR($L4082="Anexo IV",$L4082="Inv. Remunerado"),
IF(AND($D4082="Linepack",$E4082&lt;&gt;"GASIG"),((N4082/_xlfn.XLOOKUP(DATE(YEAR($G4082),MONTH($G4082),1),Inflaçao!$B:$B,Inflaçao!$C:$C)*Inflaçao!$C$265)*((Inflaçao!$C$273/Inflaçao!$C$265)*0.55+(Inflaçao!$G$273/Inflaçao!$G$265)*0.45)*(Inflaçao!$G$289/Inflaçao!$G$273)),
IF($E4082&lt;&gt;"GASIG",(N4082/_xlfn.XLOOKUP(DATE(YEAR($G4082),MONTH($G4082),1),Inflaçao!$B:$B,Inflaçao!$C:$C)*Inflaçao!$C$273)*(Inflaçao!$G$289/Inflaçao!$G$273),
N4082*(((Inflaçao!$C$273/_xlfn.XLOOKUP(DATE(YEAR($G4082),MONTH($G4082),1),Inflaçao!$B:$B,Inflaçao!$C:$C))*0.55+(Inflaçao!$G$273/_xlfn.XLOOKUP(DATE(YEAR($G4082),MONTH($G4082),1),Inflaçao!$F:$F,Inflaçao!$G:$G))*0.45)*(Inflaçao!$G$289/Inflaçao!$G$273)))),
IF(AND($G4082&lt;45530,$L4082="Inv. Não Remunerado"),
IF(AND($D4082="Linepack",$E4082&lt;&gt;"GASIG"),((N4082/_xlfn.XLOOKUP(DATE(YEAR($G4082),MONTH($G4082),1),Inflaçao!$B:$B,Inflaçao!$C:$C)*Inflaçao!$C$265)*((Inflaçao!$C$273/Inflaçao!$C$265)*0.55+(Inflaçao!$G$273/Inflaçao!$G$265)*0.45)*(Inflaçao!$G$289/Inflaçao!$G$273)),
IF($E4082&lt;&gt;"GASIG",(N4082/_xlfn.XLOOKUP(DATE(YEAR($G4082),MONTH($G4082),1),Inflaçao!$B:$B,Inflaçao!$C:$C)*Inflaçao!$C$273)*(Inflaçao!$G$289/Inflaçao!$G$273),
N4082*(((Inflaçao!$C$273/_xlfn.XLOOKUP(DATE(YEAR($G4082),MONTH($G4082),1),Inflaçao!$B:$B,Inflaçao!$C:$C))*0.55+(Inflaçao!$G$273/_xlfn.XLOOKUP(DATE(YEAR($G4082),MONTH($G4082),1),Inflaçao!$F:$F,Inflaçao!$G:$G))*0.45)*(Inflaçao!$G$289/Inflaçao!$G$273)))),
IF(AND($D4082="Linepack",$E4082&lt;&gt;"GASIG"),((N4082/_xlfn.XLOOKUP(DATE(YEAR($G4082),MONTH($G4082),1),Inflaçao!$B:$B,Inflaçao!$C:$C)*Inflaçao!$C$265)*((Inflaçao!$C$273/Inflaçao!$C$265)*0.55+(Inflaçao!$G$273/Inflaçao!$G$265)*0.45)*(Inflaçao!$G$289/Inflaçao!$G$273)),
IF($E4082&lt;&gt;"GASIG",(N4082/_xlfn.XLOOKUP(DATE(YEAR($G4082),MONTH($G4082),1),Inflaçao!$F:$F,Inflaçao!$G:$G)*Inflaçao!$G$289),
N4082*(((Inflaçao!$C$273/_xlfn.XLOOKUP(DATE(YEAR($G4082),MONTH($G4082),1),Inflaçao!$B:$B,Inflaçao!$C:$C))*0.55+(Inflaçao!$G$273/_xlfn.XLOOKUP(DATE(YEAR($G4082),MONTH($G4082),1),Inflaçao!$F:$F,Inflaçao!$G:$G))*0.45)*(Inflaçao!$G$289/Inflaçao!$G$273))))
))</f>
        <v>0</v>
      </c>
      <c r="R4082" s="16">
        <f t="shared" si="219"/>
        <v>44576.194752923053</v>
      </c>
      <c r="S4082" s="40"/>
    </row>
    <row r="4083" spans="1:19" ht="30" customHeight="1" x14ac:dyDescent="0.35">
      <c r="A4083" s="36"/>
      <c r="B4083" s="39" t="s">
        <v>2090</v>
      </c>
      <c r="C4083" s="10" t="s">
        <v>7060</v>
      </c>
      <c r="D4083" s="10" t="s">
        <v>5</v>
      </c>
      <c r="E4083" s="10" t="s">
        <v>5828</v>
      </c>
      <c r="F4083" s="10" t="s">
        <v>5815</v>
      </c>
      <c r="G4083" s="11">
        <v>43889</v>
      </c>
      <c r="H4083" s="12" t="s">
        <v>5668</v>
      </c>
      <c r="I4083" s="13">
        <v>6146.29</v>
      </c>
      <c r="J4083" s="13">
        <v>-3425.86</v>
      </c>
      <c r="K4083" s="13">
        <v>2720.43</v>
      </c>
      <c r="L4083" s="15" t="s">
        <v>5649</v>
      </c>
      <c r="M4083" s="15" t="s">
        <v>5650</v>
      </c>
      <c r="N4083" s="13">
        <f t="shared" si="217"/>
        <v>0</v>
      </c>
      <c r="O4083" s="13">
        <f t="shared" si="218"/>
        <v>6146.29</v>
      </c>
      <c r="P4083" s="13">
        <f>IF(OR($L4083="Anexo IV",$L4083="Inv. Remunerado"),
IF(AND($D4083="Linepack",$E4083&lt;&gt;"GASIG"),((I4083/_xlfn.XLOOKUP(DATE(YEAR($G4083),MONTH($G4083),1),Inflaçao!$B:$B,Inflaçao!$C:$C)*Inflaçao!$C$265)*((Inflaçao!$C$273/Inflaçao!$C$265)*0.55+(Inflaçao!$G$273/Inflaçao!$G$265)*0.45)*(Inflaçao!$G$289/Inflaçao!$G$273)),
IF($E4083&lt;&gt;"GASIG",(I4083/_xlfn.XLOOKUP(DATE(YEAR($G4083),MONTH($G4083),1),Inflaçao!$B:$B,Inflaçao!$C:$C)*Inflaçao!$C$273)*(Inflaçao!$G$289/Inflaçao!$G$273),
I4083*(((Inflaçao!$C$273/_xlfn.XLOOKUP(DATE(YEAR($G4083),MONTH($G4083),1),Inflaçao!$B:$B,Inflaçao!$C:$C))*0.55+(Inflaçao!$G$273/_xlfn.XLOOKUP(DATE(YEAR($G4083),MONTH($G4083),1),Inflaçao!$F:$F,Inflaçao!$G:$G))*0.45)*(Inflaçao!$G$289/Inflaçao!$G$273)))),
IF(AND($G4083&lt;45530,$L4083="Inv. Não Remunerado"),
IF(AND($D4083="Linepack",$E4083&lt;&gt;"GASIG"),((I4083/_xlfn.XLOOKUP(DATE(YEAR($G4083),MONTH($G4083),1),Inflaçao!$B:$B,Inflaçao!$C:$C)*Inflaçao!$C$265)*((Inflaçao!$C$273/Inflaçao!$C$265)*0.55+(Inflaçao!$G$273/Inflaçao!$G$265)*0.45)*(Inflaçao!$G$289/Inflaçao!$G$273)),
IF($E4083&lt;&gt;"GASIG",(I4083/_xlfn.XLOOKUP(DATE(YEAR($G4083),MONTH($G4083),1),Inflaçao!$B:$B,Inflaçao!$C:$C)*Inflaçao!$C$273)*(Inflaçao!$G$289/Inflaçao!$G$273),
I4083*(((Inflaçao!$C$273/_xlfn.XLOOKUP(DATE(YEAR($G4083),MONTH($G4083),1),Inflaçao!$B:$B,Inflaçao!$C:$C))*0.55+(Inflaçao!$G$273/_xlfn.XLOOKUP(DATE(YEAR($G4083),MONTH($G4083),1),Inflaçao!$F:$F,Inflaçao!$G:$G))*0.45)*(Inflaçao!$G$289/Inflaçao!$G$273)))),
IF(AND($D4083="Linepack",$E4083&lt;&gt;"GASIG"),((I4083/_xlfn.XLOOKUP(DATE(YEAR($G4083),MONTH($G4083),1),Inflaçao!$B:$B,Inflaçao!$C:$C)*Inflaçao!$C$265)*((Inflaçao!$C$273/Inflaçao!$C$265)*0.55+(Inflaçao!$G$273/Inflaçao!$G$265)*0.45)*(Inflaçao!$G$289/Inflaçao!$G$273)),
IF($E4083&lt;&gt;"GASIG",(I4083/_xlfn.XLOOKUP(DATE(YEAR($G4083),MONTH($G4083),1),Inflaçao!$F:$F,Inflaçao!$G:$G)*Inflaçao!$G$289),
I4083*(((Inflaçao!$C$273/_xlfn.XLOOKUP(DATE(YEAR($G4083),MONTH($G4083),1),Inflaçao!$B:$B,Inflaçao!$C:$C))*0.55+(Inflaçao!$G$273/_xlfn.XLOOKUP(DATE(YEAR($G4083),MONTH($G4083),1),Inflaçao!$F:$F,Inflaçao!$G:$G))*0.45)*(Inflaçao!$G$289/Inflaçao!$G$273))))
))</f>
        <v>9905.8156839585135</v>
      </c>
      <c r="Q4083" s="13">
        <f>IF(OR($L4083="Anexo IV",$L4083="Inv. Remunerado"),
IF(AND($D4083="Linepack",$E4083&lt;&gt;"GASIG"),((N4083/_xlfn.XLOOKUP(DATE(YEAR($G4083),MONTH($G4083),1),Inflaçao!$B:$B,Inflaçao!$C:$C)*Inflaçao!$C$265)*((Inflaçao!$C$273/Inflaçao!$C$265)*0.55+(Inflaçao!$G$273/Inflaçao!$G$265)*0.45)*(Inflaçao!$G$289/Inflaçao!$G$273)),
IF($E4083&lt;&gt;"GASIG",(N4083/_xlfn.XLOOKUP(DATE(YEAR($G4083),MONTH($G4083),1),Inflaçao!$B:$B,Inflaçao!$C:$C)*Inflaçao!$C$273)*(Inflaçao!$G$289/Inflaçao!$G$273),
N4083*(((Inflaçao!$C$273/_xlfn.XLOOKUP(DATE(YEAR($G4083),MONTH($G4083),1),Inflaçao!$B:$B,Inflaçao!$C:$C))*0.55+(Inflaçao!$G$273/_xlfn.XLOOKUP(DATE(YEAR($G4083),MONTH($G4083),1),Inflaçao!$F:$F,Inflaçao!$G:$G))*0.45)*(Inflaçao!$G$289/Inflaçao!$G$273)))),
IF(AND($G4083&lt;45530,$L4083="Inv. Não Remunerado"),
IF(AND($D4083="Linepack",$E4083&lt;&gt;"GASIG"),((N4083/_xlfn.XLOOKUP(DATE(YEAR($G4083),MONTH($G4083),1),Inflaçao!$B:$B,Inflaçao!$C:$C)*Inflaçao!$C$265)*((Inflaçao!$C$273/Inflaçao!$C$265)*0.55+(Inflaçao!$G$273/Inflaçao!$G$265)*0.45)*(Inflaçao!$G$289/Inflaçao!$G$273)),
IF($E4083&lt;&gt;"GASIG",(N4083/_xlfn.XLOOKUP(DATE(YEAR($G4083),MONTH($G4083),1),Inflaçao!$B:$B,Inflaçao!$C:$C)*Inflaçao!$C$273)*(Inflaçao!$G$289/Inflaçao!$G$273),
N4083*(((Inflaçao!$C$273/_xlfn.XLOOKUP(DATE(YEAR($G4083),MONTH($G4083),1),Inflaçao!$B:$B,Inflaçao!$C:$C))*0.55+(Inflaçao!$G$273/_xlfn.XLOOKUP(DATE(YEAR($G4083),MONTH($G4083),1),Inflaçao!$F:$F,Inflaçao!$G:$G))*0.45)*(Inflaçao!$G$289/Inflaçao!$G$273)))),
IF(AND($D4083="Linepack",$E4083&lt;&gt;"GASIG"),((N4083/_xlfn.XLOOKUP(DATE(YEAR($G4083),MONTH($G4083),1),Inflaçao!$B:$B,Inflaçao!$C:$C)*Inflaçao!$C$265)*((Inflaçao!$C$273/Inflaçao!$C$265)*0.55+(Inflaçao!$G$273/Inflaçao!$G$265)*0.45)*(Inflaçao!$G$289/Inflaçao!$G$273)),
IF($E4083&lt;&gt;"GASIG",(N4083/_xlfn.XLOOKUP(DATE(YEAR($G4083),MONTH($G4083),1),Inflaçao!$F:$F,Inflaçao!$G:$G)*Inflaçao!$G$289),
N4083*(((Inflaçao!$C$273/_xlfn.XLOOKUP(DATE(YEAR($G4083),MONTH($G4083),1),Inflaçao!$B:$B,Inflaçao!$C:$C))*0.55+(Inflaçao!$G$273/_xlfn.XLOOKUP(DATE(YEAR($G4083),MONTH($G4083),1),Inflaçao!$F:$F,Inflaçao!$G:$G))*0.45)*(Inflaçao!$G$289/Inflaçao!$G$273))))
))</f>
        <v>0</v>
      </c>
      <c r="R4083" s="16">
        <f t="shared" si="219"/>
        <v>9905.8156839585135</v>
      </c>
      <c r="S4083" s="40"/>
    </row>
    <row r="4084" spans="1:19" ht="30" customHeight="1" x14ac:dyDescent="0.35">
      <c r="A4084" s="36"/>
      <c r="B4084" s="39" t="s">
        <v>2091</v>
      </c>
      <c r="C4084" s="10" t="s">
        <v>7060</v>
      </c>
      <c r="D4084" s="10" t="s">
        <v>5</v>
      </c>
      <c r="E4084" s="10" t="s">
        <v>5828</v>
      </c>
      <c r="F4084" s="10" t="s">
        <v>5815</v>
      </c>
      <c r="G4084" s="11">
        <v>43889</v>
      </c>
      <c r="H4084" s="12" t="s">
        <v>5668</v>
      </c>
      <c r="I4084" s="13">
        <v>6146.29</v>
      </c>
      <c r="J4084" s="13">
        <v>-3425.86</v>
      </c>
      <c r="K4084" s="13">
        <v>2720.43</v>
      </c>
      <c r="L4084" s="15" t="s">
        <v>5649</v>
      </c>
      <c r="M4084" s="15" t="s">
        <v>5650</v>
      </c>
      <c r="N4084" s="13">
        <f t="shared" si="217"/>
        <v>0</v>
      </c>
      <c r="O4084" s="13">
        <f t="shared" si="218"/>
        <v>6146.29</v>
      </c>
      <c r="P4084" s="13">
        <f>IF(OR($L4084="Anexo IV",$L4084="Inv. Remunerado"),
IF(AND($D4084="Linepack",$E4084&lt;&gt;"GASIG"),((I4084/_xlfn.XLOOKUP(DATE(YEAR($G4084),MONTH($G4084),1),Inflaçao!$B:$B,Inflaçao!$C:$C)*Inflaçao!$C$265)*((Inflaçao!$C$273/Inflaçao!$C$265)*0.55+(Inflaçao!$G$273/Inflaçao!$G$265)*0.45)*(Inflaçao!$G$289/Inflaçao!$G$273)),
IF($E4084&lt;&gt;"GASIG",(I4084/_xlfn.XLOOKUP(DATE(YEAR($G4084),MONTH($G4084),1),Inflaçao!$B:$B,Inflaçao!$C:$C)*Inflaçao!$C$273)*(Inflaçao!$G$289/Inflaçao!$G$273),
I4084*(((Inflaçao!$C$273/_xlfn.XLOOKUP(DATE(YEAR($G4084),MONTH($G4084),1),Inflaçao!$B:$B,Inflaçao!$C:$C))*0.55+(Inflaçao!$G$273/_xlfn.XLOOKUP(DATE(YEAR($G4084),MONTH($G4084),1),Inflaçao!$F:$F,Inflaçao!$G:$G))*0.45)*(Inflaçao!$G$289/Inflaçao!$G$273)))),
IF(AND($G4084&lt;45530,$L4084="Inv. Não Remunerado"),
IF(AND($D4084="Linepack",$E4084&lt;&gt;"GASIG"),((I4084/_xlfn.XLOOKUP(DATE(YEAR($G4084),MONTH($G4084),1),Inflaçao!$B:$B,Inflaçao!$C:$C)*Inflaçao!$C$265)*((Inflaçao!$C$273/Inflaçao!$C$265)*0.55+(Inflaçao!$G$273/Inflaçao!$G$265)*0.45)*(Inflaçao!$G$289/Inflaçao!$G$273)),
IF($E4084&lt;&gt;"GASIG",(I4084/_xlfn.XLOOKUP(DATE(YEAR($G4084),MONTH($G4084),1),Inflaçao!$B:$B,Inflaçao!$C:$C)*Inflaçao!$C$273)*(Inflaçao!$G$289/Inflaçao!$G$273),
I4084*(((Inflaçao!$C$273/_xlfn.XLOOKUP(DATE(YEAR($G4084),MONTH($G4084),1),Inflaçao!$B:$B,Inflaçao!$C:$C))*0.55+(Inflaçao!$G$273/_xlfn.XLOOKUP(DATE(YEAR($G4084),MONTH($G4084),1),Inflaçao!$F:$F,Inflaçao!$G:$G))*0.45)*(Inflaçao!$G$289/Inflaçao!$G$273)))),
IF(AND($D4084="Linepack",$E4084&lt;&gt;"GASIG"),((I4084/_xlfn.XLOOKUP(DATE(YEAR($G4084),MONTH($G4084),1),Inflaçao!$B:$B,Inflaçao!$C:$C)*Inflaçao!$C$265)*((Inflaçao!$C$273/Inflaçao!$C$265)*0.55+(Inflaçao!$G$273/Inflaçao!$G$265)*0.45)*(Inflaçao!$G$289/Inflaçao!$G$273)),
IF($E4084&lt;&gt;"GASIG",(I4084/_xlfn.XLOOKUP(DATE(YEAR($G4084),MONTH($G4084),1),Inflaçao!$F:$F,Inflaçao!$G:$G)*Inflaçao!$G$289),
I4084*(((Inflaçao!$C$273/_xlfn.XLOOKUP(DATE(YEAR($G4084),MONTH($G4084),1),Inflaçao!$B:$B,Inflaçao!$C:$C))*0.55+(Inflaçao!$G$273/_xlfn.XLOOKUP(DATE(YEAR($G4084),MONTH($G4084),1),Inflaçao!$F:$F,Inflaçao!$G:$G))*0.45)*(Inflaçao!$G$289/Inflaçao!$G$273))))
))</f>
        <v>9905.8156839585135</v>
      </c>
      <c r="Q4084" s="13">
        <f>IF(OR($L4084="Anexo IV",$L4084="Inv. Remunerado"),
IF(AND($D4084="Linepack",$E4084&lt;&gt;"GASIG"),((N4084/_xlfn.XLOOKUP(DATE(YEAR($G4084),MONTH($G4084),1),Inflaçao!$B:$B,Inflaçao!$C:$C)*Inflaçao!$C$265)*((Inflaçao!$C$273/Inflaçao!$C$265)*0.55+(Inflaçao!$G$273/Inflaçao!$G$265)*0.45)*(Inflaçao!$G$289/Inflaçao!$G$273)),
IF($E4084&lt;&gt;"GASIG",(N4084/_xlfn.XLOOKUP(DATE(YEAR($G4084),MONTH($G4084),1),Inflaçao!$B:$B,Inflaçao!$C:$C)*Inflaçao!$C$273)*(Inflaçao!$G$289/Inflaçao!$G$273),
N4084*(((Inflaçao!$C$273/_xlfn.XLOOKUP(DATE(YEAR($G4084),MONTH($G4084),1),Inflaçao!$B:$B,Inflaçao!$C:$C))*0.55+(Inflaçao!$G$273/_xlfn.XLOOKUP(DATE(YEAR($G4084),MONTH($G4084),1),Inflaçao!$F:$F,Inflaçao!$G:$G))*0.45)*(Inflaçao!$G$289/Inflaçao!$G$273)))),
IF(AND($G4084&lt;45530,$L4084="Inv. Não Remunerado"),
IF(AND($D4084="Linepack",$E4084&lt;&gt;"GASIG"),((N4084/_xlfn.XLOOKUP(DATE(YEAR($G4084),MONTH($G4084),1),Inflaçao!$B:$B,Inflaçao!$C:$C)*Inflaçao!$C$265)*((Inflaçao!$C$273/Inflaçao!$C$265)*0.55+(Inflaçao!$G$273/Inflaçao!$G$265)*0.45)*(Inflaçao!$G$289/Inflaçao!$G$273)),
IF($E4084&lt;&gt;"GASIG",(N4084/_xlfn.XLOOKUP(DATE(YEAR($G4084),MONTH($G4084),1),Inflaçao!$B:$B,Inflaçao!$C:$C)*Inflaçao!$C$273)*(Inflaçao!$G$289/Inflaçao!$G$273),
N4084*(((Inflaçao!$C$273/_xlfn.XLOOKUP(DATE(YEAR($G4084),MONTH($G4084),1),Inflaçao!$B:$B,Inflaçao!$C:$C))*0.55+(Inflaçao!$G$273/_xlfn.XLOOKUP(DATE(YEAR($G4084),MONTH($G4084),1),Inflaçao!$F:$F,Inflaçao!$G:$G))*0.45)*(Inflaçao!$G$289/Inflaçao!$G$273)))),
IF(AND($D4084="Linepack",$E4084&lt;&gt;"GASIG"),((N4084/_xlfn.XLOOKUP(DATE(YEAR($G4084),MONTH($G4084),1),Inflaçao!$B:$B,Inflaçao!$C:$C)*Inflaçao!$C$265)*((Inflaçao!$C$273/Inflaçao!$C$265)*0.55+(Inflaçao!$G$273/Inflaçao!$G$265)*0.45)*(Inflaçao!$G$289/Inflaçao!$G$273)),
IF($E4084&lt;&gt;"GASIG",(N4084/_xlfn.XLOOKUP(DATE(YEAR($G4084),MONTH($G4084),1),Inflaçao!$F:$F,Inflaçao!$G:$G)*Inflaçao!$G$289),
N4084*(((Inflaçao!$C$273/_xlfn.XLOOKUP(DATE(YEAR($G4084),MONTH($G4084),1),Inflaçao!$B:$B,Inflaçao!$C:$C))*0.55+(Inflaçao!$G$273/_xlfn.XLOOKUP(DATE(YEAR($G4084),MONTH($G4084),1),Inflaçao!$F:$F,Inflaçao!$G:$G))*0.45)*(Inflaçao!$G$289/Inflaçao!$G$273))))
))</f>
        <v>0</v>
      </c>
      <c r="R4084" s="16">
        <f t="shared" si="219"/>
        <v>9905.8156839585135</v>
      </c>
      <c r="S4084" s="40"/>
    </row>
    <row r="4085" spans="1:19" ht="30" customHeight="1" x14ac:dyDescent="0.35">
      <c r="A4085" s="36"/>
      <c r="B4085" s="39" t="s">
        <v>2092</v>
      </c>
      <c r="C4085" s="10" t="s">
        <v>7061</v>
      </c>
      <c r="D4085" s="10" t="s">
        <v>5</v>
      </c>
      <c r="E4085" s="10" t="s">
        <v>5828</v>
      </c>
      <c r="F4085" s="10" t="s">
        <v>5815</v>
      </c>
      <c r="G4085" s="11">
        <v>43889</v>
      </c>
      <c r="H4085" s="12" t="s">
        <v>5668</v>
      </c>
      <c r="I4085" s="13">
        <v>6146.29</v>
      </c>
      <c r="J4085" s="13">
        <v>-3425.86</v>
      </c>
      <c r="K4085" s="13">
        <v>2720.43</v>
      </c>
      <c r="L4085" s="15" t="s">
        <v>5649</v>
      </c>
      <c r="M4085" s="15" t="s">
        <v>5650</v>
      </c>
      <c r="N4085" s="13">
        <f t="shared" si="217"/>
        <v>0</v>
      </c>
      <c r="O4085" s="13">
        <f t="shared" si="218"/>
        <v>6146.29</v>
      </c>
      <c r="P4085" s="13">
        <f>IF(OR($L4085="Anexo IV",$L4085="Inv. Remunerado"),
IF(AND($D4085="Linepack",$E4085&lt;&gt;"GASIG"),((I4085/_xlfn.XLOOKUP(DATE(YEAR($G4085),MONTH($G4085),1),Inflaçao!$B:$B,Inflaçao!$C:$C)*Inflaçao!$C$265)*((Inflaçao!$C$273/Inflaçao!$C$265)*0.55+(Inflaçao!$G$273/Inflaçao!$G$265)*0.45)*(Inflaçao!$G$289/Inflaçao!$G$273)),
IF($E4085&lt;&gt;"GASIG",(I4085/_xlfn.XLOOKUP(DATE(YEAR($G4085),MONTH($G4085),1),Inflaçao!$B:$B,Inflaçao!$C:$C)*Inflaçao!$C$273)*(Inflaçao!$G$289/Inflaçao!$G$273),
I4085*(((Inflaçao!$C$273/_xlfn.XLOOKUP(DATE(YEAR($G4085),MONTH($G4085),1),Inflaçao!$B:$B,Inflaçao!$C:$C))*0.55+(Inflaçao!$G$273/_xlfn.XLOOKUP(DATE(YEAR($G4085),MONTH($G4085),1),Inflaçao!$F:$F,Inflaçao!$G:$G))*0.45)*(Inflaçao!$G$289/Inflaçao!$G$273)))),
IF(AND($G4085&lt;45530,$L4085="Inv. Não Remunerado"),
IF(AND($D4085="Linepack",$E4085&lt;&gt;"GASIG"),((I4085/_xlfn.XLOOKUP(DATE(YEAR($G4085),MONTH($G4085),1),Inflaçao!$B:$B,Inflaçao!$C:$C)*Inflaçao!$C$265)*((Inflaçao!$C$273/Inflaçao!$C$265)*0.55+(Inflaçao!$G$273/Inflaçao!$G$265)*0.45)*(Inflaçao!$G$289/Inflaçao!$G$273)),
IF($E4085&lt;&gt;"GASIG",(I4085/_xlfn.XLOOKUP(DATE(YEAR($G4085),MONTH($G4085),1),Inflaçao!$B:$B,Inflaçao!$C:$C)*Inflaçao!$C$273)*(Inflaçao!$G$289/Inflaçao!$G$273),
I4085*(((Inflaçao!$C$273/_xlfn.XLOOKUP(DATE(YEAR($G4085),MONTH($G4085),1),Inflaçao!$B:$B,Inflaçao!$C:$C))*0.55+(Inflaçao!$G$273/_xlfn.XLOOKUP(DATE(YEAR($G4085),MONTH($G4085),1),Inflaçao!$F:$F,Inflaçao!$G:$G))*0.45)*(Inflaçao!$G$289/Inflaçao!$G$273)))),
IF(AND($D4085="Linepack",$E4085&lt;&gt;"GASIG"),((I4085/_xlfn.XLOOKUP(DATE(YEAR($G4085),MONTH($G4085),1),Inflaçao!$B:$B,Inflaçao!$C:$C)*Inflaçao!$C$265)*((Inflaçao!$C$273/Inflaçao!$C$265)*0.55+(Inflaçao!$G$273/Inflaçao!$G$265)*0.45)*(Inflaçao!$G$289/Inflaçao!$G$273)),
IF($E4085&lt;&gt;"GASIG",(I4085/_xlfn.XLOOKUP(DATE(YEAR($G4085),MONTH($G4085),1),Inflaçao!$F:$F,Inflaçao!$G:$G)*Inflaçao!$G$289),
I4085*(((Inflaçao!$C$273/_xlfn.XLOOKUP(DATE(YEAR($G4085),MONTH($G4085),1),Inflaçao!$B:$B,Inflaçao!$C:$C))*0.55+(Inflaçao!$G$273/_xlfn.XLOOKUP(DATE(YEAR($G4085),MONTH($G4085),1),Inflaçao!$F:$F,Inflaçao!$G:$G))*0.45)*(Inflaçao!$G$289/Inflaçao!$G$273))))
))</f>
        <v>9905.8156839585135</v>
      </c>
      <c r="Q4085" s="13">
        <f>IF(OR($L4085="Anexo IV",$L4085="Inv. Remunerado"),
IF(AND($D4085="Linepack",$E4085&lt;&gt;"GASIG"),((N4085/_xlfn.XLOOKUP(DATE(YEAR($G4085),MONTH($G4085),1),Inflaçao!$B:$B,Inflaçao!$C:$C)*Inflaçao!$C$265)*((Inflaçao!$C$273/Inflaçao!$C$265)*0.55+(Inflaçao!$G$273/Inflaçao!$G$265)*0.45)*(Inflaçao!$G$289/Inflaçao!$G$273)),
IF($E4085&lt;&gt;"GASIG",(N4085/_xlfn.XLOOKUP(DATE(YEAR($G4085),MONTH($G4085),1),Inflaçao!$B:$B,Inflaçao!$C:$C)*Inflaçao!$C$273)*(Inflaçao!$G$289/Inflaçao!$G$273),
N4085*(((Inflaçao!$C$273/_xlfn.XLOOKUP(DATE(YEAR($G4085),MONTH($G4085),1),Inflaçao!$B:$B,Inflaçao!$C:$C))*0.55+(Inflaçao!$G$273/_xlfn.XLOOKUP(DATE(YEAR($G4085),MONTH($G4085),1),Inflaçao!$F:$F,Inflaçao!$G:$G))*0.45)*(Inflaçao!$G$289/Inflaçao!$G$273)))),
IF(AND($G4085&lt;45530,$L4085="Inv. Não Remunerado"),
IF(AND($D4085="Linepack",$E4085&lt;&gt;"GASIG"),((N4085/_xlfn.XLOOKUP(DATE(YEAR($G4085),MONTH($G4085),1),Inflaçao!$B:$B,Inflaçao!$C:$C)*Inflaçao!$C$265)*((Inflaçao!$C$273/Inflaçao!$C$265)*0.55+(Inflaçao!$G$273/Inflaçao!$G$265)*0.45)*(Inflaçao!$G$289/Inflaçao!$G$273)),
IF($E4085&lt;&gt;"GASIG",(N4085/_xlfn.XLOOKUP(DATE(YEAR($G4085),MONTH($G4085),1),Inflaçao!$B:$B,Inflaçao!$C:$C)*Inflaçao!$C$273)*(Inflaçao!$G$289/Inflaçao!$G$273),
N4085*(((Inflaçao!$C$273/_xlfn.XLOOKUP(DATE(YEAR($G4085),MONTH($G4085),1),Inflaçao!$B:$B,Inflaçao!$C:$C))*0.55+(Inflaçao!$G$273/_xlfn.XLOOKUP(DATE(YEAR($G4085),MONTH($G4085),1),Inflaçao!$F:$F,Inflaçao!$G:$G))*0.45)*(Inflaçao!$G$289/Inflaçao!$G$273)))),
IF(AND($D4085="Linepack",$E4085&lt;&gt;"GASIG"),((N4085/_xlfn.XLOOKUP(DATE(YEAR($G4085),MONTH($G4085),1),Inflaçao!$B:$B,Inflaçao!$C:$C)*Inflaçao!$C$265)*((Inflaçao!$C$273/Inflaçao!$C$265)*0.55+(Inflaçao!$G$273/Inflaçao!$G$265)*0.45)*(Inflaçao!$G$289/Inflaçao!$G$273)),
IF($E4085&lt;&gt;"GASIG",(N4085/_xlfn.XLOOKUP(DATE(YEAR($G4085),MONTH($G4085),1),Inflaçao!$F:$F,Inflaçao!$G:$G)*Inflaçao!$G$289),
N4085*(((Inflaçao!$C$273/_xlfn.XLOOKUP(DATE(YEAR($G4085),MONTH($G4085),1),Inflaçao!$B:$B,Inflaçao!$C:$C))*0.55+(Inflaçao!$G$273/_xlfn.XLOOKUP(DATE(YEAR($G4085),MONTH($G4085),1),Inflaçao!$F:$F,Inflaçao!$G:$G))*0.45)*(Inflaçao!$G$289/Inflaçao!$G$273))))
))</f>
        <v>0</v>
      </c>
      <c r="R4085" s="16">
        <f t="shared" si="219"/>
        <v>9905.8156839585135</v>
      </c>
      <c r="S4085" s="40"/>
    </row>
    <row r="4086" spans="1:19" ht="30" customHeight="1" x14ac:dyDescent="0.35">
      <c r="A4086" s="36"/>
      <c r="B4086" s="39" t="s">
        <v>2093</v>
      </c>
      <c r="C4086" s="10" t="s">
        <v>7061</v>
      </c>
      <c r="D4086" s="10" t="s">
        <v>5</v>
      </c>
      <c r="E4086" s="10" t="s">
        <v>5828</v>
      </c>
      <c r="F4086" s="10" t="s">
        <v>5815</v>
      </c>
      <c r="G4086" s="11">
        <v>43889</v>
      </c>
      <c r="H4086" s="12" t="s">
        <v>5668</v>
      </c>
      <c r="I4086" s="13">
        <v>6146.29</v>
      </c>
      <c r="J4086" s="13">
        <v>-3425.86</v>
      </c>
      <c r="K4086" s="13">
        <v>2720.43</v>
      </c>
      <c r="L4086" s="15" t="s">
        <v>5649</v>
      </c>
      <c r="M4086" s="15" t="s">
        <v>5650</v>
      </c>
      <c r="N4086" s="13">
        <f t="shared" si="217"/>
        <v>0</v>
      </c>
      <c r="O4086" s="13">
        <f t="shared" si="218"/>
        <v>6146.29</v>
      </c>
      <c r="P4086" s="13">
        <f>IF(OR($L4086="Anexo IV",$L4086="Inv. Remunerado"),
IF(AND($D4086="Linepack",$E4086&lt;&gt;"GASIG"),((I4086/_xlfn.XLOOKUP(DATE(YEAR($G4086),MONTH($G4086),1),Inflaçao!$B:$B,Inflaçao!$C:$C)*Inflaçao!$C$265)*((Inflaçao!$C$273/Inflaçao!$C$265)*0.55+(Inflaçao!$G$273/Inflaçao!$G$265)*0.45)*(Inflaçao!$G$289/Inflaçao!$G$273)),
IF($E4086&lt;&gt;"GASIG",(I4086/_xlfn.XLOOKUP(DATE(YEAR($G4086),MONTH($G4086),1),Inflaçao!$B:$B,Inflaçao!$C:$C)*Inflaçao!$C$273)*(Inflaçao!$G$289/Inflaçao!$G$273),
I4086*(((Inflaçao!$C$273/_xlfn.XLOOKUP(DATE(YEAR($G4086),MONTH($G4086),1),Inflaçao!$B:$B,Inflaçao!$C:$C))*0.55+(Inflaçao!$G$273/_xlfn.XLOOKUP(DATE(YEAR($G4086),MONTH($G4086),1),Inflaçao!$F:$F,Inflaçao!$G:$G))*0.45)*(Inflaçao!$G$289/Inflaçao!$G$273)))),
IF(AND($G4086&lt;45530,$L4086="Inv. Não Remunerado"),
IF(AND($D4086="Linepack",$E4086&lt;&gt;"GASIG"),((I4086/_xlfn.XLOOKUP(DATE(YEAR($G4086),MONTH($G4086),1),Inflaçao!$B:$B,Inflaçao!$C:$C)*Inflaçao!$C$265)*((Inflaçao!$C$273/Inflaçao!$C$265)*0.55+(Inflaçao!$G$273/Inflaçao!$G$265)*0.45)*(Inflaçao!$G$289/Inflaçao!$G$273)),
IF($E4086&lt;&gt;"GASIG",(I4086/_xlfn.XLOOKUP(DATE(YEAR($G4086),MONTH($G4086),1),Inflaçao!$B:$B,Inflaçao!$C:$C)*Inflaçao!$C$273)*(Inflaçao!$G$289/Inflaçao!$G$273),
I4086*(((Inflaçao!$C$273/_xlfn.XLOOKUP(DATE(YEAR($G4086),MONTH($G4086),1),Inflaçao!$B:$B,Inflaçao!$C:$C))*0.55+(Inflaçao!$G$273/_xlfn.XLOOKUP(DATE(YEAR($G4086),MONTH($G4086),1),Inflaçao!$F:$F,Inflaçao!$G:$G))*0.45)*(Inflaçao!$G$289/Inflaçao!$G$273)))),
IF(AND($D4086="Linepack",$E4086&lt;&gt;"GASIG"),((I4086/_xlfn.XLOOKUP(DATE(YEAR($G4086),MONTH($G4086),1),Inflaçao!$B:$B,Inflaçao!$C:$C)*Inflaçao!$C$265)*((Inflaçao!$C$273/Inflaçao!$C$265)*0.55+(Inflaçao!$G$273/Inflaçao!$G$265)*0.45)*(Inflaçao!$G$289/Inflaçao!$G$273)),
IF($E4086&lt;&gt;"GASIG",(I4086/_xlfn.XLOOKUP(DATE(YEAR($G4086),MONTH($G4086),1),Inflaçao!$F:$F,Inflaçao!$G:$G)*Inflaçao!$G$289),
I4086*(((Inflaçao!$C$273/_xlfn.XLOOKUP(DATE(YEAR($G4086),MONTH($G4086),1),Inflaçao!$B:$B,Inflaçao!$C:$C))*0.55+(Inflaçao!$G$273/_xlfn.XLOOKUP(DATE(YEAR($G4086),MONTH($G4086),1),Inflaçao!$F:$F,Inflaçao!$G:$G))*0.45)*(Inflaçao!$G$289/Inflaçao!$G$273))))
))</f>
        <v>9905.8156839585135</v>
      </c>
      <c r="Q4086" s="13">
        <f>IF(OR($L4086="Anexo IV",$L4086="Inv. Remunerado"),
IF(AND($D4086="Linepack",$E4086&lt;&gt;"GASIG"),((N4086/_xlfn.XLOOKUP(DATE(YEAR($G4086),MONTH($G4086),1),Inflaçao!$B:$B,Inflaçao!$C:$C)*Inflaçao!$C$265)*((Inflaçao!$C$273/Inflaçao!$C$265)*0.55+(Inflaçao!$G$273/Inflaçao!$G$265)*0.45)*(Inflaçao!$G$289/Inflaçao!$G$273)),
IF($E4086&lt;&gt;"GASIG",(N4086/_xlfn.XLOOKUP(DATE(YEAR($G4086),MONTH($G4086),1),Inflaçao!$B:$B,Inflaçao!$C:$C)*Inflaçao!$C$273)*(Inflaçao!$G$289/Inflaçao!$G$273),
N4086*(((Inflaçao!$C$273/_xlfn.XLOOKUP(DATE(YEAR($G4086),MONTH($G4086),1),Inflaçao!$B:$B,Inflaçao!$C:$C))*0.55+(Inflaçao!$G$273/_xlfn.XLOOKUP(DATE(YEAR($G4086),MONTH($G4086),1),Inflaçao!$F:$F,Inflaçao!$G:$G))*0.45)*(Inflaçao!$G$289/Inflaçao!$G$273)))),
IF(AND($G4086&lt;45530,$L4086="Inv. Não Remunerado"),
IF(AND($D4086="Linepack",$E4086&lt;&gt;"GASIG"),((N4086/_xlfn.XLOOKUP(DATE(YEAR($G4086),MONTH($G4086),1),Inflaçao!$B:$B,Inflaçao!$C:$C)*Inflaçao!$C$265)*((Inflaçao!$C$273/Inflaçao!$C$265)*0.55+(Inflaçao!$G$273/Inflaçao!$G$265)*0.45)*(Inflaçao!$G$289/Inflaçao!$G$273)),
IF($E4086&lt;&gt;"GASIG",(N4086/_xlfn.XLOOKUP(DATE(YEAR($G4086),MONTH($G4086),1),Inflaçao!$B:$B,Inflaçao!$C:$C)*Inflaçao!$C$273)*(Inflaçao!$G$289/Inflaçao!$G$273),
N4086*(((Inflaçao!$C$273/_xlfn.XLOOKUP(DATE(YEAR($G4086),MONTH($G4086),1),Inflaçao!$B:$B,Inflaçao!$C:$C))*0.55+(Inflaçao!$G$273/_xlfn.XLOOKUP(DATE(YEAR($G4086),MONTH($G4086),1),Inflaçao!$F:$F,Inflaçao!$G:$G))*0.45)*(Inflaçao!$G$289/Inflaçao!$G$273)))),
IF(AND($D4086="Linepack",$E4086&lt;&gt;"GASIG"),((N4086/_xlfn.XLOOKUP(DATE(YEAR($G4086),MONTH($G4086),1),Inflaçao!$B:$B,Inflaçao!$C:$C)*Inflaçao!$C$265)*((Inflaçao!$C$273/Inflaçao!$C$265)*0.55+(Inflaçao!$G$273/Inflaçao!$G$265)*0.45)*(Inflaçao!$G$289/Inflaçao!$G$273)),
IF($E4086&lt;&gt;"GASIG",(N4086/_xlfn.XLOOKUP(DATE(YEAR($G4086),MONTH($G4086),1),Inflaçao!$F:$F,Inflaçao!$G:$G)*Inflaçao!$G$289),
N4086*(((Inflaçao!$C$273/_xlfn.XLOOKUP(DATE(YEAR($G4086),MONTH($G4086),1),Inflaçao!$B:$B,Inflaçao!$C:$C))*0.55+(Inflaçao!$G$273/_xlfn.XLOOKUP(DATE(YEAR($G4086),MONTH($G4086),1),Inflaçao!$F:$F,Inflaçao!$G:$G))*0.45)*(Inflaçao!$G$289/Inflaçao!$G$273))))
))</f>
        <v>0</v>
      </c>
      <c r="R4086" s="16">
        <f t="shared" si="219"/>
        <v>9905.8156839585135</v>
      </c>
      <c r="S4086" s="40"/>
    </row>
    <row r="4087" spans="1:19" ht="30" customHeight="1" x14ac:dyDescent="0.35">
      <c r="A4087" s="36"/>
      <c r="B4087" s="39" t="s">
        <v>2094</v>
      </c>
      <c r="C4087" s="10" t="s">
        <v>7062</v>
      </c>
      <c r="D4087" s="10" t="s">
        <v>5</v>
      </c>
      <c r="E4087" s="10" t="s">
        <v>5828</v>
      </c>
      <c r="F4087" s="10" t="s">
        <v>5815</v>
      </c>
      <c r="G4087" s="11">
        <v>43889</v>
      </c>
      <c r="H4087" s="12" t="s">
        <v>5668</v>
      </c>
      <c r="I4087" s="13">
        <v>6146.29</v>
      </c>
      <c r="J4087" s="13">
        <v>-3425.86</v>
      </c>
      <c r="K4087" s="13">
        <v>2720.43</v>
      </c>
      <c r="L4087" s="15" t="s">
        <v>5649</v>
      </c>
      <c r="M4087" s="15" t="s">
        <v>5650</v>
      </c>
      <c r="N4087" s="13">
        <f t="shared" si="217"/>
        <v>0</v>
      </c>
      <c r="O4087" s="13">
        <f t="shared" si="218"/>
        <v>6146.29</v>
      </c>
      <c r="P4087" s="13">
        <f>IF(OR($L4087="Anexo IV",$L4087="Inv. Remunerado"),
IF(AND($D4087="Linepack",$E4087&lt;&gt;"GASIG"),((I4087/_xlfn.XLOOKUP(DATE(YEAR($G4087),MONTH($G4087),1),Inflaçao!$B:$B,Inflaçao!$C:$C)*Inflaçao!$C$265)*((Inflaçao!$C$273/Inflaçao!$C$265)*0.55+(Inflaçao!$G$273/Inflaçao!$G$265)*0.45)*(Inflaçao!$G$289/Inflaçao!$G$273)),
IF($E4087&lt;&gt;"GASIG",(I4087/_xlfn.XLOOKUP(DATE(YEAR($G4087),MONTH($G4087),1),Inflaçao!$B:$B,Inflaçao!$C:$C)*Inflaçao!$C$273)*(Inflaçao!$G$289/Inflaçao!$G$273),
I4087*(((Inflaçao!$C$273/_xlfn.XLOOKUP(DATE(YEAR($G4087),MONTH($G4087),1),Inflaçao!$B:$B,Inflaçao!$C:$C))*0.55+(Inflaçao!$G$273/_xlfn.XLOOKUP(DATE(YEAR($G4087),MONTH($G4087),1),Inflaçao!$F:$F,Inflaçao!$G:$G))*0.45)*(Inflaçao!$G$289/Inflaçao!$G$273)))),
IF(AND($G4087&lt;45530,$L4087="Inv. Não Remunerado"),
IF(AND($D4087="Linepack",$E4087&lt;&gt;"GASIG"),((I4087/_xlfn.XLOOKUP(DATE(YEAR($G4087),MONTH($G4087),1),Inflaçao!$B:$B,Inflaçao!$C:$C)*Inflaçao!$C$265)*((Inflaçao!$C$273/Inflaçao!$C$265)*0.55+(Inflaçao!$G$273/Inflaçao!$G$265)*0.45)*(Inflaçao!$G$289/Inflaçao!$G$273)),
IF($E4087&lt;&gt;"GASIG",(I4087/_xlfn.XLOOKUP(DATE(YEAR($G4087),MONTH($G4087),1),Inflaçao!$B:$B,Inflaçao!$C:$C)*Inflaçao!$C$273)*(Inflaçao!$G$289/Inflaçao!$G$273),
I4087*(((Inflaçao!$C$273/_xlfn.XLOOKUP(DATE(YEAR($G4087),MONTH($G4087),1),Inflaçao!$B:$B,Inflaçao!$C:$C))*0.55+(Inflaçao!$G$273/_xlfn.XLOOKUP(DATE(YEAR($G4087),MONTH($G4087),1),Inflaçao!$F:$F,Inflaçao!$G:$G))*0.45)*(Inflaçao!$G$289/Inflaçao!$G$273)))),
IF(AND($D4087="Linepack",$E4087&lt;&gt;"GASIG"),((I4087/_xlfn.XLOOKUP(DATE(YEAR($G4087),MONTH($G4087),1),Inflaçao!$B:$B,Inflaçao!$C:$C)*Inflaçao!$C$265)*((Inflaçao!$C$273/Inflaçao!$C$265)*0.55+(Inflaçao!$G$273/Inflaçao!$G$265)*0.45)*(Inflaçao!$G$289/Inflaçao!$G$273)),
IF($E4087&lt;&gt;"GASIG",(I4087/_xlfn.XLOOKUP(DATE(YEAR($G4087),MONTH($G4087),1),Inflaçao!$F:$F,Inflaçao!$G:$G)*Inflaçao!$G$289),
I4087*(((Inflaçao!$C$273/_xlfn.XLOOKUP(DATE(YEAR($G4087),MONTH($G4087),1),Inflaçao!$B:$B,Inflaçao!$C:$C))*0.55+(Inflaçao!$G$273/_xlfn.XLOOKUP(DATE(YEAR($G4087),MONTH($G4087),1),Inflaçao!$F:$F,Inflaçao!$G:$G))*0.45)*(Inflaçao!$G$289/Inflaçao!$G$273))))
))</f>
        <v>9905.8156839585135</v>
      </c>
      <c r="Q4087" s="13">
        <f>IF(OR($L4087="Anexo IV",$L4087="Inv. Remunerado"),
IF(AND($D4087="Linepack",$E4087&lt;&gt;"GASIG"),((N4087/_xlfn.XLOOKUP(DATE(YEAR($G4087),MONTH($G4087),1),Inflaçao!$B:$B,Inflaçao!$C:$C)*Inflaçao!$C$265)*((Inflaçao!$C$273/Inflaçao!$C$265)*0.55+(Inflaçao!$G$273/Inflaçao!$G$265)*0.45)*(Inflaçao!$G$289/Inflaçao!$G$273)),
IF($E4087&lt;&gt;"GASIG",(N4087/_xlfn.XLOOKUP(DATE(YEAR($G4087),MONTH($G4087),1),Inflaçao!$B:$B,Inflaçao!$C:$C)*Inflaçao!$C$273)*(Inflaçao!$G$289/Inflaçao!$G$273),
N4087*(((Inflaçao!$C$273/_xlfn.XLOOKUP(DATE(YEAR($G4087),MONTH($G4087),1),Inflaçao!$B:$B,Inflaçao!$C:$C))*0.55+(Inflaçao!$G$273/_xlfn.XLOOKUP(DATE(YEAR($G4087),MONTH($G4087),1),Inflaçao!$F:$F,Inflaçao!$G:$G))*0.45)*(Inflaçao!$G$289/Inflaçao!$G$273)))),
IF(AND($G4087&lt;45530,$L4087="Inv. Não Remunerado"),
IF(AND($D4087="Linepack",$E4087&lt;&gt;"GASIG"),((N4087/_xlfn.XLOOKUP(DATE(YEAR($G4087),MONTH($G4087),1),Inflaçao!$B:$B,Inflaçao!$C:$C)*Inflaçao!$C$265)*((Inflaçao!$C$273/Inflaçao!$C$265)*0.55+(Inflaçao!$G$273/Inflaçao!$G$265)*0.45)*(Inflaçao!$G$289/Inflaçao!$G$273)),
IF($E4087&lt;&gt;"GASIG",(N4087/_xlfn.XLOOKUP(DATE(YEAR($G4087),MONTH($G4087),1),Inflaçao!$B:$B,Inflaçao!$C:$C)*Inflaçao!$C$273)*(Inflaçao!$G$289/Inflaçao!$G$273),
N4087*(((Inflaçao!$C$273/_xlfn.XLOOKUP(DATE(YEAR($G4087),MONTH($G4087),1),Inflaçao!$B:$B,Inflaçao!$C:$C))*0.55+(Inflaçao!$G$273/_xlfn.XLOOKUP(DATE(YEAR($G4087),MONTH($G4087),1),Inflaçao!$F:$F,Inflaçao!$G:$G))*0.45)*(Inflaçao!$G$289/Inflaçao!$G$273)))),
IF(AND($D4087="Linepack",$E4087&lt;&gt;"GASIG"),((N4087/_xlfn.XLOOKUP(DATE(YEAR($G4087),MONTH($G4087),1),Inflaçao!$B:$B,Inflaçao!$C:$C)*Inflaçao!$C$265)*((Inflaçao!$C$273/Inflaçao!$C$265)*0.55+(Inflaçao!$G$273/Inflaçao!$G$265)*0.45)*(Inflaçao!$G$289/Inflaçao!$G$273)),
IF($E4087&lt;&gt;"GASIG",(N4087/_xlfn.XLOOKUP(DATE(YEAR($G4087),MONTH($G4087),1),Inflaçao!$F:$F,Inflaçao!$G:$G)*Inflaçao!$G$289),
N4087*(((Inflaçao!$C$273/_xlfn.XLOOKUP(DATE(YEAR($G4087),MONTH($G4087),1),Inflaçao!$B:$B,Inflaçao!$C:$C))*0.55+(Inflaçao!$G$273/_xlfn.XLOOKUP(DATE(YEAR($G4087),MONTH($G4087),1),Inflaçao!$F:$F,Inflaçao!$G:$G))*0.45)*(Inflaçao!$G$289/Inflaçao!$G$273))))
))</f>
        <v>0</v>
      </c>
      <c r="R4087" s="16">
        <f t="shared" si="219"/>
        <v>9905.8156839585135</v>
      </c>
      <c r="S4087" s="40"/>
    </row>
    <row r="4088" spans="1:19" ht="30" customHeight="1" x14ac:dyDescent="0.35">
      <c r="A4088" s="36"/>
      <c r="B4088" s="39" t="s">
        <v>2095</v>
      </c>
      <c r="C4088" s="10" t="s">
        <v>7063</v>
      </c>
      <c r="D4088" s="10" t="s">
        <v>5</v>
      </c>
      <c r="E4088" s="10" t="s">
        <v>5828</v>
      </c>
      <c r="F4088" s="10" t="s">
        <v>5815</v>
      </c>
      <c r="G4088" s="11">
        <v>43889</v>
      </c>
      <c r="H4088" s="12" t="s">
        <v>5668</v>
      </c>
      <c r="I4088" s="13">
        <v>1536.57</v>
      </c>
      <c r="J4088" s="13">
        <v>-856.46</v>
      </c>
      <c r="K4088" s="13">
        <v>680.1099999999999</v>
      </c>
      <c r="L4088" s="15" t="s">
        <v>5649</v>
      </c>
      <c r="M4088" s="15" t="s">
        <v>5650</v>
      </c>
      <c r="N4088" s="13">
        <f t="shared" si="217"/>
        <v>0</v>
      </c>
      <c r="O4088" s="13">
        <f t="shared" si="218"/>
        <v>1536.57</v>
      </c>
      <c r="P4088" s="13">
        <f>IF(OR($L4088="Anexo IV",$L4088="Inv. Remunerado"),
IF(AND($D4088="Linepack",$E4088&lt;&gt;"GASIG"),((I4088/_xlfn.XLOOKUP(DATE(YEAR($G4088),MONTH($G4088),1),Inflaçao!$B:$B,Inflaçao!$C:$C)*Inflaçao!$C$265)*((Inflaçao!$C$273/Inflaçao!$C$265)*0.55+(Inflaçao!$G$273/Inflaçao!$G$265)*0.45)*(Inflaçao!$G$289/Inflaçao!$G$273)),
IF($E4088&lt;&gt;"GASIG",(I4088/_xlfn.XLOOKUP(DATE(YEAR($G4088),MONTH($G4088),1),Inflaçao!$B:$B,Inflaçao!$C:$C)*Inflaçao!$C$273)*(Inflaçao!$G$289/Inflaçao!$G$273),
I4088*(((Inflaçao!$C$273/_xlfn.XLOOKUP(DATE(YEAR($G4088),MONTH($G4088),1),Inflaçao!$B:$B,Inflaçao!$C:$C))*0.55+(Inflaçao!$G$273/_xlfn.XLOOKUP(DATE(YEAR($G4088),MONTH($G4088),1),Inflaçao!$F:$F,Inflaçao!$G:$G))*0.45)*(Inflaçao!$G$289/Inflaçao!$G$273)))),
IF(AND($G4088&lt;45530,$L4088="Inv. Não Remunerado"),
IF(AND($D4088="Linepack",$E4088&lt;&gt;"GASIG"),((I4088/_xlfn.XLOOKUP(DATE(YEAR($G4088),MONTH($G4088),1),Inflaçao!$B:$B,Inflaçao!$C:$C)*Inflaçao!$C$265)*((Inflaçao!$C$273/Inflaçao!$C$265)*0.55+(Inflaçao!$G$273/Inflaçao!$G$265)*0.45)*(Inflaçao!$G$289/Inflaçao!$G$273)),
IF($E4088&lt;&gt;"GASIG",(I4088/_xlfn.XLOOKUP(DATE(YEAR($G4088),MONTH($G4088),1),Inflaçao!$B:$B,Inflaçao!$C:$C)*Inflaçao!$C$273)*(Inflaçao!$G$289/Inflaçao!$G$273),
I4088*(((Inflaçao!$C$273/_xlfn.XLOOKUP(DATE(YEAR($G4088),MONTH($G4088),1),Inflaçao!$B:$B,Inflaçao!$C:$C))*0.55+(Inflaçao!$G$273/_xlfn.XLOOKUP(DATE(YEAR($G4088),MONTH($G4088),1),Inflaçao!$F:$F,Inflaçao!$G:$G))*0.45)*(Inflaçao!$G$289/Inflaçao!$G$273)))),
IF(AND($D4088="Linepack",$E4088&lt;&gt;"GASIG"),((I4088/_xlfn.XLOOKUP(DATE(YEAR($G4088),MONTH($G4088),1),Inflaçao!$B:$B,Inflaçao!$C:$C)*Inflaçao!$C$265)*((Inflaçao!$C$273/Inflaçao!$C$265)*0.55+(Inflaçao!$G$273/Inflaçao!$G$265)*0.45)*(Inflaçao!$G$289/Inflaçao!$G$273)),
IF($E4088&lt;&gt;"GASIG",(I4088/_xlfn.XLOOKUP(DATE(YEAR($G4088),MONTH($G4088),1),Inflaçao!$F:$F,Inflaçao!$G:$G)*Inflaçao!$G$289),
I4088*(((Inflaçao!$C$273/_xlfn.XLOOKUP(DATE(YEAR($G4088),MONTH($G4088),1),Inflaçao!$B:$B,Inflaçao!$C:$C))*0.55+(Inflaçao!$G$273/_xlfn.XLOOKUP(DATE(YEAR($G4088),MONTH($G4088),1),Inflaçao!$F:$F,Inflaçao!$G:$G))*0.45)*(Inflaçao!$G$289/Inflaçao!$G$273))))
))</f>
        <v>2476.4498918046711</v>
      </c>
      <c r="Q4088" s="13">
        <f>IF(OR($L4088="Anexo IV",$L4088="Inv. Remunerado"),
IF(AND($D4088="Linepack",$E4088&lt;&gt;"GASIG"),((N4088/_xlfn.XLOOKUP(DATE(YEAR($G4088),MONTH($G4088),1),Inflaçao!$B:$B,Inflaçao!$C:$C)*Inflaçao!$C$265)*((Inflaçao!$C$273/Inflaçao!$C$265)*0.55+(Inflaçao!$G$273/Inflaçao!$G$265)*0.45)*(Inflaçao!$G$289/Inflaçao!$G$273)),
IF($E4088&lt;&gt;"GASIG",(N4088/_xlfn.XLOOKUP(DATE(YEAR($G4088),MONTH($G4088),1),Inflaçao!$B:$B,Inflaçao!$C:$C)*Inflaçao!$C$273)*(Inflaçao!$G$289/Inflaçao!$G$273),
N4088*(((Inflaçao!$C$273/_xlfn.XLOOKUP(DATE(YEAR($G4088),MONTH($G4088),1),Inflaçao!$B:$B,Inflaçao!$C:$C))*0.55+(Inflaçao!$G$273/_xlfn.XLOOKUP(DATE(YEAR($G4088),MONTH($G4088),1),Inflaçao!$F:$F,Inflaçao!$G:$G))*0.45)*(Inflaçao!$G$289/Inflaçao!$G$273)))),
IF(AND($G4088&lt;45530,$L4088="Inv. Não Remunerado"),
IF(AND($D4088="Linepack",$E4088&lt;&gt;"GASIG"),((N4088/_xlfn.XLOOKUP(DATE(YEAR($G4088),MONTH($G4088),1),Inflaçao!$B:$B,Inflaçao!$C:$C)*Inflaçao!$C$265)*((Inflaçao!$C$273/Inflaçao!$C$265)*0.55+(Inflaçao!$G$273/Inflaçao!$G$265)*0.45)*(Inflaçao!$G$289/Inflaçao!$G$273)),
IF($E4088&lt;&gt;"GASIG",(N4088/_xlfn.XLOOKUP(DATE(YEAR($G4088),MONTH($G4088),1),Inflaçao!$B:$B,Inflaçao!$C:$C)*Inflaçao!$C$273)*(Inflaçao!$G$289/Inflaçao!$G$273),
N4088*(((Inflaçao!$C$273/_xlfn.XLOOKUP(DATE(YEAR($G4088),MONTH($G4088),1),Inflaçao!$B:$B,Inflaçao!$C:$C))*0.55+(Inflaçao!$G$273/_xlfn.XLOOKUP(DATE(YEAR($G4088),MONTH($G4088),1),Inflaçao!$F:$F,Inflaçao!$G:$G))*0.45)*(Inflaçao!$G$289/Inflaçao!$G$273)))),
IF(AND($D4088="Linepack",$E4088&lt;&gt;"GASIG"),((N4088/_xlfn.XLOOKUP(DATE(YEAR($G4088),MONTH($G4088),1),Inflaçao!$B:$B,Inflaçao!$C:$C)*Inflaçao!$C$265)*((Inflaçao!$C$273/Inflaçao!$C$265)*0.55+(Inflaçao!$G$273/Inflaçao!$G$265)*0.45)*(Inflaçao!$G$289/Inflaçao!$G$273)),
IF($E4088&lt;&gt;"GASIG",(N4088/_xlfn.XLOOKUP(DATE(YEAR($G4088),MONTH($G4088),1),Inflaçao!$F:$F,Inflaçao!$G:$G)*Inflaçao!$G$289),
N4088*(((Inflaçao!$C$273/_xlfn.XLOOKUP(DATE(YEAR($G4088),MONTH($G4088),1),Inflaçao!$B:$B,Inflaçao!$C:$C))*0.55+(Inflaçao!$G$273/_xlfn.XLOOKUP(DATE(YEAR($G4088),MONTH($G4088),1),Inflaçao!$F:$F,Inflaçao!$G:$G))*0.45)*(Inflaçao!$G$289/Inflaçao!$G$273))))
))</f>
        <v>0</v>
      </c>
      <c r="R4088" s="16">
        <f t="shared" si="219"/>
        <v>2476.4498918046711</v>
      </c>
      <c r="S4088" s="40"/>
    </row>
    <row r="4089" spans="1:19" ht="30" customHeight="1" x14ac:dyDescent="0.35">
      <c r="A4089" s="36"/>
      <c r="B4089" s="39" t="s">
        <v>2096</v>
      </c>
      <c r="C4089" s="10" t="s">
        <v>7064</v>
      </c>
      <c r="D4089" s="10" t="s">
        <v>5</v>
      </c>
      <c r="E4089" s="10" t="s">
        <v>5828</v>
      </c>
      <c r="F4089" s="10" t="s">
        <v>5815</v>
      </c>
      <c r="G4089" s="11">
        <v>43889</v>
      </c>
      <c r="H4089" s="12" t="s">
        <v>5668</v>
      </c>
      <c r="I4089" s="13">
        <v>14597.45</v>
      </c>
      <c r="J4089" s="13">
        <v>-8136.42</v>
      </c>
      <c r="K4089" s="13">
        <v>6461.0300000000007</v>
      </c>
      <c r="L4089" s="15" t="s">
        <v>5649</v>
      </c>
      <c r="M4089" s="15" t="s">
        <v>5650</v>
      </c>
      <c r="N4089" s="13">
        <f t="shared" si="217"/>
        <v>0</v>
      </c>
      <c r="O4089" s="13">
        <f t="shared" si="218"/>
        <v>14597.45</v>
      </c>
      <c r="P4089" s="13">
        <f>IF(OR($L4089="Anexo IV",$L4089="Inv. Remunerado"),
IF(AND($D4089="Linepack",$E4089&lt;&gt;"GASIG"),((I4089/_xlfn.XLOOKUP(DATE(YEAR($G4089),MONTH($G4089),1),Inflaçao!$B:$B,Inflaçao!$C:$C)*Inflaçao!$C$265)*((Inflaçao!$C$273/Inflaçao!$C$265)*0.55+(Inflaçao!$G$273/Inflaçao!$G$265)*0.45)*(Inflaçao!$G$289/Inflaçao!$G$273)),
IF($E4089&lt;&gt;"GASIG",(I4089/_xlfn.XLOOKUP(DATE(YEAR($G4089),MONTH($G4089),1),Inflaçao!$B:$B,Inflaçao!$C:$C)*Inflaçao!$C$273)*(Inflaçao!$G$289/Inflaçao!$G$273),
I4089*(((Inflaçao!$C$273/_xlfn.XLOOKUP(DATE(YEAR($G4089),MONTH($G4089),1),Inflaçao!$B:$B,Inflaçao!$C:$C))*0.55+(Inflaçao!$G$273/_xlfn.XLOOKUP(DATE(YEAR($G4089),MONTH($G4089),1),Inflaçao!$F:$F,Inflaçao!$G:$G))*0.45)*(Inflaçao!$G$289/Inflaçao!$G$273)))),
IF(AND($G4089&lt;45530,$L4089="Inv. Não Remunerado"),
IF(AND($D4089="Linepack",$E4089&lt;&gt;"GASIG"),((I4089/_xlfn.XLOOKUP(DATE(YEAR($G4089),MONTH($G4089),1),Inflaçao!$B:$B,Inflaçao!$C:$C)*Inflaçao!$C$265)*((Inflaçao!$C$273/Inflaçao!$C$265)*0.55+(Inflaçao!$G$273/Inflaçao!$G$265)*0.45)*(Inflaçao!$G$289/Inflaçao!$G$273)),
IF($E4089&lt;&gt;"GASIG",(I4089/_xlfn.XLOOKUP(DATE(YEAR($G4089),MONTH($G4089),1),Inflaçao!$B:$B,Inflaçao!$C:$C)*Inflaçao!$C$273)*(Inflaçao!$G$289/Inflaçao!$G$273),
I4089*(((Inflaçao!$C$273/_xlfn.XLOOKUP(DATE(YEAR($G4089),MONTH($G4089),1),Inflaçao!$B:$B,Inflaçao!$C:$C))*0.55+(Inflaçao!$G$273/_xlfn.XLOOKUP(DATE(YEAR($G4089),MONTH($G4089),1),Inflaçao!$F:$F,Inflaçao!$G:$G))*0.45)*(Inflaçao!$G$289/Inflaçao!$G$273)))),
IF(AND($D4089="Linepack",$E4089&lt;&gt;"GASIG"),((I4089/_xlfn.XLOOKUP(DATE(YEAR($G4089),MONTH($G4089),1),Inflaçao!$B:$B,Inflaçao!$C:$C)*Inflaçao!$C$265)*((Inflaçao!$C$273/Inflaçao!$C$265)*0.55+(Inflaçao!$G$273/Inflaçao!$G$265)*0.45)*(Inflaçao!$G$289/Inflaçao!$G$273)),
IF($E4089&lt;&gt;"GASIG",(I4089/_xlfn.XLOOKUP(DATE(YEAR($G4089),MONTH($G4089),1),Inflaçao!$F:$F,Inflaçao!$G:$G)*Inflaçao!$G$289),
I4089*(((Inflaçao!$C$273/_xlfn.XLOOKUP(DATE(YEAR($G4089),MONTH($G4089),1),Inflaçao!$B:$B,Inflaçao!$C:$C))*0.55+(Inflaçao!$G$273/_xlfn.XLOOKUP(DATE(YEAR($G4089),MONTH($G4089),1),Inflaçao!$F:$F,Inflaçao!$G:$G))*0.45)*(Inflaçao!$G$289/Inflaçao!$G$273))))
))</f>
        <v>23526.330380733776</v>
      </c>
      <c r="Q4089" s="13">
        <f>IF(OR($L4089="Anexo IV",$L4089="Inv. Remunerado"),
IF(AND($D4089="Linepack",$E4089&lt;&gt;"GASIG"),((N4089/_xlfn.XLOOKUP(DATE(YEAR($G4089),MONTH($G4089),1),Inflaçao!$B:$B,Inflaçao!$C:$C)*Inflaçao!$C$265)*((Inflaçao!$C$273/Inflaçao!$C$265)*0.55+(Inflaçao!$G$273/Inflaçao!$G$265)*0.45)*(Inflaçao!$G$289/Inflaçao!$G$273)),
IF($E4089&lt;&gt;"GASIG",(N4089/_xlfn.XLOOKUP(DATE(YEAR($G4089),MONTH($G4089),1),Inflaçao!$B:$B,Inflaçao!$C:$C)*Inflaçao!$C$273)*(Inflaçao!$G$289/Inflaçao!$G$273),
N4089*(((Inflaçao!$C$273/_xlfn.XLOOKUP(DATE(YEAR($G4089),MONTH($G4089),1),Inflaçao!$B:$B,Inflaçao!$C:$C))*0.55+(Inflaçao!$G$273/_xlfn.XLOOKUP(DATE(YEAR($G4089),MONTH($G4089),1),Inflaçao!$F:$F,Inflaçao!$G:$G))*0.45)*(Inflaçao!$G$289/Inflaçao!$G$273)))),
IF(AND($G4089&lt;45530,$L4089="Inv. Não Remunerado"),
IF(AND($D4089="Linepack",$E4089&lt;&gt;"GASIG"),((N4089/_xlfn.XLOOKUP(DATE(YEAR($G4089),MONTH($G4089),1),Inflaçao!$B:$B,Inflaçao!$C:$C)*Inflaçao!$C$265)*((Inflaçao!$C$273/Inflaçao!$C$265)*0.55+(Inflaçao!$G$273/Inflaçao!$G$265)*0.45)*(Inflaçao!$G$289/Inflaçao!$G$273)),
IF($E4089&lt;&gt;"GASIG",(N4089/_xlfn.XLOOKUP(DATE(YEAR($G4089),MONTH($G4089),1),Inflaçao!$B:$B,Inflaçao!$C:$C)*Inflaçao!$C$273)*(Inflaçao!$G$289/Inflaçao!$G$273),
N4089*(((Inflaçao!$C$273/_xlfn.XLOOKUP(DATE(YEAR($G4089),MONTH($G4089),1),Inflaçao!$B:$B,Inflaçao!$C:$C))*0.55+(Inflaçao!$G$273/_xlfn.XLOOKUP(DATE(YEAR($G4089),MONTH($G4089),1),Inflaçao!$F:$F,Inflaçao!$G:$G))*0.45)*(Inflaçao!$G$289/Inflaçao!$G$273)))),
IF(AND($D4089="Linepack",$E4089&lt;&gt;"GASIG"),((N4089/_xlfn.XLOOKUP(DATE(YEAR($G4089),MONTH($G4089),1),Inflaçao!$B:$B,Inflaçao!$C:$C)*Inflaçao!$C$265)*((Inflaçao!$C$273/Inflaçao!$C$265)*0.55+(Inflaçao!$G$273/Inflaçao!$G$265)*0.45)*(Inflaçao!$G$289/Inflaçao!$G$273)),
IF($E4089&lt;&gt;"GASIG",(N4089/_xlfn.XLOOKUP(DATE(YEAR($G4089),MONTH($G4089),1),Inflaçao!$F:$F,Inflaçao!$G:$G)*Inflaçao!$G$289),
N4089*(((Inflaçao!$C$273/_xlfn.XLOOKUP(DATE(YEAR($G4089),MONTH($G4089),1),Inflaçao!$B:$B,Inflaçao!$C:$C))*0.55+(Inflaçao!$G$273/_xlfn.XLOOKUP(DATE(YEAR($G4089),MONTH($G4089),1),Inflaçao!$F:$F,Inflaçao!$G:$G))*0.45)*(Inflaçao!$G$289/Inflaçao!$G$273))))
))</f>
        <v>0</v>
      </c>
      <c r="R4089" s="16">
        <f t="shared" si="219"/>
        <v>23526.330380733776</v>
      </c>
      <c r="S4089" s="40"/>
    </row>
    <row r="4090" spans="1:19" ht="30" customHeight="1" x14ac:dyDescent="0.35">
      <c r="A4090" s="36"/>
      <c r="B4090" s="39" t="s">
        <v>2097</v>
      </c>
      <c r="C4090" s="10" t="s">
        <v>7065</v>
      </c>
      <c r="D4090" s="10" t="s">
        <v>5</v>
      </c>
      <c r="E4090" s="10" t="s">
        <v>5828</v>
      </c>
      <c r="F4090" s="10" t="s">
        <v>5815</v>
      </c>
      <c r="G4090" s="11">
        <v>43889</v>
      </c>
      <c r="H4090" s="12" t="s">
        <v>5668</v>
      </c>
      <c r="I4090" s="13">
        <v>14597.45</v>
      </c>
      <c r="J4090" s="13">
        <v>-8136.42</v>
      </c>
      <c r="K4090" s="13">
        <v>6461.0300000000007</v>
      </c>
      <c r="L4090" s="15" t="s">
        <v>5649</v>
      </c>
      <c r="M4090" s="15" t="s">
        <v>5650</v>
      </c>
      <c r="N4090" s="13">
        <f t="shared" si="217"/>
        <v>0</v>
      </c>
      <c r="O4090" s="13">
        <f t="shared" si="218"/>
        <v>14597.45</v>
      </c>
      <c r="P4090" s="13">
        <f>IF(OR($L4090="Anexo IV",$L4090="Inv. Remunerado"),
IF(AND($D4090="Linepack",$E4090&lt;&gt;"GASIG"),((I4090/_xlfn.XLOOKUP(DATE(YEAR($G4090),MONTH($G4090),1),Inflaçao!$B:$B,Inflaçao!$C:$C)*Inflaçao!$C$265)*((Inflaçao!$C$273/Inflaçao!$C$265)*0.55+(Inflaçao!$G$273/Inflaçao!$G$265)*0.45)*(Inflaçao!$G$289/Inflaçao!$G$273)),
IF($E4090&lt;&gt;"GASIG",(I4090/_xlfn.XLOOKUP(DATE(YEAR($G4090),MONTH($G4090),1),Inflaçao!$B:$B,Inflaçao!$C:$C)*Inflaçao!$C$273)*(Inflaçao!$G$289/Inflaçao!$G$273),
I4090*(((Inflaçao!$C$273/_xlfn.XLOOKUP(DATE(YEAR($G4090),MONTH($G4090),1),Inflaçao!$B:$B,Inflaçao!$C:$C))*0.55+(Inflaçao!$G$273/_xlfn.XLOOKUP(DATE(YEAR($G4090),MONTH($G4090),1),Inflaçao!$F:$F,Inflaçao!$G:$G))*0.45)*(Inflaçao!$G$289/Inflaçao!$G$273)))),
IF(AND($G4090&lt;45530,$L4090="Inv. Não Remunerado"),
IF(AND($D4090="Linepack",$E4090&lt;&gt;"GASIG"),((I4090/_xlfn.XLOOKUP(DATE(YEAR($G4090),MONTH($G4090),1),Inflaçao!$B:$B,Inflaçao!$C:$C)*Inflaçao!$C$265)*((Inflaçao!$C$273/Inflaçao!$C$265)*0.55+(Inflaçao!$G$273/Inflaçao!$G$265)*0.45)*(Inflaçao!$G$289/Inflaçao!$G$273)),
IF($E4090&lt;&gt;"GASIG",(I4090/_xlfn.XLOOKUP(DATE(YEAR($G4090),MONTH($G4090),1),Inflaçao!$B:$B,Inflaçao!$C:$C)*Inflaçao!$C$273)*(Inflaçao!$G$289/Inflaçao!$G$273),
I4090*(((Inflaçao!$C$273/_xlfn.XLOOKUP(DATE(YEAR($G4090),MONTH($G4090),1),Inflaçao!$B:$B,Inflaçao!$C:$C))*0.55+(Inflaçao!$G$273/_xlfn.XLOOKUP(DATE(YEAR($G4090),MONTH($G4090),1),Inflaçao!$F:$F,Inflaçao!$G:$G))*0.45)*(Inflaçao!$G$289/Inflaçao!$G$273)))),
IF(AND($D4090="Linepack",$E4090&lt;&gt;"GASIG"),((I4090/_xlfn.XLOOKUP(DATE(YEAR($G4090),MONTH($G4090),1),Inflaçao!$B:$B,Inflaçao!$C:$C)*Inflaçao!$C$265)*((Inflaçao!$C$273/Inflaçao!$C$265)*0.55+(Inflaçao!$G$273/Inflaçao!$G$265)*0.45)*(Inflaçao!$G$289/Inflaçao!$G$273)),
IF($E4090&lt;&gt;"GASIG",(I4090/_xlfn.XLOOKUP(DATE(YEAR($G4090),MONTH($G4090),1),Inflaçao!$F:$F,Inflaçao!$G:$G)*Inflaçao!$G$289),
I4090*(((Inflaçao!$C$273/_xlfn.XLOOKUP(DATE(YEAR($G4090),MONTH($G4090),1),Inflaçao!$B:$B,Inflaçao!$C:$C))*0.55+(Inflaçao!$G$273/_xlfn.XLOOKUP(DATE(YEAR($G4090),MONTH($G4090),1),Inflaçao!$F:$F,Inflaçao!$G:$G))*0.45)*(Inflaçao!$G$289/Inflaçao!$G$273))))
))</f>
        <v>23526.330380733776</v>
      </c>
      <c r="Q4090" s="13">
        <f>IF(OR($L4090="Anexo IV",$L4090="Inv. Remunerado"),
IF(AND($D4090="Linepack",$E4090&lt;&gt;"GASIG"),((N4090/_xlfn.XLOOKUP(DATE(YEAR($G4090),MONTH($G4090),1),Inflaçao!$B:$B,Inflaçao!$C:$C)*Inflaçao!$C$265)*((Inflaçao!$C$273/Inflaçao!$C$265)*0.55+(Inflaçao!$G$273/Inflaçao!$G$265)*0.45)*(Inflaçao!$G$289/Inflaçao!$G$273)),
IF($E4090&lt;&gt;"GASIG",(N4090/_xlfn.XLOOKUP(DATE(YEAR($G4090),MONTH($G4090),1),Inflaçao!$B:$B,Inflaçao!$C:$C)*Inflaçao!$C$273)*(Inflaçao!$G$289/Inflaçao!$G$273),
N4090*(((Inflaçao!$C$273/_xlfn.XLOOKUP(DATE(YEAR($G4090),MONTH($G4090),1),Inflaçao!$B:$B,Inflaçao!$C:$C))*0.55+(Inflaçao!$G$273/_xlfn.XLOOKUP(DATE(YEAR($G4090),MONTH($G4090),1),Inflaçao!$F:$F,Inflaçao!$G:$G))*0.45)*(Inflaçao!$G$289/Inflaçao!$G$273)))),
IF(AND($G4090&lt;45530,$L4090="Inv. Não Remunerado"),
IF(AND($D4090="Linepack",$E4090&lt;&gt;"GASIG"),((N4090/_xlfn.XLOOKUP(DATE(YEAR($G4090),MONTH($G4090),1),Inflaçao!$B:$B,Inflaçao!$C:$C)*Inflaçao!$C$265)*((Inflaçao!$C$273/Inflaçao!$C$265)*0.55+(Inflaçao!$G$273/Inflaçao!$G$265)*0.45)*(Inflaçao!$G$289/Inflaçao!$G$273)),
IF($E4090&lt;&gt;"GASIG",(N4090/_xlfn.XLOOKUP(DATE(YEAR($G4090),MONTH($G4090),1),Inflaçao!$B:$B,Inflaçao!$C:$C)*Inflaçao!$C$273)*(Inflaçao!$G$289/Inflaçao!$G$273),
N4090*(((Inflaçao!$C$273/_xlfn.XLOOKUP(DATE(YEAR($G4090),MONTH($G4090),1),Inflaçao!$B:$B,Inflaçao!$C:$C))*0.55+(Inflaçao!$G$273/_xlfn.XLOOKUP(DATE(YEAR($G4090),MONTH($G4090),1),Inflaçao!$F:$F,Inflaçao!$G:$G))*0.45)*(Inflaçao!$G$289/Inflaçao!$G$273)))),
IF(AND($D4090="Linepack",$E4090&lt;&gt;"GASIG"),((N4090/_xlfn.XLOOKUP(DATE(YEAR($G4090),MONTH($G4090),1),Inflaçao!$B:$B,Inflaçao!$C:$C)*Inflaçao!$C$265)*((Inflaçao!$C$273/Inflaçao!$C$265)*0.55+(Inflaçao!$G$273/Inflaçao!$G$265)*0.45)*(Inflaçao!$G$289/Inflaçao!$G$273)),
IF($E4090&lt;&gt;"GASIG",(N4090/_xlfn.XLOOKUP(DATE(YEAR($G4090),MONTH($G4090),1),Inflaçao!$F:$F,Inflaçao!$G:$G)*Inflaçao!$G$289),
N4090*(((Inflaçao!$C$273/_xlfn.XLOOKUP(DATE(YEAR($G4090),MONTH($G4090),1),Inflaçao!$B:$B,Inflaçao!$C:$C))*0.55+(Inflaçao!$G$273/_xlfn.XLOOKUP(DATE(YEAR($G4090),MONTH($G4090),1),Inflaçao!$F:$F,Inflaçao!$G:$G))*0.45)*(Inflaçao!$G$289/Inflaçao!$G$273))))
))</f>
        <v>0</v>
      </c>
      <c r="R4090" s="16">
        <f t="shared" si="219"/>
        <v>23526.330380733776</v>
      </c>
      <c r="S4090" s="40"/>
    </row>
    <row r="4091" spans="1:19" ht="30" customHeight="1" x14ac:dyDescent="0.35">
      <c r="A4091" s="36"/>
      <c r="B4091" s="39" t="s">
        <v>2098</v>
      </c>
      <c r="C4091" s="10" t="s">
        <v>7066</v>
      </c>
      <c r="D4091" s="10" t="s">
        <v>5</v>
      </c>
      <c r="E4091" s="10" t="s">
        <v>5828</v>
      </c>
      <c r="F4091" s="10" t="s">
        <v>5815</v>
      </c>
      <c r="G4091" s="11">
        <v>43889</v>
      </c>
      <c r="H4091" s="12" t="s">
        <v>5668</v>
      </c>
      <c r="I4091" s="13">
        <v>114474.71</v>
      </c>
      <c r="J4091" s="13">
        <v>-63806.68</v>
      </c>
      <c r="K4091" s="13">
        <v>50668.030000000006</v>
      </c>
      <c r="L4091" s="15" t="s">
        <v>5649</v>
      </c>
      <c r="M4091" s="15" t="s">
        <v>5650</v>
      </c>
      <c r="N4091" s="13">
        <f t="shared" si="217"/>
        <v>0</v>
      </c>
      <c r="O4091" s="13">
        <f t="shared" si="218"/>
        <v>114474.71</v>
      </c>
      <c r="P4091" s="13">
        <f>IF(OR($L4091="Anexo IV",$L4091="Inv. Remunerado"),
IF(AND($D4091="Linepack",$E4091&lt;&gt;"GASIG"),((I4091/_xlfn.XLOOKUP(DATE(YEAR($G4091),MONTH($G4091),1),Inflaçao!$B:$B,Inflaçao!$C:$C)*Inflaçao!$C$265)*((Inflaçao!$C$273/Inflaçao!$C$265)*0.55+(Inflaçao!$G$273/Inflaçao!$G$265)*0.45)*(Inflaçao!$G$289/Inflaçao!$G$273)),
IF($E4091&lt;&gt;"GASIG",(I4091/_xlfn.XLOOKUP(DATE(YEAR($G4091),MONTH($G4091),1),Inflaçao!$B:$B,Inflaçao!$C:$C)*Inflaçao!$C$273)*(Inflaçao!$G$289/Inflaçao!$G$273),
I4091*(((Inflaçao!$C$273/_xlfn.XLOOKUP(DATE(YEAR($G4091),MONTH($G4091),1),Inflaçao!$B:$B,Inflaçao!$C:$C))*0.55+(Inflaçao!$G$273/_xlfn.XLOOKUP(DATE(YEAR($G4091),MONTH($G4091),1),Inflaçao!$F:$F,Inflaçao!$G:$G))*0.45)*(Inflaçao!$G$289/Inflaçao!$G$273)))),
IF(AND($G4091&lt;45530,$L4091="Inv. Não Remunerado"),
IF(AND($D4091="Linepack",$E4091&lt;&gt;"GASIG"),((I4091/_xlfn.XLOOKUP(DATE(YEAR($G4091),MONTH($G4091),1),Inflaçao!$B:$B,Inflaçao!$C:$C)*Inflaçao!$C$265)*((Inflaçao!$C$273/Inflaçao!$C$265)*0.55+(Inflaçao!$G$273/Inflaçao!$G$265)*0.45)*(Inflaçao!$G$289/Inflaçao!$G$273)),
IF($E4091&lt;&gt;"GASIG",(I4091/_xlfn.XLOOKUP(DATE(YEAR($G4091),MONTH($G4091),1),Inflaçao!$B:$B,Inflaçao!$C:$C)*Inflaçao!$C$273)*(Inflaçao!$G$289/Inflaçao!$G$273),
I4091*(((Inflaçao!$C$273/_xlfn.XLOOKUP(DATE(YEAR($G4091),MONTH($G4091),1),Inflaçao!$B:$B,Inflaçao!$C:$C))*0.55+(Inflaçao!$G$273/_xlfn.XLOOKUP(DATE(YEAR($G4091),MONTH($G4091),1),Inflaçao!$F:$F,Inflaçao!$G:$G))*0.45)*(Inflaçao!$G$289/Inflaçao!$G$273)))),
IF(AND($D4091="Linepack",$E4091&lt;&gt;"GASIG"),((I4091/_xlfn.XLOOKUP(DATE(YEAR($G4091),MONTH($G4091),1),Inflaçao!$B:$B,Inflaçao!$C:$C)*Inflaçao!$C$265)*((Inflaçao!$C$273/Inflaçao!$C$265)*0.55+(Inflaçao!$G$273/Inflaçao!$G$265)*0.45)*(Inflaçao!$G$289/Inflaçao!$G$273)),
IF($E4091&lt;&gt;"GASIG",(I4091/_xlfn.XLOOKUP(DATE(YEAR($G4091),MONTH($G4091),1),Inflaçao!$F:$F,Inflaçao!$G:$G)*Inflaçao!$G$289),
I4091*(((Inflaçao!$C$273/_xlfn.XLOOKUP(DATE(YEAR($G4091),MONTH($G4091),1),Inflaçao!$B:$B,Inflaçao!$C:$C))*0.55+(Inflaçao!$G$273/_xlfn.XLOOKUP(DATE(YEAR($G4091),MONTH($G4091),1),Inflaçao!$F:$F,Inflaçao!$G:$G))*0.45)*(Inflaçao!$G$289/Inflaçao!$G$273))))
))</f>
        <v>184495.91179957381</v>
      </c>
      <c r="Q4091" s="13">
        <f>IF(OR($L4091="Anexo IV",$L4091="Inv. Remunerado"),
IF(AND($D4091="Linepack",$E4091&lt;&gt;"GASIG"),((N4091/_xlfn.XLOOKUP(DATE(YEAR($G4091),MONTH($G4091),1),Inflaçao!$B:$B,Inflaçao!$C:$C)*Inflaçao!$C$265)*((Inflaçao!$C$273/Inflaçao!$C$265)*0.55+(Inflaçao!$G$273/Inflaçao!$G$265)*0.45)*(Inflaçao!$G$289/Inflaçao!$G$273)),
IF($E4091&lt;&gt;"GASIG",(N4091/_xlfn.XLOOKUP(DATE(YEAR($G4091),MONTH($G4091),1),Inflaçao!$B:$B,Inflaçao!$C:$C)*Inflaçao!$C$273)*(Inflaçao!$G$289/Inflaçao!$G$273),
N4091*(((Inflaçao!$C$273/_xlfn.XLOOKUP(DATE(YEAR($G4091),MONTH($G4091),1),Inflaçao!$B:$B,Inflaçao!$C:$C))*0.55+(Inflaçao!$G$273/_xlfn.XLOOKUP(DATE(YEAR($G4091),MONTH($G4091),1),Inflaçao!$F:$F,Inflaçao!$G:$G))*0.45)*(Inflaçao!$G$289/Inflaçao!$G$273)))),
IF(AND($G4091&lt;45530,$L4091="Inv. Não Remunerado"),
IF(AND($D4091="Linepack",$E4091&lt;&gt;"GASIG"),((N4091/_xlfn.XLOOKUP(DATE(YEAR($G4091),MONTH($G4091),1),Inflaçao!$B:$B,Inflaçao!$C:$C)*Inflaçao!$C$265)*((Inflaçao!$C$273/Inflaçao!$C$265)*0.55+(Inflaçao!$G$273/Inflaçao!$G$265)*0.45)*(Inflaçao!$G$289/Inflaçao!$G$273)),
IF($E4091&lt;&gt;"GASIG",(N4091/_xlfn.XLOOKUP(DATE(YEAR($G4091),MONTH($G4091),1),Inflaçao!$B:$B,Inflaçao!$C:$C)*Inflaçao!$C$273)*(Inflaçao!$G$289/Inflaçao!$G$273),
N4091*(((Inflaçao!$C$273/_xlfn.XLOOKUP(DATE(YEAR($G4091),MONTH($G4091),1),Inflaçao!$B:$B,Inflaçao!$C:$C))*0.55+(Inflaçao!$G$273/_xlfn.XLOOKUP(DATE(YEAR($G4091),MONTH($G4091),1),Inflaçao!$F:$F,Inflaçao!$G:$G))*0.45)*(Inflaçao!$G$289/Inflaçao!$G$273)))),
IF(AND($D4091="Linepack",$E4091&lt;&gt;"GASIG"),((N4091/_xlfn.XLOOKUP(DATE(YEAR($G4091),MONTH($G4091),1),Inflaçao!$B:$B,Inflaçao!$C:$C)*Inflaçao!$C$265)*((Inflaçao!$C$273/Inflaçao!$C$265)*0.55+(Inflaçao!$G$273/Inflaçao!$G$265)*0.45)*(Inflaçao!$G$289/Inflaçao!$G$273)),
IF($E4091&lt;&gt;"GASIG",(N4091/_xlfn.XLOOKUP(DATE(YEAR($G4091),MONTH($G4091),1),Inflaçao!$F:$F,Inflaçao!$G:$G)*Inflaçao!$G$289),
N4091*(((Inflaçao!$C$273/_xlfn.XLOOKUP(DATE(YEAR($G4091),MONTH($G4091),1),Inflaçao!$B:$B,Inflaçao!$C:$C))*0.55+(Inflaçao!$G$273/_xlfn.XLOOKUP(DATE(YEAR($G4091),MONTH($G4091),1),Inflaçao!$F:$F,Inflaçao!$G:$G))*0.45)*(Inflaçao!$G$289/Inflaçao!$G$273))))
))</f>
        <v>0</v>
      </c>
      <c r="R4091" s="16">
        <f t="shared" si="219"/>
        <v>184495.91179957381</v>
      </c>
      <c r="S4091" s="40"/>
    </row>
    <row r="4092" spans="1:19" ht="30" customHeight="1" x14ac:dyDescent="0.35">
      <c r="A4092" s="36"/>
      <c r="B4092" s="39" t="s">
        <v>2099</v>
      </c>
      <c r="C4092" s="10" t="s">
        <v>7067</v>
      </c>
      <c r="D4092" s="10" t="s">
        <v>35</v>
      </c>
      <c r="E4092" s="10" t="s">
        <v>5828</v>
      </c>
      <c r="F4092" s="10" t="s">
        <v>5815</v>
      </c>
      <c r="G4092" s="11">
        <v>43889</v>
      </c>
      <c r="H4092" s="12" t="s">
        <v>5668</v>
      </c>
      <c r="I4092" s="13">
        <v>25353.46</v>
      </c>
      <c r="J4092" s="13">
        <v>-14131.68</v>
      </c>
      <c r="K4092" s="13">
        <v>11221.779999999999</v>
      </c>
      <c r="L4092" s="15" t="s">
        <v>5649</v>
      </c>
      <c r="M4092" s="15" t="s">
        <v>5650</v>
      </c>
      <c r="N4092" s="13">
        <f t="shared" si="217"/>
        <v>0</v>
      </c>
      <c r="O4092" s="13">
        <f t="shared" si="218"/>
        <v>25353.46</v>
      </c>
      <c r="P4092" s="13">
        <f>IF(OR($L4092="Anexo IV",$L4092="Inv. Remunerado"),
IF(AND($D4092="Linepack",$E4092&lt;&gt;"GASIG"),((I4092/_xlfn.XLOOKUP(DATE(YEAR($G4092),MONTH($G4092),1),Inflaçao!$B:$B,Inflaçao!$C:$C)*Inflaçao!$C$265)*((Inflaçao!$C$273/Inflaçao!$C$265)*0.55+(Inflaçao!$G$273/Inflaçao!$G$265)*0.45)*(Inflaçao!$G$289/Inflaçao!$G$273)),
IF($E4092&lt;&gt;"GASIG",(I4092/_xlfn.XLOOKUP(DATE(YEAR($G4092),MONTH($G4092),1),Inflaçao!$B:$B,Inflaçao!$C:$C)*Inflaçao!$C$273)*(Inflaçao!$G$289/Inflaçao!$G$273),
I4092*(((Inflaçao!$C$273/_xlfn.XLOOKUP(DATE(YEAR($G4092),MONTH($G4092),1),Inflaçao!$B:$B,Inflaçao!$C:$C))*0.55+(Inflaçao!$G$273/_xlfn.XLOOKUP(DATE(YEAR($G4092),MONTH($G4092),1),Inflaçao!$F:$F,Inflaçao!$G:$G))*0.45)*(Inflaçao!$G$289/Inflaçao!$G$273)))),
IF(AND($G4092&lt;45530,$L4092="Inv. Não Remunerado"),
IF(AND($D4092="Linepack",$E4092&lt;&gt;"GASIG"),((I4092/_xlfn.XLOOKUP(DATE(YEAR($G4092),MONTH($G4092),1),Inflaçao!$B:$B,Inflaçao!$C:$C)*Inflaçao!$C$265)*((Inflaçao!$C$273/Inflaçao!$C$265)*0.55+(Inflaçao!$G$273/Inflaçao!$G$265)*0.45)*(Inflaçao!$G$289/Inflaçao!$G$273)),
IF($E4092&lt;&gt;"GASIG",(I4092/_xlfn.XLOOKUP(DATE(YEAR($G4092),MONTH($G4092),1),Inflaçao!$B:$B,Inflaçao!$C:$C)*Inflaçao!$C$273)*(Inflaçao!$G$289/Inflaçao!$G$273),
I4092*(((Inflaçao!$C$273/_xlfn.XLOOKUP(DATE(YEAR($G4092),MONTH($G4092),1),Inflaçao!$B:$B,Inflaçao!$C:$C))*0.55+(Inflaçao!$G$273/_xlfn.XLOOKUP(DATE(YEAR($G4092),MONTH($G4092),1),Inflaçao!$F:$F,Inflaçao!$G:$G))*0.45)*(Inflaçao!$G$289/Inflaçao!$G$273)))),
IF(AND($D4092="Linepack",$E4092&lt;&gt;"GASIG"),((I4092/_xlfn.XLOOKUP(DATE(YEAR($G4092),MONTH($G4092),1),Inflaçao!$B:$B,Inflaçao!$C:$C)*Inflaçao!$C$265)*((Inflaçao!$C$273/Inflaçao!$C$265)*0.55+(Inflaçao!$G$273/Inflaçao!$G$265)*0.45)*(Inflaçao!$G$289/Inflaçao!$G$273)),
IF($E4092&lt;&gt;"GASIG",(I4092/_xlfn.XLOOKUP(DATE(YEAR($G4092),MONTH($G4092),1),Inflaçao!$F:$F,Inflaçao!$G:$G)*Inflaçao!$G$289),
I4092*(((Inflaçao!$C$273/_xlfn.XLOOKUP(DATE(YEAR($G4092),MONTH($G4092),1),Inflaçao!$B:$B,Inflaçao!$C:$C))*0.55+(Inflaçao!$G$273/_xlfn.XLOOKUP(DATE(YEAR($G4092),MONTH($G4092),1),Inflaçao!$F:$F,Inflaçao!$G:$G))*0.45)*(Inflaçao!$G$289/Inflaçao!$G$273))))
))</f>
        <v>40861.511856846126</v>
      </c>
      <c r="Q4092" s="13">
        <f>IF(OR($L4092="Anexo IV",$L4092="Inv. Remunerado"),
IF(AND($D4092="Linepack",$E4092&lt;&gt;"GASIG"),((N4092/_xlfn.XLOOKUP(DATE(YEAR($G4092),MONTH($G4092),1),Inflaçao!$B:$B,Inflaçao!$C:$C)*Inflaçao!$C$265)*((Inflaçao!$C$273/Inflaçao!$C$265)*0.55+(Inflaçao!$G$273/Inflaçao!$G$265)*0.45)*(Inflaçao!$G$289/Inflaçao!$G$273)),
IF($E4092&lt;&gt;"GASIG",(N4092/_xlfn.XLOOKUP(DATE(YEAR($G4092),MONTH($G4092),1),Inflaçao!$B:$B,Inflaçao!$C:$C)*Inflaçao!$C$273)*(Inflaçao!$G$289/Inflaçao!$G$273),
N4092*(((Inflaçao!$C$273/_xlfn.XLOOKUP(DATE(YEAR($G4092),MONTH($G4092),1),Inflaçao!$B:$B,Inflaçao!$C:$C))*0.55+(Inflaçao!$G$273/_xlfn.XLOOKUP(DATE(YEAR($G4092),MONTH($G4092),1),Inflaçao!$F:$F,Inflaçao!$G:$G))*0.45)*(Inflaçao!$G$289/Inflaçao!$G$273)))),
IF(AND($G4092&lt;45530,$L4092="Inv. Não Remunerado"),
IF(AND($D4092="Linepack",$E4092&lt;&gt;"GASIG"),((N4092/_xlfn.XLOOKUP(DATE(YEAR($G4092),MONTH($G4092),1),Inflaçao!$B:$B,Inflaçao!$C:$C)*Inflaçao!$C$265)*((Inflaçao!$C$273/Inflaçao!$C$265)*0.55+(Inflaçao!$G$273/Inflaçao!$G$265)*0.45)*(Inflaçao!$G$289/Inflaçao!$G$273)),
IF($E4092&lt;&gt;"GASIG",(N4092/_xlfn.XLOOKUP(DATE(YEAR($G4092),MONTH($G4092),1),Inflaçao!$B:$B,Inflaçao!$C:$C)*Inflaçao!$C$273)*(Inflaçao!$G$289/Inflaçao!$G$273),
N4092*(((Inflaçao!$C$273/_xlfn.XLOOKUP(DATE(YEAR($G4092),MONTH($G4092),1),Inflaçao!$B:$B,Inflaçao!$C:$C))*0.55+(Inflaçao!$G$273/_xlfn.XLOOKUP(DATE(YEAR($G4092),MONTH($G4092),1),Inflaçao!$F:$F,Inflaçao!$G:$G))*0.45)*(Inflaçao!$G$289/Inflaçao!$G$273)))),
IF(AND($D4092="Linepack",$E4092&lt;&gt;"GASIG"),((N4092/_xlfn.XLOOKUP(DATE(YEAR($G4092),MONTH($G4092),1),Inflaçao!$B:$B,Inflaçao!$C:$C)*Inflaçao!$C$265)*((Inflaçao!$C$273/Inflaçao!$C$265)*0.55+(Inflaçao!$G$273/Inflaçao!$G$265)*0.45)*(Inflaçao!$G$289/Inflaçao!$G$273)),
IF($E4092&lt;&gt;"GASIG",(N4092/_xlfn.XLOOKUP(DATE(YEAR($G4092),MONTH($G4092),1),Inflaçao!$F:$F,Inflaçao!$G:$G)*Inflaçao!$G$289),
N4092*(((Inflaçao!$C$273/_xlfn.XLOOKUP(DATE(YEAR($G4092),MONTH($G4092),1),Inflaçao!$B:$B,Inflaçao!$C:$C))*0.55+(Inflaçao!$G$273/_xlfn.XLOOKUP(DATE(YEAR($G4092),MONTH($G4092),1),Inflaçao!$F:$F,Inflaçao!$G:$G))*0.45)*(Inflaçao!$G$289/Inflaçao!$G$273))))
))</f>
        <v>0</v>
      </c>
      <c r="R4092" s="16">
        <f t="shared" si="219"/>
        <v>40861.511856846126</v>
      </c>
      <c r="S4092" s="40"/>
    </row>
    <row r="4093" spans="1:19" ht="30" customHeight="1" x14ac:dyDescent="0.35">
      <c r="A4093" s="36"/>
      <c r="B4093" s="39" t="s">
        <v>2100</v>
      </c>
      <c r="C4093" s="10" t="s">
        <v>7068</v>
      </c>
      <c r="D4093" s="10" t="s">
        <v>35</v>
      </c>
      <c r="E4093" s="10" t="s">
        <v>5828</v>
      </c>
      <c r="F4093" s="10" t="s">
        <v>5815</v>
      </c>
      <c r="G4093" s="11">
        <v>43889</v>
      </c>
      <c r="H4093" s="12" t="s">
        <v>5668</v>
      </c>
      <c r="I4093" s="13">
        <v>7682.86</v>
      </c>
      <c r="J4093" s="13">
        <v>-4282.32</v>
      </c>
      <c r="K4093" s="13">
        <v>3400.54</v>
      </c>
      <c r="L4093" s="15" t="s">
        <v>5649</v>
      </c>
      <c r="M4093" s="15" t="s">
        <v>5650</v>
      </c>
      <c r="N4093" s="13">
        <f t="shared" si="217"/>
        <v>0</v>
      </c>
      <c r="O4093" s="13">
        <f t="shared" si="218"/>
        <v>7682.86</v>
      </c>
      <c r="P4093" s="13">
        <f>IF(OR($L4093="Anexo IV",$L4093="Inv. Remunerado"),
IF(AND($D4093="Linepack",$E4093&lt;&gt;"GASIG"),((I4093/_xlfn.XLOOKUP(DATE(YEAR($G4093),MONTH($G4093),1),Inflaçao!$B:$B,Inflaçao!$C:$C)*Inflaçao!$C$265)*((Inflaçao!$C$273/Inflaçao!$C$265)*0.55+(Inflaçao!$G$273/Inflaçao!$G$265)*0.45)*(Inflaçao!$G$289/Inflaçao!$G$273)),
IF($E4093&lt;&gt;"GASIG",(I4093/_xlfn.XLOOKUP(DATE(YEAR($G4093),MONTH($G4093),1),Inflaçao!$B:$B,Inflaçao!$C:$C)*Inflaçao!$C$273)*(Inflaçao!$G$289/Inflaçao!$G$273),
I4093*(((Inflaçao!$C$273/_xlfn.XLOOKUP(DATE(YEAR($G4093),MONTH($G4093),1),Inflaçao!$B:$B,Inflaçao!$C:$C))*0.55+(Inflaçao!$G$273/_xlfn.XLOOKUP(DATE(YEAR($G4093),MONTH($G4093),1),Inflaçao!$F:$F,Inflaçao!$G:$G))*0.45)*(Inflaçao!$G$289/Inflaçao!$G$273)))),
IF(AND($G4093&lt;45530,$L4093="Inv. Não Remunerado"),
IF(AND($D4093="Linepack",$E4093&lt;&gt;"GASIG"),((I4093/_xlfn.XLOOKUP(DATE(YEAR($G4093),MONTH($G4093),1),Inflaçao!$B:$B,Inflaçao!$C:$C)*Inflaçao!$C$265)*((Inflaçao!$C$273/Inflaçao!$C$265)*0.55+(Inflaçao!$G$273/Inflaçao!$G$265)*0.45)*(Inflaçao!$G$289/Inflaçao!$G$273)),
IF($E4093&lt;&gt;"GASIG",(I4093/_xlfn.XLOOKUP(DATE(YEAR($G4093),MONTH($G4093),1),Inflaçao!$B:$B,Inflaçao!$C:$C)*Inflaçao!$C$273)*(Inflaçao!$G$289/Inflaçao!$G$273),
I4093*(((Inflaçao!$C$273/_xlfn.XLOOKUP(DATE(YEAR($G4093),MONTH($G4093),1),Inflaçao!$B:$B,Inflaçao!$C:$C))*0.55+(Inflaçao!$G$273/_xlfn.XLOOKUP(DATE(YEAR($G4093),MONTH($G4093),1),Inflaçao!$F:$F,Inflaçao!$G:$G))*0.45)*(Inflaçao!$G$289/Inflaçao!$G$273)))),
IF(AND($D4093="Linepack",$E4093&lt;&gt;"GASIG"),((I4093/_xlfn.XLOOKUP(DATE(YEAR($G4093),MONTH($G4093),1),Inflaçao!$B:$B,Inflaçao!$C:$C)*Inflaçao!$C$265)*((Inflaçao!$C$273/Inflaçao!$C$265)*0.55+(Inflaçao!$G$273/Inflaçao!$G$265)*0.45)*(Inflaçao!$G$289/Inflaçao!$G$273)),
IF($E4093&lt;&gt;"GASIG",(I4093/_xlfn.XLOOKUP(DATE(YEAR($G4093),MONTH($G4093),1),Inflaçao!$F:$F,Inflaçao!$G:$G)*Inflaçao!$G$289),
I4093*(((Inflaçao!$C$273/_xlfn.XLOOKUP(DATE(YEAR($G4093),MONTH($G4093),1),Inflaçao!$B:$B,Inflaçao!$C:$C))*0.55+(Inflaçao!$G$273/_xlfn.XLOOKUP(DATE(YEAR($G4093),MONTH($G4093),1),Inflaçao!$F:$F,Inflaçao!$G:$G))*0.45)*(Inflaçao!$G$289/Inflaçao!$G$273))))
))</f>
        <v>12382.265575763184</v>
      </c>
      <c r="Q4093" s="13">
        <f>IF(OR($L4093="Anexo IV",$L4093="Inv. Remunerado"),
IF(AND($D4093="Linepack",$E4093&lt;&gt;"GASIG"),((N4093/_xlfn.XLOOKUP(DATE(YEAR($G4093),MONTH($G4093),1),Inflaçao!$B:$B,Inflaçao!$C:$C)*Inflaçao!$C$265)*((Inflaçao!$C$273/Inflaçao!$C$265)*0.55+(Inflaçao!$G$273/Inflaçao!$G$265)*0.45)*(Inflaçao!$G$289/Inflaçao!$G$273)),
IF($E4093&lt;&gt;"GASIG",(N4093/_xlfn.XLOOKUP(DATE(YEAR($G4093),MONTH($G4093),1),Inflaçao!$B:$B,Inflaçao!$C:$C)*Inflaçao!$C$273)*(Inflaçao!$G$289/Inflaçao!$G$273),
N4093*(((Inflaçao!$C$273/_xlfn.XLOOKUP(DATE(YEAR($G4093),MONTH($G4093),1),Inflaçao!$B:$B,Inflaçao!$C:$C))*0.55+(Inflaçao!$G$273/_xlfn.XLOOKUP(DATE(YEAR($G4093),MONTH($G4093),1),Inflaçao!$F:$F,Inflaçao!$G:$G))*0.45)*(Inflaçao!$G$289/Inflaçao!$G$273)))),
IF(AND($G4093&lt;45530,$L4093="Inv. Não Remunerado"),
IF(AND($D4093="Linepack",$E4093&lt;&gt;"GASIG"),((N4093/_xlfn.XLOOKUP(DATE(YEAR($G4093),MONTH($G4093),1),Inflaçao!$B:$B,Inflaçao!$C:$C)*Inflaçao!$C$265)*((Inflaçao!$C$273/Inflaçao!$C$265)*0.55+(Inflaçao!$G$273/Inflaçao!$G$265)*0.45)*(Inflaçao!$G$289/Inflaçao!$G$273)),
IF($E4093&lt;&gt;"GASIG",(N4093/_xlfn.XLOOKUP(DATE(YEAR($G4093),MONTH($G4093),1),Inflaçao!$B:$B,Inflaçao!$C:$C)*Inflaçao!$C$273)*(Inflaçao!$G$289/Inflaçao!$G$273),
N4093*(((Inflaçao!$C$273/_xlfn.XLOOKUP(DATE(YEAR($G4093),MONTH($G4093),1),Inflaçao!$B:$B,Inflaçao!$C:$C))*0.55+(Inflaçao!$G$273/_xlfn.XLOOKUP(DATE(YEAR($G4093),MONTH($G4093),1),Inflaçao!$F:$F,Inflaçao!$G:$G))*0.45)*(Inflaçao!$G$289/Inflaçao!$G$273)))),
IF(AND($D4093="Linepack",$E4093&lt;&gt;"GASIG"),((N4093/_xlfn.XLOOKUP(DATE(YEAR($G4093),MONTH($G4093),1),Inflaçao!$B:$B,Inflaçao!$C:$C)*Inflaçao!$C$265)*((Inflaçao!$C$273/Inflaçao!$C$265)*0.55+(Inflaçao!$G$273/Inflaçao!$G$265)*0.45)*(Inflaçao!$G$289/Inflaçao!$G$273)),
IF($E4093&lt;&gt;"GASIG",(N4093/_xlfn.XLOOKUP(DATE(YEAR($G4093),MONTH($G4093),1),Inflaçao!$F:$F,Inflaçao!$G:$G)*Inflaçao!$G$289),
N4093*(((Inflaçao!$C$273/_xlfn.XLOOKUP(DATE(YEAR($G4093),MONTH($G4093),1),Inflaçao!$B:$B,Inflaçao!$C:$C))*0.55+(Inflaçao!$G$273/_xlfn.XLOOKUP(DATE(YEAR($G4093),MONTH($G4093),1),Inflaçao!$F:$F,Inflaçao!$G:$G))*0.45)*(Inflaçao!$G$289/Inflaçao!$G$273))))
))</f>
        <v>0</v>
      </c>
      <c r="R4093" s="16">
        <f t="shared" si="219"/>
        <v>12382.265575763184</v>
      </c>
      <c r="S4093" s="40"/>
    </row>
    <row r="4094" spans="1:19" ht="30" customHeight="1" x14ac:dyDescent="0.35">
      <c r="A4094" s="36"/>
      <c r="B4094" s="39" t="s">
        <v>2101</v>
      </c>
      <c r="C4094" s="10" t="s">
        <v>7069</v>
      </c>
      <c r="D4094" s="10" t="s">
        <v>5</v>
      </c>
      <c r="E4094" s="10" t="s">
        <v>5828</v>
      </c>
      <c r="F4094" s="10" t="s">
        <v>5815</v>
      </c>
      <c r="G4094" s="11">
        <v>43889</v>
      </c>
      <c r="H4094" s="12" t="s">
        <v>5668</v>
      </c>
      <c r="I4094" s="13">
        <v>515520.35</v>
      </c>
      <c r="J4094" s="13">
        <v>-287344.17</v>
      </c>
      <c r="K4094" s="13">
        <v>228176.18</v>
      </c>
      <c r="L4094" s="15" t="s">
        <v>5649</v>
      </c>
      <c r="M4094" s="15" t="s">
        <v>5650</v>
      </c>
      <c r="N4094" s="13">
        <f t="shared" si="217"/>
        <v>0</v>
      </c>
      <c r="O4094" s="13">
        <f t="shared" si="218"/>
        <v>515520.35</v>
      </c>
      <c r="P4094" s="13">
        <f>IF(OR($L4094="Anexo IV",$L4094="Inv. Remunerado"),
IF(AND($D4094="Linepack",$E4094&lt;&gt;"GASIG"),((I4094/_xlfn.XLOOKUP(DATE(YEAR($G4094),MONTH($G4094),1),Inflaçao!$B:$B,Inflaçao!$C:$C)*Inflaçao!$C$265)*((Inflaçao!$C$273/Inflaçao!$C$265)*0.55+(Inflaçao!$G$273/Inflaçao!$G$265)*0.45)*(Inflaçao!$G$289/Inflaçao!$G$273)),
IF($E4094&lt;&gt;"GASIG",(I4094/_xlfn.XLOOKUP(DATE(YEAR($G4094),MONTH($G4094),1),Inflaçao!$B:$B,Inflaçao!$C:$C)*Inflaçao!$C$273)*(Inflaçao!$G$289/Inflaçao!$G$273),
I4094*(((Inflaçao!$C$273/_xlfn.XLOOKUP(DATE(YEAR($G4094),MONTH($G4094),1),Inflaçao!$B:$B,Inflaçao!$C:$C))*0.55+(Inflaçao!$G$273/_xlfn.XLOOKUP(DATE(YEAR($G4094),MONTH($G4094),1),Inflaçao!$F:$F,Inflaçao!$G:$G))*0.45)*(Inflaçao!$G$289/Inflaçao!$G$273)))),
IF(AND($G4094&lt;45530,$L4094="Inv. Não Remunerado"),
IF(AND($D4094="Linepack",$E4094&lt;&gt;"GASIG"),((I4094/_xlfn.XLOOKUP(DATE(YEAR($G4094),MONTH($G4094),1),Inflaçao!$B:$B,Inflaçao!$C:$C)*Inflaçao!$C$265)*((Inflaçao!$C$273/Inflaçao!$C$265)*0.55+(Inflaçao!$G$273/Inflaçao!$G$265)*0.45)*(Inflaçao!$G$289/Inflaçao!$G$273)),
IF($E4094&lt;&gt;"GASIG",(I4094/_xlfn.XLOOKUP(DATE(YEAR($G4094),MONTH($G4094),1),Inflaçao!$B:$B,Inflaçao!$C:$C)*Inflaçao!$C$273)*(Inflaçao!$G$289/Inflaçao!$G$273),
I4094*(((Inflaçao!$C$273/_xlfn.XLOOKUP(DATE(YEAR($G4094),MONTH($G4094),1),Inflaçao!$B:$B,Inflaçao!$C:$C))*0.55+(Inflaçao!$G$273/_xlfn.XLOOKUP(DATE(YEAR($G4094),MONTH($G4094),1),Inflaçao!$F:$F,Inflaçao!$G:$G))*0.45)*(Inflaçao!$G$289/Inflaçao!$G$273)))),
IF(AND($D4094="Linepack",$E4094&lt;&gt;"GASIG"),((I4094/_xlfn.XLOOKUP(DATE(YEAR($G4094),MONTH($G4094),1),Inflaçao!$B:$B,Inflaçao!$C:$C)*Inflaçao!$C$265)*((Inflaçao!$C$273/Inflaçao!$C$265)*0.55+(Inflaçao!$G$273/Inflaçao!$G$265)*0.45)*(Inflaçao!$G$289/Inflaçao!$G$273)),
IF($E4094&lt;&gt;"GASIG",(I4094/_xlfn.XLOOKUP(DATE(YEAR($G4094),MONTH($G4094),1),Inflaçao!$F:$F,Inflaçao!$G:$G)*Inflaçao!$G$289),
I4094*(((Inflaçao!$C$273/_xlfn.XLOOKUP(DATE(YEAR($G4094),MONTH($G4094),1),Inflaçao!$B:$B,Inflaçao!$C:$C))*0.55+(Inflaçao!$G$273/_xlfn.XLOOKUP(DATE(YEAR($G4094),MONTH($G4094),1),Inflaçao!$F:$F,Inflaçao!$G:$G))*0.45)*(Inflaçao!$G$289/Inflaçao!$G$273))))
))</f>
        <v>830850.73571695795</v>
      </c>
      <c r="Q4094" s="13">
        <f>IF(OR($L4094="Anexo IV",$L4094="Inv. Remunerado"),
IF(AND($D4094="Linepack",$E4094&lt;&gt;"GASIG"),((N4094/_xlfn.XLOOKUP(DATE(YEAR($G4094),MONTH($G4094),1),Inflaçao!$B:$B,Inflaçao!$C:$C)*Inflaçao!$C$265)*((Inflaçao!$C$273/Inflaçao!$C$265)*0.55+(Inflaçao!$G$273/Inflaçao!$G$265)*0.45)*(Inflaçao!$G$289/Inflaçao!$G$273)),
IF($E4094&lt;&gt;"GASIG",(N4094/_xlfn.XLOOKUP(DATE(YEAR($G4094),MONTH($G4094),1),Inflaçao!$B:$B,Inflaçao!$C:$C)*Inflaçao!$C$273)*(Inflaçao!$G$289/Inflaçao!$G$273),
N4094*(((Inflaçao!$C$273/_xlfn.XLOOKUP(DATE(YEAR($G4094),MONTH($G4094),1),Inflaçao!$B:$B,Inflaçao!$C:$C))*0.55+(Inflaçao!$G$273/_xlfn.XLOOKUP(DATE(YEAR($G4094),MONTH($G4094),1),Inflaçao!$F:$F,Inflaçao!$G:$G))*0.45)*(Inflaçao!$G$289/Inflaçao!$G$273)))),
IF(AND($G4094&lt;45530,$L4094="Inv. Não Remunerado"),
IF(AND($D4094="Linepack",$E4094&lt;&gt;"GASIG"),((N4094/_xlfn.XLOOKUP(DATE(YEAR($G4094),MONTH($G4094),1),Inflaçao!$B:$B,Inflaçao!$C:$C)*Inflaçao!$C$265)*((Inflaçao!$C$273/Inflaçao!$C$265)*0.55+(Inflaçao!$G$273/Inflaçao!$G$265)*0.45)*(Inflaçao!$G$289/Inflaçao!$G$273)),
IF($E4094&lt;&gt;"GASIG",(N4094/_xlfn.XLOOKUP(DATE(YEAR($G4094),MONTH($G4094),1),Inflaçao!$B:$B,Inflaçao!$C:$C)*Inflaçao!$C$273)*(Inflaçao!$G$289/Inflaçao!$G$273),
N4094*(((Inflaçao!$C$273/_xlfn.XLOOKUP(DATE(YEAR($G4094),MONTH($G4094),1),Inflaçao!$B:$B,Inflaçao!$C:$C))*0.55+(Inflaçao!$G$273/_xlfn.XLOOKUP(DATE(YEAR($G4094),MONTH($G4094),1),Inflaçao!$F:$F,Inflaçao!$G:$G))*0.45)*(Inflaçao!$G$289/Inflaçao!$G$273)))),
IF(AND($D4094="Linepack",$E4094&lt;&gt;"GASIG"),((N4094/_xlfn.XLOOKUP(DATE(YEAR($G4094),MONTH($G4094),1),Inflaçao!$B:$B,Inflaçao!$C:$C)*Inflaçao!$C$265)*((Inflaçao!$C$273/Inflaçao!$C$265)*0.55+(Inflaçao!$G$273/Inflaçao!$G$265)*0.45)*(Inflaçao!$G$289/Inflaçao!$G$273)),
IF($E4094&lt;&gt;"GASIG",(N4094/_xlfn.XLOOKUP(DATE(YEAR($G4094),MONTH($G4094),1),Inflaçao!$F:$F,Inflaçao!$G:$G)*Inflaçao!$G$289),
N4094*(((Inflaçao!$C$273/_xlfn.XLOOKUP(DATE(YEAR($G4094),MONTH($G4094),1),Inflaçao!$B:$B,Inflaçao!$C:$C))*0.55+(Inflaçao!$G$273/_xlfn.XLOOKUP(DATE(YEAR($G4094),MONTH($G4094),1),Inflaçao!$F:$F,Inflaçao!$G:$G))*0.45)*(Inflaçao!$G$289/Inflaçao!$G$273))))
))</f>
        <v>0</v>
      </c>
      <c r="R4094" s="16">
        <f t="shared" si="219"/>
        <v>830850.73571695795</v>
      </c>
      <c r="S4094" s="40"/>
    </row>
    <row r="4095" spans="1:19" ht="30" customHeight="1" x14ac:dyDescent="0.35">
      <c r="A4095" s="36"/>
      <c r="B4095" s="39" t="s">
        <v>2102</v>
      </c>
      <c r="C4095" s="10" t="s">
        <v>7070</v>
      </c>
      <c r="D4095" s="10" t="s">
        <v>8</v>
      </c>
      <c r="E4095" s="10" t="s">
        <v>5828</v>
      </c>
      <c r="F4095" s="10" t="s">
        <v>5815</v>
      </c>
      <c r="G4095" s="11">
        <v>43889</v>
      </c>
      <c r="H4095" s="12" t="s">
        <v>5668</v>
      </c>
      <c r="I4095" s="13">
        <v>768.29</v>
      </c>
      <c r="J4095" s="13">
        <v>-428.23</v>
      </c>
      <c r="K4095" s="13">
        <v>340.05999999999995</v>
      </c>
      <c r="L4095" s="15" t="s">
        <v>5649</v>
      </c>
      <c r="M4095" s="15" t="s">
        <v>5650</v>
      </c>
      <c r="N4095" s="13">
        <f t="shared" si="217"/>
        <v>0</v>
      </c>
      <c r="O4095" s="13">
        <f t="shared" si="218"/>
        <v>768.29</v>
      </c>
      <c r="P4095" s="13">
        <f>IF(OR($L4095="Anexo IV",$L4095="Inv. Remunerado"),
IF(AND($D4095="Linepack",$E4095&lt;&gt;"GASIG"),((I4095/_xlfn.XLOOKUP(DATE(YEAR($G4095),MONTH($G4095),1),Inflaçao!$B:$B,Inflaçao!$C:$C)*Inflaçao!$C$265)*((Inflaçao!$C$273/Inflaçao!$C$265)*0.55+(Inflaçao!$G$273/Inflaçao!$G$265)*0.45)*(Inflaçao!$G$289/Inflaçao!$G$273)),
IF($E4095&lt;&gt;"GASIG",(I4095/_xlfn.XLOOKUP(DATE(YEAR($G4095),MONTH($G4095),1),Inflaçao!$B:$B,Inflaçao!$C:$C)*Inflaçao!$C$273)*(Inflaçao!$G$289/Inflaçao!$G$273),
I4095*(((Inflaçao!$C$273/_xlfn.XLOOKUP(DATE(YEAR($G4095),MONTH($G4095),1),Inflaçao!$B:$B,Inflaçao!$C:$C))*0.55+(Inflaçao!$G$273/_xlfn.XLOOKUP(DATE(YEAR($G4095),MONTH($G4095),1),Inflaçao!$F:$F,Inflaçao!$G:$G))*0.45)*(Inflaçao!$G$289/Inflaçao!$G$273)))),
IF(AND($G4095&lt;45530,$L4095="Inv. Não Remunerado"),
IF(AND($D4095="Linepack",$E4095&lt;&gt;"GASIG"),((I4095/_xlfn.XLOOKUP(DATE(YEAR($G4095),MONTH($G4095),1),Inflaçao!$B:$B,Inflaçao!$C:$C)*Inflaçao!$C$265)*((Inflaçao!$C$273/Inflaçao!$C$265)*0.55+(Inflaçao!$G$273/Inflaçao!$G$265)*0.45)*(Inflaçao!$G$289/Inflaçao!$G$273)),
IF($E4095&lt;&gt;"GASIG",(I4095/_xlfn.XLOOKUP(DATE(YEAR($G4095),MONTH($G4095),1),Inflaçao!$B:$B,Inflaçao!$C:$C)*Inflaçao!$C$273)*(Inflaçao!$G$289/Inflaçao!$G$273),
I4095*(((Inflaçao!$C$273/_xlfn.XLOOKUP(DATE(YEAR($G4095),MONTH($G4095),1),Inflaçao!$B:$B,Inflaçao!$C:$C))*0.55+(Inflaçao!$G$273/_xlfn.XLOOKUP(DATE(YEAR($G4095),MONTH($G4095),1),Inflaçao!$F:$F,Inflaçao!$G:$G))*0.45)*(Inflaçao!$G$289/Inflaçao!$G$273)))),
IF(AND($D4095="Linepack",$E4095&lt;&gt;"GASIG"),((I4095/_xlfn.XLOOKUP(DATE(YEAR($G4095),MONTH($G4095),1),Inflaçao!$B:$B,Inflaçao!$C:$C)*Inflaçao!$C$265)*((Inflaçao!$C$273/Inflaçao!$C$265)*0.55+(Inflaçao!$G$273/Inflaçao!$G$265)*0.45)*(Inflaçao!$G$289/Inflaçao!$G$273)),
IF($E4095&lt;&gt;"GASIG",(I4095/_xlfn.XLOOKUP(DATE(YEAR($G4095),MONTH($G4095),1),Inflaçao!$F:$F,Inflaçao!$G:$G)*Inflaçao!$G$289),
I4095*(((Inflaçao!$C$273/_xlfn.XLOOKUP(DATE(YEAR($G4095),MONTH($G4095),1),Inflaçao!$B:$B,Inflaçao!$C:$C))*0.55+(Inflaçao!$G$273/_xlfn.XLOOKUP(DATE(YEAR($G4095),MONTH($G4095),1),Inflaçao!$F:$F,Inflaçao!$G:$G))*0.45)*(Inflaçao!$G$289/Inflaçao!$G$273))))
))</f>
        <v>1238.2330042722497</v>
      </c>
      <c r="Q4095" s="13">
        <f>IF(OR($L4095="Anexo IV",$L4095="Inv. Remunerado"),
IF(AND($D4095="Linepack",$E4095&lt;&gt;"GASIG"),((N4095/_xlfn.XLOOKUP(DATE(YEAR($G4095),MONTH($G4095),1),Inflaçao!$B:$B,Inflaçao!$C:$C)*Inflaçao!$C$265)*((Inflaçao!$C$273/Inflaçao!$C$265)*0.55+(Inflaçao!$G$273/Inflaçao!$G$265)*0.45)*(Inflaçao!$G$289/Inflaçao!$G$273)),
IF($E4095&lt;&gt;"GASIG",(N4095/_xlfn.XLOOKUP(DATE(YEAR($G4095),MONTH($G4095),1),Inflaçao!$B:$B,Inflaçao!$C:$C)*Inflaçao!$C$273)*(Inflaçao!$G$289/Inflaçao!$G$273),
N4095*(((Inflaçao!$C$273/_xlfn.XLOOKUP(DATE(YEAR($G4095),MONTH($G4095),1),Inflaçao!$B:$B,Inflaçao!$C:$C))*0.55+(Inflaçao!$G$273/_xlfn.XLOOKUP(DATE(YEAR($G4095),MONTH($G4095),1),Inflaçao!$F:$F,Inflaçao!$G:$G))*0.45)*(Inflaçao!$G$289/Inflaçao!$G$273)))),
IF(AND($G4095&lt;45530,$L4095="Inv. Não Remunerado"),
IF(AND($D4095="Linepack",$E4095&lt;&gt;"GASIG"),((N4095/_xlfn.XLOOKUP(DATE(YEAR($G4095),MONTH($G4095),1),Inflaçao!$B:$B,Inflaçao!$C:$C)*Inflaçao!$C$265)*((Inflaçao!$C$273/Inflaçao!$C$265)*0.55+(Inflaçao!$G$273/Inflaçao!$G$265)*0.45)*(Inflaçao!$G$289/Inflaçao!$G$273)),
IF($E4095&lt;&gt;"GASIG",(N4095/_xlfn.XLOOKUP(DATE(YEAR($G4095),MONTH($G4095),1),Inflaçao!$B:$B,Inflaçao!$C:$C)*Inflaçao!$C$273)*(Inflaçao!$G$289/Inflaçao!$G$273),
N4095*(((Inflaçao!$C$273/_xlfn.XLOOKUP(DATE(YEAR($G4095),MONTH($G4095),1),Inflaçao!$B:$B,Inflaçao!$C:$C))*0.55+(Inflaçao!$G$273/_xlfn.XLOOKUP(DATE(YEAR($G4095),MONTH($G4095),1),Inflaçao!$F:$F,Inflaçao!$G:$G))*0.45)*(Inflaçao!$G$289/Inflaçao!$G$273)))),
IF(AND($D4095="Linepack",$E4095&lt;&gt;"GASIG"),((N4095/_xlfn.XLOOKUP(DATE(YEAR($G4095),MONTH($G4095),1),Inflaçao!$B:$B,Inflaçao!$C:$C)*Inflaçao!$C$265)*((Inflaçao!$C$273/Inflaçao!$C$265)*0.55+(Inflaçao!$G$273/Inflaçao!$G$265)*0.45)*(Inflaçao!$G$289/Inflaçao!$G$273)),
IF($E4095&lt;&gt;"GASIG",(N4095/_xlfn.XLOOKUP(DATE(YEAR($G4095),MONTH($G4095),1),Inflaçao!$F:$F,Inflaçao!$G:$G)*Inflaçao!$G$289),
N4095*(((Inflaçao!$C$273/_xlfn.XLOOKUP(DATE(YEAR($G4095),MONTH($G4095),1),Inflaçao!$B:$B,Inflaçao!$C:$C))*0.55+(Inflaçao!$G$273/_xlfn.XLOOKUP(DATE(YEAR($G4095),MONTH($G4095),1),Inflaçao!$F:$F,Inflaçao!$G:$G))*0.45)*(Inflaçao!$G$289/Inflaçao!$G$273))))
))</f>
        <v>0</v>
      </c>
      <c r="R4095" s="16">
        <f t="shared" si="219"/>
        <v>1238.2330042722497</v>
      </c>
      <c r="S4095" s="40"/>
    </row>
    <row r="4096" spans="1:19" ht="30" customHeight="1" x14ac:dyDescent="0.35">
      <c r="A4096" s="36"/>
      <c r="B4096" s="39" t="s">
        <v>2103</v>
      </c>
      <c r="C4096" s="10" t="s">
        <v>7070</v>
      </c>
      <c r="D4096" s="10" t="s">
        <v>8</v>
      </c>
      <c r="E4096" s="10" t="s">
        <v>5828</v>
      </c>
      <c r="F4096" s="10" t="s">
        <v>5815</v>
      </c>
      <c r="G4096" s="11">
        <v>43889</v>
      </c>
      <c r="H4096" s="12" t="s">
        <v>5668</v>
      </c>
      <c r="I4096" s="13">
        <v>768.29</v>
      </c>
      <c r="J4096" s="13">
        <v>-428.23</v>
      </c>
      <c r="K4096" s="13">
        <v>340.05999999999995</v>
      </c>
      <c r="L4096" s="15" t="s">
        <v>5649</v>
      </c>
      <c r="M4096" s="15" t="s">
        <v>5650</v>
      </c>
      <c r="N4096" s="13">
        <f t="shared" si="217"/>
        <v>0</v>
      </c>
      <c r="O4096" s="13">
        <f t="shared" si="218"/>
        <v>768.29</v>
      </c>
      <c r="P4096" s="13">
        <f>IF(OR($L4096="Anexo IV",$L4096="Inv. Remunerado"),
IF(AND($D4096="Linepack",$E4096&lt;&gt;"GASIG"),((I4096/_xlfn.XLOOKUP(DATE(YEAR($G4096),MONTH($G4096),1),Inflaçao!$B:$B,Inflaçao!$C:$C)*Inflaçao!$C$265)*((Inflaçao!$C$273/Inflaçao!$C$265)*0.55+(Inflaçao!$G$273/Inflaçao!$G$265)*0.45)*(Inflaçao!$G$289/Inflaçao!$G$273)),
IF($E4096&lt;&gt;"GASIG",(I4096/_xlfn.XLOOKUP(DATE(YEAR($G4096),MONTH($G4096),1),Inflaçao!$B:$B,Inflaçao!$C:$C)*Inflaçao!$C$273)*(Inflaçao!$G$289/Inflaçao!$G$273),
I4096*(((Inflaçao!$C$273/_xlfn.XLOOKUP(DATE(YEAR($G4096),MONTH($G4096),1),Inflaçao!$B:$B,Inflaçao!$C:$C))*0.55+(Inflaçao!$G$273/_xlfn.XLOOKUP(DATE(YEAR($G4096),MONTH($G4096),1),Inflaçao!$F:$F,Inflaçao!$G:$G))*0.45)*(Inflaçao!$G$289/Inflaçao!$G$273)))),
IF(AND($G4096&lt;45530,$L4096="Inv. Não Remunerado"),
IF(AND($D4096="Linepack",$E4096&lt;&gt;"GASIG"),((I4096/_xlfn.XLOOKUP(DATE(YEAR($G4096),MONTH($G4096),1),Inflaçao!$B:$B,Inflaçao!$C:$C)*Inflaçao!$C$265)*((Inflaçao!$C$273/Inflaçao!$C$265)*0.55+(Inflaçao!$G$273/Inflaçao!$G$265)*0.45)*(Inflaçao!$G$289/Inflaçao!$G$273)),
IF($E4096&lt;&gt;"GASIG",(I4096/_xlfn.XLOOKUP(DATE(YEAR($G4096),MONTH($G4096),1),Inflaçao!$B:$B,Inflaçao!$C:$C)*Inflaçao!$C$273)*(Inflaçao!$G$289/Inflaçao!$G$273),
I4096*(((Inflaçao!$C$273/_xlfn.XLOOKUP(DATE(YEAR($G4096),MONTH($G4096),1),Inflaçao!$B:$B,Inflaçao!$C:$C))*0.55+(Inflaçao!$G$273/_xlfn.XLOOKUP(DATE(YEAR($G4096),MONTH($G4096),1),Inflaçao!$F:$F,Inflaçao!$G:$G))*0.45)*(Inflaçao!$G$289/Inflaçao!$G$273)))),
IF(AND($D4096="Linepack",$E4096&lt;&gt;"GASIG"),((I4096/_xlfn.XLOOKUP(DATE(YEAR($G4096),MONTH($G4096),1),Inflaçao!$B:$B,Inflaçao!$C:$C)*Inflaçao!$C$265)*((Inflaçao!$C$273/Inflaçao!$C$265)*0.55+(Inflaçao!$G$273/Inflaçao!$G$265)*0.45)*(Inflaçao!$G$289/Inflaçao!$G$273)),
IF($E4096&lt;&gt;"GASIG",(I4096/_xlfn.XLOOKUP(DATE(YEAR($G4096),MONTH($G4096),1),Inflaçao!$F:$F,Inflaçao!$G:$G)*Inflaçao!$G$289),
I4096*(((Inflaçao!$C$273/_xlfn.XLOOKUP(DATE(YEAR($G4096),MONTH($G4096),1),Inflaçao!$B:$B,Inflaçao!$C:$C))*0.55+(Inflaçao!$G$273/_xlfn.XLOOKUP(DATE(YEAR($G4096),MONTH($G4096),1),Inflaçao!$F:$F,Inflaçao!$G:$G))*0.45)*(Inflaçao!$G$289/Inflaçao!$G$273))))
))</f>
        <v>1238.2330042722497</v>
      </c>
      <c r="Q4096" s="13">
        <f>IF(OR($L4096="Anexo IV",$L4096="Inv. Remunerado"),
IF(AND($D4096="Linepack",$E4096&lt;&gt;"GASIG"),((N4096/_xlfn.XLOOKUP(DATE(YEAR($G4096),MONTH($G4096),1),Inflaçao!$B:$B,Inflaçao!$C:$C)*Inflaçao!$C$265)*((Inflaçao!$C$273/Inflaçao!$C$265)*0.55+(Inflaçao!$G$273/Inflaçao!$G$265)*0.45)*(Inflaçao!$G$289/Inflaçao!$G$273)),
IF($E4096&lt;&gt;"GASIG",(N4096/_xlfn.XLOOKUP(DATE(YEAR($G4096),MONTH($G4096),1),Inflaçao!$B:$B,Inflaçao!$C:$C)*Inflaçao!$C$273)*(Inflaçao!$G$289/Inflaçao!$G$273),
N4096*(((Inflaçao!$C$273/_xlfn.XLOOKUP(DATE(YEAR($G4096),MONTH($G4096),1),Inflaçao!$B:$B,Inflaçao!$C:$C))*0.55+(Inflaçao!$G$273/_xlfn.XLOOKUP(DATE(YEAR($G4096),MONTH($G4096),1),Inflaçao!$F:$F,Inflaçao!$G:$G))*0.45)*(Inflaçao!$G$289/Inflaçao!$G$273)))),
IF(AND($G4096&lt;45530,$L4096="Inv. Não Remunerado"),
IF(AND($D4096="Linepack",$E4096&lt;&gt;"GASIG"),((N4096/_xlfn.XLOOKUP(DATE(YEAR($G4096),MONTH($G4096),1),Inflaçao!$B:$B,Inflaçao!$C:$C)*Inflaçao!$C$265)*((Inflaçao!$C$273/Inflaçao!$C$265)*0.55+(Inflaçao!$G$273/Inflaçao!$G$265)*0.45)*(Inflaçao!$G$289/Inflaçao!$G$273)),
IF($E4096&lt;&gt;"GASIG",(N4096/_xlfn.XLOOKUP(DATE(YEAR($G4096),MONTH($G4096),1),Inflaçao!$B:$B,Inflaçao!$C:$C)*Inflaçao!$C$273)*(Inflaçao!$G$289/Inflaçao!$G$273),
N4096*(((Inflaçao!$C$273/_xlfn.XLOOKUP(DATE(YEAR($G4096),MONTH($G4096),1),Inflaçao!$B:$B,Inflaçao!$C:$C))*0.55+(Inflaçao!$G$273/_xlfn.XLOOKUP(DATE(YEAR($G4096),MONTH($G4096),1),Inflaçao!$F:$F,Inflaçao!$G:$G))*0.45)*(Inflaçao!$G$289/Inflaçao!$G$273)))),
IF(AND($D4096="Linepack",$E4096&lt;&gt;"GASIG"),((N4096/_xlfn.XLOOKUP(DATE(YEAR($G4096),MONTH($G4096),1),Inflaçao!$B:$B,Inflaçao!$C:$C)*Inflaçao!$C$265)*((Inflaçao!$C$273/Inflaçao!$C$265)*0.55+(Inflaçao!$G$273/Inflaçao!$G$265)*0.45)*(Inflaçao!$G$289/Inflaçao!$G$273)),
IF($E4096&lt;&gt;"GASIG",(N4096/_xlfn.XLOOKUP(DATE(YEAR($G4096),MONTH($G4096),1),Inflaçao!$F:$F,Inflaçao!$G:$G)*Inflaçao!$G$289),
N4096*(((Inflaçao!$C$273/_xlfn.XLOOKUP(DATE(YEAR($G4096),MONTH($G4096),1),Inflaçao!$B:$B,Inflaçao!$C:$C))*0.55+(Inflaçao!$G$273/_xlfn.XLOOKUP(DATE(YEAR($G4096),MONTH($G4096),1),Inflaçao!$F:$F,Inflaçao!$G:$G))*0.45)*(Inflaçao!$G$289/Inflaçao!$G$273))))
))</f>
        <v>0</v>
      </c>
      <c r="R4096" s="16">
        <f t="shared" si="219"/>
        <v>1238.2330042722497</v>
      </c>
      <c r="S4096" s="40"/>
    </row>
    <row r="4097" spans="1:19" ht="30" customHeight="1" x14ac:dyDescent="0.35">
      <c r="A4097" s="36"/>
      <c r="B4097" s="39" t="s">
        <v>2104</v>
      </c>
      <c r="C4097" s="10" t="s">
        <v>7071</v>
      </c>
      <c r="D4097" s="10" t="s">
        <v>5</v>
      </c>
      <c r="E4097" s="10" t="s">
        <v>5828</v>
      </c>
      <c r="F4097" s="10" t="s">
        <v>5815</v>
      </c>
      <c r="G4097" s="11">
        <v>43889</v>
      </c>
      <c r="H4097" s="12" t="s">
        <v>5668</v>
      </c>
      <c r="I4097" s="13">
        <v>318838.96999999997</v>
      </c>
      <c r="J4097" s="13">
        <v>-177716.6</v>
      </c>
      <c r="K4097" s="13">
        <v>141122.36999999997</v>
      </c>
      <c r="L4097" s="15" t="s">
        <v>5649</v>
      </c>
      <c r="M4097" s="15" t="s">
        <v>5650</v>
      </c>
      <c r="N4097" s="13">
        <f t="shared" si="217"/>
        <v>0</v>
      </c>
      <c r="O4097" s="13">
        <f t="shared" si="218"/>
        <v>318838.96999999997</v>
      </c>
      <c r="P4097" s="13">
        <f>IF(OR($L4097="Anexo IV",$L4097="Inv. Remunerado"),
IF(AND($D4097="Linepack",$E4097&lt;&gt;"GASIG"),((I4097/_xlfn.XLOOKUP(DATE(YEAR($G4097),MONTH($G4097),1),Inflaçao!$B:$B,Inflaçao!$C:$C)*Inflaçao!$C$265)*((Inflaçao!$C$273/Inflaçao!$C$265)*0.55+(Inflaçao!$G$273/Inflaçao!$G$265)*0.45)*(Inflaçao!$G$289/Inflaçao!$G$273)),
IF($E4097&lt;&gt;"GASIG",(I4097/_xlfn.XLOOKUP(DATE(YEAR($G4097),MONTH($G4097),1),Inflaçao!$B:$B,Inflaçao!$C:$C)*Inflaçao!$C$273)*(Inflaçao!$G$289/Inflaçao!$G$273),
I4097*(((Inflaçao!$C$273/_xlfn.XLOOKUP(DATE(YEAR($G4097),MONTH($G4097),1),Inflaçao!$B:$B,Inflaçao!$C:$C))*0.55+(Inflaçao!$G$273/_xlfn.XLOOKUP(DATE(YEAR($G4097),MONTH($G4097),1),Inflaçao!$F:$F,Inflaçao!$G:$G))*0.45)*(Inflaçao!$G$289/Inflaçao!$G$273)))),
IF(AND($G4097&lt;45530,$L4097="Inv. Não Remunerado"),
IF(AND($D4097="Linepack",$E4097&lt;&gt;"GASIG"),((I4097/_xlfn.XLOOKUP(DATE(YEAR($G4097),MONTH($G4097),1),Inflaçao!$B:$B,Inflaçao!$C:$C)*Inflaçao!$C$265)*((Inflaçao!$C$273/Inflaçao!$C$265)*0.55+(Inflaçao!$G$273/Inflaçao!$G$265)*0.45)*(Inflaçao!$G$289/Inflaçao!$G$273)),
IF($E4097&lt;&gt;"GASIG",(I4097/_xlfn.XLOOKUP(DATE(YEAR($G4097),MONTH($G4097),1),Inflaçao!$B:$B,Inflaçao!$C:$C)*Inflaçao!$C$273)*(Inflaçao!$G$289/Inflaçao!$G$273),
I4097*(((Inflaçao!$C$273/_xlfn.XLOOKUP(DATE(YEAR($G4097),MONTH($G4097),1),Inflaçao!$B:$B,Inflaçao!$C:$C))*0.55+(Inflaçao!$G$273/_xlfn.XLOOKUP(DATE(YEAR($G4097),MONTH($G4097),1),Inflaçao!$F:$F,Inflaçao!$G:$G))*0.45)*(Inflaçao!$G$289/Inflaçao!$G$273)))),
IF(AND($D4097="Linepack",$E4097&lt;&gt;"GASIG"),((I4097/_xlfn.XLOOKUP(DATE(YEAR($G4097),MONTH($G4097),1),Inflaçao!$B:$B,Inflaçao!$C:$C)*Inflaçao!$C$265)*((Inflaçao!$C$273/Inflaçao!$C$265)*0.55+(Inflaçao!$G$273/Inflaçao!$G$265)*0.45)*(Inflaçao!$G$289/Inflaçao!$G$273)),
IF($E4097&lt;&gt;"GASIG",(I4097/_xlfn.XLOOKUP(DATE(YEAR($G4097),MONTH($G4097),1),Inflaçao!$F:$F,Inflaçao!$G:$G)*Inflaçao!$G$289),
I4097*(((Inflaçao!$C$273/_xlfn.XLOOKUP(DATE(YEAR($G4097),MONTH($G4097),1),Inflaçao!$B:$B,Inflaçao!$C:$C))*0.55+(Inflaçao!$G$273/_xlfn.XLOOKUP(DATE(YEAR($G4097),MONTH($G4097),1),Inflaçao!$F:$F,Inflaçao!$G:$G))*0.45)*(Inflaçao!$G$289/Inflaçao!$G$273))))
))</f>
        <v>513864.47266288724</v>
      </c>
      <c r="Q4097" s="13">
        <f>IF(OR($L4097="Anexo IV",$L4097="Inv. Remunerado"),
IF(AND($D4097="Linepack",$E4097&lt;&gt;"GASIG"),((N4097/_xlfn.XLOOKUP(DATE(YEAR($G4097),MONTH($G4097),1),Inflaçao!$B:$B,Inflaçao!$C:$C)*Inflaçao!$C$265)*((Inflaçao!$C$273/Inflaçao!$C$265)*0.55+(Inflaçao!$G$273/Inflaçao!$G$265)*0.45)*(Inflaçao!$G$289/Inflaçao!$G$273)),
IF($E4097&lt;&gt;"GASIG",(N4097/_xlfn.XLOOKUP(DATE(YEAR($G4097),MONTH($G4097),1),Inflaçao!$B:$B,Inflaçao!$C:$C)*Inflaçao!$C$273)*(Inflaçao!$G$289/Inflaçao!$G$273),
N4097*(((Inflaçao!$C$273/_xlfn.XLOOKUP(DATE(YEAR($G4097),MONTH($G4097),1),Inflaçao!$B:$B,Inflaçao!$C:$C))*0.55+(Inflaçao!$G$273/_xlfn.XLOOKUP(DATE(YEAR($G4097),MONTH($G4097),1),Inflaçao!$F:$F,Inflaçao!$G:$G))*0.45)*(Inflaçao!$G$289/Inflaçao!$G$273)))),
IF(AND($G4097&lt;45530,$L4097="Inv. Não Remunerado"),
IF(AND($D4097="Linepack",$E4097&lt;&gt;"GASIG"),((N4097/_xlfn.XLOOKUP(DATE(YEAR($G4097),MONTH($G4097),1),Inflaçao!$B:$B,Inflaçao!$C:$C)*Inflaçao!$C$265)*((Inflaçao!$C$273/Inflaçao!$C$265)*0.55+(Inflaçao!$G$273/Inflaçao!$G$265)*0.45)*(Inflaçao!$G$289/Inflaçao!$G$273)),
IF($E4097&lt;&gt;"GASIG",(N4097/_xlfn.XLOOKUP(DATE(YEAR($G4097),MONTH($G4097),1),Inflaçao!$B:$B,Inflaçao!$C:$C)*Inflaçao!$C$273)*(Inflaçao!$G$289/Inflaçao!$G$273),
N4097*(((Inflaçao!$C$273/_xlfn.XLOOKUP(DATE(YEAR($G4097),MONTH($G4097),1),Inflaçao!$B:$B,Inflaçao!$C:$C))*0.55+(Inflaçao!$G$273/_xlfn.XLOOKUP(DATE(YEAR($G4097),MONTH($G4097),1),Inflaçao!$F:$F,Inflaçao!$G:$G))*0.45)*(Inflaçao!$G$289/Inflaçao!$G$273)))),
IF(AND($D4097="Linepack",$E4097&lt;&gt;"GASIG"),((N4097/_xlfn.XLOOKUP(DATE(YEAR($G4097),MONTH($G4097),1),Inflaçao!$B:$B,Inflaçao!$C:$C)*Inflaçao!$C$265)*((Inflaçao!$C$273/Inflaçao!$C$265)*0.55+(Inflaçao!$G$273/Inflaçao!$G$265)*0.45)*(Inflaçao!$G$289/Inflaçao!$G$273)),
IF($E4097&lt;&gt;"GASIG",(N4097/_xlfn.XLOOKUP(DATE(YEAR($G4097),MONTH($G4097),1),Inflaçao!$F:$F,Inflaçao!$G:$G)*Inflaçao!$G$289),
N4097*(((Inflaçao!$C$273/_xlfn.XLOOKUP(DATE(YEAR($G4097),MONTH($G4097),1),Inflaçao!$B:$B,Inflaçao!$C:$C))*0.55+(Inflaçao!$G$273/_xlfn.XLOOKUP(DATE(YEAR($G4097),MONTH($G4097),1),Inflaçao!$F:$F,Inflaçao!$G:$G))*0.45)*(Inflaçao!$G$289/Inflaçao!$G$273))))
))</f>
        <v>0</v>
      </c>
      <c r="R4097" s="16">
        <f t="shared" si="219"/>
        <v>513864.47266288724</v>
      </c>
      <c r="S4097" s="40"/>
    </row>
    <row r="4098" spans="1:19" ht="30" customHeight="1" x14ac:dyDescent="0.35">
      <c r="A4098" s="36"/>
      <c r="B4098" s="39" t="s">
        <v>2105</v>
      </c>
      <c r="C4098" s="10" t="s">
        <v>7072</v>
      </c>
      <c r="D4098" s="10" t="s">
        <v>5</v>
      </c>
      <c r="E4098" s="10" t="s">
        <v>5828</v>
      </c>
      <c r="F4098" s="10" t="s">
        <v>5815</v>
      </c>
      <c r="G4098" s="11">
        <v>43889</v>
      </c>
      <c r="H4098" s="12" t="s">
        <v>5668</v>
      </c>
      <c r="I4098" s="13">
        <v>343424.14</v>
      </c>
      <c r="J4098" s="13">
        <v>-191420.04</v>
      </c>
      <c r="K4098" s="13">
        <v>152004.1</v>
      </c>
      <c r="L4098" s="15" t="s">
        <v>5649</v>
      </c>
      <c r="M4098" s="15" t="s">
        <v>5650</v>
      </c>
      <c r="N4098" s="13">
        <f t="shared" si="217"/>
        <v>0</v>
      </c>
      <c r="O4098" s="13">
        <f t="shared" si="218"/>
        <v>343424.14</v>
      </c>
      <c r="P4098" s="13">
        <f>IF(OR($L4098="Anexo IV",$L4098="Inv. Remunerado"),
IF(AND($D4098="Linepack",$E4098&lt;&gt;"GASIG"),((I4098/_xlfn.XLOOKUP(DATE(YEAR($G4098),MONTH($G4098),1),Inflaçao!$B:$B,Inflaçao!$C:$C)*Inflaçao!$C$265)*((Inflaçao!$C$273/Inflaçao!$C$265)*0.55+(Inflaçao!$G$273/Inflaçao!$G$265)*0.45)*(Inflaçao!$G$289/Inflaçao!$G$273)),
IF($E4098&lt;&gt;"GASIG",(I4098/_xlfn.XLOOKUP(DATE(YEAR($G4098),MONTH($G4098),1),Inflaçao!$B:$B,Inflaçao!$C:$C)*Inflaçao!$C$273)*(Inflaçao!$G$289/Inflaçao!$G$273),
I4098*(((Inflaçao!$C$273/_xlfn.XLOOKUP(DATE(YEAR($G4098),MONTH($G4098),1),Inflaçao!$B:$B,Inflaçao!$C:$C))*0.55+(Inflaçao!$G$273/_xlfn.XLOOKUP(DATE(YEAR($G4098),MONTH($G4098),1),Inflaçao!$F:$F,Inflaçao!$G:$G))*0.45)*(Inflaçao!$G$289/Inflaçao!$G$273)))),
IF(AND($G4098&lt;45530,$L4098="Inv. Não Remunerado"),
IF(AND($D4098="Linepack",$E4098&lt;&gt;"GASIG"),((I4098/_xlfn.XLOOKUP(DATE(YEAR($G4098),MONTH($G4098),1),Inflaçao!$B:$B,Inflaçao!$C:$C)*Inflaçao!$C$265)*((Inflaçao!$C$273/Inflaçao!$C$265)*0.55+(Inflaçao!$G$273/Inflaçao!$G$265)*0.45)*(Inflaçao!$G$289/Inflaçao!$G$273)),
IF($E4098&lt;&gt;"GASIG",(I4098/_xlfn.XLOOKUP(DATE(YEAR($G4098),MONTH($G4098),1),Inflaçao!$B:$B,Inflaçao!$C:$C)*Inflaçao!$C$273)*(Inflaçao!$G$289/Inflaçao!$G$273),
I4098*(((Inflaçao!$C$273/_xlfn.XLOOKUP(DATE(YEAR($G4098),MONTH($G4098),1),Inflaçao!$B:$B,Inflaçao!$C:$C))*0.55+(Inflaçao!$G$273/_xlfn.XLOOKUP(DATE(YEAR($G4098),MONTH($G4098),1),Inflaçao!$F:$F,Inflaçao!$G:$G))*0.45)*(Inflaçao!$G$289/Inflaçao!$G$273)))),
IF(AND($D4098="Linepack",$E4098&lt;&gt;"GASIG"),((I4098/_xlfn.XLOOKUP(DATE(YEAR($G4098),MONTH($G4098),1),Inflaçao!$B:$B,Inflaçao!$C:$C)*Inflaçao!$C$265)*((Inflaçao!$C$273/Inflaçao!$C$265)*0.55+(Inflaçao!$G$273/Inflaçao!$G$265)*0.45)*(Inflaçao!$G$289/Inflaçao!$G$273)),
IF($E4098&lt;&gt;"GASIG",(I4098/_xlfn.XLOOKUP(DATE(YEAR($G4098),MONTH($G4098),1),Inflaçao!$F:$F,Inflaçao!$G:$G)*Inflaçao!$G$289),
I4098*(((Inflaçao!$C$273/_xlfn.XLOOKUP(DATE(YEAR($G4098),MONTH($G4098),1),Inflaçao!$B:$B,Inflaçao!$C:$C))*0.55+(Inflaçao!$G$273/_xlfn.XLOOKUP(DATE(YEAR($G4098),MONTH($G4098),1),Inflaçao!$F:$F,Inflaçao!$G:$G))*0.45)*(Inflaçao!$G$289/Inflaçao!$G$273))))
))</f>
        <v>553487.75151546125</v>
      </c>
      <c r="Q4098" s="13">
        <f>IF(OR($L4098="Anexo IV",$L4098="Inv. Remunerado"),
IF(AND($D4098="Linepack",$E4098&lt;&gt;"GASIG"),((N4098/_xlfn.XLOOKUP(DATE(YEAR($G4098),MONTH($G4098),1),Inflaçao!$B:$B,Inflaçao!$C:$C)*Inflaçao!$C$265)*((Inflaçao!$C$273/Inflaçao!$C$265)*0.55+(Inflaçao!$G$273/Inflaçao!$G$265)*0.45)*(Inflaçao!$G$289/Inflaçao!$G$273)),
IF($E4098&lt;&gt;"GASIG",(N4098/_xlfn.XLOOKUP(DATE(YEAR($G4098),MONTH($G4098),1),Inflaçao!$B:$B,Inflaçao!$C:$C)*Inflaçao!$C$273)*(Inflaçao!$G$289/Inflaçao!$G$273),
N4098*(((Inflaçao!$C$273/_xlfn.XLOOKUP(DATE(YEAR($G4098),MONTH($G4098),1),Inflaçao!$B:$B,Inflaçao!$C:$C))*0.55+(Inflaçao!$G$273/_xlfn.XLOOKUP(DATE(YEAR($G4098),MONTH($G4098),1),Inflaçao!$F:$F,Inflaçao!$G:$G))*0.45)*(Inflaçao!$G$289/Inflaçao!$G$273)))),
IF(AND($G4098&lt;45530,$L4098="Inv. Não Remunerado"),
IF(AND($D4098="Linepack",$E4098&lt;&gt;"GASIG"),((N4098/_xlfn.XLOOKUP(DATE(YEAR($G4098),MONTH($G4098),1),Inflaçao!$B:$B,Inflaçao!$C:$C)*Inflaçao!$C$265)*((Inflaçao!$C$273/Inflaçao!$C$265)*0.55+(Inflaçao!$G$273/Inflaçao!$G$265)*0.45)*(Inflaçao!$G$289/Inflaçao!$G$273)),
IF($E4098&lt;&gt;"GASIG",(N4098/_xlfn.XLOOKUP(DATE(YEAR($G4098),MONTH($G4098),1),Inflaçao!$B:$B,Inflaçao!$C:$C)*Inflaçao!$C$273)*(Inflaçao!$G$289/Inflaçao!$G$273),
N4098*(((Inflaçao!$C$273/_xlfn.XLOOKUP(DATE(YEAR($G4098),MONTH($G4098),1),Inflaçao!$B:$B,Inflaçao!$C:$C))*0.55+(Inflaçao!$G$273/_xlfn.XLOOKUP(DATE(YEAR($G4098),MONTH($G4098),1),Inflaçao!$F:$F,Inflaçao!$G:$G))*0.45)*(Inflaçao!$G$289/Inflaçao!$G$273)))),
IF(AND($D4098="Linepack",$E4098&lt;&gt;"GASIG"),((N4098/_xlfn.XLOOKUP(DATE(YEAR($G4098),MONTH($G4098),1),Inflaçao!$B:$B,Inflaçao!$C:$C)*Inflaçao!$C$265)*((Inflaçao!$C$273/Inflaçao!$C$265)*0.55+(Inflaçao!$G$273/Inflaçao!$G$265)*0.45)*(Inflaçao!$G$289/Inflaçao!$G$273)),
IF($E4098&lt;&gt;"GASIG",(N4098/_xlfn.XLOOKUP(DATE(YEAR($G4098),MONTH($G4098),1),Inflaçao!$F:$F,Inflaçao!$G:$G)*Inflaçao!$G$289),
N4098*(((Inflaçao!$C$273/_xlfn.XLOOKUP(DATE(YEAR($G4098),MONTH($G4098),1),Inflaçao!$B:$B,Inflaçao!$C:$C))*0.55+(Inflaçao!$G$273/_xlfn.XLOOKUP(DATE(YEAR($G4098),MONTH($G4098),1),Inflaçao!$F:$F,Inflaçao!$G:$G))*0.45)*(Inflaçao!$G$289/Inflaçao!$G$273))))
))</f>
        <v>0</v>
      </c>
      <c r="R4098" s="16">
        <f t="shared" si="219"/>
        <v>553487.75151546125</v>
      </c>
      <c r="S4098" s="40"/>
    </row>
    <row r="4099" spans="1:19" ht="30" customHeight="1" x14ac:dyDescent="0.35">
      <c r="A4099" s="36"/>
      <c r="B4099" s="39" t="s">
        <v>2106</v>
      </c>
      <c r="C4099" s="10" t="s">
        <v>7073</v>
      </c>
      <c r="D4099" s="10" t="s">
        <v>5</v>
      </c>
      <c r="E4099" s="10" t="s">
        <v>5828</v>
      </c>
      <c r="F4099" s="10" t="s">
        <v>5815</v>
      </c>
      <c r="G4099" s="11">
        <v>43889</v>
      </c>
      <c r="H4099" s="12" t="s">
        <v>5668</v>
      </c>
      <c r="I4099" s="13">
        <v>171327.93</v>
      </c>
      <c r="J4099" s="13">
        <v>-95495.9</v>
      </c>
      <c r="K4099" s="13">
        <v>75832.03</v>
      </c>
      <c r="L4099" s="15" t="s">
        <v>5649</v>
      </c>
      <c r="M4099" s="15" t="s">
        <v>5650</v>
      </c>
      <c r="N4099" s="13">
        <f t="shared" si="217"/>
        <v>0</v>
      </c>
      <c r="O4099" s="13">
        <f t="shared" si="218"/>
        <v>171327.93</v>
      </c>
      <c r="P4099" s="13">
        <f>IF(OR($L4099="Anexo IV",$L4099="Inv. Remunerado"),
IF(AND($D4099="Linepack",$E4099&lt;&gt;"GASIG"),((I4099/_xlfn.XLOOKUP(DATE(YEAR($G4099),MONTH($G4099),1),Inflaçao!$B:$B,Inflaçao!$C:$C)*Inflaçao!$C$265)*((Inflaçao!$C$273/Inflaçao!$C$265)*0.55+(Inflaçao!$G$273/Inflaçao!$G$265)*0.45)*(Inflaçao!$G$289/Inflaçao!$G$273)),
IF($E4099&lt;&gt;"GASIG",(I4099/_xlfn.XLOOKUP(DATE(YEAR($G4099),MONTH($G4099),1),Inflaçao!$B:$B,Inflaçao!$C:$C)*Inflaçao!$C$273)*(Inflaçao!$G$289/Inflaçao!$G$273),
I4099*(((Inflaçao!$C$273/_xlfn.XLOOKUP(DATE(YEAR($G4099),MONTH($G4099),1),Inflaçao!$B:$B,Inflaçao!$C:$C))*0.55+(Inflaçao!$G$273/_xlfn.XLOOKUP(DATE(YEAR($G4099),MONTH($G4099),1),Inflaçao!$F:$F,Inflaçao!$G:$G))*0.45)*(Inflaçao!$G$289/Inflaçao!$G$273)))),
IF(AND($G4099&lt;45530,$L4099="Inv. Não Remunerado"),
IF(AND($D4099="Linepack",$E4099&lt;&gt;"GASIG"),((I4099/_xlfn.XLOOKUP(DATE(YEAR($G4099),MONTH($G4099),1),Inflaçao!$B:$B,Inflaçao!$C:$C)*Inflaçao!$C$265)*((Inflaçao!$C$273/Inflaçao!$C$265)*0.55+(Inflaçao!$G$273/Inflaçao!$G$265)*0.45)*(Inflaçao!$G$289/Inflaçao!$G$273)),
IF($E4099&lt;&gt;"GASIG",(I4099/_xlfn.XLOOKUP(DATE(YEAR($G4099),MONTH($G4099),1),Inflaçao!$B:$B,Inflaçao!$C:$C)*Inflaçao!$C$273)*(Inflaçao!$G$289/Inflaçao!$G$273),
I4099*(((Inflaçao!$C$273/_xlfn.XLOOKUP(DATE(YEAR($G4099),MONTH($G4099),1),Inflaçao!$B:$B,Inflaçao!$C:$C))*0.55+(Inflaçao!$G$273/_xlfn.XLOOKUP(DATE(YEAR($G4099),MONTH($G4099),1),Inflaçao!$F:$F,Inflaçao!$G:$G))*0.45)*(Inflaçao!$G$289/Inflaçao!$G$273)))),
IF(AND($D4099="Linepack",$E4099&lt;&gt;"GASIG"),((I4099/_xlfn.XLOOKUP(DATE(YEAR($G4099),MONTH($G4099),1),Inflaçao!$B:$B,Inflaçao!$C:$C)*Inflaçao!$C$265)*((Inflaçao!$C$273/Inflaçao!$C$265)*0.55+(Inflaçao!$G$273/Inflaçao!$G$265)*0.45)*(Inflaçao!$G$289/Inflaçao!$G$273)),
IF($E4099&lt;&gt;"GASIG",(I4099/_xlfn.XLOOKUP(DATE(YEAR($G4099),MONTH($G4099),1),Inflaçao!$F:$F,Inflaçao!$G:$G)*Inflaçao!$G$289),
I4099*(((Inflaçao!$C$273/_xlfn.XLOOKUP(DATE(YEAR($G4099),MONTH($G4099),1),Inflaçao!$B:$B,Inflaçao!$C:$C))*0.55+(Inflaçao!$G$273/_xlfn.XLOOKUP(DATE(YEAR($G4099),MONTH($G4099),1),Inflaçao!$F:$F,Inflaçao!$G:$G))*0.45)*(Inflaçao!$G$289/Inflaçao!$G$273))))
))</f>
        <v>276124.76731396437</v>
      </c>
      <c r="Q4099" s="13">
        <f>IF(OR($L4099="Anexo IV",$L4099="Inv. Remunerado"),
IF(AND($D4099="Linepack",$E4099&lt;&gt;"GASIG"),((N4099/_xlfn.XLOOKUP(DATE(YEAR($G4099),MONTH($G4099),1),Inflaçao!$B:$B,Inflaçao!$C:$C)*Inflaçao!$C$265)*((Inflaçao!$C$273/Inflaçao!$C$265)*0.55+(Inflaçao!$G$273/Inflaçao!$G$265)*0.45)*(Inflaçao!$G$289/Inflaçao!$G$273)),
IF($E4099&lt;&gt;"GASIG",(N4099/_xlfn.XLOOKUP(DATE(YEAR($G4099),MONTH($G4099),1),Inflaçao!$B:$B,Inflaçao!$C:$C)*Inflaçao!$C$273)*(Inflaçao!$G$289/Inflaçao!$G$273),
N4099*(((Inflaçao!$C$273/_xlfn.XLOOKUP(DATE(YEAR($G4099),MONTH($G4099),1),Inflaçao!$B:$B,Inflaçao!$C:$C))*0.55+(Inflaçao!$G$273/_xlfn.XLOOKUP(DATE(YEAR($G4099),MONTH($G4099),1),Inflaçao!$F:$F,Inflaçao!$G:$G))*0.45)*(Inflaçao!$G$289/Inflaçao!$G$273)))),
IF(AND($G4099&lt;45530,$L4099="Inv. Não Remunerado"),
IF(AND($D4099="Linepack",$E4099&lt;&gt;"GASIG"),((N4099/_xlfn.XLOOKUP(DATE(YEAR($G4099),MONTH($G4099),1),Inflaçao!$B:$B,Inflaçao!$C:$C)*Inflaçao!$C$265)*((Inflaçao!$C$273/Inflaçao!$C$265)*0.55+(Inflaçao!$G$273/Inflaçao!$G$265)*0.45)*(Inflaçao!$G$289/Inflaçao!$G$273)),
IF($E4099&lt;&gt;"GASIG",(N4099/_xlfn.XLOOKUP(DATE(YEAR($G4099),MONTH($G4099),1),Inflaçao!$B:$B,Inflaçao!$C:$C)*Inflaçao!$C$273)*(Inflaçao!$G$289/Inflaçao!$G$273),
N4099*(((Inflaçao!$C$273/_xlfn.XLOOKUP(DATE(YEAR($G4099),MONTH($G4099),1),Inflaçao!$B:$B,Inflaçao!$C:$C))*0.55+(Inflaçao!$G$273/_xlfn.XLOOKUP(DATE(YEAR($G4099),MONTH($G4099),1),Inflaçao!$F:$F,Inflaçao!$G:$G))*0.45)*(Inflaçao!$G$289/Inflaçao!$G$273)))),
IF(AND($D4099="Linepack",$E4099&lt;&gt;"GASIG"),((N4099/_xlfn.XLOOKUP(DATE(YEAR($G4099),MONTH($G4099),1),Inflaçao!$B:$B,Inflaçao!$C:$C)*Inflaçao!$C$265)*((Inflaçao!$C$273/Inflaçao!$C$265)*0.55+(Inflaçao!$G$273/Inflaçao!$G$265)*0.45)*(Inflaçao!$G$289/Inflaçao!$G$273)),
IF($E4099&lt;&gt;"GASIG",(N4099/_xlfn.XLOOKUP(DATE(YEAR($G4099),MONTH($G4099),1),Inflaçao!$F:$F,Inflaçao!$G:$G)*Inflaçao!$G$289),
N4099*(((Inflaçao!$C$273/_xlfn.XLOOKUP(DATE(YEAR($G4099),MONTH($G4099),1),Inflaçao!$B:$B,Inflaçao!$C:$C))*0.55+(Inflaçao!$G$273/_xlfn.XLOOKUP(DATE(YEAR($G4099),MONTH($G4099),1),Inflaçao!$F:$F,Inflaçao!$G:$G))*0.45)*(Inflaçao!$G$289/Inflaçao!$G$273))))
))</f>
        <v>0</v>
      </c>
      <c r="R4099" s="16">
        <f t="shared" si="219"/>
        <v>276124.76731396437</v>
      </c>
      <c r="S4099" s="40"/>
    </row>
    <row r="4100" spans="1:19" ht="30" customHeight="1" x14ac:dyDescent="0.35">
      <c r="A4100" s="36"/>
      <c r="B4100" s="39" t="s">
        <v>2107</v>
      </c>
      <c r="C4100" s="10" t="s">
        <v>7074</v>
      </c>
      <c r="D4100" s="10" t="s">
        <v>5</v>
      </c>
      <c r="E4100" s="10" t="s">
        <v>5828</v>
      </c>
      <c r="F4100" s="10" t="s">
        <v>5815</v>
      </c>
      <c r="G4100" s="11">
        <v>43889</v>
      </c>
      <c r="H4100" s="12" t="s">
        <v>5668</v>
      </c>
      <c r="I4100" s="13">
        <v>36109.47</v>
      </c>
      <c r="J4100" s="13">
        <v>-20126.939999999999</v>
      </c>
      <c r="K4100" s="13">
        <v>15982.530000000002</v>
      </c>
      <c r="L4100" s="15" t="s">
        <v>5649</v>
      </c>
      <c r="M4100" s="15" t="s">
        <v>5650</v>
      </c>
      <c r="N4100" s="13">
        <f t="shared" si="217"/>
        <v>0</v>
      </c>
      <c r="O4100" s="13">
        <f t="shared" si="218"/>
        <v>36109.47</v>
      </c>
      <c r="P4100" s="13">
        <f>IF(OR($L4100="Anexo IV",$L4100="Inv. Remunerado"),
IF(AND($D4100="Linepack",$E4100&lt;&gt;"GASIG"),((I4100/_xlfn.XLOOKUP(DATE(YEAR($G4100),MONTH($G4100),1),Inflaçao!$B:$B,Inflaçao!$C:$C)*Inflaçao!$C$265)*((Inflaçao!$C$273/Inflaçao!$C$265)*0.55+(Inflaçao!$G$273/Inflaçao!$G$265)*0.45)*(Inflaçao!$G$289/Inflaçao!$G$273)),
IF($E4100&lt;&gt;"GASIG",(I4100/_xlfn.XLOOKUP(DATE(YEAR($G4100),MONTH($G4100),1),Inflaçao!$B:$B,Inflaçao!$C:$C)*Inflaçao!$C$273)*(Inflaçao!$G$289/Inflaçao!$G$273),
I4100*(((Inflaçao!$C$273/_xlfn.XLOOKUP(DATE(YEAR($G4100),MONTH($G4100),1),Inflaçao!$B:$B,Inflaçao!$C:$C))*0.55+(Inflaçao!$G$273/_xlfn.XLOOKUP(DATE(YEAR($G4100),MONTH($G4100),1),Inflaçao!$F:$F,Inflaçao!$G:$G))*0.45)*(Inflaçao!$G$289/Inflaçao!$G$273)))),
IF(AND($G4100&lt;45530,$L4100="Inv. Não Remunerado"),
IF(AND($D4100="Linepack",$E4100&lt;&gt;"GASIG"),((I4100/_xlfn.XLOOKUP(DATE(YEAR($G4100),MONTH($G4100),1),Inflaçao!$B:$B,Inflaçao!$C:$C)*Inflaçao!$C$265)*((Inflaçao!$C$273/Inflaçao!$C$265)*0.55+(Inflaçao!$G$273/Inflaçao!$G$265)*0.45)*(Inflaçao!$G$289/Inflaçao!$G$273)),
IF($E4100&lt;&gt;"GASIG",(I4100/_xlfn.XLOOKUP(DATE(YEAR($G4100),MONTH($G4100),1),Inflaçao!$B:$B,Inflaçao!$C:$C)*Inflaçao!$C$273)*(Inflaçao!$G$289/Inflaçao!$G$273),
I4100*(((Inflaçao!$C$273/_xlfn.XLOOKUP(DATE(YEAR($G4100),MONTH($G4100),1),Inflaçao!$B:$B,Inflaçao!$C:$C))*0.55+(Inflaçao!$G$273/_xlfn.XLOOKUP(DATE(YEAR($G4100),MONTH($G4100),1),Inflaçao!$F:$F,Inflaçao!$G:$G))*0.45)*(Inflaçao!$G$289/Inflaçao!$G$273)))),
IF(AND($D4100="Linepack",$E4100&lt;&gt;"GASIG"),((I4100/_xlfn.XLOOKUP(DATE(YEAR($G4100),MONTH($G4100),1),Inflaçao!$B:$B,Inflaçao!$C:$C)*Inflaçao!$C$265)*((Inflaçao!$C$273/Inflaçao!$C$265)*0.55+(Inflaçao!$G$273/Inflaçao!$G$265)*0.45)*(Inflaçao!$G$289/Inflaçao!$G$273)),
IF($E4100&lt;&gt;"GASIG",(I4100/_xlfn.XLOOKUP(DATE(YEAR($G4100),MONTH($G4100),1),Inflaçao!$F:$F,Inflaçao!$G:$G)*Inflaçao!$G$289),
I4100*(((Inflaçao!$C$273/_xlfn.XLOOKUP(DATE(YEAR($G4100),MONTH($G4100),1),Inflaçao!$B:$B,Inflaçao!$C:$C))*0.55+(Inflaçao!$G$273/_xlfn.XLOOKUP(DATE(YEAR($G4100),MONTH($G4100),1),Inflaçao!$F:$F,Inflaçao!$G:$G))*0.45)*(Inflaçao!$G$289/Inflaçao!$G$273))))
))</f>
        <v>58196.693332958479</v>
      </c>
      <c r="Q4100" s="13">
        <f>IF(OR($L4100="Anexo IV",$L4100="Inv. Remunerado"),
IF(AND($D4100="Linepack",$E4100&lt;&gt;"GASIG"),((N4100/_xlfn.XLOOKUP(DATE(YEAR($G4100),MONTH($G4100),1),Inflaçao!$B:$B,Inflaçao!$C:$C)*Inflaçao!$C$265)*((Inflaçao!$C$273/Inflaçao!$C$265)*0.55+(Inflaçao!$G$273/Inflaçao!$G$265)*0.45)*(Inflaçao!$G$289/Inflaçao!$G$273)),
IF($E4100&lt;&gt;"GASIG",(N4100/_xlfn.XLOOKUP(DATE(YEAR($G4100),MONTH($G4100),1),Inflaçao!$B:$B,Inflaçao!$C:$C)*Inflaçao!$C$273)*(Inflaçao!$G$289/Inflaçao!$G$273),
N4100*(((Inflaçao!$C$273/_xlfn.XLOOKUP(DATE(YEAR($G4100),MONTH($G4100),1),Inflaçao!$B:$B,Inflaçao!$C:$C))*0.55+(Inflaçao!$G$273/_xlfn.XLOOKUP(DATE(YEAR($G4100),MONTH($G4100),1),Inflaçao!$F:$F,Inflaçao!$G:$G))*0.45)*(Inflaçao!$G$289/Inflaçao!$G$273)))),
IF(AND($G4100&lt;45530,$L4100="Inv. Não Remunerado"),
IF(AND($D4100="Linepack",$E4100&lt;&gt;"GASIG"),((N4100/_xlfn.XLOOKUP(DATE(YEAR($G4100),MONTH($G4100),1),Inflaçao!$B:$B,Inflaçao!$C:$C)*Inflaçao!$C$265)*((Inflaçao!$C$273/Inflaçao!$C$265)*0.55+(Inflaçao!$G$273/Inflaçao!$G$265)*0.45)*(Inflaçao!$G$289/Inflaçao!$G$273)),
IF($E4100&lt;&gt;"GASIG",(N4100/_xlfn.XLOOKUP(DATE(YEAR($G4100),MONTH($G4100),1),Inflaçao!$B:$B,Inflaçao!$C:$C)*Inflaçao!$C$273)*(Inflaçao!$G$289/Inflaçao!$G$273),
N4100*(((Inflaçao!$C$273/_xlfn.XLOOKUP(DATE(YEAR($G4100),MONTH($G4100),1),Inflaçao!$B:$B,Inflaçao!$C:$C))*0.55+(Inflaçao!$G$273/_xlfn.XLOOKUP(DATE(YEAR($G4100),MONTH($G4100),1),Inflaçao!$F:$F,Inflaçao!$G:$G))*0.45)*(Inflaçao!$G$289/Inflaçao!$G$273)))),
IF(AND($D4100="Linepack",$E4100&lt;&gt;"GASIG"),((N4100/_xlfn.XLOOKUP(DATE(YEAR($G4100),MONTH($G4100),1),Inflaçao!$B:$B,Inflaçao!$C:$C)*Inflaçao!$C$265)*((Inflaçao!$C$273/Inflaçao!$C$265)*0.55+(Inflaçao!$G$273/Inflaçao!$G$265)*0.45)*(Inflaçao!$G$289/Inflaçao!$G$273)),
IF($E4100&lt;&gt;"GASIG",(N4100/_xlfn.XLOOKUP(DATE(YEAR($G4100),MONTH($G4100),1),Inflaçao!$F:$F,Inflaçao!$G:$G)*Inflaçao!$G$289),
N4100*(((Inflaçao!$C$273/_xlfn.XLOOKUP(DATE(YEAR($G4100),MONTH($G4100),1),Inflaçao!$B:$B,Inflaçao!$C:$C))*0.55+(Inflaçao!$G$273/_xlfn.XLOOKUP(DATE(YEAR($G4100),MONTH($G4100),1),Inflaçao!$F:$F,Inflaçao!$G:$G))*0.45)*(Inflaçao!$G$289/Inflaçao!$G$273))))
))</f>
        <v>0</v>
      </c>
      <c r="R4100" s="16">
        <f t="shared" si="219"/>
        <v>58196.693332958479</v>
      </c>
      <c r="S4100" s="40"/>
    </row>
    <row r="4101" spans="1:19" ht="30" customHeight="1" x14ac:dyDescent="0.35">
      <c r="A4101" s="36"/>
      <c r="B4101" s="39" t="s">
        <v>2108</v>
      </c>
      <c r="C4101" s="10" t="s">
        <v>7075</v>
      </c>
      <c r="D4101" s="10" t="s">
        <v>8</v>
      </c>
      <c r="E4101" s="10" t="s">
        <v>5828</v>
      </c>
      <c r="F4101" s="10" t="s">
        <v>5815</v>
      </c>
      <c r="G4101" s="11">
        <v>43889</v>
      </c>
      <c r="H4101" s="12" t="s">
        <v>5668</v>
      </c>
      <c r="I4101" s="13">
        <v>15365.73</v>
      </c>
      <c r="J4101" s="13">
        <v>-8564.65</v>
      </c>
      <c r="K4101" s="13">
        <v>6801.08</v>
      </c>
      <c r="L4101" s="15" t="s">
        <v>5649</v>
      </c>
      <c r="M4101" s="15" t="s">
        <v>5650</v>
      </c>
      <c r="N4101" s="13">
        <f t="shared" si="217"/>
        <v>0</v>
      </c>
      <c r="O4101" s="13">
        <f t="shared" si="218"/>
        <v>15365.73</v>
      </c>
      <c r="P4101" s="13">
        <f>IF(OR($L4101="Anexo IV",$L4101="Inv. Remunerado"),
IF(AND($D4101="Linepack",$E4101&lt;&gt;"GASIG"),((I4101/_xlfn.XLOOKUP(DATE(YEAR($G4101),MONTH($G4101),1),Inflaçao!$B:$B,Inflaçao!$C:$C)*Inflaçao!$C$265)*((Inflaçao!$C$273/Inflaçao!$C$265)*0.55+(Inflaçao!$G$273/Inflaçao!$G$265)*0.45)*(Inflaçao!$G$289/Inflaçao!$G$273)),
IF($E4101&lt;&gt;"GASIG",(I4101/_xlfn.XLOOKUP(DATE(YEAR($G4101),MONTH($G4101),1),Inflaçao!$B:$B,Inflaçao!$C:$C)*Inflaçao!$C$273)*(Inflaçao!$G$289/Inflaçao!$G$273),
I4101*(((Inflaçao!$C$273/_xlfn.XLOOKUP(DATE(YEAR($G4101),MONTH($G4101),1),Inflaçao!$B:$B,Inflaçao!$C:$C))*0.55+(Inflaçao!$G$273/_xlfn.XLOOKUP(DATE(YEAR($G4101),MONTH($G4101),1),Inflaçao!$F:$F,Inflaçao!$G:$G))*0.45)*(Inflaçao!$G$289/Inflaçao!$G$273)))),
IF(AND($G4101&lt;45530,$L4101="Inv. Não Remunerado"),
IF(AND($D4101="Linepack",$E4101&lt;&gt;"GASIG"),((I4101/_xlfn.XLOOKUP(DATE(YEAR($G4101),MONTH($G4101),1),Inflaçao!$B:$B,Inflaçao!$C:$C)*Inflaçao!$C$265)*((Inflaçao!$C$273/Inflaçao!$C$265)*0.55+(Inflaçao!$G$273/Inflaçao!$G$265)*0.45)*(Inflaçao!$G$289/Inflaçao!$G$273)),
IF($E4101&lt;&gt;"GASIG",(I4101/_xlfn.XLOOKUP(DATE(YEAR($G4101),MONTH($G4101),1),Inflaçao!$B:$B,Inflaçao!$C:$C)*Inflaçao!$C$273)*(Inflaçao!$G$289/Inflaçao!$G$273),
I4101*(((Inflaçao!$C$273/_xlfn.XLOOKUP(DATE(YEAR($G4101),MONTH($G4101),1),Inflaçao!$B:$B,Inflaçao!$C:$C))*0.55+(Inflaçao!$G$273/_xlfn.XLOOKUP(DATE(YEAR($G4101),MONTH($G4101),1),Inflaçao!$F:$F,Inflaçao!$G:$G))*0.45)*(Inflaçao!$G$289/Inflaçao!$G$273)))),
IF(AND($D4101="Linepack",$E4101&lt;&gt;"GASIG"),((I4101/_xlfn.XLOOKUP(DATE(YEAR($G4101),MONTH($G4101),1),Inflaçao!$B:$B,Inflaçao!$C:$C)*Inflaçao!$C$265)*((Inflaçao!$C$273/Inflaçao!$C$265)*0.55+(Inflaçao!$G$273/Inflaçao!$G$265)*0.45)*(Inflaçao!$G$289/Inflaçao!$G$273)),
IF($E4101&lt;&gt;"GASIG",(I4101/_xlfn.XLOOKUP(DATE(YEAR($G4101),MONTH($G4101),1),Inflaçao!$F:$F,Inflaçao!$G:$G)*Inflaçao!$G$289),
I4101*(((Inflaçao!$C$273/_xlfn.XLOOKUP(DATE(YEAR($G4101),MONTH($G4101),1),Inflaçao!$B:$B,Inflaçao!$C:$C))*0.55+(Inflaçao!$G$273/_xlfn.XLOOKUP(DATE(YEAR($G4101),MONTH($G4101),1),Inflaçao!$F:$F,Inflaçao!$G:$G))*0.45)*(Inflaçao!$G$289/Inflaçao!$G$273))))
))</f>
        <v>24764.547268266197</v>
      </c>
      <c r="Q4101" s="13">
        <f>IF(OR($L4101="Anexo IV",$L4101="Inv. Remunerado"),
IF(AND($D4101="Linepack",$E4101&lt;&gt;"GASIG"),((N4101/_xlfn.XLOOKUP(DATE(YEAR($G4101),MONTH($G4101),1),Inflaçao!$B:$B,Inflaçao!$C:$C)*Inflaçao!$C$265)*((Inflaçao!$C$273/Inflaçao!$C$265)*0.55+(Inflaçao!$G$273/Inflaçao!$G$265)*0.45)*(Inflaçao!$G$289/Inflaçao!$G$273)),
IF($E4101&lt;&gt;"GASIG",(N4101/_xlfn.XLOOKUP(DATE(YEAR($G4101),MONTH($G4101),1),Inflaçao!$B:$B,Inflaçao!$C:$C)*Inflaçao!$C$273)*(Inflaçao!$G$289/Inflaçao!$G$273),
N4101*(((Inflaçao!$C$273/_xlfn.XLOOKUP(DATE(YEAR($G4101),MONTH($G4101),1),Inflaçao!$B:$B,Inflaçao!$C:$C))*0.55+(Inflaçao!$G$273/_xlfn.XLOOKUP(DATE(YEAR($G4101),MONTH($G4101),1),Inflaçao!$F:$F,Inflaçao!$G:$G))*0.45)*(Inflaçao!$G$289/Inflaçao!$G$273)))),
IF(AND($G4101&lt;45530,$L4101="Inv. Não Remunerado"),
IF(AND($D4101="Linepack",$E4101&lt;&gt;"GASIG"),((N4101/_xlfn.XLOOKUP(DATE(YEAR($G4101),MONTH($G4101),1),Inflaçao!$B:$B,Inflaçao!$C:$C)*Inflaçao!$C$265)*((Inflaçao!$C$273/Inflaçao!$C$265)*0.55+(Inflaçao!$G$273/Inflaçao!$G$265)*0.45)*(Inflaçao!$G$289/Inflaçao!$G$273)),
IF($E4101&lt;&gt;"GASIG",(N4101/_xlfn.XLOOKUP(DATE(YEAR($G4101),MONTH($G4101),1),Inflaçao!$B:$B,Inflaçao!$C:$C)*Inflaçao!$C$273)*(Inflaçao!$G$289/Inflaçao!$G$273),
N4101*(((Inflaçao!$C$273/_xlfn.XLOOKUP(DATE(YEAR($G4101),MONTH($G4101),1),Inflaçao!$B:$B,Inflaçao!$C:$C))*0.55+(Inflaçao!$G$273/_xlfn.XLOOKUP(DATE(YEAR($G4101),MONTH($G4101),1),Inflaçao!$F:$F,Inflaçao!$G:$G))*0.45)*(Inflaçao!$G$289/Inflaçao!$G$273)))),
IF(AND($D4101="Linepack",$E4101&lt;&gt;"GASIG"),((N4101/_xlfn.XLOOKUP(DATE(YEAR($G4101),MONTH($G4101),1),Inflaçao!$B:$B,Inflaçao!$C:$C)*Inflaçao!$C$265)*((Inflaçao!$C$273/Inflaçao!$C$265)*0.55+(Inflaçao!$G$273/Inflaçao!$G$265)*0.45)*(Inflaçao!$G$289/Inflaçao!$G$273)),
IF($E4101&lt;&gt;"GASIG",(N4101/_xlfn.XLOOKUP(DATE(YEAR($G4101),MONTH($G4101),1),Inflaçao!$F:$F,Inflaçao!$G:$G)*Inflaçao!$G$289),
N4101*(((Inflaçao!$C$273/_xlfn.XLOOKUP(DATE(YEAR($G4101),MONTH($G4101),1),Inflaçao!$B:$B,Inflaçao!$C:$C))*0.55+(Inflaçao!$G$273/_xlfn.XLOOKUP(DATE(YEAR($G4101),MONTH($G4101),1),Inflaçao!$F:$F,Inflaçao!$G:$G))*0.45)*(Inflaçao!$G$289/Inflaçao!$G$273))))
))</f>
        <v>0</v>
      </c>
      <c r="R4101" s="16">
        <f t="shared" si="219"/>
        <v>24764.547268266197</v>
      </c>
      <c r="S4101" s="40"/>
    </row>
    <row r="4102" spans="1:19" ht="30" customHeight="1" x14ac:dyDescent="0.35">
      <c r="A4102" s="36"/>
      <c r="B4102" s="39" t="s">
        <v>2109</v>
      </c>
      <c r="C4102" s="10" t="s">
        <v>7076</v>
      </c>
      <c r="D4102" s="10" t="s">
        <v>8</v>
      </c>
      <c r="E4102" s="10" t="s">
        <v>5828</v>
      </c>
      <c r="F4102" s="10" t="s">
        <v>5815</v>
      </c>
      <c r="G4102" s="11">
        <v>43889</v>
      </c>
      <c r="H4102" s="12" t="s">
        <v>5668</v>
      </c>
      <c r="I4102" s="13">
        <v>6146.29</v>
      </c>
      <c r="J4102" s="13">
        <v>-3425.86</v>
      </c>
      <c r="K4102" s="13">
        <v>2720.43</v>
      </c>
      <c r="L4102" s="15" t="s">
        <v>5649</v>
      </c>
      <c r="M4102" s="15" t="s">
        <v>5650</v>
      </c>
      <c r="N4102" s="13">
        <f t="shared" si="217"/>
        <v>0</v>
      </c>
      <c r="O4102" s="13">
        <f t="shared" si="218"/>
        <v>6146.29</v>
      </c>
      <c r="P4102" s="13">
        <f>IF(OR($L4102="Anexo IV",$L4102="Inv. Remunerado"),
IF(AND($D4102="Linepack",$E4102&lt;&gt;"GASIG"),((I4102/_xlfn.XLOOKUP(DATE(YEAR($G4102),MONTH($G4102),1),Inflaçao!$B:$B,Inflaçao!$C:$C)*Inflaçao!$C$265)*((Inflaçao!$C$273/Inflaçao!$C$265)*0.55+(Inflaçao!$G$273/Inflaçao!$G$265)*0.45)*(Inflaçao!$G$289/Inflaçao!$G$273)),
IF($E4102&lt;&gt;"GASIG",(I4102/_xlfn.XLOOKUP(DATE(YEAR($G4102),MONTH($G4102),1),Inflaçao!$B:$B,Inflaçao!$C:$C)*Inflaçao!$C$273)*(Inflaçao!$G$289/Inflaçao!$G$273),
I4102*(((Inflaçao!$C$273/_xlfn.XLOOKUP(DATE(YEAR($G4102),MONTH($G4102),1),Inflaçao!$B:$B,Inflaçao!$C:$C))*0.55+(Inflaçao!$G$273/_xlfn.XLOOKUP(DATE(YEAR($G4102),MONTH($G4102),1),Inflaçao!$F:$F,Inflaçao!$G:$G))*0.45)*(Inflaçao!$G$289/Inflaçao!$G$273)))),
IF(AND($G4102&lt;45530,$L4102="Inv. Não Remunerado"),
IF(AND($D4102="Linepack",$E4102&lt;&gt;"GASIG"),((I4102/_xlfn.XLOOKUP(DATE(YEAR($G4102),MONTH($G4102),1),Inflaçao!$B:$B,Inflaçao!$C:$C)*Inflaçao!$C$265)*((Inflaçao!$C$273/Inflaçao!$C$265)*0.55+(Inflaçao!$G$273/Inflaçao!$G$265)*0.45)*(Inflaçao!$G$289/Inflaçao!$G$273)),
IF($E4102&lt;&gt;"GASIG",(I4102/_xlfn.XLOOKUP(DATE(YEAR($G4102),MONTH($G4102),1),Inflaçao!$B:$B,Inflaçao!$C:$C)*Inflaçao!$C$273)*(Inflaçao!$G$289/Inflaçao!$G$273),
I4102*(((Inflaçao!$C$273/_xlfn.XLOOKUP(DATE(YEAR($G4102),MONTH($G4102),1),Inflaçao!$B:$B,Inflaçao!$C:$C))*0.55+(Inflaçao!$G$273/_xlfn.XLOOKUP(DATE(YEAR($G4102),MONTH($G4102),1),Inflaçao!$F:$F,Inflaçao!$G:$G))*0.45)*(Inflaçao!$G$289/Inflaçao!$G$273)))),
IF(AND($D4102="Linepack",$E4102&lt;&gt;"GASIG"),((I4102/_xlfn.XLOOKUP(DATE(YEAR($G4102),MONTH($G4102),1),Inflaçao!$B:$B,Inflaçao!$C:$C)*Inflaçao!$C$265)*((Inflaçao!$C$273/Inflaçao!$C$265)*0.55+(Inflaçao!$G$273/Inflaçao!$G$265)*0.45)*(Inflaçao!$G$289/Inflaçao!$G$273)),
IF($E4102&lt;&gt;"GASIG",(I4102/_xlfn.XLOOKUP(DATE(YEAR($G4102),MONTH($G4102),1),Inflaçao!$F:$F,Inflaçao!$G:$G)*Inflaçao!$G$289),
I4102*(((Inflaçao!$C$273/_xlfn.XLOOKUP(DATE(YEAR($G4102),MONTH($G4102),1),Inflaçao!$B:$B,Inflaçao!$C:$C))*0.55+(Inflaçao!$G$273/_xlfn.XLOOKUP(DATE(YEAR($G4102),MONTH($G4102),1),Inflaçao!$F:$F,Inflaçao!$G:$G))*0.45)*(Inflaçao!$G$289/Inflaçao!$G$273))))
))</f>
        <v>9905.8156839585135</v>
      </c>
      <c r="Q4102" s="13">
        <f>IF(OR($L4102="Anexo IV",$L4102="Inv. Remunerado"),
IF(AND($D4102="Linepack",$E4102&lt;&gt;"GASIG"),((N4102/_xlfn.XLOOKUP(DATE(YEAR($G4102),MONTH($G4102),1),Inflaçao!$B:$B,Inflaçao!$C:$C)*Inflaçao!$C$265)*((Inflaçao!$C$273/Inflaçao!$C$265)*0.55+(Inflaçao!$G$273/Inflaçao!$G$265)*0.45)*(Inflaçao!$G$289/Inflaçao!$G$273)),
IF($E4102&lt;&gt;"GASIG",(N4102/_xlfn.XLOOKUP(DATE(YEAR($G4102),MONTH($G4102),1),Inflaçao!$B:$B,Inflaçao!$C:$C)*Inflaçao!$C$273)*(Inflaçao!$G$289/Inflaçao!$G$273),
N4102*(((Inflaçao!$C$273/_xlfn.XLOOKUP(DATE(YEAR($G4102),MONTH($G4102),1),Inflaçao!$B:$B,Inflaçao!$C:$C))*0.55+(Inflaçao!$G$273/_xlfn.XLOOKUP(DATE(YEAR($G4102),MONTH($G4102),1),Inflaçao!$F:$F,Inflaçao!$G:$G))*0.45)*(Inflaçao!$G$289/Inflaçao!$G$273)))),
IF(AND($G4102&lt;45530,$L4102="Inv. Não Remunerado"),
IF(AND($D4102="Linepack",$E4102&lt;&gt;"GASIG"),((N4102/_xlfn.XLOOKUP(DATE(YEAR($G4102),MONTH($G4102),1),Inflaçao!$B:$B,Inflaçao!$C:$C)*Inflaçao!$C$265)*((Inflaçao!$C$273/Inflaçao!$C$265)*0.55+(Inflaçao!$G$273/Inflaçao!$G$265)*0.45)*(Inflaçao!$G$289/Inflaçao!$G$273)),
IF($E4102&lt;&gt;"GASIG",(N4102/_xlfn.XLOOKUP(DATE(YEAR($G4102),MONTH($G4102),1),Inflaçao!$B:$B,Inflaçao!$C:$C)*Inflaçao!$C$273)*(Inflaçao!$G$289/Inflaçao!$G$273),
N4102*(((Inflaçao!$C$273/_xlfn.XLOOKUP(DATE(YEAR($G4102),MONTH($G4102),1),Inflaçao!$B:$B,Inflaçao!$C:$C))*0.55+(Inflaçao!$G$273/_xlfn.XLOOKUP(DATE(YEAR($G4102),MONTH($G4102),1),Inflaçao!$F:$F,Inflaçao!$G:$G))*0.45)*(Inflaçao!$G$289/Inflaçao!$G$273)))),
IF(AND($D4102="Linepack",$E4102&lt;&gt;"GASIG"),((N4102/_xlfn.XLOOKUP(DATE(YEAR($G4102),MONTH($G4102),1),Inflaçao!$B:$B,Inflaçao!$C:$C)*Inflaçao!$C$265)*((Inflaçao!$C$273/Inflaçao!$C$265)*0.55+(Inflaçao!$G$273/Inflaçao!$G$265)*0.45)*(Inflaçao!$G$289/Inflaçao!$G$273)),
IF($E4102&lt;&gt;"GASIG",(N4102/_xlfn.XLOOKUP(DATE(YEAR($G4102),MONTH($G4102),1),Inflaçao!$F:$F,Inflaçao!$G:$G)*Inflaçao!$G$289),
N4102*(((Inflaçao!$C$273/_xlfn.XLOOKUP(DATE(YEAR($G4102),MONTH($G4102),1),Inflaçao!$B:$B,Inflaçao!$C:$C))*0.55+(Inflaçao!$G$273/_xlfn.XLOOKUP(DATE(YEAR($G4102),MONTH($G4102),1),Inflaçao!$F:$F,Inflaçao!$G:$G))*0.45)*(Inflaçao!$G$289/Inflaçao!$G$273))))
))</f>
        <v>0</v>
      </c>
      <c r="R4102" s="16">
        <f t="shared" si="219"/>
        <v>9905.8156839585135</v>
      </c>
      <c r="S4102" s="40"/>
    </row>
    <row r="4103" spans="1:19" ht="30" customHeight="1" x14ac:dyDescent="0.35">
      <c r="A4103" s="36"/>
      <c r="B4103" s="39" t="s">
        <v>2110</v>
      </c>
      <c r="C4103" s="10" t="s">
        <v>7077</v>
      </c>
      <c r="D4103" s="10" t="s">
        <v>8</v>
      </c>
      <c r="E4103" s="10" t="s">
        <v>5828</v>
      </c>
      <c r="F4103" s="10" t="s">
        <v>5815</v>
      </c>
      <c r="G4103" s="11">
        <v>43889</v>
      </c>
      <c r="H4103" s="12" t="s">
        <v>5668</v>
      </c>
      <c r="I4103" s="13">
        <v>7682.87</v>
      </c>
      <c r="J4103" s="13">
        <v>-4282.33</v>
      </c>
      <c r="K4103" s="13">
        <v>3400.54</v>
      </c>
      <c r="L4103" s="15" t="s">
        <v>5649</v>
      </c>
      <c r="M4103" s="15" t="s">
        <v>5650</v>
      </c>
      <c r="N4103" s="13">
        <f t="shared" si="217"/>
        <v>0</v>
      </c>
      <c r="O4103" s="13">
        <f t="shared" si="218"/>
        <v>7682.87</v>
      </c>
      <c r="P4103" s="13">
        <f>IF(OR($L4103="Anexo IV",$L4103="Inv. Remunerado"),
IF(AND($D4103="Linepack",$E4103&lt;&gt;"GASIG"),((I4103/_xlfn.XLOOKUP(DATE(YEAR($G4103),MONTH($G4103),1),Inflaçao!$B:$B,Inflaçao!$C:$C)*Inflaçao!$C$265)*((Inflaçao!$C$273/Inflaçao!$C$265)*0.55+(Inflaçao!$G$273/Inflaçao!$G$265)*0.45)*(Inflaçao!$G$289/Inflaçao!$G$273)),
IF($E4103&lt;&gt;"GASIG",(I4103/_xlfn.XLOOKUP(DATE(YEAR($G4103),MONTH($G4103),1),Inflaçao!$B:$B,Inflaçao!$C:$C)*Inflaçao!$C$273)*(Inflaçao!$G$289/Inflaçao!$G$273),
I4103*(((Inflaçao!$C$273/_xlfn.XLOOKUP(DATE(YEAR($G4103),MONTH($G4103),1),Inflaçao!$B:$B,Inflaçao!$C:$C))*0.55+(Inflaçao!$G$273/_xlfn.XLOOKUP(DATE(YEAR($G4103),MONTH($G4103),1),Inflaçao!$F:$F,Inflaçao!$G:$G))*0.45)*(Inflaçao!$G$289/Inflaçao!$G$273)))),
IF(AND($G4103&lt;45530,$L4103="Inv. Não Remunerado"),
IF(AND($D4103="Linepack",$E4103&lt;&gt;"GASIG"),((I4103/_xlfn.XLOOKUP(DATE(YEAR($G4103),MONTH($G4103),1),Inflaçao!$B:$B,Inflaçao!$C:$C)*Inflaçao!$C$265)*((Inflaçao!$C$273/Inflaçao!$C$265)*0.55+(Inflaçao!$G$273/Inflaçao!$G$265)*0.45)*(Inflaçao!$G$289/Inflaçao!$G$273)),
IF($E4103&lt;&gt;"GASIG",(I4103/_xlfn.XLOOKUP(DATE(YEAR($G4103),MONTH($G4103),1),Inflaçao!$B:$B,Inflaçao!$C:$C)*Inflaçao!$C$273)*(Inflaçao!$G$289/Inflaçao!$G$273),
I4103*(((Inflaçao!$C$273/_xlfn.XLOOKUP(DATE(YEAR($G4103),MONTH($G4103),1),Inflaçao!$B:$B,Inflaçao!$C:$C))*0.55+(Inflaçao!$G$273/_xlfn.XLOOKUP(DATE(YEAR($G4103),MONTH($G4103),1),Inflaçao!$F:$F,Inflaçao!$G:$G))*0.45)*(Inflaçao!$G$289/Inflaçao!$G$273)))),
IF(AND($D4103="Linepack",$E4103&lt;&gt;"GASIG"),((I4103/_xlfn.XLOOKUP(DATE(YEAR($G4103),MONTH($G4103),1),Inflaçao!$B:$B,Inflaçao!$C:$C)*Inflaçao!$C$265)*((Inflaçao!$C$273/Inflaçao!$C$265)*0.55+(Inflaçao!$G$273/Inflaçao!$G$265)*0.45)*(Inflaçao!$G$289/Inflaçao!$G$273)),
IF($E4103&lt;&gt;"GASIG",(I4103/_xlfn.XLOOKUP(DATE(YEAR($G4103),MONTH($G4103),1),Inflaçao!$F:$F,Inflaçao!$G:$G)*Inflaçao!$G$289),
I4103*(((Inflaçao!$C$273/_xlfn.XLOOKUP(DATE(YEAR($G4103),MONTH($G4103),1),Inflaçao!$B:$B,Inflaçao!$C:$C))*0.55+(Inflaçao!$G$273/_xlfn.XLOOKUP(DATE(YEAR($G4103),MONTH($G4103),1),Inflaçao!$F:$F,Inflaçao!$G:$G))*0.45)*(Inflaçao!$G$289/Inflaçao!$G$273))))
))</f>
        <v>12382.281692503013</v>
      </c>
      <c r="Q4103" s="13">
        <f>IF(OR($L4103="Anexo IV",$L4103="Inv. Remunerado"),
IF(AND($D4103="Linepack",$E4103&lt;&gt;"GASIG"),((N4103/_xlfn.XLOOKUP(DATE(YEAR($G4103),MONTH($G4103),1),Inflaçao!$B:$B,Inflaçao!$C:$C)*Inflaçao!$C$265)*((Inflaçao!$C$273/Inflaçao!$C$265)*0.55+(Inflaçao!$G$273/Inflaçao!$G$265)*0.45)*(Inflaçao!$G$289/Inflaçao!$G$273)),
IF($E4103&lt;&gt;"GASIG",(N4103/_xlfn.XLOOKUP(DATE(YEAR($G4103),MONTH($G4103),1),Inflaçao!$B:$B,Inflaçao!$C:$C)*Inflaçao!$C$273)*(Inflaçao!$G$289/Inflaçao!$G$273),
N4103*(((Inflaçao!$C$273/_xlfn.XLOOKUP(DATE(YEAR($G4103),MONTH($G4103),1),Inflaçao!$B:$B,Inflaçao!$C:$C))*0.55+(Inflaçao!$G$273/_xlfn.XLOOKUP(DATE(YEAR($G4103),MONTH($G4103),1),Inflaçao!$F:$F,Inflaçao!$G:$G))*0.45)*(Inflaçao!$G$289/Inflaçao!$G$273)))),
IF(AND($G4103&lt;45530,$L4103="Inv. Não Remunerado"),
IF(AND($D4103="Linepack",$E4103&lt;&gt;"GASIG"),((N4103/_xlfn.XLOOKUP(DATE(YEAR($G4103),MONTH($G4103),1),Inflaçao!$B:$B,Inflaçao!$C:$C)*Inflaçao!$C$265)*((Inflaçao!$C$273/Inflaçao!$C$265)*0.55+(Inflaçao!$G$273/Inflaçao!$G$265)*0.45)*(Inflaçao!$G$289/Inflaçao!$G$273)),
IF($E4103&lt;&gt;"GASIG",(N4103/_xlfn.XLOOKUP(DATE(YEAR($G4103),MONTH($G4103),1),Inflaçao!$B:$B,Inflaçao!$C:$C)*Inflaçao!$C$273)*(Inflaçao!$G$289/Inflaçao!$G$273),
N4103*(((Inflaçao!$C$273/_xlfn.XLOOKUP(DATE(YEAR($G4103),MONTH($G4103),1),Inflaçao!$B:$B,Inflaçao!$C:$C))*0.55+(Inflaçao!$G$273/_xlfn.XLOOKUP(DATE(YEAR($G4103),MONTH($G4103),1),Inflaçao!$F:$F,Inflaçao!$G:$G))*0.45)*(Inflaçao!$G$289/Inflaçao!$G$273)))),
IF(AND($D4103="Linepack",$E4103&lt;&gt;"GASIG"),((N4103/_xlfn.XLOOKUP(DATE(YEAR($G4103),MONTH($G4103),1),Inflaçao!$B:$B,Inflaçao!$C:$C)*Inflaçao!$C$265)*((Inflaçao!$C$273/Inflaçao!$C$265)*0.55+(Inflaçao!$G$273/Inflaçao!$G$265)*0.45)*(Inflaçao!$G$289/Inflaçao!$G$273)),
IF($E4103&lt;&gt;"GASIG",(N4103/_xlfn.XLOOKUP(DATE(YEAR($G4103),MONTH($G4103),1),Inflaçao!$F:$F,Inflaçao!$G:$G)*Inflaçao!$G$289),
N4103*(((Inflaçao!$C$273/_xlfn.XLOOKUP(DATE(YEAR($G4103),MONTH($G4103),1),Inflaçao!$B:$B,Inflaçao!$C:$C))*0.55+(Inflaçao!$G$273/_xlfn.XLOOKUP(DATE(YEAR($G4103),MONTH($G4103),1),Inflaçao!$F:$F,Inflaçao!$G:$G))*0.45)*(Inflaçao!$G$289/Inflaçao!$G$273))))
))</f>
        <v>0</v>
      </c>
      <c r="R4103" s="16">
        <f t="shared" si="219"/>
        <v>12382.281692503013</v>
      </c>
      <c r="S4103" s="40"/>
    </row>
    <row r="4104" spans="1:19" ht="30" customHeight="1" x14ac:dyDescent="0.35">
      <c r="A4104" s="36"/>
      <c r="B4104" s="39" t="s">
        <v>2111</v>
      </c>
      <c r="C4104" s="10" t="s">
        <v>7077</v>
      </c>
      <c r="D4104" s="10" t="s">
        <v>8</v>
      </c>
      <c r="E4104" s="10" t="s">
        <v>5828</v>
      </c>
      <c r="F4104" s="10" t="s">
        <v>5815</v>
      </c>
      <c r="G4104" s="11">
        <v>43889</v>
      </c>
      <c r="H4104" s="12" t="s">
        <v>5668</v>
      </c>
      <c r="I4104" s="13">
        <v>9219.44</v>
      </c>
      <c r="J4104" s="13">
        <v>-5138.79</v>
      </c>
      <c r="K4104" s="13">
        <v>4080.6500000000005</v>
      </c>
      <c r="L4104" s="15" t="s">
        <v>5649</v>
      </c>
      <c r="M4104" s="15" t="s">
        <v>5650</v>
      </c>
      <c r="N4104" s="13">
        <f t="shared" si="217"/>
        <v>0</v>
      </c>
      <c r="O4104" s="13">
        <f t="shared" si="218"/>
        <v>9219.44</v>
      </c>
      <c r="P4104" s="13">
        <f>IF(OR($L4104="Anexo IV",$L4104="Inv. Remunerado"),
IF(AND($D4104="Linepack",$E4104&lt;&gt;"GASIG"),((I4104/_xlfn.XLOOKUP(DATE(YEAR($G4104),MONTH($G4104),1),Inflaçao!$B:$B,Inflaçao!$C:$C)*Inflaçao!$C$265)*((Inflaçao!$C$273/Inflaçao!$C$265)*0.55+(Inflaçao!$G$273/Inflaçao!$G$265)*0.45)*(Inflaçao!$G$289/Inflaçao!$G$273)),
IF($E4104&lt;&gt;"GASIG",(I4104/_xlfn.XLOOKUP(DATE(YEAR($G4104),MONTH($G4104),1),Inflaçao!$B:$B,Inflaçao!$C:$C)*Inflaçao!$C$273)*(Inflaçao!$G$289/Inflaçao!$G$273),
I4104*(((Inflaçao!$C$273/_xlfn.XLOOKUP(DATE(YEAR($G4104),MONTH($G4104),1),Inflaçao!$B:$B,Inflaçao!$C:$C))*0.55+(Inflaçao!$G$273/_xlfn.XLOOKUP(DATE(YEAR($G4104),MONTH($G4104),1),Inflaçao!$F:$F,Inflaçao!$G:$G))*0.45)*(Inflaçao!$G$289/Inflaçao!$G$273)))),
IF(AND($G4104&lt;45530,$L4104="Inv. Não Remunerado"),
IF(AND($D4104="Linepack",$E4104&lt;&gt;"GASIG"),((I4104/_xlfn.XLOOKUP(DATE(YEAR($G4104),MONTH($G4104),1),Inflaçao!$B:$B,Inflaçao!$C:$C)*Inflaçao!$C$265)*((Inflaçao!$C$273/Inflaçao!$C$265)*0.55+(Inflaçao!$G$273/Inflaçao!$G$265)*0.45)*(Inflaçao!$G$289/Inflaçao!$G$273)),
IF($E4104&lt;&gt;"GASIG",(I4104/_xlfn.XLOOKUP(DATE(YEAR($G4104),MONTH($G4104),1),Inflaçao!$B:$B,Inflaçao!$C:$C)*Inflaçao!$C$273)*(Inflaçao!$G$289/Inflaçao!$G$273),
I4104*(((Inflaçao!$C$273/_xlfn.XLOOKUP(DATE(YEAR($G4104),MONTH($G4104),1),Inflaçao!$B:$B,Inflaçao!$C:$C))*0.55+(Inflaçao!$G$273/_xlfn.XLOOKUP(DATE(YEAR($G4104),MONTH($G4104),1),Inflaçao!$F:$F,Inflaçao!$G:$G))*0.45)*(Inflaçao!$G$289/Inflaçao!$G$273)))),
IF(AND($D4104="Linepack",$E4104&lt;&gt;"GASIG"),((I4104/_xlfn.XLOOKUP(DATE(YEAR($G4104),MONTH($G4104),1),Inflaçao!$B:$B,Inflaçao!$C:$C)*Inflaçao!$C$265)*((Inflaçao!$C$273/Inflaçao!$C$265)*0.55+(Inflaçao!$G$273/Inflaçao!$G$265)*0.45)*(Inflaçao!$G$289/Inflaçao!$G$273)),
IF($E4104&lt;&gt;"GASIG",(I4104/_xlfn.XLOOKUP(DATE(YEAR($G4104),MONTH($G4104),1),Inflaçao!$F:$F,Inflaçao!$G:$G)*Inflaçao!$G$289),
I4104*(((Inflaçao!$C$273/_xlfn.XLOOKUP(DATE(YEAR($G4104),MONTH($G4104),1),Inflaçao!$B:$B,Inflaçao!$C:$C))*0.55+(Inflaçao!$G$273/_xlfn.XLOOKUP(DATE(YEAR($G4104),MONTH($G4104),1),Inflaçao!$F:$F,Inflaçao!$G:$G))*0.45)*(Inflaçao!$G$289/Inflaçao!$G$273))))
))</f>
        <v>14858.731584307683</v>
      </c>
      <c r="Q4104" s="13">
        <f>IF(OR($L4104="Anexo IV",$L4104="Inv. Remunerado"),
IF(AND($D4104="Linepack",$E4104&lt;&gt;"GASIG"),((N4104/_xlfn.XLOOKUP(DATE(YEAR($G4104),MONTH($G4104),1),Inflaçao!$B:$B,Inflaçao!$C:$C)*Inflaçao!$C$265)*((Inflaçao!$C$273/Inflaçao!$C$265)*0.55+(Inflaçao!$G$273/Inflaçao!$G$265)*0.45)*(Inflaçao!$G$289/Inflaçao!$G$273)),
IF($E4104&lt;&gt;"GASIG",(N4104/_xlfn.XLOOKUP(DATE(YEAR($G4104),MONTH($G4104),1),Inflaçao!$B:$B,Inflaçao!$C:$C)*Inflaçao!$C$273)*(Inflaçao!$G$289/Inflaçao!$G$273),
N4104*(((Inflaçao!$C$273/_xlfn.XLOOKUP(DATE(YEAR($G4104),MONTH($G4104),1),Inflaçao!$B:$B,Inflaçao!$C:$C))*0.55+(Inflaçao!$G$273/_xlfn.XLOOKUP(DATE(YEAR($G4104),MONTH($G4104),1),Inflaçao!$F:$F,Inflaçao!$G:$G))*0.45)*(Inflaçao!$G$289/Inflaçao!$G$273)))),
IF(AND($G4104&lt;45530,$L4104="Inv. Não Remunerado"),
IF(AND($D4104="Linepack",$E4104&lt;&gt;"GASIG"),((N4104/_xlfn.XLOOKUP(DATE(YEAR($G4104),MONTH($G4104),1),Inflaçao!$B:$B,Inflaçao!$C:$C)*Inflaçao!$C$265)*((Inflaçao!$C$273/Inflaçao!$C$265)*0.55+(Inflaçao!$G$273/Inflaçao!$G$265)*0.45)*(Inflaçao!$G$289/Inflaçao!$G$273)),
IF($E4104&lt;&gt;"GASIG",(N4104/_xlfn.XLOOKUP(DATE(YEAR($G4104),MONTH($G4104),1),Inflaçao!$B:$B,Inflaçao!$C:$C)*Inflaçao!$C$273)*(Inflaçao!$G$289/Inflaçao!$G$273),
N4104*(((Inflaçao!$C$273/_xlfn.XLOOKUP(DATE(YEAR($G4104),MONTH($G4104),1),Inflaçao!$B:$B,Inflaçao!$C:$C))*0.55+(Inflaçao!$G$273/_xlfn.XLOOKUP(DATE(YEAR($G4104),MONTH($G4104),1),Inflaçao!$F:$F,Inflaçao!$G:$G))*0.45)*(Inflaçao!$G$289/Inflaçao!$G$273)))),
IF(AND($D4104="Linepack",$E4104&lt;&gt;"GASIG"),((N4104/_xlfn.XLOOKUP(DATE(YEAR($G4104),MONTH($G4104),1),Inflaçao!$B:$B,Inflaçao!$C:$C)*Inflaçao!$C$265)*((Inflaçao!$C$273/Inflaçao!$C$265)*0.55+(Inflaçao!$G$273/Inflaçao!$G$265)*0.45)*(Inflaçao!$G$289/Inflaçao!$G$273)),
IF($E4104&lt;&gt;"GASIG",(N4104/_xlfn.XLOOKUP(DATE(YEAR($G4104),MONTH($G4104),1),Inflaçao!$F:$F,Inflaçao!$G:$G)*Inflaçao!$G$289),
N4104*(((Inflaçao!$C$273/_xlfn.XLOOKUP(DATE(YEAR($G4104),MONTH($G4104),1),Inflaçao!$B:$B,Inflaçao!$C:$C))*0.55+(Inflaçao!$G$273/_xlfn.XLOOKUP(DATE(YEAR($G4104),MONTH($G4104),1),Inflaçao!$F:$F,Inflaçao!$G:$G))*0.45)*(Inflaçao!$G$289/Inflaçao!$G$273))))
))</f>
        <v>0</v>
      </c>
      <c r="R4104" s="16">
        <f t="shared" si="219"/>
        <v>14858.731584307683</v>
      </c>
      <c r="S4104" s="40"/>
    </row>
    <row r="4105" spans="1:19" ht="30" customHeight="1" x14ac:dyDescent="0.35">
      <c r="A4105" s="36"/>
      <c r="B4105" s="39" t="s">
        <v>2112</v>
      </c>
      <c r="C4105" s="10" t="s">
        <v>7078</v>
      </c>
      <c r="D4105" s="10" t="s">
        <v>5</v>
      </c>
      <c r="E4105" s="10" t="s">
        <v>5828</v>
      </c>
      <c r="F4105" s="10" t="s">
        <v>5815</v>
      </c>
      <c r="G4105" s="11">
        <v>43889</v>
      </c>
      <c r="H4105" s="12" t="s">
        <v>5668</v>
      </c>
      <c r="I4105" s="13">
        <v>734482.05</v>
      </c>
      <c r="J4105" s="13">
        <v>-409390.49</v>
      </c>
      <c r="K4105" s="13">
        <v>325091.56000000006</v>
      </c>
      <c r="L4105" s="15" t="s">
        <v>5649</v>
      </c>
      <c r="M4105" s="15" t="s">
        <v>5650</v>
      </c>
      <c r="N4105" s="13">
        <f t="shared" ref="N4105:N4168" si="220">IF(M4105="Residual Regulatório",0,J4105)</f>
        <v>0</v>
      </c>
      <c r="O4105" s="13">
        <f t="shared" ref="O4105:O4168" si="221">I4105+N4105</f>
        <v>734482.05</v>
      </c>
      <c r="P4105" s="13">
        <f>IF(OR($L4105="Anexo IV",$L4105="Inv. Remunerado"),
IF(AND($D4105="Linepack",$E4105&lt;&gt;"GASIG"),((I4105/_xlfn.XLOOKUP(DATE(YEAR($G4105),MONTH($G4105),1),Inflaçao!$B:$B,Inflaçao!$C:$C)*Inflaçao!$C$265)*((Inflaçao!$C$273/Inflaçao!$C$265)*0.55+(Inflaçao!$G$273/Inflaçao!$G$265)*0.45)*(Inflaçao!$G$289/Inflaçao!$G$273)),
IF($E4105&lt;&gt;"GASIG",(I4105/_xlfn.XLOOKUP(DATE(YEAR($G4105),MONTH($G4105),1),Inflaçao!$B:$B,Inflaçao!$C:$C)*Inflaçao!$C$273)*(Inflaçao!$G$289/Inflaçao!$G$273),
I4105*(((Inflaçao!$C$273/_xlfn.XLOOKUP(DATE(YEAR($G4105),MONTH($G4105),1),Inflaçao!$B:$B,Inflaçao!$C:$C))*0.55+(Inflaçao!$G$273/_xlfn.XLOOKUP(DATE(YEAR($G4105),MONTH($G4105),1),Inflaçao!$F:$F,Inflaçao!$G:$G))*0.45)*(Inflaçao!$G$289/Inflaçao!$G$273)))),
IF(AND($G4105&lt;45530,$L4105="Inv. Não Remunerado"),
IF(AND($D4105="Linepack",$E4105&lt;&gt;"GASIG"),((I4105/_xlfn.XLOOKUP(DATE(YEAR($G4105),MONTH($G4105),1),Inflaçao!$B:$B,Inflaçao!$C:$C)*Inflaçao!$C$265)*((Inflaçao!$C$273/Inflaçao!$C$265)*0.55+(Inflaçao!$G$273/Inflaçao!$G$265)*0.45)*(Inflaçao!$G$289/Inflaçao!$G$273)),
IF($E4105&lt;&gt;"GASIG",(I4105/_xlfn.XLOOKUP(DATE(YEAR($G4105),MONTH($G4105),1),Inflaçao!$B:$B,Inflaçao!$C:$C)*Inflaçao!$C$273)*(Inflaçao!$G$289/Inflaçao!$G$273),
I4105*(((Inflaçao!$C$273/_xlfn.XLOOKUP(DATE(YEAR($G4105),MONTH($G4105),1),Inflaçao!$B:$B,Inflaçao!$C:$C))*0.55+(Inflaçao!$G$273/_xlfn.XLOOKUP(DATE(YEAR($G4105),MONTH($G4105),1),Inflaçao!$F:$F,Inflaçao!$G:$G))*0.45)*(Inflaçao!$G$289/Inflaçao!$G$273)))),
IF(AND($D4105="Linepack",$E4105&lt;&gt;"GASIG"),((I4105/_xlfn.XLOOKUP(DATE(YEAR($G4105),MONTH($G4105),1),Inflaçao!$B:$B,Inflaçao!$C:$C)*Inflaçao!$C$265)*((Inflaçao!$C$273/Inflaçao!$C$265)*0.55+(Inflaçao!$G$273/Inflaçao!$G$265)*0.45)*(Inflaçao!$G$289/Inflaçao!$G$273)),
IF($E4105&lt;&gt;"GASIG",(I4105/_xlfn.XLOOKUP(DATE(YEAR($G4105),MONTH($G4105),1),Inflaçao!$F:$F,Inflaçao!$G:$G)*Inflaçao!$G$289),
I4105*(((Inflaçao!$C$273/_xlfn.XLOOKUP(DATE(YEAR($G4105),MONTH($G4105),1),Inflaçao!$B:$B,Inflaçao!$C:$C))*0.55+(Inflaçao!$G$273/_xlfn.XLOOKUP(DATE(YEAR($G4105),MONTH($G4105),1),Inflaçao!$F:$F,Inflaçao!$G:$G))*0.45)*(Inflaçao!$G$289/Inflaçao!$G$273))))
))</f>
        <v>1183745.6108442657</v>
      </c>
      <c r="Q4105" s="13">
        <f>IF(OR($L4105="Anexo IV",$L4105="Inv. Remunerado"),
IF(AND($D4105="Linepack",$E4105&lt;&gt;"GASIG"),((N4105/_xlfn.XLOOKUP(DATE(YEAR($G4105),MONTH($G4105),1),Inflaçao!$B:$B,Inflaçao!$C:$C)*Inflaçao!$C$265)*((Inflaçao!$C$273/Inflaçao!$C$265)*0.55+(Inflaçao!$G$273/Inflaçao!$G$265)*0.45)*(Inflaçao!$G$289/Inflaçao!$G$273)),
IF($E4105&lt;&gt;"GASIG",(N4105/_xlfn.XLOOKUP(DATE(YEAR($G4105),MONTH($G4105),1),Inflaçao!$B:$B,Inflaçao!$C:$C)*Inflaçao!$C$273)*(Inflaçao!$G$289/Inflaçao!$G$273),
N4105*(((Inflaçao!$C$273/_xlfn.XLOOKUP(DATE(YEAR($G4105),MONTH($G4105),1),Inflaçao!$B:$B,Inflaçao!$C:$C))*0.55+(Inflaçao!$G$273/_xlfn.XLOOKUP(DATE(YEAR($G4105),MONTH($G4105),1),Inflaçao!$F:$F,Inflaçao!$G:$G))*0.45)*(Inflaçao!$G$289/Inflaçao!$G$273)))),
IF(AND($G4105&lt;45530,$L4105="Inv. Não Remunerado"),
IF(AND($D4105="Linepack",$E4105&lt;&gt;"GASIG"),((N4105/_xlfn.XLOOKUP(DATE(YEAR($G4105),MONTH($G4105),1),Inflaçao!$B:$B,Inflaçao!$C:$C)*Inflaçao!$C$265)*((Inflaçao!$C$273/Inflaçao!$C$265)*0.55+(Inflaçao!$G$273/Inflaçao!$G$265)*0.45)*(Inflaçao!$G$289/Inflaçao!$G$273)),
IF($E4105&lt;&gt;"GASIG",(N4105/_xlfn.XLOOKUP(DATE(YEAR($G4105),MONTH($G4105),1),Inflaçao!$B:$B,Inflaçao!$C:$C)*Inflaçao!$C$273)*(Inflaçao!$G$289/Inflaçao!$G$273),
N4105*(((Inflaçao!$C$273/_xlfn.XLOOKUP(DATE(YEAR($G4105),MONTH($G4105),1),Inflaçao!$B:$B,Inflaçao!$C:$C))*0.55+(Inflaçao!$G$273/_xlfn.XLOOKUP(DATE(YEAR($G4105),MONTH($G4105),1),Inflaçao!$F:$F,Inflaçao!$G:$G))*0.45)*(Inflaçao!$G$289/Inflaçao!$G$273)))),
IF(AND($D4105="Linepack",$E4105&lt;&gt;"GASIG"),((N4105/_xlfn.XLOOKUP(DATE(YEAR($G4105),MONTH($G4105),1),Inflaçao!$B:$B,Inflaçao!$C:$C)*Inflaçao!$C$265)*((Inflaçao!$C$273/Inflaçao!$C$265)*0.55+(Inflaçao!$G$273/Inflaçao!$G$265)*0.45)*(Inflaçao!$G$289/Inflaçao!$G$273)),
IF($E4105&lt;&gt;"GASIG",(N4105/_xlfn.XLOOKUP(DATE(YEAR($G4105),MONTH($G4105),1),Inflaçao!$F:$F,Inflaçao!$G:$G)*Inflaçao!$G$289),
N4105*(((Inflaçao!$C$273/_xlfn.XLOOKUP(DATE(YEAR($G4105),MONTH($G4105),1),Inflaçao!$B:$B,Inflaçao!$C:$C))*0.55+(Inflaçao!$G$273/_xlfn.XLOOKUP(DATE(YEAR($G4105),MONTH($G4105),1),Inflaçao!$F:$F,Inflaçao!$G:$G))*0.45)*(Inflaçao!$G$289/Inflaçao!$G$273))))
))</f>
        <v>0</v>
      </c>
      <c r="R4105" s="16">
        <f t="shared" ref="R4105:R4168" si="222">P4105+Q4105</f>
        <v>1183745.6108442657</v>
      </c>
      <c r="S4105" s="40"/>
    </row>
    <row r="4106" spans="1:19" ht="30" customHeight="1" x14ac:dyDescent="0.35">
      <c r="A4106" s="36"/>
      <c r="B4106" s="39" t="s">
        <v>2113</v>
      </c>
      <c r="C4106" s="10" t="s">
        <v>7078</v>
      </c>
      <c r="D4106" s="10" t="s">
        <v>5</v>
      </c>
      <c r="E4106" s="10" t="s">
        <v>5828</v>
      </c>
      <c r="F4106" s="10" t="s">
        <v>5815</v>
      </c>
      <c r="G4106" s="11">
        <v>43889</v>
      </c>
      <c r="H4106" s="12" t="s">
        <v>5668</v>
      </c>
      <c r="I4106" s="13">
        <v>734482.05</v>
      </c>
      <c r="J4106" s="13">
        <v>-409390.5</v>
      </c>
      <c r="K4106" s="13">
        <v>325091.55000000005</v>
      </c>
      <c r="L4106" s="15" t="s">
        <v>5649</v>
      </c>
      <c r="M4106" s="15" t="s">
        <v>5650</v>
      </c>
      <c r="N4106" s="13">
        <f t="shared" si="220"/>
        <v>0</v>
      </c>
      <c r="O4106" s="13">
        <f t="shared" si="221"/>
        <v>734482.05</v>
      </c>
      <c r="P4106" s="13">
        <f>IF(OR($L4106="Anexo IV",$L4106="Inv. Remunerado"),
IF(AND($D4106="Linepack",$E4106&lt;&gt;"GASIG"),((I4106/_xlfn.XLOOKUP(DATE(YEAR($G4106),MONTH($G4106),1),Inflaçao!$B:$B,Inflaçao!$C:$C)*Inflaçao!$C$265)*((Inflaçao!$C$273/Inflaçao!$C$265)*0.55+(Inflaçao!$G$273/Inflaçao!$G$265)*0.45)*(Inflaçao!$G$289/Inflaçao!$G$273)),
IF($E4106&lt;&gt;"GASIG",(I4106/_xlfn.XLOOKUP(DATE(YEAR($G4106),MONTH($G4106),1),Inflaçao!$B:$B,Inflaçao!$C:$C)*Inflaçao!$C$273)*(Inflaçao!$G$289/Inflaçao!$G$273),
I4106*(((Inflaçao!$C$273/_xlfn.XLOOKUP(DATE(YEAR($G4106),MONTH($G4106),1),Inflaçao!$B:$B,Inflaçao!$C:$C))*0.55+(Inflaçao!$G$273/_xlfn.XLOOKUP(DATE(YEAR($G4106),MONTH($G4106),1),Inflaçao!$F:$F,Inflaçao!$G:$G))*0.45)*(Inflaçao!$G$289/Inflaçao!$G$273)))),
IF(AND($G4106&lt;45530,$L4106="Inv. Não Remunerado"),
IF(AND($D4106="Linepack",$E4106&lt;&gt;"GASIG"),((I4106/_xlfn.XLOOKUP(DATE(YEAR($G4106),MONTH($G4106),1),Inflaçao!$B:$B,Inflaçao!$C:$C)*Inflaçao!$C$265)*((Inflaçao!$C$273/Inflaçao!$C$265)*0.55+(Inflaçao!$G$273/Inflaçao!$G$265)*0.45)*(Inflaçao!$G$289/Inflaçao!$G$273)),
IF($E4106&lt;&gt;"GASIG",(I4106/_xlfn.XLOOKUP(DATE(YEAR($G4106),MONTH($G4106),1),Inflaçao!$B:$B,Inflaçao!$C:$C)*Inflaçao!$C$273)*(Inflaçao!$G$289/Inflaçao!$G$273),
I4106*(((Inflaçao!$C$273/_xlfn.XLOOKUP(DATE(YEAR($G4106),MONTH($G4106),1),Inflaçao!$B:$B,Inflaçao!$C:$C))*0.55+(Inflaçao!$G$273/_xlfn.XLOOKUP(DATE(YEAR($G4106),MONTH($G4106),1),Inflaçao!$F:$F,Inflaçao!$G:$G))*0.45)*(Inflaçao!$G$289/Inflaçao!$G$273)))),
IF(AND($D4106="Linepack",$E4106&lt;&gt;"GASIG"),((I4106/_xlfn.XLOOKUP(DATE(YEAR($G4106),MONTH($G4106),1),Inflaçao!$B:$B,Inflaçao!$C:$C)*Inflaçao!$C$265)*((Inflaçao!$C$273/Inflaçao!$C$265)*0.55+(Inflaçao!$G$273/Inflaçao!$G$265)*0.45)*(Inflaçao!$G$289/Inflaçao!$G$273)),
IF($E4106&lt;&gt;"GASIG",(I4106/_xlfn.XLOOKUP(DATE(YEAR($G4106),MONTH($G4106),1),Inflaçao!$F:$F,Inflaçao!$G:$G)*Inflaçao!$G$289),
I4106*(((Inflaçao!$C$273/_xlfn.XLOOKUP(DATE(YEAR($G4106),MONTH($G4106),1),Inflaçao!$B:$B,Inflaçao!$C:$C))*0.55+(Inflaçao!$G$273/_xlfn.XLOOKUP(DATE(YEAR($G4106),MONTH($G4106),1),Inflaçao!$F:$F,Inflaçao!$G:$G))*0.45)*(Inflaçao!$G$289/Inflaçao!$G$273))))
))</f>
        <v>1183745.6108442657</v>
      </c>
      <c r="Q4106" s="13">
        <f>IF(OR($L4106="Anexo IV",$L4106="Inv. Remunerado"),
IF(AND($D4106="Linepack",$E4106&lt;&gt;"GASIG"),((N4106/_xlfn.XLOOKUP(DATE(YEAR($G4106),MONTH($G4106),1),Inflaçao!$B:$B,Inflaçao!$C:$C)*Inflaçao!$C$265)*((Inflaçao!$C$273/Inflaçao!$C$265)*0.55+(Inflaçao!$G$273/Inflaçao!$G$265)*0.45)*(Inflaçao!$G$289/Inflaçao!$G$273)),
IF($E4106&lt;&gt;"GASIG",(N4106/_xlfn.XLOOKUP(DATE(YEAR($G4106),MONTH($G4106),1),Inflaçao!$B:$B,Inflaçao!$C:$C)*Inflaçao!$C$273)*(Inflaçao!$G$289/Inflaçao!$G$273),
N4106*(((Inflaçao!$C$273/_xlfn.XLOOKUP(DATE(YEAR($G4106),MONTH($G4106),1),Inflaçao!$B:$B,Inflaçao!$C:$C))*0.55+(Inflaçao!$G$273/_xlfn.XLOOKUP(DATE(YEAR($G4106),MONTH($G4106),1),Inflaçao!$F:$F,Inflaçao!$G:$G))*0.45)*(Inflaçao!$G$289/Inflaçao!$G$273)))),
IF(AND($G4106&lt;45530,$L4106="Inv. Não Remunerado"),
IF(AND($D4106="Linepack",$E4106&lt;&gt;"GASIG"),((N4106/_xlfn.XLOOKUP(DATE(YEAR($G4106),MONTH($G4106),1),Inflaçao!$B:$B,Inflaçao!$C:$C)*Inflaçao!$C$265)*((Inflaçao!$C$273/Inflaçao!$C$265)*0.55+(Inflaçao!$G$273/Inflaçao!$G$265)*0.45)*(Inflaçao!$G$289/Inflaçao!$G$273)),
IF($E4106&lt;&gt;"GASIG",(N4106/_xlfn.XLOOKUP(DATE(YEAR($G4106),MONTH($G4106),1),Inflaçao!$B:$B,Inflaçao!$C:$C)*Inflaçao!$C$273)*(Inflaçao!$G$289/Inflaçao!$G$273),
N4106*(((Inflaçao!$C$273/_xlfn.XLOOKUP(DATE(YEAR($G4106),MONTH($G4106),1),Inflaçao!$B:$B,Inflaçao!$C:$C))*0.55+(Inflaçao!$G$273/_xlfn.XLOOKUP(DATE(YEAR($G4106),MONTH($G4106),1),Inflaçao!$F:$F,Inflaçao!$G:$G))*0.45)*(Inflaçao!$G$289/Inflaçao!$G$273)))),
IF(AND($D4106="Linepack",$E4106&lt;&gt;"GASIG"),((N4106/_xlfn.XLOOKUP(DATE(YEAR($G4106),MONTH($G4106),1),Inflaçao!$B:$B,Inflaçao!$C:$C)*Inflaçao!$C$265)*((Inflaçao!$C$273/Inflaçao!$C$265)*0.55+(Inflaçao!$G$273/Inflaçao!$G$265)*0.45)*(Inflaçao!$G$289/Inflaçao!$G$273)),
IF($E4106&lt;&gt;"GASIG",(N4106/_xlfn.XLOOKUP(DATE(YEAR($G4106),MONTH($G4106),1),Inflaçao!$F:$F,Inflaçao!$G:$G)*Inflaçao!$G$289),
N4106*(((Inflaçao!$C$273/_xlfn.XLOOKUP(DATE(YEAR($G4106),MONTH($G4106),1),Inflaçao!$B:$B,Inflaçao!$C:$C))*0.55+(Inflaçao!$G$273/_xlfn.XLOOKUP(DATE(YEAR($G4106),MONTH($G4106),1),Inflaçao!$F:$F,Inflaçao!$G:$G))*0.45)*(Inflaçao!$G$289/Inflaçao!$G$273))))
))</f>
        <v>0</v>
      </c>
      <c r="R4106" s="16">
        <f t="shared" si="222"/>
        <v>1183745.6108442657</v>
      </c>
      <c r="S4106" s="40"/>
    </row>
    <row r="4107" spans="1:19" ht="30" customHeight="1" x14ac:dyDescent="0.35">
      <c r="A4107" s="36"/>
      <c r="B4107" s="39" t="s">
        <v>2114</v>
      </c>
      <c r="C4107" s="10" t="s">
        <v>7078</v>
      </c>
      <c r="D4107" s="10" t="s">
        <v>5</v>
      </c>
      <c r="E4107" s="10" t="s">
        <v>5828</v>
      </c>
      <c r="F4107" s="10" t="s">
        <v>5815</v>
      </c>
      <c r="G4107" s="11">
        <v>43889</v>
      </c>
      <c r="H4107" s="12" t="s">
        <v>5668</v>
      </c>
      <c r="I4107" s="13">
        <v>734482.05</v>
      </c>
      <c r="J4107" s="13">
        <v>-409390.49</v>
      </c>
      <c r="K4107" s="13">
        <v>325091.56000000006</v>
      </c>
      <c r="L4107" s="15" t="s">
        <v>5649</v>
      </c>
      <c r="M4107" s="15" t="s">
        <v>5650</v>
      </c>
      <c r="N4107" s="13">
        <f t="shared" si="220"/>
        <v>0</v>
      </c>
      <c r="O4107" s="13">
        <f t="shared" si="221"/>
        <v>734482.05</v>
      </c>
      <c r="P4107" s="13">
        <f>IF(OR($L4107="Anexo IV",$L4107="Inv. Remunerado"),
IF(AND($D4107="Linepack",$E4107&lt;&gt;"GASIG"),((I4107/_xlfn.XLOOKUP(DATE(YEAR($G4107),MONTH($G4107),1),Inflaçao!$B:$B,Inflaçao!$C:$C)*Inflaçao!$C$265)*((Inflaçao!$C$273/Inflaçao!$C$265)*0.55+(Inflaçao!$G$273/Inflaçao!$G$265)*0.45)*(Inflaçao!$G$289/Inflaçao!$G$273)),
IF($E4107&lt;&gt;"GASIG",(I4107/_xlfn.XLOOKUP(DATE(YEAR($G4107),MONTH($G4107),1),Inflaçao!$B:$B,Inflaçao!$C:$C)*Inflaçao!$C$273)*(Inflaçao!$G$289/Inflaçao!$G$273),
I4107*(((Inflaçao!$C$273/_xlfn.XLOOKUP(DATE(YEAR($G4107),MONTH($G4107),1),Inflaçao!$B:$B,Inflaçao!$C:$C))*0.55+(Inflaçao!$G$273/_xlfn.XLOOKUP(DATE(YEAR($G4107),MONTH($G4107),1),Inflaçao!$F:$F,Inflaçao!$G:$G))*0.45)*(Inflaçao!$G$289/Inflaçao!$G$273)))),
IF(AND($G4107&lt;45530,$L4107="Inv. Não Remunerado"),
IF(AND($D4107="Linepack",$E4107&lt;&gt;"GASIG"),((I4107/_xlfn.XLOOKUP(DATE(YEAR($G4107),MONTH($G4107),1),Inflaçao!$B:$B,Inflaçao!$C:$C)*Inflaçao!$C$265)*((Inflaçao!$C$273/Inflaçao!$C$265)*0.55+(Inflaçao!$G$273/Inflaçao!$G$265)*0.45)*(Inflaçao!$G$289/Inflaçao!$G$273)),
IF($E4107&lt;&gt;"GASIG",(I4107/_xlfn.XLOOKUP(DATE(YEAR($G4107),MONTH($G4107),1),Inflaçao!$B:$B,Inflaçao!$C:$C)*Inflaçao!$C$273)*(Inflaçao!$G$289/Inflaçao!$G$273),
I4107*(((Inflaçao!$C$273/_xlfn.XLOOKUP(DATE(YEAR($G4107),MONTH($G4107),1),Inflaçao!$B:$B,Inflaçao!$C:$C))*0.55+(Inflaçao!$G$273/_xlfn.XLOOKUP(DATE(YEAR($G4107),MONTH($G4107),1),Inflaçao!$F:$F,Inflaçao!$G:$G))*0.45)*(Inflaçao!$G$289/Inflaçao!$G$273)))),
IF(AND($D4107="Linepack",$E4107&lt;&gt;"GASIG"),((I4107/_xlfn.XLOOKUP(DATE(YEAR($G4107),MONTH($G4107),1),Inflaçao!$B:$B,Inflaçao!$C:$C)*Inflaçao!$C$265)*((Inflaçao!$C$273/Inflaçao!$C$265)*0.55+(Inflaçao!$G$273/Inflaçao!$G$265)*0.45)*(Inflaçao!$G$289/Inflaçao!$G$273)),
IF($E4107&lt;&gt;"GASIG",(I4107/_xlfn.XLOOKUP(DATE(YEAR($G4107),MONTH($G4107),1),Inflaçao!$F:$F,Inflaçao!$G:$G)*Inflaçao!$G$289),
I4107*(((Inflaçao!$C$273/_xlfn.XLOOKUP(DATE(YEAR($G4107),MONTH($G4107),1),Inflaçao!$B:$B,Inflaçao!$C:$C))*0.55+(Inflaçao!$G$273/_xlfn.XLOOKUP(DATE(YEAR($G4107),MONTH($G4107),1),Inflaçao!$F:$F,Inflaçao!$G:$G))*0.45)*(Inflaçao!$G$289/Inflaçao!$G$273))))
))</f>
        <v>1183745.6108442657</v>
      </c>
      <c r="Q4107" s="13">
        <f>IF(OR($L4107="Anexo IV",$L4107="Inv. Remunerado"),
IF(AND($D4107="Linepack",$E4107&lt;&gt;"GASIG"),((N4107/_xlfn.XLOOKUP(DATE(YEAR($G4107),MONTH($G4107),1),Inflaçao!$B:$B,Inflaçao!$C:$C)*Inflaçao!$C$265)*((Inflaçao!$C$273/Inflaçao!$C$265)*0.55+(Inflaçao!$G$273/Inflaçao!$G$265)*0.45)*(Inflaçao!$G$289/Inflaçao!$G$273)),
IF($E4107&lt;&gt;"GASIG",(N4107/_xlfn.XLOOKUP(DATE(YEAR($G4107),MONTH($G4107),1),Inflaçao!$B:$B,Inflaçao!$C:$C)*Inflaçao!$C$273)*(Inflaçao!$G$289/Inflaçao!$G$273),
N4107*(((Inflaçao!$C$273/_xlfn.XLOOKUP(DATE(YEAR($G4107),MONTH($G4107),1),Inflaçao!$B:$B,Inflaçao!$C:$C))*0.55+(Inflaçao!$G$273/_xlfn.XLOOKUP(DATE(YEAR($G4107),MONTH($G4107),1),Inflaçao!$F:$F,Inflaçao!$G:$G))*0.45)*(Inflaçao!$G$289/Inflaçao!$G$273)))),
IF(AND($G4107&lt;45530,$L4107="Inv. Não Remunerado"),
IF(AND($D4107="Linepack",$E4107&lt;&gt;"GASIG"),((N4107/_xlfn.XLOOKUP(DATE(YEAR($G4107),MONTH($G4107),1),Inflaçao!$B:$B,Inflaçao!$C:$C)*Inflaçao!$C$265)*((Inflaçao!$C$273/Inflaçao!$C$265)*0.55+(Inflaçao!$G$273/Inflaçao!$G$265)*0.45)*(Inflaçao!$G$289/Inflaçao!$G$273)),
IF($E4107&lt;&gt;"GASIG",(N4107/_xlfn.XLOOKUP(DATE(YEAR($G4107),MONTH($G4107),1),Inflaçao!$B:$B,Inflaçao!$C:$C)*Inflaçao!$C$273)*(Inflaçao!$G$289/Inflaçao!$G$273),
N4107*(((Inflaçao!$C$273/_xlfn.XLOOKUP(DATE(YEAR($G4107),MONTH($G4107),1),Inflaçao!$B:$B,Inflaçao!$C:$C))*0.55+(Inflaçao!$G$273/_xlfn.XLOOKUP(DATE(YEAR($G4107),MONTH($G4107),1),Inflaçao!$F:$F,Inflaçao!$G:$G))*0.45)*(Inflaçao!$G$289/Inflaçao!$G$273)))),
IF(AND($D4107="Linepack",$E4107&lt;&gt;"GASIG"),((N4107/_xlfn.XLOOKUP(DATE(YEAR($G4107),MONTH($G4107),1),Inflaçao!$B:$B,Inflaçao!$C:$C)*Inflaçao!$C$265)*((Inflaçao!$C$273/Inflaçao!$C$265)*0.55+(Inflaçao!$G$273/Inflaçao!$G$265)*0.45)*(Inflaçao!$G$289/Inflaçao!$G$273)),
IF($E4107&lt;&gt;"GASIG",(N4107/_xlfn.XLOOKUP(DATE(YEAR($G4107),MONTH($G4107),1),Inflaçao!$F:$F,Inflaçao!$G:$G)*Inflaçao!$G$289),
N4107*(((Inflaçao!$C$273/_xlfn.XLOOKUP(DATE(YEAR($G4107),MONTH($G4107),1),Inflaçao!$B:$B,Inflaçao!$C:$C))*0.55+(Inflaçao!$G$273/_xlfn.XLOOKUP(DATE(YEAR($G4107),MONTH($G4107),1),Inflaçao!$F:$F,Inflaçao!$G:$G))*0.45)*(Inflaçao!$G$289/Inflaçao!$G$273))))
))</f>
        <v>0</v>
      </c>
      <c r="R4107" s="16">
        <f t="shared" si="222"/>
        <v>1183745.6108442657</v>
      </c>
      <c r="S4107" s="40"/>
    </row>
    <row r="4108" spans="1:19" ht="30" customHeight="1" x14ac:dyDescent="0.35">
      <c r="A4108" s="36"/>
      <c r="B4108" s="39" t="s">
        <v>2115</v>
      </c>
      <c r="C4108" s="10" t="s">
        <v>7078</v>
      </c>
      <c r="D4108" s="10" t="s">
        <v>5</v>
      </c>
      <c r="E4108" s="10" t="s">
        <v>5828</v>
      </c>
      <c r="F4108" s="10" t="s">
        <v>5815</v>
      </c>
      <c r="G4108" s="11">
        <v>43889</v>
      </c>
      <c r="H4108" s="12" t="s">
        <v>5668</v>
      </c>
      <c r="I4108" s="13">
        <v>734482.05</v>
      </c>
      <c r="J4108" s="13">
        <v>-409390.5</v>
      </c>
      <c r="K4108" s="13">
        <v>325091.55000000005</v>
      </c>
      <c r="L4108" s="15" t="s">
        <v>5649</v>
      </c>
      <c r="M4108" s="15" t="s">
        <v>5650</v>
      </c>
      <c r="N4108" s="13">
        <f t="shared" si="220"/>
        <v>0</v>
      </c>
      <c r="O4108" s="13">
        <f t="shared" si="221"/>
        <v>734482.05</v>
      </c>
      <c r="P4108" s="13">
        <f>IF(OR($L4108="Anexo IV",$L4108="Inv. Remunerado"),
IF(AND($D4108="Linepack",$E4108&lt;&gt;"GASIG"),((I4108/_xlfn.XLOOKUP(DATE(YEAR($G4108),MONTH($G4108),1),Inflaçao!$B:$B,Inflaçao!$C:$C)*Inflaçao!$C$265)*((Inflaçao!$C$273/Inflaçao!$C$265)*0.55+(Inflaçao!$G$273/Inflaçao!$G$265)*0.45)*(Inflaçao!$G$289/Inflaçao!$G$273)),
IF($E4108&lt;&gt;"GASIG",(I4108/_xlfn.XLOOKUP(DATE(YEAR($G4108),MONTH($G4108),1),Inflaçao!$B:$B,Inflaçao!$C:$C)*Inflaçao!$C$273)*(Inflaçao!$G$289/Inflaçao!$G$273),
I4108*(((Inflaçao!$C$273/_xlfn.XLOOKUP(DATE(YEAR($G4108),MONTH($G4108),1),Inflaçao!$B:$B,Inflaçao!$C:$C))*0.55+(Inflaçao!$G$273/_xlfn.XLOOKUP(DATE(YEAR($G4108),MONTH($G4108),1),Inflaçao!$F:$F,Inflaçao!$G:$G))*0.45)*(Inflaçao!$G$289/Inflaçao!$G$273)))),
IF(AND($G4108&lt;45530,$L4108="Inv. Não Remunerado"),
IF(AND($D4108="Linepack",$E4108&lt;&gt;"GASIG"),((I4108/_xlfn.XLOOKUP(DATE(YEAR($G4108),MONTH($G4108),1),Inflaçao!$B:$B,Inflaçao!$C:$C)*Inflaçao!$C$265)*((Inflaçao!$C$273/Inflaçao!$C$265)*0.55+(Inflaçao!$G$273/Inflaçao!$G$265)*0.45)*(Inflaçao!$G$289/Inflaçao!$G$273)),
IF($E4108&lt;&gt;"GASIG",(I4108/_xlfn.XLOOKUP(DATE(YEAR($G4108),MONTH($G4108),1),Inflaçao!$B:$B,Inflaçao!$C:$C)*Inflaçao!$C$273)*(Inflaçao!$G$289/Inflaçao!$G$273),
I4108*(((Inflaçao!$C$273/_xlfn.XLOOKUP(DATE(YEAR($G4108),MONTH($G4108),1),Inflaçao!$B:$B,Inflaçao!$C:$C))*0.55+(Inflaçao!$G$273/_xlfn.XLOOKUP(DATE(YEAR($G4108),MONTH($G4108),1),Inflaçao!$F:$F,Inflaçao!$G:$G))*0.45)*(Inflaçao!$G$289/Inflaçao!$G$273)))),
IF(AND($D4108="Linepack",$E4108&lt;&gt;"GASIG"),((I4108/_xlfn.XLOOKUP(DATE(YEAR($G4108),MONTH($G4108),1),Inflaçao!$B:$B,Inflaçao!$C:$C)*Inflaçao!$C$265)*((Inflaçao!$C$273/Inflaçao!$C$265)*0.55+(Inflaçao!$G$273/Inflaçao!$G$265)*0.45)*(Inflaçao!$G$289/Inflaçao!$G$273)),
IF($E4108&lt;&gt;"GASIG",(I4108/_xlfn.XLOOKUP(DATE(YEAR($G4108),MONTH($G4108),1),Inflaçao!$F:$F,Inflaçao!$G:$G)*Inflaçao!$G$289),
I4108*(((Inflaçao!$C$273/_xlfn.XLOOKUP(DATE(YEAR($G4108),MONTH($G4108),1),Inflaçao!$B:$B,Inflaçao!$C:$C))*0.55+(Inflaçao!$G$273/_xlfn.XLOOKUP(DATE(YEAR($G4108),MONTH($G4108),1),Inflaçao!$F:$F,Inflaçao!$G:$G))*0.45)*(Inflaçao!$G$289/Inflaçao!$G$273))))
))</f>
        <v>1183745.6108442657</v>
      </c>
      <c r="Q4108" s="13">
        <f>IF(OR($L4108="Anexo IV",$L4108="Inv. Remunerado"),
IF(AND($D4108="Linepack",$E4108&lt;&gt;"GASIG"),((N4108/_xlfn.XLOOKUP(DATE(YEAR($G4108),MONTH($G4108),1),Inflaçao!$B:$B,Inflaçao!$C:$C)*Inflaçao!$C$265)*((Inflaçao!$C$273/Inflaçao!$C$265)*0.55+(Inflaçao!$G$273/Inflaçao!$G$265)*0.45)*(Inflaçao!$G$289/Inflaçao!$G$273)),
IF($E4108&lt;&gt;"GASIG",(N4108/_xlfn.XLOOKUP(DATE(YEAR($G4108),MONTH($G4108),1),Inflaçao!$B:$B,Inflaçao!$C:$C)*Inflaçao!$C$273)*(Inflaçao!$G$289/Inflaçao!$G$273),
N4108*(((Inflaçao!$C$273/_xlfn.XLOOKUP(DATE(YEAR($G4108),MONTH($G4108),1),Inflaçao!$B:$B,Inflaçao!$C:$C))*0.55+(Inflaçao!$G$273/_xlfn.XLOOKUP(DATE(YEAR($G4108),MONTH($G4108),1),Inflaçao!$F:$F,Inflaçao!$G:$G))*0.45)*(Inflaçao!$G$289/Inflaçao!$G$273)))),
IF(AND($G4108&lt;45530,$L4108="Inv. Não Remunerado"),
IF(AND($D4108="Linepack",$E4108&lt;&gt;"GASIG"),((N4108/_xlfn.XLOOKUP(DATE(YEAR($G4108),MONTH($G4108),1),Inflaçao!$B:$B,Inflaçao!$C:$C)*Inflaçao!$C$265)*((Inflaçao!$C$273/Inflaçao!$C$265)*0.55+(Inflaçao!$G$273/Inflaçao!$G$265)*0.45)*(Inflaçao!$G$289/Inflaçao!$G$273)),
IF($E4108&lt;&gt;"GASIG",(N4108/_xlfn.XLOOKUP(DATE(YEAR($G4108),MONTH($G4108),1),Inflaçao!$B:$B,Inflaçao!$C:$C)*Inflaçao!$C$273)*(Inflaçao!$G$289/Inflaçao!$G$273),
N4108*(((Inflaçao!$C$273/_xlfn.XLOOKUP(DATE(YEAR($G4108),MONTH($G4108),1),Inflaçao!$B:$B,Inflaçao!$C:$C))*0.55+(Inflaçao!$G$273/_xlfn.XLOOKUP(DATE(YEAR($G4108),MONTH($G4108),1),Inflaçao!$F:$F,Inflaçao!$G:$G))*0.45)*(Inflaçao!$G$289/Inflaçao!$G$273)))),
IF(AND($D4108="Linepack",$E4108&lt;&gt;"GASIG"),((N4108/_xlfn.XLOOKUP(DATE(YEAR($G4108),MONTH($G4108),1),Inflaçao!$B:$B,Inflaçao!$C:$C)*Inflaçao!$C$265)*((Inflaçao!$C$273/Inflaçao!$C$265)*0.55+(Inflaçao!$G$273/Inflaçao!$G$265)*0.45)*(Inflaçao!$G$289/Inflaçao!$G$273)),
IF($E4108&lt;&gt;"GASIG",(N4108/_xlfn.XLOOKUP(DATE(YEAR($G4108),MONTH($G4108),1),Inflaçao!$F:$F,Inflaçao!$G:$G)*Inflaçao!$G$289),
N4108*(((Inflaçao!$C$273/_xlfn.XLOOKUP(DATE(YEAR($G4108),MONTH($G4108),1),Inflaçao!$B:$B,Inflaçao!$C:$C))*0.55+(Inflaçao!$G$273/_xlfn.XLOOKUP(DATE(YEAR($G4108),MONTH($G4108),1),Inflaçao!$F:$F,Inflaçao!$G:$G))*0.45)*(Inflaçao!$G$289/Inflaçao!$G$273))))
))</f>
        <v>0</v>
      </c>
      <c r="R4108" s="16">
        <f t="shared" si="222"/>
        <v>1183745.6108442657</v>
      </c>
      <c r="S4108" s="40"/>
    </row>
    <row r="4109" spans="1:19" ht="30" customHeight="1" x14ac:dyDescent="0.35">
      <c r="A4109" s="36"/>
      <c r="B4109" s="39" t="s">
        <v>2116</v>
      </c>
      <c r="C4109" s="10" t="s">
        <v>7078</v>
      </c>
      <c r="D4109" s="10" t="s">
        <v>5</v>
      </c>
      <c r="E4109" s="10" t="s">
        <v>5828</v>
      </c>
      <c r="F4109" s="10" t="s">
        <v>5815</v>
      </c>
      <c r="G4109" s="11">
        <v>43889</v>
      </c>
      <c r="H4109" s="12" t="s">
        <v>5668</v>
      </c>
      <c r="I4109" s="13">
        <v>734482.05</v>
      </c>
      <c r="J4109" s="13">
        <v>-409390.49</v>
      </c>
      <c r="K4109" s="13">
        <v>325091.56000000006</v>
      </c>
      <c r="L4109" s="15" t="s">
        <v>5649</v>
      </c>
      <c r="M4109" s="15" t="s">
        <v>5650</v>
      </c>
      <c r="N4109" s="13">
        <f t="shared" si="220"/>
        <v>0</v>
      </c>
      <c r="O4109" s="13">
        <f t="shared" si="221"/>
        <v>734482.05</v>
      </c>
      <c r="P4109" s="13">
        <f>IF(OR($L4109="Anexo IV",$L4109="Inv. Remunerado"),
IF(AND($D4109="Linepack",$E4109&lt;&gt;"GASIG"),((I4109/_xlfn.XLOOKUP(DATE(YEAR($G4109),MONTH($G4109),1),Inflaçao!$B:$B,Inflaçao!$C:$C)*Inflaçao!$C$265)*((Inflaçao!$C$273/Inflaçao!$C$265)*0.55+(Inflaçao!$G$273/Inflaçao!$G$265)*0.45)*(Inflaçao!$G$289/Inflaçao!$G$273)),
IF($E4109&lt;&gt;"GASIG",(I4109/_xlfn.XLOOKUP(DATE(YEAR($G4109),MONTH($G4109),1),Inflaçao!$B:$B,Inflaçao!$C:$C)*Inflaçao!$C$273)*(Inflaçao!$G$289/Inflaçao!$G$273),
I4109*(((Inflaçao!$C$273/_xlfn.XLOOKUP(DATE(YEAR($G4109),MONTH($G4109),1),Inflaçao!$B:$B,Inflaçao!$C:$C))*0.55+(Inflaçao!$G$273/_xlfn.XLOOKUP(DATE(YEAR($G4109),MONTH($G4109),1),Inflaçao!$F:$F,Inflaçao!$G:$G))*0.45)*(Inflaçao!$G$289/Inflaçao!$G$273)))),
IF(AND($G4109&lt;45530,$L4109="Inv. Não Remunerado"),
IF(AND($D4109="Linepack",$E4109&lt;&gt;"GASIG"),((I4109/_xlfn.XLOOKUP(DATE(YEAR($G4109),MONTH($G4109),1),Inflaçao!$B:$B,Inflaçao!$C:$C)*Inflaçao!$C$265)*((Inflaçao!$C$273/Inflaçao!$C$265)*0.55+(Inflaçao!$G$273/Inflaçao!$G$265)*0.45)*(Inflaçao!$G$289/Inflaçao!$G$273)),
IF($E4109&lt;&gt;"GASIG",(I4109/_xlfn.XLOOKUP(DATE(YEAR($G4109),MONTH($G4109),1),Inflaçao!$B:$B,Inflaçao!$C:$C)*Inflaçao!$C$273)*(Inflaçao!$G$289/Inflaçao!$G$273),
I4109*(((Inflaçao!$C$273/_xlfn.XLOOKUP(DATE(YEAR($G4109),MONTH($G4109),1),Inflaçao!$B:$B,Inflaçao!$C:$C))*0.55+(Inflaçao!$G$273/_xlfn.XLOOKUP(DATE(YEAR($G4109),MONTH($G4109),1),Inflaçao!$F:$F,Inflaçao!$G:$G))*0.45)*(Inflaçao!$G$289/Inflaçao!$G$273)))),
IF(AND($D4109="Linepack",$E4109&lt;&gt;"GASIG"),((I4109/_xlfn.XLOOKUP(DATE(YEAR($G4109),MONTH($G4109),1),Inflaçao!$B:$B,Inflaçao!$C:$C)*Inflaçao!$C$265)*((Inflaçao!$C$273/Inflaçao!$C$265)*0.55+(Inflaçao!$G$273/Inflaçao!$G$265)*0.45)*(Inflaçao!$G$289/Inflaçao!$G$273)),
IF($E4109&lt;&gt;"GASIG",(I4109/_xlfn.XLOOKUP(DATE(YEAR($G4109),MONTH($G4109),1),Inflaçao!$F:$F,Inflaçao!$G:$G)*Inflaçao!$G$289),
I4109*(((Inflaçao!$C$273/_xlfn.XLOOKUP(DATE(YEAR($G4109),MONTH($G4109),1),Inflaçao!$B:$B,Inflaçao!$C:$C))*0.55+(Inflaçao!$G$273/_xlfn.XLOOKUP(DATE(YEAR($G4109),MONTH($G4109),1),Inflaçao!$F:$F,Inflaçao!$G:$G))*0.45)*(Inflaçao!$G$289/Inflaçao!$G$273))))
))</f>
        <v>1183745.6108442657</v>
      </c>
      <c r="Q4109" s="13">
        <f>IF(OR($L4109="Anexo IV",$L4109="Inv. Remunerado"),
IF(AND($D4109="Linepack",$E4109&lt;&gt;"GASIG"),((N4109/_xlfn.XLOOKUP(DATE(YEAR($G4109),MONTH($G4109),1),Inflaçao!$B:$B,Inflaçao!$C:$C)*Inflaçao!$C$265)*((Inflaçao!$C$273/Inflaçao!$C$265)*0.55+(Inflaçao!$G$273/Inflaçao!$G$265)*0.45)*(Inflaçao!$G$289/Inflaçao!$G$273)),
IF($E4109&lt;&gt;"GASIG",(N4109/_xlfn.XLOOKUP(DATE(YEAR($G4109),MONTH($G4109),1),Inflaçao!$B:$B,Inflaçao!$C:$C)*Inflaçao!$C$273)*(Inflaçao!$G$289/Inflaçao!$G$273),
N4109*(((Inflaçao!$C$273/_xlfn.XLOOKUP(DATE(YEAR($G4109),MONTH($G4109),1),Inflaçao!$B:$B,Inflaçao!$C:$C))*0.55+(Inflaçao!$G$273/_xlfn.XLOOKUP(DATE(YEAR($G4109),MONTH($G4109),1),Inflaçao!$F:$F,Inflaçao!$G:$G))*0.45)*(Inflaçao!$G$289/Inflaçao!$G$273)))),
IF(AND($G4109&lt;45530,$L4109="Inv. Não Remunerado"),
IF(AND($D4109="Linepack",$E4109&lt;&gt;"GASIG"),((N4109/_xlfn.XLOOKUP(DATE(YEAR($G4109),MONTH($G4109),1),Inflaçao!$B:$B,Inflaçao!$C:$C)*Inflaçao!$C$265)*((Inflaçao!$C$273/Inflaçao!$C$265)*0.55+(Inflaçao!$G$273/Inflaçao!$G$265)*0.45)*(Inflaçao!$G$289/Inflaçao!$G$273)),
IF($E4109&lt;&gt;"GASIG",(N4109/_xlfn.XLOOKUP(DATE(YEAR($G4109),MONTH($G4109),1),Inflaçao!$B:$B,Inflaçao!$C:$C)*Inflaçao!$C$273)*(Inflaçao!$G$289/Inflaçao!$G$273),
N4109*(((Inflaçao!$C$273/_xlfn.XLOOKUP(DATE(YEAR($G4109),MONTH($G4109),1),Inflaçao!$B:$B,Inflaçao!$C:$C))*0.55+(Inflaçao!$G$273/_xlfn.XLOOKUP(DATE(YEAR($G4109),MONTH($G4109),1),Inflaçao!$F:$F,Inflaçao!$G:$G))*0.45)*(Inflaçao!$G$289/Inflaçao!$G$273)))),
IF(AND($D4109="Linepack",$E4109&lt;&gt;"GASIG"),((N4109/_xlfn.XLOOKUP(DATE(YEAR($G4109),MONTH($G4109),1),Inflaçao!$B:$B,Inflaçao!$C:$C)*Inflaçao!$C$265)*((Inflaçao!$C$273/Inflaçao!$C$265)*0.55+(Inflaçao!$G$273/Inflaçao!$G$265)*0.45)*(Inflaçao!$G$289/Inflaçao!$G$273)),
IF($E4109&lt;&gt;"GASIG",(N4109/_xlfn.XLOOKUP(DATE(YEAR($G4109),MONTH($G4109),1),Inflaçao!$F:$F,Inflaçao!$G:$G)*Inflaçao!$G$289),
N4109*(((Inflaçao!$C$273/_xlfn.XLOOKUP(DATE(YEAR($G4109),MONTH($G4109),1),Inflaçao!$B:$B,Inflaçao!$C:$C))*0.55+(Inflaçao!$G$273/_xlfn.XLOOKUP(DATE(YEAR($G4109),MONTH($G4109),1),Inflaçao!$F:$F,Inflaçao!$G:$G))*0.45)*(Inflaçao!$G$289/Inflaçao!$G$273))))
))</f>
        <v>0</v>
      </c>
      <c r="R4109" s="16">
        <f t="shared" si="222"/>
        <v>1183745.6108442657</v>
      </c>
      <c r="S4109" s="40"/>
    </row>
    <row r="4110" spans="1:19" ht="30" customHeight="1" x14ac:dyDescent="0.35">
      <c r="A4110" s="36"/>
      <c r="B4110" s="39" t="s">
        <v>2117</v>
      </c>
      <c r="C4110" s="10" t="s">
        <v>7078</v>
      </c>
      <c r="D4110" s="10" t="s">
        <v>5</v>
      </c>
      <c r="E4110" s="10" t="s">
        <v>5828</v>
      </c>
      <c r="F4110" s="10" t="s">
        <v>5815</v>
      </c>
      <c r="G4110" s="11">
        <v>43889</v>
      </c>
      <c r="H4110" s="12" t="s">
        <v>5668</v>
      </c>
      <c r="I4110" s="13">
        <v>734482.05</v>
      </c>
      <c r="J4110" s="13">
        <v>-409390.5</v>
      </c>
      <c r="K4110" s="13">
        <v>325091.55000000005</v>
      </c>
      <c r="L4110" s="15" t="s">
        <v>5649</v>
      </c>
      <c r="M4110" s="15" t="s">
        <v>5650</v>
      </c>
      <c r="N4110" s="13">
        <f t="shared" si="220"/>
        <v>0</v>
      </c>
      <c r="O4110" s="13">
        <f t="shared" si="221"/>
        <v>734482.05</v>
      </c>
      <c r="P4110" s="13">
        <f>IF(OR($L4110="Anexo IV",$L4110="Inv. Remunerado"),
IF(AND($D4110="Linepack",$E4110&lt;&gt;"GASIG"),((I4110/_xlfn.XLOOKUP(DATE(YEAR($G4110),MONTH($G4110),1),Inflaçao!$B:$B,Inflaçao!$C:$C)*Inflaçao!$C$265)*((Inflaçao!$C$273/Inflaçao!$C$265)*0.55+(Inflaçao!$G$273/Inflaçao!$G$265)*0.45)*(Inflaçao!$G$289/Inflaçao!$G$273)),
IF($E4110&lt;&gt;"GASIG",(I4110/_xlfn.XLOOKUP(DATE(YEAR($G4110),MONTH($G4110),1),Inflaçao!$B:$B,Inflaçao!$C:$C)*Inflaçao!$C$273)*(Inflaçao!$G$289/Inflaçao!$G$273),
I4110*(((Inflaçao!$C$273/_xlfn.XLOOKUP(DATE(YEAR($G4110),MONTH($G4110),1),Inflaçao!$B:$B,Inflaçao!$C:$C))*0.55+(Inflaçao!$G$273/_xlfn.XLOOKUP(DATE(YEAR($G4110),MONTH($G4110),1),Inflaçao!$F:$F,Inflaçao!$G:$G))*0.45)*(Inflaçao!$G$289/Inflaçao!$G$273)))),
IF(AND($G4110&lt;45530,$L4110="Inv. Não Remunerado"),
IF(AND($D4110="Linepack",$E4110&lt;&gt;"GASIG"),((I4110/_xlfn.XLOOKUP(DATE(YEAR($G4110),MONTH($G4110),1),Inflaçao!$B:$B,Inflaçao!$C:$C)*Inflaçao!$C$265)*((Inflaçao!$C$273/Inflaçao!$C$265)*0.55+(Inflaçao!$G$273/Inflaçao!$G$265)*0.45)*(Inflaçao!$G$289/Inflaçao!$G$273)),
IF($E4110&lt;&gt;"GASIG",(I4110/_xlfn.XLOOKUP(DATE(YEAR($G4110),MONTH($G4110),1),Inflaçao!$B:$B,Inflaçao!$C:$C)*Inflaçao!$C$273)*(Inflaçao!$G$289/Inflaçao!$G$273),
I4110*(((Inflaçao!$C$273/_xlfn.XLOOKUP(DATE(YEAR($G4110),MONTH($G4110),1),Inflaçao!$B:$B,Inflaçao!$C:$C))*0.55+(Inflaçao!$G$273/_xlfn.XLOOKUP(DATE(YEAR($G4110),MONTH($G4110),1),Inflaçao!$F:$F,Inflaçao!$G:$G))*0.45)*(Inflaçao!$G$289/Inflaçao!$G$273)))),
IF(AND($D4110="Linepack",$E4110&lt;&gt;"GASIG"),((I4110/_xlfn.XLOOKUP(DATE(YEAR($G4110),MONTH($G4110),1),Inflaçao!$B:$B,Inflaçao!$C:$C)*Inflaçao!$C$265)*((Inflaçao!$C$273/Inflaçao!$C$265)*0.55+(Inflaçao!$G$273/Inflaçao!$G$265)*0.45)*(Inflaçao!$G$289/Inflaçao!$G$273)),
IF($E4110&lt;&gt;"GASIG",(I4110/_xlfn.XLOOKUP(DATE(YEAR($G4110),MONTH($G4110),1),Inflaçao!$F:$F,Inflaçao!$G:$G)*Inflaçao!$G$289),
I4110*(((Inflaçao!$C$273/_xlfn.XLOOKUP(DATE(YEAR($G4110),MONTH($G4110),1),Inflaçao!$B:$B,Inflaçao!$C:$C))*0.55+(Inflaçao!$G$273/_xlfn.XLOOKUP(DATE(YEAR($G4110),MONTH($G4110),1),Inflaçao!$F:$F,Inflaçao!$G:$G))*0.45)*(Inflaçao!$G$289/Inflaçao!$G$273))))
))</f>
        <v>1183745.6108442657</v>
      </c>
      <c r="Q4110" s="13">
        <f>IF(OR($L4110="Anexo IV",$L4110="Inv. Remunerado"),
IF(AND($D4110="Linepack",$E4110&lt;&gt;"GASIG"),((N4110/_xlfn.XLOOKUP(DATE(YEAR($G4110),MONTH($G4110),1),Inflaçao!$B:$B,Inflaçao!$C:$C)*Inflaçao!$C$265)*((Inflaçao!$C$273/Inflaçao!$C$265)*0.55+(Inflaçao!$G$273/Inflaçao!$G$265)*0.45)*(Inflaçao!$G$289/Inflaçao!$G$273)),
IF($E4110&lt;&gt;"GASIG",(N4110/_xlfn.XLOOKUP(DATE(YEAR($G4110),MONTH($G4110),1),Inflaçao!$B:$B,Inflaçao!$C:$C)*Inflaçao!$C$273)*(Inflaçao!$G$289/Inflaçao!$G$273),
N4110*(((Inflaçao!$C$273/_xlfn.XLOOKUP(DATE(YEAR($G4110),MONTH($G4110),1),Inflaçao!$B:$B,Inflaçao!$C:$C))*0.55+(Inflaçao!$G$273/_xlfn.XLOOKUP(DATE(YEAR($G4110),MONTH($G4110),1),Inflaçao!$F:$F,Inflaçao!$G:$G))*0.45)*(Inflaçao!$G$289/Inflaçao!$G$273)))),
IF(AND($G4110&lt;45530,$L4110="Inv. Não Remunerado"),
IF(AND($D4110="Linepack",$E4110&lt;&gt;"GASIG"),((N4110/_xlfn.XLOOKUP(DATE(YEAR($G4110),MONTH($G4110),1),Inflaçao!$B:$B,Inflaçao!$C:$C)*Inflaçao!$C$265)*((Inflaçao!$C$273/Inflaçao!$C$265)*0.55+(Inflaçao!$G$273/Inflaçao!$G$265)*0.45)*(Inflaçao!$G$289/Inflaçao!$G$273)),
IF($E4110&lt;&gt;"GASIG",(N4110/_xlfn.XLOOKUP(DATE(YEAR($G4110),MONTH($G4110),1),Inflaçao!$B:$B,Inflaçao!$C:$C)*Inflaçao!$C$273)*(Inflaçao!$G$289/Inflaçao!$G$273),
N4110*(((Inflaçao!$C$273/_xlfn.XLOOKUP(DATE(YEAR($G4110),MONTH($G4110),1),Inflaçao!$B:$B,Inflaçao!$C:$C))*0.55+(Inflaçao!$G$273/_xlfn.XLOOKUP(DATE(YEAR($G4110),MONTH($G4110),1),Inflaçao!$F:$F,Inflaçao!$G:$G))*0.45)*(Inflaçao!$G$289/Inflaçao!$G$273)))),
IF(AND($D4110="Linepack",$E4110&lt;&gt;"GASIG"),((N4110/_xlfn.XLOOKUP(DATE(YEAR($G4110),MONTH($G4110),1),Inflaçao!$B:$B,Inflaçao!$C:$C)*Inflaçao!$C$265)*((Inflaçao!$C$273/Inflaçao!$C$265)*0.55+(Inflaçao!$G$273/Inflaçao!$G$265)*0.45)*(Inflaçao!$G$289/Inflaçao!$G$273)),
IF($E4110&lt;&gt;"GASIG",(N4110/_xlfn.XLOOKUP(DATE(YEAR($G4110),MONTH($G4110),1),Inflaçao!$F:$F,Inflaçao!$G:$G)*Inflaçao!$G$289),
N4110*(((Inflaçao!$C$273/_xlfn.XLOOKUP(DATE(YEAR($G4110),MONTH($G4110),1),Inflaçao!$B:$B,Inflaçao!$C:$C))*0.55+(Inflaçao!$G$273/_xlfn.XLOOKUP(DATE(YEAR($G4110),MONTH($G4110),1),Inflaçao!$F:$F,Inflaçao!$G:$G))*0.45)*(Inflaçao!$G$289/Inflaçao!$G$273))))
))</f>
        <v>0</v>
      </c>
      <c r="R4110" s="16">
        <f t="shared" si="222"/>
        <v>1183745.6108442657</v>
      </c>
      <c r="S4110" s="40"/>
    </row>
    <row r="4111" spans="1:19" ht="30" customHeight="1" x14ac:dyDescent="0.35">
      <c r="A4111" s="36"/>
      <c r="B4111" s="39" t="s">
        <v>2118</v>
      </c>
      <c r="C4111" s="10" t="s">
        <v>7079</v>
      </c>
      <c r="D4111" s="10" t="s">
        <v>5</v>
      </c>
      <c r="E4111" s="10" t="s">
        <v>5828</v>
      </c>
      <c r="F4111" s="10" t="s">
        <v>5815</v>
      </c>
      <c r="G4111" s="11">
        <v>43889</v>
      </c>
      <c r="H4111" s="12" t="s">
        <v>5668</v>
      </c>
      <c r="I4111" s="13">
        <v>32268.04</v>
      </c>
      <c r="J4111" s="13">
        <v>-17985.78</v>
      </c>
      <c r="K4111" s="13">
        <v>14282.260000000002</v>
      </c>
      <c r="L4111" s="15" t="s">
        <v>5649</v>
      </c>
      <c r="M4111" s="15" t="s">
        <v>5650</v>
      </c>
      <c r="N4111" s="13">
        <f t="shared" si="220"/>
        <v>0</v>
      </c>
      <c r="O4111" s="13">
        <f t="shared" si="221"/>
        <v>32268.04</v>
      </c>
      <c r="P4111" s="13">
        <f>IF(OR($L4111="Anexo IV",$L4111="Inv. Remunerado"),
IF(AND($D4111="Linepack",$E4111&lt;&gt;"GASIG"),((I4111/_xlfn.XLOOKUP(DATE(YEAR($G4111),MONTH($G4111),1),Inflaçao!$B:$B,Inflaçao!$C:$C)*Inflaçao!$C$265)*((Inflaçao!$C$273/Inflaçao!$C$265)*0.55+(Inflaçao!$G$273/Inflaçao!$G$265)*0.45)*(Inflaçao!$G$289/Inflaçao!$G$273)),
IF($E4111&lt;&gt;"GASIG",(I4111/_xlfn.XLOOKUP(DATE(YEAR($G4111),MONTH($G4111),1),Inflaçao!$B:$B,Inflaçao!$C:$C)*Inflaçao!$C$273)*(Inflaçao!$G$289/Inflaçao!$G$273),
I4111*(((Inflaçao!$C$273/_xlfn.XLOOKUP(DATE(YEAR($G4111),MONTH($G4111),1),Inflaçao!$B:$B,Inflaçao!$C:$C))*0.55+(Inflaçao!$G$273/_xlfn.XLOOKUP(DATE(YEAR($G4111),MONTH($G4111),1),Inflaçao!$F:$F,Inflaçao!$G:$G))*0.45)*(Inflaçao!$G$289/Inflaçao!$G$273)))),
IF(AND($G4111&lt;45530,$L4111="Inv. Não Remunerado"),
IF(AND($D4111="Linepack",$E4111&lt;&gt;"GASIG"),((I4111/_xlfn.XLOOKUP(DATE(YEAR($G4111),MONTH($G4111),1),Inflaçao!$B:$B,Inflaçao!$C:$C)*Inflaçao!$C$265)*((Inflaçao!$C$273/Inflaçao!$C$265)*0.55+(Inflaçao!$G$273/Inflaçao!$G$265)*0.45)*(Inflaçao!$G$289/Inflaçao!$G$273)),
IF($E4111&lt;&gt;"GASIG",(I4111/_xlfn.XLOOKUP(DATE(YEAR($G4111),MONTH($G4111),1),Inflaçao!$B:$B,Inflaçao!$C:$C)*Inflaçao!$C$273)*(Inflaçao!$G$289/Inflaçao!$G$273),
I4111*(((Inflaçao!$C$273/_xlfn.XLOOKUP(DATE(YEAR($G4111),MONTH($G4111),1),Inflaçao!$B:$B,Inflaçao!$C:$C))*0.55+(Inflaçao!$G$273/_xlfn.XLOOKUP(DATE(YEAR($G4111),MONTH($G4111),1),Inflaçao!$F:$F,Inflaçao!$G:$G))*0.45)*(Inflaçao!$G$289/Inflaçao!$G$273)))),
IF(AND($D4111="Linepack",$E4111&lt;&gt;"GASIG"),((I4111/_xlfn.XLOOKUP(DATE(YEAR($G4111),MONTH($G4111),1),Inflaçao!$B:$B,Inflaçao!$C:$C)*Inflaçao!$C$265)*((Inflaçao!$C$273/Inflaçao!$C$265)*0.55+(Inflaçao!$G$273/Inflaçao!$G$265)*0.45)*(Inflaçao!$G$289/Inflaçao!$G$273)),
IF($E4111&lt;&gt;"GASIG",(I4111/_xlfn.XLOOKUP(DATE(YEAR($G4111),MONTH($G4111),1),Inflaçao!$F:$F,Inflaçao!$G:$G)*Inflaçao!$G$289),
I4111*(((Inflaçao!$C$273/_xlfn.XLOOKUP(DATE(YEAR($G4111),MONTH($G4111),1),Inflaçao!$B:$B,Inflaçao!$C:$C))*0.55+(Inflaçao!$G$273/_xlfn.XLOOKUP(DATE(YEAR($G4111),MONTH($G4111),1),Inflaçao!$F:$F,Inflaçao!$G:$G))*0.45)*(Inflaçao!$G$289/Inflaçao!$G$273))))
))</f>
        <v>52005.560545076885</v>
      </c>
      <c r="Q4111" s="13">
        <f>IF(OR($L4111="Anexo IV",$L4111="Inv. Remunerado"),
IF(AND($D4111="Linepack",$E4111&lt;&gt;"GASIG"),((N4111/_xlfn.XLOOKUP(DATE(YEAR($G4111),MONTH($G4111),1),Inflaçao!$B:$B,Inflaçao!$C:$C)*Inflaçao!$C$265)*((Inflaçao!$C$273/Inflaçao!$C$265)*0.55+(Inflaçao!$G$273/Inflaçao!$G$265)*0.45)*(Inflaçao!$G$289/Inflaçao!$G$273)),
IF($E4111&lt;&gt;"GASIG",(N4111/_xlfn.XLOOKUP(DATE(YEAR($G4111),MONTH($G4111),1),Inflaçao!$B:$B,Inflaçao!$C:$C)*Inflaçao!$C$273)*(Inflaçao!$G$289/Inflaçao!$G$273),
N4111*(((Inflaçao!$C$273/_xlfn.XLOOKUP(DATE(YEAR($G4111),MONTH($G4111),1),Inflaçao!$B:$B,Inflaçao!$C:$C))*0.55+(Inflaçao!$G$273/_xlfn.XLOOKUP(DATE(YEAR($G4111),MONTH($G4111),1),Inflaçao!$F:$F,Inflaçao!$G:$G))*0.45)*(Inflaçao!$G$289/Inflaçao!$G$273)))),
IF(AND($G4111&lt;45530,$L4111="Inv. Não Remunerado"),
IF(AND($D4111="Linepack",$E4111&lt;&gt;"GASIG"),((N4111/_xlfn.XLOOKUP(DATE(YEAR($G4111),MONTH($G4111),1),Inflaçao!$B:$B,Inflaçao!$C:$C)*Inflaçao!$C$265)*((Inflaçao!$C$273/Inflaçao!$C$265)*0.55+(Inflaçao!$G$273/Inflaçao!$G$265)*0.45)*(Inflaçao!$G$289/Inflaçao!$G$273)),
IF($E4111&lt;&gt;"GASIG",(N4111/_xlfn.XLOOKUP(DATE(YEAR($G4111),MONTH($G4111),1),Inflaçao!$B:$B,Inflaçao!$C:$C)*Inflaçao!$C$273)*(Inflaçao!$G$289/Inflaçao!$G$273),
N4111*(((Inflaçao!$C$273/_xlfn.XLOOKUP(DATE(YEAR($G4111),MONTH($G4111),1),Inflaçao!$B:$B,Inflaçao!$C:$C))*0.55+(Inflaçao!$G$273/_xlfn.XLOOKUP(DATE(YEAR($G4111),MONTH($G4111),1),Inflaçao!$F:$F,Inflaçao!$G:$G))*0.45)*(Inflaçao!$G$289/Inflaçao!$G$273)))),
IF(AND($D4111="Linepack",$E4111&lt;&gt;"GASIG"),((N4111/_xlfn.XLOOKUP(DATE(YEAR($G4111),MONTH($G4111),1),Inflaçao!$B:$B,Inflaçao!$C:$C)*Inflaçao!$C$265)*((Inflaçao!$C$273/Inflaçao!$C$265)*0.55+(Inflaçao!$G$273/Inflaçao!$G$265)*0.45)*(Inflaçao!$G$289/Inflaçao!$G$273)),
IF($E4111&lt;&gt;"GASIG",(N4111/_xlfn.XLOOKUP(DATE(YEAR($G4111),MONTH($G4111),1),Inflaçao!$F:$F,Inflaçao!$G:$G)*Inflaçao!$G$289),
N4111*(((Inflaçao!$C$273/_xlfn.XLOOKUP(DATE(YEAR($G4111),MONTH($G4111),1),Inflaçao!$B:$B,Inflaçao!$C:$C))*0.55+(Inflaçao!$G$273/_xlfn.XLOOKUP(DATE(YEAR($G4111),MONTH($G4111),1),Inflaçao!$F:$F,Inflaçao!$G:$G))*0.45)*(Inflaçao!$G$289/Inflaçao!$G$273))))
))</f>
        <v>0</v>
      </c>
      <c r="R4111" s="16">
        <f t="shared" si="222"/>
        <v>52005.560545076885</v>
      </c>
      <c r="S4111" s="40"/>
    </row>
    <row r="4112" spans="1:19" ht="30" customHeight="1" x14ac:dyDescent="0.35">
      <c r="A4112" s="36"/>
      <c r="B4112" s="39" t="s">
        <v>2119</v>
      </c>
      <c r="C4112" s="10" t="s">
        <v>7080</v>
      </c>
      <c r="D4112" s="10" t="s">
        <v>5</v>
      </c>
      <c r="E4112" s="10" t="s">
        <v>5828</v>
      </c>
      <c r="F4112" s="10" t="s">
        <v>5815</v>
      </c>
      <c r="G4112" s="11">
        <v>43889</v>
      </c>
      <c r="H4112" s="12" t="s">
        <v>5668</v>
      </c>
      <c r="I4112" s="13">
        <v>11524.3</v>
      </c>
      <c r="J4112" s="13">
        <v>-6423.49</v>
      </c>
      <c r="K4112" s="13">
        <v>5100.8099999999995</v>
      </c>
      <c r="L4112" s="15" t="s">
        <v>5649</v>
      </c>
      <c r="M4112" s="15" t="s">
        <v>5650</v>
      </c>
      <c r="N4112" s="13">
        <f t="shared" si="220"/>
        <v>0</v>
      </c>
      <c r="O4112" s="13">
        <f t="shared" si="221"/>
        <v>11524.3</v>
      </c>
      <c r="P4112" s="13">
        <f>IF(OR($L4112="Anexo IV",$L4112="Inv. Remunerado"),
IF(AND($D4112="Linepack",$E4112&lt;&gt;"GASIG"),((I4112/_xlfn.XLOOKUP(DATE(YEAR($G4112),MONTH($G4112),1),Inflaçao!$B:$B,Inflaçao!$C:$C)*Inflaçao!$C$265)*((Inflaçao!$C$273/Inflaçao!$C$265)*0.55+(Inflaçao!$G$273/Inflaçao!$G$265)*0.45)*(Inflaçao!$G$289/Inflaçao!$G$273)),
IF($E4112&lt;&gt;"GASIG",(I4112/_xlfn.XLOOKUP(DATE(YEAR($G4112),MONTH($G4112),1),Inflaçao!$B:$B,Inflaçao!$C:$C)*Inflaçao!$C$273)*(Inflaçao!$G$289/Inflaçao!$G$273),
I4112*(((Inflaçao!$C$273/_xlfn.XLOOKUP(DATE(YEAR($G4112),MONTH($G4112),1),Inflaçao!$B:$B,Inflaçao!$C:$C))*0.55+(Inflaçao!$G$273/_xlfn.XLOOKUP(DATE(YEAR($G4112),MONTH($G4112),1),Inflaçao!$F:$F,Inflaçao!$G:$G))*0.45)*(Inflaçao!$G$289/Inflaçao!$G$273)))),
IF(AND($G4112&lt;45530,$L4112="Inv. Não Remunerado"),
IF(AND($D4112="Linepack",$E4112&lt;&gt;"GASIG"),((I4112/_xlfn.XLOOKUP(DATE(YEAR($G4112),MONTH($G4112),1),Inflaçao!$B:$B,Inflaçao!$C:$C)*Inflaçao!$C$265)*((Inflaçao!$C$273/Inflaçao!$C$265)*0.55+(Inflaçao!$G$273/Inflaçao!$G$265)*0.45)*(Inflaçao!$G$289/Inflaçao!$G$273)),
IF($E4112&lt;&gt;"GASIG",(I4112/_xlfn.XLOOKUP(DATE(YEAR($G4112),MONTH($G4112),1),Inflaçao!$B:$B,Inflaçao!$C:$C)*Inflaçao!$C$273)*(Inflaçao!$G$289/Inflaçao!$G$273),
I4112*(((Inflaçao!$C$273/_xlfn.XLOOKUP(DATE(YEAR($G4112),MONTH($G4112),1),Inflaçao!$B:$B,Inflaçao!$C:$C))*0.55+(Inflaçao!$G$273/_xlfn.XLOOKUP(DATE(YEAR($G4112),MONTH($G4112),1),Inflaçao!$F:$F,Inflaçao!$G:$G))*0.45)*(Inflaçao!$G$289/Inflaçao!$G$273)))),
IF(AND($D4112="Linepack",$E4112&lt;&gt;"GASIG"),((I4112/_xlfn.XLOOKUP(DATE(YEAR($G4112),MONTH($G4112),1),Inflaçao!$B:$B,Inflaçao!$C:$C)*Inflaçao!$C$265)*((Inflaçao!$C$273/Inflaçao!$C$265)*0.55+(Inflaçao!$G$273/Inflaçao!$G$265)*0.45)*(Inflaçao!$G$289/Inflaçao!$G$273)),
IF($E4112&lt;&gt;"GASIG",(I4112/_xlfn.XLOOKUP(DATE(YEAR($G4112),MONTH($G4112),1),Inflaçao!$F:$F,Inflaçao!$G:$G)*Inflaçao!$G$289),
I4112*(((Inflaçao!$C$273/_xlfn.XLOOKUP(DATE(YEAR($G4112),MONTH($G4112),1),Inflaçao!$B:$B,Inflaçao!$C:$C))*0.55+(Inflaçao!$G$273/_xlfn.XLOOKUP(DATE(YEAR($G4112),MONTH($G4112),1),Inflaçao!$F:$F,Inflaçao!$G:$G))*0.45)*(Inflaçao!$G$289/Inflaçao!$G$273))))
))</f>
        <v>18573.414480384603</v>
      </c>
      <c r="Q4112" s="13">
        <f>IF(OR($L4112="Anexo IV",$L4112="Inv. Remunerado"),
IF(AND($D4112="Linepack",$E4112&lt;&gt;"GASIG"),((N4112/_xlfn.XLOOKUP(DATE(YEAR($G4112),MONTH($G4112),1),Inflaçao!$B:$B,Inflaçao!$C:$C)*Inflaçao!$C$265)*((Inflaçao!$C$273/Inflaçao!$C$265)*0.55+(Inflaçao!$G$273/Inflaçao!$G$265)*0.45)*(Inflaçao!$G$289/Inflaçao!$G$273)),
IF($E4112&lt;&gt;"GASIG",(N4112/_xlfn.XLOOKUP(DATE(YEAR($G4112),MONTH($G4112),1),Inflaçao!$B:$B,Inflaçao!$C:$C)*Inflaçao!$C$273)*(Inflaçao!$G$289/Inflaçao!$G$273),
N4112*(((Inflaçao!$C$273/_xlfn.XLOOKUP(DATE(YEAR($G4112),MONTH($G4112),1),Inflaçao!$B:$B,Inflaçao!$C:$C))*0.55+(Inflaçao!$G$273/_xlfn.XLOOKUP(DATE(YEAR($G4112),MONTH($G4112),1),Inflaçao!$F:$F,Inflaçao!$G:$G))*0.45)*(Inflaçao!$G$289/Inflaçao!$G$273)))),
IF(AND($G4112&lt;45530,$L4112="Inv. Não Remunerado"),
IF(AND($D4112="Linepack",$E4112&lt;&gt;"GASIG"),((N4112/_xlfn.XLOOKUP(DATE(YEAR($G4112),MONTH($G4112),1),Inflaçao!$B:$B,Inflaçao!$C:$C)*Inflaçao!$C$265)*((Inflaçao!$C$273/Inflaçao!$C$265)*0.55+(Inflaçao!$G$273/Inflaçao!$G$265)*0.45)*(Inflaçao!$G$289/Inflaçao!$G$273)),
IF($E4112&lt;&gt;"GASIG",(N4112/_xlfn.XLOOKUP(DATE(YEAR($G4112),MONTH($G4112),1),Inflaçao!$B:$B,Inflaçao!$C:$C)*Inflaçao!$C$273)*(Inflaçao!$G$289/Inflaçao!$G$273),
N4112*(((Inflaçao!$C$273/_xlfn.XLOOKUP(DATE(YEAR($G4112),MONTH($G4112),1),Inflaçao!$B:$B,Inflaçao!$C:$C))*0.55+(Inflaçao!$G$273/_xlfn.XLOOKUP(DATE(YEAR($G4112),MONTH($G4112),1),Inflaçao!$F:$F,Inflaçao!$G:$G))*0.45)*(Inflaçao!$G$289/Inflaçao!$G$273)))),
IF(AND($D4112="Linepack",$E4112&lt;&gt;"GASIG"),((N4112/_xlfn.XLOOKUP(DATE(YEAR($G4112),MONTH($G4112),1),Inflaçao!$B:$B,Inflaçao!$C:$C)*Inflaçao!$C$265)*((Inflaçao!$C$273/Inflaçao!$C$265)*0.55+(Inflaçao!$G$273/Inflaçao!$G$265)*0.45)*(Inflaçao!$G$289/Inflaçao!$G$273)),
IF($E4112&lt;&gt;"GASIG",(N4112/_xlfn.XLOOKUP(DATE(YEAR($G4112),MONTH($G4112),1),Inflaçao!$F:$F,Inflaçao!$G:$G)*Inflaçao!$G$289),
N4112*(((Inflaçao!$C$273/_xlfn.XLOOKUP(DATE(YEAR($G4112),MONTH($G4112),1),Inflaçao!$B:$B,Inflaçao!$C:$C))*0.55+(Inflaçao!$G$273/_xlfn.XLOOKUP(DATE(YEAR($G4112),MONTH($G4112),1),Inflaçao!$F:$F,Inflaçao!$G:$G))*0.45)*(Inflaçao!$G$289/Inflaçao!$G$273))))
))</f>
        <v>0</v>
      </c>
      <c r="R4112" s="16">
        <f t="shared" si="222"/>
        <v>18573.414480384603</v>
      </c>
      <c r="S4112" s="40"/>
    </row>
    <row r="4113" spans="1:19" ht="30" customHeight="1" x14ac:dyDescent="0.35">
      <c r="A4113" s="36"/>
      <c r="B4113" s="39" t="s">
        <v>2120</v>
      </c>
      <c r="C4113" s="10" t="s">
        <v>7081</v>
      </c>
      <c r="D4113" s="10" t="s">
        <v>5</v>
      </c>
      <c r="E4113" s="10" t="s">
        <v>5828</v>
      </c>
      <c r="F4113" s="10" t="s">
        <v>5815</v>
      </c>
      <c r="G4113" s="11">
        <v>43889</v>
      </c>
      <c r="H4113" s="12" t="s">
        <v>5668</v>
      </c>
      <c r="I4113" s="13">
        <v>22280.31</v>
      </c>
      <c r="J4113" s="13">
        <v>-12418.75</v>
      </c>
      <c r="K4113" s="13">
        <v>9861.5600000000013</v>
      </c>
      <c r="L4113" s="15" t="s">
        <v>5649</v>
      </c>
      <c r="M4113" s="15" t="s">
        <v>5650</v>
      </c>
      <c r="N4113" s="13">
        <f t="shared" si="220"/>
        <v>0</v>
      </c>
      <c r="O4113" s="13">
        <f t="shared" si="221"/>
        <v>22280.31</v>
      </c>
      <c r="P4113" s="13">
        <f>IF(OR($L4113="Anexo IV",$L4113="Inv. Remunerado"),
IF(AND($D4113="Linepack",$E4113&lt;&gt;"GASIG"),((I4113/_xlfn.XLOOKUP(DATE(YEAR($G4113),MONTH($G4113),1),Inflaçao!$B:$B,Inflaçao!$C:$C)*Inflaçao!$C$265)*((Inflaçao!$C$273/Inflaçao!$C$265)*0.55+(Inflaçao!$G$273/Inflaçao!$G$265)*0.45)*(Inflaçao!$G$289/Inflaçao!$G$273)),
IF($E4113&lt;&gt;"GASIG",(I4113/_xlfn.XLOOKUP(DATE(YEAR($G4113),MONTH($G4113),1),Inflaçao!$B:$B,Inflaçao!$C:$C)*Inflaçao!$C$273)*(Inflaçao!$G$289/Inflaçao!$G$273),
I4113*(((Inflaçao!$C$273/_xlfn.XLOOKUP(DATE(YEAR($G4113),MONTH($G4113),1),Inflaçao!$B:$B,Inflaçao!$C:$C))*0.55+(Inflaçao!$G$273/_xlfn.XLOOKUP(DATE(YEAR($G4113),MONTH($G4113),1),Inflaçao!$F:$F,Inflaçao!$G:$G))*0.45)*(Inflaçao!$G$289/Inflaçao!$G$273)))),
IF(AND($G4113&lt;45530,$L4113="Inv. Não Remunerado"),
IF(AND($D4113="Linepack",$E4113&lt;&gt;"GASIG"),((I4113/_xlfn.XLOOKUP(DATE(YEAR($G4113),MONTH($G4113),1),Inflaçao!$B:$B,Inflaçao!$C:$C)*Inflaçao!$C$265)*((Inflaçao!$C$273/Inflaçao!$C$265)*0.55+(Inflaçao!$G$273/Inflaçao!$G$265)*0.45)*(Inflaçao!$G$289/Inflaçao!$G$273)),
IF($E4113&lt;&gt;"GASIG",(I4113/_xlfn.XLOOKUP(DATE(YEAR($G4113),MONTH($G4113),1),Inflaçao!$B:$B,Inflaçao!$C:$C)*Inflaçao!$C$273)*(Inflaçao!$G$289/Inflaçao!$G$273),
I4113*(((Inflaçao!$C$273/_xlfn.XLOOKUP(DATE(YEAR($G4113),MONTH($G4113),1),Inflaçao!$B:$B,Inflaçao!$C:$C))*0.55+(Inflaçao!$G$273/_xlfn.XLOOKUP(DATE(YEAR($G4113),MONTH($G4113),1),Inflaçao!$F:$F,Inflaçao!$G:$G))*0.45)*(Inflaçao!$G$289/Inflaçao!$G$273)))),
IF(AND($D4113="Linepack",$E4113&lt;&gt;"GASIG"),((I4113/_xlfn.XLOOKUP(DATE(YEAR($G4113),MONTH($G4113),1),Inflaçao!$B:$B,Inflaçao!$C:$C)*Inflaçao!$C$265)*((Inflaçao!$C$273/Inflaçao!$C$265)*0.55+(Inflaçao!$G$273/Inflaçao!$G$265)*0.45)*(Inflaçao!$G$289/Inflaçao!$G$273)),
IF($E4113&lt;&gt;"GASIG",(I4113/_xlfn.XLOOKUP(DATE(YEAR($G4113),MONTH($G4113),1),Inflaçao!$F:$F,Inflaçao!$G:$G)*Inflaçao!$G$289),
I4113*(((Inflaçao!$C$273/_xlfn.XLOOKUP(DATE(YEAR($G4113),MONTH($G4113),1),Inflaçao!$B:$B,Inflaçao!$C:$C))*0.55+(Inflaçao!$G$273/_xlfn.XLOOKUP(DATE(YEAR($G4113),MONTH($G4113),1),Inflaçao!$F:$F,Inflaçao!$G:$G))*0.45)*(Inflaçao!$G$289/Inflaçao!$G$273))))
))</f>
        <v>35908.595956496967</v>
      </c>
      <c r="Q4113" s="13">
        <f>IF(OR($L4113="Anexo IV",$L4113="Inv. Remunerado"),
IF(AND($D4113="Linepack",$E4113&lt;&gt;"GASIG"),((N4113/_xlfn.XLOOKUP(DATE(YEAR($G4113),MONTH($G4113),1),Inflaçao!$B:$B,Inflaçao!$C:$C)*Inflaçao!$C$265)*((Inflaçao!$C$273/Inflaçao!$C$265)*0.55+(Inflaçao!$G$273/Inflaçao!$G$265)*0.45)*(Inflaçao!$G$289/Inflaçao!$G$273)),
IF($E4113&lt;&gt;"GASIG",(N4113/_xlfn.XLOOKUP(DATE(YEAR($G4113),MONTH($G4113),1),Inflaçao!$B:$B,Inflaçao!$C:$C)*Inflaçao!$C$273)*(Inflaçao!$G$289/Inflaçao!$G$273),
N4113*(((Inflaçao!$C$273/_xlfn.XLOOKUP(DATE(YEAR($G4113),MONTH($G4113),1),Inflaçao!$B:$B,Inflaçao!$C:$C))*0.55+(Inflaçao!$G$273/_xlfn.XLOOKUP(DATE(YEAR($G4113),MONTH($G4113),1),Inflaçao!$F:$F,Inflaçao!$G:$G))*0.45)*(Inflaçao!$G$289/Inflaçao!$G$273)))),
IF(AND($G4113&lt;45530,$L4113="Inv. Não Remunerado"),
IF(AND($D4113="Linepack",$E4113&lt;&gt;"GASIG"),((N4113/_xlfn.XLOOKUP(DATE(YEAR($G4113),MONTH($G4113),1),Inflaçao!$B:$B,Inflaçao!$C:$C)*Inflaçao!$C$265)*((Inflaçao!$C$273/Inflaçao!$C$265)*0.55+(Inflaçao!$G$273/Inflaçao!$G$265)*0.45)*(Inflaçao!$G$289/Inflaçao!$G$273)),
IF($E4113&lt;&gt;"GASIG",(N4113/_xlfn.XLOOKUP(DATE(YEAR($G4113),MONTH($G4113),1),Inflaçao!$B:$B,Inflaçao!$C:$C)*Inflaçao!$C$273)*(Inflaçao!$G$289/Inflaçao!$G$273),
N4113*(((Inflaçao!$C$273/_xlfn.XLOOKUP(DATE(YEAR($G4113),MONTH($G4113),1),Inflaçao!$B:$B,Inflaçao!$C:$C))*0.55+(Inflaçao!$G$273/_xlfn.XLOOKUP(DATE(YEAR($G4113),MONTH($G4113),1),Inflaçao!$F:$F,Inflaçao!$G:$G))*0.45)*(Inflaçao!$G$289/Inflaçao!$G$273)))),
IF(AND($D4113="Linepack",$E4113&lt;&gt;"GASIG"),((N4113/_xlfn.XLOOKUP(DATE(YEAR($G4113),MONTH($G4113),1),Inflaçao!$B:$B,Inflaçao!$C:$C)*Inflaçao!$C$265)*((Inflaçao!$C$273/Inflaçao!$C$265)*0.55+(Inflaçao!$G$273/Inflaçao!$G$265)*0.45)*(Inflaçao!$G$289/Inflaçao!$G$273)),
IF($E4113&lt;&gt;"GASIG",(N4113/_xlfn.XLOOKUP(DATE(YEAR($G4113),MONTH($G4113),1),Inflaçao!$F:$F,Inflaçao!$G:$G)*Inflaçao!$G$289),
N4113*(((Inflaçao!$C$273/_xlfn.XLOOKUP(DATE(YEAR($G4113),MONTH($G4113),1),Inflaçao!$B:$B,Inflaçao!$C:$C))*0.55+(Inflaçao!$G$273/_xlfn.XLOOKUP(DATE(YEAR($G4113),MONTH($G4113),1),Inflaçao!$F:$F,Inflaçao!$G:$G))*0.45)*(Inflaçao!$G$289/Inflaçao!$G$273))))
))</f>
        <v>0</v>
      </c>
      <c r="R4113" s="16">
        <f t="shared" si="222"/>
        <v>35908.595956496967</v>
      </c>
      <c r="S4113" s="40"/>
    </row>
    <row r="4114" spans="1:19" ht="30" customHeight="1" x14ac:dyDescent="0.35">
      <c r="A4114" s="36"/>
      <c r="B4114" s="39" t="s">
        <v>2121</v>
      </c>
      <c r="C4114" s="10" t="s">
        <v>7082</v>
      </c>
      <c r="D4114" s="10" t="s">
        <v>5</v>
      </c>
      <c r="E4114" s="10" t="s">
        <v>5828</v>
      </c>
      <c r="F4114" s="10" t="s">
        <v>5815</v>
      </c>
      <c r="G4114" s="11">
        <v>43889</v>
      </c>
      <c r="H4114" s="12" t="s">
        <v>5668</v>
      </c>
      <c r="I4114" s="13">
        <v>26890.03</v>
      </c>
      <c r="J4114" s="13">
        <v>-14988.14</v>
      </c>
      <c r="K4114" s="13">
        <v>11901.89</v>
      </c>
      <c r="L4114" s="15" t="s">
        <v>5649</v>
      </c>
      <c r="M4114" s="15" t="s">
        <v>5650</v>
      </c>
      <c r="N4114" s="13">
        <f t="shared" si="220"/>
        <v>0</v>
      </c>
      <c r="O4114" s="13">
        <f t="shared" si="221"/>
        <v>26890.03</v>
      </c>
      <c r="P4114" s="13">
        <f>IF(OR($L4114="Anexo IV",$L4114="Inv. Remunerado"),
IF(AND($D4114="Linepack",$E4114&lt;&gt;"GASIG"),((I4114/_xlfn.XLOOKUP(DATE(YEAR($G4114),MONTH($G4114),1),Inflaçao!$B:$B,Inflaçao!$C:$C)*Inflaçao!$C$265)*((Inflaçao!$C$273/Inflaçao!$C$265)*0.55+(Inflaçao!$G$273/Inflaçao!$G$265)*0.45)*(Inflaçao!$G$289/Inflaçao!$G$273)),
IF($E4114&lt;&gt;"GASIG",(I4114/_xlfn.XLOOKUP(DATE(YEAR($G4114),MONTH($G4114),1),Inflaçao!$B:$B,Inflaçao!$C:$C)*Inflaçao!$C$273)*(Inflaçao!$G$289/Inflaçao!$G$273),
I4114*(((Inflaçao!$C$273/_xlfn.XLOOKUP(DATE(YEAR($G4114),MONTH($G4114),1),Inflaçao!$B:$B,Inflaçao!$C:$C))*0.55+(Inflaçao!$G$273/_xlfn.XLOOKUP(DATE(YEAR($G4114),MONTH($G4114),1),Inflaçao!$F:$F,Inflaçao!$G:$G))*0.45)*(Inflaçao!$G$289/Inflaçao!$G$273)))),
IF(AND($G4114&lt;45530,$L4114="Inv. Não Remunerado"),
IF(AND($D4114="Linepack",$E4114&lt;&gt;"GASIG"),((I4114/_xlfn.XLOOKUP(DATE(YEAR($G4114),MONTH($G4114),1),Inflaçao!$B:$B,Inflaçao!$C:$C)*Inflaçao!$C$265)*((Inflaçao!$C$273/Inflaçao!$C$265)*0.55+(Inflaçao!$G$273/Inflaçao!$G$265)*0.45)*(Inflaçao!$G$289/Inflaçao!$G$273)),
IF($E4114&lt;&gt;"GASIG",(I4114/_xlfn.XLOOKUP(DATE(YEAR($G4114),MONTH($G4114),1),Inflaçao!$B:$B,Inflaçao!$C:$C)*Inflaçao!$C$273)*(Inflaçao!$G$289/Inflaçao!$G$273),
I4114*(((Inflaçao!$C$273/_xlfn.XLOOKUP(DATE(YEAR($G4114),MONTH($G4114),1),Inflaçao!$B:$B,Inflaçao!$C:$C))*0.55+(Inflaçao!$G$273/_xlfn.XLOOKUP(DATE(YEAR($G4114),MONTH($G4114),1),Inflaçao!$F:$F,Inflaçao!$G:$G))*0.45)*(Inflaçao!$G$289/Inflaçao!$G$273)))),
IF(AND($D4114="Linepack",$E4114&lt;&gt;"GASIG"),((I4114/_xlfn.XLOOKUP(DATE(YEAR($G4114),MONTH($G4114),1),Inflaçao!$B:$B,Inflaçao!$C:$C)*Inflaçao!$C$265)*((Inflaçao!$C$273/Inflaçao!$C$265)*0.55+(Inflaçao!$G$273/Inflaçao!$G$265)*0.45)*(Inflaçao!$G$289/Inflaçao!$G$273)),
IF($E4114&lt;&gt;"GASIG",(I4114/_xlfn.XLOOKUP(DATE(YEAR($G4114),MONTH($G4114),1),Inflaçao!$F:$F,Inflaçao!$G:$G)*Inflaçao!$G$289),
I4114*(((Inflaçao!$C$273/_xlfn.XLOOKUP(DATE(YEAR($G4114),MONTH($G4114),1),Inflaçao!$B:$B,Inflaçao!$C:$C))*0.55+(Inflaçao!$G$273/_xlfn.XLOOKUP(DATE(YEAR($G4114),MONTH($G4114),1),Inflaçao!$F:$F,Inflaçao!$G:$G))*0.45)*(Inflaçao!$G$289/Inflaçao!$G$273))))
))</f>
        <v>43337.961748650807</v>
      </c>
      <c r="Q4114" s="13">
        <f>IF(OR($L4114="Anexo IV",$L4114="Inv. Remunerado"),
IF(AND($D4114="Linepack",$E4114&lt;&gt;"GASIG"),((N4114/_xlfn.XLOOKUP(DATE(YEAR($G4114),MONTH($G4114),1),Inflaçao!$B:$B,Inflaçao!$C:$C)*Inflaçao!$C$265)*((Inflaçao!$C$273/Inflaçao!$C$265)*0.55+(Inflaçao!$G$273/Inflaçao!$G$265)*0.45)*(Inflaçao!$G$289/Inflaçao!$G$273)),
IF($E4114&lt;&gt;"GASIG",(N4114/_xlfn.XLOOKUP(DATE(YEAR($G4114),MONTH($G4114),1),Inflaçao!$B:$B,Inflaçao!$C:$C)*Inflaçao!$C$273)*(Inflaçao!$G$289/Inflaçao!$G$273),
N4114*(((Inflaçao!$C$273/_xlfn.XLOOKUP(DATE(YEAR($G4114),MONTH($G4114),1),Inflaçao!$B:$B,Inflaçao!$C:$C))*0.55+(Inflaçao!$G$273/_xlfn.XLOOKUP(DATE(YEAR($G4114),MONTH($G4114),1),Inflaçao!$F:$F,Inflaçao!$G:$G))*0.45)*(Inflaçao!$G$289/Inflaçao!$G$273)))),
IF(AND($G4114&lt;45530,$L4114="Inv. Não Remunerado"),
IF(AND($D4114="Linepack",$E4114&lt;&gt;"GASIG"),((N4114/_xlfn.XLOOKUP(DATE(YEAR($G4114),MONTH($G4114),1),Inflaçao!$B:$B,Inflaçao!$C:$C)*Inflaçao!$C$265)*((Inflaçao!$C$273/Inflaçao!$C$265)*0.55+(Inflaçao!$G$273/Inflaçao!$G$265)*0.45)*(Inflaçao!$G$289/Inflaçao!$G$273)),
IF($E4114&lt;&gt;"GASIG",(N4114/_xlfn.XLOOKUP(DATE(YEAR($G4114),MONTH($G4114),1),Inflaçao!$B:$B,Inflaçao!$C:$C)*Inflaçao!$C$273)*(Inflaçao!$G$289/Inflaçao!$G$273),
N4114*(((Inflaçao!$C$273/_xlfn.XLOOKUP(DATE(YEAR($G4114),MONTH($G4114),1),Inflaçao!$B:$B,Inflaçao!$C:$C))*0.55+(Inflaçao!$G$273/_xlfn.XLOOKUP(DATE(YEAR($G4114),MONTH($G4114),1),Inflaçao!$F:$F,Inflaçao!$G:$G))*0.45)*(Inflaçao!$G$289/Inflaçao!$G$273)))),
IF(AND($D4114="Linepack",$E4114&lt;&gt;"GASIG"),((N4114/_xlfn.XLOOKUP(DATE(YEAR($G4114),MONTH($G4114),1),Inflaçao!$B:$B,Inflaçao!$C:$C)*Inflaçao!$C$265)*((Inflaçao!$C$273/Inflaçao!$C$265)*0.55+(Inflaçao!$G$273/Inflaçao!$G$265)*0.45)*(Inflaçao!$G$289/Inflaçao!$G$273)),
IF($E4114&lt;&gt;"GASIG",(N4114/_xlfn.XLOOKUP(DATE(YEAR($G4114),MONTH($G4114),1),Inflaçao!$F:$F,Inflaçao!$G:$G)*Inflaçao!$G$289),
N4114*(((Inflaçao!$C$273/_xlfn.XLOOKUP(DATE(YEAR($G4114),MONTH($G4114),1),Inflaçao!$B:$B,Inflaçao!$C:$C))*0.55+(Inflaçao!$G$273/_xlfn.XLOOKUP(DATE(YEAR($G4114),MONTH($G4114),1),Inflaçao!$F:$F,Inflaçao!$G:$G))*0.45)*(Inflaçao!$G$289/Inflaçao!$G$273))))
))</f>
        <v>0</v>
      </c>
      <c r="R4114" s="16">
        <f t="shared" si="222"/>
        <v>43337.961748650807</v>
      </c>
      <c r="S4114" s="40"/>
    </row>
    <row r="4115" spans="1:19" ht="30" customHeight="1" x14ac:dyDescent="0.35">
      <c r="A4115" s="36"/>
      <c r="B4115" s="39" t="s">
        <v>2122</v>
      </c>
      <c r="C4115" s="10" t="s">
        <v>7083</v>
      </c>
      <c r="D4115" s="10" t="s">
        <v>5</v>
      </c>
      <c r="E4115" s="10" t="s">
        <v>5828</v>
      </c>
      <c r="F4115" s="10" t="s">
        <v>5815</v>
      </c>
      <c r="G4115" s="11">
        <v>43889</v>
      </c>
      <c r="H4115" s="12" t="s">
        <v>5668</v>
      </c>
      <c r="I4115" s="13">
        <v>20743.740000000002</v>
      </c>
      <c r="J4115" s="13">
        <v>-11562.28</v>
      </c>
      <c r="K4115" s="13">
        <v>9181.4600000000009</v>
      </c>
      <c r="L4115" s="15" t="s">
        <v>5649</v>
      </c>
      <c r="M4115" s="15" t="s">
        <v>5650</v>
      </c>
      <c r="N4115" s="13">
        <f t="shared" si="220"/>
        <v>0</v>
      </c>
      <c r="O4115" s="13">
        <f t="shared" si="221"/>
        <v>20743.740000000002</v>
      </c>
      <c r="P4115" s="13">
        <f>IF(OR($L4115="Anexo IV",$L4115="Inv. Remunerado"),
IF(AND($D4115="Linepack",$E4115&lt;&gt;"GASIG"),((I4115/_xlfn.XLOOKUP(DATE(YEAR($G4115),MONTH($G4115),1),Inflaçao!$B:$B,Inflaçao!$C:$C)*Inflaçao!$C$265)*((Inflaçao!$C$273/Inflaçao!$C$265)*0.55+(Inflaçao!$G$273/Inflaçao!$G$265)*0.45)*(Inflaçao!$G$289/Inflaçao!$G$273)),
IF($E4115&lt;&gt;"GASIG",(I4115/_xlfn.XLOOKUP(DATE(YEAR($G4115),MONTH($G4115),1),Inflaçao!$B:$B,Inflaçao!$C:$C)*Inflaçao!$C$273)*(Inflaçao!$G$289/Inflaçao!$G$273),
I4115*(((Inflaçao!$C$273/_xlfn.XLOOKUP(DATE(YEAR($G4115),MONTH($G4115),1),Inflaçao!$B:$B,Inflaçao!$C:$C))*0.55+(Inflaçao!$G$273/_xlfn.XLOOKUP(DATE(YEAR($G4115),MONTH($G4115),1),Inflaçao!$F:$F,Inflaçao!$G:$G))*0.45)*(Inflaçao!$G$289/Inflaçao!$G$273)))),
IF(AND($G4115&lt;45530,$L4115="Inv. Não Remunerado"),
IF(AND($D4115="Linepack",$E4115&lt;&gt;"GASIG"),((I4115/_xlfn.XLOOKUP(DATE(YEAR($G4115),MONTH($G4115),1),Inflaçao!$B:$B,Inflaçao!$C:$C)*Inflaçao!$C$265)*((Inflaçao!$C$273/Inflaçao!$C$265)*0.55+(Inflaçao!$G$273/Inflaçao!$G$265)*0.45)*(Inflaçao!$G$289/Inflaçao!$G$273)),
IF($E4115&lt;&gt;"GASIG",(I4115/_xlfn.XLOOKUP(DATE(YEAR($G4115),MONTH($G4115),1),Inflaçao!$B:$B,Inflaçao!$C:$C)*Inflaçao!$C$273)*(Inflaçao!$G$289/Inflaçao!$G$273),
I4115*(((Inflaçao!$C$273/_xlfn.XLOOKUP(DATE(YEAR($G4115),MONTH($G4115),1),Inflaçao!$B:$B,Inflaçao!$C:$C))*0.55+(Inflaçao!$G$273/_xlfn.XLOOKUP(DATE(YEAR($G4115),MONTH($G4115),1),Inflaçao!$F:$F,Inflaçao!$G:$G))*0.45)*(Inflaçao!$G$289/Inflaçao!$G$273)))),
IF(AND($D4115="Linepack",$E4115&lt;&gt;"GASIG"),((I4115/_xlfn.XLOOKUP(DATE(YEAR($G4115),MONTH($G4115),1),Inflaçao!$B:$B,Inflaçao!$C:$C)*Inflaçao!$C$265)*((Inflaçao!$C$273/Inflaçao!$C$265)*0.55+(Inflaçao!$G$273/Inflaçao!$G$265)*0.45)*(Inflaçao!$G$289/Inflaçao!$G$273)),
IF($E4115&lt;&gt;"GASIG",(I4115/_xlfn.XLOOKUP(DATE(YEAR($G4115),MONTH($G4115),1),Inflaçao!$F:$F,Inflaçao!$G:$G)*Inflaçao!$G$289),
I4115*(((Inflaçao!$C$273/_xlfn.XLOOKUP(DATE(YEAR($G4115),MONTH($G4115),1),Inflaçao!$B:$B,Inflaçao!$C:$C))*0.55+(Inflaçao!$G$273/_xlfn.XLOOKUP(DATE(YEAR($G4115),MONTH($G4115),1),Inflaçao!$F:$F,Inflaçao!$G:$G))*0.45)*(Inflaçao!$G$289/Inflaçao!$G$273))))
))</f>
        <v>33432.146064692293</v>
      </c>
      <c r="Q4115" s="13">
        <f>IF(OR($L4115="Anexo IV",$L4115="Inv. Remunerado"),
IF(AND($D4115="Linepack",$E4115&lt;&gt;"GASIG"),((N4115/_xlfn.XLOOKUP(DATE(YEAR($G4115),MONTH($G4115),1),Inflaçao!$B:$B,Inflaçao!$C:$C)*Inflaçao!$C$265)*((Inflaçao!$C$273/Inflaçao!$C$265)*0.55+(Inflaçao!$G$273/Inflaçao!$G$265)*0.45)*(Inflaçao!$G$289/Inflaçao!$G$273)),
IF($E4115&lt;&gt;"GASIG",(N4115/_xlfn.XLOOKUP(DATE(YEAR($G4115),MONTH($G4115),1),Inflaçao!$B:$B,Inflaçao!$C:$C)*Inflaçao!$C$273)*(Inflaçao!$G$289/Inflaçao!$G$273),
N4115*(((Inflaçao!$C$273/_xlfn.XLOOKUP(DATE(YEAR($G4115),MONTH($G4115),1),Inflaçao!$B:$B,Inflaçao!$C:$C))*0.55+(Inflaçao!$G$273/_xlfn.XLOOKUP(DATE(YEAR($G4115),MONTH($G4115),1),Inflaçao!$F:$F,Inflaçao!$G:$G))*0.45)*(Inflaçao!$G$289/Inflaçao!$G$273)))),
IF(AND($G4115&lt;45530,$L4115="Inv. Não Remunerado"),
IF(AND($D4115="Linepack",$E4115&lt;&gt;"GASIG"),((N4115/_xlfn.XLOOKUP(DATE(YEAR($G4115),MONTH($G4115),1),Inflaçao!$B:$B,Inflaçao!$C:$C)*Inflaçao!$C$265)*((Inflaçao!$C$273/Inflaçao!$C$265)*0.55+(Inflaçao!$G$273/Inflaçao!$G$265)*0.45)*(Inflaçao!$G$289/Inflaçao!$G$273)),
IF($E4115&lt;&gt;"GASIG",(N4115/_xlfn.XLOOKUP(DATE(YEAR($G4115),MONTH($G4115),1),Inflaçao!$B:$B,Inflaçao!$C:$C)*Inflaçao!$C$273)*(Inflaçao!$G$289/Inflaçao!$G$273),
N4115*(((Inflaçao!$C$273/_xlfn.XLOOKUP(DATE(YEAR($G4115),MONTH($G4115),1),Inflaçao!$B:$B,Inflaçao!$C:$C))*0.55+(Inflaçao!$G$273/_xlfn.XLOOKUP(DATE(YEAR($G4115),MONTH($G4115),1),Inflaçao!$F:$F,Inflaçao!$G:$G))*0.45)*(Inflaçao!$G$289/Inflaçao!$G$273)))),
IF(AND($D4115="Linepack",$E4115&lt;&gt;"GASIG"),((N4115/_xlfn.XLOOKUP(DATE(YEAR($G4115),MONTH($G4115),1),Inflaçao!$B:$B,Inflaçao!$C:$C)*Inflaçao!$C$265)*((Inflaçao!$C$273/Inflaçao!$C$265)*0.55+(Inflaçao!$G$273/Inflaçao!$G$265)*0.45)*(Inflaçao!$G$289/Inflaçao!$G$273)),
IF($E4115&lt;&gt;"GASIG",(N4115/_xlfn.XLOOKUP(DATE(YEAR($G4115),MONTH($G4115),1),Inflaçao!$F:$F,Inflaçao!$G:$G)*Inflaçao!$G$289),
N4115*(((Inflaçao!$C$273/_xlfn.XLOOKUP(DATE(YEAR($G4115),MONTH($G4115),1),Inflaçao!$B:$B,Inflaçao!$C:$C))*0.55+(Inflaçao!$G$273/_xlfn.XLOOKUP(DATE(YEAR($G4115),MONTH($G4115),1),Inflaçao!$F:$F,Inflaçao!$G:$G))*0.45)*(Inflaçao!$G$289/Inflaçao!$G$273))))
))</f>
        <v>0</v>
      </c>
      <c r="R4115" s="16">
        <f t="shared" si="222"/>
        <v>33432.146064692293</v>
      </c>
      <c r="S4115" s="40"/>
    </row>
    <row r="4116" spans="1:19" ht="30" customHeight="1" x14ac:dyDescent="0.35">
      <c r="A4116" s="36"/>
      <c r="B4116" s="39" t="s">
        <v>2123</v>
      </c>
      <c r="C4116" s="10" t="s">
        <v>7084</v>
      </c>
      <c r="D4116" s="10" t="s">
        <v>5</v>
      </c>
      <c r="E4116" s="10" t="s">
        <v>5828</v>
      </c>
      <c r="F4116" s="10" t="s">
        <v>5815</v>
      </c>
      <c r="G4116" s="11">
        <v>43889</v>
      </c>
      <c r="H4116" s="12" t="s">
        <v>5668</v>
      </c>
      <c r="I4116" s="13">
        <v>9987.73</v>
      </c>
      <c r="J4116" s="13">
        <v>-5567.03</v>
      </c>
      <c r="K4116" s="13">
        <v>4420.7</v>
      </c>
      <c r="L4116" s="15" t="s">
        <v>5649</v>
      </c>
      <c r="M4116" s="15" t="s">
        <v>5650</v>
      </c>
      <c r="N4116" s="13">
        <f t="shared" si="220"/>
        <v>0</v>
      </c>
      <c r="O4116" s="13">
        <f t="shared" si="221"/>
        <v>9987.73</v>
      </c>
      <c r="P4116" s="13">
        <f>IF(OR($L4116="Anexo IV",$L4116="Inv. Remunerado"),
IF(AND($D4116="Linepack",$E4116&lt;&gt;"GASIG"),((I4116/_xlfn.XLOOKUP(DATE(YEAR($G4116),MONTH($G4116),1),Inflaçao!$B:$B,Inflaçao!$C:$C)*Inflaçao!$C$265)*((Inflaçao!$C$273/Inflaçao!$C$265)*0.55+(Inflaçao!$G$273/Inflaçao!$G$265)*0.45)*(Inflaçao!$G$289/Inflaçao!$G$273)),
IF($E4116&lt;&gt;"GASIG",(I4116/_xlfn.XLOOKUP(DATE(YEAR($G4116),MONTH($G4116),1),Inflaçao!$B:$B,Inflaçao!$C:$C)*Inflaçao!$C$273)*(Inflaçao!$G$289/Inflaçao!$G$273),
I4116*(((Inflaçao!$C$273/_xlfn.XLOOKUP(DATE(YEAR($G4116),MONTH($G4116),1),Inflaçao!$B:$B,Inflaçao!$C:$C))*0.55+(Inflaçao!$G$273/_xlfn.XLOOKUP(DATE(YEAR($G4116),MONTH($G4116),1),Inflaçao!$F:$F,Inflaçao!$G:$G))*0.45)*(Inflaçao!$G$289/Inflaçao!$G$273)))),
IF(AND($G4116&lt;45530,$L4116="Inv. Não Remunerado"),
IF(AND($D4116="Linepack",$E4116&lt;&gt;"GASIG"),((I4116/_xlfn.XLOOKUP(DATE(YEAR($G4116),MONTH($G4116),1),Inflaçao!$B:$B,Inflaçao!$C:$C)*Inflaçao!$C$265)*((Inflaçao!$C$273/Inflaçao!$C$265)*0.55+(Inflaçao!$G$273/Inflaçao!$G$265)*0.45)*(Inflaçao!$G$289/Inflaçao!$G$273)),
IF($E4116&lt;&gt;"GASIG",(I4116/_xlfn.XLOOKUP(DATE(YEAR($G4116),MONTH($G4116),1),Inflaçao!$B:$B,Inflaçao!$C:$C)*Inflaçao!$C$273)*(Inflaçao!$G$289/Inflaçao!$G$273),
I4116*(((Inflaçao!$C$273/_xlfn.XLOOKUP(DATE(YEAR($G4116),MONTH($G4116),1),Inflaçao!$B:$B,Inflaçao!$C:$C))*0.55+(Inflaçao!$G$273/_xlfn.XLOOKUP(DATE(YEAR($G4116),MONTH($G4116),1),Inflaçao!$F:$F,Inflaçao!$G:$G))*0.45)*(Inflaçao!$G$289/Inflaçao!$G$273)))),
IF(AND($D4116="Linepack",$E4116&lt;&gt;"GASIG"),((I4116/_xlfn.XLOOKUP(DATE(YEAR($G4116),MONTH($G4116),1),Inflaçao!$B:$B,Inflaçao!$C:$C)*Inflaçao!$C$265)*((Inflaçao!$C$273/Inflaçao!$C$265)*0.55+(Inflaçao!$G$273/Inflaçao!$G$265)*0.45)*(Inflaçao!$G$289/Inflaçao!$G$273)),
IF($E4116&lt;&gt;"GASIG",(I4116/_xlfn.XLOOKUP(DATE(YEAR($G4116),MONTH($G4116),1),Inflaçao!$F:$F,Inflaçao!$G:$G)*Inflaçao!$G$289),
I4116*(((Inflaçao!$C$273/_xlfn.XLOOKUP(DATE(YEAR($G4116),MONTH($G4116),1),Inflaçao!$B:$B,Inflaçao!$C:$C))*0.55+(Inflaçao!$G$273/_xlfn.XLOOKUP(DATE(YEAR($G4116),MONTH($G4116),1),Inflaçao!$F:$F,Inflaçao!$G:$G))*0.45)*(Inflaçao!$G$289/Inflaçao!$G$273))))
))</f>
        <v>16096.964588579933</v>
      </c>
      <c r="Q4116" s="13">
        <f>IF(OR($L4116="Anexo IV",$L4116="Inv. Remunerado"),
IF(AND($D4116="Linepack",$E4116&lt;&gt;"GASIG"),((N4116/_xlfn.XLOOKUP(DATE(YEAR($G4116),MONTH($G4116),1),Inflaçao!$B:$B,Inflaçao!$C:$C)*Inflaçao!$C$265)*((Inflaçao!$C$273/Inflaçao!$C$265)*0.55+(Inflaçao!$G$273/Inflaçao!$G$265)*0.45)*(Inflaçao!$G$289/Inflaçao!$G$273)),
IF($E4116&lt;&gt;"GASIG",(N4116/_xlfn.XLOOKUP(DATE(YEAR($G4116),MONTH($G4116),1),Inflaçao!$B:$B,Inflaçao!$C:$C)*Inflaçao!$C$273)*(Inflaçao!$G$289/Inflaçao!$G$273),
N4116*(((Inflaçao!$C$273/_xlfn.XLOOKUP(DATE(YEAR($G4116),MONTH($G4116),1),Inflaçao!$B:$B,Inflaçao!$C:$C))*0.55+(Inflaçao!$G$273/_xlfn.XLOOKUP(DATE(YEAR($G4116),MONTH($G4116),1),Inflaçao!$F:$F,Inflaçao!$G:$G))*0.45)*(Inflaçao!$G$289/Inflaçao!$G$273)))),
IF(AND($G4116&lt;45530,$L4116="Inv. Não Remunerado"),
IF(AND($D4116="Linepack",$E4116&lt;&gt;"GASIG"),((N4116/_xlfn.XLOOKUP(DATE(YEAR($G4116),MONTH($G4116),1),Inflaçao!$B:$B,Inflaçao!$C:$C)*Inflaçao!$C$265)*((Inflaçao!$C$273/Inflaçao!$C$265)*0.55+(Inflaçao!$G$273/Inflaçao!$G$265)*0.45)*(Inflaçao!$G$289/Inflaçao!$G$273)),
IF($E4116&lt;&gt;"GASIG",(N4116/_xlfn.XLOOKUP(DATE(YEAR($G4116),MONTH($G4116),1),Inflaçao!$B:$B,Inflaçao!$C:$C)*Inflaçao!$C$273)*(Inflaçao!$G$289/Inflaçao!$G$273),
N4116*(((Inflaçao!$C$273/_xlfn.XLOOKUP(DATE(YEAR($G4116),MONTH($G4116),1),Inflaçao!$B:$B,Inflaçao!$C:$C))*0.55+(Inflaçao!$G$273/_xlfn.XLOOKUP(DATE(YEAR($G4116),MONTH($G4116),1),Inflaçao!$F:$F,Inflaçao!$G:$G))*0.45)*(Inflaçao!$G$289/Inflaçao!$G$273)))),
IF(AND($D4116="Linepack",$E4116&lt;&gt;"GASIG"),((N4116/_xlfn.XLOOKUP(DATE(YEAR($G4116),MONTH($G4116),1),Inflaçao!$B:$B,Inflaçao!$C:$C)*Inflaçao!$C$265)*((Inflaçao!$C$273/Inflaçao!$C$265)*0.55+(Inflaçao!$G$273/Inflaçao!$G$265)*0.45)*(Inflaçao!$G$289/Inflaçao!$G$273)),
IF($E4116&lt;&gt;"GASIG",(N4116/_xlfn.XLOOKUP(DATE(YEAR($G4116),MONTH($G4116),1),Inflaçao!$F:$F,Inflaçao!$G:$G)*Inflaçao!$G$289),
N4116*(((Inflaçao!$C$273/_xlfn.XLOOKUP(DATE(YEAR($G4116),MONTH($G4116),1),Inflaçao!$B:$B,Inflaçao!$C:$C))*0.55+(Inflaçao!$G$273/_xlfn.XLOOKUP(DATE(YEAR($G4116),MONTH($G4116),1),Inflaçao!$F:$F,Inflaçao!$G:$G))*0.45)*(Inflaçao!$G$289/Inflaçao!$G$273))))
))</f>
        <v>0</v>
      </c>
      <c r="R4116" s="16">
        <f t="shared" si="222"/>
        <v>16096.964588579933</v>
      </c>
      <c r="S4116" s="40"/>
    </row>
    <row r="4117" spans="1:19" ht="30" customHeight="1" x14ac:dyDescent="0.35">
      <c r="A4117" s="36"/>
      <c r="B4117" s="39" t="s">
        <v>2124</v>
      </c>
      <c r="C4117" s="10" t="s">
        <v>7085</v>
      </c>
      <c r="D4117" s="10" t="s">
        <v>5</v>
      </c>
      <c r="E4117" s="10" t="s">
        <v>5828</v>
      </c>
      <c r="F4117" s="10" t="s">
        <v>5815</v>
      </c>
      <c r="G4117" s="11">
        <v>43889</v>
      </c>
      <c r="H4117" s="12" t="s">
        <v>5668</v>
      </c>
      <c r="I4117" s="13">
        <v>9987.73</v>
      </c>
      <c r="J4117" s="13">
        <v>-5567.03</v>
      </c>
      <c r="K4117" s="13">
        <v>4420.7</v>
      </c>
      <c r="L4117" s="15" t="s">
        <v>5649</v>
      </c>
      <c r="M4117" s="15" t="s">
        <v>5650</v>
      </c>
      <c r="N4117" s="13">
        <f t="shared" si="220"/>
        <v>0</v>
      </c>
      <c r="O4117" s="13">
        <f t="shared" si="221"/>
        <v>9987.73</v>
      </c>
      <c r="P4117" s="13">
        <f>IF(OR($L4117="Anexo IV",$L4117="Inv. Remunerado"),
IF(AND($D4117="Linepack",$E4117&lt;&gt;"GASIG"),((I4117/_xlfn.XLOOKUP(DATE(YEAR($G4117),MONTH($G4117),1),Inflaçao!$B:$B,Inflaçao!$C:$C)*Inflaçao!$C$265)*((Inflaçao!$C$273/Inflaçao!$C$265)*0.55+(Inflaçao!$G$273/Inflaçao!$G$265)*0.45)*(Inflaçao!$G$289/Inflaçao!$G$273)),
IF($E4117&lt;&gt;"GASIG",(I4117/_xlfn.XLOOKUP(DATE(YEAR($G4117),MONTH($G4117),1),Inflaçao!$B:$B,Inflaçao!$C:$C)*Inflaçao!$C$273)*(Inflaçao!$G$289/Inflaçao!$G$273),
I4117*(((Inflaçao!$C$273/_xlfn.XLOOKUP(DATE(YEAR($G4117),MONTH($G4117),1),Inflaçao!$B:$B,Inflaçao!$C:$C))*0.55+(Inflaçao!$G$273/_xlfn.XLOOKUP(DATE(YEAR($G4117),MONTH($G4117),1),Inflaçao!$F:$F,Inflaçao!$G:$G))*0.45)*(Inflaçao!$G$289/Inflaçao!$G$273)))),
IF(AND($G4117&lt;45530,$L4117="Inv. Não Remunerado"),
IF(AND($D4117="Linepack",$E4117&lt;&gt;"GASIG"),((I4117/_xlfn.XLOOKUP(DATE(YEAR($G4117),MONTH($G4117),1),Inflaçao!$B:$B,Inflaçao!$C:$C)*Inflaçao!$C$265)*((Inflaçao!$C$273/Inflaçao!$C$265)*0.55+(Inflaçao!$G$273/Inflaçao!$G$265)*0.45)*(Inflaçao!$G$289/Inflaçao!$G$273)),
IF($E4117&lt;&gt;"GASIG",(I4117/_xlfn.XLOOKUP(DATE(YEAR($G4117),MONTH($G4117),1),Inflaçao!$B:$B,Inflaçao!$C:$C)*Inflaçao!$C$273)*(Inflaçao!$G$289/Inflaçao!$G$273),
I4117*(((Inflaçao!$C$273/_xlfn.XLOOKUP(DATE(YEAR($G4117),MONTH($G4117),1),Inflaçao!$B:$B,Inflaçao!$C:$C))*0.55+(Inflaçao!$G$273/_xlfn.XLOOKUP(DATE(YEAR($G4117),MONTH($G4117),1),Inflaçao!$F:$F,Inflaçao!$G:$G))*0.45)*(Inflaçao!$G$289/Inflaçao!$G$273)))),
IF(AND($D4117="Linepack",$E4117&lt;&gt;"GASIG"),((I4117/_xlfn.XLOOKUP(DATE(YEAR($G4117),MONTH($G4117),1),Inflaçao!$B:$B,Inflaçao!$C:$C)*Inflaçao!$C$265)*((Inflaçao!$C$273/Inflaçao!$C$265)*0.55+(Inflaçao!$G$273/Inflaçao!$G$265)*0.45)*(Inflaçao!$G$289/Inflaçao!$G$273)),
IF($E4117&lt;&gt;"GASIG",(I4117/_xlfn.XLOOKUP(DATE(YEAR($G4117),MONTH($G4117),1),Inflaçao!$F:$F,Inflaçao!$G:$G)*Inflaçao!$G$289),
I4117*(((Inflaçao!$C$273/_xlfn.XLOOKUP(DATE(YEAR($G4117),MONTH($G4117),1),Inflaçao!$B:$B,Inflaçao!$C:$C))*0.55+(Inflaçao!$G$273/_xlfn.XLOOKUP(DATE(YEAR($G4117),MONTH($G4117),1),Inflaçao!$F:$F,Inflaçao!$G:$G))*0.45)*(Inflaçao!$G$289/Inflaçao!$G$273))))
))</f>
        <v>16096.964588579933</v>
      </c>
      <c r="Q4117" s="13">
        <f>IF(OR($L4117="Anexo IV",$L4117="Inv. Remunerado"),
IF(AND($D4117="Linepack",$E4117&lt;&gt;"GASIG"),((N4117/_xlfn.XLOOKUP(DATE(YEAR($G4117),MONTH($G4117),1),Inflaçao!$B:$B,Inflaçao!$C:$C)*Inflaçao!$C$265)*((Inflaçao!$C$273/Inflaçao!$C$265)*0.55+(Inflaçao!$G$273/Inflaçao!$G$265)*0.45)*(Inflaçao!$G$289/Inflaçao!$G$273)),
IF($E4117&lt;&gt;"GASIG",(N4117/_xlfn.XLOOKUP(DATE(YEAR($G4117),MONTH($G4117),1),Inflaçao!$B:$B,Inflaçao!$C:$C)*Inflaçao!$C$273)*(Inflaçao!$G$289/Inflaçao!$G$273),
N4117*(((Inflaçao!$C$273/_xlfn.XLOOKUP(DATE(YEAR($G4117),MONTH($G4117),1),Inflaçao!$B:$B,Inflaçao!$C:$C))*0.55+(Inflaçao!$G$273/_xlfn.XLOOKUP(DATE(YEAR($G4117),MONTH($G4117),1),Inflaçao!$F:$F,Inflaçao!$G:$G))*0.45)*(Inflaçao!$G$289/Inflaçao!$G$273)))),
IF(AND($G4117&lt;45530,$L4117="Inv. Não Remunerado"),
IF(AND($D4117="Linepack",$E4117&lt;&gt;"GASIG"),((N4117/_xlfn.XLOOKUP(DATE(YEAR($G4117),MONTH($G4117),1),Inflaçao!$B:$B,Inflaçao!$C:$C)*Inflaçao!$C$265)*((Inflaçao!$C$273/Inflaçao!$C$265)*0.55+(Inflaçao!$G$273/Inflaçao!$G$265)*0.45)*(Inflaçao!$G$289/Inflaçao!$G$273)),
IF($E4117&lt;&gt;"GASIG",(N4117/_xlfn.XLOOKUP(DATE(YEAR($G4117),MONTH($G4117),1),Inflaçao!$B:$B,Inflaçao!$C:$C)*Inflaçao!$C$273)*(Inflaçao!$G$289/Inflaçao!$G$273),
N4117*(((Inflaçao!$C$273/_xlfn.XLOOKUP(DATE(YEAR($G4117),MONTH($G4117),1),Inflaçao!$B:$B,Inflaçao!$C:$C))*0.55+(Inflaçao!$G$273/_xlfn.XLOOKUP(DATE(YEAR($G4117),MONTH($G4117),1),Inflaçao!$F:$F,Inflaçao!$G:$G))*0.45)*(Inflaçao!$G$289/Inflaçao!$G$273)))),
IF(AND($D4117="Linepack",$E4117&lt;&gt;"GASIG"),((N4117/_xlfn.XLOOKUP(DATE(YEAR($G4117),MONTH($G4117),1),Inflaçao!$B:$B,Inflaçao!$C:$C)*Inflaçao!$C$265)*((Inflaçao!$C$273/Inflaçao!$C$265)*0.55+(Inflaçao!$G$273/Inflaçao!$G$265)*0.45)*(Inflaçao!$G$289/Inflaçao!$G$273)),
IF($E4117&lt;&gt;"GASIG",(N4117/_xlfn.XLOOKUP(DATE(YEAR($G4117),MONTH($G4117),1),Inflaçao!$F:$F,Inflaçao!$G:$G)*Inflaçao!$G$289),
N4117*(((Inflaçao!$C$273/_xlfn.XLOOKUP(DATE(YEAR($G4117),MONTH($G4117),1),Inflaçao!$B:$B,Inflaçao!$C:$C))*0.55+(Inflaçao!$G$273/_xlfn.XLOOKUP(DATE(YEAR($G4117),MONTH($G4117),1),Inflaçao!$F:$F,Inflaçao!$G:$G))*0.45)*(Inflaçao!$G$289/Inflaçao!$G$273))))
))</f>
        <v>0</v>
      </c>
      <c r="R4117" s="16">
        <f t="shared" si="222"/>
        <v>16096.964588579933</v>
      </c>
      <c r="S4117" s="40"/>
    </row>
    <row r="4118" spans="1:19" ht="30" customHeight="1" x14ac:dyDescent="0.35">
      <c r="A4118" s="36"/>
      <c r="B4118" s="39" t="s">
        <v>2125</v>
      </c>
      <c r="C4118" s="10" t="s">
        <v>7086</v>
      </c>
      <c r="D4118" s="10" t="s">
        <v>5</v>
      </c>
      <c r="E4118" s="10" t="s">
        <v>5828</v>
      </c>
      <c r="F4118" s="10" t="s">
        <v>5815</v>
      </c>
      <c r="G4118" s="11">
        <v>43889</v>
      </c>
      <c r="H4118" s="12" t="s">
        <v>5668</v>
      </c>
      <c r="I4118" s="13">
        <v>9987.73</v>
      </c>
      <c r="J4118" s="13">
        <v>-5567.03</v>
      </c>
      <c r="K4118" s="13">
        <v>4420.7</v>
      </c>
      <c r="L4118" s="15" t="s">
        <v>5649</v>
      </c>
      <c r="M4118" s="15" t="s">
        <v>5650</v>
      </c>
      <c r="N4118" s="13">
        <f t="shared" si="220"/>
        <v>0</v>
      </c>
      <c r="O4118" s="13">
        <f t="shared" si="221"/>
        <v>9987.73</v>
      </c>
      <c r="P4118" s="13">
        <f>IF(OR($L4118="Anexo IV",$L4118="Inv. Remunerado"),
IF(AND($D4118="Linepack",$E4118&lt;&gt;"GASIG"),((I4118/_xlfn.XLOOKUP(DATE(YEAR($G4118),MONTH($G4118),1),Inflaçao!$B:$B,Inflaçao!$C:$C)*Inflaçao!$C$265)*((Inflaçao!$C$273/Inflaçao!$C$265)*0.55+(Inflaçao!$G$273/Inflaçao!$G$265)*0.45)*(Inflaçao!$G$289/Inflaçao!$G$273)),
IF($E4118&lt;&gt;"GASIG",(I4118/_xlfn.XLOOKUP(DATE(YEAR($G4118),MONTH($G4118),1),Inflaçao!$B:$B,Inflaçao!$C:$C)*Inflaçao!$C$273)*(Inflaçao!$G$289/Inflaçao!$G$273),
I4118*(((Inflaçao!$C$273/_xlfn.XLOOKUP(DATE(YEAR($G4118),MONTH($G4118),1),Inflaçao!$B:$B,Inflaçao!$C:$C))*0.55+(Inflaçao!$G$273/_xlfn.XLOOKUP(DATE(YEAR($G4118),MONTH($G4118),1),Inflaçao!$F:$F,Inflaçao!$G:$G))*0.45)*(Inflaçao!$G$289/Inflaçao!$G$273)))),
IF(AND($G4118&lt;45530,$L4118="Inv. Não Remunerado"),
IF(AND($D4118="Linepack",$E4118&lt;&gt;"GASIG"),((I4118/_xlfn.XLOOKUP(DATE(YEAR($G4118),MONTH($G4118),1),Inflaçao!$B:$B,Inflaçao!$C:$C)*Inflaçao!$C$265)*((Inflaçao!$C$273/Inflaçao!$C$265)*0.55+(Inflaçao!$G$273/Inflaçao!$G$265)*0.45)*(Inflaçao!$G$289/Inflaçao!$G$273)),
IF($E4118&lt;&gt;"GASIG",(I4118/_xlfn.XLOOKUP(DATE(YEAR($G4118),MONTH($G4118),1),Inflaçao!$B:$B,Inflaçao!$C:$C)*Inflaçao!$C$273)*(Inflaçao!$G$289/Inflaçao!$G$273),
I4118*(((Inflaçao!$C$273/_xlfn.XLOOKUP(DATE(YEAR($G4118),MONTH($G4118),1),Inflaçao!$B:$B,Inflaçao!$C:$C))*0.55+(Inflaçao!$G$273/_xlfn.XLOOKUP(DATE(YEAR($G4118),MONTH($G4118),1),Inflaçao!$F:$F,Inflaçao!$G:$G))*0.45)*(Inflaçao!$G$289/Inflaçao!$G$273)))),
IF(AND($D4118="Linepack",$E4118&lt;&gt;"GASIG"),((I4118/_xlfn.XLOOKUP(DATE(YEAR($G4118),MONTH($G4118),1),Inflaçao!$B:$B,Inflaçao!$C:$C)*Inflaçao!$C$265)*((Inflaçao!$C$273/Inflaçao!$C$265)*0.55+(Inflaçao!$G$273/Inflaçao!$G$265)*0.45)*(Inflaçao!$G$289/Inflaçao!$G$273)),
IF($E4118&lt;&gt;"GASIG",(I4118/_xlfn.XLOOKUP(DATE(YEAR($G4118),MONTH($G4118),1),Inflaçao!$F:$F,Inflaçao!$G:$G)*Inflaçao!$G$289),
I4118*(((Inflaçao!$C$273/_xlfn.XLOOKUP(DATE(YEAR($G4118),MONTH($G4118),1),Inflaçao!$B:$B,Inflaçao!$C:$C))*0.55+(Inflaçao!$G$273/_xlfn.XLOOKUP(DATE(YEAR($G4118),MONTH($G4118),1),Inflaçao!$F:$F,Inflaçao!$G:$G))*0.45)*(Inflaçao!$G$289/Inflaçao!$G$273))))
))</f>
        <v>16096.964588579933</v>
      </c>
      <c r="Q4118" s="13">
        <f>IF(OR($L4118="Anexo IV",$L4118="Inv. Remunerado"),
IF(AND($D4118="Linepack",$E4118&lt;&gt;"GASIG"),((N4118/_xlfn.XLOOKUP(DATE(YEAR($G4118),MONTH($G4118),1),Inflaçao!$B:$B,Inflaçao!$C:$C)*Inflaçao!$C$265)*((Inflaçao!$C$273/Inflaçao!$C$265)*0.55+(Inflaçao!$G$273/Inflaçao!$G$265)*0.45)*(Inflaçao!$G$289/Inflaçao!$G$273)),
IF($E4118&lt;&gt;"GASIG",(N4118/_xlfn.XLOOKUP(DATE(YEAR($G4118),MONTH($G4118),1),Inflaçao!$B:$B,Inflaçao!$C:$C)*Inflaçao!$C$273)*(Inflaçao!$G$289/Inflaçao!$G$273),
N4118*(((Inflaçao!$C$273/_xlfn.XLOOKUP(DATE(YEAR($G4118),MONTH($G4118),1),Inflaçao!$B:$B,Inflaçao!$C:$C))*0.55+(Inflaçao!$G$273/_xlfn.XLOOKUP(DATE(YEAR($G4118),MONTH($G4118),1),Inflaçao!$F:$F,Inflaçao!$G:$G))*0.45)*(Inflaçao!$G$289/Inflaçao!$G$273)))),
IF(AND($G4118&lt;45530,$L4118="Inv. Não Remunerado"),
IF(AND($D4118="Linepack",$E4118&lt;&gt;"GASIG"),((N4118/_xlfn.XLOOKUP(DATE(YEAR($G4118),MONTH($G4118),1),Inflaçao!$B:$B,Inflaçao!$C:$C)*Inflaçao!$C$265)*((Inflaçao!$C$273/Inflaçao!$C$265)*0.55+(Inflaçao!$G$273/Inflaçao!$G$265)*0.45)*(Inflaçao!$G$289/Inflaçao!$G$273)),
IF($E4118&lt;&gt;"GASIG",(N4118/_xlfn.XLOOKUP(DATE(YEAR($G4118),MONTH($G4118),1),Inflaçao!$B:$B,Inflaçao!$C:$C)*Inflaçao!$C$273)*(Inflaçao!$G$289/Inflaçao!$G$273),
N4118*(((Inflaçao!$C$273/_xlfn.XLOOKUP(DATE(YEAR($G4118),MONTH($G4118),1),Inflaçao!$B:$B,Inflaçao!$C:$C))*0.55+(Inflaçao!$G$273/_xlfn.XLOOKUP(DATE(YEAR($G4118),MONTH($G4118),1),Inflaçao!$F:$F,Inflaçao!$G:$G))*0.45)*(Inflaçao!$G$289/Inflaçao!$G$273)))),
IF(AND($D4118="Linepack",$E4118&lt;&gt;"GASIG"),((N4118/_xlfn.XLOOKUP(DATE(YEAR($G4118),MONTH($G4118),1),Inflaçao!$B:$B,Inflaçao!$C:$C)*Inflaçao!$C$265)*((Inflaçao!$C$273/Inflaçao!$C$265)*0.55+(Inflaçao!$G$273/Inflaçao!$G$265)*0.45)*(Inflaçao!$G$289/Inflaçao!$G$273)),
IF($E4118&lt;&gt;"GASIG",(N4118/_xlfn.XLOOKUP(DATE(YEAR($G4118),MONTH($G4118),1),Inflaçao!$F:$F,Inflaçao!$G:$G)*Inflaçao!$G$289),
N4118*(((Inflaçao!$C$273/_xlfn.XLOOKUP(DATE(YEAR($G4118),MONTH($G4118),1),Inflaçao!$B:$B,Inflaçao!$C:$C))*0.55+(Inflaçao!$G$273/_xlfn.XLOOKUP(DATE(YEAR($G4118),MONTH($G4118),1),Inflaçao!$F:$F,Inflaçao!$G:$G))*0.45)*(Inflaçao!$G$289/Inflaçao!$G$273))))
))</f>
        <v>0</v>
      </c>
      <c r="R4118" s="16">
        <f t="shared" si="222"/>
        <v>16096.964588579933</v>
      </c>
      <c r="S4118" s="40"/>
    </row>
    <row r="4119" spans="1:19" ht="30" customHeight="1" x14ac:dyDescent="0.35">
      <c r="A4119" s="36"/>
      <c r="B4119" s="39" t="s">
        <v>2126</v>
      </c>
      <c r="C4119" s="10" t="s">
        <v>7087</v>
      </c>
      <c r="D4119" s="10" t="s">
        <v>5</v>
      </c>
      <c r="E4119" s="10" t="s">
        <v>5828</v>
      </c>
      <c r="F4119" s="10" t="s">
        <v>5815</v>
      </c>
      <c r="G4119" s="11">
        <v>43889</v>
      </c>
      <c r="H4119" s="12" t="s">
        <v>5668</v>
      </c>
      <c r="I4119" s="13">
        <v>7682.87</v>
      </c>
      <c r="J4119" s="13">
        <v>-4282.33</v>
      </c>
      <c r="K4119" s="13">
        <v>3400.54</v>
      </c>
      <c r="L4119" s="15" t="s">
        <v>5649</v>
      </c>
      <c r="M4119" s="15" t="s">
        <v>5650</v>
      </c>
      <c r="N4119" s="13">
        <f t="shared" si="220"/>
        <v>0</v>
      </c>
      <c r="O4119" s="13">
        <f t="shared" si="221"/>
        <v>7682.87</v>
      </c>
      <c r="P4119" s="13">
        <f>IF(OR($L4119="Anexo IV",$L4119="Inv. Remunerado"),
IF(AND($D4119="Linepack",$E4119&lt;&gt;"GASIG"),((I4119/_xlfn.XLOOKUP(DATE(YEAR($G4119),MONTH($G4119),1),Inflaçao!$B:$B,Inflaçao!$C:$C)*Inflaçao!$C$265)*((Inflaçao!$C$273/Inflaçao!$C$265)*0.55+(Inflaçao!$G$273/Inflaçao!$G$265)*0.45)*(Inflaçao!$G$289/Inflaçao!$G$273)),
IF($E4119&lt;&gt;"GASIG",(I4119/_xlfn.XLOOKUP(DATE(YEAR($G4119),MONTH($G4119),1),Inflaçao!$B:$B,Inflaçao!$C:$C)*Inflaçao!$C$273)*(Inflaçao!$G$289/Inflaçao!$G$273),
I4119*(((Inflaçao!$C$273/_xlfn.XLOOKUP(DATE(YEAR($G4119),MONTH($G4119),1),Inflaçao!$B:$B,Inflaçao!$C:$C))*0.55+(Inflaçao!$G$273/_xlfn.XLOOKUP(DATE(YEAR($G4119),MONTH($G4119),1),Inflaçao!$F:$F,Inflaçao!$G:$G))*0.45)*(Inflaçao!$G$289/Inflaçao!$G$273)))),
IF(AND($G4119&lt;45530,$L4119="Inv. Não Remunerado"),
IF(AND($D4119="Linepack",$E4119&lt;&gt;"GASIG"),((I4119/_xlfn.XLOOKUP(DATE(YEAR($G4119),MONTH($G4119),1),Inflaçao!$B:$B,Inflaçao!$C:$C)*Inflaçao!$C$265)*((Inflaçao!$C$273/Inflaçao!$C$265)*0.55+(Inflaçao!$G$273/Inflaçao!$G$265)*0.45)*(Inflaçao!$G$289/Inflaçao!$G$273)),
IF($E4119&lt;&gt;"GASIG",(I4119/_xlfn.XLOOKUP(DATE(YEAR($G4119),MONTH($G4119),1),Inflaçao!$B:$B,Inflaçao!$C:$C)*Inflaçao!$C$273)*(Inflaçao!$G$289/Inflaçao!$G$273),
I4119*(((Inflaçao!$C$273/_xlfn.XLOOKUP(DATE(YEAR($G4119),MONTH($G4119),1),Inflaçao!$B:$B,Inflaçao!$C:$C))*0.55+(Inflaçao!$G$273/_xlfn.XLOOKUP(DATE(YEAR($G4119),MONTH($G4119),1),Inflaçao!$F:$F,Inflaçao!$G:$G))*0.45)*(Inflaçao!$G$289/Inflaçao!$G$273)))),
IF(AND($D4119="Linepack",$E4119&lt;&gt;"GASIG"),((I4119/_xlfn.XLOOKUP(DATE(YEAR($G4119),MONTH($G4119),1),Inflaçao!$B:$B,Inflaçao!$C:$C)*Inflaçao!$C$265)*((Inflaçao!$C$273/Inflaçao!$C$265)*0.55+(Inflaçao!$G$273/Inflaçao!$G$265)*0.45)*(Inflaçao!$G$289/Inflaçao!$G$273)),
IF($E4119&lt;&gt;"GASIG",(I4119/_xlfn.XLOOKUP(DATE(YEAR($G4119),MONTH($G4119),1),Inflaçao!$F:$F,Inflaçao!$G:$G)*Inflaçao!$G$289),
I4119*(((Inflaçao!$C$273/_xlfn.XLOOKUP(DATE(YEAR($G4119),MONTH($G4119),1),Inflaçao!$B:$B,Inflaçao!$C:$C))*0.55+(Inflaçao!$G$273/_xlfn.XLOOKUP(DATE(YEAR($G4119),MONTH($G4119),1),Inflaçao!$F:$F,Inflaçao!$G:$G))*0.45)*(Inflaçao!$G$289/Inflaçao!$G$273))))
))</f>
        <v>12382.281692503013</v>
      </c>
      <c r="Q4119" s="13">
        <f>IF(OR($L4119="Anexo IV",$L4119="Inv. Remunerado"),
IF(AND($D4119="Linepack",$E4119&lt;&gt;"GASIG"),((N4119/_xlfn.XLOOKUP(DATE(YEAR($G4119),MONTH($G4119),1),Inflaçao!$B:$B,Inflaçao!$C:$C)*Inflaçao!$C$265)*((Inflaçao!$C$273/Inflaçao!$C$265)*0.55+(Inflaçao!$G$273/Inflaçao!$G$265)*0.45)*(Inflaçao!$G$289/Inflaçao!$G$273)),
IF($E4119&lt;&gt;"GASIG",(N4119/_xlfn.XLOOKUP(DATE(YEAR($G4119),MONTH($G4119),1),Inflaçao!$B:$B,Inflaçao!$C:$C)*Inflaçao!$C$273)*(Inflaçao!$G$289/Inflaçao!$G$273),
N4119*(((Inflaçao!$C$273/_xlfn.XLOOKUP(DATE(YEAR($G4119),MONTH($G4119),1),Inflaçao!$B:$B,Inflaçao!$C:$C))*0.55+(Inflaçao!$G$273/_xlfn.XLOOKUP(DATE(YEAR($G4119),MONTH($G4119),1),Inflaçao!$F:$F,Inflaçao!$G:$G))*0.45)*(Inflaçao!$G$289/Inflaçao!$G$273)))),
IF(AND($G4119&lt;45530,$L4119="Inv. Não Remunerado"),
IF(AND($D4119="Linepack",$E4119&lt;&gt;"GASIG"),((N4119/_xlfn.XLOOKUP(DATE(YEAR($G4119),MONTH($G4119),1),Inflaçao!$B:$B,Inflaçao!$C:$C)*Inflaçao!$C$265)*((Inflaçao!$C$273/Inflaçao!$C$265)*0.55+(Inflaçao!$G$273/Inflaçao!$G$265)*0.45)*(Inflaçao!$G$289/Inflaçao!$G$273)),
IF($E4119&lt;&gt;"GASIG",(N4119/_xlfn.XLOOKUP(DATE(YEAR($G4119),MONTH($G4119),1),Inflaçao!$B:$B,Inflaçao!$C:$C)*Inflaçao!$C$273)*(Inflaçao!$G$289/Inflaçao!$G$273),
N4119*(((Inflaçao!$C$273/_xlfn.XLOOKUP(DATE(YEAR($G4119),MONTH($G4119),1),Inflaçao!$B:$B,Inflaçao!$C:$C))*0.55+(Inflaçao!$G$273/_xlfn.XLOOKUP(DATE(YEAR($G4119),MONTH($G4119),1),Inflaçao!$F:$F,Inflaçao!$G:$G))*0.45)*(Inflaçao!$G$289/Inflaçao!$G$273)))),
IF(AND($D4119="Linepack",$E4119&lt;&gt;"GASIG"),((N4119/_xlfn.XLOOKUP(DATE(YEAR($G4119),MONTH($G4119),1),Inflaçao!$B:$B,Inflaçao!$C:$C)*Inflaçao!$C$265)*((Inflaçao!$C$273/Inflaçao!$C$265)*0.55+(Inflaçao!$G$273/Inflaçao!$G$265)*0.45)*(Inflaçao!$G$289/Inflaçao!$G$273)),
IF($E4119&lt;&gt;"GASIG",(N4119/_xlfn.XLOOKUP(DATE(YEAR($G4119),MONTH($G4119),1),Inflaçao!$F:$F,Inflaçao!$G:$G)*Inflaçao!$G$289),
N4119*(((Inflaçao!$C$273/_xlfn.XLOOKUP(DATE(YEAR($G4119),MONTH($G4119),1),Inflaçao!$B:$B,Inflaçao!$C:$C))*0.55+(Inflaçao!$G$273/_xlfn.XLOOKUP(DATE(YEAR($G4119),MONTH($G4119),1),Inflaçao!$F:$F,Inflaçao!$G:$G))*0.45)*(Inflaçao!$G$289/Inflaçao!$G$273))))
))</f>
        <v>0</v>
      </c>
      <c r="R4119" s="16">
        <f t="shared" si="222"/>
        <v>12382.281692503013</v>
      </c>
      <c r="S4119" s="40"/>
    </row>
    <row r="4120" spans="1:19" ht="30" customHeight="1" x14ac:dyDescent="0.35">
      <c r="A4120" s="36"/>
      <c r="B4120" s="39" t="s">
        <v>2127</v>
      </c>
      <c r="C4120" s="10" t="s">
        <v>7088</v>
      </c>
      <c r="D4120" s="10" t="s">
        <v>5</v>
      </c>
      <c r="E4120" s="10" t="s">
        <v>5828</v>
      </c>
      <c r="F4120" s="10" t="s">
        <v>5815</v>
      </c>
      <c r="G4120" s="11">
        <v>43889</v>
      </c>
      <c r="H4120" s="12" t="s">
        <v>5668</v>
      </c>
      <c r="I4120" s="13">
        <v>1536.57</v>
      </c>
      <c r="J4120" s="13">
        <v>-856.46</v>
      </c>
      <c r="K4120" s="13">
        <v>680.1099999999999</v>
      </c>
      <c r="L4120" s="15" t="s">
        <v>5649</v>
      </c>
      <c r="M4120" s="15" t="s">
        <v>5650</v>
      </c>
      <c r="N4120" s="13">
        <f t="shared" si="220"/>
        <v>0</v>
      </c>
      <c r="O4120" s="13">
        <f t="shared" si="221"/>
        <v>1536.57</v>
      </c>
      <c r="P4120" s="13">
        <f>IF(OR($L4120="Anexo IV",$L4120="Inv. Remunerado"),
IF(AND($D4120="Linepack",$E4120&lt;&gt;"GASIG"),((I4120/_xlfn.XLOOKUP(DATE(YEAR($G4120),MONTH($G4120),1),Inflaçao!$B:$B,Inflaçao!$C:$C)*Inflaçao!$C$265)*((Inflaçao!$C$273/Inflaçao!$C$265)*0.55+(Inflaçao!$G$273/Inflaçao!$G$265)*0.45)*(Inflaçao!$G$289/Inflaçao!$G$273)),
IF($E4120&lt;&gt;"GASIG",(I4120/_xlfn.XLOOKUP(DATE(YEAR($G4120),MONTH($G4120),1),Inflaçao!$B:$B,Inflaçao!$C:$C)*Inflaçao!$C$273)*(Inflaçao!$G$289/Inflaçao!$G$273),
I4120*(((Inflaçao!$C$273/_xlfn.XLOOKUP(DATE(YEAR($G4120),MONTH($G4120),1),Inflaçao!$B:$B,Inflaçao!$C:$C))*0.55+(Inflaçao!$G$273/_xlfn.XLOOKUP(DATE(YEAR($G4120),MONTH($G4120),1),Inflaçao!$F:$F,Inflaçao!$G:$G))*0.45)*(Inflaçao!$G$289/Inflaçao!$G$273)))),
IF(AND($G4120&lt;45530,$L4120="Inv. Não Remunerado"),
IF(AND($D4120="Linepack",$E4120&lt;&gt;"GASIG"),((I4120/_xlfn.XLOOKUP(DATE(YEAR($G4120),MONTH($G4120),1),Inflaçao!$B:$B,Inflaçao!$C:$C)*Inflaçao!$C$265)*((Inflaçao!$C$273/Inflaçao!$C$265)*0.55+(Inflaçao!$G$273/Inflaçao!$G$265)*0.45)*(Inflaçao!$G$289/Inflaçao!$G$273)),
IF($E4120&lt;&gt;"GASIG",(I4120/_xlfn.XLOOKUP(DATE(YEAR($G4120),MONTH($G4120),1),Inflaçao!$B:$B,Inflaçao!$C:$C)*Inflaçao!$C$273)*(Inflaçao!$G$289/Inflaçao!$G$273),
I4120*(((Inflaçao!$C$273/_xlfn.XLOOKUP(DATE(YEAR($G4120),MONTH($G4120),1),Inflaçao!$B:$B,Inflaçao!$C:$C))*0.55+(Inflaçao!$G$273/_xlfn.XLOOKUP(DATE(YEAR($G4120),MONTH($G4120),1),Inflaçao!$F:$F,Inflaçao!$G:$G))*0.45)*(Inflaçao!$G$289/Inflaçao!$G$273)))),
IF(AND($D4120="Linepack",$E4120&lt;&gt;"GASIG"),((I4120/_xlfn.XLOOKUP(DATE(YEAR($G4120),MONTH($G4120),1),Inflaçao!$B:$B,Inflaçao!$C:$C)*Inflaçao!$C$265)*((Inflaçao!$C$273/Inflaçao!$C$265)*0.55+(Inflaçao!$G$273/Inflaçao!$G$265)*0.45)*(Inflaçao!$G$289/Inflaçao!$G$273)),
IF($E4120&lt;&gt;"GASIG",(I4120/_xlfn.XLOOKUP(DATE(YEAR($G4120),MONTH($G4120),1),Inflaçao!$F:$F,Inflaçao!$G:$G)*Inflaçao!$G$289),
I4120*(((Inflaçao!$C$273/_xlfn.XLOOKUP(DATE(YEAR($G4120),MONTH($G4120),1),Inflaçao!$B:$B,Inflaçao!$C:$C))*0.55+(Inflaçao!$G$273/_xlfn.XLOOKUP(DATE(YEAR($G4120),MONTH($G4120),1),Inflaçao!$F:$F,Inflaçao!$G:$G))*0.45)*(Inflaçao!$G$289/Inflaçao!$G$273))))
))</f>
        <v>2476.4498918046711</v>
      </c>
      <c r="Q4120" s="13">
        <f>IF(OR($L4120="Anexo IV",$L4120="Inv. Remunerado"),
IF(AND($D4120="Linepack",$E4120&lt;&gt;"GASIG"),((N4120/_xlfn.XLOOKUP(DATE(YEAR($G4120),MONTH($G4120),1),Inflaçao!$B:$B,Inflaçao!$C:$C)*Inflaçao!$C$265)*((Inflaçao!$C$273/Inflaçao!$C$265)*0.55+(Inflaçao!$G$273/Inflaçao!$G$265)*0.45)*(Inflaçao!$G$289/Inflaçao!$G$273)),
IF($E4120&lt;&gt;"GASIG",(N4120/_xlfn.XLOOKUP(DATE(YEAR($G4120),MONTH($G4120),1),Inflaçao!$B:$B,Inflaçao!$C:$C)*Inflaçao!$C$273)*(Inflaçao!$G$289/Inflaçao!$G$273),
N4120*(((Inflaçao!$C$273/_xlfn.XLOOKUP(DATE(YEAR($G4120),MONTH($G4120),1),Inflaçao!$B:$B,Inflaçao!$C:$C))*0.55+(Inflaçao!$G$273/_xlfn.XLOOKUP(DATE(YEAR($G4120),MONTH($G4120),1),Inflaçao!$F:$F,Inflaçao!$G:$G))*0.45)*(Inflaçao!$G$289/Inflaçao!$G$273)))),
IF(AND($G4120&lt;45530,$L4120="Inv. Não Remunerado"),
IF(AND($D4120="Linepack",$E4120&lt;&gt;"GASIG"),((N4120/_xlfn.XLOOKUP(DATE(YEAR($G4120),MONTH($G4120),1),Inflaçao!$B:$B,Inflaçao!$C:$C)*Inflaçao!$C$265)*((Inflaçao!$C$273/Inflaçao!$C$265)*0.55+(Inflaçao!$G$273/Inflaçao!$G$265)*0.45)*(Inflaçao!$G$289/Inflaçao!$G$273)),
IF($E4120&lt;&gt;"GASIG",(N4120/_xlfn.XLOOKUP(DATE(YEAR($G4120),MONTH($G4120),1),Inflaçao!$B:$B,Inflaçao!$C:$C)*Inflaçao!$C$273)*(Inflaçao!$G$289/Inflaçao!$G$273),
N4120*(((Inflaçao!$C$273/_xlfn.XLOOKUP(DATE(YEAR($G4120),MONTH($G4120),1),Inflaçao!$B:$B,Inflaçao!$C:$C))*0.55+(Inflaçao!$G$273/_xlfn.XLOOKUP(DATE(YEAR($G4120),MONTH($G4120),1),Inflaçao!$F:$F,Inflaçao!$G:$G))*0.45)*(Inflaçao!$G$289/Inflaçao!$G$273)))),
IF(AND($D4120="Linepack",$E4120&lt;&gt;"GASIG"),((N4120/_xlfn.XLOOKUP(DATE(YEAR($G4120),MONTH($G4120),1),Inflaçao!$B:$B,Inflaçao!$C:$C)*Inflaçao!$C$265)*((Inflaçao!$C$273/Inflaçao!$C$265)*0.55+(Inflaçao!$G$273/Inflaçao!$G$265)*0.45)*(Inflaçao!$G$289/Inflaçao!$G$273)),
IF($E4120&lt;&gt;"GASIG",(N4120/_xlfn.XLOOKUP(DATE(YEAR($G4120),MONTH($G4120),1),Inflaçao!$F:$F,Inflaçao!$G:$G)*Inflaçao!$G$289),
N4120*(((Inflaçao!$C$273/_xlfn.XLOOKUP(DATE(YEAR($G4120),MONTH($G4120),1),Inflaçao!$B:$B,Inflaçao!$C:$C))*0.55+(Inflaçao!$G$273/_xlfn.XLOOKUP(DATE(YEAR($G4120),MONTH($G4120),1),Inflaçao!$F:$F,Inflaçao!$G:$G))*0.45)*(Inflaçao!$G$289/Inflaçao!$G$273))))
))</f>
        <v>0</v>
      </c>
      <c r="R4120" s="16">
        <f t="shared" si="222"/>
        <v>2476.4498918046711</v>
      </c>
      <c r="S4120" s="40"/>
    </row>
    <row r="4121" spans="1:19" ht="30" customHeight="1" x14ac:dyDescent="0.35">
      <c r="A4121" s="36"/>
      <c r="B4121" s="39" t="s">
        <v>2128</v>
      </c>
      <c r="C4121" s="10" t="s">
        <v>7089</v>
      </c>
      <c r="D4121" s="10" t="s">
        <v>5</v>
      </c>
      <c r="E4121" s="10" t="s">
        <v>5828</v>
      </c>
      <c r="F4121" s="10" t="s">
        <v>5815</v>
      </c>
      <c r="G4121" s="11">
        <v>43889</v>
      </c>
      <c r="H4121" s="12" t="s">
        <v>5668</v>
      </c>
      <c r="I4121" s="13">
        <v>1536.57</v>
      </c>
      <c r="J4121" s="13">
        <v>-856.46</v>
      </c>
      <c r="K4121" s="13">
        <v>680.1099999999999</v>
      </c>
      <c r="L4121" s="15" t="s">
        <v>5649</v>
      </c>
      <c r="M4121" s="15" t="s">
        <v>5650</v>
      </c>
      <c r="N4121" s="13">
        <f t="shared" si="220"/>
        <v>0</v>
      </c>
      <c r="O4121" s="13">
        <f t="shared" si="221"/>
        <v>1536.57</v>
      </c>
      <c r="P4121" s="13">
        <f>IF(OR($L4121="Anexo IV",$L4121="Inv. Remunerado"),
IF(AND($D4121="Linepack",$E4121&lt;&gt;"GASIG"),((I4121/_xlfn.XLOOKUP(DATE(YEAR($G4121),MONTH($G4121),1),Inflaçao!$B:$B,Inflaçao!$C:$C)*Inflaçao!$C$265)*((Inflaçao!$C$273/Inflaçao!$C$265)*0.55+(Inflaçao!$G$273/Inflaçao!$G$265)*0.45)*(Inflaçao!$G$289/Inflaçao!$G$273)),
IF($E4121&lt;&gt;"GASIG",(I4121/_xlfn.XLOOKUP(DATE(YEAR($G4121),MONTH($G4121),1),Inflaçao!$B:$B,Inflaçao!$C:$C)*Inflaçao!$C$273)*(Inflaçao!$G$289/Inflaçao!$G$273),
I4121*(((Inflaçao!$C$273/_xlfn.XLOOKUP(DATE(YEAR($G4121),MONTH($G4121),1),Inflaçao!$B:$B,Inflaçao!$C:$C))*0.55+(Inflaçao!$G$273/_xlfn.XLOOKUP(DATE(YEAR($G4121),MONTH($G4121),1),Inflaçao!$F:$F,Inflaçao!$G:$G))*0.45)*(Inflaçao!$G$289/Inflaçao!$G$273)))),
IF(AND($G4121&lt;45530,$L4121="Inv. Não Remunerado"),
IF(AND($D4121="Linepack",$E4121&lt;&gt;"GASIG"),((I4121/_xlfn.XLOOKUP(DATE(YEAR($G4121),MONTH($G4121),1),Inflaçao!$B:$B,Inflaçao!$C:$C)*Inflaçao!$C$265)*((Inflaçao!$C$273/Inflaçao!$C$265)*0.55+(Inflaçao!$G$273/Inflaçao!$G$265)*0.45)*(Inflaçao!$G$289/Inflaçao!$G$273)),
IF($E4121&lt;&gt;"GASIG",(I4121/_xlfn.XLOOKUP(DATE(YEAR($G4121),MONTH($G4121),1),Inflaçao!$B:$B,Inflaçao!$C:$C)*Inflaçao!$C$273)*(Inflaçao!$G$289/Inflaçao!$G$273),
I4121*(((Inflaçao!$C$273/_xlfn.XLOOKUP(DATE(YEAR($G4121),MONTH($G4121),1),Inflaçao!$B:$B,Inflaçao!$C:$C))*0.55+(Inflaçao!$G$273/_xlfn.XLOOKUP(DATE(YEAR($G4121),MONTH($G4121),1),Inflaçao!$F:$F,Inflaçao!$G:$G))*0.45)*(Inflaçao!$G$289/Inflaçao!$G$273)))),
IF(AND($D4121="Linepack",$E4121&lt;&gt;"GASIG"),((I4121/_xlfn.XLOOKUP(DATE(YEAR($G4121),MONTH($G4121),1),Inflaçao!$B:$B,Inflaçao!$C:$C)*Inflaçao!$C$265)*((Inflaçao!$C$273/Inflaçao!$C$265)*0.55+(Inflaçao!$G$273/Inflaçao!$G$265)*0.45)*(Inflaçao!$G$289/Inflaçao!$G$273)),
IF($E4121&lt;&gt;"GASIG",(I4121/_xlfn.XLOOKUP(DATE(YEAR($G4121),MONTH($G4121),1),Inflaçao!$F:$F,Inflaçao!$G:$G)*Inflaçao!$G$289),
I4121*(((Inflaçao!$C$273/_xlfn.XLOOKUP(DATE(YEAR($G4121),MONTH($G4121),1),Inflaçao!$B:$B,Inflaçao!$C:$C))*0.55+(Inflaçao!$G$273/_xlfn.XLOOKUP(DATE(YEAR($G4121),MONTH($G4121),1),Inflaçao!$F:$F,Inflaçao!$G:$G))*0.45)*(Inflaçao!$G$289/Inflaçao!$G$273))))
))</f>
        <v>2476.4498918046711</v>
      </c>
      <c r="Q4121" s="13">
        <f>IF(OR($L4121="Anexo IV",$L4121="Inv. Remunerado"),
IF(AND($D4121="Linepack",$E4121&lt;&gt;"GASIG"),((N4121/_xlfn.XLOOKUP(DATE(YEAR($G4121),MONTH($G4121),1),Inflaçao!$B:$B,Inflaçao!$C:$C)*Inflaçao!$C$265)*((Inflaçao!$C$273/Inflaçao!$C$265)*0.55+(Inflaçao!$G$273/Inflaçao!$G$265)*0.45)*(Inflaçao!$G$289/Inflaçao!$G$273)),
IF($E4121&lt;&gt;"GASIG",(N4121/_xlfn.XLOOKUP(DATE(YEAR($G4121),MONTH($G4121),1),Inflaçao!$B:$B,Inflaçao!$C:$C)*Inflaçao!$C$273)*(Inflaçao!$G$289/Inflaçao!$G$273),
N4121*(((Inflaçao!$C$273/_xlfn.XLOOKUP(DATE(YEAR($G4121),MONTH($G4121),1),Inflaçao!$B:$B,Inflaçao!$C:$C))*0.55+(Inflaçao!$G$273/_xlfn.XLOOKUP(DATE(YEAR($G4121),MONTH($G4121),1),Inflaçao!$F:$F,Inflaçao!$G:$G))*0.45)*(Inflaçao!$G$289/Inflaçao!$G$273)))),
IF(AND($G4121&lt;45530,$L4121="Inv. Não Remunerado"),
IF(AND($D4121="Linepack",$E4121&lt;&gt;"GASIG"),((N4121/_xlfn.XLOOKUP(DATE(YEAR($G4121),MONTH($G4121),1),Inflaçao!$B:$B,Inflaçao!$C:$C)*Inflaçao!$C$265)*((Inflaçao!$C$273/Inflaçao!$C$265)*0.55+(Inflaçao!$G$273/Inflaçao!$G$265)*0.45)*(Inflaçao!$G$289/Inflaçao!$G$273)),
IF($E4121&lt;&gt;"GASIG",(N4121/_xlfn.XLOOKUP(DATE(YEAR($G4121),MONTH($G4121),1),Inflaçao!$B:$B,Inflaçao!$C:$C)*Inflaçao!$C$273)*(Inflaçao!$G$289/Inflaçao!$G$273),
N4121*(((Inflaçao!$C$273/_xlfn.XLOOKUP(DATE(YEAR($G4121),MONTH($G4121),1),Inflaçao!$B:$B,Inflaçao!$C:$C))*0.55+(Inflaçao!$G$273/_xlfn.XLOOKUP(DATE(YEAR($G4121),MONTH($G4121),1),Inflaçao!$F:$F,Inflaçao!$G:$G))*0.45)*(Inflaçao!$G$289/Inflaçao!$G$273)))),
IF(AND($D4121="Linepack",$E4121&lt;&gt;"GASIG"),((N4121/_xlfn.XLOOKUP(DATE(YEAR($G4121),MONTH($G4121),1),Inflaçao!$B:$B,Inflaçao!$C:$C)*Inflaçao!$C$265)*((Inflaçao!$C$273/Inflaçao!$C$265)*0.55+(Inflaçao!$G$273/Inflaçao!$G$265)*0.45)*(Inflaçao!$G$289/Inflaçao!$G$273)),
IF($E4121&lt;&gt;"GASIG",(N4121/_xlfn.XLOOKUP(DATE(YEAR($G4121),MONTH($G4121),1),Inflaçao!$F:$F,Inflaçao!$G:$G)*Inflaçao!$G$289),
N4121*(((Inflaçao!$C$273/_xlfn.XLOOKUP(DATE(YEAR($G4121),MONTH($G4121),1),Inflaçao!$B:$B,Inflaçao!$C:$C))*0.55+(Inflaçao!$G$273/_xlfn.XLOOKUP(DATE(YEAR($G4121),MONTH($G4121),1),Inflaçao!$F:$F,Inflaçao!$G:$G))*0.45)*(Inflaçao!$G$289/Inflaçao!$G$273))))
))</f>
        <v>0</v>
      </c>
      <c r="R4121" s="16">
        <f t="shared" si="222"/>
        <v>2476.4498918046711</v>
      </c>
      <c r="S4121" s="40"/>
    </row>
    <row r="4122" spans="1:19" ht="30" customHeight="1" x14ac:dyDescent="0.35">
      <c r="A4122" s="36"/>
      <c r="B4122" s="39" t="s">
        <v>2129</v>
      </c>
      <c r="C4122" s="10" t="s">
        <v>7090</v>
      </c>
      <c r="D4122" s="10" t="s">
        <v>5</v>
      </c>
      <c r="E4122" s="10" t="s">
        <v>5828</v>
      </c>
      <c r="F4122" s="10" t="s">
        <v>5815</v>
      </c>
      <c r="G4122" s="11">
        <v>43889</v>
      </c>
      <c r="H4122" s="12" t="s">
        <v>5668</v>
      </c>
      <c r="I4122" s="13">
        <v>9987.73</v>
      </c>
      <c r="J4122" s="13">
        <v>-5567.03</v>
      </c>
      <c r="K4122" s="13">
        <v>4420.7</v>
      </c>
      <c r="L4122" s="15" t="s">
        <v>5649</v>
      </c>
      <c r="M4122" s="15" t="s">
        <v>5650</v>
      </c>
      <c r="N4122" s="13">
        <f t="shared" si="220"/>
        <v>0</v>
      </c>
      <c r="O4122" s="13">
        <f t="shared" si="221"/>
        <v>9987.73</v>
      </c>
      <c r="P4122" s="13">
        <f>IF(OR($L4122="Anexo IV",$L4122="Inv. Remunerado"),
IF(AND($D4122="Linepack",$E4122&lt;&gt;"GASIG"),((I4122/_xlfn.XLOOKUP(DATE(YEAR($G4122),MONTH($G4122),1),Inflaçao!$B:$B,Inflaçao!$C:$C)*Inflaçao!$C$265)*((Inflaçao!$C$273/Inflaçao!$C$265)*0.55+(Inflaçao!$G$273/Inflaçao!$G$265)*0.45)*(Inflaçao!$G$289/Inflaçao!$G$273)),
IF($E4122&lt;&gt;"GASIG",(I4122/_xlfn.XLOOKUP(DATE(YEAR($G4122),MONTH($G4122),1),Inflaçao!$B:$B,Inflaçao!$C:$C)*Inflaçao!$C$273)*(Inflaçao!$G$289/Inflaçao!$G$273),
I4122*(((Inflaçao!$C$273/_xlfn.XLOOKUP(DATE(YEAR($G4122),MONTH($G4122),1),Inflaçao!$B:$B,Inflaçao!$C:$C))*0.55+(Inflaçao!$G$273/_xlfn.XLOOKUP(DATE(YEAR($G4122),MONTH($G4122),1),Inflaçao!$F:$F,Inflaçao!$G:$G))*0.45)*(Inflaçao!$G$289/Inflaçao!$G$273)))),
IF(AND($G4122&lt;45530,$L4122="Inv. Não Remunerado"),
IF(AND($D4122="Linepack",$E4122&lt;&gt;"GASIG"),((I4122/_xlfn.XLOOKUP(DATE(YEAR($G4122),MONTH($G4122),1),Inflaçao!$B:$B,Inflaçao!$C:$C)*Inflaçao!$C$265)*((Inflaçao!$C$273/Inflaçao!$C$265)*0.55+(Inflaçao!$G$273/Inflaçao!$G$265)*0.45)*(Inflaçao!$G$289/Inflaçao!$G$273)),
IF($E4122&lt;&gt;"GASIG",(I4122/_xlfn.XLOOKUP(DATE(YEAR($G4122),MONTH($G4122),1),Inflaçao!$B:$B,Inflaçao!$C:$C)*Inflaçao!$C$273)*(Inflaçao!$G$289/Inflaçao!$G$273),
I4122*(((Inflaçao!$C$273/_xlfn.XLOOKUP(DATE(YEAR($G4122),MONTH($G4122),1),Inflaçao!$B:$B,Inflaçao!$C:$C))*0.55+(Inflaçao!$G$273/_xlfn.XLOOKUP(DATE(YEAR($G4122),MONTH($G4122),1),Inflaçao!$F:$F,Inflaçao!$G:$G))*0.45)*(Inflaçao!$G$289/Inflaçao!$G$273)))),
IF(AND($D4122="Linepack",$E4122&lt;&gt;"GASIG"),((I4122/_xlfn.XLOOKUP(DATE(YEAR($G4122),MONTH($G4122),1),Inflaçao!$B:$B,Inflaçao!$C:$C)*Inflaçao!$C$265)*((Inflaçao!$C$273/Inflaçao!$C$265)*0.55+(Inflaçao!$G$273/Inflaçao!$G$265)*0.45)*(Inflaçao!$G$289/Inflaçao!$G$273)),
IF($E4122&lt;&gt;"GASIG",(I4122/_xlfn.XLOOKUP(DATE(YEAR($G4122),MONTH($G4122),1),Inflaçao!$F:$F,Inflaçao!$G:$G)*Inflaçao!$G$289),
I4122*(((Inflaçao!$C$273/_xlfn.XLOOKUP(DATE(YEAR($G4122),MONTH($G4122),1),Inflaçao!$B:$B,Inflaçao!$C:$C))*0.55+(Inflaçao!$G$273/_xlfn.XLOOKUP(DATE(YEAR($G4122),MONTH($G4122),1),Inflaçao!$F:$F,Inflaçao!$G:$G))*0.45)*(Inflaçao!$G$289/Inflaçao!$G$273))))
))</f>
        <v>16096.964588579933</v>
      </c>
      <c r="Q4122" s="13">
        <f>IF(OR($L4122="Anexo IV",$L4122="Inv. Remunerado"),
IF(AND($D4122="Linepack",$E4122&lt;&gt;"GASIG"),((N4122/_xlfn.XLOOKUP(DATE(YEAR($G4122),MONTH($G4122),1),Inflaçao!$B:$B,Inflaçao!$C:$C)*Inflaçao!$C$265)*((Inflaçao!$C$273/Inflaçao!$C$265)*0.55+(Inflaçao!$G$273/Inflaçao!$G$265)*0.45)*(Inflaçao!$G$289/Inflaçao!$G$273)),
IF($E4122&lt;&gt;"GASIG",(N4122/_xlfn.XLOOKUP(DATE(YEAR($G4122),MONTH($G4122),1),Inflaçao!$B:$B,Inflaçao!$C:$C)*Inflaçao!$C$273)*(Inflaçao!$G$289/Inflaçao!$G$273),
N4122*(((Inflaçao!$C$273/_xlfn.XLOOKUP(DATE(YEAR($G4122),MONTH($G4122),1),Inflaçao!$B:$B,Inflaçao!$C:$C))*0.55+(Inflaçao!$G$273/_xlfn.XLOOKUP(DATE(YEAR($G4122),MONTH($G4122),1),Inflaçao!$F:$F,Inflaçao!$G:$G))*0.45)*(Inflaçao!$G$289/Inflaçao!$G$273)))),
IF(AND($G4122&lt;45530,$L4122="Inv. Não Remunerado"),
IF(AND($D4122="Linepack",$E4122&lt;&gt;"GASIG"),((N4122/_xlfn.XLOOKUP(DATE(YEAR($G4122),MONTH($G4122),1),Inflaçao!$B:$B,Inflaçao!$C:$C)*Inflaçao!$C$265)*((Inflaçao!$C$273/Inflaçao!$C$265)*0.55+(Inflaçao!$G$273/Inflaçao!$G$265)*0.45)*(Inflaçao!$G$289/Inflaçao!$G$273)),
IF($E4122&lt;&gt;"GASIG",(N4122/_xlfn.XLOOKUP(DATE(YEAR($G4122),MONTH($G4122),1),Inflaçao!$B:$B,Inflaçao!$C:$C)*Inflaçao!$C$273)*(Inflaçao!$G$289/Inflaçao!$G$273),
N4122*(((Inflaçao!$C$273/_xlfn.XLOOKUP(DATE(YEAR($G4122),MONTH($G4122),1),Inflaçao!$B:$B,Inflaçao!$C:$C))*0.55+(Inflaçao!$G$273/_xlfn.XLOOKUP(DATE(YEAR($G4122),MONTH($G4122),1),Inflaçao!$F:$F,Inflaçao!$G:$G))*0.45)*(Inflaçao!$G$289/Inflaçao!$G$273)))),
IF(AND($D4122="Linepack",$E4122&lt;&gt;"GASIG"),((N4122/_xlfn.XLOOKUP(DATE(YEAR($G4122),MONTH($G4122),1),Inflaçao!$B:$B,Inflaçao!$C:$C)*Inflaçao!$C$265)*((Inflaçao!$C$273/Inflaçao!$C$265)*0.55+(Inflaçao!$G$273/Inflaçao!$G$265)*0.45)*(Inflaçao!$G$289/Inflaçao!$G$273)),
IF($E4122&lt;&gt;"GASIG",(N4122/_xlfn.XLOOKUP(DATE(YEAR($G4122),MONTH($G4122),1),Inflaçao!$F:$F,Inflaçao!$G:$G)*Inflaçao!$G$289),
N4122*(((Inflaçao!$C$273/_xlfn.XLOOKUP(DATE(YEAR($G4122),MONTH($G4122),1),Inflaçao!$B:$B,Inflaçao!$C:$C))*0.55+(Inflaçao!$G$273/_xlfn.XLOOKUP(DATE(YEAR($G4122),MONTH($G4122),1),Inflaçao!$F:$F,Inflaçao!$G:$G))*0.45)*(Inflaçao!$G$289/Inflaçao!$G$273))))
))</f>
        <v>0</v>
      </c>
      <c r="R4122" s="16">
        <f t="shared" si="222"/>
        <v>16096.964588579933</v>
      </c>
      <c r="S4122" s="40"/>
    </row>
    <row r="4123" spans="1:19" ht="30" customHeight="1" x14ac:dyDescent="0.35">
      <c r="A4123" s="36"/>
      <c r="B4123" s="39" t="s">
        <v>2130</v>
      </c>
      <c r="C4123" s="10" t="s">
        <v>5888</v>
      </c>
      <c r="D4123" s="10" t="s">
        <v>5</v>
      </c>
      <c r="E4123" s="10" t="s">
        <v>5828</v>
      </c>
      <c r="F4123" s="10" t="s">
        <v>5815</v>
      </c>
      <c r="G4123" s="11">
        <v>43889</v>
      </c>
      <c r="H4123" s="12" t="s">
        <v>5668</v>
      </c>
      <c r="I4123" s="13">
        <v>6146.29</v>
      </c>
      <c r="J4123" s="13">
        <v>-3425.86</v>
      </c>
      <c r="K4123" s="13">
        <v>2720.43</v>
      </c>
      <c r="L4123" s="15" t="s">
        <v>5649</v>
      </c>
      <c r="M4123" s="15" t="s">
        <v>5650</v>
      </c>
      <c r="N4123" s="13">
        <f t="shared" si="220"/>
        <v>0</v>
      </c>
      <c r="O4123" s="13">
        <f t="shared" si="221"/>
        <v>6146.29</v>
      </c>
      <c r="P4123" s="13">
        <f>IF(OR($L4123="Anexo IV",$L4123="Inv. Remunerado"),
IF(AND($D4123="Linepack",$E4123&lt;&gt;"GASIG"),((I4123/_xlfn.XLOOKUP(DATE(YEAR($G4123),MONTH($G4123),1),Inflaçao!$B:$B,Inflaçao!$C:$C)*Inflaçao!$C$265)*((Inflaçao!$C$273/Inflaçao!$C$265)*0.55+(Inflaçao!$G$273/Inflaçao!$G$265)*0.45)*(Inflaçao!$G$289/Inflaçao!$G$273)),
IF($E4123&lt;&gt;"GASIG",(I4123/_xlfn.XLOOKUP(DATE(YEAR($G4123),MONTH($G4123),1),Inflaçao!$B:$B,Inflaçao!$C:$C)*Inflaçao!$C$273)*(Inflaçao!$G$289/Inflaçao!$G$273),
I4123*(((Inflaçao!$C$273/_xlfn.XLOOKUP(DATE(YEAR($G4123),MONTH($G4123),1),Inflaçao!$B:$B,Inflaçao!$C:$C))*0.55+(Inflaçao!$G$273/_xlfn.XLOOKUP(DATE(YEAR($G4123),MONTH($G4123),1),Inflaçao!$F:$F,Inflaçao!$G:$G))*0.45)*(Inflaçao!$G$289/Inflaçao!$G$273)))),
IF(AND($G4123&lt;45530,$L4123="Inv. Não Remunerado"),
IF(AND($D4123="Linepack",$E4123&lt;&gt;"GASIG"),((I4123/_xlfn.XLOOKUP(DATE(YEAR($G4123),MONTH($G4123),1),Inflaçao!$B:$B,Inflaçao!$C:$C)*Inflaçao!$C$265)*((Inflaçao!$C$273/Inflaçao!$C$265)*0.55+(Inflaçao!$G$273/Inflaçao!$G$265)*0.45)*(Inflaçao!$G$289/Inflaçao!$G$273)),
IF($E4123&lt;&gt;"GASIG",(I4123/_xlfn.XLOOKUP(DATE(YEAR($G4123),MONTH($G4123),1),Inflaçao!$B:$B,Inflaçao!$C:$C)*Inflaçao!$C$273)*(Inflaçao!$G$289/Inflaçao!$G$273),
I4123*(((Inflaçao!$C$273/_xlfn.XLOOKUP(DATE(YEAR($G4123),MONTH($G4123),1),Inflaçao!$B:$B,Inflaçao!$C:$C))*0.55+(Inflaçao!$G$273/_xlfn.XLOOKUP(DATE(YEAR($G4123),MONTH($G4123),1),Inflaçao!$F:$F,Inflaçao!$G:$G))*0.45)*(Inflaçao!$G$289/Inflaçao!$G$273)))),
IF(AND($D4123="Linepack",$E4123&lt;&gt;"GASIG"),((I4123/_xlfn.XLOOKUP(DATE(YEAR($G4123),MONTH($G4123),1),Inflaçao!$B:$B,Inflaçao!$C:$C)*Inflaçao!$C$265)*((Inflaçao!$C$273/Inflaçao!$C$265)*0.55+(Inflaçao!$G$273/Inflaçao!$G$265)*0.45)*(Inflaçao!$G$289/Inflaçao!$G$273)),
IF($E4123&lt;&gt;"GASIG",(I4123/_xlfn.XLOOKUP(DATE(YEAR($G4123),MONTH($G4123),1),Inflaçao!$F:$F,Inflaçao!$G:$G)*Inflaçao!$G$289),
I4123*(((Inflaçao!$C$273/_xlfn.XLOOKUP(DATE(YEAR($G4123),MONTH($G4123),1),Inflaçao!$B:$B,Inflaçao!$C:$C))*0.55+(Inflaçao!$G$273/_xlfn.XLOOKUP(DATE(YEAR($G4123),MONTH($G4123),1),Inflaçao!$F:$F,Inflaçao!$G:$G))*0.45)*(Inflaçao!$G$289/Inflaçao!$G$273))))
))</f>
        <v>9905.8156839585135</v>
      </c>
      <c r="Q4123" s="13">
        <f>IF(OR($L4123="Anexo IV",$L4123="Inv. Remunerado"),
IF(AND($D4123="Linepack",$E4123&lt;&gt;"GASIG"),((N4123/_xlfn.XLOOKUP(DATE(YEAR($G4123),MONTH($G4123),1),Inflaçao!$B:$B,Inflaçao!$C:$C)*Inflaçao!$C$265)*((Inflaçao!$C$273/Inflaçao!$C$265)*0.55+(Inflaçao!$G$273/Inflaçao!$G$265)*0.45)*(Inflaçao!$G$289/Inflaçao!$G$273)),
IF($E4123&lt;&gt;"GASIG",(N4123/_xlfn.XLOOKUP(DATE(YEAR($G4123),MONTH($G4123),1),Inflaçao!$B:$B,Inflaçao!$C:$C)*Inflaçao!$C$273)*(Inflaçao!$G$289/Inflaçao!$G$273),
N4123*(((Inflaçao!$C$273/_xlfn.XLOOKUP(DATE(YEAR($G4123),MONTH($G4123),1),Inflaçao!$B:$B,Inflaçao!$C:$C))*0.55+(Inflaçao!$G$273/_xlfn.XLOOKUP(DATE(YEAR($G4123),MONTH($G4123),1),Inflaçao!$F:$F,Inflaçao!$G:$G))*0.45)*(Inflaçao!$G$289/Inflaçao!$G$273)))),
IF(AND($G4123&lt;45530,$L4123="Inv. Não Remunerado"),
IF(AND($D4123="Linepack",$E4123&lt;&gt;"GASIG"),((N4123/_xlfn.XLOOKUP(DATE(YEAR($G4123),MONTH($G4123),1),Inflaçao!$B:$B,Inflaçao!$C:$C)*Inflaçao!$C$265)*((Inflaçao!$C$273/Inflaçao!$C$265)*0.55+(Inflaçao!$G$273/Inflaçao!$G$265)*0.45)*(Inflaçao!$G$289/Inflaçao!$G$273)),
IF($E4123&lt;&gt;"GASIG",(N4123/_xlfn.XLOOKUP(DATE(YEAR($G4123),MONTH($G4123),1),Inflaçao!$B:$B,Inflaçao!$C:$C)*Inflaçao!$C$273)*(Inflaçao!$G$289/Inflaçao!$G$273),
N4123*(((Inflaçao!$C$273/_xlfn.XLOOKUP(DATE(YEAR($G4123),MONTH($G4123),1),Inflaçao!$B:$B,Inflaçao!$C:$C))*0.55+(Inflaçao!$G$273/_xlfn.XLOOKUP(DATE(YEAR($G4123),MONTH($G4123),1),Inflaçao!$F:$F,Inflaçao!$G:$G))*0.45)*(Inflaçao!$G$289/Inflaçao!$G$273)))),
IF(AND($D4123="Linepack",$E4123&lt;&gt;"GASIG"),((N4123/_xlfn.XLOOKUP(DATE(YEAR($G4123),MONTH($G4123),1),Inflaçao!$B:$B,Inflaçao!$C:$C)*Inflaçao!$C$265)*((Inflaçao!$C$273/Inflaçao!$C$265)*0.55+(Inflaçao!$G$273/Inflaçao!$G$265)*0.45)*(Inflaçao!$G$289/Inflaçao!$G$273)),
IF($E4123&lt;&gt;"GASIG",(N4123/_xlfn.XLOOKUP(DATE(YEAR($G4123),MONTH($G4123),1),Inflaçao!$F:$F,Inflaçao!$G:$G)*Inflaçao!$G$289),
N4123*(((Inflaçao!$C$273/_xlfn.XLOOKUP(DATE(YEAR($G4123),MONTH($G4123),1),Inflaçao!$B:$B,Inflaçao!$C:$C))*0.55+(Inflaçao!$G$273/_xlfn.XLOOKUP(DATE(YEAR($G4123),MONTH($G4123),1),Inflaçao!$F:$F,Inflaçao!$G:$G))*0.45)*(Inflaçao!$G$289/Inflaçao!$G$273))))
))</f>
        <v>0</v>
      </c>
      <c r="R4123" s="16">
        <f t="shared" si="222"/>
        <v>9905.8156839585135</v>
      </c>
      <c r="S4123" s="40"/>
    </row>
    <row r="4124" spans="1:19" ht="30" customHeight="1" x14ac:dyDescent="0.35">
      <c r="A4124" s="36"/>
      <c r="B4124" s="39" t="s">
        <v>2131</v>
      </c>
      <c r="C4124" s="10" t="s">
        <v>5888</v>
      </c>
      <c r="D4124" s="10" t="s">
        <v>5</v>
      </c>
      <c r="E4124" s="10" t="s">
        <v>5828</v>
      </c>
      <c r="F4124" s="10" t="s">
        <v>5815</v>
      </c>
      <c r="G4124" s="11">
        <v>43889</v>
      </c>
      <c r="H4124" s="12" t="s">
        <v>5668</v>
      </c>
      <c r="I4124" s="13">
        <v>33036.33</v>
      </c>
      <c r="J4124" s="13">
        <v>-18414.009999999998</v>
      </c>
      <c r="K4124" s="13">
        <v>14622.320000000003</v>
      </c>
      <c r="L4124" s="15" t="s">
        <v>5649</v>
      </c>
      <c r="M4124" s="15" t="s">
        <v>5650</v>
      </c>
      <c r="N4124" s="13">
        <f t="shared" si="220"/>
        <v>0</v>
      </c>
      <c r="O4124" s="13">
        <f t="shared" si="221"/>
        <v>33036.33</v>
      </c>
      <c r="P4124" s="13">
        <f>IF(OR($L4124="Anexo IV",$L4124="Inv. Remunerado"),
IF(AND($D4124="Linepack",$E4124&lt;&gt;"GASIG"),((I4124/_xlfn.XLOOKUP(DATE(YEAR($G4124),MONTH($G4124),1),Inflaçao!$B:$B,Inflaçao!$C:$C)*Inflaçao!$C$265)*((Inflaçao!$C$273/Inflaçao!$C$265)*0.55+(Inflaçao!$G$273/Inflaçao!$G$265)*0.45)*(Inflaçao!$G$289/Inflaçao!$G$273)),
IF($E4124&lt;&gt;"GASIG",(I4124/_xlfn.XLOOKUP(DATE(YEAR($G4124),MONTH($G4124),1),Inflaçao!$B:$B,Inflaçao!$C:$C)*Inflaçao!$C$273)*(Inflaçao!$G$289/Inflaçao!$G$273),
I4124*(((Inflaçao!$C$273/_xlfn.XLOOKUP(DATE(YEAR($G4124),MONTH($G4124),1),Inflaçao!$B:$B,Inflaçao!$C:$C))*0.55+(Inflaçao!$G$273/_xlfn.XLOOKUP(DATE(YEAR($G4124),MONTH($G4124),1),Inflaçao!$F:$F,Inflaçao!$G:$G))*0.45)*(Inflaçao!$G$289/Inflaçao!$G$273)))),
IF(AND($G4124&lt;45530,$L4124="Inv. Não Remunerado"),
IF(AND($D4124="Linepack",$E4124&lt;&gt;"GASIG"),((I4124/_xlfn.XLOOKUP(DATE(YEAR($G4124),MONTH($G4124),1),Inflaçao!$B:$B,Inflaçao!$C:$C)*Inflaçao!$C$265)*((Inflaçao!$C$273/Inflaçao!$C$265)*0.55+(Inflaçao!$G$273/Inflaçao!$G$265)*0.45)*(Inflaçao!$G$289/Inflaçao!$G$273)),
IF($E4124&lt;&gt;"GASIG",(I4124/_xlfn.XLOOKUP(DATE(YEAR($G4124),MONTH($G4124),1),Inflaçao!$B:$B,Inflaçao!$C:$C)*Inflaçao!$C$273)*(Inflaçao!$G$289/Inflaçao!$G$273),
I4124*(((Inflaçao!$C$273/_xlfn.XLOOKUP(DATE(YEAR($G4124),MONTH($G4124),1),Inflaçao!$B:$B,Inflaçao!$C:$C))*0.55+(Inflaçao!$G$273/_xlfn.XLOOKUP(DATE(YEAR($G4124),MONTH($G4124),1),Inflaçao!$F:$F,Inflaçao!$G:$G))*0.45)*(Inflaçao!$G$289/Inflaçao!$G$273)))),
IF(AND($D4124="Linepack",$E4124&lt;&gt;"GASIG"),((I4124/_xlfn.XLOOKUP(DATE(YEAR($G4124),MONTH($G4124),1),Inflaçao!$B:$B,Inflaçao!$C:$C)*Inflaçao!$C$265)*((Inflaçao!$C$273/Inflaçao!$C$265)*0.55+(Inflaçao!$G$273/Inflaçao!$G$265)*0.45)*(Inflaçao!$G$289/Inflaçao!$G$273)),
IF($E4124&lt;&gt;"GASIG",(I4124/_xlfn.XLOOKUP(DATE(YEAR($G4124),MONTH($G4124),1),Inflaçao!$F:$F,Inflaçao!$G:$G)*Inflaçao!$G$289),
I4124*(((Inflaçao!$C$273/_xlfn.XLOOKUP(DATE(YEAR($G4124),MONTH($G4124),1),Inflaçao!$B:$B,Inflaçao!$C:$C))*0.55+(Inflaçao!$G$273/_xlfn.XLOOKUP(DATE(YEAR($G4124),MONTH($G4124),1),Inflaçao!$F:$F,Inflaçao!$G:$G))*0.45)*(Inflaçao!$G$289/Inflaçao!$G$273))))
))</f>
        <v>53243.793549349146</v>
      </c>
      <c r="Q4124" s="13">
        <f>IF(OR($L4124="Anexo IV",$L4124="Inv. Remunerado"),
IF(AND($D4124="Linepack",$E4124&lt;&gt;"GASIG"),((N4124/_xlfn.XLOOKUP(DATE(YEAR($G4124),MONTH($G4124),1),Inflaçao!$B:$B,Inflaçao!$C:$C)*Inflaçao!$C$265)*((Inflaçao!$C$273/Inflaçao!$C$265)*0.55+(Inflaçao!$G$273/Inflaçao!$G$265)*0.45)*(Inflaçao!$G$289/Inflaçao!$G$273)),
IF($E4124&lt;&gt;"GASIG",(N4124/_xlfn.XLOOKUP(DATE(YEAR($G4124),MONTH($G4124),1),Inflaçao!$B:$B,Inflaçao!$C:$C)*Inflaçao!$C$273)*(Inflaçao!$G$289/Inflaçao!$G$273),
N4124*(((Inflaçao!$C$273/_xlfn.XLOOKUP(DATE(YEAR($G4124),MONTH($G4124),1),Inflaçao!$B:$B,Inflaçao!$C:$C))*0.55+(Inflaçao!$G$273/_xlfn.XLOOKUP(DATE(YEAR($G4124),MONTH($G4124),1),Inflaçao!$F:$F,Inflaçao!$G:$G))*0.45)*(Inflaçao!$G$289/Inflaçao!$G$273)))),
IF(AND($G4124&lt;45530,$L4124="Inv. Não Remunerado"),
IF(AND($D4124="Linepack",$E4124&lt;&gt;"GASIG"),((N4124/_xlfn.XLOOKUP(DATE(YEAR($G4124),MONTH($G4124),1),Inflaçao!$B:$B,Inflaçao!$C:$C)*Inflaçao!$C$265)*((Inflaçao!$C$273/Inflaçao!$C$265)*0.55+(Inflaçao!$G$273/Inflaçao!$G$265)*0.45)*(Inflaçao!$G$289/Inflaçao!$G$273)),
IF($E4124&lt;&gt;"GASIG",(N4124/_xlfn.XLOOKUP(DATE(YEAR($G4124),MONTH($G4124),1),Inflaçao!$B:$B,Inflaçao!$C:$C)*Inflaçao!$C$273)*(Inflaçao!$G$289/Inflaçao!$G$273),
N4124*(((Inflaçao!$C$273/_xlfn.XLOOKUP(DATE(YEAR($G4124),MONTH($G4124),1),Inflaçao!$B:$B,Inflaçao!$C:$C))*0.55+(Inflaçao!$G$273/_xlfn.XLOOKUP(DATE(YEAR($G4124),MONTH($G4124),1),Inflaçao!$F:$F,Inflaçao!$G:$G))*0.45)*(Inflaçao!$G$289/Inflaçao!$G$273)))),
IF(AND($D4124="Linepack",$E4124&lt;&gt;"GASIG"),((N4124/_xlfn.XLOOKUP(DATE(YEAR($G4124),MONTH($G4124),1),Inflaçao!$B:$B,Inflaçao!$C:$C)*Inflaçao!$C$265)*((Inflaçao!$C$273/Inflaçao!$C$265)*0.55+(Inflaçao!$G$273/Inflaçao!$G$265)*0.45)*(Inflaçao!$G$289/Inflaçao!$G$273)),
IF($E4124&lt;&gt;"GASIG",(N4124/_xlfn.XLOOKUP(DATE(YEAR($G4124),MONTH($G4124),1),Inflaçao!$F:$F,Inflaçao!$G:$G)*Inflaçao!$G$289),
N4124*(((Inflaçao!$C$273/_xlfn.XLOOKUP(DATE(YEAR($G4124),MONTH($G4124),1),Inflaçao!$B:$B,Inflaçao!$C:$C))*0.55+(Inflaçao!$G$273/_xlfn.XLOOKUP(DATE(YEAR($G4124),MONTH($G4124),1),Inflaçao!$F:$F,Inflaçao!$G:$G))*0.45)*(Inflaçao!$G$289/Inflaçao!$G$273))))
))</f>
        <v>0</v>
      </c>
      <c r="R4124" s="16">
        <f t="shared" si="222"/>
        <v>53243.793549349146</v>
      </c>
      <c r="S4124" s="40"/>
    </row>
    <row r="4125" spans="1:19" ht="30" customHeight="1" x14ac:dyDescent="0.35">
      <c r="A4125" s="36"/>
      <c r="B4125" s="39" t="s">
        <v>2132</v>
      </c>
      <c r="C4125" s="10" t="s">
        <v>5888</v>
      </c>
      <c r="D4125" s="10" t="s">
        <v>5</v>
      </c>
      <c r="E4125" s="10" t="s">
        <v>5828</v>
      </c>
      <c r="F4125" s="10" t="s">
        <v>5815</v>
      </c>
      <c r="G4125" s="11">
        <v>43889</v>
      </c>
      <c r="H4125" s="12" t="s">
        <v>5668</v>
      </c>
      <c r="I4125" s="13">
        <v>33036.33</v>
      </c>
      <c r="J4125" s="13">
        <v>-18414.009999999998</v>
      </c>
      <c r="K4125" s="13">
        <v>14622.320000000003</v>
      </c>
      <c r="L4125" s="15" t="s">
        <v>5649</v>
      </c>
      <c r="M4125" s="15" t="s">
        <v>5650</v>
      </c>
      <c r="N4125" s="13">
        <f t="shared" si="220"/>
        <v>0</v>
      </c>
      <c r="O4125" s="13">
        <f t="shared" si="221"/>
        <v>33036.33</v>
      </c>
      <c r="P4125" s="13">
        <f>IF(OR($L4125="Anexo IV",$L4125="Inv. Remunerado"),
IF(AND($D4125="Linepack",$E4125&lt;&gt;"GASIG"),((I4125/_xlfn.XLOOKUP(DATE(YEAR($G4125),MONTH($G4125),1),Inflaçao!$B:$B,Inflaçao!$C:$C)*Inflaçao!$C$265)*((Inflaçao!$C$273/Inflaçao!$C$265)*0.55+(Inflaçao!$G$273/Inflaçao!$G$265)*0.45)*(Inflaçao!$G$289/Inflaçao!$G$273)),
IF($E4125&lt;&gt;"GASIG",(I4125/_xlfn.XLOOKUP(DATE(YEAR($G4125),MONTH($G4125),1),Inflaçao!$B:$B,Inflaçao!$C:$C)*Inflaçao!$C$273)*(Inflaçao!$G$289/Inflaçao!$G$273),
I4125*(((Inflaçao!$C$273/_xlfn.XLOOKUP(DATE(YEAR($G4125),MONTH($G4125),1),Inflaçao!$B:$B,Inflaçao!$C:$C))*0.55+(Inflaçao!$G$273/_xlfn.XLOOKUP(DATE(YEAR($G4125),MONTH($G4125),1),Inflaçao!$F:$F,Inflaçao!$G:$G))*0.45)*(Inflaçao!$G$289/Inflaçao!$G$273)))),
IF(AND($G4125&lt;45530,$L4125="Inv. Não Remunerado"),
IF(AND($D4125="Linepack",$E4125&lt;&gt;"GASIG"),((I4125/_xlfn.XLOOKUP(DATE(YEAR($G4125),MONTH($G4125),1),Inflaçao!$B:$B,Inflaçao!$C:$C)*Inflaçao!$C$265)*((Inflaçao!$C$273/Inflaçao!$C$265)*0.55+(Inflaçao!$G$273/Inflaçao!$G$265)*0.45)*(Inflaçao!$G$289/Inflaçao!$G$273)),
IF($E4125&lt;&gt;"GASIG",(I4125/_xlfn.XLOOKUP(DATE(YEAR($G4125),MONTH($G4125),1),Inflaçao!$B:$B,Inflaçao!$C:$C)*Inflaçao!$C$273)*(Inflaçao!$G$289/Inflaçao!$G$273),
I4125*(((Inflaçao!$C$273/_xlfn.XLOOKUP(DATE(YEAR($G4125),MONTH($G4125),1),Inflaçao!$B:$B,Inflaçao!$C:$C))*0.55+(Inflaçao!$G$273/_xlfn.XLOOKUP(DATE(YEAR($G4125),MONTH($G4125),1),Inflaçao!$F:$F,Inflaçao!$G:$G))*0.45)*(Inflaçao!$G$289/Inflaçao!$G$273)))),
IF(AND($D4125="Linepack",$E4125&lt;&gt;"GASIG"),((I4125/_xlfn.XLOOKUP(DATE(YEAR($G4125),MONTH($G4125),1),Inflaçao!$B:$B,Inflaçao!$C:$C)*Inflaçao!$C$265)*((Inflaçao!$C$273/Inflaçao!$C$265)*0.55+(Inflaçao!$G$273/Inflaçao!$G$265)*0.45)*(Inflaçao!$G$289/Inflaçao!$G$273)),
IF($E4125&lt;&gt;"GASIG",(I4125/_xlfn.XLOOKUP(DATE(YEAR($G4125),MONTH($G4125),1),Inflaçao!$F:$F,Inflaçao!$G:$G)*Inflaçao!$G$289),
I4125*(((Inflaçao!$C$273/_xlfn.XLOOKUP(DATE(YEAR($G4125),MONTH($G4125),1),Inflaçao!$B:$B,Inflaçao!$C:$C))*0.55+(Inflaçao!$G$273/_xlfn.XLOOKUP(DATE(YEAR($G4125),MONTH($G4125),1),Inflaçao!$F:$F,Inflaçao!$G:$G))*0.45)*(Inflaçao!$G$289/Inflaçao!$G$273))))
))</f>
        <v>53243.793549349146</v>
      </c>
      <c r="Q4125" s="13">
        <f>IF(OR($L4125="Anexo IV",$L4125="Inv. Remunerado"),
IF(AND($D4125="Linepack",$E4125&lt;&gt;"GASIG"),((N4125/_xlfn.XLOOKUP(DATE(YEAR($G4125),MONTH($G4125),1),Inflaçao!$B:$B,Inflaçao!$C:$C)*Inflaçao!$C$265)*((Inflaçao!$C$273/Inflaçao!$C$265)*0.55+(Inflaçao!$G$273/Inflaçao!$G$265)*0.45)*(Inflaçao!$G$289/Inflaçao!$G$273)),
IF($E4125&lt;&gt;"GASIG",(N4125/_xlfn.XLOOKUP(DATE(YEAR($G4125),MONTH($G4125),1),Inflaçao!$B:$B,Inflaçao!$C:$C)*Inflaçao!$C$273)*(Inflaçao!$G$289/Inflaçao!$G$273),
N4125*(((Inflaçao!$C$273/_xlfn.XLOOKUP(DATE(YEAR($G4125),MONTH($G4125),1),Inflaçao!$B:$B,Inflaçao!$C:$C))*0.55+(Inflaçao!$G$273/_xlfn.XLOOKUP(DATE(YEAR($G4125),MONTH($G4125),1),Inflaçao!$F:$F,Inflaçao!$G:$G))*0.45)*(Inflaçao!$G$289/Inflaçao!$G$273)))),
IF(AND($G4125&lt;45530,$L4125="Inv. Não Remunerado"),
IF(AND($D4125="Linepack",$E4125&lt;&gt;"GASIG"),((N4125/_xlfn.XLOOKUP(DATE(YEAR($G4125),MONTH($G4125),1),Inflaçao!$B:$B,Inflaçao!$C:$C)*Inflaçao!$C$265)*((Inflaçao!$C$273/Inflaçao!$C$265)*0.55+(Inflaçao!$G$273/Inflaçao!$G$265)*0.45)*(Inflaçao!$G$289/Inflaçao!$G$273)),
IF($E4125&lt;&gt;"GASIG",(N4125/_xlfn.XLOOKUP(DATE(YEAR($G4125),MONTH($G4125),1),Inflaçao!$B:$B,Inflaçao!$C:$C)*Inflaçao!$C$273)*(Inflaçao!$G$289/Inflaçao!$G$273),
N4125*(((Inflaçao!$C$273/_xlfn.XLOOKUP(DATE(YEAR($G4125),MONTH($G4125),1),Inflaçao!$B:$B,Inflaçao!$C:$C))*0.55+(Inflaçao!$G$273/_xlfn.XLOOKUP(DATE(YEAR($G4125),MONTH($G4125),1),Inflaçao!$F:$F,Inflaçao!$G:$G))*0.45)*(Inflaçao!$G$289/Inflaçao!$G$273)))),
IF(AND($D4125="Linepack",$E4125&lt;&gt;"GASIG"),((N4125/_xlfn.XLOOKUP(DATE(YEAR($G4125),MONTH($G4125),1),Inflaçao!$B:$B,Inflaçao!$C:$C)*Inflaçao!$C$265)*((Inflaçao!$C$273/Inflaçao!$C$265)*0.55+(Inflaçao!$G$273/Inflaçao!$G$265)*0.45)*(Inflaçao!$G$289/Inflaçao!$G$273)),
IF($E4125&lt;&gt;"GASIG",(N4125/_xlfn.XLOOKUP(DATE(YEAR($G4125),MONTH($G4125),1),Inflaçao!$F:$F,Inflaçao!$G:$G)*Inflaçao!$G$289),
N4125*(((Inflaçao!$C$273/_xlfn.XLOOKUP(DATE(YEAR($G4125),MONTH($G4125),1),Inflaçao!$B:$B,Inflaçao!$C:$C))*0.55+(Inflaçao!$G$273/_xlfn.XLOOKUP(DATE(YEAR($G4125),MONTH($G4125),1),Inflaçao!$F:$F,Inflaçao!$G:$G))*0.45)*(Inflaçao!$G$289/Inflaçao!$G$273))))
))</f>
        <v>0</v>
      </c>
      <c r="R4125" s="16">
        <f t="shared" si="222"/>
        <v>53243.793549349146</v>
      </c>
      <c r="S4125" s="40"/>
    </row>
    <row r="4126" spans="1:19" ht="30" customHeight="1" x14ac:dyDescent="0.35">
      <c r="A4126" s="36"/>
      <c r="B4126" s="39" t="s">
        <v>2133</v>
      </c>
      <c r="C4126" s="10" t="s">
        <v>5888</v>
      </c>
      <c r="D4126" s="10" t="s">
        <v>5</v>
      </c>
      <c r="E4126" s="10" t="s">
        <v>5828</v>
      </c>
      <c r="F4126" s="10" t="s">
        <v>5815</v>
      </c>
      <c r="G4126" s="11">
        <v>43889</v>
      </c>
      <c r="H4126" s="12" t="s">
        <v>5668</v>
      </c>
      <c r="I4126" s="13">
        <v>33036.33</v>
      </c>
      <c r="J4126" s="13">
        <v>-18414.009999999998</v>
      </c>
      <c r="K4126" s="13">
        <v>14622.320000000003</v>
      </c>
      <c r="L4126" s="15" t="s">
        <v>5649</v>
      </c>
      <c r="M4126" s="15" t="s">
        <v>5650</v>
      </c>
      <c r="N4126" s="13">
        <f t="shared" si="220"/>
        <v>0</v>
      </c>
      <c r="O4126" s="13">
        <f t="shared" si="221"/>
        <v>33036.33</v>
      </c>
      <c r="P4126" s="13">
        <f>IF(OR($L4126="Anexo IV",$L4126="Inv. Remunerado"),
IF(AND($D4126="Linepack",$E4126&lt;&gt;"GASIG"),((I4126/_xlfn.XLOOKUP(DATE(YEAR($G4126),MONTH($G4126),1),Inflaçao!$B:$B,Inflaçao!$C:$C)*Inflaçao!$C$265)*((Inflaçao!$C$273/Inflaçao!$C$265)*0.55+(Inflaçao!$G$273/Inflaçao!$G$265)*0.45)*(Inflaçao!$G$289/Inflaçao!$G$273)),
IF($E4126&lt;&gt;"GASIG",(I4126/_xlfn.XLOOKUP(DATE(YEAR($G4126),MONTH($G4126),1),Inflaçao!$B:$B,Inflaçao!$C:$C)*Inflaçao!$C$273)*(Inflaçao!$G$289/Inflaçao!$G$273),
I4126*(((Inflaçao!$C$273/_xlfn.XLOOKUP(DATE(YEAR($G4126),MONTH($G4126),1),Inflaçao!$B:$B,Inflaçao!$C:$C))*0.55+(Inflaçao!$G$273/_xlfn.XLOOKUP(DATE(YEAR($G4126),MONTH($G4126),1),Inflaçao!$F:$F,Inflaçao!$G:$G))*0.45)*(Inflaçao!$G$289/Inflaçao!$G$273)))),
IF(AND($G4126&lt;45530,$L4126="Inv. Não Remunerado"),
IF(AND($D4126="Linepack",$E4126&lt;&gt;"GASIG"),((I4126/_xlfn.XLOOKUP(DATE(YEAR($G4126),MONTH($G4126),1),Inflaçao!$B:$B,Inflaçao!$C:$C)*Inflaçao!$C$265)*((Inflaçao!$C$273/Inflaçao!$C$265)*0.55+(Inflaçao!$G$273/Inflaçao!$G$265)*0.45)*(Inflaçao!$G$289/Inflaçao!$G$273)),
IF($E4126&lt;&gt;"GASIG",(I4126/_xlfn.XLOOKUP(DATE(YEAR($G4126),MONTH($G4126),1),Inflaçao!$B:$B,Inflaçao!$C:$C)*Inflaçao!$C$273)*(Inflaçao!$G$289/Inflaçao!$G$273),
I4126*(((Inflaçao!$C$273/_xlfn.XLOOKUP(DATE(YEAR($G4126),MONTH($G4126),1),Inflaçao!$B:$B,Inflaçao!$C:$C))*0.55+(Inflaçao!$G$273/_xlfn.XLOOKUP(DATE(YEAR($G4126),MONTH($G4126),1),Inflaçao!$F:$F,Inflaçao!$G:$G))*0.45)*(Inflaçao!$G$289/Inflaçao!$G$273)))),
IF(AND($D4126="Linepack",$E4126&lt;&gt;"GASIG"),((I4126/_xlfn.XLOOKUP(DATE(YEAR($G4126),MONTH($G4126),1),Inflaçao!$B:$B,Inflaçao!$C:$C)*Inflaçao!$C$265)*((Inflaçao!$C$273/Inflaçao!$C$265)*0.55+(Inflaçao!$G$273/Inflaçao!$G$265)*0.45)*(Inflaçao!$G$289/Inflaçao!$G$273)),
IF($E4126&lt;&gt;"GASIG",(I4126/_xlfn.XLOOKUP(DATE(YEAR($G4126),MONTH($G4126),1),Inflaçao!$F:$F,Inflaçao!$G:$G)*Inflaçao!$G$289),
I4126*(((Inflaçao!$C$273/_xlfn.XLOOKUP(DATE(YEAR($G4126),MONTH($G4126),1),Inflaçao!$B:$B,Inflaçao!$C:$C))*0.55+(Inflaçao!$G$273/_xlfn.XLOOKUP(DATE(YEAR($G4126),MONTH($G4126),1),Inflaçao!$F:$F,Inflaçao!$G:$G))*0.45)*(Inflaçao!$G$289/Inflaçao!$G$273))))
))</f>
        <v>53243.793549349146</v>
      </c>
      <c r="Q4126" s="13">
        <f>IF(OR($L4126="Anexo IV",$L4126="Inv. Remunerado"),
IF(AND($D4126="Linepack",$E4126&lt;&gt;"GASIG"),((N4126/_xlfn.XLOOKUP(DATE(YEAR($G4126),MONTH($G4126),1),Inflaçao!$B:$B,Inflaçao!$C:$C)*Inflaçao!$C$265)*((Inflaçao!$C$273/Inflaçao!$C$265)*0.55+(Inflaçao!$G$273/Inflaçao!$G$265)*0.45)*(Inflaçao!$G$289/Inflaçao!$G$273)),
IF($E4126&lt;&gt;"GASIG",(N4126/_xlfn.XLOOKUP(DATE(YEAR($G4126),MONTH($G4126),1),Inflaçao!$B:$B,Inflaçao!$C:$C)*Inflaçao!$C$273)*(Inflaçao!$G$289/Inflaçao!$G$273),
N4126*(((Inflaçao!$C$273/_xlfn.XLOOKUP(DATE(YEAR($G4126),MONTH($G4126),1),Inflaçao!$B:$B,Inflaçao!$C:$C))*0.55+(Inflaçao!$G$273/_xlfn.XLOOKUP(DATE(YEAR($G4126),MONTH($G4126),1),Inflaçao!$F:$F,Inflaçao!$G:$G))*0.45)*(Inflaçao!$G$289/Inflaçao!$G$273)))),
IF(AND($G4126&lt;45530,$L4126="Inv. Não Remunerado"),
IF(AND($D4126="Linepack",$E4126&lt;&gt;"GASIG"),((N4126/_xlfn.XLOOKUP(DATE(YEAR($G4126),MONTH($G4126),1),Inflaçao!$B:$B,Inflaçao!$C:$C)*Inflaçao!$C$265)*((Inflaçao!$C$273/Inflaçao!$C$265)*0.55+(Inflaçao!$G$273/Inflaçao!$G$265)*0.45)*(Inflaçao!$G$289/Inflaçao!$G$273)),
IF($E4126&lt;&gt;"GASIG",(N4126/_xlfn.XLOOKUP(DATE(YEAR($G4126),MONTH($G4126),1),Inflaçao!$B:$B,Inflaçao!$C:$C)*Inflaçao!$C$273)*(Inflaçao!$G$289/Inflaçao!$G$273),
N4126*(((Inflaçao!$C$273/_xlfn.XLOOKUP(DATE(YEAR($G4126),MONTH($G4126),1),Inflaçao!$B:$B,Inflaçao!$C:$C))*0.55+(Inflaçao!$G$273/_xlfn.XLOOKUP(DATE(YEAR($G4126),MONTH($G4126),1),Inflaçao!$F:$F,Inflaçao!$G:$G))*0.45)*(Inflaçao!$G$289/Inflaçao!$G$273)))),
IF(AND($D4126="Linepack",$E4126&lt;&gt;"GASIG"),((N4126/_xlfn.XLOOKUP(DATE(YEAR($G4126),MONTH($G4126),1),Inflaçao!$B:$B,Inflaçao!$C:$C)*Inflaçao!$C$265)*((Inflaçao!$C$273/Inflaçao!$C$265)*0.55+(Inflaçao!$G$273/Inflaçao!$G$265)*0.45)*(Inflaçao!$G$289/Inflaçao!$G$273)),
IF($E4126&lt;&gt;"GASIG",(N4126/_xlfn.XLOOKUP(DATE(YEAR($G4126),MONTH($G4126),1),Inflaçao!$F:$F,Inflaçao!$G:$G)*Inflaçao!$G$289),
N4126*(((Inflaçao!$C$273/_xlfn.XLOOKUP(DATE(YEAR($G4126),MONTH($G4126),1),Inflaçao!$B:$B,Inflaçao!$C:$C))*0.55+(Inflaçao!$G$273/_xlfn.XLOOKUP(DATE(YEAR($G4126),MONTH($G4126),1),Inflaçao!$F:$F,Inflaçao!$G:$G))*0.45)*(Inflaçao!$G$289/Inflaçao!$G$273))))
))</f>
        <v>0</v>
      </c>
      <c r="R4126" s="16">
        <f t="shared" si="222"/>
        <v>53243.793549349146</v>
      </c>
      <c r="S4126" s="40"/>
    </row>
    <row r="4127" spans="1:19" ht="30" customHeight="1" x14ac:dyDescent="0.35">
      <c r="A4127" s="36"/>
      <c r="B4127" s="39" t="s">
        <v>2134</v>
      </c>
      <c r="C4127" s="10" t="s">
        <v>5888</v>
      </c>
      <c r="D4127" s="10" t="s">
        <v>5</v>
      </c>
      <c r="E4127" s="10" t="s">
        <v>5828</v>
      </c>
      <c r="F4127" s="10" t="s">
        <v>5815</v>
      </c>
      <c r="G4127" s="11">
        <v>43889</v>
      </c>
      <c r="H4127" s="12" t="s">
        <v>5668</v>
      </c>
      <c r="I4127" s="13">
        <v>33036.33</v>
      </c>
      <c r="J4127" s="13">
        <v>-18414.009999999998</v>
      </c>
      <c r="K4127" s="13">
        <v>14622.320000000003</v>
      </c>
      <c r="L4127" s="15" t="s">
        <v>5649</v>
      </c>
      <c r="M4127" s="15" t="s">
        <v>5650</v>
      </c>
      <c r="N4127" s="13">
        <f t="shared" si="220"/>
        <v>0</v>
      </c>
      <c r="O4127" s="13">
        <f t="shared" si="221"/>
        <v>33036.33</v>
      </c>
      <c r="P4127" s="13">
        <f>IF(OR($L4127="Anexo IV",$L4127="Inv. Remunerado"),
IF(AND($D4127="Linepack",$E4127&lt;&gt;"GASIG"),((I4127/_xlfn.XLOOKUP(DATE(YEAR($G4127),MONTH($G4127),1),Inflaçao!$B:$B,Inflaçao!$C:$C)*Inflaçao!$C$265)*((Inflaçao!$C$273/Inflaçao!$C$265)*0.55+(Inflaçao!$G$273/Inflaçao!$G$265)*0.45)*(Inflaçao!$G$289/Inflaçao!$G$273)),
IF($E4127&lt;&gt;"GASIG",(I4127/_xlfn.XLOOKUP(DATE(YEAR($G4127),MONTH($G4127),1),Inflaçao!$B:$B,Inflaçao!$C:$C)*Inflaçao!$C$273)*(Inflaçao!$G$289/Inflaçao!$G$273),
I4127*(((Inflaçao!$C$273/_xlfn.XLOOKUP(DATE(YEAR($G4127),MONTH($G4127),1),Inflaçao!$B:$B,Inflaçao!$C:$C))*0.55+(Inflaçao!$G$273/_xlfn.XLOOKUP(DATE(YEAR($G4127),MONTH($G4127),1),Inflaçao!$F:$F,Inflaçao!$G:$G))*0.45)*(Inflaçao!$G$289/Inflaçao!$G$273)))),
IF(AND($G4127&lt;45530,$L4127="Inv. Não Remunerado"),
IF(AND($D4127="Linepack",$E4127&lt;&gt;"GASIG"),((I4127/_xlfn.XLOOKUP(DATE(YEAR($G4127),MONTH($G4127),1),Inflaçao!$B:$B,Inflaçao!$C:$C)*Inflaçao!$C$265)*((Inflaçao!$C$273/Inflaçao!$C$265)*0.55+(Inflaçao!$G$273/Inflaçao!$G$265)*0.45)*(Inflaçao!$G$289/Inflaçao!$G$273)),
IF($E4127&lt;&gt;"GASIG",(I4127/_xlfn.XLOOKUP(DATE(YEAR($G4127),MONTH($G4127),1),Inflaçao!$B:$B,Inflaçao!$C:$C)*Inflaçao!$C$273)*(Inflaçao!$G$289/Inflaçao!$G$273),
I4127*(((Inflaçao!$C$273/_xlfn.XLOOKUP(DATE(YEAR($G4127),MONTH($G4127),1),Inflaçao!$B:$B,Inflaçao!$C:$C))*0.55+(Inflaçao!$G$273/_xlfn.XLOOKUP(DATE(YEAR($G4127),MONTH($G4127),1),Inflaçao!$F:$F,Inflaçao!$G:$G))*0.45)*(Inflaçao!$G$289/Inflaçao!$G$273)))),
IF(AND($D4127="Linepack",$E4127&lt;&gt;"GASIG"),((I4127/_xlfn.XLOOKUP(DATE(YEAR($G4127),MONTH($G4127),1),Inflaçao!$B:$B,Inflaçao!$C:$C)*Inflaçao!$C$265)*((Inflaçao!$C$273/Inflaçao!$C$265)*0.55+(Inflaçao!$G$273/Inflaçao!$G$265)*0.45)*(Inflaçao!$G$289/Inflaçao!$G$273)),
IF($E4127&lt;&gt;"GASIG",(I4127/_xlfn.XLOOKUP(DATE(YEAR($G4127),MONTH($G4127),1),Inflaçao!$F:$F,Inflaçao!$G:$G)*Inflaçao!$G$289),
I4127*(((Inflaçao!$C$273/_xlfn.XLOOKUP(DATE(YEAR($G4127),MONTH($G4127),1),Inflaçao!$B:$B,Inflaçao!$C:$C))*0.55+(Inflaçao!$G$273/_xlfn.XLOOKUP(DATE(YEAR($G4127),MONTH($G4127),1),Inflaçao!$F:$F,Inflaçao!$G:$G))*0.45)*(Inflaçao!$G$289/Inflaçao!$G$273))))
))</f>
        <v>53243.793549349146</v>
      </c>
      <c r="Q4127" s="13">
        <f>IF(OR($L4127="Anexo IV",$L4127="Inv. Remunerado"),
IF(AND($D4127="Linepack",$E4127&lt;&gt;"GASIG"),((N4127/_xlfn.XLOOKUP(DATE(YEAR($G4127),MONTH($G4127),1),Inflaçao!$B:$B,Inflaçao!$C:$C)*Inflaçao!$C$265)*((Inflaçao!$C$273/Inflaçao!$C$265)*0.55+(Inflaçao!$G$273/Inflaçao!$G$265)*0.45)*(Inflaçao!$G$289/Inflaçao!$G$273)),
IF($E4127&lt;&gt;"GASIG",(N4127/_xlfn.XLOOKUP(DATE(YEAR($G4127),MONTH($G4127),1),Inflaçao!$B:$B,Inflaçao!$C:$C)*Inflaçao!$C$273)*(Inflaçao!$G$289/Inflaçao!$G$273),
N4127*(((Inflaçao!$C$273/_xlfn.XLOOKUP(DATE(YEAR($G4127),MONTH($G4127),1),Inflaçao!$B:$B,Inflaçao!$C:$C))*0.55+(Inflaçao!$G$273/_xlfn.XLOOKUP(DATE(YEAR($G4127),MONTH($G4127),1),Inflaçao!$F:$F,Inflaçao!$G:$G))*0.45)*(Inflaçao!$G$289/Inflaçao!$G$273)))),
IF(AND($G4127&lt;45530,$L4127="Inv. Não Remunerado"),
IF(AND($D4127="Linepack",$E4127&lt;&gt;"GASIG"),((N4127/_xlfn.XLOOKUP(DATE(YEAR($G4127),MONTH($G4127),1),Inflaçao!$B:$B,Inflaçao!$C:$C)*Inflaçao!$C$265)*((Inflaçao!$C$273/Inflaçao!$C$265)*0.55+(Inflaçao!$G$273/Inflaçao!$G$265)*0.45)*(Inflaçao!$G$289/Inflaçao!$G$273)),
IF($E4127&lt;&gt;"GASIG",(N4127/_xlfn.XLOOKUP(DATE(YEAR($G4127),MONTH($G4127),1),Inflaçao!$B:$B,Inflaçao!$C:$C)*Inflaçao!$C$273)*(Inflaçao!$G$289/Inflaçao!$G$273),
N4127*(((Inflaçao!$C$273/_xlfn.XLOOKUP(DATE(YEAR($G4127),MONTH($G4127),1),Inflaçao!$B:$B,Inflaçao!$C:$C))*0.55+(Inflaçao!$G$273/_xlfn.XLOOKUP(DATE(YEAR($G4127),MONTH($G4127),1),Inflaçao!$F:$F,Inflaçao!$G:$G))*0.45)*(Inflaçao!$G$289/Inflaçao!$G$273)))),
IF(AND($D4127="Linepack",$E4127&lt;&gt;"GASIG"),((N4127/_xlfn.XLOOKUP(DATE(YEAR($G4127),MONTH($G4127),1),Inflaçao!$B:$B,Inflaçao!$C:$C)*Inflaçao!$C$265)*((Inflaçao!$C$273/Inflaçao!$C$265)*0.55+(Inflaçao!$G$273/Inflaçao!$G$265)*0.45)*(Inflaçao!$G$289/Inflaçao!$G$273)),
IF($E4127&lt;&gt;"GASIG",(N4127/_xlfn.XLOOKUP(DATE(YEAR($G4127),MONTH($G4127),1),Inflaçao!$F:$F,Inflaçao!$G:$G)*Inflaçao!$G$289),
N4127*(((Inflaçao!$C$273/_xlfn.XLOOKUP(DATE(YEAR($G4127),MONTH($G4127),1),Inflaçao!$B:$B,Inflaçao!$C:$C))*0.55+(Inflaçao!$G$273/_xlfn.XLOOKUP(DATE(YEAR($G4127),MONTH($G4127),1),Inflaçao!$F:$F,Inflaçao!$G:$G))*0.45)*(Inflaçao!$G$289/Inflaçao!$G$273))))
))</f>
        <v>0</v>
      </c>
      <c r="R4127" s="16">
        <f t="shared" si="222"/>
        <v>53243.793549349146</v>
      </c>
      <c r="S4127" s="40"/>
    </row>
    <row r="4128" spans="1:19" ht="30" customHeight="1" x14ac:dyDescent="0.35">
      <c r="A4128" s="36"/>
      <c r="B4128" s="39" t="s">
        <v>2135</v>
      </c>
      <c r="C4128" s="10" t="s">
        <v>5804</v>
      </c>
      <c r="D4128" s="10" t="s">
        <v>5</v>
      </c>
      <c r="E4128" s="10" t="s">
        <v>5828</v>
      </c>
      <c r="F4128" s="10" t="s">
        <v>5815</v>
      </c>
      <c r="G4128" s="11">
        <v>43889</v>
      </c>
      <c r="H4128" s="12" t="s">
        <v>5668</v>
      </c>
      <c r="I4128" s="13">
        <v>33036.33</v>
      </c>
      <c r="J4128" s="13">
        <v>-18414.009999999998</v>
      </c>
      <c r="K4128" s="13">
        <v>14622.320000000003</v>
      </c>
      <c r="L4128" s="15" t="s">
        <v>5649</v>
      </c>
      <c r="M4128" s="15" t="s">
        <v>5650</v>
      </c>
      <c r="N4128" s="13">
        <f t="shared" si="220"/>
        <v>0</v>
      </c>
      <c r="O4128" s="13">
        <f t="shared" si="221"/>
        <v>33036.33</v>
      </c>
      <c r="P4128" s="13">
        <f>IF(OR($L4128="Anexo IV",$L4128="Inv. Remunerado"),
IF(AND($D4128="Linepack",$E4128&lt;&gt;"GASIG"),((I4128/_xlfn.XLOOKUP(DATE(YEAR($G4128),MONTH($G4128),1),Inflaçao!$B:$B,Inflaçao!$C:$C)*Inflaçao!$C$265)*((Inflaçao!$C$273/Inflaçao!$C$265)*0.55+(Inflaçao!$G$273/Inflaçao!$G$265)*0.45)*(Inflaçao!$G$289/Inflaçao!$G$273)),
IF($E4128&lt;&gt;"GASIG",(I4128/_xlfn.XLOOKUP(DATE(YEAR($G4128),MONTH($G4128),1),Inflaçao!$B:$B,Inflaçao!$C:$C)*Inflaçao!$C$273)*(Inflaçao!$G$289/Inflaçao!$G$273),
I4128*(((Inflaçao!$C$273/_xlfn.XLOOKUP(DATE(YEAR($G4128),MONTH($G4128),1),Inflaçao!$B:$B,Inflaçao!$C:$C))*0.55+(Inflaçao!$G$273/_xlfn.XLOOKUP(DATE(YEAR($G4128),MONTH($G4128),1),Inflaçao!$F:$F,Inflaçao!$G:$G))*0.45)*(Inflaçao!$G$289/Inflaçao!$G$273)))),
IF(AND($G4128&lt;45530,$L4128="Inv. Não Remunerado"),
IF(AND($D4128="Linepack",$E4128&lt;&gt;"GASIG"),((I4128/_xlfn.XLOOKUP(DATE(YEAR($G4128),MONTH($G4128),1),Inflaçao!$B:$B,Inflaçao!$C:$C)*Inflaçao!$C$265)*((Inflaçao!$C$273/Inflaçao!$C$265)*0.55+(Inflaçao!$G$273/Inflaçao!$G$265)*0.45)*(Inflaçao!$G$289/Inflaçao!$G$273)),
IF($E4128&lt;&gt;"GASIG",(I4128/_xlfn.XLOOKUP(DATE(YEAR($G4128),MONTH($G4128),1),Inflaçao!$B:$B,Inflaçao!$C:$C)*Inflaçao!$C$273)*(Inflaçao!$G$289/Inflaçao!$G$273),
I4128*(((Inflaçao!$C$273/_xlfn.XLOOKUP(DATE(YEAR($G4128),MONTH($G4128),1),Inflaçao!$B:$B,Inflaçao!$C:$C))*0.55+(Inflaçao!$G$273/_xlfn.XLOOKUP(DATE(YEAR($G4128),MONTH($G4128),1),Inflaçao!$F:$F,Inflaçao!$G:$G))*0.45)*(Inflaçao!$G$289/Inflaçao!$G$273)))),
IF(AND($D4128="Linepack",$E4128&lt;&gt;"GASIG"),((I4128/_xlfn.XLOOKUP(DATE(YEAR($G4128),MONTH($G4128),1),Inflaçao!$B:$B,Inflaçao!$C:$C)*Inflaçao!$C$265)*((Inflaçao!$C$273/Inflaçao!$C$265)*0.55+(Inflaçao!$G$273/Inflaçao!$G$265)*0.45)*(Inflaçao!$G$289/Inflaçao!$G$273)),
IF($E4128&lt;&gt;"GASIG",(I4128/_xlfn.XLOOKUP(DATE(YEAR($G4128),MONTH($G4128),1),Inflaçao!$F:$F,Inflaçao!$G:$G)*Inflaçao!$G$289),
I4128*(((Inflaçao!$C$273/_xlfn.XLOOKUP(DATE(YEAR($G4128),MONTH($G4128),1),Inflaçao!$B:$B,Inflaçao!$C:$C))*0.55+(Inflaçao!$G$273/_xlfn.XLOOKUP(DATE(YEAR($G4128),MONTH($G4128),1),Inflaçao!$F:$F,Inflaçao!$G:$G))*0.45)*(Inflaçao!$G$289/Inflaçao!$G$273))))
))</f>
        <v>53243.793549349146</v>
      </c>
      <c r="Q4128" s="13">
        <f>IF(OR($L4128="Anexo IV",$L4128="Inv. Remunerado"),
IF(AND($D4128="Linepack",$E4128&lt;&gt;"GASIG"),((N4128/_xlfn.XLOOKUP(DATE(YEAR($G4128),MONTH($G4128),1),Inflaçao!$B:$B,Inflaçao!$C:$C)*Inflaçao!$C$265)*((Inflaçao!$C$273/Inflaçao!$C$265)*0.55+(Inflaçao!$G$273/Inflaçao!$G$265)*0.45)*(Inflaçao!$G$289/Inflaçao!$G$273)),
IF($E4128&lt;&gt;"GASIG",(N4128/_xlfn.XLOOKUP(DATE(YEAR($G4128),MONTH($G4128),1),Inflaçao!$B:$B,Inflaçao!$C:$C)*Inflaçao!$C$273)*(Inflaçao!$G$289/Inflaçao!$G$273),
N4128*(((Inflaçao!$C$273/_xlfn.XLOOKUP(DATE(YEAR($G4128),MONTH($G4128),1),Inflaçao!$B:$B,Inflaçao!$C:$C))*0.55+(Inflaçao!$G$273/_xlfn.XLOOKUP(DATE(YEAR($G4128),MONTH($G4128),1),Inflaçao!$F:$F,Inflaçao!$G:$G))*0.45)*(Inflaçao!$G$289/Inflaçao!$G$273)))),
IF(AND($G4128&lt;45530,$L4128="Inv. Não Remunerado"),
IF(AND($D4128="Linepack",$E4128&lt;&gt;"GASIG"),((N4128/_xlfn.XLOOKUP(DATE(YEAR($G4128),MONTH($G4128),1),Inflaçao!$B:$B,Inflaçao!$C:$C)*Inflaçao!$C$265)*((Inflaçao!$C$273/Inflaçao!$C$265)*0.55+(Inflaçao!$G$273/Inflaçao!$G$265)*0.45)*(Inflaçao!$G$289/Inflaçao!$G$273)),
IF($E4128&lt;&gt;"GASIG",(N4128/_xlfn.XLOOKUP(DATE(YEAR($G4128),MONTH($G4128),1),Inflaçao!$B:$B,Inflaçao!$C:$C)*Inflaçao!$C$273)*(Inflaçao!$G$289/Inflaçao!$G$273),
N4128*(((Inflaçao!$C$273/_xlfn.XLOOKUP(DATE(YEAR($G4128),MONTH($G4128),1),Inflaçao!$B:$B,Inflaçao!$C:$C))*0.55+(Inflaçao!$G$273/_xlfn.XLOOKUP(DATE(YEAR($G4128),MONTH($G4128),1),Inflaçao!$F:$F,Inflaçao!$G:$G))*0.45)*(Inflaçao!$G$289/Inflaçao!$G$273)))),
IF(AND($D4128="Linepack",$E4128&lt;&gt;"GASIG"),((N4128/_xlfn.XLOOKUP(DATE(YEAR($G4128),MONTH($G4128),1),Inflaçao!$B:$B,Inflaçao!$C:$C)*Inflaçao!$C$265)*((Inflaçao!$C$273/Inflaçao!$C$265)*0.55+(Inflaçao!$G$273/Inflaçao!$G$265)*0.45)*(Inflaçao!$G$289/Inflaçao!$G$273)),
IF($E4128&lt;&gt;"GASIG",(N4128/_xlfn.XLOOKUP(DATE(YEAR($G4128),MONTH($G4128),1),Inflaçao!$F:$F,Inflaçao!$G:$G)*Inflaçao!$G$289),
N4128*(((Inflaçao!$C$273/_xlfn.XLOOKUP(DATE(YEAR($G4128),MONTH($G4128),1),Inflaçao!$B:$B,Inflaçao!$C:$C))*0.55+(Inflaçao!$G$273/_xlfn.XLOOKUP(DATE(YEAR($G4128),MONTH($G4128),1),Inflaçao!$F:$F,Inflaçao!$G:$G))*0.45)*(Inflaçao!$G$289/Inflaçao!$G$273))))
))</f>
        <v>0</v>
      </c>
      <c r="R4128" s="16">
        <f t="shared" si="222"/>
        <v>53243.793549349146</v>
      </c>
      <c r="S4128" s="40"/>
    </row>
    <row r="4129" spans="1:19" ht="30" customHeight="1" x14ac:dyDescent="0.35">
      <c r="A4129" s="36"/>
      <c r="B4129" s="39" t="s">
        <v>2136</v>
      </c>
      <c r="C4129" s="10" t="s">
        <v>5804</v>
      </c>
      <c r="D4129" s="10" t="s">
        <v>5</v>
      </c>
      <c r="E4129" s="10" t="s">
        <v>5828</v>
      </c>
      <c r="F4129" s="10" t="s">
        <v>5815</v>
      </c>
      <c r="G4129" s="11">
        <v>43889</v>
      </c>
      <c r="H4129" s="12" t="s">
        <v>5668</v>
      </c>
      <c r="I4129" s="13">
        <v>33036.33</v>
      </c>
      <c r="J4129" s="13">
        <v>-18414.009999999998</v>
      </c>
      <c r="K4129" s="13">
        <v>14622.320000000003</v>
      </c>
      <c r="L4129" s="15" t="s">
        <v>5649</v>
      </c>
      <c r="M4129" s="15" t="s">
        <v>5650</v>
      </c>
      <c r="N4129" s="13">
        <f t="shared" si="220"/>
        <v>0</v>
      </c>
      <c r="O4129" s="13">
        <f t="shared" si="221"/>
        <v>33036.33</v>
      </c>
      <c r="P4129" s="13">
        <f>IF(OR($L4129="Anexo IV",$L4129="Inv. Remunerado"),
IF(AND($D4129="Linepack",$E4129&lt;&gt;"GASIG"),((I4129/_xlfn.XLOOKUP(DATE(YEAR($G4129),MONTH($G4129),1),Inflaçao!$B:$B,Inflaçao!$C:$C)*Inflaçao!$C$265)*((Inflaçao!$C$273/Inflaçao!$C$265)*0.55+(Inflaçao!$G$273/Inflaçao!$G$265)*0.45)*(Inflaçao!$G$289/Inflaçao!$G$273)),
IF($E4129&lt;&gt;"GASIG",(I4129/_xlfn.XLOOKUP(DATE(YEAR($G4129),MONTH($G4129),1),Inflaçao!$B:$B,Inflaçao!$C:$C)*Inflaçao!$C$273)*(Inflaçao!$G$289/Inflaçao!$G$273),
I4129*(((Inflaçao!$C$273/_xlfn.XLOOKUP(DATE(YEAR($G4129),MONTH($G4129),1),Inflaçao!$B:$B,Inflaçao!$C:$C))*0.55+(Inflaçao!$G$273/_xlfn.XLOOKUP(DATE(YEAR($G4129),MONTH($G4129),1),Inflaçao!$F:$F,Inflaçao!$G:$G))*0.45)*(Inflaçao!$G$289/Inflaçao!$G$273)))),
IF(AND($G4129&lt;45530,$L4129="Inv. Não Remunerado"),
IF(AND($D4129="Linepack",$E4129&lt;&gt;"GASIG"),((I4129/_xlfn.XLOOKUP(DATE(YEAR($G4129),MONTH($G4129),1),Inflaçao!$B:$B,Inflaçao!$C:$C)*Inflaçao!$C$265)*((Inflaçao!$C$273/Inflaçao!$C$265)*0.55+(Inflaçao!$G$273/Inflaçao!$G$265)*0.45)*(Inflaçao!$G$289/Inflaçao!$G$273)),
IF($E4129&lt;&gt;"GASIG",(I4129/_xlfn.XLOOKUP(DATE(YEAR($G4129),MONTH($G4129),1),Inflaçao!$B:$B,Inflaçao!$C:$C)*Inflaçao!$C$273)*(Inflaçao!$G$289/Inflaçao!$G$273),
I4129*(((Inflaçao!$C$273/_xlfn.XLOOKUP(DATE(YEAR($G4129),MONTH($G4129),1),Inflaçao!$B:$B,Inflaçao!$C:$C))*0.55+(Inflaçao!$G$273/_xlfn.XLOOKUP(DATE(YEAR($G4129),MONTH($G4129),1),Inflaçao!$F:$F,Inflaçao!$G:$G))*0.45)*(Inflaçao!$G$289/Inflaçao!$G$273)))),
IF(AND($D4129="Linepack",$E4129&lt;&gt;"GASIG"),((I4129/_xlfn.XLOOKUP(DATE(YEAR($G4129),MONTH($G4129),1),Inflaçao!$B:$B,Inflaçao!$C:$C)*Inflaçao!$C$265)*((Inflaçao!$C$273/Inflaçao!$C$265)*0.55+(Inflaçao!$G$273/Inflaçao!$G$265)*0.45)*(Inflaçao!$G$289/Inflaçao!$G$273)),
IF($E4129&lt;&gt;"GASIG",(I4129/_xlfn.XLOOKUP(DATE(YEAR($G4129),MONTH($G4129),1),Inflaçao!$F:$F,Inflaçao!$G:$G)*Inflaçao!$G$289),
I4129*(((Inflaçao!$C$273/_xlfn.XLOOKUP(DATE(YEAR($G4129),MONTH($G4129),1),Inflaçao!$B:$B,Inflaçao!$C:$C))*0.55+(Inflaçao!$G$273/_xlfn.XLOOKUP(DATE(YEAR($G4129),MONTH($G4129),1),Inflaçao!$F:$F,Inflaçao!$G:$G))*0.45)*(Inflaçao!$G$289/Inflaçao!$G$273))))
))</f>
        <v>53243.793549349146</v>
      </c>
      <c r="Q4129" s="13">
        <f>IF(OR($L4129="Anexo IV",$L4129="Inv. Remunerado"),
IF(AND($D4129="Linepack",$E4129&lt;&gt;"GASIG"),((N4129/_xlfn.XLOOKUP(DATE(YEAR($G4129),MONTH($G4129),1),Inflaçao!$B:$B,Inflaçao!$C:$C)*Inflaçao!$C$265)*((Inflaçao!$C$273/Inflaçao!$C$265)*0.55+(Inflaçao!$G$273/Inflaçao!$G$265)*0.45)*(Inflaçao!$G$289/Inflaçao!$G$273)),
IF($E4129&lt;&gt;"GASIG",(N4129/_xlfn.XLOOKUP(DATE(YEAR($G4129),MONTH($G4129),1),Inflaçao!$B:$B,Inflaçao!$C:$C)*Inflaçao!$C$273)*(Inflaçao!$G$289/Inflaçao!$G$273),
N4129*(((Inflaçao!$C$273/_xlfn.XLOOKUP(DATE(YEAR($G4129),MONTH($G4129),1),Inflaçao!$B:$B,Inflaçao!$C:$C))*0.55+(Inflaçao!$G$273/_xlfn.XLOOKUP(DATE(YEAR($G4129),MONTH($G4129),1),Inflaçao!$F:$F,Inflaçao!$G:$G))*0.45)*(Inflaçao!$G$289/Inflaçao!$G$273)))),
IF(AND($G4129&lt;45530,$L4129="Inv. Não Remunerado"),
IF(AND($D4129="Linepack",$E4129&lt;&gt;"GASIG"),((N4129/_xlfn.XLOOKUP(DATE(YEAR($G4129),MONTH($G4129),1),Inflaçao!$B:$B,Inflaçao!$C:$C)*Inflaçao!$C$265)*((Inflaçao!$C$273/Inflaçao!$C$265)*0.55+(Inflaçao!$G$273/Inflaçao!$G$265)*0.45)*(Inflaçao!$G$289/Inflaçao!$G$273)),
IF($E4129&lt;&gt;"GASIG",(N4129/_xlfn.XLOOKUP(DATE(YEAR($G4129),MONTH($G4129),1),Inflaçao!$B:$B,Inflaçao!$C:$C)*Inflaçao!$C$273)*(Inflaçao!$G$289/Inflaçao!$G$273),
N4129*(((Inflaçao!$C$273/_xlfn.XLOOKUP(DATE(YEAR($G4129),MONTH($G4129),1),Inflaçao!$B:$B,Inflaçao!$C:$C))*0.55+(Inflaçao!$G$273/_xlfn.XLOOKUP(DATE(YEAR($G4129),MONTH($G4129),1),Inflaçao!$F:$F,Inflaçao!$G:$G))*0.45)*(Inflaçao!$G$289/Inflaçao!$G$273)))),
IF(AND($D4129="Linepack",$E4129&lt;&gt;"GASIG"),((N4129/_xlfn.XLOOKUP(DATE(YEAR($G4129),MONTH($G4129),1),Inflaçao!$B:$B,Inflaçao!$C:$C)*Inflaçao!$C$265)*((Inflaçao!$C$273/Inflaçao!$C$265)*0.55+(Inflaçao!$G$273/Inflaçao!$G$265)*0.45)*(Inflaçao!$G$289/Inflaçao!$G$273)),
IF($E4129&lt;&gt;"GASIG",(N4129/_xlfn.XLOOKUP(DATE(YEAR($G4129),MONTH($G4129),1),Inflaçao!$F:$F,Inflaçao!$G:$G)*Inflaçao!$G$289),
N4129*(((Inflaçao!$C$273/_xlfn.XLOOKUP(DATE(YEAR($G4129),MONTH($G4129),1),Inflaçao!$B:$B,Inflaçao!$C:$C))*0.55+(Inflaçao!$G$273/_xlfn.XLOOKUP(DATE(YEAR($G4129),MONTH($G4129),1),Inflaçao!$F:$F,Inflaçao!$G:$G))*0.45)*(Inflaçao!$G$289/Inflaçao!$G$273))))
))</f>
        <v>0</v>
      </c>
      <c r="R4129" s="16">
        <f t="shared" si="222"/>
        <v>53243.793549349146</v>
      </c>
      <c r="S4129" s="40"/>
    </row>
    <row r="4130" spans="1:19" ht="30" customHeight="1" x14ac:dyDescent="0.35">
      <c r="A4130" s="36"/>
      <c r="B4130" s="39" t="s">
        <v>2137</v>
      </c>
      <c r="C4130" s="10" t="s">
        <v>5804</v>
      </c>
      <c r="D4130" s="10" t="s">
        <v>5</v>
      </c>
      <c r="E4130" s="10" t="s">
        <v>5828</v>
      </c>
      <c r="F4130" s="10" t="s">
        <v>5815</v>
      </c>
      <c r="G4130" s="11">
        <v>43889</v>
      </c>
      <c r="H4130" s="12" t="s">
        <v>5668</v>
      </c>
      <c r="I4130" s="13">
        <v>33036.33</v>
      </c>
      <c r="J4130" s="13">
        <v>-18414.009999999998</v>
      </c>
      <c r="K4130" s="13">
        <v>14622.320000000003</v>
      </c>
      <c r="L4130" s="15" t="s">
        <v>5649</v>
      </c>
      <c r="M4130" s="15" t="s">
        <v>5650</v>
      </c>
      <c r="N4130" s="13">
        <f t="shared" si="220"/>
        <v>0</v>
      </c>
      <c r="O4130" s="13">
        <f t="shared" si="221"/>
        <v>33036.33</v>
      </c>
      <c r="P4130" s="13">
        <f>IF(OR($L4130="Anexo IV",$L4130="Inv. Remunerado"),
IF(AND($D4130="Linepack",$E4130&lt;&gt;"GASIG"),((I4130/_xlfn.XLOOKUP(DATE(YEAR($G4130),MONTH($G4130),1),Inflaçao!$B:$B,Inflaçao!$C:$C)*Inflaçao!$C$265)*((Inflaçao!$C$273/Inflaçao!$C$265)*0.55+(Inflaçao!$G$273/Inflaçao!$G$265)*0.45)*(Inflaçao!$G$289/Inflaçao!$G$273)),
IF($E4130&lt;&gt;"GASIG",(I4130/_xlfn.XLOOKUP(DATE(YEAR($G4130),MONTH($G4130),1),Inflaçao!$B:$B,Inflaçao!$C:$C)*Inflaçao!$C$273)*(Inflaçao!$G$289/Inflaçao!$G$273),
I4130*(((Inflaçao!$C$273/_xlfn.XLOOKUP(DATE(YEAR($G4130),MONTH($G4130),1),Inflaçao!$B:$B,Inflaçao!$C:$C))*0.55+(Inflaçao!$G$273/_xlfn.XLOOKUP(DATE(YEAR($G4130),MONTH($G4130),1),Inflaçao!$F:$F,Inflaçao!$G:$G))*0.45)*(Inflaçao!$G$289/Inflaçao!$G$273)))),
IF(AND($G4130&lt;45530,$L4130="Inv. Não Remunerado"),
IF(AND($D4130="Linepack",$E4130&lt;&gt;"GASIG"),((I4130/_xlfn.XLOOKUP(DATE(YEAR($G4130),MONTH($G4130),1),Inflaçao!$B:$B,Inflaçao!$C:$C)*Inflaçao!$C$265)*((Inflaçao!$C$273/Inflaçao!$C$265)*0.55+(Inflaçao!$G$273/Inflaçao!$G$265)*0.45)*(Inflaçao!$G$289/Inflaçao!$G$273)),
IF($E4130&lt;&gt;"GASIG",(I4130/_xlfn.XLOOKUP(DATE(YEAR($G4130),MONTH($G4130),1),Inflaçao!$B:$B,Inflaçao!$C:$C)*Inflaçao!$C$273)*(Inflaçao!$G$289/Inflaçao!$G$273),
I4130*(((Inflaçao!$C$273/_xlfn.XLOOKUP(DATE(YEAR($G4130),MONTH($G4130),1),Inflaçao!$B:$B,Inflaçao!$C:$C))*0.55+(Inflaçao!$G$273/_xlfn.XLOOKUP(DATE(YEAR($G4130),MONTH($G4130),1),Inflaçao!$F:$F,Inflaçao!$G:$G))*0.45)*(Inflaçao!$G$289/Inflaçao!$G$273)))),
IF(AND($D4130="Linepack",$E4130&lt;&gt;"GASIG"),((I4130/_xlfn.XLOOKUP(DATE(YEAR($G4130),MONTH($G4130),1),Inflaçao!$B:$B,Inflaçao!$C:$C)*Inflaçao!$C$265)*((Inflaçao!$C$273/Inflaçao!$C$265)*0.55+(Inflaçao!$G$273/Inflaçao!$G$265)*0.45)*(Inflaçao!$G$289/Inflaçao!$G$273)),
IF($E4130&lt;&gt;"GASIG",(I4130/_xlfn.XLOOKUP(DATE(YEAR($G4130),MONTH($G4130),1),Inflaçao!$F:$F,Inflaçao!$G:$G)*Inflaçao!$G$289),
I4130*(((Inflaçao!$C$273/_xlfn.XLOOKUP(DATE(YEAR($G4130),MONTH($G4130),1),Inflaçao!$B:$B,Inflaçao!$C:$C))*0.55+(Inflaçao!$G$273/_xlfn.XLOOKUP(DATE(YEAR($G4130),MONTH($G4130),1),Inflaçao!$F:$F,Inflaçao!$G:$G))*0.45)*(Inflaçao!$G$289/Inflaçao!$G$273))))
))</f>
        <v>53243.793549349146</v>
      </c>
      <c r="Q4130" s="13">
        <f>IF(OR($L4130="Anexo IV",$L4130="Inv. Remunerado"),
IF(AND($D4130="Linepack",$E4130&lt;&gt;"GASIG"),((N4130/_xlfn.XLOOKUP(DATE(YEAR($G4130),MONTH($G4130),1),Inflaçao!$B:$B,Inflaçao!$C:$C)*Inflaçao!$C$265)*((Inflaçao!$C$273/Inflaçao!$C$265)*0.55+(Inflaçao!$G$273/Inflaçao!$G$265)*0.45)*(Inflaçao!$G$289/Inflaçao!$G$273)),
IF($E4130&lt;&gt;"GASIG",(N4130/_xlfn.XLOOKUP(DATE(YEAR($G4130),MONTH($G4130),1),Inflaçao!$B:$B,Inflaçao!$C:$C)*Inflaçao!$C$273)*(Inflaçao!$G$289/Inflaçao!$G$273),
N4130*(((Inflaçao!$C$273/_xlfn.XLOOKUP(DATE(YEAR($G4130),MONTH($G4130),1),Inflaçao!$B:$B,Inflaçao!$C:$C))*0.55+(Inflaçao!$G$273/_xlfn.XLOOKUP(DATE(YEAR($G4130),MONTH($G4130),1),Inflaçao!$F:$F,Inflaçao!$G:$G))*0.45)*(Inflaçao!$G$289/Inflaçao!$G$273)))),
IF(AND($G4130&lt;45530,$L4130="Inv. Não Remunerado"),
IF(AND($D4130="Linepack",$E4130&lt;&gt;"GASIG"),((N4130/_xlfn.XLOOKUP(DATE(YEAR($G4130),MONTH($G4130),1),Inflaçao!$B:$B,Inflaçao!$C:$C)*Inflaçao!$C$265)*((Inflaçao!$C$273/Inflaçao!$C$265)*0.55+(Inflaçao!$G$273/Inflaçao!$G$265)*0.45)*(Inflaçao!$G$289/Inflaçao!$G$273)),
IF($E4130&lt;&gt;"GASIG",(N4130/_xlfn.XLOOKUP(DATE(YEAR($G4130),MONTH($G4130),1),Inflaçao!$B:$B,Inflaçao!$C:$C)*Inflaçao!$C$273)*(Inflaçao!$G$289/Inflaçao!$G$273),
N4130*(((Inflaçao!$C$273/_xlfn.XLOOKUP(DATE(YEAR($G4130),MONTH($G4130),1),Inflaçao!$B:$B,Inflaçao!$C:$C))*0.55+(Inflaçao!$G$273/_xlfn.XLOOKUP(DATE(YEAR($G4130),MONTH($G4130),1),Inflaçao!$F:$F,Inflaçao!$G:$G))*0.45)*(Inflaçao!$G$289/Inflaçao!$G$273)))),
IF(AND($D4130="Linepack",$E4130&lt;&gt;"GASIG"),((N4130/_xlfn.XLOOKUP(DATE(YEAR($G4130),MONTH($G4130),1),Inflaçao!$B:$B,Inflaçao!$C:$C)*Inflaçao!$C$265)*((Inflaçao!$C$273/Inflaçao!$C$265)*0.55+(Inflaçao!$G$273/Inflaçao!$G$265)*0.45)*(Inflaçao!$G$289/Inflaçao!$G$273)),
IF($E4130&lt;&gt;"GASIG",(N4130/_xlfn.XLOOKUP(DATE(YEAR($G4130),MONTH($G4130),1),Inflaçao!$F:$F,Inflaçao!$G:$G)*Inflaçao!$G$289),
N4130*(((Inflaçao!$C$273/_xlfn.XLOOKUP(DATE(YEAR($G4130),MONTH($G4130),1),Inflaçao!$B:$B,Inflaçao!$C:$C))*0.55+(Inflaçao!$G$273/_xlfn.XLOOKUP(DATE(YEAR($G4130),MONTH($G4130),1),Inflaçao!$F:$F,Inflaçao!$G:$G))*0.45)*(Inflaçao!$G$289/Inflaçao!$G$273))))
))</f>
        <v>0</v>
      </c>
      <c r="R4130" s="16">
        <f t="shared" si="222"/>
        <v>53243.793549349146</v>
      </c>
      <c r="S4130" s="40"/>
    </row>
    <row r="4131" spans="1:19" ht="30" customHeight="1" x14ac:dyDescent="0.35">
      <c r="A4131" s="36"/>
      <c r="B4131" s="39" t="s">
        <v>2138</v>
      </c>
      <c r="C4131" s="10" t="s">
        <v>5804</v>
      </c>
      <c r="D4131" s="10" t="s">
        <v>5</v>
      </c>
      <c r="E4131" s="10" t="s">
        <v>5828</v>
      </c>
      <c r="F4131" s="10" t="s">
        <v>5815</v>
      </c>
      <c r="G4131" s="11">
        <v>43889</v>
      </c>
      <c r="H4131" s="12" t="s">
        <v>5668</v>
      </c>
      <c r="I4131" s="13">
        <v>33036.33</v>
      </c>
      <c r="J4131" s="13">
        <v>-18414.009999999998</v>
      </c>
      <c r="K4131" s="13">
        <v>14622.320000000003</v>
      </c>
      <c r="L4131" s="15" t="s">
        <v>5649</v>
      </c>
      <c r="M4131" s="15" t="s">
        <v>5650</v>
      </c>
      <c r="N4131" s="13">
        <f t="shared" si="220"/>
        <v>0</v>
      </c>
      <c r="O4131" s="13">
        <f t="shared" si="221"/>
        <v>33036.33</v>
      </c>
      <c r="P4131" s="13">
        <f>IF(OR($L4131="Anexo IV",$L4131="Inv. Remunerado"),
IF(AND($D4131="Linepack",$E4131&lt;&gt;"GASIG"),((I4131/_xlfn.XLOOKUP(DATE(YEAR($G4131),MONTH($G4131),1),Inflaçao!$B:$B,Inflaçao!$C:$C)*Inflaçao!$C$265)*((Inflaçao!$C$273/Inflaçao!$C$265)*0.55+(Inflaçao!$G$273/Inflaçao!$G$265)*0.45)*(Inflaçao!$G$289/Inflaçao!$G$273)),
IF($E4131&lt;&gt;"GASIG",(I4131/_xlfn.XLOOKUP(DATE(YEAR($G4131),MONTH($G4131),1),Inflaçao!$B:$B,Inflaçao!$C:$C)*Inflaçao!$C$273)*(Inflaçao!$G$289/Inflaçao!$G$273),
I4131*(((Inflaçao!$C$273/_xlfn.XLOOKUP(DATE(YEAR($G4131),MONTH($G4131),1),Inflaçao!$B:$B,Inflaçao!$C:$C))*0.55+(Inflaçao!$G$273/_xlfn.XLOOKUP(DATE(YEAR($G4131),MONTH($G4131),1),Inflaçao!$F:$F,Inflaçao!$G:$G))*0.45)*(Inflaçao!$G$289/Inflaçao!$G$273)))),
IF(AND($G4131&lt;45530,$L4131="Inv. Não Remunerado"),
IF(AND($D4131="Linepack",$E4131&lt;&gt;"GASIG"),((I4131/_xlfn.XLOOKUP(DATE(YEAR($G4131),MONTH($G4131),1),Inflaçao!$B:$B,Inflaçao!$C:$C)*Inflaçao!$C$265)*((Inflaçao!$C$273/Inflaçao!$C$265)*0.55+(Inflaçao!$G$273/Inflaçao!$G$265)*0.45)*(Inflaçao!$G$289/Inflaçao!$G$273)),
IF($E4131&lt;&gt;"GASIG",(I4131/_xlfn.XLOOKUP(DATE(YEAR($G4131),MONTH($G4131),1),Inflaçao!$B:$B,Inflaçao!$C:$C)*Inflaçao!$C$273)*(Inflaçao!$G$289/Inflaçao!$G$273),
I4131*(((Inflaçao!$C$273/_xlfn.XLOOKUP(DATE(YEAR($G4131),MONTH($G4131),1),Inflaçao!$B:$B,Inflaçao!$C:$C))*0.55+(Inflaçao!$G$273/_xlfn.XLOOKUP(DATE(YEAR($G4131),MONTH($G4131),1),Inflaçao!$F:$F,Inflaçao!$G:$G))*0.45)*(Inflaçao!$G$289/Inflaçao!$G$273)))),
IF(AND($D4131="Linepack",$E4131&lt;&gt;"GASIG"),((I4131/_xlfn.XLOOKUP(DATE(YEAR($G4131),MONTH($G4131),1),Inflaçao!$B:$B,Inflaçao!$C:$C)*Inflaçao!$C$265)*((Inflaçao!$C$273/Inflaçao!$C$265)*0.55+(Inflaçao!$G$273/Inflaçao!$G$265)*0.45)*(Inflaçao!$G$289/Inflaçao!$G$273)),
IF($E4131&lt;&gt;"GASIG",(I4131/_xlfn.XLOOKUP(DATE(YEAR($G4131),MONTH($G4131),1),Inflaçao!$F:$F,Inflaçao!$G:$G)*Inflaçao!$G$289),
I4131*(((Inflaçao!$C$273/_xlfn.XLOOKUP(DATE(YEAR($G4131),MONTH($G4131),1),Inflaçao!$B:$B,Inflaçao!$C:$C))*0.55+(Inflaçao!$G$273/_xlfn.XLOOKUP(DATE(YEAR($G4131),MONTH($G4131),1),Inflaçao!$F:$F,Inflaçao!$G:$G))*0.45)*(Inflaçao!$G$289/Inflaçao!$G$273))))
))</f>
        <v>53243.793549349146</v>
      </c>
      <c r="Q4131" s="13">
        <f>IF(OR($L4131="Anexo IV",$L4131="Inv. Remunerado"),
IF(AND($D4131="Linepack",$E4131&lt;&gt;"GASIG"),((N4131/_xlfn.XLOOKUP(DATE(YEAR($G4131),MONTH($G4131),1),Inflaçao!$B:$B,Inflaçao!$C:$C)*Inflaçao!$C$265)*((Inflaçao!$C$273/Inflaçao!$C$265)*0.55+(Inflaçao!$G$273/Inflaçao!$G$265)*0.45)*(Inflaçao!$G$289/Inflaçao!$G$273)),
IF($E4131&lt;&gt;"GASIG",(N4131/_xlfn.XLOOKUP(DATE(YEAR($G4131),MONTH($G4131),1),Inflaçao!$B:$B,Inflaçao!$C:$C)*Inflaçao!$C$273)*(Inflaçao!$G$289/Inflaçao!$G$273),
N4131*(((Inflaçao!$C$273/_xlfn.XLOOKUP(DATE(YEAR($G4131),MONTH($G4131),1),Inflaçao!$B:$B,Inflaçao!$C:$C))*0.55+(Inflaçao!$G$273/_xlfn.XLOOKUP(DATE(YEAR($G4131),MONTH($G4131),1),Inflaçao!$F:$F,Inflaçao!$G:$G))*0.45)*(Inflaçao!$G$289/Inflaçao!$G$273)))),
IF(AND($G4131&lt;45530,$L4131="Inv. Não Remunerado"),
IF(AND($D4131="Linepack",$E4131&lt;&gt;"GASIG"),((N4131/_xlfn.XLOOKUP(DATE(YEAR($G4131),MONTH($G4131),1),Inflaçao!$B:$B,Inflaçao!$C:$C)*Inflaçao!$C$265)*((Inflaçao!$C$273/Inflaçao!$C$265)*0.55+(Inflaçao!$G$273/Inflaçao!$G$265)*0.45)*(Inflaçao!$G$289/Inflaçao!$G$273)),
IF($E4131&lt;&gt;"GASIG",(N4131/_xlfn.XLOOKUP(DATE(YEAR($G4131),MONTH($G4131),1),Inflaçao!$B:$B,Inflaçao!$C:$C)*Inflaçao!$C$273)*(Inflaçao!$G$289/Inflaçao!$G$273),
N4131*(((Inflaçao!$C$273/_xlfn.XLOOKUP(DATE(YEAR($G4131),MONTH($G4131),1),Inflaçao!$B:$B,Inflaçao!$C:$C))*0.55+(Inflaçao!$G$273/_xlfn.XLOOKUP(DATE(YEAR($G4131),MONTH($G4131),1),Inflaçao!$F:$F,Inflaçao!$G:$G))*0.45)*(Inflaçao!$G$289/Inflaçao!$G$273)))),
IF(AND($D4131="Linepack",$E4131&lt;&gt;"GASIG"),((N4131/_xlfn.XLOOKUP(DATE(YEAR($G4131),MONTH($G4131),1),Inflaçao!$B:$B,Inflaçao!$C:$C)*Inflaçao!$C$265)*((Inflaçao!$C$273/Inflaçao!$C$265)*0.55+(Inflaçao!$G$273/Inflaçao!$G$265)*0.45)*(Inflaçao!$G$289/Inflaçao!$G$273)),
IF($E4131&lt;&gt;"GASIG",(N4131/_xlfn.XLOOKUP(DATE(YEAR($G4131),MONTH($G4131),1),Inflaçao!$F:$F,Inflaçao!$G:$G)*Inflaçao!$G$289),
N4131*(((Inflaçao!$C$273/_xlfn.XLOOKUP(DATE(YEAR($G4131),MONTH($G4131),1),Inflaçao!$B:$B,Inflaçao!$C:$C))*0.55+(Inflaçao!$G$273/_xlfn.XLOOKUP(DATE(YEAR($G4131),MONTH($G4131),1),Inflaçao!$F:$F,Inflaçao!$G:$G))*0.45)*(Inflaçao!$G$289/Inflaçao!$G$273))))
))</f>
        <v>0</v>
      </c>
      <c r="R4131" s="16">
        <f t="shared" si="222"/>
        <v>53243.793549349146</v>
      </c>
      <c r="S4131" s="40"/>
    </row>
    <row r="4132" spans="1:19" ht="30" customHeight="1" x14ac:dyDescent="0.35">
      <c r="A4132" s="36"/>
      <c r="B4132" s="39" t="s">
        <v>2139</v>
      </c>
      <c r="C4132" s="10" t="s">
        <v>5804</v>
      </c>
      <c r="D4132" s="10" t="s">
        <v>5</v>
      </c>
      <c r="E4132" s="10" t="s">
        <v>5828</v>
      </c>
      <c r="F4132" s="10" t="s">
        <v>5815</v>
      </c>
      <c r="G4132" s="11">
        <v>43889</v>
      </c>
      <c r="H4132" s="12" t="s">
        <v>5668</v>
      </c>
      <c r="I4132" s="13">
        <v>33036.33</v>
      </c>
      <c r="J4132" s="13">
        <v>-18414.02</v>
      </c>
      <c r="K4132" s="13">
        <v>14622.310000000001</v>
      </c>
      <c r="L4132" s="15" t="s">
        <v>5649</v>
      </c>
      <c r="M4132" s="15" t="s">
        <v>5650</v>
      </c>
      <c r="N4132" s="13">
        <f t="shared" si="220"/>
        <v>0</v>
      </c>
      <c r="O4132" s="13">
        <f t="shared" si="221"/>
        <v>33036.33</v>
      </c>
      <c r="P4132" s="13">
        <f>IF(OR($L4132="Anexo IV",$L4132="Inv. Remunerado"),
IF(AND($D4132="Linepack",$E4132&lt;&gt;"GASIG"),((I4132/_xlfn.XLOOKUP(DATE(YEAR($G4132),MONTH($G4132),1),Inflaçao!$B:$B,Inflaçao!$C:$C)*Inflaçao!$C$265)*((Inflaçao!$C$273/Inflaçao!$C$265)*0.55+(Inflaçao!$G$273/Inflaçao!$G$265)*0.45)*(Inflaçao!$G$289/Inflaçao!$G$273)),
IF($E4132&lt;&gt;"GASIG",(I4132/_xlfn.XLOOKUP(DATE(YEAR($G4132),MONTH($G4132),1),Inflaçao!$B:$B,Inflaçao!$C:$C)*Inflaçao!$C$273)*(Inflaçao!$G$289/Inflaçao!$G$273),
I4132*(((Inflaçao!$C$273/_xlfn.XLOOKUP(DATE(YEAR($G4132),MONTH($G4132),1),Inflaçao!$B:$B,Inflaçao!$C:$C))*0.55+(Inflaçao!$G$273/_xlfn.XLOOKUP(DATE(YEAR($G4132),MONTH($G4132),1),Inflaçao!$F:$F,Inflaçao!$G:$G))*0.45)*(Inflaçao!$G$289/Inflaçao!$G$273)))),
IF(AND($G4132&lt;45530,$L4132="Inv. Não Remunerado"),
IF(AND($D4132="Linepack",$E4132&lt;&gt;"GASIG"),((I4132/_xlfn.XLOOKUP(DATE(YEAR($G4132),MONTH($G4132),1),Inflaçao!$B:$B,Inflaçao!$C:$C)*Inflaçao!$C$265)*((Inflaçao!$C$273/Inflaçao!$C$265)*0.55+(Inflaçao!$G$273/Inflaçao!$G$265)*0.45)*(Inflaçao!$G$289/Inflaçao!$G$273)),
IF($E4132&lt;&gt;"GASIG",(I4132/_xlfn.XLOOKUP(DATE(YEAR($G4132),MONTH($G4132),1),Inflaçao!$B:$B,Inflaçao!$C:$C)*Inflaçao!$C$273)*(Inflaçao!$G$289/Inflaçao!$G$273),
I4132*(((Inflaçao!$C$273/_xlfn.XLOOKUP(DATE(YEAR($G4132),MONTH($G4132),1),Inflaçao!$B:$B,Inflaçao!$C:$C))*0.55+(Inflaçao!$G$273/_xlfn.XLOOKUP(DATE(YEAR($G4132),MONTH($G4132),1),Inflaçao!$F:$F,Inflaçao!$G:$G))*0.45)*(Inflaçao!$G$289/Inflaçao!$G$273)))),
IF(AND($D4132="Linepack",$E4132&lt;&gt;"GASIG"),((I4132/_xlfn.XLOOKUP(DATE(YEAR($G4132),MONTH($G4132),1),Inflaçao!$B:$B,Inflaçao!$C:$C)*Inflaçao!$C$265)*((Inflaçao!$C$273/Inflaçao!$C$265)*0.55+(Inflaçao!$G$273/Inflaçao!$G$265)*0.45)*(Inflaçao!$G$289/Inflaçao!$G$273)),
IF($E4132&lt;&gt;"GASIG",(I4132/_xlfn.XLOOKUP(DATE(YEAR($G4132),MONTH($G4132),1),Inflaçao!$F:$F,Inflaçao!$G:$G)*Inflaçao!$G$289),
I4132*(((Inflaçao!$C$273/_xlfn.XLOOKUP(DATE(YEAR($G4132),MONTH($G4132),1),Inflaçao!$B:$B,Inflaçao!$C:$C))*0.55+(Inflaçao!$G$273/_xlfn.XLOOKUP(DATE(YEAR($G4132),MONTH($G4132),1),Inflaçao!$F:$F,Inflaçao!$G:$G))*0.45)*(Inflaçao!$G$289/Inflaçao!$G$273))))
))</f>
        <v>53243.793549349146</v>
      </c>
      <c r="Q4132" s="13">
        <f>IF(OR($L4132="Anexo IV",$L4132="Inv. Remunerado"),
IF(AND($D4132="Linepack",$E4132&lt;&gt;"GASIG"),((N4132/_xlfn.XLOOKUP(DATE(YEAR($G4132),MONTH($G4132),1),Inflaçao!$B:$B,Inflaçao!$C:$C)*Inflaçao!$C$265)*((Inflaçao!$C$273/Inflaçao!$C$265)*0.55+(Inflaçao!$G$273/Inflaçao!$G$265)*0.45)*(Inflaçao!$G$289/Inflaçao!$G$273)),
IF($E4132&lt;&gt;"GASIG",(N4132/_xlfn.XLOOKUP(DATE(YEAR($G4132),MONTH($G4132),1),Inflaçao!$B:$B,Inflaçao!$C:$C)*Inflaçao!$C$273)*(Inflaçao!$G$289/Inflaçao!$G$273),
N4132*(((Inflaçao!$C$273/_xlfn.XLOOKUP(DATE(YEAR($G4132),MONTH($G4132),1),Inflaçao!$B:$B,Inflaçao!$C:$C))*0.55+(Inflaçao!$G$273/_xlfn.XLOOKUP(DATE(YEAR($G4132),MONTH($G4132),1),Inflaçao!$F:$F,Inflaçao!$G:$G))*0.45)*(Inflaçao!$G$289/Inflaçao!$G$273)))),
IF(AND($G4132&lt;45530,$L4132="Inv. Não Remunerado"),
IF(AND($D4132="Linepack",$E4132&lt;&gt;"GASIG"),((N4132/_xlfn.XLOOKUP(DATE(YEAR($G4132),MONTH($G4132),1),Inflaçao!$B:$B,Inflaçao!$C:$C)*Inflaçao!$C$265)*((Inflaçao!$C$273/Inflaçao!$C$265)*0.55+(Inflaçao!$G$273/Inflaçao!$G$265)*0.45)*(Inflaçao!$G$289/Inflaçao!$G$273)),
IF($E4132&lt;&gt;"GASIG",(N4132/_xlfn.XLOOKUP(DATE(YEAR($G4132),MONTH($G4132),1),Inflaçao!$B:$B,Inflaçao!$C:$C)*Inflaçao!$C$273)*(Inflaçao!$G$289/Inflaçao!$G$273),
N4132*(((Inflaçao!$C$273/_xlfn.XLOOKUP(DATE(YEAR($G4132),MONTH($G4132),1),Inflaçao!$B:$B,Inflaçao!$C:$C))*0.55+(Inflaçao!$G$273/_xlfn.XLOOKUP(DATE(YEAR($G4132),MONTH($G4132),1),Inflaçao!$F:$F,Inflaçao!$G:$G))*0.45)*(Inflaçao!$G$289/Inflaçao!$G$273)))),
IF(AND($D4132="Linepack",$E4132&lt;&gt;"GASIG"),((N4132/_xlfn.XLOOKUP(DATE(YEAR($G4132),MONTH($G4132),1),Inflaçao!$B:$B,Inflaçao!$C:$C)*Inflaçao!$C$265)*((Inflaçao!$C$273/Inflaçao!$C$265)*0.55+(Inflaçao!$G$273/Inflaçao!$G$265)*0.45)*(Inflaçao!$G$289/Inflaçao!$G$273)),
IF($E4132&lt;&gt;"GASIG",(N4132/_xlfn.XLOOKUP(DATE(YEAR($G4132),MONTH($G4132),1),Inflaçao!$F:$F,Inflaçao!$G:$G)*Inflaçao!$G$289),
N4132*(((Inflaçao!$C$273/_xlfn.XLOOKUP(DATE(YEAR($G4132),MONTH($G4132),1),Inflaçao!$B:$B,Inflaçao!$C:$C))*0.55+(Inflaçao!$G$273/_xlfn.XLOOKUP(DATE(YEAR($G4132),MONTH($G4132),1),Inflaçao!$F:$F,Inflaçao!$G:$G))*0.45)*(Inflaçao!$G$289/Inflaçao!$G$273))))
))</f>
        <v>0</v>
      </c>
      <c r="R4132" s="16">
        <f t="shared" si="222"/>
        <v>53243.793549349146</v>
      </c>
      <c r="S4132" s="40"/>
    </row>
    <row r="4133" spans="1:19" ht="30" customHeight="1" x14ac:dyDescent="0.35">
      <c r="A4133" s="36"/>
      <c r="B4133" s="39" t="s">
        <v>2140</v>
      </c>
      <c r="C4133" s="10" t="s">
        <v>5804</v>
      </c>
      <c r="D4133" s="10" t="s">
        <v>5</v>
      </c>
      <c r="E4133" s="10" t="s">
        <v>5828</v>
      </c>
      <c r="F4133" s="10" t="s">
        <v>5815</v>
      </c>
      <c r="G4133" s="11">
        <v>43889</v>
      </c>
      <c r="H4133" s="12" t="s">
        <v>5668</v>
      </c>
      <c r="I4133" s="13">
        <v>33036.33</v>
      </c>
      <c r="J4133" s="13">
        <v>-18414.009999999998</v>
      </c>
      <c r="K4133" s="13">
        <v>14622.320000000003</v>
      </c>
      <c r="L4133" s="15" t="s">
        <v>5649</v>
      </c>
      <c r="M4133" s="15" t="s">
        <v>5650</v>
      </c>
      <c r="N4133" s="13">
        <f t="shared" si="220"/>
        <v>0</v>
      </c>
      <c r="O4133" s="13">
        <f t="shared" si="221"/>
        <v>33036.33</v>
      </c>
      <c r="P4133" s="13">
        <f>IF(OR($L4133="Anexo IV",$L4133="Inv. Remunerado"),
IF(AND($D4133="Linepack",$E4133&lt;&gt;"GASIG"),((I4133/_xlfn.XLOOKUP(DATE(YEAR($G4133),MONTH($G4133),1),Inflaçao!$B:$B,Inflaçao!$C:$C)*Inflaçao!$C$265)*((Inflaçao!$C$273/Inflaçao!$C$265)*0.55+(Inflaçao!$G$273/Inflaçao!$G$265)*0.45)*(Inflaçao!$G$289/Inflaçao!$G$273)),
IF($E4133&lt;&gt;"GASIG",(I4133/_xlfn.XLOOKUP(DATE(YEAR($G4133),MONTH($G4133),1),Inflaçao!$B:$B,Inflaçao!$C:$C)*Inflaçao!$C$273)*(Inflaçao!$G$289/Inflaçao!$G$273),
I4133*(((Inflaçao!$C$273/_xlfn.XLOOKUP(DATE(YEAR($G4133),MONTH($G4133),1),Inflaçao!$B:$B,Inflaçao!$C:$C))*0.55+(Inflaçao!$G$273/_xlfn.XLOOKUP(DATE(YEAR($G4133),MONTH($G4133),1),Inflaçao!$F:$F,Inflaçao!$G:$G))*0.45)*(Inflaçao!$G$289/Inflaçao!$G$273)))),
IF(AND($G4133&lt;45530,$L4133="Inv. Não Remunerado"),
IF(AND($D4133="Linepack",$E4133&lt;&gt;"GASIG"),((I4133/_xlfn.XLOOKUP(DATE(YEAR($G4133),MONTH($G4133),1),Inflaçao!$B:$B,Inflaçao!$C:$C)*Inflaçao!$C$265)*((Inflaçao!$C$273/Inflaçao!$C$265)*0.55+(Inflaçao!$G$273/Inflaçao!$G$265)*0.45)*(Inflaçao!$G$289/Inflaçao!$G$273)),
IF($E4133&lt;&gt;"GASIG",(I4133/_xlfn.XLOOKUP(DATE(YEAR($G4133),MONTH($G4133),1),Inflaçao!$B:$B,Inflaçao!$C:$C)*Inflaçao!$C$273)*(Inflaçao!$G$289/Inflaçao!$G$273),
I4133*(((Inflaçao!$C$273/_xlfn.XLOOKUP(DATE(YEAR($G4133),MONTH($G4133),1),Inflaçao!$B:$B,Inflaçao!$C:$C))*0.55+(Inflaçao!$G$273/_xlfn.XLOOKUP(DATE(YEAR($G4133),MONTH($G4133),1),Inflaçao!$F:$F,Inflaçao!$G:$G))*0.45)*(Inflaçao!$G$289/Inflaçao!$G$273)))),
IF(AND($D4133="Linepack",$E4133&lt;&gt;"GASIG"),((I4133/_xlfn.XLOOKUP(DATE(YEAR($G4133),MONTH($G4133),1),Inflaçao!$B:$B,Inflaçao!$C:$C)*Inflaçao!$C$265)*((Inflaçao!$C$273/Inflaçao!$C$265)*0.55+(Inflaçao!$G$273/Inflaçao!$G$265)*0.45)*(Inflaçao!$G$289/Inflaçao!$G$273)),
IF($E4133&lt;&gt;"GASIG",(I4133/_xlfn.XLOOKUP(DATE(YEAR($G4133),MONTH($G4133),1),Inflaçao!$F:$F,Inflaçao!$G:$G)*Inflaçao!$G$289),
I4133*(((Inflaçao!$C$273/_xlfn.XLOOKUP(DATE(YEAR($G4133),MONTH($G4133),1),Inflaçao!$B:$B,Inflaçao!$C:$C))*0.55+(Inflaçao!$G$273/_xlfn.XLOOKUP(DATE(YEAR($G4133),MONTH($G4133),1),Inflaçao!$F:$F,Inflaçao!$G:$G))*0.45)*(Inflaçao!$G$289/Inflaçao!$G$273))))
))</f>
        <v>53243.793549349146</v>
      </c>
      <c r="Q4133" s="13">
        <f>IF(OR($L4133="Anexo IV",$L4133="Inv. Remunerado"),
IF(AND($D4133="Linepack",$E4133&lt;&gt;"GASIG"),((N4133/_xlfn.XLOOKUP(DATE(YEAR($G4133),MONTH($G4133),1),Inflaçao!$B:$B,Inflaçao!$C:$C)*Inflaçao!$C$265)*((Inflaçao!$C$273/Inflaçao!$C$265)*0.55+(Inflaçao!$G$273/Inflaçao!$G$265)*0.45)*(Inflaçao!$G$289/Inflaçao!$G$273)),
IF($E4133&lt;&gt;"GASIG",(N4133/_xlfn.XLOOKUP(DATE(YEAR($G4133),MONTH($G4133),1),Inflaçao!$B:$B,Inflaçao!$C:$C)*Inflaçao!$C$273)*(Inflaçao!$G$289/Inflaçao!$G$273),
N4133*(((Inflaçao!$C$273/_xlfn.XLOOKUP(DATE(YEAR($G4133),MONTH($G4133),1),Inflaçao!$B:$B,Inflaçao!$C:$C))*0.55+(Inflaçao!$G$273/_xlfn.XLOOKUP(DATE(YEAR($G4133),MONTH($G4133),1),Inflaçao!$F:$F,Inflaçao!$G:$G))*0.45)*(Inflaçao!$G$289/Inflaçao!$G$273)))),
IF(AND($G4133&lt;45530,$L4133="Inv. Não Remunerado"),
IF(AND($D4133="Linepack",$E4133&lt;&gt;"GASIG"),((N4133/_xlfn.XLOOKUP(DATE(YEAR($G4133),MONTH($G4133),1),Inflaçao!$B:$B,Inflaçao!$C:$C)*Inflaçao!$C$265)*((Inflaçao!$C$273/Inflaçao!$C$265)*0.55+(Inflaçao!$G$273/Inflaçao!$G$265)*0.45)*(Inflaçao!$G$289/Inflaçao!$G$273)),
IF($E4133&lt;&gt;"GASIG",(N4133/_xlfn.XLOOKUP(DATE(YEAR($G4133),MONTH($G4133),1),Inflaçao!$B:$B,Inflaçao!$C:$C)*Inflaçao!$C$273)*(Inflaçao!$G$289/Inflaçao!$G$273),
N4133*(((Inflaçao!$C$273/_xlfn.XLOOKUP(DATE(YEAR($G4133),MONTH($G4133),1),Inflaçao!$B:$B,Inflaçao!$C:$C))*0.55+(Inflaçao!$G$273/_xlfn.XLOOKUP(DATE(YEAR($G4133),MONTH($G4133),1),Inflaçao!$F:$F,Inflaçao!$G:$G))*0.45)*(Inflaçao!$G$289/Inflaçao!$G$273)))),
IF(AND($D4133="Linepack",$E4133&lt;&gt;"GASIG"),((N4133/_xlfn.XLOOKUP(DATE(YEAR($G4133),MONTH($G4133),1),Inflaçao!$B:$B,Inflaçao!$C:$C)*Inflaçao!$C$265)*((Inflaçao!$C$273/Inflaçao!$C$265)*0.55+(Inflaçao!$G$273/Inflaçao!$G$265)*0.45)*(Inflaçao!$G$289/Inflaçao!$G$273)),
IF($E4133&lt;&gt;"GASIG",(N4133/_xlfn.XLOOKUP(DATE(YEAR($G4133),MONTH($G4133),1),Inflaçao!$F:$F,Inflaçao!$G:$G)*Inflaçao!$G$289),
N4133*(((Inflaçao!$C$273/_xlfn.XLOOKUP(DATE(YEAR($G4133),MONTH($G4133),1),Inflaçao!$B:$B,Inflaçao!$C:$C))*0.55+(Inflaçao!$G$273/_xlfn.XLOOKUP(DATE(YEAR($G4133),MONTH($G4133),1),Inflaçao!$F:$F,Inflaçao!$G:$G))*0.45)*(Inflaçao!$G$289/Inflaçao!$G$273))))
))</f>
        <v>0</v>
      </c>
      <c r="R4133" s="16">
        <f t="shared" si="222"/>
        <v>53243.793549349146</v>
      </c>
      <c r="S4133" s="40"/>
    </row>
    <row r="4134" spans="1:19" ht="30" customHeight="1" x14ac:dyDescent="0.35">
      <c r="A4134" s="36"/>
      <c r="B4134" s="39" t="s">
        <v>2141</v>
      </c>
      <c r="C4134" s="10" t="s">
        <v>5692</v>
      </c>
      <c r="D4134" s="10" t="s">
        <v>5</v>
      </c>
      <c r="E4134" s="10" t="s">
        <v>5828</v>
      </c>
      <c r="F4134" s="10" t="s">
        <v>5815</v>
      </c>
      <c r="G4134" s="11">
        <v>43889</v>
      </c>
      <c r="H4134" s="12" t="s">
        <v>5668</v>
      </c>
      <c r="I4134" s="13">
        <v>77596.95</v>
      </c>
      <c r="J4134" s="13">
        <v>-43251.51</v>
      </c>
      <c r="K4134" s="13">
        <v>34345.439999999995</v>
      </c>
      <c r="L4134" s="15" t="s">
        <v>5649</v>
      </c>
      <c r="M4134" s="15" t="s">
        <v>5650</v>
      </c>
      <c r="N4134" s="13">
        <f t="shared" si="220"/>
        <v>0</v>
      </c>
      <c r="O4134" s="13">
        <f t="shared" si="221"/>
        <v>77596.95</v>
      </c>
      <c r="P4134" s="13">
        <f>IF(OR($L4134="Anexo IV",$L4134="Inv. Remunerado"),
IF(AND($D4134="Linepack",$E4134&lt;&gt;"GASIG"),((I4134/_xlfn.XLOOKUP(DATE(YEAR($G4134),MONTH($G4134),1),Inflaçao!$B:$B,Inflaçao!$C:$C)*Inflaçao!$C$265)*((Inflaçao!$C$273/Inflaçao!$C$265)*0.55+(Inflaçao!$G$273/Inflaçao!$G$265)*0.45)*(Inflaçao!$G$289/Inflaçao!$G$273)),
IF($E4134&lt;&gt;"GASIG",(I4134/_xlfn.XLOOKUP(DATE(YEAR($G4134),MONTH($G4134),1),Inflaçao!$B:$B,Inflaçao!$C:$C)*Inflaçao!$C$273)*(Inflaçao!$G$289/Inflaçao!$G$273),
I4134*(((Inflaçao!$C$273/_xlfn.XLOOKUP(DATE(YEAR($G4134),MONTH($G4134),1),Inflaçao!$B:$B,Inflaçao!$C:$C))*0.55+(Inflaçao!$G$273/_xlfn.XLOOKUP(DATE(YEAR($G4134),MONTH($G4134),1),Inflaçao!$F:$F,Inflaçao!$G:$G))*0.45)*(Inflaçao!$G$289/Inflaçao!$G$273)))),
IF(AND($G4134&lt;45530,$L4134="Inv. Não Remunerado"),
IF(AND($D4134="Linepack",$E4134&lt;&gt;"GASIG"),((I4134/_xlfn.XLOOKUP(DATE(YEAR($G4134),MONTH($G4134),1),Inflaçao!$B:$B,Inflaçao!$C:$C)*Inflaçao!$C$265)*((Inflaçao!$C$273/Inflaçao!$C$265)*0.55+(Inflaçao!$G$273/Inflaçao!$G$265)*0.45)*(Inflaçao!$G$289/Inflaçao!$G$273)),
IF($E4134&lt;&gt;"GASIG",(I4134/_xlfn.XLOOKUP(DATE(YEAR($G4134),MONTH($G4134),1),Inflaçao!$B:$B,Inflaçao!$C:$C)*Inflaçao!$C$273)*(Inflaçao!$G$289/Inflaçao!$G$273),
I4134*(((Inflaçao!$C$273/_xlfn.XLOOKUP(DATE(YEAR($G4134),MONTH($G4134),1),Inflaçao!$B:$B,Inflaçao!$C:$C))*0.55+(Inflaçao!$G$273/_xlfn.XLOOKUP(DATE(YEAR($G4134),MONTH($G4134),1),Inflaçao!$F:$F,Inflaçao!$G:$G))*0.45)*(Inflaçao!$G$289/Inflaçao!$G$273)))),
IF(AND($D4134="Linepack",$E4134&lt;&gt;"GASIG"),((I4134/_xlfn.XLOOKUP(DATE(YEAR($G4134),MONTH($G4134),1),Inflaçao!$B:$B,Inflaçao!$C:$C)*Inflaçao!$C$265)*((Inflaçao!$C$273/Inflaçao!$C$265)*0.55+(Inflaçao!$G$273/Inflaçao!$G$265)*0.45)*(Inflaçao!$G$289/Inflaçao!$G$273)),
IF($E4134&lt;&gt;"GASIG",(I4134/_xlfn.XLOOKUP(DATE(YEAR($G4134),MONTH($G4134),1),Inflaçao!$F:$F,Inflaçao!$G:$G)*Inflaçao!$G$289),
I4134*(((Inflaçao!$C$273/_xlfn.XLOOKUP(DATE(YEAR($G4134),MONTH($G4134),1),Inflaçao!$B:$B,Inflaçao!$C:$C))*0.55+(Inflaçao!$G$273/_xlfn.XLOOKUP(DATE(YEAR($G4134),MONTH($G4134),1),Inflaçao!$F:$F,Inflaçao!$G:$G))*0.45)*(Inflaçao!$G$289/Inflaçao!$G$273))))
))</f>
        <v>125060.98546234307</v>
      </c>
      <c r="Q4134" s="13">
        <f>IF(OR($L4134="Anexo IV",$L4134="Inv. Remunerado"),
IF(AND($D4134="Linepack",$E4134&lt;&gt;"GASIG"),((N4134/_xlfn.XLOOKUP(DATE(YEAR($G4134),MONTH($G4134),1),Inflaçao!$B:$B,Inflaçao!$C:$C)*Inflaçao!$C$265)*((Inflaçao!$C$273/Inflaçao!$C$265)*0.55+(Inflaçao!$G$273/Inflaçao!$G$265)*0.45)*(Inflaçao!$G$289/Inflaçao!$G$273)),
IF($E4134&lt;&gt;"GASIG",(N4134/_xlfn.XLOOKUP(DATE(YEAR($G4134),MONTH($G4134),1),Inflaçao!$B:$B,Inflaçao!$C:$C)*Inflaçao!$C$273)*(Inflaçao!$G$289/Inflaçao!$G$273),
N4134*(((Inflaçao!$C$273/_xlfn.XLOOKUP(DATE(YEAR($G4134),MONTH($G4134),1),Inflaçao!$B:$B,Inflaçao!$C:$C))*0.55+(Inflaçao!$G$273/_xlfn.XLOOKUP(DATE(YEAR($G4134),MONTH($G4134),1),Inflaçao!$F:$F,Inflaçao!$G:$G))*0.45)*(Inflaçao!$G$289/Inflaçao!$G$273)))),
IF(AND($G4134&lt;45530,$L4134="Inv. Não Remunerado"),
IF(AND($D4134="Linepack",$E4134&lt;&gt;"GASIG"),((N4134/_xlfn.XLOOKUP(DATE(YEAR($G4134),MONTH($G4134),1),Inflaçao!$B:$B,Inflaçao!$C:$C)*Inflaçao!$C$265)*((Inflaçao!$C$273/Inflaçao!$C$265)*0.55+(Inflaçao!$G$273/Inflaçao!$G$265)*0.45)*(Inflaçao!$G$289/Inflaçao!$G$273)),
IF($E4134&lt;&gt;"GASIG",(N4134/_xlfn.XLOOKUP(DATE(YEAR($G4134),MONTH($G4134),1),Inflaçao!$B:$B,Inflaçao!$C:$C)*Inflaçao!$C$273)*(Inflaçao!$G$289/Inflaçao!$G$273),
N4134*(((Inflaçao!$C$273/_xlfn.XLOOKUP(DATE(YEAR($G4134),MONTH($G4134),1),Inflaçao!$B:$B,Inflaçao!$C:$C))*0.55+(Inflaçao!$G$273/_xlfn.XLOOKUP(DATE(YEAR($G4134),MONTH($G4134),1),Inflaçao!$F:$F,Inflaçao!$G:$G))*0.45)*(Inflaçao!$G$289/Inflaçao!$G$273)))),
IF(AND($D4134="Linepack",$E4134&lt;&gt;"GASIG"),((N4134/_xlfn.XLOOKUP(DATE(YEAR($G4134),MONTH($G4134),1),Inflaçao!$B:$B,Inflaçao!$C:$C)*Inflaçao!$C$265)*((Inflaçao!$C$273/Inflaçao!$C$265)*0.55+(Inflaçao!$G$273/Inflaçao!$G$265)*0.45)*(Inflaçao!$G$289/Inflaçao!$G$273)),
IF($E4134&lt;&gt;"GASIG",(N4134/_xlfn.XLOOKUP(DATE(YEAR($G4134),MONTH($G4134),1),Inflaçao!$F:$F,Inflaçao!$G:$G)*Inflaçao!$G$289),
N4134*(((Inflaçao!$C$273/_xlfn.XLOOKUP(DATE(YEAR($G4134),MONTH($G4134),1),Inflaçao!$B:$B,Inflaçao!$C:$C))*0.55+(Inflaçao!$G$273/_xlfn.XLOOKUP(DATE(YEAR($G4134),MONTH($G4134),1),Inflaçao!$F:$F,Inflaçao!$G:$G))*0.45)*(Inflaçao!$G$289/Inflaçao!$G$273))))
))</f>
        <v>0</v>
      </c>
      <c r="R4134" s="16">
        <f t="shared" si="222"/>
        <v>125060.98546234307</v>
      </c>
      <c r="S4134" s="40"/>
    </row>
    <row r="4135" spans="1:19" ht="30" customHeight="1" x14ac:dyDescent="0.35">
      <c r="A4135" s="36"/>
      <c r="B4135" s="39" t="s">
        <v>2142</v>
      </c>
      <c r="C4135" s="10" t="s">
        <v>5692</v>
      </c>
      <c r="D4135" s="10" t="s">
        <v>5</v>
      </c>
      <c r="E4135" s="10" t="s">
        <v>5828</v>
      </c>
      <c r="F4135" s="10" t="s">
        <v>5815</v>
      </c>
      <c r="G4135" s="11">
        <v>43889</v>
      </c>
      <c r="H4135" s="12" t="s">
        <v>5668</v>
      </c>
      <c r="I4135" s="13">
        <v>82974.960000000006</v>
      </c>
      <c r="J4135" s="13">
        <v>-46249.15</v>
      </c>
      <c r="K4135" s="13">
        <v>36725.810000000005</v>
      </c>
      <c r="L4135" s="15" t="s">
        <v>5649</v>
      </c>
      <c r="M4135" s="15" t="s">
        <v>5650</v>
      </c>
      <c r="N4135" s="13">
        <f t="shared" si="220"/>
        <v>0</v>
      </c>
      <c r="O4135" s="13">
        <f t="shared" si="221"/>
        <v>82974.960000000006</v>
      </c>
      <c r="P4135" s="13">
        <f>IF(OR($L4135="Anexo IV",$L4135="Inv. Remunerado"),
IF(AND($D4135="Linepack",$E4135&lt;&gt;"GASIG"),((I4135/_xlfn.XLOOKUP(DATE(YEAR($G4135),MONTH($G4135),1),Inflaçao!$B:$B,Inflaçao!$C:$C)*Inflaçao!$C$265)*((Inflaçao!$C$273/Inflaçao!$C$265)*0.55+(Inflaçao!$G$273/Inflaçao!$G$265)*0.45)*(Inflaçao!$G$289/Inflaçao!$G$273)),
IF($E4135&lt;&gt;"GASIG",(I4135/_xlfn.XLOOKUP(DATE(YEAR($G4135),MONTH($G4135),1),Inflaçao!$B:$B,Inflaçao!$C:$C)*Inflaçao!$C$273)*(Inflaçao!$G$289/Inflaçao!$G$273),
I4135*(((Inflaçao!$C$273/_xlfn.XLOOKUP(DATE(YEAR($G4135),MONTH($G4135),1),Inflaçao!$B:$B,Inflaçao!$C:$C))*0.55+(Inflaçao!$G$273/_xlfn.XLOOKUP(DATE(YEAR($G4135),MONTH($G4135),1),Inflaçao!$F:$F,Inflaçao!$G:$G))*0.45)*(Inflaçao!$G$289/Inflaçao!$G$273)))),
IF(AND($G4135&lt;45530,$L4135="Inv. Não Remunerado"),
IF(AND($D4135="Linepack",$E4135&lt;&gt;"GASIG"),((I4135/_xlfn.XLOOKUP(DATE(YEAR($G4135),MONTH($G4135),1),Inflaçao!$B:$B,Inflaçao!$C:$C)*Inflaçao!$C$265)*((Inflaçao!$C$273/Inflaçao!$C$265)*0.55+(Inflaçao!$G$273/Inflaçao!$G$265)*0.45)*(Inflaçao!$G$289/Inflaçao!$G$273)),
IF($E4135&lt;&gt;"GASIG",(I4135/_xlfn.XLOOKUP(DATE(YEAR($G4135),MONTH($G4135),1),Inflaçao!$B:$B,Inflaçao!$C:$C)*Inflaçao!$C$273)*(Inflaçao!$G$289/Inflaçao!$G$273),
I4135*(((Inflaçao!$C$273/_xlfn.XLOOKUP(DATE(YEAR($G4135),MONTH($G4135),1),Inflaçao!$B:$B,Inflaçao!$C:$C))*0.55+(Inflaçao!$G$273/_xlfn.XLOOKUP(DATE(YEAR($G4135),MONTH($G4135),1),Inflaçao!$F:$F,Inflaçao!$G:$G))*0.45)*(Inflaçao!$G$289/Inflaçao!$G$273)))),
IF(AND($D4135="Linepack",$E4135&lt;&gt;"GASIG"),((I4135/_xlfn.XLOOKUP(DATE(YEAR($G4135),MONTH($G4135),1),Inflaçao!$B:$B,Inflaçao!$C:$C)*Inflaçao!$C$265)*((Inflaçao!$C$273/Inflaçao!$C$265)*0.55+(Inflaçao!$G$273/Inflaçao!$G$265)*0.45)*(Inflaçao!$G$289/Inflaçao!$G$273)),
IF($E4135&lt;&gt;"GASIG",(I4135/_xlfn.XLOOKUP(DATE(YEAR($G4135),MONTH($G4135),1),Inflaçao!$F:$F,Inflaçao!$G:$G)*Inflaçao!$G$289),
I4135*(((Inflaçao!$C$273/_xlfn.XLOOKUP(DATE(YEAR($G4135),MONTH($G4135),1),Inflaçao!$B:$B,Inflaçao!$C:$C))*0.55+(Inflaçao!$G$273/_xlfn.XLOOKUP(DATE(YEAR($G4135),MONTH($G4135),1),Inflaçao!$F:$F,Inflaçao!$G:$G))*0.45)*(Inflaçao!$G$289/Inflaçao!$G$273))))
))</f>
        <v>133728.58425876917</v>
      </c>
      <c r="Q4135" s="13">
        <f>IF(OR($L4135="Anexo IV",$L4135="Inv. Remunerado"),
IF(AND($D4135="Linepack",$E4135&lt;&gt;"GASIG"),((N4135/_xlfn.XLOOKUP(DATE(YEAR($G4135),MONTH($G4135),1),Inflaçao!$B:$B,Inflaçao!$C:$C)*Inflaçao!$C$265)*((Inflaçao!$C$273/Inflaçao!$C$265)*0.55+(Inflaçao!$G$273/Inflaçao!$G$265)*0.45)*(Inflaçao!$G$289/Inflaçao!$G$273)),
IF($E4135&lt;&gt;"GASIG",(N4135/_xlfn.XLOOKUP(DATE(YEAR($G4135),MONTH($G4135),1),Inflaçao!$B:$B,Inflaçao!$C:$C)*Inflaçao!$C$273)*(Inflaçao!$G$289/Inflaçao!$G$273),
N4135*(((Inflaçao!$C$273/_xlfn.XLOOKUP(DATE(YEAR($G4135),MONTH($G4135),1),Inflaçao!$B:$B,Inflaçao!$C:$C))*0.55+(Inflaçao!$G$273/_xlfn.XLOOKUP(DATE(YEAR($G4135),MONTH($G4135),1),Inflaçao!$F:$F,Inflaçao!$G:$G))*0.45)*(Inflaçao!$G$289/Inflaçao!$G$273)))),
IF(AND($G4135&lt;45530,$L4135="Inv. Não Remunerado"),
IF(AND($D4135="Linepack",$E4135&lt;&gt;"GASIG"),((N4135/_xlfn.XLOOKUP(DATE(YEAR($G4135),MONTH($G4135),1),Inflaçao!$B:$B,Inflaçao!$C:$C)*Inflaçao!$C$265)*((Inflaçao!$C$273/Inflaçao!$C$265)*0.55+(Inflaçao!$G$273/Inflaçao!$G$265)*0.45)*(Inflaçao!$G$289/Inflaçao!$G$273)),
IF($E4135&lt;&gt;"GASIG",(N4135/_xlfn.XLOOKUP(DATE(YEAR($G4135),MONTH($G4135),1),Inflaçao!$B:$B,Inflaçao!$C:$C)*Inflaçao!$C$273)*(Inflaçao!$G$289/Inflaçao!$G$273),
N4135*(((Inflaçao!$C$273/_xlfn.XLOOKUP(DATE(YEAR($G4135),MONTH($G4135),1),Inflaçao!$B:$B,Inflaçao!$C:$C))*0.55+(Inflaçao!$G$273/_xlfn.XLOOKUP(DATE(YEAR($G4135),MONTH($G4135),1),Inflaçao!$F:$F,Inflaçao!$G:$G))*0.45)*(Inflaçao!$G$289/Inflaçao!$G$273)))),
IF(AND($D4135="Linepack",$E4135&lt;&gt;"GASIG"),((N4135/_xlfn.XLOOKUP(DATE(YEAR($G4135),MONTH($G4135),1),Inflaçao!$B:$B,Inflaçao!$C:$C)*Inflaçao!$C$265)*((Inflaçao!$C$273/Inflaçao!$C$265)*0.55+(Inflaçao!$G$273/Inflaçao!$G$265)*0.45)*(Inflaçao!$G$289/Inflaçao!$G$273)),
IF($E4135&lt;&gt;"GASIG",(N4135/_xlfn.XLOOKUP(DATE(YEAR($G4135),MONTH($G4135),1),Inflaçao!$F:$F,Inflaçao!$G:$G)*Inflaçao!$G$289),
N4135*(((Inflaçao!$C$273/_xlfn.XLOOKUP(DATE(YEAR($G4135),MONTH($G4135),1),Inflaçao!$B:$B,Inflaçao!$C:$C))*0.55+(Inflaçao!$G$273/_xlfn.XLOOKUP(DATE(YEAR($G4135),MONTH($G4135),1),Inflaçao!$F:$F,Inflaçao!$G:$G))*0.45)*(Inflaçao!$G$289/Inflaçao!$G$273))))
))</f>
        <v>0</v>
      </c>
      <c r="R4135" s="16">
        <f t="shared" si="222"/>
        <v>133728.58425876917</v>
      </c>
      <c r="S4135" s="40"/>
    </row>
    <row r="4136" spans="1:19" ht="30" customHeight="1" x14ac:dyDescent="0.35">
      <c r="A4136" s="36"/>
      <c r="B4136" s="39" t="s">
        <v>2143</v>
      </c>
      <c r="C4136" s="10" t="s">
        <v>5904</v>
      </c>
      <c r="D4136" s="10" t="s">
        <v>5</v>
      </c>
      <c r="E4136" s="10" t="s">
        <v>5828</v>
      </c>
      <c r="F4136" s="10" t="s">
        <v>5815</v>
      </c>
      <c r="G4136" s="11">
        <v>43889</v>
      </c>
      <c r="H4136" s="12" t="s">
        <v>5668</v>
      </c>
      <c r="I4136" s="13">
        <v>134450.17000000001</v>
      </c>
      <c r="J4136" s="13">
        <v>-74940.73</v>
      </c>
      <c r="K4136" s="13">
        <v>59509.440000000017</v>
      </c>
      <c r="L4136" s="15" t="s">
        <v>5649</v>
      </c>
      <c r="M4136" s="15" t="s">
        <v>5650</v>
      </c>
      <c r="N4136" s="13">
        <f t="shared" si="220"/>
        <v>0</v>
      </c>
      <c r="O4136" s="13">
        <f t="shared" si="221"/>
        <v>134450.17000000001</v>
      </c>
      <c r="P4136" s="13">
        <f>IF(OR($L4136="Anexo IV",$L4136="Inv. Remunerado"),
IF(AND($D4136="Linepack",$E4136&lt;&gt;"GASIG"),((I4136/_xlfn.XLOOKUP(DATE(YEAR($G4136),MONTH($G4136),1),Inflaçao!$B:$B,Inflaçao!$C:$C)*Inflaçao!$C$265)*((Inflaçao!$C$273/Inflaçao!$C$265)*0.55+(Inflaçao!$G$273/Inflaçao!$G$265)*0.45)*(Inflaçao!$G$289/Inflaçao!$G$273)),
IF($E4136&lt;&gt;"GASIG",(I4136/_xlfn.XLOOKUP(DATE(YEAR($G4136),MONTH($G4136),1),Inflaçao!$B:$B,Inflaçao!$C:$C)*Inflaçao!$C$273)*(Inflaçao!$G$289/Inflaçao!$G$273),
I4136*(((Inflaçao!$C$273/_xlfn.XLOOKUP(DATE(YEAR($G4136),MONTH($G4136),1),Inflaçao!$B:$B,Inflaçao!$C:$C))*0.55+(Inflaçao!$G$273/_xlfn.XLOOKUP(DATE(YEAR($G4136),MONTH($G4136),1),Inflaçao!$F:$F,Inflaçao!$G:$G))*0.45)*(Inflaçao!$G$289/Inflaçao!$G$273)))),
IF(AND($G4136&lt;45530,$L4136="Inv. Não Remunerado"),
IF(AND($D4136="Linepack",$E4136&lt;&gt;"GASIG"),((I4136/_xlfn.XLOOKUP(DATE(YEAR($G4136),MONTH($G4136),1),Inflaçao!$B:$B,Inflaçao!$C:$C)*Inflaçao!$C$265)*((Inflaçao!$C$273/Inflaçao!$C$265)*0.55+(Inflaçao!$G$273/Inflaçao!$G$265)*0.45)*(Inflaçao!$G$289/Inflaçao!$G$273)),
IF($E4136&lt;&gt;"GASIG",(I4136/_xlfn.XLOOKUP(DATE(YEAR($G4136),MONTH($G4136),1),Inflaçao!$B:$B,Inflaçao!$C:$C)*Inflaçao!$C$273)*(Inflaçao!$G$289/Inflaçao!$G$273),
I4136*(((Inflaçao!$C$273/_xlfn.XLOOKUP(DATE(YEAR($G4136),MONTH($G4136),1),Inflaçao!$B:$B,Inflaçao!$C:$C))*0.55+(Inflaçao!$G$273/_xlfn.XLOOKUP(DATE(YEAR($G4136),MONTH($G4136),1),Inflaçao!$F:$F,Inflaçao!$G:$G))*0.45)*(Inflaçao!$G$289/Inflaçao!$G$273)))),
IF(AND($D4136="Linepack",$E4136&lt;&gt;"GASIG"),((I4136/_xlfn.XLOOKUP(DATE(YEAR($G4136),MONTH($G4136),1),Inflaçao!$B:$B,Inflaçao!$C:$C)*Inflaçao!$C$265)*((Inflaçao!$C$273/Inflaçao!$C$265)*0.55+(Inflaçao!$G$273/Inflaçao!$G$265)*0.45)*(Inflaçao!$G$289/Inflaçao!$G$273)),
IF($E4136&lt;&gt;"GASIG",(I4136/_xlfn.XLOOKUP(DATE(YEAR($G4136),MONTH($G4136),1),Inflaçao!$F:$F,Inflaçao!$G:$G)*Inflaçao!$G$289),
I4136*(((Inflaçao!$C$273/_xlfn.XLOOKUP(DATE(YEAR($G4136),MONTH($G4136),1),Inflaçao!$B:$B,Inflaçao!$C:$C))*0.55+(Inflaçao!$G$273/_xlfn.XLOOKUP(DATE(YEAR($G4136),MONTH($G4136),1),Inflaçao!$F:$F,Inflaçao!$G:$G))*0.45)*(Inflaçao!$G$289/Inflaçao!$G$273))))
))</f>
        <v>216689.84097673369</v>
      </c>
      <c r="Q4136" s="13">
        <f>IF(OR($L4136="Anexo IV",$L4136="Inv. Remunerado"),
IF(AND($D4136="Linepack",$E4136&lt;&gt;"GASIG"),((N4136/_xlfn.XLOOKUP(DATE(YEAR($G4136),MONTH($G4136),1),Inflaçao!$B:$B,Inflaçao!$C:$C)*Inflaçao!$C$265)*((Inflaçao!$C$273/Inflaçao!$C$265)*0.55+(Inflaçao!$G$273/Inflaçao!$G$265)*0.45)*(Inflaçao!$G$289/Inflaçao!$G$273)),
IF($E4136&lt;&gt;"GASIG",(N4136/_xlfn.XLOOKUP(DATE(YEAR($G4136),MONTH($G4136),1),Inflaçao!$B:$B,Inflaçao!$C:$C)*Inflaçao!$C$273)*(Inflaçao!$G$289/Inflaçao!$G$273),
N4136*(((Inflaçao!$C$273/_xlfn.XLOOKUP(DATE(YEAR($G4136),MONTH($G4136),1),Inflaçao!$B:$B,Inflaçao!$C:$C))*0.55+(Inflaçao!$G$273/_xlfn.XLOOKUP(DATE(YEAR($G4136),MONTH($G4136),1),Inflaçao!$F:$F,Inflaçao!$G:$G))*0.45)*(Inflaçao!$G$289/Inflaçao!$G$273)))),
IF(AND($G4136&lt;45530,$L4136="Inv. Não Remunerado"),
IF(AND($D4136="Linepack",$E4136&lt;&gt;"GASIG"),((N4136/_xlfn.XLOOKUP(DATE(YEAR($G4136),MONTH($G4136),1),Inflaçao!$B:$B,Inflaçao!$C:$C)*Inflaçao!$C$265)*((Inflaçao!$C$273/Inflaçao!$C$265)*0.55+(Inflaçao!$G$273/Inflaçao!$G$265)*0.45)*(Inflaçao!$G$289/Inflaçao!$G$273)),
IF($E4136&lt;&gt;"GASIG",(N4136/_xlfn.XLOOKUP(DATE(YEAR($G4136),MONTH($G4136),1),Inflaçao!$B:$B,Inflaçao!$C:$C)*Inflaçao!$C$273)*(Inflaçao!$G$289/Inflaçao!$G$273),
N4136*(((Inflaçao!$C$273/_xlfn.XLOOKUP(DATE(YEAR($G4136),MONTH($G4136),1),Inflaçao!$B:$B,Inflaçao!$C:$C))*0.55+(Inflaçao!$G$273/_xlfn.XLOOKUP(DATE(YEAR($G4136),MONTH($G4136),1),Inflaçao!$F:$F,Inflaçao!$G:$G))*0.45)*(Inflaçao!$G$289/Inflaçao!$G$273)))),
IF(AND($D4136="Linepack",$E4136&lt;&gt;"GASIG"),((N4136/_xlfn.XLOOKUP(DATE(YEAR($G4136),MONTH($G4136),1),Inflaçao!$B:$B,Inflaçao!$C:$C)*Inflaçao!$C$265)*((Inflaçao!$C$273/Inflaçao!$C$265)*0.55+(Inflaçao!$G$273/Inflaçao!$G$265)*0.45)*(Inflaçao!$G$289/Inflaçao!$G$273)),
IF($E4136&lt;&gt;"GASIG",(N4136/_xlfn.XLOOKUP(DATE(YEAR($G4136),MONTH($G4136),1),Inflaçao!$F:$F,Inflaçao!$G:$G)*Inflaçao!$G$289),
N4136*(((Inflaçao!$C$273/_xlfn.XLOOKUP(DATE(YEAR($G4136),MONTH($G4136),1),Inflaçao!$B:$B,Inflaçao!$C:$C))*0.55+(Inflaçao!$G$273/_xlfn.XLOOKUP(DATE(YEAR($G4136),MONTH($G4136),1),Inflaçao!$F:$F,Inflaçao!$G:$G))*0.45)*(Inflaçao!$G$289/Inflaçao!$G$273))))
))</f>
        <v>0</v>
      </c>
      <c r="R4136" s="16">
        <f t="shared" si="222"/>
        <v>216689.84097673369</v>
      </c>
      <c r="S4136" s="40"/>
    </row>
    <row r="4137" spans="1:19" ht="30" customHeight="1" x14ac:dyDescent="0.35">
      <c r="A4137" s="36"/>
      <c r="B4137" s="39" t="s">
        <v>2144</v>
      </c>
      <c r="C4137" s="10" t="s">
        <v>5904</v>
      </c>
      <c r="D4137" s="10" t="s">
        <v>5</v>
      </c>
      <c r="E4137" s="10" t="s">
        <v>5828</v>
      </c>
      <c r="F4137" s="10" t="s">
        <v>5815</v>
      </c>
      <c r="G4137" s="11">
        <v>43889</v>
      </c>
      <c r="H4137" s="12" t="s">
        <v>5668</v>
      </c>
      <c r="I4137" s="13">
        <v>168254.78</v>
      </c>
      <c r="J4137" s="13">
        <v>-93782.98</v>
      </c>
      <c r="K4137" s="13">
        <v>74471.8</v>
      </c>
      <c r="L4137" s="15" t="s">
        <v>5649</v>
      </c>
      <c r="M4137" s="15" t="s">
        <v>5650</v>
      </c>
      <c r="N4137" s="13">
        <f t="shared" si="220"/>
        <v>0</v>
      </c>
      <c r="O4137" s="13">
        <f t="shared" si="221"/>
        <v>168254.78</v>
      </c>
      <c r="P4137" s="13">
        <f>IF(OR($L4137="Anexo IV",$L4137="Inv. Remunerado"),
IF(AND($D4137="Linepack",$E4137&lt;&gt;"GASIG"),((I4137/_xlfn.XLOOKUP(DATE(YEAR($G4137),MONTH($G4137),1),Inflaçao!$B:$B,Inflaçao!$C:$C)*Inflaçao!$C$265)*((Inflaçao!$C$273/Inflaçao!$C$265)*0.55+(Inflaçao!$G$273/Inflaçao!$G$265)*0.45)*(Inflaçao!$G$289/Inflaçao!$G$273)),
IF($E4137&lt;&gt;"GASIG",(I4137/_xlfn.XLOOKUP(DATE(YEAR($G4137),MONTH($G4137),1),Inflaçao!$B:$B,Inflaçao!$C:$C)*Inflaçao!$C$273)*(Inflaçao!$G$289/Inflaçao!$G$273),
I4137*(((Inflaçao!$C$273/_xlfn.XLOOKUP(DATE(YEAR($G4137),MONTH($G4137),1),Inflaçao!$B:$B,Inflaçao!$C:$C))*0.55+(Inflaçao!$G$273/_xlfn.XLOOKUP(DATE(YEAR($G4137),MONTH($G4137),1),Inflaçao!$F:$F,Inflaçao!$G:$G))*0.45)*(Inflaçao!$G$289/Inflaçao!$G$273)))),
IF(AND($G4137&lt;45530,$L4137="Inv. Não Remunerado"),
IF(AND($D4137="Linepack",$E4137&lt;&gt;"GASIG"),((I4137/_xlfn.XLOOKUP(DATE(YEAR($G4137),MONTH($G4137),1),Inflaçao!$B:$B,Inflaçao!$C:$C)*Inflaçao!$C$265)*((Inflaçao!$C$273/Inflaçao!$C$265)*0.55+(Inflaçao!$G$273/Inflaçao!$G$265)*0.45)*(Inflaçao!$G$289/Inflaçao!$G$273)),
IF($E4137&lt;&gt;"GASIG",(I4137/_xlfn.XLOOKUP(DATE(YEAR($G4137),MONTH($G4137),1),Inflaçao!$B:$B,Inflaçao!$C:$C)*Inflaçao!$C$273)*(Inflaçao!$G$289/Inflaçao!$G$273),
I4137*(((Inflaçao!$C$273/_xlfn.XLOOKUP(DATE(YEAR($G4137),MONTH($G4137),1),Inflaçao!$B:$B,Inflaçao!$C:$C))*0.55+(Inflaçao!$G$273/_xlfn.XLOOKUP(DATE(YEAR($G4137),MONTH($G4137),1),Inflaçao!$F:$F,Inflaçao!$G:$G))*0.45)*(Inflaçao!$G$289/Inflaçao!$G$273)))),
IF(AND($D4137="Linepack",$E4137&lt;&gt;"GASIG"),((I4137/_xlfn.XLOOKUP(DATE(YEAR($G4137),MONTH($G4137),1),Inflaçao!$B:$B,Inflaçao!$C:$C)*Inflaçao!$C$265)*((Inflaçao!$C$273/Inflaçao!$C$265)*0.55+(Inflaçao!$G$273/Inflaçao!$G$265)*0.45)*(Inflaçao!$G$289/Inflaçao!$G$273)),
IF($E4137&lt;&gt;"GASIG",(I4137/_xlfn.XLOOKUP(DATE(YEAR($G4137),MONTH($G4137),1),Inflaçao!$F:$F,Inflaçao!$G:$G)*Inflaçao!$G$289),
I4137*(((Inflaçao!$C$273/_xlfn.XLOOKUP(DATE(YEAR($G4137),MONTH($G4137),1),Inflaçao!$B:$B,Inflaçao!$C:$C))*0.55+(Inflaçao!$G$273/_xlfn.XLOOKUP(DATE(YEAR($G4137),MONTH($G4137),1),Inflaçao!$F:$F,Inflaçao!$G:$G))*0.45)*(Inflaçao!$G$289/Inflaçao!$G$273))))
))</f>
        <v>271171.85141361522</v>
      </c>
      <c r="Q4137" s="13">
        <f>IF(OR($L4137="Anexo IV",$L4137="Inv. Remunerado"),
IF(AND($D4137="Linepack",$E4137&lt;&gt;"GASIG"),((N4137/_xlfn.XLOOKUP(DATE(YEAR($G4137),MONTH($G4137),1),Inflaçao!$B:$B,Inflaçao!$C:$C)*Inflaçao!$C$265)*((Inflaçao!$C$273/Inflaçao!$C$265)*0.55+(Inflaçao!$G$273/Inflaçao!$G$265)*0.45)*(Inflaçao!$G$289/Inflaçao!$G$273)),
IF($E4137&lt;&gt;"GASIG",(N4137/_xlfn.XLOOKUP(DATE(YEAR($G4137),MONTH($G4137),1),Inflaçao!$B:$B,Inflaçao!$C:$C)*Inflaçao!$C$273)*(Inflaçao!$G$289/Inflaçao!$G$273),
N4137*(((Inflaçao!$C$273/_xlfn.XLOOKUP(DATE(YEAR($G4137),MONTH($G4137),1),Inflaçao!$B:$B,Inflaçao!$C:$C))*0.55+(Inflaçao!$G$273/_xlfn.XLOOKUP(DATE(YEAR($G4137),MONTH($G4137),1),Inflaçao!$F:$F,Inflaçao!$G:$G))*0.45)*(Inflaçao!$G$289/Inflaçao!$G$273)))),
IF(AND($G4137&lt;45530,$L4137="Inv. Não Remunerado"),
IF(AND($D4137="Linepack",$E4137&lt;&gt;"GASIG"),((N4137/_xlfn.XLOOKUP(DATE(YEAR($G4137),MONTH($G4137),1),Inflaçao!$B:$B,Inflaçao!$C:$C)*Inflaçao!$C$265)*((Inflaçao!$C$273/Inflaçao!$C$265)*0.55+(Inflaçao!$G$273/Inflaçao!$G$265)*0.45)*(Inflaçao!$G$289/Inflaçao!$G$273)),
IF($E4137&lt;&gt;"GASIG",(N4137/_xlfn.XLOOKUP(DATE(YEAR($G4137),MONTH($G4137),1),Inflaçao!$B:$B,Inflaçao!$C:$C)*Inflaçao!$C$273)*(Inflaçao!$G$289/Inflaçao!$G$273),
N4137*(((Inflaçao!$C$273/_xlfn.XLOOKUP(DATE(YEAR($G4137),MONTH($G4137),1),Inflaçao!$B:$B,Inflaçao!$C:$C))*0.55+(Inflaçao!$G$273/_xlfn.XLOOKUP(DATE(YEAR($G4137),MONTH($G4137),1),Inflaçao!$F:$F,Inflaçao!$G:$G))*0.45)*(Inflaçao!$G$289/Inflaçao!$G$273)))),
IF(AND($D4137="Linepack",$E4137&lt;&gt;"GASIG"),((N4137/_xlfn.XLOOKUP(DATE(YEAR($G4137),MONTH($G4137),1),Inflaçao!$B:$B,Inflaçao!$C:$C)*Inflaçao!$C$265)*((Inflaçao!$C$273/Inflaçao!$C$265)*0.55+(Inflaçao!$G$273/Inflaçao!$G$265)*0.45)*(Inflaçao!$G$289/Inflaçao!$G$273)),
IF($E4137&lt;&gt;"GASIG",(N4137/_xlfn.XLOOKUP(DATE(YEAR($G4137),MONTH($G4137),1),Inflaçao!$F:$F,Inflaçao!$G:$G)*Inflaçao!$G$289),
N4137*(((Inflaçao!$C$273/_xlfn.XLOOKUP(DATE(YEAR($G4137),MONTH($G4137),1),Inflaçao!$B:$B,Inflaçao!$C:$C))*0.55+(Inflaçao!$G$273/_xlfn.XLOOKUP(DATE(YEAR($G4137),MONTH($G4137),1),Inflaçao!$F:$F,Inflaçao!$G:$G))*0.45)*(Inflaçao!$G$289/Inflaçao!$G$273))))
))</f>
        <v>0</v>
      </c>
      <c r="R4137" s="16">
        <f t="shared" si="222"/>
        <v>271171.85141361522</v>
      </c>
      <c r="S4137" s="40"/>
    </row>
    <row r="4138" spans="1:19" ht="30" customHeight="1" x14ac:dyDescent="0.35">
      <c r="A4138" s="36"/>
      <c r="B4138" s="39" t="s">
        <v>2145</v>
      </c>
      <c r="C4138" s="10" t="s">
        <v>5904</v>
      </c>
      <c r="D4138" s="10" t="s">
        <v>5</v>
      </c>
      <c r="E4138" s="10" t="s">
        <v>5828</v>
      </c>
      <c r="F4138" s="10" t="s">
        <v>5815</v>
      </c>
      <c r="G4138" s="11">
        <v>43889</v>
      </c>
      <c r="H4138" s="12" t="s">
        <v>5668</v>
      </c>
      <c r="I4138" s="13">
        <v>165949.92000000001</v>
      </c>
      <c r="J4138" s="13">
        <v>-92498.27</v>
      </c>
      <c r="K4138" s="13">
        <v>73451.650000000009</v>
      </c>
      <c r="L4138" s="15" t="s">
        <v>5649</v>
      </c>
      <c r="M4138" s="15" t="s">
        <v>5650</v>
      </c>
      <c r="N4138" s="13">
        <f t="shared" si="220"/>
        <v>0</v>
      </c>
      <c r="O4138" s="13">
        <f t="shared" si="221"/>
        <v>165949.92000000001</v>
      </c>
      <c r="P4138" s="13">
        <f>IF(OR($L4138="Anexo IV",$L4138="Inv. Remunerado"),
IF(AND($D4138="Linepack",$E4138&lt;&gt;"GASIG"),((I4138/_xlfn.XLOOKUP(DATE(YEAR($G4138),MONTH($G4138),1),Inflaçao!$B:$B,Inflaçao!$C:$C)*Inflaçao!$C$265)*((Inflaçao!$C$273/Inflaçao!$C$265)*0.55+(Inflaçao!$G$273/Inflaçao!$G$265)*0.45)*(Inflaçao!$G$289/Inflaçao!$G$273)),
IF($E4138&lt;&gt;"GASIG",(I4138/_xlfn.XLOOKUP(DATE(YEAR($G4138),MONTH($G4138),1),Inflaçao!$B:$B,Inflaçao!$C:$C)*Inflaçao!$C$273)*(Inflaçao!$G$289/Inflaçao!$G$273),
I4138*(((Inflaçao!$C$273/_xlfn.XLOOKUP(DATE(YEAR($G4138),MONTH($G4138),1),Inflaçao!$B:$B,Inflaçao!$C:$C))*0.55+(Inflaçao!$G$273/_xlfn.XLOOKUP(DATE(YEAR($G4138),MONTH($G4138),1),Inflaçao!$F:$F,Inflaçao!$G:$G))*0.45)*(Inflaçao!$G$289/Inflaçao!$G$273)))),
IF(AND($G4138&lt;45530,$L4138="Inv. Não Remunerado"),
IF(AND($D4138="Linepack",$E4138&lt;&gt;"GASIG"),((I4138/_xlfn.XLOOKUP(DATE(YEAR($G4138),MONTH($G4138),1),Inflaçao!$B:$B,Inflaçao!$C:$C)*Inflaçao!$C$265)*((Inflaçao!$C$273/Inflaçao!$C$265)*0.55+(Inflaçao!$G$273/Inflaçao!$G$265)*0.45)*(Inflaçao!$G$289/Inflaçao!$G$273)),
IF($E4138&lt;&gt;"GASIG",(I4138/_xlfn.XLOOKUP(DATE(YEAR($G4138),MONTH($G4138),1),Inflaçao!$B:$B,Inflaçao!$C:$C)*Inflaçao!$C$273)*(Inflaçao!$G$289/Inflaçao!$G$273),
I4138*(((Inflaçao!$C$273/_xlfn.XLOOKUP(DATE(YEAR($G4138),MONTH($G4138),1),Inflaçao!$B:$B,Inflaçao!$C:$C))*0.55+(Inflaçao!$G$273/_xlfn.XLOOKUP(DATE(YEAR($G4138),MONTH($G4138),1),Inflaçao!$F:$F,Inflaçao!$G:$G))*0.45)*(Inflaçao!$G$289/Inflaçao!$G$273)))),
IF(AND($D4138="Linepack",$E4138&lt;&gt;"GASIG"),((I4138/_xlfn.XLOOKUP(DATE(YEAR($G4138),MONTH($G4138),1),Inflaçao!$B:$B,Inflaçao!$C:$C)*Inflaçao!$C$265)*((Inflaçao!$C$273/Inflaçao!$C$265)*0.55+(Inflaçao!$G$273/Inflaçao!$G$265)*0.45)*(Inflaçao!$G$289/Inflaçao!$G$273)),
IF($E4138&lt;&gt;"GASIG",(I4138/_xlfn.XLOOKUP(DATE(YEAR($G4138),MONTH($G4138),1),Inflaçao!$F:$F,Inflaçao!$G:$G)*Inflaçao!$G$289),
I4138*(((Inflaçao!$C$273/_xlfn.XLOOKUP(DATE(YEAR($G4138),MONTH($G4138),1),Inflaçao!$B:$B,Inflaçao!$C:$C))*0.55+(Inflaçao!$G$273/_xlfn.XLOOKUP(DATE(YEAR($G4138),MONTH($G4138),1),Inflaçao!$F:$F,Inflaçao!$G:$G))*0.45)*(Inflaçao!$G$289/Inflaçao!$G$273))))
))</f>
        <v>267457.16851753835</v>
      </c>
      <c r="Q4138" s="13">
        <f>IF(OR($L4138="Anexo IV",$L4138="Inv. Remunerado"),
IF(AND($D4138="Linepack",$E4138&lt;&gt;"GASIG"),((N4138/_xlfn.XLOOKUP(DATE(YEAR($G4138),MONTH($G4138),1),Inflaçao!$B:$B,Inflaçao!$C:$C)*Inflaçao!$C$265)*((Inflaçao!$C$273/Inflaçao!$C$265)*0.55+(Inflaçao!$G$273/Inflaçao!$G$265)*0.45)*(Inflaçao!$G$289/Inflaçao!$G$273)),
IF($E4138&lt;&gt;"GASIG",(N4138/_xlfn.XLOOKUP(DATE(YEAR($G4138),MONTH($G4138),1),Inflaçao!$B:$B,Inflaçao!$C:$C)*Inflaçao!$C$273)*(Inflaçao!$G$289/Inflaçao!$G$273),
N4138*(((Inflaçao!$C$273/_xlfn.XLOOKUP(DATE(YEAR($G4138),MONTH($G4138),1),Inflaçao!$B:$B,Inflaçao!$C:$C))*0.55+(Inflaçao!$G$273/_xlfn.XLOOKUP(DATE(YEAR($G4138),MONTH($G4138),1),Inflaçao!$F:$F,Inflaçao!$G:$G))*0.45)*(Inflaçao!$G$289/Inflaçao!$G$273)))),
IF(AND($G4138&lt;45530,$L4138="Inv. Não Remunerado"),
IF(AND($D4138="Linepack",$E4138&lt;&gt;"GASIG"),((N4138/_xlfn.XLOOKUP(DATE(YEAR($G4138),MONTH($G4138),1),Inflaçao!$B:$B,Inflaçao!$C:$C)*Inflaçao!$C$265)*((Inflaçao!$C$273/Inflaçao!$C$265)*0.55+(Inflaçao!$G$273/Inflaçao!$G$265)*0.45)*(Inflaçao!$G$289/Inflaçao!$G$273)),
IF($E4138&lt;&gt;"GASIG",(N4138/_xlfn.XLOOKUP(DATE(YEAR($G4138),MONTH($G4138),1),Inflaçao!$B:$B,Inflaçao!$C:$C)*Inflaçao!$C$273)*(Inflaçao!$G$289/Inflaçao!$G$273),
N4138*(((Inflaçao!$C$273/_xlfn.XLOOKUP(DATE(YEAR($G4138),MONTH($G4138),1),Inflaçao!$B:$B,Inflaçao!$C:$C))*0.55+(Inflaçao!$G$273/_xlfn.XLOOKUP(DATE(YEAR($G4138),MONTH($G4138),1),Inflaçao!$F:$F,Inflaçao!$G:$G))*0.45)*(Inflaçao!$G$289/Inflaçao!$G$273)))),
IF(AND($D4138="Linepack",$E4138&lt;&gt;"GASIG"),((N4138/_xlfn.XLOOKUP(DATE(YEAR($G4138),MONTH($G4138),1),Inflaçao!$B:$B,Inflaçao!$C:$C)*Inflaçao!$C$265)*((Inflaçao!$C$273/Inflaçao!$C$265)*0.55+(Inflaçao!$G$273/Inflaçao!$G$265)*0.45)*(Inflaçao!$G$289/Inflaçao!$G$273)),
IF($E4138&lt;&gt;"GASIG",(N4138/_xlfn.XLOOKUP(DATE(YEAR($G4138),MONTH($G4138),1),Inflaçao!$F:$F,Inflaçao!$G:$G)*Inflaçao!$G$289),
N4138*(((Inflaçao!$C$273/_xlfn.XLOOKUP(DATE(YEAR($G4138),MONTH($G4138),1),Inflaçao!$B:$B,Inflaçao!$C:$C))*0.55+(Inflaçao!$G$273/_xlfn.XLOOKUP(DATE(YEAR($G4138),MONTH($G4138),1),Inflaçao!$F:$F,Inflaçao!$G:$G))*0.45)*(Inflaçao!$G$289/Inflaçao!$G$273))))
))</f>
        <v>0</v>
      </c>
      <c r="R4138" s="16">
        <f t="shared" si="222"/>
        <v>267457.16851753835</v>
      </c>
      <c r="S4138" s="40"/>
    </row>
    <row r="4139" spans="1:19" ht="30" customHeight="1" x14ac:dyDescent="0.35">
      <c r="A4139" s="36"/>
      <c r="B4139" s="39" t="s">
        <v>2146</v>
      </c>
      <c r="C4139" s="10" t="s">
        <v>7091</v>
      </c>
      <c r="D4139" s="10" t="s">
        <v>5</v>
      </c>
      <c r="E4139" s="10" t="s">
        <v>5828</v>
      </c>
      <c r="F4139" s="10" t="s">
        <v>5815</v>
      </c>
      <c r="G4139" s="11">
        <v>43889</v>
      </c>
      <c r="H4139" s="12" t="s">
        <v>5668</v>
      </c>
      <c r="I4139" s="13">
        <v>117547.86</v>
      </c>
      <c r="J4139" s="13">
        <v>-65519.61</v>
      </c>
      <c r="K4139" s="13">
        <v>52028.25</v>
      </c>
      <c r="L4139" s="15" t="s">
        <v>5649</v>
      </c>
      <c r="M4139" s="15" t="s">
        <v>5650</v>
      </c>
      <c r="N4139" s="13">
        <f t="shared" si="220"/>
        <v>0</v>
      </c>
      <c r="O4139" s="13">
        <f t="shared" si="221"/>
        <v>117547.86</v>
      </c>
      <c r="P4139" s="13">
        <f>IF(OR($L4139="Anexo IV",$L4139="Inv. Remunerado"),
IF(AND($D4139="Linepack",$E4139&lt;&gt;"GASIG"),((I4139/_xlfn.XLOOKUP(DATE(YEAR($G4139),MONTH($G4139),1),Inflaçao!$B:$B,Inflaçao!$C:$C)*Inflaçao!$C$265)*((Inflaçao!$C$273/Inflaçao!$C$265)*0.55+(Inflaçao!$G$273/Inflaçao!$G$265)*0.45)*(Inflaçao!$G$289/Inflaçao!$G$273)),
IF($E4139&lt;&gt;"GASIG",(I4139/_xlfn.XLOOKUP(DATE(YEAR($G4139),MONTH($G4139),1),Inflaçao!$B:$B,Inflaçao!$C:$C)*Inflaçao!$C$273)*(Inflaçao!$G$289/Inflaçao!$G$273),
I4139*(((Inflaçao!$C$273/_xlfn.XLOOKUP(DATE(YEAR($G4139),MONTH($G4139),1),Inflaçao!$B:$B,Inflaçao!$C:$C))*0.55+(Inflaçao!$G$273/_xlfn.XLOOKUP(DATE(YEAR($G4139),MONTH($G4139),1),Inflaçao!$F:$F,Inflaçao!$G:$G))*0.45)*(Inflaçao!$G$289/Inflaçao!$G$273)))),
IF(AND($G4139&lt;45530,$L4139="Inv. Não Remunerado"),
IF(AND($D4139="Linepack",$E4139&lt;&gt;"GASIG"),((I4139/_xlfn.XLOOKUP(DATE(YEAR($G4139),MONTH($G4139),1),Inflaçao!$B:$B,Inflaçao!$C:$C)*Inflaçao!$C$265)*((Inflaçao!$C$273/Inflaçao!$C$265)*0.55+(Inflaçao!$G$273/Inflaçao!$G$265)*0.45)*(Inflaçao!$G$289/Inflaçao!$G$273)),
IF($E4139&lt;&gt;"GASIG",(I4139/_xlfn.XLOOKUP(DATE(YEAR($G4139),MONTH($G4139),1),Inflaçao!$B:$B,Inflaçao!$C:$C)*Inflaçao!$C$273)*(Inflaçao!$G$289/Inflaçao!$G$273),
I4139*(((Inflaçao!$C$273/_xlfn.XLOOKUP(DATE(YEAR($G4139),MONTH($G4139),1),Inflaçao!$B:$B,Inflaçao!$C:$C))*0.55+(Inflaçao!$G$273/_xlfn.XLOOKUP(DATE(YEAR($G4139),MONTH($G4139),1),Inflaçao!$F:$F,Inflaçao!$G:$G))*0.45)*(Inflaçao!$G$289/Inflaçao!$G$273)))),
IF(AND($D4139="Linepack",$E4139&lt;&gt;"GASIG"),((I4139/_xlfn.XLOOKUP(DATE(YEAR($G4139),MONTH($G4139),1),Inflaçao!$B:$B,Inflaçao!$C:$C)*Inflaçao!$C$265)*((Inflaçao!$C$273/Inflaçao!$C$265)*0.55+(Inflaçao!$G$273/Inflaçao!$G$265)*0.45)*(Inflaçao!$G$289/Inflaçao!$G$273)),
IF($E4139&lt;&gt;"GASIG",(I4139/_xlfn.XLOOKUP(DATE(YEAR($G4139),MONTH($G4139),1),Inflaçao!$F:$F,Inflaçao!$G:$G)*Inflaçao!$G$289),
I4139*(((Inflaçao!$C$273/_xlfn.XLOOKUP(DATE(YEAR($G4139),MONTH($G4139),1),Inflaçao!$B:$B,Inflaçao!$C:$C))*0.55+(Inflaçao!$G$273/_xlfn.XLOOKUP(DATE(YEAR($G4139),MONTH($G4139),1),Inflaçao!$F:$F,Inflaçao!$G:$G))*0.45)*(Inflaçao!$G$289/Inflaçao!$G$273))))
))</f>
        <v>189448.82769992296</v>
      </c>
      <c r="Q4139" s="13">
        <f>IF(OR($L4139="Anexo IV",$L4139="Inv. Remunerado"),
IF(AND($D4139="Linepack",$E4139&lt;&gt;"GASIG"),((N4139/_xlfn.XLOOKUP(DATE(YEAR($G4139),MONTH($G4139),1),Inflaçao!$B:$B,Inflaçao!$C:$C)*Inflaçao!$C$265)*((Inflaçao!$C$273/Inflaçao!$C$265)*0.55+(Inflaçao!$G$273/Inflaçao!$G$265)*0.45)*(Inflaçao!$G$289/Inflaçao!$G$273)),
IF($E4139&lt;&gt;"GASIG",(N4139/_xlfn.XLOOKUP(DATE(YEAR($G4139),MONTH($G4139),1),Inflaçao!$B:$B,Inflaçao!$C:$C)*Inflaçao!$C$273)*(Inflaçao!$G$289/Inflaçao!$G$273),
N4139*(((Inflaçao!$C$273/_xlfn.XLOOKUP(DATE(YEAR($G4139),MONTH($G4139),1),Inflaçao!$B:$B,Inflaçao!$C:$C))*0.55+(Inflaçao!$G$273/_xlfn.XLOOKUP(DATE(YEAR($G4139),MONTH($G4139),1),Inflaçao!$F:$F,Inflaçao!$G:$G))*0.45)*(Inflaçao!$G$289/Inflaçao!$G$273)))),
IF(AND($G4139&lt;45530,$L4139="Inv. Não Remunerado"),
IF(AND($D4139="Linepack",$E4139&lt;&gt;"GASIG"),((N4139/_xlfn.XLOOKUP(DATE(YEAR($G4139),MONTH($G4139),1),Inflaçao!$B:$B,Inflaçao!$C:$C)*Inflaçao!$C$265)*((Inflaçao!$C$273/Inflaçao!$C$265)*0.55+(Inflaçao!$G$273/Inflaçao!$G$265)*0.45)*(Inflaçao!$G$289/Inflaçao!$G$273)),
IF($E4139&lt;&gt;"GASIG",(N4139/_xlfn.XLOOKUP(DATE(YEAR($G4139),MONTH($G4139),1),Inflaçao!$B:$B,Inflaçao!$C:$C)*Inflaçao!$C$273)*(Inflaçao!$G$289/Inflaçao!$G$273),
N4139*(((Inflaçao!$C$273/_xlfn.XLOOKUP(DATE(YEAR($G4139),MONTH($G4139),1),Inflaçao!$B:$B,Inflaçao!$C:$C))*0.55+(Inflaçao!$G$273/_xlfn.XLOOKUP(DATE(YEAR($G4139),MONTH($G4139),1),Inflaçao!$F:$F,Inflaçao!$G:$G))*0.45)*(Inflaçao!$G$289/Inflaçao!$G$273)))),
IF(AND($D4139="Linepack",$E4139&lt;&gt;"GASIG"),((N4139/_xlfn.XLOOKUP(DATE(YEAR($G4139),MONTH($G4139),1),Inflaçao!$B:$B,Inflaçao!$C:$C)*Inflaçao!$C$265)*((Inflaçao!$C$273/Inflaçao!$C$265)*0.55+(Inflaçao!$G$273/Inflaçao!$G$265)*0.45)*(Inflaçao!$G$289/Inflaçao!$G$273)),
IF($E4139&lt;&gt;"GASIG",(N4139/_xlfn.XLOOKUP(DATE(YEAR($G4139),MONTH($G4139),1),Inflaçao!$F:$F,Inflaçao!$G:$G)*Inflaçao!$G$289),
N4139*(((Inflaçao!$C$273/_xlfn.XLOOKUP(DATE(YEAR($G4139),MONTH($G4139),1),Inflaçao!$B:$B,Inflaçao!$C:$C))*0.55+(Inflaçao!$G$273/_xlfn.XLOOKUP(DATE(YEAR($G4139),MONTH($G4139),1),Inflaçao!$F:$F,Inflaçao!$G:$G))*0.45)*(Inflaçao!$G$289/Inflaçao!$G$273))))
))</f>
        <v>0</v>
      </c>
      <c r="R4139" s="16">
        <f t="shared" si="222"/>
        <v>189448.82769992296</v>
      </c>
      <c r="S4139" s="40"/>
    </row>
    <row r="4140" spans="1:19" ht="30" customHeight="1" x14ac:dyDescent="0.35">
      <c r="A4140" s="36"/>
      <c r="B4140" s="39" t="s">
        <v>2147</v>
      </c>
      <c r="C4140" s="10" t="s">
        <v>7092</v>
      </c>
      <c r="D4140" s="10" t="s">
        <v>5</v>
      </c>
      <c r="E4140" s="10" t="s">
        <v>5828</v>
      </c>
      <c r="F4140" s="10" t="s">
        <v>5815</v>
      </c>
      <c r="G4140" s="11">
        <v>43889</v>
      </c>
      <c r="H4140" s="12" t="s">
        <v>5668</v>
      </c>
      <c r="I4140" s="13">
        <v>5378.01</v>
      </c>
      <c r="J4140" s="13">
        <v>-2997.63</v>
      </c>
      <c r="K4140" s="13">
        <v>2380.38</v>
      </c>
      <c r="L4140" s="15" t="s">
        <v>5649</v>
      </c>
      <c r="M4140" s="15" t="s">
        <v>5650</v>
      </c>
      <c r="N4140" s="13">
        <f t="shared" si="220"/>
        <v>0</v>
      </c>
      <c r="O4140" s="13">
        <f t="shared" si="221"/>
        <v>5378.01</v>
      </c>
      <c r="P4140" s="13">
        <f>IF(OR($L4140="Anexo IV",$L4140="Inv. Remunerado"),
IF(AND($D4140="Linepack",$E4140&lt;&gt;"GASIG"),((I4140/_xlfn.XLOOKUP(DATE(YEAR($G4140),MONTH($G4140),1),Inflaçao!$B:$B,Inflaçao!$C:$C)*Inflaçao!$C$265)*((Inflaçao!$C$273/Inflaçao!$C$265)*0.55+(Inflaçao!$G$273/Inflaçao!$G$265)*0.45)*(Inflaçao!$G$289/Inflaçao!$G$273)),
IF($E4140&lt;&gt;"GASIG",(I4140/_xlfn.XLOOKUP(DATE(YEAR($G4140),MONTH($G4140),1),Inflaçao!$B:$B,Inflaçao!$C:$C)*Inflaçao!$C$273)*(Inflaçao!$G$289/Inflaçao!$G$273),
I4140*(((Inflaçao!$C$273/_xlfn.XLOOKUP(DATE(YEAR($G4140),MONTH($G4140),1),Inflaçao!$B:$B,Inflaçao!$C:$C))*0.55+(Inflaçao!$G$273/_xlfn.XLOOKUP(DATE(YEAR($G4140),MONTH($G4140),1),Inflaçao!$F:$F,Inflaçao!$G:$G))*0.45)*(Inflaçao!$G$289/Inflaçao!$G$273)))),
IF(AND($G4140&lt;45530,$L4140="Inv. Não Remunerado"),
IF(AND($D4140="Linepack",$E4140&lt;&gt;"GASIG"),((I4140/_xlfn.XLOOKUP(DATE(YEAR($G4140),MONTH($G4140),1),Inflaçao!$B:$B,Inflaçao!$C:$C)*Inflaçao!$C$265)*((Inflaçao!$C$273/Inflaçao!$C$265)*0.55+(Inflaçao!$G$273/Inflaçao!$G$265)*0.45)*(Inflaçao!$G$289/Inflaçao!$G$273)),
IF($E4140&lt;&gt;"GASIG",(I4140/_xlfn.XLOOKUP(DATE(YEAR($G4140),MONTH($G4140),1),Inflaçao!$B:$B,Inflaçao!$C:$C)*Inflaçao!$C$273)*(Inflaçao!$G$289/Inflaçao!$G$273),
I4140*(((Inflaçao!$C$273/_xlfn.XLOOKUP(DATE(YEAR($G4140),MONTH($G4140),1),Inflaçao!$B:$B,Inflaçao!$C:$C))*0.55+(Inflaçao!$G$273/_xlfn.XLOOKUP(DATE(YEAR($G4140),MONTH($G4140),1),Inflaçao!$F:$F,Inflaçao!$G:$G))*0.45)*(Inflaçao!$G$289/Inflaçao!$G$273)))),
IF(AND($D4140="Linepack",$E4140&lt;&gt;"GASIG"),((I4140/_xlfn.XLOOKUP(DATE(YEAR($G4140),MONTH($G4140),1),Inflaçao!$B:$B,Inflaçao!$C:$C)*Inflaçao!$C$265)*((Inflaçao!$C$273/Inflaçao!$C$265)*0.55+(Inflaçao!$G$273/Inflaçao!$G$265)*0.45)*(Inflaçao!$G$289/Inflaçao!$G$273)),
IF($E4140&lt;&gt;"GASIG",(I4140/_xlfn.XLOOKUP(DATE(YEAR($G4140),MONTH($G4140),1),Inflaçao!$F:$F,Inflaçao!$G:$G)*Inflaçao!$G$289),
I4140*(((Inflaçao!$C$273/_xlfn.XLOOKUP(DATE(YEAR($G4140),MONTH($G4140),1),Inflaçao!$B:$B,Inflaçao!$C:$C))*0.55+(Inflaçao!$G$273/_xlfn.XLOOKUP(DATE(YEAR($G4140),MONTH($G4140),1),Inflaçao!$F:$F,Inflaçao!$G:$G))*0.45)*(Inflaçao!$G$289/Inflaçao!$G$273))))
))</f>
        <v>8667.5987964260912</v>
      </c>
      <c r="Q4140" s="13">
        <f>IF(OR($L4140="Anexo IV",$L4140="Inv. Remunerado"),
IF(AND($D4140="Linepack",$E4140&lt;&gt;"GASIG"),((N4140/_xlfn.XLOOKUP(DATE(YEAR($G4140),MONTH($G4140),1),Inflaçao!$B:$B,Inflaçao!$C:$C)*Inflaçao!$C$265)*((Inflaçao!$C$273/Inflaçao!$C$265)*0.55+(Inflaçao!$G$273/Inflaçao!$G$265)*0.45)*(Inflaçao!$G$289/Inflaçao!$G$273)),
IF($E4140&lt;&gt;"GASIG",(N4140/_xlfn.XLOOKUP(DATE(YEAR($G4140),MONTH($G4140),1),Inflaçao!$B:$B,Inflaçao!$C:$C)*Inflaçao!$C$273)*(Inflaçao!$G$289/Inflaçao!$G$273),
N4140*(((Inflaçao!$C$273/_xlfn.XLOOKUP(DATE(YEAR($G4140),MONTH($G4140),1),Inflaçao!$B:$B,Inflaçao!$C:$C))*0.55+(Inflaçao!$G$273/_xlfn.XLOOKUP(DATE(YEAR($G4140),MONTH($G4140),1),Inflaçao!$F:$F,Inflaçao!$G:$G))*0.45)*(Inflaçao!$G$289/Inflaçao!$G$273)))),
IF(AND($G4140&lt;45530,$L4140="Inv. Não Remunerado"),
IF(AND($D4140="Linepack",$E4140&lt;&gt;"GASIG"),((N4140/_xlfn.XLOOKUP(DATE(YEAR($G4140),MONTH($G4140),1),Inflaçao!$B:$B,Inflaçao!$C:$C)*Inflaçao!$C$265)*((Inflaçao!$C$273/Inflaçao!$C$265)*0.55+(Inflaçao!$G$273/Inflaçao!$G$265)*0.45)*(Inflaçao!$G$289/Inflaçao!$G$273)),
IF($E4140&lt;&gt;"GASIG",(N4140/_xlfn.XLOOKUP(DATE(YEAR($G4140),MONTH($G4140),1),Inflaçao!$B:$B,Inflaçao!$C:$C)*Inflaçao!$C$273)*(Inflaçao!$G$289/Inflaçao!$G$273),
N4140*(((Inflaçao!$C$273/_xlfn.XLOOKUP(DATE(YEAR($G4140),MONTH($G4140),1),Inflaçao!$B:$B,Inflaçao!$C:$C))*0.55+(Inflaçao!$G$273/_xlfn.XLOOKUP(DATE(YEAR($G4140),MONTH($G4140),1),Inflaçao!$F:$F,Inflaçao!$G:$G))*0.45)*(Inflaçao!$G$289/Inflaçao!$G$273)))),
IF(AND($D4140="Linepack",$E4140&lt;&gt;"GASIG"),((N4140/_xlfn.XLOOKUP(DATE(YEAR($G4140),MONTH($G4140),1),Inflaçao!$B:$B,Inflaçao!$C:$C)*Inflaçao!$C$265)*((Inflaçao!$C$273/Inflaçao!$C$265)*0.55+(Inflaçao!$G$273/Inflaçao!$G$265)*0.45)*(Inflaçao!$G$289/Inflaçao!$G$273)),
IF($E4140&lt;&gt;"GASIG",(N4140/_xlfn.XLOOKUP(DATE(YEAR($G4140),MONTH($G4140),1),Inflaçao!$F:$F,Inflaçao!$G:$G)*Inflaçao!$G$289),
N4140*(((Inflaçao!$C$273/_xlfn.XLOOKUP(DATE(YEAR($G4140),MONTH($G4140),1),Inflaçao!$B:$B,Inflaçao!$C:$C))*0.55+(Inflaçao!$G$273/_xlfn.XLOOKUP(DATE(YEAR($G4140),MONTH($G4140),1),Inflaçao!$F:$F,Inflaçao!$G:$G))*0.45)*(Inflaçao!$G$289/Inflaçao!$G$273))))
))</f>
        <v>0</v>
      </c>
      <c r="R4140" s="16">
        <f t="shared" si="222"/>
        <v>8667.5987964260912</v>
      </c>
      <c r="S4140" s="40"/>
    </row>
    <row r="4141" spans="1:19" ht="30" customHeight="1" x14ac:dyDescent="0.35">
      <c r="A4141" s="36"/>
      <c r="B4141" s="39" t="s">
        <v>2148</v>
      </c>
      <c r="C4141" s="10" t="s">
        <v>7093</v>
      </c>
      <c r="D4141" s="10" t="s">
        <v>5</v>
      </c>
      <c r="E4141" s="10" t="s">
        <v>5828</v>
      </c>
      <c r="F4141" s="10" t="s">
        <v>5815</v>
      </c>
      <c r="G4141" s="11">
        <v>43889</v>
      </c>
      <c r="H4141" s="12" t="s">
        <v>5668</v>
      </c>
      <c r="I4141" s="13">
        <v>6146.29</v>
      </c>
      <c r="J4141" s="13">
        <v>-3459.71</v>
      </c>
      <c r="K4141" s="13">
        <v>2686.58</v>
      </c>
      <c r="L4141" s="15" t="s">
        <v>5649</v>
      </c>
      <c r="M4141" s="15" t="s">
        <v>5650</v>
      </c>
      <c r="N4141" s="13">
        <f t="shared" si="220"/>
        <v>0</v>
      </c>
      <c r="O4141" s="13">
        <f t="shared" si="221"/>
        <v>6146.29</v>
      </c>
      <c r="P4141" s="13">
        <f>IF(OR($L4141="Anexo IV",$L4141="Inv. Remunerado"),
IF(AND($D4141="Linepack",$E4141&lt;&gt;"GASIG"),((I4141/_xlfn.XLOOKUP(DATE(YEAR($G4141),MONTH($G4141),1),Inflaçao!$B:$B,Inflaçao!$C:$C)*Inflaçao!$C$265)*((Inflaçao!$C$273/Inflaçao!$C$265)*0.55+(Inflaçao!$G$273/Inflaçao!$G$265)*0.45)*(Inflaçao!$G$289/Inflaçao!$G$273)),
IF($E4141&lt;&gt;"GASIG",(I4141/_xlfn.XLOOKUP(DATE(YEAR($G4141),MONTH($G4141),1),Inflaçao!$B:$B,Inflaçao!$C:$C)*Inflaçao!$C$273)*(Inflaçao!$G$289/Inflaçao!$G$273),
I4141*(((Inflaçao!$C$273/_xlfn.XLOOKUP(DATE(YEAR($G4141),MONTH($G4141),1),Inflaçao!$B:$B,Inflaçao!$C:$C))*0.55+(Inflaçao!$G$273/_xlfn.XLOOKUP(DATE(YEAR($G4141),MONTH($G4141),1),Inflaçao!$F:$F,Inflaçao!$G:$G))*0.45)*(Inflaçao!$G$289/Inflaçao!$G$273)))),
IF(AND($G4141&lt;45530,$L4141="Inv. Não Remunerado"),
IF(AND($D4141="Linepack",$E4141&lt;&gt;"GASIG"),((I4141/_xlfn.XLOOKUP(DATE(YEAR($G4141),MONTH($G4141),1),Inflaçao!$B:$B,Inflaçao!$C:$C)*Inflaçao!$C$265)*((Inflaçao!$C$273/Inflaçao!$C$265)*0.55+(Inflaçao!$G$273/Inflaçao!$G$265)*0.45)*(Inflaçao!$G$289/Inflaçao!$G$273)),
IF($E4141&lt;&gt;"GASIG",(I4141/_xlfn.XLOOKUP(DATE(YEAR($G4141),MONTH($G4141),1),Inflaçao!$B:$B,Inflaçao!$C:$C)*Inflaçao!$C$273)*(Inflaçao!$G$289/Inflaçao!$G$273),
I4141*(((Inflaçao!$C$273/_xlfn.XLOOKUP(DATE(YEAR($G4141),MONTH($G4141),1),Inflaçao!$B:$B,Inflaçao!$C:$C))*0.55+(Inflaçao!$G$273/_xlfn.XLOOKUP(DATE(YEAR($G4141),MONTH($G4141),1),Inflaçao!$F:$F,Inflaçao!$G:$G))*0.45)*(Inflaçao!$G$289/Inflaçao!$G$273)))),
IF(AND($D4141="Linepack",$E4141&lt;&gt;"GASIG"),((I4141/_xlfn.XLOOKUP(DATE(YEAR($G4141),MONTH($G4141),1),Inflaçao!$B:$B,Inflaçao!$C:$C)*Inflaçao!$C$265)*((Inflaçao!$C$273/Inflaçao!$C$265)*0.55+(Inflaçao!$G$273/Inflaçao!$G$265)*0.45)*(Inflaçao!$G$289/Inflaçao!$G$273)),
IF($E4141&lt;&gt;"GASIG",(I4141/_xlfn.XLOOKUP(DATE(YEAR($G4141),MONTH($G4141),1),Inflaçao!$F:$F,Inflaçao!$G:$G)*Inflaçao!$G$289),
I4141*(((Inflaçao!$C$273/_xlfn.XLOOKUP(DATE(YEAR($G4141),MONTH($G4141),1),Inflaçao!$B:$B,Inflaçao!$C:$C))*0.55+(Inflaçao!$G$273/_xlfn.XLOOKUP(DATE(YEAR($G4141),MONTH($G4141),1),Inflaçao!$F:$F,Inflaçao!$G:$G))*0.45)*(Inflaçao!$G$289/Inflaçao!$G$273))))
))</f>
        <v>9905.8156839585135</v>
      </c>
      <c r="Q4141" s="13">
        <f>IF(OR($L4141="Anexo IV",$L4141="Inv. Remunerado"),
IF(AND($D4141="Linepack",$E4141&lt;&gt;"GASIG"),((N4141/_xlfn.XLOOKUP(DATE(YEAR($G4141),MONTH($G4141),1),Inflaçao!$B:$B,Inflaçao!$C:$C)*Inflaçao!$C$265)*((Inflaçao!$C$273/Inflaçao!$C$265)*0.55+(Inflaçao!$G$273/Inflaçao!$G$265)*0.45)*(Inflaçao!$G$289/Inflaçao!$G$273)),
IF($E4141&lt;&gt;"GASIG",(N4141/_xlfn.XLOOKUP(DATE(YEAR($G4141),MONTH($G4141),1),Inflaçao!$B:$B,Inflaçao!$C:$C)*Inflaçao!$C$273)*(Inflaçao!$G$289/Inflaçao!$G$273),
N4141*(((Inflaçao!$C$273/_xlfn.XLOOKUP(DATE(YEAR($G4141),MONTH($G4141),1),Inflaçao!$B:$B,Inflaçao!$C:$C))*0.55+(Inflaçao!$G$273/_xlfn.XLOOKUP(DATE(YEAR($G4141),MONTH($G4141),1),Inflaçao!$F:$F,Inflaçao!$G:$G))*0.45)*(Inflaçao!$G$289/Inflaçao!$G$273)))),
IF(AND($G4141&lt;45530,$L4141="Inv. Não Remunerado"),
IF(AND($D4141="Linepack",$E4141&lt;&gt;"GASIG"),((N4141/_xlfn.XLOOKUP(DATE(YEAR($G4141),MONTH($G4141),1),Inflaçao!$B:$B,Inflaçao!$C:$C)*Inflaçao!$C$265)*((Inflaçao!$C$273/Inflaçao!$C$265)*0.55+(Inflaçao!$G$273/Inflaçao!$G$265)*0.45)*(Inflaçao!$G$289/Inflaçao!$G$273)),
IF($E4141&lt;&gt;"GASIG",(N4141/_xlfn.XLOOKUP(DATE(YEAR($G4141),MONTH($G4141),1),Inflaçao!$B:$B,Inflaçao!$C:$C)*Inflaçao!$C$273)*(Inflaçao!$G$289/Inflaçao!$G$273),
N4141*(((Inflaçao!$C$273/_xlfn.XLOOKUP(DATE(YEAR($G4141),MONTH($G4141),1),Inflaçao!$B:$B,Inflaçao!$C:$C))*0.55+(Inflaçao!$G$273/_xlfn.XLOOKUP(DATE(YEAR($G4141),MONTH($G4141),1),Inflaçao!$F:$F,Inflaçao!$G:$G))*0.45)*(Inflaçao!$G$289/Inflaçao!$G$273)))),
IF(AND($D4141="Linepack",$E4141&lt;&gt;"GASIG"),((N4141/_xlfn.XLOOKUP(DATE(YEAR($G4141),MONTH($G4141),1),Inflaçao!$B:$B,Inflaçao!$C:$C)*Inflaçao!$C$265)*((Inflaçao!$C$273/Inflaçao!$C$265)*0.55+(Inflaçao!$G$273/Inflaçao!$G$265)*0.45)*(Inflaçao!$G$289/Inflaçao!$G$273)),
IF($E4141&lt;&gt;"GASIG",(N4141/_xlfn.XLOOKUP(DATE(YEAR($G4141),MONTH($G4141),1),Inflaçao!$F:$F,Inflaçao!$G:$G)*Inflaçao!$G$289),
N4141*(((Inflaçao!$C$273/_xlfn.XLOOKUP(DATE(YEAR($G4141),MONTH($G4141),1),Inflaçao!$B:$B,Inflaçao!$C:$C))*0.55+(Inflaçao!$G$273/_xlfn.XLOOKUP(DATE(YEAR($G4141),MONTH($G4141),1),Inflaçao!$F:$F,Inflaçao!$G:$G))*0.45)*(Inflaçao!$G$289/Inflaçao!$G$273))))
))</f>
        <v>0</v>
      </c>
      <c r="R4141" s="16">
        <f t="shared" si="222"/>
        <v>9905.8156839585135</v>
      </c>
      <c r="S4141" s="40"/>
    </row>
    <row r="4142" spans="1:19" ht="30" customHeight="1" x14ac:dyDescent="0.35">
      <c r="A4142" s="36"/>
      <c r="B4142" s="39" t="s">
        <v>2149</v>
      </c>
      <c r="C4142" s="10" t="s">
        <v>7062</v>
      </c>
      <c r="D4142" s="10" t="s">
        <v>5</v>
      </c>
      <c r="E4142" s="10" t="s">
        <v>5828</v>
      </c>
      <c r="F4142" s="10" t="s">
        <v>5815</v>
      </c>
      <c r="G4142" s="11">
        <v>43889</v>
      </c>
      <c r="H4142" s="12" t="s">
        <v>5668</v>
      </c>
      <c r="I4142" s="13">
        <v>6146.29</v>
      </c>
      <c r="J4142" s="13">
        <v>-3459.71</v>
      </c>
      <c r="K4142" s="13">
        <v>2686.58</v>
      </c>
      <c r="L4142" s="15" t="s">
        <v>5649</v>
      </c>
      <c r="M4142" s="15" t="s">
        <v>5650</v>
      </c>
      <c r="N4142" s="13">
        <f t="shared" si="220"/>
        <v>0</v>
      </c>
      <c r="O4142" s="13">
        <f t="shared" si="221"/>
        <v>6146.29</v>
      </c>
      <c r="P4142" s="13">
        <f>IF(OR($L4142="Anexo IV",$L4142="Inv. Remunerado"),
IF(AND($D4142="Linepack",$E4142&lt;&gt;"GASIG"),((I4142/_xlfn.XLOOKUP(DATE(YEAR($G4142),MONTH($G4142),1),Inflaçao!$B:$B,Inflaçao!$C:$C)*Inflaçao!$C$265)*((Inflaçao!$C$273/Inflaçao!$C$265)*0.55+(Inflaçao!$G$273/Inflaçao!$G$265)*0.45)*(Inflaçao!$G$289/Inflaçao!$G$273)),
IF($E4142&lt;&gt;"GASIG",(I4142/_xlfn.XLOOKUP(DATE(YEAR($G4142),MONTH($G4142),1),Inflaçao!$B:$B,Inflaçao!$C:$C)*Inflaçao!$C$273)*(Inflaçao!$G$289/Inflaçao!$G$273),
I4142*(((Inflaçao!$C$273/_xlfn.XLOOKUP(DATE(YEAR($G4142),MONTH($G4142),1),Inflaçao!$B:$B,Inflaçao!$C:$C))*0.55+(Inflaçao!$G$273/_xlfn.XLOOKUP(DATE(YEAR($G4142),MONTH($G4142),1),Inflaçao!$F:$F,Inflaçao!$G:$G))*0.45)*(Inflaçao!$G$289/Inflaçao!$G$273)))),
IF(AND($G4142&lt;45530,$L4142="Inv. Não Remunerado"),
IF(AND($D4142="Linepack",$E4142&lt;&gt;"GASIG"),((I4142/_xlfn.XLOOKUP(DATE(YEAR($G4142),MONTH($G4142),1),Inflaçao!$B:$B,Inflaçao!$C:$C)*Inflaçao!$C$265)*((Inflaçao!$C$273/Inflaçao!$C$265)*0.55+(Inflaçao!$G$273/Inflaçao!$G$265)*0.45)*(Inflaçao!$G$289/Inflaçao!$G$273)),
IF($E4142&lt;&gt;"GASIG",(I4142/_xlfn.XLOOKUP(DATE(YEAR($G4142),MONTH($G4142),1),Inflaçao!$B:$B,Inflaçao!$C:$C)*Inflaçao!$C$273)*(Inflaçao!$G$289/Inflaçao!$G$273),
I4142*(((Inflaçao!$C$273/_xlfn.XLOOKUP(DATE(YEAR($G4142),MONTH($G4142),1),Inflaçao!$B:$B,Inflaçao!$C:$C))*0.55+(Inflaçao!$G$273/_xlfn.XLOOKUP(DATE(YEAR($G4142),MONTH($G4142),1),Inflaçao!$F:$F,Inflaçao!$G:$G))*0.45)*(Inflaçao!$G$289/Inflaçao!$G$273)))),
IF(AND($D4142="Linepack",$E4142&lt;&gt;"GASIG"),((I4142/_xlfn.XLOOKUP(DATE(YEAR($G4142),MONTH($G4142),1),Inflaçao!$B:$B,Inflaçao!$C:$C)*Inflaçao!$C$265)*((Inflaçao!$C$273/Inflaçao!$C$265)*0.55+(Inflaçao!$G$273/Inflaçao!$G$265)*0.45)*(Inflaçao!$G$289/Inflaçao!$G$273)),
IF($E4142&lt;&gt;"GASIG",(I4142/_xlfn.XLOOKUP(DATE(YEAR($G4142),MONTH($G4142),1),Inflaçao!$F:$F,Inflaçao!$G:$G)*Inflaçao!$G$289),
I4142*(((Inflaçao!$C$273/_xlfn.XLOOKUP(DATE(YEAR($G4142),MONTH($G4142),1),Inflaçao!$B:$B,Inflaçao!$C:$C))*0.55+(Inflaçao!$G$273/_xlfn.XLOOKUP(DATE(YEAR($G4142),MONTH($G4142),1),Inflaçao!$F:$F,Inflaçao!$G:$G))*0.45)*(Inflaçao!$G$289/Inflaçao!$G$273))))
))</f>
        <v>9905.8156839585135</v>
      </c>
      <c r="Q4142" s="13">
        <f>IF(OR($L4142="Anexo IV",$L4142="Inv. Remunerado"),
IF(AND($D4142="Linepack",$E4142&lt;&gt;"GASIG"),((N4142/_xlfn.XLOOKUP(DATE(YEAR($G4142),MONTH($G4142),1),Inflaçao!$B:$B,Inflaçao!$C:$C)*Inflaçao!$C$265)*((Inflaçao!$C$273/Inflaçao!$C$265)*0.55+(Inflaçao!$G$273/Inflaçao!$G$265)*0.45)*(Inflaçao!$G$289/Inflaçao!$G$273)),
IF($E4142&lt;&gt;"GASIG",(N4142/_xlfn.XLOOKUP(DATE(YEAR($G4142),MONTH($G4142),1),Inflaçao!$B:$B,Inflaçao!$C:$C)*Inflaçao!$C$273)*(Inflaçao!$G$289/Inflaçao!$G$273),
N4142*(((Inflaçao!$C$273/_xlfn.XLOOKUP(DATE(YEAR($G4142),MONTH($G4142),1),Inflaçao!$B:$B,Inflaçao!$C:$C))*0.55+(Inflaçao!$G$273/_xlfn.XLOOKUP(DATE(YEAR($G4142),MONTH($G4142),1),Inflaçao!$F:$F,Inflaçao!$G:$G))*0.45)*(Inflaçao!$G$289/Inflaçao!$G$273)))),
IF(AND($G4142&lt;45530,$L4142="Inv. Não Remunerado"),
IF(AND($D4142="Linepack",$E4142&lt;&gt;"GASIG"),((N4142/_xlfn.XLOOKUP(DATE(YEAR($G4142),MONTH($G4142),1),Inflaçao!$B:$B,Inflaçao!$C:$C)*Inflaçao!$C$265)*((Inflaçao!$C$273/Inflaçao!$C$265)*0.55+(Inflaçao!$G$273/Inflaçao!$G$265)*0.45)*(Inflaçao!$G$289/Inflaçao!$G$273)),
IF($E4142&lt;&gt;"GASIG",(N4142/_xlfn.XLOOKUP(DATE(YEAR($G4142),MONTH($G4142),1),Inflaçao!$B:$B,Inflaçao!$C:$C)*Inflaçao!$C$273)*(Inflaçao!$G$289/Inflaçao!$G$273),
N4142*(((Inflaçao!$C$273/_xlfn.XLOOKUP(DATE(YEAR($G4142),MONTH($G4142),1),Inflaçao!$B:$B,Inflaçao!$C:$C))*0.55+(Inflaçao!$G$273/_xlfn.XLOOKUP(DATE(YEAR($G4142),MONTH($G4142),1),Inflaçao!$F:$F,Inflaçao!$G:$G))*0.45)*(Inflaçao!$G$289/Inflaçao!$G$273)))),
IF(AND($D4142="Linepack",$E4142&lt;&gt;"GASIG"),((N4142/_xlfn.XLOOKUP(DATE(YEAR($G4142),MONTH($G4142),1),Inflaçao!$B:$B,Inflaçao!$C:$C)*Inflaçao!$C$265)*((Inflaçao!$C$273/Inflaçao!$C$265)*0.55+(Inflaçao!$G$273/Inflaçao!$G$265)*0.45)*(Inflaçao!$G$289/Inflaçao!$G$273)),
IF($E4142&lt;&gt;"GASIG",(N4142/_xlfn.XLOOKUP(DATE(YEAR($G4142),MONTH($G4142),1),Inflaçao!$F:$F,Inflaçao!$G:$G)*Inflaçao!$G$289),
N4142*(((Inflaçao!$C$273/_xlfn.XLOOKUP(DATE(YEAR($G4142),MONTH($G4142),1),Inflaçao!$B:$B,Inflaçao!$C:$C))*0.55+(Inflaçao!$G$273/_xlfn.XLOOKUP(DATE(YEAR($G4142),MONTH($G4142),1),Inflaçao!$F:$F,Inflaçao!$G:$G))*0.45)*(Inflaçao!$G$289/Inflaçao!$G$273))))
))</f>
        <v>0</v>
      </c>
      <c r="R4142" s="16">
        <f t="shared" si="222"/>
        <v>9905.8156839585135</v>
      </c>
      <c r="S4142" s="40"/>
    </row>
    <row r="4143" spans="1:19" ht="30" customHeight="1" x14ac:dyDescent="0.35">
      <c r="A4143" s="36"/>
      <c r="B4143" s="39" t="s">
        <v>2150</v>
      </c>
      <c r="C4143" s="10" t="s">
        <v>7094</v>
      </c>
      <c r="D4143" s="10" t="s">
        <v>5</v>
      </c>
      <c r="E4143" s="10" t="s">
        <v>5828</v>
      </c>
      <c r="F4143" s="10" t="s">
        <v>5815</v>
      </c>
      <c r="G4143" s="11">
        <v>43889</v>
      </c>
      <c r="H4143" s="12" t="s">
        <v>5668</v>
      </c>
      <c r="I4143" s="13">
        <v>3073.15</v>
      </c>
      <c r="J4143" s="13">
        <v>-1729.87</v>
      </c>
      <c r="K4143" s="13">
        <v>1343.2800000000002</v>
      </c>
      <c r="L4143" s="15" t="s">
        <v>5649</v>
      </c>
      <c r="M4143" s="15" t="s">
        <v>5650</v>
      </c>
      <c r="N4143" s="13">
        <f t="shared" si="220"/>
        <v>0</v>
      </c>
      <c r="O4143" s="13">
        <f t="shared" si="221"/>
        <v>3073.15</v>
      </c>
      <c r="P4143" s="13">
        <f>IF(OR($L4143="Anexo IV",$L4143="Inv. Remunerado"),
IF(AND($D4143="Linepack",$E4143&lt;&gt;"GASIG"),((I4143/_xlfn.XLOOKUP(DATE(YEAR($G4143),MONTH($G4143),1),Inflaçao!$B:$B,Inflaçao!$C:$C)*Inflaçao!$C$265)*((Inflaçao!$C$273/Inflaçao!$C$265)*0.55+(Inflaçao!$G$273/Inflaçao!$G$265)*0.45)*(Inflaçao!$G$289/Inflaçao!$G$273)),
IF($E4143&lt;&gt;"GASIG",(I4143/_xlfn.XLOOKUP(DATE(YEAR($G4143),MONTH($G4143),1),Inflaçao!$B:$B,Inflaçao!$C:$C)*Inflaçao!$C$273)*(Inflaçao!$G$289/Inflaçao!$G$273),
I4143*(((Inflaçao!$C$273/_xlfn.XLOOKUP(DATE(YEAR($G4143),MONTH($G4143),1),Inflaçao!$B:$B,Inflaçao!$C:$C))*0.55+(Inflaçao!$G$273/_xlfn.XLOOKUP(DATE(YEAR($G4143),MONTH($G4143),1),Inflaçao!$F:$F,Inflaçao!$G:$G))*0.45)*(Inflaçao!$G$289/Inflaçao!$G$273)))),
IF(AND($G4143&lt;45530,$L4143="Inv. Não Remunerado"),
IF(AND($D4143="Linepack",$E4143&lt;&gt;"GASIG"),((I4143/_xlfn.XLOOKUP(DATE(YEAR($G4143),MONTH($G4143),1),Inflaçao!$B:$B,Inflaçao!$C:$C)*Inflaçao!$C$265)*((Inflaçao!$C$273/Inflaçao!$C$265)*0.55+(Inflaçao!$G$273/Inflaçao!$G$265)*0.45)*(Inflaçao!$G$289/Inflaçao!$G$273)),
IF($E4143&lt;&gt;"GASIG",(I4143/_xlfn.XLOOKUP(DATE(YEAR($G4143),MONTH($G4143),1),Inflaçao!$B:$B,Inflaçao!$C:$C)*Inflaçao!$C$273)*(Inflaçao!$G$289/Inflaçao!$G$273),
I4143*(((Inflaçao!$C$273/_xlfn.XLOOKUP(DATE(YEAR($G4143),MONTH($G4143),1),Inflaçao!$B:$B,Inflaçao!$C:$C))*0.55+(Inflaçao!$G$273/_xlfn.XLOOKUP(DATE(YEAR($G4143),MONTH($G4143),1),Inflaçao!$F:$F,Inflaçao!$G:$G))*0.45)*(Inflaçao!$G$289/Inflaçao!$G$273)))),
IF(AND($D4143="Linepack",$E4143&lt;&gt;"GASIG"),((I4143/_xlfn.XLOOKUP(DATE(YEAR($G4143),MONTH($G4143),1),Inflaçao!$B:$B,Inflaçao!$C:$C)*Inflaçao!$C$265)*((Inflaçao!$C$273/Inflaçao!$C$265)*0.55+(Inflaçao!$G$273/Inflaçao!$G$265)*0.45)*(Inflaçao!$G$289/Inflaçao!$G$273)),
IF($E4143&lt;&gt;"GASIG",(I4143/_xlfn.XLOOKUP(DATE(YEAR($G4143),MONTH($G4143),1),Inflaçao!$F:$F,Inflaçao!$G:$G)*Inflaçao!$G$289),
I4143*(((Inflaçao!$C$273/_xlfn.XLOOKUP(DATE(YEAR($G4143),MONTH($G4143),1),Inflaçao!$B:$B,Inflaçao!$C:$C))*0.55+(Inflaçao!$G$273/_xlfn.XLOOKUP(DATE(YEAR($G4143),MONTH($G4143),1),Inflaçao!$F:$F,Inflaçao!$G:$G))*0.45)*(Inflaçao!$G$289/Inflaçao!$G$273))))
))</f>
        <v>4952.9159003491704</v>
      </c>
      <c r="Q4143" s="13">
        <f>IF(OR($L4143="Anexo IV",$L4143="Inv. Remunerado"),
IF(AND($D4143="Linepack",$E4143&lt;&gt;"GASIG"),((N4143/_xlfn.XLOOKUP(DATE(YEAR($G4143),MONTH($G4143),1),Inflaçao!$B:$B,Inflaçao!$C:$C)*Inflaçao!$C$265)*((Inflaçao!$C$273/Inflaçao!$C$265)*0.55+(Inflaçao!$G$273/Inflaçao!$G$265)*0.45)*(Inflaçao!$G$289/Inflaçao!$G$273)),
IF($E4143&lt;&gt;"GASIG",(N4143/_xlfn.XLOOKUP(DATE(YEAR($G4143),MONTH($G4143),1),Inflaçao!$B:$B,Inflaçao!$C:$C)*Inflaçao!$C$273)*(Inflaçao!$G$289/Inflaçao!$G$273),
N4143*(((Inflaçao!$C$273/_xlfn.XLOOKUP(DATE(YEAR($G4143),MONTH($G4143),1),Inflaçao!$B:$B,Inflaçao!$C:$C))*0.55+(Inflaçao!$G$273/_xlfn.XLOOKUP(DATE(YEAR($G4143),MONTH($G4143),1),Inflaçao!$F:$F,Inflaçao!$G:$G))*0.45)*(Inflaçao!$G$289/Inflaçao!$G$273)))),
IF(AND($G4143&lt;45530,$L4143="Inv. Não Remunerado"),
IF(AND($D4143="Linepack",$E4143&lt;&gt;"GASIG"),((N4143/_xlfn.XLOOKUP(DATE(YEAR($G4143),MONTH($G4143),1),Inflaçao!$B:$B,Inflaçao!$C:$C)*Inflaçao!$C$265)*((Inflaçao!$C$273/Inflaçao!$C$265)*0.55+(Inflaçao!$G$273/Inflaçao!$G$265)*0.45)*(Inflaçao!$G$289/Inflaçao!$G$273)),
IF($E4143&lt;&gt;"GASIG",(N4143/_xlfn.XLOOKUP(DATE(YEAR($G4143),MONTH($G4143),1),Inflaçao!$B:$B,Inflaçao!$C:$C)*Inflaçao!$C$273)*(Inflaçao!$G$289/Inflaçao!$G$273),
N4143*(((Inflaçao!$C$273/_xlfn.XLOOKUP(DATE(YEAR($G4143),MONTH($G4143),1),Inflaçao!$B:$B,Inflaçao!$C:$C))*0.55+(Inflaçao!$G$273/_xlfn.XLOOKUP(DATE(YEAR($G4143),MONTH($G4143),1),Inflaçao!$F:$F,Inflaçao!$G:$G))*0.45)*(Inflaçao!$G$289/Inflaçao!$G$273)))),
IF(AND($D4143="Linepack",$E4143&lt;&gt;"GASIG"),((N4143/_xlfn.XLOOKUP(DATE(YEAR($G4143),MONTH($G4143),1),Inflaçao!$B:$B,Inflaçao!$C:$C)*Inflaçao!$C$265)*((Inflaçao!$C$273/Inflaçao!$C$265)*0.55+(Inflaçao!$G$273/Inflaçao!$G$265)*0.45)*(Inflaçao!$G$289/Inflaçao!$G$273)),
IF($E4143&lt;&gt;"GASIG",(N4143/_xlfn.XLOOKUP(DATE(YEAR($G4143),MONTH($G4143),1),Inflaçao!$F:$F,Inflaçao!$G:$G)*Inflaçao!$G$289),
N4143*(((Inflaçao!$C$273/_xlfn.XLOOKUP(DATE(YEAR($G4143),MONTH($G4143),1),Inflaçao!$B:$B,Inflaçao!$C:$C))*0.55+(Inflaçao!$G$273/_xlfn.XLOOKUP(DATE(YEAR($G4143),MONTH($G4143),1),Inflaçao!$F:$F,Inflaçao!$G:$G))*0.45)*(Inflaçao!$G$289/Inflaçao!$G$273))))
))</f>
        <v>0</v>
      </c>
      <c r="R4143" s="16">
        <f t="shared" si="222"/>
        <v>4952.9159003491704</v>
      </c>
      <c r="S4143" s="40"/>
    </row>
    <row r="4144" spans="1:19" ht="30" customHeight="1" x14ac:dyDescent="0.35">
      <c r="A4144" s="36"/>
      <c r="B4144" s="39" t="s">
        <v>2151</v>
      </c>
      <c r="C4144" s="10" t="s">
        <v>7095</v>
      </c>
      <c r="D4144" s="10" t="s">
        <v>35</v>
      </c>
      <c r="E4144" s="10" t="s">
        <v>5828</v>
      </c>
      <c r="F4144" s="10" t="s">
        <v>5815</v>
      </c>
      <c r="G4144" s="11">
        <v>43889</v>
      </c>
      <c r="H4144" s="12" t="s">
        <v>5668</v>
      </c>
      <c r="I4144" s="13">
        <v>85279.82</v>
      </c>
      <c r="J4144" s="13">
        <v>-48003.56</v>
      </c>
      <c r="K4144" s="13">
        <v>37276.260000000009</v>
      </c>
      <c r="L4144" s="15" t="s">
        <v>5649</v>
      </c>
      <c r="M4144" s="15" t="s">
        <v>5650</v>
      </c>
      <c r="N4144" s="13">
        <f t="shared" si="220"/>
        <v>0</v>
      </c>
      <c r="O4144" s="13">
        <f t="shared" si="221"/>
        <v>85279.82</v>
      </c>
      <c r="P4144" s="13">
        <f>IF(OR($L4144="Anexo IV",$L4144="Inv. Remunerado"),
IF(AND($D4144="Linepack",$E4144&lt;&gt;"GASIG"),((I4144/_xlfn.XLOOKUP(DATE(YEAR($G4144),MONTH($G4144),1),Inflaçao!$B:$B,Inflaçao!$C:$C)*Inflaçao!$C$265)*((Inflaçao!$C$273/Inflaçao!$C$265)*0.55+(Inflaçao!$G$273/Inflaçao!$G$265)*0.45)*(Inflaçao!$G$289/Inflaçao!$G$273)),
IF($E4144&lt;&gt;"GASIG",(I4144/_xlfn.XLOOKUP(DATE(YEAR($G4144),MONTH($G4144),1),Inflaçao!$B:$B,Inflaçao!$C:$C)*Inflaçao!$C$273)*(Inflaçao!$G$289/Inflaçao!$G$273),
I4144*(((Inflaçao!$C$273/_xlfn.XLOOKUP(DATE(YEAR($G4144),MONTH($G4144),1),Inflaçao!$B:$B,Inflaçao!$C:$C))*0.55+(Inflaçao!$G$273/_xlfn.XLOOKUP(DATE(YEAR($G4144),MONTH($G4144),1),Inflaçao!$F:$F,Inflaçao!$G:$G))*0.45)*(Inflaçao!$G$289/Inflaçao!$G$273)))),
IF(AND($G4144&lt;45530,$L4144="Inv. Não Remunerado"),
IF(AND($D4144="Linepack",$E4144&lt;&gt;"GASIG"),((I4144/_xlfn.XLOOKUP(DATE(YEAR($G4144),MONTH($G4144),1),Inflaçao!$B:$B,Inflaçao!$C:$C)*Inflaçao!$C$265)*((Inflaçao!$C$273/Inflaçao!$C$265)*0.55+(Inflaçao!$G$273/Inflaçao!$G$265)*0.45)*(Inflaçao!$G$289/Inflaçao!$G$273)),
IF($E4144&lt;&gt;"GASIG",(I4144/_xlfn.XLOOKUP(DATE(YEAR($G4144),MONTH($G4144),1),Inflaçao!$B:$B,Inflaçao!$C:$C)*Inflaçao!$C$273)*(Inflaçao!$G$289/Inflaçao!$G$273),
I4144*(((Inflaçao!$C$273/_xlfn.XLOOKUP(DATE(YEAR($G4144),MONTH($G4144),1),Inflaçao!$B:$B,Inflaçao!$C:$C))*0.55+(Inflaçao!$G$273/_xlfn.XLOOKUP(DATE(YEAR($G4144),MONTH($G4144),1),Inflaçao!$F:$F,Inflaçao!$G:$G))*0.45)*(Inflaçao!$G$289/Inflaçao!$G$273)))),
IF(AND($D4144="Linepack",$E4144&lt;&gt;"GASIG"),((I4144/_xlfn.XLOOKUP(DATE(YEAR($G4144),MONTH($G4144),1),Inflaçao!$B:$B,Inflaçao!$C:$C)*Inflaçao!$C$265)*((Inflaçao!$C$273/Inflaçao!$C$265)*0.55+(Inflaçao!$G$273/Inflaçao!$G$265)*0.45)*(Inflaçao!$G$289/Inflaçao!$G$273)),
IF($E4144&lt;&gt;"GASIG",(I4144/_xlfn.XLOOKUP(DATE(YEAR($G4144),MONTH($G4144),1),Inflaçao!$F:$F,Inflaçao!$G:$G)*Inflaçao!$G$289),
I4144*(((Inflaçao!$C$273/_xlfn.XLOOKUP(DATE(YEAR($G4144),MONTH($G4144),1),Inflaçao!$B:$B,Inflaçao!$C:$C))*0.55+(Inflaçao!$G$273/_xlfn.XLOOKUP(DATE(YEAR($G4144),MONTH($G4144),1),Inflaçao!$F:$F,Inflaçao!$G:$G))*0.45)*(Inflaçao!$G$289/Inflaçao!$G$273))))
))</f>
        <v>137443.26715484608</v>
      </c>
      <c r="Q4144" s="13">
        <f>IF(OR($L4144="Anexo IV",$L4144="Inv. Remunerado"),
IF(AND($D4144="Linepack",$E4144&lt;&gt;"GASIG"),((N4144/_xlfn.XLOOKUP(DATE(YEAR($G4144),MONTH($G4144),1),Inflaçao!$B:$B,Inflaçao!$C:$C)*Inflaçao!$C$265)*((Inflaçao!$C$273/Inflaçao!$C$265)*0.55+(Inflaçao!$G$273/Inflaçao!$G$265)*0.45)*(Inflaçao!$G$289/Inflaçao!$G$273)),
IF($E4144&lt;&gt;"GASIG",(N4144/_xlfn.XLOOKUP(DATE(YEAR($G4144),MONTH($G4144),1),Inflaçao!$B:$B,Inflaçao!$C:$C)*Inflaçao!$C$273)*(Inflaçao!$G$289/Inflaçao!$G$273),
N4144*(((Inflaçao!$C$273/_xlfn.XLOOKUP(DATE(YEAR($G4144),MONTH($G4144),1),Inflaçao!$B:$B,Inflaçao!$C:$C))*0.55+(Inflaçao!$G$273/_xlfn.XLOOKUP(DATE(YEAR($G4144),MONTH($G4144),1),Inflaçao!$F:$F,Inflaçao!$G:$G))*0.45)*(Inflaçao!$G$289/Inflaçao!$G$273)))),
IF(AND($G4144&lt;45530,$L4144="Inv. Não Remunerado"),
IF(AND($D4144="Linepack",$E4144&lt;&gt;"GASIG"),((N4144/_xlfn.XLOOKUP(DATE(YEAR($G4144),MONTH($G4144),1),Inflaçao!$B:$B,Inflaçao!$C:$C)*Inflaçao!$C$265)*((Inflaçao!$C$273/Inflaçao!$C$265)*0.55+(Inflaçao!$G$273/Inflaçao!$G$265)*0.45)*(Inflaçao!$G$289/Inflaçao!$G$273)),
IF($E4144&lt;&gt;"GASIG",(N4144/_xlfn.XLOOKUP(DATE(YEAR($G4144),MONTH($G4144),1),Inflaçao!$B:$B,Inflaçao!$C:$C)*Inflaçao!$C$273)*(Inflaçao!$G$289/Inflaçao!$G$273),
N4144*(((Inflaçao!$C$273/_xlfn.XLOOKUP(DATE(YEAR($G4144),MONTH($G4144),1),Inflaçao!$B:$B,Inflaçao!$C:$C))*0.55+(Inflaçao!$G$273/_xlfn.XLOOKUP(DATE(YEAR($G4144),MONTH($G4144),1),Inflaçao!$F:$F,Inflaçao!$G:$G))*0.45)*(Inflaçao!$G$289/Inflaçao!$G$273)))),
IF(AND($D4144="Linepack",$E4144&lt;&gt;"GASIG"),((N4144/_xlfn.XLOOKUP(DATE(YEAR($G4144),MONTH($G4144),1),Inflaçao!$B:$B,Inflaçao!$C:$C)*Inflaçao!$C$265)*((Inflaçao!$C$273/Inflaçao!$C$265)*0.55+(Inflaçao!$G$273/Inflaçao!$G$265)*0.45)*(Inflaçao!$G$289/Inflaçao!$G$273)),
IF($E4144&lt;&gt;"GASIG",(N4144/_xlfn.XLOOKUP(DATE(YEAR($G4144),MONTH($G4144),1),Inflaçao!$F:$F,Inflaçao!$G:$G)*Inflaçao!$G$289),
N4144*(((Inflaçao!$C$273/_xlfn.XLOOKUP(DATE(YEAR($G4144),MONTH($G4144),1),Inflaçao!$B:$B,Inflaçao!$C:$C))*0.55+(Inflaçao!$G$273/_xlfn.XLOOKUP(DATE(YEAR($G4144),MONTH($G4144),1),Inflaçao!$F:$F,Inflaçao!$G:$G))*0.45)*(Inflaçao!$G$289/Inflaçao!$G$273))))
))</f>
        <v>0</v>
      </c>
      <c r="R4144" s="16">
        <f t="shared" si="222"/>
        <v>137443.26715484608</v>
      </c>
      <c r="S4144" s="40"/>
    </row>
    <row r="4145" spans="1:19" ht="30" customHeight="1" x14ac:dyDescent="0.35">
      <c r="A4145" s="36"/>
      <c r="B4145" s="39" t="s">
        <v>2152</v>
      </c>
      <c r="C4145" s="10" t="s">
        <v>7096</v>
      </c>
      <c r="D4145" s="10" t="s">
        <v>35</v>
      </c>
      <c r="E4145" s="10" t="s">
        <v>5828</v>
      </c>
      <c r="F4145" s="10" t="s">
        <v>5815</v>
      </c>
      <c r="G4145" s="11">
        <v>43889</v>
      </c>
      <c r="H4145" s="12" t="s">
        <v>5668</v>
      </c>
      <c r="I4145" s="13">
        <v>79901.81</v>
      </c>
      <c r="J4145" s="13">
        <v>-44976.3</v>
      </c>
      <c r="K4145" s="13">
        <v>34925.509999999995</v>
      </c>
      <c r="L4145" s="15" t="s">
        <v>5649</v>
      </c>
      <c r="M4145" s="15" t="s">
        <v>5650</v>
      </c>
      <c r="N4145" s="13">
        <f t="shared" si="220"/>
        <v>0</v>
      </c>
      <c r="O4145" s="13">
        <f t="shared" si="221"/>
        <v>79901.81</v>
      </c>
      <c r="P4145" s="13">
        <f>IF(OR($L4145="Anexo IV",$L4145="Inv. Remunerado"),
IF(AND($D4145="Linepack",$E4145&lt;&gt;"GASIG"),((I4145/_xlfn.XLOOKUP(DATE(YEAR($G4145),MONTH($G4145),1),Inflaçao!$B:$B,Inflaçao!$C:$C)*Inflaçao!$C$265)*((Inflaçao!$C$273/Inflaçao!$C$265)*0.55+(Inflaçao!$G$273/Inflaçao!$G$265)*0.45)*(Inflaçao!$G$289/Inflaçao!$G$273)),
IF($E4145&lt;&gt;"GASIG",(I4145/_xlfn.XLOOKUP(DATE(YEAR($G4145),MONTH($G4145),1),Inflaçao!$B:$B,Inflaçao!$C:$C)*Inflaçao!$C$273)*(Inflaçao!$G$289/Inflaçao!$G$273),
I4145*(((Inflaçao!$C$273/_xlfn.XLOOKUP(DATE(YEAR($G4145),MONTH($G4145),1),Inflaçao!$B:$B,Inflaçao!$C:$C))*0.55+(Inflaçao!$G$273/_xlfn.XLOOKUP(DATE(YEAR($G4145),MONTH($G4145),1),Inflaçao!$F:$F,Inflaçao!$G:$G))*0.45)*(Inflaçao!$G$289/Inflaçao!$G$273)))),
IF(AND($G4145&lt;45530,$L4145="Inv. Não Remunerado"),
IF(AND($D4145="Linepack",$E4145&lt;&gt;"GASIG"),((I4145/_xlfn.XLOOKUP(DATE(YEAR($G4145),MONTH($G4145),1),Inflaçao!$B:$B,Inflaçao!$C:$C)*Inflaçao!$C$265)*((Inflaçao!$C$273/Inflaçao!$C$265)*0.55+(Inflaçao!$G$273/Inflaçao!$G$265)*0.45)*(Inflaçao!$G$289/Inflaçao!$G$273)),
IF($E4145&lt;&gt;"GASIG",(I4145/_xlfn.XLOOKUP(DATE(YEAR($G4145),MONTH($G4145),1),Inflaçao!$B:$B,Inflaçao!$C:$C)*Inflaçao!$C$273)*(Inflaçao!$G$289/Inflaçao!$G$273),
I4145*(((Inflaçao!$C$273/_xlfn.XLOOKUP(DATE(YEAR($G4145),MONTH($G4145),1),Inflaçao!$B:$B,Inflaçao!$C:$C))*0.55+(Inflaçao!$G$273/_xlfn.XLOOKUP(DATE(YEAR($G4145),MONTH($G4145),1),Inflaçao!$F:$F,Inflaçao!$G:$G))*0.45)*(Inflaçao!$G$289/Inflaçao!$G$273)))),
IF(AND($D4145="Linepack",$E4145&lt;&gt;"GASIG"),((I4145/_xlfn.XLOOKUP(DATE(YEAR($G4145),MONTH($G4145),1),Inflaçao!$B:$B,Inflaçao!$C:$C)*Inflaçao!$C$265)*((Inflaçao!$C$273/Inflaçao!$C$265)*0.55+(Inflaçao!$G$273/Inflaçao!$G$265)*0.45)*(Inflaçao!$G$289/Inflaçao!$G$273)),
IF($E4145&lt;&gt;"GASIG",(I4145/_xlfn.XLOOKUP(DATE(YEAR($G4145),MONTH($G4145),1),Inflaçao!$F:$F,Inflaçao!$G:$G)*Inflaçao!$G$289),
I4145*(((Inflaçao!$C$273/_xlfn.XLOOKUP(DATE(YEAR($G4145),MONTH($G4145),1),Inflaçao!$B:$B,Inflaçao!$C:$C))*0.55+(Inflaçao!$G$273/_xlfn.XLOOKUP(DATE(YEAR($G4145),MONTH($G4145),1),Inflaçao!$F:$F,Inflaçao!$G:$G))*0.45)*(Inflaçao!$G$289/Inflaçao!$G$273))))
))</f>
        <v>128775.66835841996</v>
      </c>
      <c r="Q4145" s="13">
        <f>IF(OR($L4145="Anexo IV",$L4145="Inv. Remunerado"),
IF(AND($D4145="Linepack",$E4145&lt;&gt;"GASIG"),((N4145/_xlfn.XLOOKUP(DATE(YEAR($G4145),MONTH($G4145),1),Inflaçao!$B:$B,Inflaçao!$C:$C)*Inflaçao!$C$265)*((Inflaçao!$C$273/Inflaçao!$C$265)*0.55+(Inflaçao!$G$273/Inflaçao!$G$265)*0.45)*(Inflaçao!$G$289/Inflaçao!$G$273)),
IF($E4145&lt;&gt;"GASIG",(N4145/_xlfn.XLOOKUP(DATE(YEAR($G4145),MONTH($G4145),1),Inflaçao!$B:$B,Inflaçao!$C:$C)*Inflaçao!$C$273)*(Inflaçao!$G$289/Inflaçao!$G$273),
N4145*(((Inflaçao!$C$273/_xlfn.XLOOKUP(DATE(YEAR($G4145),MONTH($G4145),1),Inflaçao!$B:$B,Inflaçao!$C:$C))*0.55+(Inflaçao!$G$273/_xlfn.XLOOKUP(DATE(YEAR($G4145),MONTH($G4145),1),Inflaçao!$F:$F,Inflaçao!$G:$G))*0.45)*(Inflaçao!$G$289/Inflaçao!$G$273)))),
IF(AND($G4145&lt;45530,$L4145="Inv. Não Remunerado"),
IF(AND($D4145="Linepack",$E4145&lt;&gt;"GASIG"),((N4145/_xlfn.XLOOKUP(DATE(YEAR($G4145),MONTH($G4145),1),Inflaçao!$B:$B,Inflaçao!$C:$C)*Inflaçao!$C$265)*((Inflaçao!$C$273/Inflaçao!$C$265)*0.55+(Inflaçao!$G$273/Inflaçao!$G$265)*0.45)*(Inflaçao!$G$289/Inflaçao!$G$273)),
IF($E4145&lt;&gt;"GASIG",(N4145/_xlfn.XLOOKUP(DATE(YEAR($G4145),MONTH($G4145),1),Inflaçao!$B:$B,Inflaçao!$C:$C)*Inflaçao!$C$273)*(Inflaçao!$G$289/Inflaçao!$G$273),
N4145*(((Inflaçao!$C$273/_xlfn.XLOOKUP(DATE(YEAR($G4145),MONTH($G4145),1),Inflaçao!$B:$B,Inflaçao!$C:$C))*0.55+(Inflaçao!$G$273/_xlfn.XLOOKUP(DATE(YEAR($G4145),MONTH($G4145),1),Inflaçao!$F:$F,Inflaçao!$G:$G))*0.45)*(Inflaçao!$G$289/Inflaçao!$G$273)))),
IF(AND($D4145="Linepack",$E4145&lt;&gt;"GASIG"),((N4145/_xlfn.XLOOKUP(DATE(YEAR($G4145),MONTH($G4145),1),Inflaçao!$B:$B,Inflaçao!$C:$C)*Inflaçao!$C$265)*((Inflaçao!$C$273/Inflaçao!$C$265)*0.55+(Inflaçao!$G$273/Inflaçao!$G$265)*0.45)*(Inflaçao!$G$289/Inflaçao!$G$273)),
IF($E4145&lt;&gt;"GASIG",(N4145/_xlfn.XLOOKUP(DATE(YEAR($G4145),MONTH($G4145),1),Inflaçao!$F:$F,Inflaçao!$G:$G)*Inflaçao!$G$289),
N4145*(((Inflaçao!$C$273/_xlfn.XLOOKUP(DATE(YEAR($G4145),MONTH($G4145),1),Inflaçao!$B:$B,Inflaçao!$C:$C))*0.55+(Inflaçao!$G$273/_xlfn.XLOOKUP(DATE(YEAR($G4145),MONTH($G4145),1),Inflaçao!$F:$F,Inflaçao!$G:$G))*0.45)*(Inflaçao!$G$289/Inflaçao!$G$273))))
))</f>
        <v>0</v>
      </c>
      <c r="R4145" s="16">
        <f t="shared" si="222"/>
        <v>128775.66835841996</v>
      </c>
      <c r="S4145" s="40"/>
    </row>
    <row r="4146" spans="1:19" ht="30" customHeight="1" x14ac:dyDescent="0.35">
      <c r="A4146" s="36"/>
      <c r="B4146" s="39" t="s">
        <v>2153</v>
      </c>
      <c r="C4146" s="10" t="s">
        <v>7097</v>
      </c>
      <c r="D4146" s="10" t="s">
        <v>5</v>
      </c>
      <c r="E4146" s="10" t="s">
        <v>5828</v>
      </c>
      <c r="F4146" s="10" t="s">
        <v>5815</v>
      </c>
      <c r="G4146" s="11">
        <v>43889</v>
      </c>
      <c r="H4146" s="12" t="s">
        <v>5668</v>
      </c>
      <c r="I4146" s="13">
        <v>2487712.23</v>
      </c>
      <c r="J4146" s="13">
        <v>-1400320.12</v>
      </c>
      <c r="K4146" s="13">
        <v>1087392.1099999999</v>
      </c>
      <c r="L4146" s="15" t="s">
        <v>5649</v>
      </c>
      <c r="M4146" s="15" t="s">
        <v>5650</v>
      </c>
      <c r="N4146" s="13">
        <f t="shared" si="220"/>
        <v>0</v>
      </c>
      <c r="O4146" s="13">
        <f t="shared" si="221"/>
        <v>2487712.23</v>
      </c>
      <c r="P4146" s="13">
        <f>IF(OR($L4146="Anexo IV",$L4146="Inv. Remunerado"),
IF(AND($D4146="Linepack",$E4146&lt;&gt;"GASIG"),((I4146/_xlfn.XLOOKUP(DATE(YEAR($G4146),MONTH($G4146),1),Inflaçao!$B:$B,Inflaçao!$C:$C)*Inflaçao!$C$265)*((Inflaçao!$C$273/Inflaçao!$C$265)*0.55+(Inflaçao!$G$273/Inflaçao!$G$265)*0.45)*(Inflaçao!$G$289/Inflaçao!$G$273)),
IF($E4146&lt;&gt;"GASIG",(I4146/_xlfn.XLOOKUP(DATE(YEAR($G4146),MONTH($G4146),1),Inflaçao!$B:$B,Inflaçao!$C:$C)*Inflaçao!$C$273)*(Inflaçao!$G$289/Inflaçao!$G$273),
I4146*(((Inflaçao!$C$273/_xlfn.XLOOKUP(DATE(YEAR($G4146),MONTH($G4146),1),Inflaçao!$B:$B,Inflaçao!$C:$C))*0.55+(Inflaçao!$G$273/_xlfn.XLOOKUP(DATE(YEAR($G4146),MONTH($G4146),1),Inflaçao!$F:$F,Inflaçao!$G:$G))*0.45)*(Inflaçao!$G$289/Inflaçao!$G$273)))),
IF(AND($G4146&lt;45530,$L4146="Inv. Não Remunerado"),
IF(AND($D4146="Linepack",$E4146&lt;&gt;"GASIG"),((I4146/_xlfn.XLOOKUP(DATE(YEAR($G4146),MONTH($G4146),1),Inflaçao!$B:$B,Inflaçao!$C:$C)*Inflaçao!$C$265)*((Inflaçao!$C$273/Inflaçao!$C$265)*0.55+(Inflaçao!$G$273/Inflaçao!$G$265)*0.45)*(Inflaçao!$G$289/Inflaçao!$G$273)),
IF($E4146&lt;&gt;"GASIG",(I4146/_xlfn.XLOOKUP(DATE(YEAR($G4146),MONTH($G4146),1),Inflaçao!$B:$B,Inflaçao!$C:$C)*Inflaçao!$C$273)*(Inflaçao!$G$289/Inflaçao!$G$273),
I4146*(((Inflaçao!$C$273/_xlfn.XLOOKUP(DATE(YEAR($G4146),MONTH($G4146),1),Inflaçao!$B:$B,Inflaçao!$C:$C))*0.55+(Inflaçao!$G$273/_xlfn.XLOOKUP(DATE(YEAR($G4146),MONTH($G4146),1),Inflaçao!$F:$F,Inflaçao!$G:$G))*0.45)*(Inflaçao!$G$289/Inflaçao!$G$273)))),
IF(AND($D4146="Linepack",$E4146&lt;&gt;"GASIG"),((I4146/_xlfn.XLOOKUP(DATE(YEAR($G4146),MONTH($G4146),1),Inflaçao!$B:$B,Inflaçao!$C:$C)*Inflaçao!$C$265)*((Inflaçao!$C$273/Inflaçao!$C$265)*0.55+(Inflaçao!$G$273/Inflaçao!$G$265)*0.45)*(Inflaçao!$G$289/Inflaçao!$G$273)),
IF($E4146&lt;&gt;"GASIG",(I4146/_xlfn.XLOOKUP(DATE(YEAR($G4146),MONTH($G4146),1),Inflaçao!$F:$F,Inflaçao!$G:$G)*Inflaçao!$G$289),
I4146*(((Inflaçao!$C$273/_xlfn.XLOOKUP(DATE(YEAR($G4146),MONTH($G4146),1),Inflaçao!$B:$B,Inflaçao!$C:$C))*0.55+(Inflaçao!$G$273/_xlfn.XLOOKUP(DATE(YEAR($G4146),MONTH($G4146),1),Inflaçao!$F:$F,Inflaçao!$G:$G))*0.45)*(Inflaçao!$G$289/Inflaçao!$G$273))))
))</f>
        <v>4009381.07787127</v>
      </c>
      <c r="Q4146" s="13">
        <f>IF(OR($L4146="Anexo IV",$L4146="Inv. Remunerado"),
IF(AND($D4146="Linepack",$E4146&lt;&gt;"GASIG"),((N4146/_xlfn.XLOOKUP(DATE(YEAR($G4146),MONTH($G4146),1),Inflaçao!$B:$B,Inflaçao!$C:$C)*Inflaçao!$C$265)*((Inflaçao!$C$273/Inflaçao!$C$265)*0.55+(Inflaçao!$G$273/Inflaçao!$G$265)*0.45)*(Inflaçao!$G$289/Inflaçao!$G$273)),
IF($E4146&lt;&gt;"GASIG",(N4146/_xlfn.XLOOKUP(DATE(YEAR($G4146),MONTH($G4146),1),Inflaçao!$B:$B,Inflaçao!$C:$C)*Inflaçao!$C$273)*(Inflaçao!$G$289/Inflaçao!$G$273),
N4146*(((Inflaçao!$C$273/_xlfn.XLOOKUP(DATE(YEAR($G4146),MONTH($G4146),1),Inflaçao!$B:$B,Inflaçao!$C:$C))*0.55+(Inflaçao!$G$273/_xlfn.XLOOKUP(DATE(YEAR($G4146),MONTH($G4146),1),Inflaçao!$F:$F,Inflaçao!$G:$G))*0.45)*(Inflaçao!$G$289/Inflaçao!$G$273)))),
IF(AND($G4146&lt;45530,$L4146="Inv. Não Remunerado"),
IF(AND($D4146="Linepack",$E4146&lt;&gt;"GASIG"),((N4146/_xlfn.XLOOKUP(DATE(YEAR($G4146),MONTH($G4146),1),Inflaçao!$B:$B,Inflaçao!$C:$C)*Inflaçao!$C$265)*((Inflaçao!$C$273/Inflaçao!$C$265)*0.55+(Inflaçao!$G$273/Inflaçao!$G$265)*0.45)*(Inflaçao!$G$289/Inflaçao!$G$273)),
IF($E4146&lt;&gt;"GASIG",(N4146/_xlfn.XLOOKUP(DATE(YEAR($G4146),MONTH($G4146),1),Inflaçao!$B:$B,Inflaçao!$C:$C)*Inflaçao!$C$273)*(Inflaçao!$G$289/Inflaçao!$G$273),
N4146*(((Inflaçao!$C$273/_xlfn.XLOOKUP(DATE(YEAR($G4146),MONTH($G4146),1),Inflaçao!$B:$B,Inflaçao!$C:$C))*0.55+(Inflaçao!$G$273/_xlfn.XLOOKUP(DATE(YEAR($G4146),MONTH($G4146),1),Inflaçao!$F:$F,Inflaçao!$G:$G))*0.45)*(Inflaçao!$G$289/Inflaçao!$G$273)))),
IF(AND($D4146="Linepack",$E4146&lt;&gt;"GASIG"),((N4146/_xlfn.XLOOKUP(DATE(YEAR($G4146),MONTH($G4146),1),Inflaçao!$B:$B,Inflaçao!$C:$C)*Inflaçao!$C$265)*((Inflaçao!$C$273/Inflaçao!$C$265)*0.55+(Inflaçao!$G$273/Inflaçao!$G$265)*0.45)*(Inflaçao!$G$289/Inflaçao!$G$273)),
IF($E4146&lt;&gt;"GASIG",(N4146/_xlfn.XLOOKUP(DATE(YEAR($G4146),MONTH($G4146),1),Inflaçao!$F:$F,Inflaçao!$G:$G)*Inflaçao!$G$289),
N4146*(((Inflaçao!$C$273/_xlfn.XLOOKUP(DATE(YEAR($G4146),MONTH($G4146),1),Inflaçao!$B:$B,Inflaçao!$C:$C))*0.55+(Inflaçao!$G$273/_xlfn.XLOOKUP(DATE(YEAR($G4146),MONTH($G4146),1),Inflaçao!$F:$F,Inflaçao!$G:$G))*0.45)*(Inflaçao!$G$289/Inflaçao!$G$273))))
))</f>
        <v>0</v>
      </c>
      <c r="R4146" s="16">
        <f t="shared" si="222"/>
        <v>4009381.07787127</v>
      </c>
      <c r="S4146" s="40"/>
    </row>
    <row r="4147" spans="1:19" ht="30" customHeight="1" x14ac:dyDescent="0.35">
      <c r="A4147" s="36"/>
      <c r="B4147" s="39" t="s">
        <v>2154</v>
      </c>
      <c r="C4147" s="10" t="s">
        <v>7098</v>
      </c>
      <c r="D4147" s="10" t="s">
        <v>5</v>
      </c>
      <c r="E4147" s="10" t="s">
        <v>5828</v>
      </c>
      <c r="F4147" s="10" t="s">
        <v>5815</v>
      </c>
      <c r="G4147" s="11">
        <v>43889</v>
      </c>
      <c r="H4147" s="12" t="s">
        <v>5668</v>
      </c>
      <c r="I4147" s="13">
        <v>2487712.23</v>
      </c>
      <c r="J4147" s="13">
        <v>-1400320.12</v>
      </c>
      <c r="K4147" s="13">
        <v>1087392.1099999999</v>
      </c>
      <c r="L4147" s="15" t="s">
        <v>5649</v>
      </c>
      <c r="M4147" s="15" t="s">
        <v>5650</v>
      </c>
      <c r="N4147" s="13">
        <f t="shared" si="220"/>
        <v>0</v>
      </c>
      <c r="O4147" s="13">
        <f t="shared" si="221"/>
        <v>2487712.23</v>
      </c>
      <c r="P4147" s="13">
        <f>IF(OR($L4147="Anexo IV",$L4147="Inv. Remunerado"),
IF(AND($D4147="Linepack",$E4147&lt;&gt;"GASIG"),((I4147/_xlfn.XLOOKUP(DATE(YEAR($G4147),MONTH($G4147),1),Inflaçao!$B:$B,Inflaçao!$C:$C)*Inflaçao!$C$265)*((Inflaçao!$C$273/Inflaçao!$C$265)*0.55+(Inflaçao!$G$273/Inflaçao!$G$265)*0.45)*(Inflaçao!$G$289/Inflaçao!$G$273)),
IF($E4147&lt;&gt;"GASIG",(I4147/_xlfn.XLOOKUP(DATE(YEAR($G4147),MONTH($G4147),1),Inflaçao!$B:$B,Inflaçao!$C:$C)*Inflaçao!$C$273)*(Inflaçao!$G$289/Inflaçao!$G$273),
I4147*(((Inflaçao!$C$273/_xlfn.XLOOKUP(DATE(YEAR($G4147),MONTH($G4147),1),Inflaçao!$B:$B,Inflaçao!$C:$C))*0.55+(Inflaçao!$G$273/_xlfn.XLOOKUP(DATE(YEAR($G4147),MONTH($G4147),1),Inflaçao!$F:$F,Inflaçao!$G:$G))*0.45)*(Inflaçao!$G$289/Inflaçao!$G$273)))),
IF(AND($G4147&lt;45530,$L4147="Inv. Não Remunerado"),
IF(AND($D4147="Linepack",$E4147&lt;&gt;"GASIG"),((I4147/_xlfn.XLOOKUP(DATE(YEAR($G4147),MONTH($G4147),1),Inflaçao!$B:$B,Inflaçao!$C:$C)*Inflaçao!$C$265)*((Inflaçao!$C$273/Inflaçao!$C$265)*0.55+(Inflaçao!$G$273/Inflaçao!$G$265)*0.45)*(Inflaçao!$G$289/Inflaçao!$G$273)),
IF($E4147&lt;&gt;"GASIG",(I4147/_xlfn.XLOOKUP(DATE(YEAR($G4147),MONTH($G4147),1),Inflaçao!$B:$B,Inflaçao!$C:$C)*Inflaçao!$C$273)*(Inflaçao!$G$289/Inflaçao!$G$273),
I4147*(((Inflaçao!$C$273/_xlfn.XLOOKUP(DATE(YEAR($G4147),MONTH($G4147),1),Inflaçao!$B:$B,Inflaçao!$C:$C))*0.55+(Inflaçao!$G$273/_xlfn.XLOOKUP(DATE(YEAR($G4147),MONTH($G4147),1),Inflaçao!$F:$F,Inflaçao!$G:$G))*0.45)*(Inflaçao!$G$289/Inflaçao!$G$273)))),
IF(AND($D4147="Linepack",$E4147&lt;&gt;"GASIG"),((I4147/_xlfn.XLOOKUP(DATE(YEAR($G4147),MONTH($G4147),1),Inflaçao!$B:$B,Inflaçao!$C:$C)*Inflaçao!$C$265)*((Inflaçao!$C$273/Inflaçao!$C$265)*0.55+(Inflaçao!$G$273/Inflaçao!$G$265)*0.45)*(Inflaçao!$G$289/Inflaçao!$G$273)),
IF($E4147&lt;&gt;"GASIG",(I4147/_xlfn.XLOOKUP(DATE(YEAR($G4147),MONTH($G4147),1),Inflaçao!$F:$F,Inflaçao!$G:$G)*Inflaçao!$G$289),
I4147*(((Inflaçao!$C$273/_xlfn.XLOOKUP(DATE(YEAR($G4147),MONTH($G4147),1),Inflaçao!$B:$B,Inflaçao!$C:$C))*0.55+(Inflaçao!$G$273/_xlfn.XLOOKUP(DATE(YEAR($G4147),MONTH($G4147),1),Inflaçao!$F:$F,Inflaçao!$G:$G))*0.45)*(Inflaçao!$G$289/Inflaçao!$G$273))))
))</f>
        <v>4009381.07787127</v>
      </c>
      <c r="Q4147" s="13">
        <f>IF(OR($L4147="Anexo IV",$L4147="Inv. Remunerado"),
IF(AND($D4147="Linepack",$E4147&lt;&gt;"GASIG"),((N4147/_xlfn.XLOOKUP(DATE(YEAR($G4147),MONTH($G4147),1),Inflaçao!$B:$B,Inflaçao!$C:$C)*Inflaçao!$C$265)*((Inflaçao!$C$273/Inflaçao!$C$265)*0.55+(Inflaçao!$G$273/Inflaçao!$G$265)*0.45)*(Inflaçao!$G$289/Inflaçao!$G$273)),
IF($E4147&lt;&gt;"GASIG",(N4147/_xlfn.XLOOKUP(DATE(YEAR($G4147),MONTH($G4147),1),Inflaçao!$B:$B,Inflaçao!$C:$C)*Inflaçao!$C$273)*(Inflaçao!$G$289/Inflaçao!$G$273),
N4147*(((Inflaçao!$C$273/_xlfn.XLOOKUP(DATE(YEAR($G4147),MONTH($G4147),1),Inflaçao!$B:$B,Inflaçao!$C:$C))*0.55+(Inflaçao!$G$273/_xlfn.XLOOKUP(DATE(YEAR($G4147),MONTH($G4147),1),Inflaçao!$F:$F,Inflaçao!$G:$G))*0.45)*(Inflaçao!$G$289/Inflaçao!$G$273)))),
IF(AND($G4147&lt;45530,$L4147="Inv. Não Remunerado"),
IF(AND($D4147="Linepack",$E4147&lt;&gt;"GASIG"),((N4147/_xlfn.XLOOKUP(DATE(YEAR($G4147),MONTH($G4147),1),Inflaçao!$B:$B,Inflaçao!$C:$C)*Inflaçao!$C$265)*((Inflaçao!$C$273/Inflaçao!$C$265)*0.55+(Inflaçao!$G$273/Inflaçao!$G$265)*0.45)*(Inflaçao!$G$289/Inflaçao!$G$273)),
IF($E4147&lt;&gt;"GASIG",(N4147/_xlfn.XLOOKUP(DATE(YEAR($G4147),MONTH($G4147),1),Inflaçao!$B:$B,Inflaçao!$C:$C)*Inflaçao!$C$273)*(Inflaçao!$G$289/Inflaçao!$G$273),
N4147*(((Inflaçao!$C$273/_xlfn.XLOOKUP(DATE(YEAR($G4147),MONTH($G4147),1),Inflaçao!$B:$B,Inflaçao!$C:$C))*0.55+(Inflaçao!$G$273/_xlfn.XLOOKUP(DATE(YEAR($G4147),MONTH($G4147),1),Inflaçao!$F:$F,Inflaçao!$G:$G))*0.45)*(Inflaçao!$G$289/Inflaçao!$G$273)))),
IF(AND($D4147="Linepack",$E4147&lt;&gt;"GASIG"),((N4147/_xlfn.XLOOKUP(DATE(YEAR($G4147),MONTH($G4147),1),Inflaçao!$B:$B,Inflaçao!$C:$C)*Inflaçao!$C$265)*((Inflaçao!$C$273/Inflaçao!$C$265)*0.55+(Inflaçao!$G$273/Inflaçao!$G$265)*0.45)*(Inflaçao!$G$289/Inflaçao!$G$273)),
IF($E4147&lt;&gt;"GASIG",(N4147/_xlfn.XLOOKUP(DATE(YEAR($G4147),MONTH($G4147),1),Inflaçao!$F:$F,Inflaçao!$G:$G)*Inflaçao!$G$289),
N4147*(((Inflaçao!$C$273/_xlfn.XLOOKUP(DATE(YEAR($G4147),MONTH($G4147),1),Inflaçao!$B:$B,Inflaçao!$C:$C))*0.55+(Inflaçao!$G$273/_xlfn.XLOOKUP(DATE(YEAR($G4147),MONTH($G4147),1),Inflaçao!$F:$F,Inflaçao!$G:$G))*0.45)*(Inflaçao!$G$289/Inflaçao!$G$273))))
))</f>
        <v>0</v>
      </c>
      <c r="R4147" s="16">
        <f t="shared" si="222"/>
        <v>4009381.07787127</v>
      </c>
      <c r="S4147" s="40"/>
    </row>
    <row r="4148" spans="1:19" ht="30" customHeight="1" x14ac:dyDescent="0.35">
      <c r="A4148" s="36"/>
      <c r="B4148" s="39" t="s">
        <v>2155</v>
      </c>
      <c r="C4148" s="10" t="s">
        <v>7099</v>
      </c>
      <c r="D4148" s="10" t="s">
        <v>5</v>
      </c>
      <c r="E4148" s="10" t="s">
        <v>5828</v>
      </c>
      <c r="F4148" s="10" t="s">
        <v>5815</v>
      </c>
      <c r="G4148" s="11">
        <v>43889</v>
      </c>
      <c r="H4148" s="12" t="s">
        <v>5668</v>
      </c>
      <c r="I4148" s="13">
        <v>2487712.23</v>
      </c>
      <c r="J4148" s="13">
        <v>-1400320.12</v>
      </c>
      <c r="K4148" s="13">
        <v>1087392.1099999999</v>
      </c>
      <c r="L4148" s="15" t="s">
        <v>5649</v>
      </c>
      <c r="M4148" s="15" t="s">
        <v>5650</v>
      </c>
      <c r="N4148" s="13">
        <f t="shared" si="220"/>
        <v>0</v>
      </c>
      <c r="O4148" s="13">
        <f t="shared" si="221"/>
        <v>2487712.23</v>
      </c>
      <c r="P4148" s="13">
        <f>IF(OR($L4148="Anexo IV",$L4148="Inv. Remunerado"),
IF(AND($D4148="Linepack",$E4148&lt;&gt;"GASIG"),((I4148/_xlfn.XLOOKUP(DATE(YEAR($G4148),MONTH($G4148),1),Inflaçao!$B:$B,Inflaçao!$C:$C)*Inflaçao!$C$265)*((Inflaçao!$C$273/Inflaçao!$C$265)*0.55+(Inflaçao!$G$273/Inflaçao!$G$265)*0.45)*(Inflaçao!$G$289/Inflaçao!$G$273)),
IF($E4148&lt;&gt;"GASIG",(I4148/_xlfn.XLOOKUP(DATE(YEAR($G4148),MONTH($G4148),1),Inflaçao!$B:$B,Inflaçao!$C:$C)*Inflaçao!$C$273)*(Inflaçao!$G$289/Inflaçao!$G$273),
I4148*(((Inflaçao!$C$273/_xlfn.XLOOKUP(DATE(YEAR($G4148),MONTH($G4148),1),Inflaçao!$B:$B,Inflaçao!$C:$C))*0.55+(Inflaçao!$G$273/_xlfn.XLOOKUP(DATE(YEAR($G4148),MONTH($G4148),1),Inflaçao!$F:$F,Inflaçao!$G:$G))*0.45)*(Inflaçao!$G$289/Inflaçao!$G$273)))),
IF(AND($G4148&lt;45530,$L4148="Inv. Não Remunerado"),
IF(AND($D4148="Linepack",$E4148&lt;&gt;"GASIG"),((I4148/_xlfn.XLOOKUP(DATE(YEAR($G4148),MONTH($G4148),1),Inflaçao!$B:$B,Inflaçao!$C:$C)*Inflaçao!$C$265)*((Inflaçao!$C$273/Inflaçao!$C$265)*0.55+(Inflaçao!$G$273/Inflaçao!$G$265)*0.45)*(Inflaçao!$G$289/Inflaçao!$G$273)),
IF($E4148&lt;&gt;"GASIG",(I4148/_xlfn.XLOOKUP(DATE(YEAR($G4148),MONTH($G4148),1),Inflaçao!$B:$B,Inflaçao!$C:$C)*Inflaçao!$C$273)*(Inflaçao!$G$289/Inflaçao!$G$273),
I4148*(((Inflaçao!$C$273/_xlfn.XLOOKUP(DATE(YEAR($G4148),MONTH($G4148),1),Inflaçao!$B:$B,Inflaçao!$C:$C))*0.55+(Inflaçao!$G$273/_xlfn.XLOOKUP(DATE(YEAR($G4148),MONTH($G4148),1),Inflaçao!$F:$F,Inflaçao!$G:$G))*0.45)*(Inflaçao!$G$289/Inflaçao!$G$273)))),
IF(AND($D4148="Linepack",$E4148&lt;&gt;"GASIG"),((I4148/_xlfn.XLOOKUP(DATE(YEAR($G4148),MONTH($G4148),1),Inflaçao!$B:$B,Inflaçao!$C:$C)*Inflaçao!$C$265)*((Inflaçao!$C$273/Inflaçao!$C$265)*0.55+(Inflaçao!$G$273/Inflaçao!$G$265)*0.45)*(Inflaçao!$G$289/Inflaçao!$G$273)),
IF($E4148&lt;&gt;"GASIG",(I4148/_xlfn.XLOOKUP(DATE(YEAR($G4148),MONTH($G4148),1),Inflaçao!$F:$F,Inflaçao!$G:$G)*Inflaçao!$G$289),
I4148*(((Inflaçao!$C$273/_xlfn.XLOOKUP(DATE(YEAR($G4148),MONTH($G4148),1),Inflaçao!$B:$B,Inflaçao!$C:$C))*0.55+(Inflaçao!$G$273/_xlfn.XLOOKUP(DATE(YEAR($G4148),MONTH($G4148),1),Inflaçao!$F:$F,Inflaçao!$G:$G))*0.45)*(Inflaçao!$G$289/Inflaçao!$G$273))))
))</f>
        <v>4009381.07787127</v>
      </c>
      <c r="Q4148" s="13">
        <f>IF(OR($L4148="Anexo IV",$L4148="Inv. Remunerado"),
IF(AND($D4148="Linepack",$E4148&lt;&gt;"GASIG"),((N4148/_xlfn.XLOOKUP(DATE(YEAR($G4148),MONTH($G4148),1),Inflaçao!$B:$B,Inflaçao!$C:$C)*Inflaçao!$C$265)*((Inflaçao!$C$273/Inflaçao!$C$265)*0.55+(Inflaçao!$G$273/Inflaçao!$G$265)*0.45)*(Inflaçao!$G$289/Inflaçao!$G$273)),
IF($E4148&lt;&gt;"GASIG",(N4148/_xlfn.XLOOKUP(DATE(YEAR($G4148),MONTH($G4148),1),Inflaçao!$B:$B,Inflaçao!$C:$C)*Inflaçao!$C$273)*(Inflaçao!$G$289/Inflaçao!$G$273),
N4148*(((Inflaçao!$C$273/_xlfn.XLOOKUP(DATE(YEAR($G4148),MONTH($G4148),1),Inflaçao!$B:$B,Inflaçao!$C:$C))*0.55+(Inflaçao!$G$273/_xlfn.XLOOKUP(DATE(YEAR($G4148),MONTH($G4148),1),Inflaçao!$F:$F,Inflaçao!$G:$G))*0.45)*(Inflaçao!$G$289/Inflaçao!$G$273)))),
IF(AND($G4148&lt;45530,$L4148="Inv. Não Remunerado"),
IF(AND($D4148="Linepack",$E4148&lt;&gt;"GASIG"),((N4148/_xlfn.XLOOKUP(DATE(YEAR($G4148),MONTH($G4148),1),Inflaçao!$B:$B,Inflaçao!$C:$C)*Inflaçao!$C$265)*((Inflaçao!$C$273/Inflaçao!$C$265)*0.55+(Inflaçao!$G$273/Inflaçao!$G$265)*0.45)*(Inflaçao!$G$289/Inflaçao!$G$273)),
IF($E4148&lt;&gt;"GASIG",(N4148/_xlfn.XLOOKUP(DATE(YEAR($G4148),MONTH($G4148),1),Inflaçao!$B:$B,Inflaçao!$C:$C)*Inflaçao!$C$273)*(Inflaçao!$G$289/Inflaçao!$G$273),
N4148*(((Inflaçao!$C$273/_xlfn.XLOOKUP(DATE(YEAR($G4148),MONTH($G4148),1),Inflaçao!$B:$B,Inflaçao!$C:$C))*0.55+(Inflaçao!$G$273/_xlfn.XLOOKUP(DATE(YEAR($G4148),MONTH($G4148),1),Inflaçao!$F:$F,Inflaçao!$G:$G))*0.45)*(Inflaçao!$G$289/Inflaçao!$G$273)))),
IF(AND($D4148="Linepack",$E4148&lt;&gt;"GASIG"),((N4148/_xlfn.XLOOKUP(DATE(YEAR($G4148),MONTH($G4148),1),Inflaçao!$B:$B,Inflaçao!$C:$C)*Inflaçao!$C$265)*((Inflaçao!$C$273/Inflaçao!$C$265)*0.55+(Inflaçao!$G$273/Inflaçao!$G$265)*0.45)*(Inflaçao!$G$289/Inflaçao!$G$273)),
IF($E4148&lt;&gt;"GASIG",(N4148/_xlfn.XLOOKUP(DATE(YEAR($G4148),MONTH($G4148),1),Inflaçao!$F:$F,Inflaçao!$G:$G)*Inflaçao!$G$289),
N4148*(((Inflaçao!$C$273/_xlfn.XLOOKUP(DATE(YEAR($G4148),MONTH($G4148),1),Inflaçao!$B:$B,Inflaçao!$C:$C))*0.55+(Inflaçao!$G$273/_xlfn.XLOOKUP(DATE(YEAR($G4148),MONTH($G4148),1),Inflaçao!$F:$F,Inflaçao!$G:$G))*0.45)*(Inflaçao!$G$289/Inflaçao!$G$273))))
))</f>
        <v>0</v>
      </c>
      <c r="R4148" s="16">
        <f t="shared" si="222"/>
        <v>4009381.07787127</v>
      </c>
      <c r="S4148" s="40"/>
    </row>
    <row r="4149" spans="1:19" ht="30" customHeight="1" x14ac:dyDescent="0.35">
      <c r="A4149" s="36"/>
      <c r="B4149" s="39" t="s">
        <v>2156</v>
      </c>
      <c r="C4149" s="10" t="s">
        <v>7100</v>
      </c>
      <c r="D4149" s="10" t="s">
        <v>5</v>
      </c>
      <c r="E4149" s="10" t="s">
        <v>5828</v>
      </c>
      <c r="F4149" s="10" t="s">
        <v>5815</v>
      </c>
      <c r="G4149" s="11">
        <v>43889</v>
      </c>
      <c r="H4149" s="12" t="s">
        <v>5668</v>
      </c>
      <c r="I4149" s="13">
        <v>5378.01</v>
      </c>
      <c r="J4149" s="13">
        <v>-3027.26</v>
      </c>
      <c r="K4149" s="13">
        <v>2350.75</v>
      </c>
      <c r="L4149" s="15" t="s">
        <v>5649</v>
      </c>
      <c r="M4149" s="15" t="s">
        <v>5650</v>
      </c>
      <c r="N4149" s="13">
        <f t="shared" si="220"/>
        <v>0</v>
      </c>
      <c r="O4149" s="13">
        <f t="shared" si="221"/>
        <v>5378.01</v>
      </c>
      <c r="P4149" s="13">
        <f>IF(OR($L4149="Anexo IV",$L4149="Inv. Remunerado"),
IF(AND($D4149="Linepack",$E4149&lt;&gt;"GASIG"),((I4149/_xlfn.XLOOKUP(DATE(YEAR($G4149),MONTH($G4149),1),Inflaçao!$B:$B,Inflaçao!$C:$C)*Inflaçao!$C$265)*((Inflaçao!$C$273/Inflaçao!$C$265)*0.55+(Inflaçao!$G$273/Inflaçao!$G$265)*0.45)*(Inflaçao!$G$289/Inflaçao!$G$273)),
IF($E4149&lt;&gt;"GASIG",(I4149/_xlfn.XLOOKUP(DATE(YEAR($G4149),MONTH($G4149),1),Inflaçao!$B:$B,Inflaçao!$C:$C)*Inflaçao!$C$273)*(Inflaçao!$G$289/Inflaçao!$G$273),
I4149*(((Inflaçao!$C$273/_xlfn.XLOOKUP(DATE(YEAR($G4149),MONTH($G4149),1),Inflaçao!$B:$B,Inflaçao!$C:$C))*0.55+(Inflaçao!$G$273/_xlfn.XLOOKUP(DATE(YEAR($G4149),MONTH($G4149),1),Inflaçao!$F:$F,Inflaçao!$G:$G))*0.45)*(Inflaçao!$G$289/Inflaçao!$G$273)))),
IF(AND($G4149&lt;45530,$L4149="Inv. Não Remunerado"),
IF(AND($D4149="Linepack",$E4149&lt;&gt;"GASIG"),((I4149/_xlfn.XLOOKUP(DATE(YEAR($G4149),MONTH($G4149),1),Inflaçao!$B:$B,Inflaçao!$C:$C)*Inflaçao!$C$265)*((Inflaçao!$C$273/Inflaçao!$C$265)*0.55+(Inflaçao!$G$273/Inflaçao!$G$265)*0.45)*(Inflaçao!$G$289/Inflaçao!$G$273)),
IF($E4149&lt;&gt;"GASIG",(I4149/_xlfn.XLOOKUP(DATE(YEAR($G4149),MONTH($G4149),1),Inflaçao!$B:$B,Inflaçao!$C:$C)*Inflaçao!$C$273)*(Inflaçao!$G$289/Inflaçao!$G$273),
I4149*(((Inflaçao!$C$273/_xlfn.XLOOKUP(DATE(YEAR($G4149),MONTH($G4149),1),Inflaçao!$B:$B,Inflaçao!$C:$C))*0.55+(Inflaçao!$G$273/_xlfn.XLOOKUP(DATE(YEAR($G4149),MONTH($G4149),1),Inflaçao!$F:$F,Inflaçao!$G:$G))*0.45)*(Inflaçao!$G$289/Inflaçao!$G$273)))),
IF(AND($D4149="Linepack",$E4149&lt;&gt;"GASIG"),((I4149/_xlfn.XLOOKUP(DATE(YEAR($G4149),MONTH($G4149),1),Inflaçao!$B:$B,Inflaçao!$C:$C)*Inflaçao!$C$265)*((Inflaçao!$C$273/Inflaçao!$C$265)*0.55+(Inflaçao!$G$273/Inflaçao!$G$265)*0.45)*(Inflaçao!$G$289/Inflaçao!$G$273)),
IF($E4149&lt;&gt;"GASIG",(I4149/_xlfn.XLOOKUP(DATE(YEAR($G4149),MONTH($G4149),1),Inflaçao!$F:$F,Inflaçao!$G:$G)*Inflaçao!$G$289),
I4149*(((Inflaçao!$C$273/_xlfn.XLOOKUP(DATE(YEAR($G4149),MONTH($G4149),1),Inflaçao!$B:$B,Inflaçao!$C:$C))*0.55+(Inflaçao!$G$273/_xlfn.XLOOKUP(DATE(YEAR($G4149),MONTH($G4149),1),Inflaçao!$F:$F,Inflaçao!$G:$G))*0.45)*(Inflaçao!$G$289/Inflaçao!$G$273))))
))</f>
        <v>8667.5987964260912</v>
      </c>
      <c r="Q4149" s="13">
        <f>IF(OR($L4149="Anexo IV",$L4149="Inv. Remunerado"),
IF(AND($D4149="Linepack",$E4149&lt;&gt;"GASIG"),((N4149/_xlfn.XLOOKUP(DATE(YEAR($G4149),MONTH($G4149),1),Inflaçao!$B:$B,Inflaçao!$C:$C)*Inflaçao!$C$265)*((Inflaçao!$C$273/Inflaçao!$C$265)*0.55+(Inflaçao!$G$273/Inflaçao!$G$265)*0.45)*(Inflaçao!$G$289/Inflaçao!$G$273)),
IF($E4149&lt;&gt;"GASIG",(N4149/_xlfn.XLOOKUP(DATE(YEAR($G4149),MONTH($G4149),1),Inflaçao!$B:$B,Inflaçao!$C:$C)*Inflaçao!$C$273)*(Inflaçao!$G$289/Inflaçao!$G$273),
N4149*(((Inflaçao!$C$273/_xlfn.XLOOKUP(DATE(YEAR($G4149),MONTH($G4149),1),Inflaçao!$B:$B,Inflaçao!$C:$C))*0.55+(Inflaçao!$G$273/_xlfn.XLOOKUP(DATE(YEAR($G4149),MONTH($G4149),1),Inflaçao!$F:$F,Inflaçao!$G:$G))*0.45)*(Inflaçao!$G$289/Inflaçao!$G$273)))),
IF(AND($G4149&lt;45530,$L4149="Inv. Não Remunerado"),
IF(AND($D4149="Linepack",$E4149&lt;&gt;"GASIG"),((N4149/_xlfn.XLOOKUP(DATE(YEAR($G4149),MONTH($G4149),1),Inflaçao!$B:$B,Inflaçao!$C:$C)*Inflaçao!$C$265)*((Inflaçao!$C$273/Inflaçao!$C$265)*0.55+(Inflaçao!$G$273/Inflaçao!$G$265)*0.45)*(Inflaçao!$G$289/Inflaçao!$G$273)),
IF($E4149&lt;&gt;"GASIG",(N4149/_xlfn.XLOOKUP(DATE(YEAR($G4149),MONTH($G4149),1),Inflaçao!$B:$B,Inflaçao!$C:$C)*Inflaçao!$C$273)*(Inflaçao!$G$289/Inflaçao!$G$273),
N4149*(((Inflaçao!$C$273/_xlfn.XLOOKUP(DATE(YEAR($G4149),MONTH($G4149),1),Inflaçao!$B:$B,Inflaçao!$C:$C))*0.55+(Inflaçao!$G$273/_xlfn.XLOOKUP(DATE(YEAR($G4149),MONTH($G4149),1),Inflaçao!$F:$F,Inflaçao!$G:$G))*0.45)*(Inflaçao!$G$289/Inflaçao!$G$273)))),
IF(AND($D4149="Linepack",$E4149&lt;&gt;"GASIG"),((N4149/_xlfn.XLOOKUP(DATE(YEAR($G4149),MONTH($G4149),1),Inflaçao!$B:$B,Inflaçao!$C:$C)*Inflaçao!$C$265)*((Inflaçao!$C$273/Inflaçao!$C$265)*0.55+(Inflaçao!$G$273/Inflaçao!$G$265)*0.45)*(Inflaçao!$G$289/Inflaçao!$G$273)),
IF($E4149&lt;&gt;"GASIG",(N4149/_xlfn.XLOOKUP(DATE(YEAR($G4149),MONTH($G4149),1),Inflaçao!$F:$F,Inflaçao!$G:$G)*Inflaçao!$G$289),
N4149*(((Inflaçao!$C$273/_xlfn.XLOOKUP(DATE(YEAR($G4149),MONTH($G4149),1),Inflaçao!$B:$B,Inflaçao!$C:$C))*0.55+(Inflaçao!$G$273/_xlfn.XLOOKUP(DATE(YEAR($G4149),MONTH($G4149),1),Inflaçao!$F:$F,Inflaçao!$G:$G))*0.45)*(Inflaçao!$G$289/Inflaçao!$G$273))))
))</f>
        <v>0</v>
      </c>
      <c r="R4149" s="16">
        <f t="shared" si="222"/>
        <v>8667.5987964260912</v>
      </c>
      <c r="S4149" s="40"/>
    </row>
    <row r="4150" spans="1:19" ht="30" customHeight="1" x14ac:dyDescent="0.35">
      <c r="A4150" s="36"/>
      <c r="B4150" s="39" t="s">
        <v>2157</v>
      </c>
      <c r="C4150" s="10" t="s">
        <v>5804</v>
      </c>
      <c r="D4150" s="10" t="s">
        <v>5</v>
      </c>
      <c r="E4150" s="10" t="s">
        <v>5828</v>
      </c>
      <c r="F4150" s="10" t="s">
        <v>5815</v>
      </c>
      <c r="G4150" s="11">
        <v>43889</v>
      </c>
      <c r="H4150" s="12" t="s">
        <v>5668</v>
      </c>
      <c r="I4150" s="13">
        <v>33804.61</v>
      </c>
      <c r="J4150" s="13">
        <v>-19028.439999999999</v>
      </c>
      <c r="K4150" s="13">
        <v>14776.170000000002</v>
      </c>
      <c r="L4150" s="15" t="s">
        <v>5649</v>
      </c>
      <c r="M4150" s="15" t="s">
        <v>5650</v>
      </c>
      <c r="N4150" s="13">
        <f t="shared" si="220"/>
        <v>0</v>
      </c>
      <c r="O4150" s="13">
        <f t="shared" si="221"/>
        <v>33804.61</v>
      </c>
      <c r="P4150" s="13">
        <f>IF(OR($L4150="Anexo IV",$L4150="Inv. Remunerado"),
IF(AND($D4150="Linepack",$E4150&lt;&gt;"GASIG"),((I4150/_xlfn.XLOOKUP(DATE(YEAR($G4150),MONTH($G4150),1),Inflaçao!$B:$B,Inflaçao!$C:$C)*Inflaçao!$C$265)*((Inflaçao!$C$273/Inflaçao!$C$265)*0.55+(Inflaçao!$G$273/Inflaçao!$G$265)*0.45)*(Inflaçao!$G$289/Inflaçao!$G$273)),
IF($E4150&lt;&gt;"GASIG",(I4150/_xlfn.XLOOKUP(DATE(YEAR($G4150),MONTH($G4150),1),Inflaçao!$B:$B,Inflaçao!$C:$C)*Inflaçao!$C$273)*(Inflaçao!$G$289/Inflaçao!$G$273),
I4150*(((Inflaçao!$C$273/_xlfn.XLOOKUP(DATE(YEAR($G4150),MONTH($G4150),1),Inflaçao!$B:$B,Inflaçao!$C:$C))*0.55+(Inflaçao!$G$273/_xlfn.XLOOKUP(DATE(YEAR($G4150),MONTH($G4150),1),Inflaçao!$F:$F,Inflaçao!$G:$G))*0.45)*(Inflaçao!$G$289/Inflaçao!$G$273)))),
IF(AND($G4150&lt;45530,$L4150="Inv. Não Remunerado"),
IF(AND($D4150="Linepack",$E4150&lt;&gt;"GASIG"),((I4150/_xlfn.XLOOKUP(DATE(YEAR($G4150),MONTH($G4150),1),Inflaçao!$B:$B,Inflaçao!$C:$C)*Inflaçao!$C$265)*((Inflaçao!$C$273/Inflaçao!$C$265)*0.55+(Inflaçao!$G$273/Inflaçao!$G$265)*0.45)*(Inflaçao!$G$289/Inflaçao!$G$273)),
IF($E4150&lt;&gt;"GASIG",(I4150/_xlfn.XLOOKUP(DATE(YEAR($G4150),MONTH($G4150),1),Inflaçao!$B:$B,Inflaçao!$C:$C)*Inflaçao!$C$273)*(Inflaçao!$G$289/Inflaçao!$G$273),
I4150*(((Inflaçao!$C$273/_xlfn.XLOOKUP(DATE(YEAR($G4150),MONTH($G4150),1),Inflaçao!$B:$B,Inflaçao!$C:$C))*0.55+(Inflaçao!$G$273/_xlfn.XLOOKUP(DATE(YEAR($G4150),MONTH($G4150),1),Inflaçao!$F:$F,Inflaçao!$G:$G))*0.45)*(Inflaçao!$G$289/Inflaçao!$G$273)))),
IF(AND($D4150="Linepack",$E4150&lt;&gt;"GASIG"),((I4150/_xlfn.XLOOKUP(DATE(YEAR($G4150),MONTH($G4150),1),Inflaçao!$B:$B,Inflaçao!$C:$C)*Inflaçao!$C$265)*((Inflaçao!$C$273/Inflaçao!$C$265)*0.55+(Inflaçao!$G$273/Inflaçao!$G$265)*0.45)*(Inflaçao!$G$289/Inflaçao!$G$273)),
IF($E4150&lt;&gt;"GASIG",(I4150/_xlfn.XLOOKUP(DATE(YEAR($G4150),MONTH($G4150),1),Inflaçao!$F:$F,Inflaçao!$G:$G)*Inflaçao!$G$289),
I4150*(((Inflaçao!$C$273/_xlfn.XLOOKUP(DATE(YEAR($G4150),MONTH($G4150),1),Inflaçao!$B:$B,Inflaçao!$C:$C))*0.55+(Inflaçao!$G$273/_xlfn.XLOOKUP(DATE(YEAR($G4150),MONTH($G4150),1),Inflaçao!$F:$F,Inflaçao!$G:$G))*0.45)*(Inflaçao!$G$289/Inflaçao!$G$273))))
))</f>
        <v>54482.010436881566</v>
      </c>
      <c r="Q4150" s="13">
        <f>IF(OR($L4150="Anexo IV",$L4150="Inv. Remunerado"),
IF(AND($D4150="Linepack",$E4150&lt;&gt;"GASIG"),((N4150/_xlfn.XLOOKUP(DATE(YEAR($G4150),MONTH($G4150),1),Inflaçao!$B:$B,Inflaçao!$C:$C)*Inflaçao!$C$265)*((Inflaçao!$C$273/Inflaçao!$C$265)*0.55+(Inflaçao!$G$273/Inflaçao!$G$265)*0.45)*(Inflaçao!$G$289/Inflaçao!$G$273)),
IF($E4150&lt;&gt;"GASIG",(N4150/_xlfn.XLOOKUP(DATE(YEAR($G4150),MONTH($G4150),1),Inflaçao!$B:$B,Inflaçao!$C:$C)*Inflaçao!$C$273)*(Inflaçao!$G$289/Inflaçao!$G$273),
N4150*(((Inflaçao!$C$273/_xlfn.XLOOKUP(DATE(YEAR($G4150),MONTH($G4150),1),Inflaçao!$B:$B,Inflaçao!$C:$C))*0.55+(Inflaçao!$G$273/_xlfn.XLOOKUP(DATE(YEAR($G4150),MONTH($G4150),1),Inflaçao!$F:$F,Inflaçao!$G:$G))*0.45)*(Inflaçao!$G$289/Inflaçao!$G$273)))),
IF(AND($G4150&lt;45530,$L4150="Inv. Não Remunerado"),
IF(AND($D4150="Linepack",$E4150&lt;&gt;"GASIG"),((N4150/_xlfn.XLOOKUP(DATE(YEAR($G4150),MONTH($G4150),1),Inflaçao!$B:$B,Inflaçao!$C:$C)*Inflaçao!$C$265)*((Inflaçao!$C$273/Inflaçao!$C$265)*0.55+(Inflaçao!$G$273/Inflaçao!$G$265)*0.45)*(Inflaçao!$G$289/Inflaçao!$G$273)),
IF($E4150&lt;&gt;"GASIG",(N4150/_xlfn.XLOOKUP(DATE(YEAR($G4150),MONTH($G4150),1),Inflaçao!$B:$B,Inflaçao!$C:$C)*Inflaçao!$C$273)*(Inflaçao!$G$289/Inflaçao!$G$273),
N4150*(((Inflaçao!$C$273/_xlfn.XLOOKUP(DATE(YEAR($G4150),MONTH($G4150),1),Inflaçao!$B:$B,Inflaçao!$C:$C))*0.55+(Inflaçao!$G$273/_xlfn.XLOOKUP(DATE(YEAR($G4150),MONTH($G4150),1),Inflaçao!$F:$F,Inflaçao!$G:$G))*0.45)*(Inflaçao!$G$289/Inflaçao!$G$273)))),
IF(AND($D4150="Linepack",$E4150&lt;&gt;"GASIG"),((N4150/_xlfn.XLOOKUP(DATE(YEAR($G4150),MONTH($G4150),1),Inflaçao!$B:$B,Inflaçao!$C:$C)*Inflaçao!$C$265)*((Inflaçao!$C$273/Inflaçao!$C$265)*0.55+(Inflaçao!$G$273/Inflaçao!$G$265)*0.45)*(Inflaçao!$G$289/Inflaçao!$G$273)),
IF($E4150&lt;&gt;"GASIG",(N4150/_xlfn.XLOOKUP(DATE(YEAR($G4150),MONTH($G4150),1),Inflaçao!$F:$F,Inflaçao!$G:$G)*Inflaçao!$G$289),
N4150*(((Inflaçao!$C$273/_xlfn.XLOOKUP(DATE(YEAR($G4150),MONTH($G4150),1),Inflaçao!$B:$B,Inflaçao!$C:$C))*0.55+(Inflaçao!$G$273/_xlfn.XLOOKUP(DATE(YEAR($G4150),MONTH($G4150),1),Inflaçao!$F:$F,Inflaçao!$G:$G))*0.45)*(Inflaçao!$G$289/Inflaçao!$G$273))))
))</f>
        <v>0</v>
      </c>
      <c r="R4150" s="16">
        <f t="shared" si="222"/>
        <v>54482.010436881566</v>
      </c>
      <c r="S4150" s="40"/>
    </row>
    <row r="4151" spans="1:19" ht="30" customHeight="1" x14ac:dyDescent="0.35">
      <c r="A4151" s="36"/>
      <c r="B4151" s="39" t="s">
        <v>2158</v>
      </c>
      <c r="C4151" s="10" t="s">
        <v>7101</v>
      </c>
      <c r="D4151" s="10" t="s">
        <v>5</v>
      </c>
      <c r="E4151" s="10" t="s">
        <v>5828</v>
      </c>
      <c r="F4151" s="10" t="s">
        <v>5815</v>
      </c>
      <c r="G4151" s="11">
        <v>43889</v>
      </c>
      <c r="H4151" s="12" t="s">
        <v>5668</v>
      </c>
      <c r="I4151" s="13">
        <v>289644.07</v>
      </c>
      <c r="J4151" s="13">
        <v>-156841.68</v>
      </c>
      <c r="K4151" s="13">
        <v>132802.39000000001</v>
      </c>
      <c r="L4151" s="15" t="s">
        <v>5649</v>
      </c>
      <c r="M4151" s="15" t="s">
        <v>5650</v>
      </c>
      <c r="N4151" s="13">
        <f t="shared" si="220"/>
        <v>0</v>
      </c>
      <c r="O4151" s="13">
        <f t="shared" si="221"/>
        <v>289644.07</v>
      </c>
      <c r="P4151" s="13">
        <f>IF(OR($L4151="Anexo IV",$L4151="Inv. Remunerado"),
IF(AND($D4151="Linepack",$E4151&lt;&gt;"GASIG"),((I4151/_xlfn.XLOOKUP(DATE(YEAR($G4151),MONTH($G4151),1),Inflaçao!$B:$B,Inflaçao!$C:$C)*Inflaçao!$C$265)*((Inflaçao!$C$273/Inflaçao!$C$265)*0.55+(Inflaçao!$G$273/Inflaçao!$G$265)*0.45)*(Inflaçao!$G$289/Inflaçao!$G$273)),
IF($E4151&lt;&gt;"GASIG",(I4151/_xlfn.XLOOKUP(DATE(YEAR($G4151),MONTH($G4151),1),Inflaçao!$B:$B,Inflaçao!$C:$C)*Inflaçao!$C$273)*(Inflaçao!$G$289/Inflaçao!$G$273),
I4151*(((Inflaçao!$C$273/_xlfn.XLOOKUP(DATE(YEAR($G4151),MONTH($G4151),1),Inflaçao!$B:$B,Inflaçao!$C:$C))*0.55+(Inflaçao!$G$273/_xlfn.XLOOKUP(DATE(YEAR($G4151),MONTH($G4151),1),Inflaçao!$F:$F,Inflaçao!$G:$G))*0.45)*(Inflaçao!$G$289/Inflaçao!$G$273)))),
IF(AND($G4151&lt;45530,$L4151="Inv. Não Remunerado"),
IF(AND($D4151="Linepack",$E4151&lt;&gt;"GASIG"),((I4151/_xlfn.XLOOKUP(DATE(YEAR($G4151),MONTH($G4151),1),Inflaçao!$B:$B,Inflaçao!$C:$C)*Inflaçao!$C$265)*((Inflaçao!$C$273/Inflaçao!$C$265)*0.55+(Inflaçao!$G$273/Inflaçao!$G$265)*0.45)*(Inflaçao!$G$289/Inflaçao!$G$273)),
IF($E4151&lt;&gt;"GASIG",(I4151/_xlfn.XLOOKUP(DATE(YEAR($G4151),MONTH($G4151),1),Inflaçao!$B:$B,Inflaçao!$C:$C)*Inflaçao!$C$273)*(Inflaçao!$G$289/Inflaçao!$G$273),
I4151*(((Inflaçao!$C$273/_xlfn.XLOOKUP(DATE(YEAR($G4151),MONTH($G4151),1),Inflaçao!$B:$B,Inflaçao!$C:$C))*0.55+(Inflaçao!$G$273/_xlfn.XLOOKUP(DATE(YEAR($G4151),MONTH($G4151),1),Inflaçao!$F:$F,Inflaçao!$G:$G))*0.45)*(Inflaçao!$G$289/Inflaçao!$G$273)))),
IF(AND($D4151="Linepack",$E4151&lt;&gt;"GASIG"),((I4151/_xlfn.XLOOKUP(DATE(YEAR($G4151),MONTH($G4151),1),Inflaçao!$B:$B,Inflaçao!$C:$C)*Inflaçao!$C$265)*((Inflaçao!$C$273/Inflaçao!$C$265)*0.55+(Inflaçao!$G$273/Inflaçao!$G$265)*0.45)*(Inflaçao!$G$289/Inflaçao!$G$273)),
IF($E4151&lt;&gt;"GASIG",(I4151/_xlfn.XLOOKUP(DATE(YEAR($G4151),MONTH($G4151),1),Inflaçao!$F:$F,Inflaçao!$G:$G)*Inflaçao!$G$289),
I4151*(((Inflaçao!$C$273/_xlfn.XLOOKUP(DATE(YEAR($G4151),MONTH($G4151),1),Inflaçao!$B:$B,Inflaçao!$C:$C))*0.55+(Inflaçao!$G$273/_xlfn.XLOOKUP(DATE(YEAR($G4151),MONTH($G4151),1),Inflaçao!$F:$F,Inflaçao!$G:$G))*0.45)*(Inflaçao!$G$289/Inflaçao!$G$273))))
))</f>
        <v>466811.81190141983</v>
      </c>
      <c r="Q4151" s="13">
        <f>IF(OR($L4151="Anexo IV",$L4151="Inv. Remunerado"),
IF(AND($D4151="Linepack",$E4151&lt;&gt;"GASIG"),((N4151/_xlfn.XLOOKUP(DATE(YEAR($G4151),MONTH($G4151),1),Inflaçao!$B:$B,Inflaçao!$C:$C)*Inflaçao!$C$265)*((Inflaçao!$C$273/Inflaçao!$C$265)*0.55+(Inflaçao!$G$273/Inflaçao!$G$265)*0.45)*(Inflaçao!$G$289/Inflaçao!$G$273)),
IF($E4151&lt;&gt;"GASIG",(N4151/_xlfn.XLOOKUP(DATE(YEAR($G4151),MONTH($G4151),1),Inflaçao!$B:$B,Inflaçao!$C:$C)*Inflaçao!$C$273)*(Inflaçao!$G$289/Inflaçao!$G$273),
N4151*(((Inflaçao!$C$273/_xlfn.XLOOKUP(DATE(YEAR($G4151),MONTH($G4151),1),Inflaçao!$B:$B,Inflaçao!$C:$C))*0.55+(Inflaçao!$G$273/_xlfn.XLOOKUP(DATE(YEAR($G4151),MONTH($G4151),1),Inflaçao!$F:$F,Inflaçao!$G:$G))*0.45)*(Inflaçao!$G$289/Inflaçao!$G$273)))),
IF(AND($G4151&lt;45530,$L4151="Inv. Não Remunerado"),
IF(AND($D4151="Linepack",$E4151&lt;&gt;"GASIG"),((N4151/_xlfn.XLOOKUP(DATE(YEAR($G4151),MONTH($G4151),1),Inflaçao!$B:$B,Inflaçao!$C:$C)*Inflaçao!$C$265)*((Inflaçao!$C$273/Inflaçao!$C$265)*0.55+(Inflaçao!$G$273/Inflaçao!$G$265)*0.45)*(Inflaçao!$G$289/Inflaçao!$G$273)),
IF($E4151&lt;&gt;"GASIG",(N4151/_xlfn.XLOOKUP(DATE(YEAR($G4151),MONTH($G4151),1),Inflaçao!$B:$B,Inflaçao!$C:$C)*Inflaçao!$C$273)*(Inflaçao!$G$289/Inflaçao!$G$273),
N4151*(((Inflaçao!$C$273/_xlfn.XLOOKUP(DATE(YEAR($G4151),MONTH($G4151),1),Inflaçao!$B:$B,Inflaçao!$C:$C))*0.55+(Inflaçao!$G$273/_xlfn.XLOOKUP(DATE(YEAR($G4151),MONTH($G4151),1),Inflaçao!$F:$F,Inflaçao!$G:$G))*0.45)*(Inflaçao!$G$289/Inflaçao!$G$273)))),
IF(AND($D4151="Linepack",$E4151&lt;&gt;"GASIG"),((N4151/_xlfn.XLOOKUP(DATE(YEAR($G4151),MONTH($G4151),1),Inflaçao!$B:$B,Inflaçao!$C:$C)*Inflaçao!$C$265)*((Inflaçao!$C$273/Inflaçao!$C$265)*0.55+(Inflaçao!$G$273/Inflaçao!$G$265)*0.45)*(Inflaçao!$G$289/Inflaçao!$G$273)),
IF($E4151&lt;&gt;"GASIG",(N4151/_xlfn.XLOOKUP(DATE(YEAR($G4151),MONTH($G4151),1),Inflaçao!$F:$F,Inflaçao!$G:$G)*Inflaçao!$G$289),
N4151*(((Inflaçao!$C$273/_xlfn.XLOOKUP(DATE(YEAR($G4151),MONTH($G4151),1),Inflaçao!$B:$B,Inflaçao!$C:$C))*0.55+(Inflaçao!$G$273/_xlfn.XLOOKUP(DATE(YEAR($G4151),MONTH($G4151),1),Inflaçao!$F:$F,Inflaçao!$G:$G))*0.45)*(Inflaçao!$G$289/Inflaçao!$G$273))))
))</f>
        <v>0</v>
      </c>
      <c r="R4151" s="16">
        <f t="shared" si="222"/>
        <v>466811.81190141983</v>
      </c>
      <c r="S4151" s="40"/>
    </row>
    <row r="4152" spans="1:19" ht="30" customHeight="1" x14ac:dyDescent="0.35">
      <c r="A4152" s="36"/>
      <c r="B4152" s="39" t="s">
        <v>2159</v>
      </c>
      <c r="C4152" s="10" t="s">
        <v>7102</v>
      </c>
      <c r="D4152" s="10" t="s">
        <v>5</v>
      </c>
      <c r="E4152" s="10" t="s">
        <v>5828</v>
      </c>
      <c r="F4152" s="10" t="s">
        <v>5815</v>
      </c>
      <c r="G4152" s="11">
        <v>43889</v>
      </c>
      <c r="H4152" s="12" t="s">
        <v>5668</v>
      </c>
      <c r="I4152" s="13">
        <v>70682.37</v>
      </c>
      <c r="J4152" s="13">
        <v>-38274.36</v>
      </c>
      <c r="K4152" s="13">
        <v>32408.009999999995</v>
      </c>
      <c r="L4152" s="15" t="s">
        <v>5649</v>
      </c>
      <c r="M4152" s="15" t="s">
        <v>5650</v>
      </c>
      <c r="N4152" s="13">
        <f t="shared" si="220"/>
        <v>0</v>
      </c>
      <c r="O4152" s="13">
        <f t="shared" si="221"/>
        <v>70682.37</v>
      </c>
      <c r="P4152" s="13">
        <f>IF(OR($L4152="Anexo IV",$L4152="Inv. Remunerado"),
IF(AND($D4152="Linepack",$E4152&lt;&gt;"GASIG"),((I4152/_xlfn.XLOOKUP(DATE(YEAR($G4152),MONTH($G4152),1),Inflaçao!$B:$B,Inflaçao!$C:$C)*Inflaçao!$C$265)*((Inflaçao!$C$273/Inflaçao!$C$265)*0.55+(Inflaçao!$G$273/Inflaçao!$G$265)*0.45)*(Inflaçao!$G$289/Inflaçao!$G$273)),
IF($E4152&lt;&gt;"GASIG",(I4152/_xlfn.XLOOKUP(DATE(YEAR($G4152),MONTH($G4152),1),Inflaçao!$B:$B,Inflaçao!$C:$C)*Inflaçao!$C$273)*(Inflaçao!$G$289/Inflaçao!$G$273),
I4152*(((Inflaçao!$C$273/_xlfn.XLOOKUP(DATE(YEAR($G4152),MONTH($G4152),1),Inflaçao!$B:$B,Inflaçao!$C:$C))*0.55+(Inflaçao!$G$273/_xlfn.XLOOKUP(DATE(YEAR($G4152),MONTH($G4152),1),Inflaçao!$F:$F,Inflaçao!$G:$G))*0.45)*(Inflaçao!$G$289/Inflaçao!$G$273)))),
IF(AND($G4152&lt;45530,$L4152="Inv. Não Remunerado"),
IF(AND($D4152="Linepack",$E4152&lt;&gt;"GASIG"),((I4152/_xlfn.XLOOKUP(DATE(YEAR($G4152),MONTH($G4152),1),Inflaçao!$B:$B,Inflaçao!$C:$C)*Inflaçao!$C$265)*((Inflaçao!$C$273/Inflaçao!$C$265)*0.55+(Inflaçao!$G$273/Inflaçao!$G$265)*0.45)*(Inflaçao!$G$289/Inflaçao!$G$273)),
IF($E4152&lt;&gt;"GASIG",(I4152/_xlfn.XLOOKUP(DATE(YEAR($G4152),MONTH($G4152),1),Inflaçao!$B:$B,Inflaçao!$C:$C)*Inflaçao!$C$273)*(Inflaçao!$G$289/Inflaçao!$G$273),
I4152*(((Inflaçao!$C$273/_xlfn.XLOOKUP(DATE(YEAR($G4152),MONTH($G4152),1),Inflaçao!$B:$B,Inflaçao!$C:$C))*0.55+(Inflaçao!$G$273/_xlfn.XLOOKUP(DATE(YEAR($G4152),MONTH($G4152),1),Inflaçao!$F:$F,Inflaçao!$G:$G))*0.45)*(Inflaçao!$G$289/Inflaçao!$G$273)))),
IF(AND($D4152="Linepack",$E4152&lt;&gt;"GASIG"),((I4152/_xlfn.XLOOKUP(DATE(YEAR($G4152),MONTH($G4152),1),Inflaçao!$B:$B,Inflaçao!$C:$C)*Inflaçao!$C$265)*((Inflaçao!$C$273/Inflaçao!$C$265)*0.55+(Inflaçao!$G$273/Inflaçao!$G$265)*0.45)*(Inflaçao!$G$289/Inflaçao!$G$273)),
IF($E4152&lt;&gt;"GASIG",(I4152/_xlfn.XLOOKUP(DATE(YEAR($G4152),MONTH($G4152),1),Inflaçao!$F:$F,Inflaçao!$G:$G)*Inflaçao!$G$289),
I4152*(((Inflaçao!$C$273/_xlfn.XLOOKUP(DATE(YEAR($G4152),MONTH($G4152),1),Inflaçao!$B:$B,Inflaçao!$C:$C))*0.55+(Inflaçao!$G$273/_xlfn.XLOOKUP(DATE(YEAR($G4152),MONTH($G4152),1),Inflaçao!$F:$F,Inflaçao!$G:$G))*0.45)*(Inflaçao!$G$289/Inflaçao!$G$273))))
))</f>
        <v>113916.93677411228</v>
      </c>
      <c r="Q4152" s="13">
        <f>IF(OR($L4152="Anexo IV",$L4152="Inv. Remunerado"),
IF(AND($D4152="Linepack",$E4152&lt;&gt;"GASIG"),((N4152/_xlfn.XLOOKUP(DATE(YEAR($G4152),MONTH($G4152),1),Inflaçao!$B:$B,Inflaçao!$C:$C)*Inflaçao!$C$265)*((Inflaçao!$C$273/Inflaçao!$C$265)*0.55+(Inflaçao!$G$273/Inflaçao!$G$265)*0.45)*(Inflaçao!$G$289/Inflaçao!$G$273)),
IF($E4152&lt;&gt;"GASIG",(N4152/_xlfn.XLOOKUP(DATE(YEAR($G4152),MONTH($G4152),1),Inflaçao!$B:$B,Inflaçao!$C:$C)*Inflaçao!$C$273)*(Inflaçao!$G$289/Inflaçao!$G$273),
N4152*(((Inflaçao!$C$273/_xlfn.XLOOKUP(DATE(YEAR($G4152),MONTH($G4152),1),Inflaçao!$B:$B,Inflaçao!$C:$C))*0.55+(Inflaçao!$G$273/_xlfn.XLOOKUP(DATE(YEAR($G4152),MONTH($G4152),1),Inflaçao!$F:$F,Inflaçao!$G:$G))*0.45)*(Inflaçao!$G$289/Inflaçao!$G$273)))),
IF(AND($G4152&lt;45530,$L4152="Inv. Não Remunerado"),
IF(AND($D4152="Linepack",$E4152&lt;&gt;"GASIG"),((N4152/_xlfn.XLOOKUP(DATE(YEAR($G4152),MONTH($G4152),1),Inflaçao!$B:$B,Inflaçao!$C:$C)*Inflaçao!$C$265)*((Inflaçao!$C$273/Inflaçao!$C$265)*0.55+(Inflaçao!$G$273/Inflaçao!$G$265)*0.45)*(Inflaçao!$G$289/Inflaçao!$G$273)),
IF($E4152&lt;&gt;"GASIG",(N4152/_xlfn.XLOOKUP(DATE(YEAR($G4152),MONTH($G4152),1),Inflaçao!$B:$B,Inflaçao!$C:$C)*Inflaçao!$C$273)*(Inflaçao!$G$289/Inflaçao!$G$273),
N4152*(((Inflaçao!$C$273/_xlfn.XLOOKUP(DATE(YEAR($G4152),MONTH($G4152),1),Inflaçao!$B:$B,Inflaçao!$C:$C))*0.55+(Inflaçao!$G$273/_xlfn.XLOOKUP(DATE(YEAR($G4152),MONTH($G4152),1),Inflaçao!$F:$F,Inflaçao!$G:$G))*0.45)*(Inflaçao!$G$289/Inflaçao!$G$273)))),
IF(AND($D4152="Linepack",$E4152&lt;&gt;"GASIG"),((N4152/_xlfn.XLOOKUP(DATE(YEAR($G4152),MONTH($G4152),1),Inflaçao!$B:$B,Inflaçao!$C:$C)*Inflaçao!$C$265)*((Inflaçao!$C$273/Inflaçao!$C$265)*0.55+(Inflaçao!$G$273/Inflaçao!$G$265)*0.45)*(Inflaçao!$G$289/Inflaçao!$G$273)),
IF($E4152&lt;&gt;"GASIG",(N4152/_xlfn.XLOOKUP(DATE(YEAR($G4152),MONTH($G4152),1),Inflaçao!$F:$F,Inflaçao!$G:$G)*Inflaçao!$G$289),
N4152*(((Inflaçao!$C$273/_xlfn.XLOOKUP(DATE(YEAR($G4152),MONTH($G4152),1),Inflaçao!$B:$B,Inflaçao!$C:$C))*0.55+(Inflaçao!$G$273/_xlfn.XLOOKUP(DATE(YEAR($G4152),MONTH($G4152),1),Inflaçao!$F:$F,Inflaçao!$G:$G))*0.45)*(Inflaçao!$G$289/Inflaçao!$G$273))))
))</f>
        <v>0</v>
      </c>
      <c r="R4152" s="16">
        <f t="shared" si="222"/>
        <v>113916.93677411228</v>
      </c>
      <c r="S4152" s="40"/>
    </row>
    <row r="4153" spans="1:19" ht="30" customHeight="1" x14ac:dyDescent="0.35">
      <c r="A4153" s="36"/>
      <c r="B4153" s="39" t="s">
        <v>2160</v>
      </c>
      <c r="C4153" s="10" t="s">
        <v>7099</v>
      </c>
      <c r="D4153" s="10" t="s">
        <v>5</v>
      </c>
      <c r="E4153" s="10" t="s">
        <v>5828</v>
      </c>
      <c r="F4153" s="10" t="s">
        <v>5815</v>
      </c>
      <c r="G4153" s="11">
        <v>43889</v>
      </c>
      <c r="H4153" s="12" t="s">
        <v>5668</v>
      </c>
      <c r="I4153" s="13">
        <v>2453139.33</v>
      </c>
      <c r="J4153" s="13">
        <v>-1328369.98</v>
      </c>
      <c r="K4153" s="13">
        <v>1124769.3500000001</v>
      </c>
      <c r="L4153" s="15" t="s">
        <v>5649</v>
      </c>
      <c r="M4153" s="15" t="s">
        <v>5650</v>
      </c>
      <c r="N4153" s="13">
        <f t="shared" si="220"/>
        <v>0</v>
      </c>
      <c r="O4153" s="13">
        <f t="shared" si="221"/>
        <v>2453139.33</v>
      </c>
      <c r="P4153" s="13">
        <f>IF(OR($L4153="Anexo IV",$L4153="Inv. Remunerado"),
IF(AND($D4153="Linepack",$E4153&lt;&gt;"GASIG"),((I4153/_xlfn.XLOOKUP(DATE(YEAR($G4153),MONTH($G4153),1),Inflaçao!$B:$B,Inflaçao!$C:$C)*Inflaçao!$C$265)*((Inflaçao!$C$273/Inflaçao!$C$265)*0.55+(Inflaçao!$G$273/Inflaçao!$G$265)*0.45)*(Inflaçao!$G$289/Inflaçao!$G$273)),
IF($E4153&lt;&gt;"GASIG",(I4153/_xlfn.XLOOKUP(DATE(YEAR($G4153),MONTH($G4153),1),Inflaçao!$B:$B,Inflaçao!$C:$C)*Inflaçao!$C$273)*(Inflaçao!$G$289/Inflaçao!$G$273),
I4153*(((Inflaçao!$C$273/_xlfn.XLOOKUP(DATE(YEAR($G4153),MONTH($G4153),1),Inflaçao!$B:$B,Inflaçao!$C:$C))*0.55+(Inflaçao!$G$273/_xlfn.XLOOKUP(DATE(YEAR($G4153),MONTH($G4153),1),Inflaçao!$F:$F,Inflaçao!$G:$G))*0.45)*(Inflaçao!$G$289/Inflaçao!$G$273)))),
IF(AND($G4153&lt;45530,$L4153="Inv. Não Remunerado"),
IF(AND($D4153="Linepack",$E4153&lt;&gt;"GASIG"),((I4153/_xlfn.XLOOKUP(DATE(YEAR($G4153),MONTH($G4153),1),Inflaçao!$B:$B,Inflaçao!$C:$C)*Inflaçao!$C$265)*((Inflaçao!$C$273/Inflaçao!$C$265)*0.55+(Inflaçao!$G$273/Inflaçao!$G$265)*0.45)*(Inflaçao!$G$289/Inflaçao!$G$273)),
IF($E4153&lt;&gt;"GASIG",(I4153/_xlfn.XLOOKUP(DATE(YEAR($G4153),MONTH($G4153),1),Inflaçao!$B:$B,Inflaçao!$C:$C)*Inflaçao!$C$273)*(Inflaçao!$G$289/Inflaçao!$G$273),
I4153*(((Inflaçao!$C$273/_xlfn.XLOOKUP(DATE(YEAR($G4153),MONTH($G4153),1),Inflaçao!$B:$B,Inflaçao!$C:$C))*0.55+(Inflaçao!$G$273/_xlfn.XLOOKUP(DATE(YEAR($G4153),MONTH($G4153),1),Inflaçao!$F:$F,Inflaçao!$G:$G))*0.45)*(Inflaçao!$G$289/Inflaçao!$G$273)))),
IF(AND($D4153="Linepack",$E4153&lt;&gt;"GASIG"),((I4153/_xlfn.XLOOKUP(DATE(YEAR($G4153),MONTH($G4153),1),Inflaçao!$B:$B,Inflaçao!$C:$C)*Inflaçao!$C$265)*((Inflaçao!$C$273/Inflaçao!$C$265)*0.55+(Inflaçao!$G$273/Inflaçao!$G$265)*0.45)*(Inflaçao!$G$289/Inflaçao!$G$273)),
IF($E4153&lt;&gt;"GASIG",(I4153/_xlfn.XLOOKUP(DATE(YEAR($G4153),MONTH($G4153),1),Inflaçao!$F:$F,Inflaçao!$G:$G)*Inflaçao!$G$289),
I4153*(((Inflaçao!$C$273/_xlfn.XLOOKUP(DATE(YEAR($G4153),MONTH($G4153),1),Inflaçao!$B:$B,Inflaçao!$C:$C))*0.55+(Inflaçao!$G$273/_xlfn.XLOOKUP(DATE(YEAR($G4153),MONTH($G4153),1),Inflaçao!$F:$F,Inflaçao!$G:$G))*0.45)*(Inflaçao!$G$289/Inflaçao!$G$273))))
))</f>
        <v>3953660.8344301162</v>
      </c>
      <c r="Q4153" s="13">
        <f>IF(OR($L4153="Anexo IV",$L4153="Inv. Remunerado"),
IF(AND($D4153="Linepack",$E4153&lt;&gt;"GASIG"),((N4153/_xlfn.XLOOKUP(DATE(YEAR($G4153),MONTH($G4153),1),Inflaçao!$B:$B,Inflaçao!$C:$C)*Inflaçao!$C$265)*((Inflaçao!$C$273/Inflaçao!$C$265)*0.55+(Inflaçao!$G$273/Inflaçao!$G$265)*0.45)*(Inflaçao!$G$289/Inflaçao!$G$273)),
IF($E4153&lt;&gt;"GASIG",(N4153/_xlfn.XLOOKUP(DATE(YEAR($G4153),MONTH($G4153),1),Inflaçao!$B:$B,Inflaçao!$C:$C)*Inflaçao!$C$273)*(Inflaçao!$G$289/Inflaçao!$G$273),
N4153*(((Inflaçao!$C$273/_xlfn.XLOOKUP(DATE(YEAR($G4153),MONTH($G4153),1),Inflaçao!$B:$B,Inflaçao!$C:$C))*0.55+(Inflaçao!$G$273/_xlfn.XLOOKUP(DATE(YEAR($G4153),MONTH($G4153),1),Inflaçao!$F:$F,Inflaçao!$G:$G))*0.45)*(Inflaçao!$G$289/Inflaçao!$G$273)))),
IF(AND($G4153&lt;45530,$L4153="Inv. Não Remunerado"),
IF(AND($D4153="Linepack",$E4153&lt;&gt;"GASIG"),((N4153/_xlfn.XLOOKUP(DATE(YEAR($G4153),MONTH($G4153),1),Inflaçao!$B:$B,Inflaçao!$C:$C)*Inflaçao!$C$265)*((Inflaçao!$C$273/Inflaçao!$C$265)*0.55+(Inflaçao!$G$273/Inflaçao!$G$265)*0.45)*(Inflaçao!$G$289/Inflaçao!$G$273)),
IF($E4153&lt;&gt;"GASIG",(N4153/_xlfn.XLOOKUP(DATE(YEAR($G4153),MONTH($G4153),1),Inflaçao!$B:$B,Inflaçao!$C:$C)*Inflaçao!$C$273)*(Inflaçao!$G$289/Inflaçao!$G$273),
N4153*(((Inflaçao!$C$273/_xlfn.XLOOKUP(DATE(YEAR($G4153),MONTH($G4153),1),Inflaçao!$B:$B,Inflaçao!$C:$C))*0.55+(Inflaçao!$G$273/_xlfn.XLOOKUP(DATE(YEAR($G4153),MONTH($G4153),1),Inflaçao!$F:$F,Inflaçao!$G:$G))*0.45)*(Inflaçao!$G$289/Inflaçao!$G$273)))),
IF(AND($D4153="Linepack",$E4153&lt;&gt;"GASIG"),((N4153/_xlfn.XLOOKUP(DATE(YEAR($G4153),MONTH($G4153),1),Inflaçao!$B:$B,Inflaçao!$C:$C)*Inflaçao!$C$265)*((Inflaçao!$C$273/Inflaçao!$C$265)*0.55+(Inflaçao!$G$273/Inflaçao!$G$265)*0.45)*(Inflaçao!$G$289/Inflaçao!$G$273)),
IF($E4153&lt;&gt;"GASIG",(N4153/_xlfn.XLOOKUP(DATE(YEAR($G4153),MONTH($G4153),1),Inflaçao!$F:$F,Inflaçao!$G:$G)*Inflaçao!$G$289),
N4153*(((Inflaçao!$C$273/_xlfn.XLOOKUP(DATE(YEAR($G4153),MONTH($G4153),1),Inflaçao!$B:$B,Inflaçao!$C:$C))*0.55+(Inflaçao!$G$273/_xlfn.XLOOKUP(DATE(YEAR($G4153),MONTH($G4153),1),Inflaçao!$F:$F,Inflaçao!$G:$G))*0.45)*(Inflaçao!$G$289/Inflaçao!$G$273))))
))</f>
        <v>0</v>
      </c>
      <c r="R4153" s="16">
        <f t="shared" si="222"/>
        <v>3953660.8344301162</v>
      </c>
      <c r="S4153" s="40"/>
    </row>
    <row r="4154" spans="1:19" ht="30" customHeight="1" x14ac:dyDescent="0.35">
      <c r="A4154" s="36"/>
      <c r="B4154" s="39" t="s">
        <v>2161</v>
      </c>
      <c r="C4154" s="10" t="s">
        <v>7099</v>
      </c>
      <c r="D4154" s="10" t="s">
        <v>5</v>
      </c>
      <c r="E4154" s="10" t="s">
        <v>5828</v>
      </c>
      <c r="F4154" s="10" t="s">
        <v>5815</v>
      </c>
      <c r="G4154" s="11">
        <v>43889</v>
      </c>
      <c r="H4154" s="12" t="s">
        <v>5668</v>
      </c>
      <c r="I4154" s="13">
        <v>2453139.33</v>
      </c>
      <c r="J4154" s="13">
        <v>-1328369.97</v>
      </c>
      <c r="K4154" s="13">
        <v>1124769.3600000001</v>
      </c>
      <c r="L4154" s="15" t="s">
        <v>5649</v>
      </c>
      <c r="M4154" s="15" t="s">
        <v>5650</v>
      </c>
      <c r="N4154" s="13">
        <f t="shared" si="220"/>
        <v>0</v>
      </c>
      <c r="O4154" s="13">
        <f t="shared" si="221"/>
        <v>2453139.33</v>
      </c>
      <c r="P4154" s="13">
        <f>IF(OR($L4154="Anexo IV",$L4154="Inv. Remunerado"),
IF(AND($D4154="Linepack",$E4154&lt;&gt;"GASIG"),((I4154/_xlfn.XLOOKUP(DATE(YEAR($G4154),MONTH($G4154),1),Inflaçao!$B:$B,Inflaçao!$C:$C)*Inflaçao!$C$265)*((Inflaçao!$C$273/Inflaçao!$C$265)*0.55+(Inflaçao!$G$273/Inflaçao!$G$265)*0.45)*(Inflaçao!$G$289/Inflaçao!$G$273)),
IF($E4154&lt;&gt;"GASIG",(I4154/_xlfn.XLOOKUP(DATE(YEAR($G4154),MONTH($G4154),1),Inflaçao!$B:$B,Inflaçao!$C:$C)*Inflaçao!$C$273)*(Inflaçao!$G$289/Inflaçao!$G$273),
I4154*(((Inflaçao!$C$273/_xlfn.XLOOKUP(DATE(YEAR($G4154),MONTH($G4154),1),Inflaçao!$B:$B,Inflaçao!$C:$C))*0.55+(Inflaçao!$G$273/_xlfn.XLOOKUP(DATE(YEAR($G4154),MONTH($G4154),1),Inflaçao!$F:$F,Inflaçao!$G:$G))*0.45)*(Inflaçao!$G$289/Inflaçao!$G$273)))),
IF(AND($G4154&lt;45530,$L4154="Inv. Não Remunerado"),
IF(AND($D4154="Linepack",$E4154&lt;&gt;"GASIG"),((I4154/_xlfn.XLOOKUP(DATE(YEAR($G4154),MONTH($G4154),1),Inflaçao!$B:$B,Inflaçao!$C:$C)*Inflaçao!$C$265)*((Inflaçao!$C$273/Inflaçao!$C$265)*0.55+(Inflaçao!$G$273/Inflaçao!$G$265)*0.45)*(Inflaçao!$G$289/Inflaçao!$G$273)),
IF($E4154&lt;&gt;"GASIG",(I4154/_xlfn.XLOOKUP(DATE(YEAR($G4154),MONTH($G4154),1),Inflaçao!$B:$B,Inflaçao!$C:$C)*Inflaçao!$C$273)*(Inflaçao!$G$289/Inflaçao!$G$273),
I4154*(((Inflaçao!$C$273/_xlfn.XLOOKUP(DATE(YEAR($G4154),MONTH($G4154),1),Inflaçao!$B:$B,Inflaçao!$C:$C))*0.55+(Inflaçao!$G$273/_xlfn.XLOOKUP(DATE(YEAR($G4154),MONTH($G4154),1),Inflaçao!$F:$F,Inflaçao!$G:$G))*0.45)*(Inflaçao!$G$289/Inflaçao!$G$273)))),
IF(AND($D4154="Linepack",$E4154&lt;&gt;"GASIG"),((I4154/_xlfn.XLOOKUP(DATE(YEAR($G4154),MONTH($G4154),1),Inflaçao!$B:$B,Inflaçao!$C:$C)*Inflaçao!$C$265)*((Inflaçao!$C$273/Inflaçao!$C$265)*0.55+(Inflaçao!$G$273/Inflaçao!$G$265)*0.45)*(Inflaçao!$G$289/Inflaçao!$G$273)),
IF($E4154&lt;&gt;"GASIG",(I4154/_xlfn.XLOOKUP(DATE(YEAR($G4154),MONTH($G4154),1),Inflaçao!$F:$F,Inflaçao!$G:$G)*Inflaçao!$G$289),
I4154*(((Inflaçao!$C$273/_xlfn.XLOOKUP(DATE(YEAR($G4154),MONTH($G4154),1),Inflaçao!$B:$B,Inflaçao!$C:$C))*0.55+(Inflaçao!$G$273/_xlfn.XLOOKUP(DATE(YEAR($G4154),MONTH($G4154),1),Inflaçao!$F:$F,Inflaçao!$G:$G))*0.45)*(Inflaçao!$G$289/Inflaçao!$G$273))))
))</f>
        <v>3953660.8344301162</v>
      </c>
      <c r="Q4154" s="13">
        <f>IF(OR($L4154="Anexo IV",$L4154="Inv. Remunerado"),
IF(AND($D4154="Linepack",$E4154&lt;&gt;"GASIG"),((N4154/_xlfn.XLOOKUP(DATE(YEAR($G4154),MONTH($G4154),1),Inflaçao!$B:$B,Inflaçao!$C:$C)*Inflaçao!$C$265)*((Inflaçao!$C$273/Inflaçao!$C$265)*0.55+(Inflaçao!$G$273/Inflaçao!$G$265)*0.45)*(Inflaçao!$G$289/Inflaçao!$G$273)),
IF($E4154&lt;&gt;"GASIG",(N4154/_xlfn.XLOOKUP(DATE(YEAR($G4154),MONTH($G4154),1),Inflaçao!$B:$B,Inflaçao!$C:$C)*Inflaçao!$C$273)*(Inflaçao!$G$289/Inflaçao!$G$273),
N4154*(((Inflaçao!$C$273/_xlfn.XLOOKUP(DATE(YEAR($G4154),MONTH($G4154),1),Inflaçao!$B:$B,Inflaçao!$C:$C))*0.55+(Inflaçao!$G$273/_xlfn.XLOOKUP(DATE(YEAR($G4154),MONTH($G4154),1),Inflaçao!$F:$F,Inflaçao!$G:$G))*0.45)*(Inflaçao!$G$289/Inflaçao!$G$273)))),
IF(AND($G4154&lt;45530,$L4154="Inv. Não Remunerado"),
IF(AND($D4154="Linepack",$E4154&lt;&gt;"GASIG"),((N4154/_xlfn.XLOOKUP(DATE(YEAR($G4154),MONTH($G4154),1),Inflaçao!$B:$B,Inflaçao!$C:$C)*Inflaçao!$C$265)*((Inflaçao!$C$273/Inflaçao!$C$265)*0.55+(Inflaçao!$G$273/Inflaçao!$G$265)*0.45)*(Inflaçao!$G$289/Inflaçao!$G$273)),
IF($E4154&lt;&gt;"GASIG",(N4154/_xlfn.XLOOKUP(DATE(YEAR($G4154),MONTH($G4154),1),Inflaçao!$B:$B,Inflaçao!$C:$C)*Inflaçao!$C$273)*(Inflaçao!$G$289/Inflaçao!$G$273),
N4154*(((Inflaçao!$C$273/_xlfn.XLOOKUP(DATE(YEAR($G4154),MONTH($G4154),1),Inflaçao!$B:$B,Inflaçao!$C:$C))*0.55+(Inflaçao!$G$273/_xlfn.XLOOKUP(DATE(YEAR($G4154),MONTH($G4154),1),Inflaçao!$F:$F,Inflaçao!$G:$G))*0.45)*(Inflaçao!$G$289/Inflaçao!$G$273)))),
IF(AND($D4154="Linepack",$E4154&lt;&gt;"GASIG"),((N4154/_xlfn.XLOOKUP(DATE(YEAR($G4154),MONTH($G4154),1),Inflaçao!$B:$B,Inflaçao!$C:$C)*Inflaçao!$C$265)*((Inflaçao!$C$273/Inflaçao!$C$265)*0.55+(Inflaçao!$G$273/Inflaçao!$G$265)*0.45)*(Inflaçao!$G$289/Inflaçao!$G$273)),
IF($E4154&lt;&gt;"GASIG",(N4154/_xlfn.XLOOKUP(DATE(YEAR($G4154),MONTH($G4154),1),Inflaçao!$F:$F,Inflaçao!$G:$G)*Inflaçao!$G$289),
N4154*(((Inflaçao!$C$273/_xlfn.XLOOKUP(DATE(YEAR($G4154),MONTH($G4154),1),Inflaçao!$B:$B,Inflaçao!$C:$C))*0.55+(Inflaçao!$G$273/_xlfn.XLOOKUP(DATE(YEAR($G4154),MONTH($G4154),1),Inflaçao!$F:$F,Inflaçao!$G:$G))*0.45)*(Inflaçao!$G$289/Inflaçao!$G$273))))
))</f>
        <v>0</v>
      </c>
      <c r="R4154" s="16">
        <f t="shared" si="222"/>
        <v>3953660.8344301162</v>
      </c>
      <c r="S4154" s="40"/>
    </row>
    <row r="4155" spans="1:19" ht="30" customHeight="1" x14ac:dyDescent="0.35">
      <c r="A4155" s="36"/>
      <c r="B4155" s="39" t="s">
        <v>2162</v>
      </c>
      <c r="C4155" s="10" t="s">
        <v>7099</v>
      </c>
      <c r="D4155" s="10" t="s">
        <v>5</v>
      </c>
      <c r="E4155" s="10" t="s">
        <v>5828</v>
      </c>
      <c r="F4155" s="10" t="s">
        <v>5815</v>
      </c>
      <c r="G4155" s="11">
        <v>43889</v>
      </c>
      <c r="H4155" s="12" t="s">
        <v>5668</v>
      </c>
      <c r="I4155" s="13">
        <v>2416261.5699999998</v>
      </c>
      <c r="J4155" s="13">
        <v>-1308400.76</v>
      </c>
      <c r="K4155" s="13">
        <v>1107860.8099999998</v>
      </c>
      <c r="L4155" s="15" t="s">
        <v>5649</v>
      </c>
      <c r="M4155" s="15" t="s">
        <v>5650</v>
      </c>
      <c r="N4155" s="13">
        <f t="shared" si="220"/>
        <v>0</v>
      </c>
      <c r="O4155" s="13">
        <f t="shared" si="221"/>
        <v>2416261.5699999998</v>
      </c>
      <c r="P4155" s="13">
        <f>IF(OR($L4155="Anexo IV",$L4155="Inv. Remunerado"),
IF(AND($D4155="Linepack",$E4155&lt;&gt;"GASIG"),((I4155/_xlfn.XLOOKUP(DATE(YEAR($G4155),MONTH($G4155),1),Inflaçao!$B:$B,Inflaçao!$C:$C)*Inflaçao!$C$265)*((Inflaçao!$C$273/Inflaçao!$C$265)*0.55+(Inflaçao!$G$273/Inflaçao!$G$265)*0.45)*(Inflaçao!$G$289/Inflaçao!$G$273)),
IF($E4155&lt;&gt;"GASIG",(I4155/_xlfn.XLOOKUP(DATE(YEAR($G4155),MONTH($G4155),1),Inflaçao!$B:$B,Inflaçao!$C:$C)*Inflaçao!$C$273)*(Inflaçao!$G$289/Inflaçao!$G$273),
I4155*(((Inflaçao!$C$273/_xlfn.XLOOKUP(DATE(YEAR($G4155),MONTH($G4155),1),Inflaçao!$B:$B,Inflaçao!$C:$C))*0.55+(Inflaçao!$G$273/_xlfn.XLOOKUP(DATE(YEAR($G4155),MONTH($G4155),1),Inflaçao!$F:$F,Inflaçao!$G:$G))*0.45)*(Inflaçao!$G$289/Inflaçao!$G$273)))),
IF(AND($G4155&lt;45530,$L4155="Inv. Não Remunerado"),
IF(AND($D4155="Linepack",$E4155&lt;&gt;"GASIG"),((I4155/_xlfn.XLOOKUP(DATE(YEAR($G4155),MONTH($G4155),1),Inflaçao!$B:$B,Inflaçao!$C:$C)*Inflaçao!$C$265)*((Inflaçao!$C$273/Inflaçao!$C$265)*0.55+(Inflaçao!$G$273/Inflaçao!$G$265)*0.45)*(Inflaçao!$G$289/Inflaçao!$G$273)),
IF($E4155&lt;&gt;"GASIG",(I4155/_xlfn.XLOOKUP(DATE(YEAR($G4155),MONTH($G4155),1),Inflaçao!$B:$B,Inflaçao!$C:$C)*Inflaçao!$C$273)*(Inflaçao!$G$289/Inflaçao!$G$273),
I4155*(((Inflaçao!$C$273/_xlfn.XLOOKUP(DATE(YEAR($G4155),MONTH($G4155),1),Inflaçao!$B:$B,Inflaçao!$C:$C))*0.55+(Inflaçao!$G$273/_xlfn.XLOOKUP(DATE(YEAR($G4155),MONTH($G4155),1),Inflaçao!$F:$F,Inflaçao!$G:$G))*0.45)*(Inflaçao!$G$289/Inflaçao!$G$273)))),
IF(AND($D4155="Linepack",$E4155&lt;&gt;"GASIG"),((I4155/_xlfn.XLOOKUP(DATE(YEAR($G4155),MONTH($G4155),1),Inflaçao!$B:$B,Inflaçao!$C:$C)*Inflaçao!$C$265)*((Inflaçao!$C$273/Inflaçao!$C$265)*0.55+(Inflaçao!$G$273/Inflaçao!$G$265)*0.45)*(Inflaçao!$G$289/Inflaçao!$G$273)),
IF($E4155&lt;&gt;"GASIG",(I4155/_xlfn.XLOOKUP(DATE(YEAR($G4155),MONTH($G4155),1),Inflaçao!$F:$F,Inflaçao!$G:$G)*Inflaçao!$G$289),
I4155*(((Inflaçao!$C$273/_xlfn.XLOOKUP(DATE(YEAR($G4155),MONTH($G4155),1),Inflaçao!$B:$B,Inflaçao!$C:$C))*0.55+(Inflaçao!$G$273/_xlfn.XLOOKUP(DATE(YEAR($G4155),MONTH($G4155),1),Inflaçao!$F:$F,Inflaçao!$G:$G))*0.45)*(Inflaçao!$G$289/Inflaçao!$G$273))))
))</f>
        <v>3894225.9080928853</v>
      </c>
      <c r="Q4155" s="13">
        <f>IF(OR($L4155="Anexo IV",$L4155="Inv. Remunerado"),
IF(AND($D4155="Linepack",$E4155&lt;&gt;"GASIG"),((N4155/_xlfn.XLOOKUP(DATE(YEAR($G4155),MONTH($G4155),1),Inflaçao!$B:$B,Inflaçao!$C:$C)*Inflaçao!$C$265)*((Inflaçao!$C$273/Inflaçao!$C$265)*0.55+(Inflaçao!$G$273/Inflaçao!$G$265)*0.45)*(Inflaçao!$G$289/Inflaçao!$G$273)),
IF($E4155&lt;&gt;"GASIG",(N4155/_xlfn.XLOOKUP(DATE(YEAR($G4155),MONTH($G4155),1),Inflaçao!$B:$B,Inflaçao!$C:$C)*Inflaçao!$C$273)*(Inflaçao!$G$289/Inflaçao!$G$273),
N4155*(((Inflaçao!$C$273/_xlfn.XLOOKUP(DATE(YEAR($G4155),MONTH($G4155),1),Inflaçao!$B:$B,Inflaçao!$C:$C))*0.55+(Inflaçao!$G$273/_xlfn.XLOOKUP(DATE(YEAR($G4155),MONTH($G4155),1),Inflaçao!$F:$F,Inflaçao!$G:$G))*0.45)*(Inflaçao!$G$289/Inflaçao!$G$273)))),
IF(AND($G4155&lt;45530,$L4155="Inv. Não Remunerado"),
IF(AND($D4155="Linepack",$E4155&lt;&gt;"GASIG"),((N4155/_xlfn.XLOOKUP(DATE(YEAR($G4155),MONTH($G4155),1),Inflaçao!$B:$B,Inflaçao!$C:$C)*Inflaçao!$C$265)*((Inflaçao!$C$273/Inflaçao!$C$265)*0.55+(Inflaçao!$G$273/Inflaçao!$G$265)*0.45)*(Inflaçao!$G$289/Inflaçao!$G$273)),
IF($E4155&lt;&gt;"GASIG",(N4155/_xlfn.XLOOKUP(DATE(YEAR($G4155),MONTH($G4155),1),Inflaçao!$B:$B,Inflaçao!$C:$C)*Inflaçao!$C$273)*(Inflaçao!$G$289/Inflaçao!$G$273),
N4155*(((Inflaçao!$C$273/_xlfn.XLOOKUP(DATE(YEAR($G4155),MONTH($G4155),1),Inflaçao!$B:$B,Inflaçao!$C:$C))*0.55+(Inflaçao!$G$273/_xlfn.XLOOKUP(DATE(YEAR($G4155),MONTH($G4155),1),Inflaçao!$F:$F,Inflaçao!$G:$G))*0.45)*(Inflaçao!$G$289/Inflaçao!$G$273)))),
IF(AND($D4155="Linepack",$E4155&lt;&gt;"GASIG"),((N4155/_xlfn.XLOOKUP(DATE(YEAR($G4155),MONTH($G4155),1),Inflaçao!$B:$B,Inflaçao!$C:$C)*Inflaçao!$C$265)*((Inflaçao!$C$273/Inflaçao!$C$265)*0.55+(Inflaçao!$G$273/Inflaçao!$G$265)*0.45)*(Inflaçao!$G$289/Inflaçao!$G$273)),
IF($E4155&lt;&gt;"GASIG",(N4155/_xlfn.XLOOKUP(DATE(YEAR($G4155),MONTH($G4155),1),Inflaçao!$F:$F,Inflaçao!$G:$G)*Inflaçao!$G$289),
N4155*(((Inflaçao!$C$273/_xlfn.XLOOKUP(DATE(YEAR($G4155),MONTH($G4155),1),Inflaçao!$B:$B,Inflaçao!$C:$C))*0.55+(Inflaçao!$G$273/_xlfn.XLOOKUP(DATE(YEAR($G4155),MONTH($G4155),1),Inflaçao!$F:$F,Inflaçao!$G:$G))*0.45)*(Inflaçao!$G$289/Inflaçao!$G$273))))
))</f>
        <v>0</v>
      </c>
      <c r="R4155" s="16">
        <f t="shared" si="222"/>
        <v>3894225.9080928853</v>
      </c>
      <c r="S4155" s="40"/>
    </row>
    <row r="4156" spans="1:19" ht="30" customHeight="1" x14ac:dyDescent="0.35">
      <c r="A4156" s="36"/>
      <c r="B4156" s="39" t="s">
        <v>2163</v>
      </c>
      <c r="C4156" s="10" t="s">
        <v>7103</v>
      </c>
      <c r="D4156" s="10" t="s">
        <v>5</v>
      </c>
      <c r="E4156" s="10" t="s">
        <v>5828</v>
      </c>
      <c r="F4156" s="10" t="s">
        <v>5815</v>
      </c>
      <c r="G4156" s="11">
        <v>43889</v>
      </c>
      <c r="H4156" s="12" t="s">
        <v>5668</v>
      </c>
      <c r="I4156" s="13">
        <v>7682866.6699999999</v>
      </c>
      <c r="J4156" s="13">
        <v>-4240839.33</v>
      </c>
      <c r="K4156" s="13">
        <v>3442027.34</v>
      </c>
      <c r="L4156" s="15" t="s">
        <v>5649</v>
      </c>
      <c r="M4156" s="15" t="s">
        <v>5650</v>
      </c>
      <c r="N4156" s="13">
        <f t="shared" si="220"/>
        <v>0</v>
      </c>
      <c r="O4156" s="13">
        <f t="shared" si="221"/>
        <v>7682866.6699999999</v>
      </c>
      <c r="P4156" s="13">
        <f>IF(OR($L4156="Anexo IV",$L4156="Inv. Remunerado"),
IF(AND($D4156="Linepack",$E4156&lt;&gt;"GASIG"),((I4156/_xlfn.XLOOKUP(DATE(YEAR($G4156),MONTH($G4156),1),Inflaçao!$B:$B,Inflaçao!$C:$C)*Inflaçao!$C$265)*((Inflaçao!$C$273/Inflaçao!$C$265)*0.55+(Inflaçao!$G$273/Inflaçao!$G$265)*0.45)*(Inflaçao!$G$289/Inflaçao!$G$273)),
IF($E4156&lt;&gt;"GASIG",(I4156/_xlfn.XLOOKUP(DATE(YEAR($G4156),MONTH($G4156),1),Inflaçao!$B:$B,Inflaçao!$C:$C)*Inflaçao!$C$273)*(Inflaçao!$G$289/Inflaçao!$G$273),
I4156*(((Inflaçao!$C$273/_xlfn.XLOOKUP(DATE(YEAR($G4156),MONTH($G4156),1),Inflaçao!$B:$B,Inflaçao!$C:$C))*0.55+(Inflaçao!$G$273/_xlfn.XLOOKUP(DATE(YEAR($G4156),MONTH($G4156),1),Inflaçao!$F:$F,Inflaçao!$G:$G))*0.45)*(Inflaçao!$G$289/Inflaçao!$G$273)))),
IF(AND($G4156&lt;45530,$L4156="Inv. Não Remunerado"),
IF(AND($D4156="Linepack",$E4156&lt;&gt;"GASIG"),((I4156/_xlfn.XLOOKUP(DATE(YEAR($G4156),MONTH($G4156),1),Inflaçao!$B:$B,Inflaçao!$C:$C)*Inflaçao!$C$265)*((Inflaçao!$C$273/Inflaçao!$C$265)*0.55+(Inflaçao!$G$273/Inflaçao!$G$265)*0.45)*(Inflaçao!$G$289/Inflaçao!$G$273)),
IF($E4156&lt;&gt;"GASIG",(I4156/_xlfn.XLOOKUP(DATE(YEAR($G4156),MONTH($G4156),1),Inflaçao!$B:$B,Inflaçao!$C:$C)*Inflaçao!$C$273)*(Inflaçao!$G$289/Inflaçao!$G$273),
I4156*(((Inflaçao!$C$273/_xlfn.XLOOKUP(DATE(YEAR($G4156),MONTH($G4156),1),Inflaçao!$B:$B,Inflaçao!$C:$C))*0.55+(Inflaçao!$G$273/_xlfn.XLOOKUP(DATE(YEAR($G4156),MONTH($G4156),1),Inflaçao!$F:$F,Inflaçao!$G:$G))*0.45)*(Inflaçao!$G$289/Inflaçao!$G$273)))),
IF(AND($D4156="Linepack",$E4156&lt;&gt;"GASIG"),((I4156/_xlfn.XLOOKUP(DATE(YEAR($G4156),MONTH($G4156),1),Inflaçao!$B:$B,Inflaçao!$C:$C)*Inflaçao!$C$265)*((Inflaçao!$C$273/Inflaçao!$C$265)*0.55+(Inflaçao!$G$273/Inflaçao!$G$265)*0.45)*(Inflaçao!$G$289/Inflaçao!$G$273)),
IF($E4156&lt;&gt;"GASIG",(I4156/_xlfn.XLOOKUP(DATE(YEAR($G4156),MONTH($G4156),1),Inflaçao!$F:$F,Inflaçao!$G:$G)*Inflaçao!$G$289),
I4156*(((Inflaçao!$C$273/_xlfn.XLOOKUP(DATE(YEAR($G4156),MONTH($G4156),1),Inflaçao!$B:$B,Inflaçao!$C:$C))*0.55+(Inflaçao!$G$273/_xlfn.XLOOKUP(DATE(YEAR($G4156),MONTH($G4156),1),Inflaçao!$F:$F,Inflaçao!$G:$G))*0.45)*(Inflaçao!$G$289/Inflaçao!$G$273))))
))</f>
        <v>12382276.325628649</v>
      </c>
      <c r="Q4156" s="13">
        <f>IF(OR($L4156="Anexo IV",$L4156="Inv. Remunerado"),
IF(AND($D4156="Linepack",$E4156&lt;&gt;"GASIG"),((N4156/_xlfn.XLOOKUP(DATE(YEAR($G4156),MONTH($G4156),1),Inflaçao!$B:$B,Inflaçao!$C:$C)*Inflaçao!$C$265)*((Inflaçao!$C$273/Inflaçao!$C$265)*0.55+(Inflaçao!$G$273/Inflaçao!$G$265)*0.45)*(Inflaçao!$G$289/Inflaçao!$G$273)),
IF($E4156&lt;&gt;"GASIG",(N4156/_xlfn.XLOOKUP(DATE(YEAR($G4156),MONTH($G4156),1),Inflaçao!$B:$B,Inflaçao!$C:$C)*Inflaçao!$C$273)*(Inflaçao!$G$289/Inflaçao!$G$273),
N4156*(((Inflaçao!$C$273/_xlfn.XLOOKUP(DATE(YEAR($G4156),MONTH($G4156),1),Inflaçao!$B:$B,Inflaçao!$C:$C))*0.55+(Inflaçao!$G$273/_xlfn.XLOOKUP(DATE(YEAR($G4156),MONTH($G4156),1),Inflaçao!$F:$F,Inflaçao!$G:$G))*0.45)*(Inflaçao!$G$289/Inflaçao!$G$273)))),
IF(AND($G4156&lt;45530,$L4156="Inv. Não Remunerado"),
IF(AND($D4156="Linepack",$E4156&lt;&gt;"GASIG"),((N4156/_xlfn.XLOOKUP(DATE(YEAR($G4156),MONTH($G4156),1),Inflaçao!$B:$B,Inflaçao!$C:$C)*Inflaçao!$C$265)*((Inflaçao!$C$273/Inflaçao!$C$265)*0.55+(Inflaçao!$G$273/Inflaçao!$G$265)*0.45)*(Inflaçao!$G$289/Inflaçao!$G$273)),
IF($E4156&lt;&gt;"GASIG",(N4156/_xlfn.XLOOKUP(DATE(YEAR($G4156),MONTH($G4156),1),Inflaçao!$B:$B,Inflaçao!$C:$C)*Inflaçao!$C$273)*(Inflaçao!$G$289/Inflaçao!$G$273),
N4156*(((Inflaçao!$C$273/_xlfn.XLOOKUP(DATE(YEAR($G4156),MONTH($G4156),1),Inflaçao!$B:$B,Inflaçao!$C:$C))*0.55+(Inflaçao!$G$273/_xlfn.XLOOKUP(DATE(YEAR($G4156),MONTH($G4156),1),Inflaçao!$F:$F,Inflaçao!$G:$G))*0.45)*(Inflaçao!$G$289/Inflaçao!$G$273)))),
IF(AND($D4156="Linepack",$E4156&lt;&gt;"GASIG"),((N4156/_xlfn.XLOOKUP(DATE(YEAR($G4156),MONTH($G4156),1),Inflaçao!$B:$B,Inflaçao!$C:$C)*Inflaçao!$C$265)*((Inflaçao!$C$273/Inflaçao!$C$265)*0.55+(Inflaçao!$G$273/Inflaçao!$G$265)*0.45)*(Inflaçao!$G$289/Inflaçao!$G$273)),
IF($E4156&lt;&gt;"GASIG",(N4156/_xlfn.XLOOKUP(DATE(YEAR($G4156),MONTH($G4156),1),Inflaçao!$F:$F,Inflaçao!$G:$G)*Inflaçao!$G$289),
N4156*(((Inflaçao!$C$273/_xlfn.XLOOKUP(DATE(YEAR($G4156),MONTH($G4156),1),Inflaçao!$B:$B,Inflaçao!$C:$C))*0.55+(Inflaçao!$G$273/_xlfn.XLOOKUP(DATE(YEAR($G4156),MONTH($G4156),1),Inflaçao!$F:$F,Inflaçao!$G:$G))*0.45)*(Inflaçao!$G$289/Inflaçao!$G$273))))
))</f>
        <v>0</v>
      </c>
      <c r="R4156" s="16">
        <f t="shared" si="222"/>
        <v>12382276.325628649</v>
      </c>
      <c r="S4156" s="40"/>
    </row>
    <row r="4157" spans="1:19" ht="30" customHeight="1" x14ac:dyDescent="0.35">
      <c r="A4157" s="36"/>
      <c r="B4157" s="39" t="s">
        <v>2164</v>
      </c>
      <c r="C4157" s="10" t="s">
        <v>7103</v>
      </c>
      <c r="D4157" s="10" t="s">
        <v>5</v>
      </c>
      <c r="E4157" s="10" t="s">
        <v>5828</v>
      </c>
      <c r="F4157" s="10" t="s">
        <v>5815</v>
      </c>
      <c r="G4157" s="11">
        <v>43889</v>
      </c>
      <c r="H4157" s="12" t="s">
        <v>5668</v>
      </c>
      <c r="I4157" s="13">
        <v>7682866.6699999999</v>
      </c>
      <c r="J4157" s="13">
        <v>-4121116.64</v>
      </c>
      <c r="K4157" s="13">
        <v>3561750.03</v>
      </c>
      <c r="L4157" s="15" t="s">
        <v>5649</v>
      </c>
      <c r="M4157" s="15" t="s">
        <v>5650</v>
      </c>
      <c r="N4157" s="13">
        <f t="shared" si="220"/>
        <v>0</v>
      </c>
      <c r="O4157" s="13">
        <f t="shared" si="221"/>
        <v>7682866.6699999999</v>
      </c>
      <c r="P4157" s="13">
        <f>IF(OR($L4157="Anexo IV",$L4157="Inv. Remunerado"),
IF(AND($D4157="Linepack",$E4157&lt;&gt;"GASIG"),((I4157/_xlfn.XLOOKUP(DATE(YEAR($G4157),MONTH($G4157),1),Inflaçao!$B:$B,Inflaçao!$C:$C)*Inflaçao!$C$265)*((Inflaçao!$C$273/Inflaçao!$C$265)*0.55+(Inflaçao!$G$273/Inflaçao!$G$265)*0.45)*(Inflaçao!$G$289/Inflaçao!$G$273)),
IF($E4157&lt;&gt;"GASIG",(I4157/_xlfn.XLOOKUP(DATE(YEAR($G4157),MONTH($G4157),1),Inflaçao!$B:$B,Inflaçao!$C:$C)*Inflaçao!$C$273)*(Inflaçao!$G$289/Inflaçao!$G$273),
I4157*(((Inflaçao!$C$273/_xlfn.XLOOKUP(DATE(YEAR($G4157),MONTH($G4157),1),Inflaçao!$B:$B,Inflaçao!$C:$C))*0.55+(Inflaçao!$G$273/_xlfn.XLOOKUP(DATE(YEAR($G4157),MONTH($G4157),1),Inflaçao!$F:$F,Inflaçao!$G:$G))*0.45)*(Inflaçao!$G$289/Inflaçao!$G$273)))),
IF(AND($G4157&lt;45530,$L4157="Inv. Não Remunerado"),
IF(AND($D4157="Linepack",$E4157&lt;&gt;"GASIG"),((I4157/_xlfn.XLOOKUP(DATE(YEAR($G4157),MONTH($G4157),1),Inflaçao!$B:$B,Inflaçao!$C:$C)*Inflaçao!$C$265)*((Inflaçao!$C$273/Inflaçao!$C$265)*0.55+(Inflaçao!$G$273/Inflaçao!$G$265)*0.45)*(Inflaçao!$G$289/Inflaçao!$G$273)),
IF($E4157&lt;&gt;"GASIG",(I4157/_xlfn.XLOOKUP(DATE(YEAR($G4157),MONTH($G4157),1),Inflaçao!$B:$B,Inflaçao!$C:$C)*Inflaçao!$C$273)*(Inflaçao!$G$289/Inflaçao!$G$273),
I4157*(((Inflaçao!$C$273/_xlfn.XLOOKUP(DATE(YEAR($G4157),MONTH($G4157),1),Inflaçao!$B:$B,Inflaçao!$C:$C))*0.55+(Inflaçao!$G$273/_xlfn.XLOOKUP(DATE(YEAR($G4157),MONTH($G4157),1),Inflaçao!$F:$F,Inflaçao!$G:$G))*0.45)*(Inflaçao!$G$289/Inflaçao!$G$273)))),
IF(AND($D4157="Linepack",$E4157&lt;&gt;"GASIG"),((I4157/_xlfn.XLOOKUP(DATE(YEAR($G4157),MONTH($G4157),1),Inflaçao!$B:$B,Inflaçao!$C:$C)*Inflaçao!$C$265)*((Inflaçao!$C$273/Inflaçao!$C$265)*0.55+(Inflaçao!$G$273/Inflaçao!$G$265)*0.45)*(Inflaçao!$G$289/Inflaçao!$G$273)),
IF($E4157&lt;&gt;"GASIG",(I4157/_xlfn.XLOOKUP(DATE(YEAR($G4157),MONTH($G4157),1),Inflaçao!$F:$F,Inflaçao!$G:$G)*Inflaçao!$G$289),
I4157*(((Inflaçao!$C$273/_xlfn.XLOOKUP(DATE(YEAR($G4157),MONTH($G4157),1),Inflaçao!$B:$B,Inflaçao!$C:$C))*0.55+(Inflaçao!$G$273/_xlfn.XLOOKUP(DATE(YEAR($G4157),MONTH($G4157),1),Inflaçao!$F:$F,Inflaçao!$G:$G))*0.45)*(Inflaçao!$G$289/Inflaçao!$G$273))))
))</f>
        <v>12382276.325628649</v>
      </c>
      <c r="Q4157" s="13">
        <f>IF(OR($L4157="Anexo IV",$L4157="Inv. Remunerado"),
IF(AND($D4157="Linepack",$E4157&lt;&gt;"GASIG"),((N4157/_xlfn.XLOOKUP(DATE(YEAR($G4157),MONTH($G4157),1),Inflaçao!$B:$B,Inflaçao!$C:$C)*Inflaçao!$C$265)*((Inflaçao!$C$273/Inflaçao!$C$265)*0.55+(Inflaçao!$G$273/Inflaçao!$G$265)*0.45)*(Inflaçao!$G$289/Inflaçao!$G$273)),
IF($E4157&lt;&gt;"GASIG",(N4157/_xlfn.XLOOKUP(DATE(YEAR($G4157),MONTH($G4157),1),Inflaçao!$B:$B,Inflaçao!$C:$C)*Inflaçao!$C$273)*(Inflaçao!$G$289/Inflaçao!$G$273),
N4157*(((Inflaçao!$C$273/_xlfn.XLOOKUP(DATE(YEAR($G4157),MONTH($G4157),1),Inflaçao!$B:$B,Inflaçao!$C:$C))*0.55+(Inflaçao!$G$273/_xlfn.XLOOKUP(DATE(YEAR($G4157),MONTH($G4157),1),Inflaçao!$F:$F,Inflaçao!$G:$G))*0.45)*(Inflaçao!$G$289/Inflaçao!$G$273)))),
IF(AND($G4157&lt;45530,$L4157="Inv. Não Remunerado"),
IF(AND($D4157="Linepack",$E4157&lt;&gt;"GASIG"),((N4157/_xlfn.XLOOKUP(DATE(YEAR($G4157),MONTH($G4157),1),Inflaçao!$B:$B,Inflaçao!$C:$C)*Inflaçao!$C$265)*((Inflaçao!$C$273/Inflaçao!$C$265)*0.55+(Inflaçao!$G$273/Inflaçao!$G$265)*0.45)*(Inflaçao!$G$289/Inflaçao!$G$273)),
IF($E4157&lt;&gt;"GASIG",(N4157/_xlfn.XLOOKUP(DATE(YEAR($G4157),MONTH($G4157),1),Inflaçao!$B:$B,Inflaçao!$C:$C)*Inflaçao!$C$273)*(Inflaçao!$G$289/Inflaçao!$G$273),
N4157*(((Inflaçao!$C$273/_xlfn.XLOOKUP(DATE(YEAR($G4157),MONTH($G4157),1),Inflaçao!$B:$B,Inflaçao!$C:$C))*0.55+(Inflaçao!$G$273/_xlfn.XLOOKUP(DATE(YEAR($G4157),MONTH($G4157),1),Inflaçao!$F:$F,Inflaçao!$G:$G))*0.45)*(Inflaçao!$G$289/Inflaçao!$G$273)))),
IF(AND($D4157="Linepack",$E4157&lt;&gt;"GASIG"),((N4157/_xlfn.XLOOKUP(DATE(YEAR($G4157),MONTH($G4157),1),Inflaçao!$B:$B,Inflaçao!$C:$C)*Inflaçao!$C$265)*((Inflaçao!$C$273/Inflaçao!$C$265)*0.55+(Inflaçao!$G$273/Inflaçao!$G$265)*0.45)*(Inflaçao!$G$289/Inflaçao!$G$273)),
IF($E4157&lt;&gt;"GASIG",(N4157/_xlfn.XLOOKUP(DATE(YEAR($G4157),MONTH($G4157),1),Inflaçao!$F:$F,Inflaçao!$G:$G)*Inflaçao!$G$289),
N4157*(((Inflaçao!$C$273/_xlfn.XLOOKUP(DATE(YEAR($G4157),MONTH($G4157),1),Inflaçao!$B:$B,Inflaçao!$C:$C))*0.55+(Inflaçao!$G$273/_xlfn.XLOOKUP(DATE(YEAR($G4157),MONTH($G4157),1),Inflaçao!$F:$F,Inflaçao!$G:$G))*0.45)*(Inflaçao!$G$289/Inflaçao!$G$273))))
))</f>
        <v>0</v>
      </c>
      <c r="R4157" s="16">
        <f t="shared" si="222"/>
        <v>12382276.325628649</v>
      </c>
      <c r="S4157" s="40"/>
    </row>
    <row r="4158" spans="1:19" ht="30" customHeight="1" x14ac:dyDescent="0.35">
      <c r="A4158" s="36"/>
      <c r="B4158" s="39" t="s">
        <v>2165</v>
      </c>
      <c r="C4158" s="10" t="s">
        <v>7103</v>
      </c>
      <c r="D4158" s="10" t="s">
        <v>5</v>
      </c>
      <c r="E4158" s="10" t="s">
        <v>5828</v>
      </c>
      <c r="F4158" s="10" t="s">
        <v>5815</v>
      </c>
      <c r="G4158" s="11">
        <v>43889</v>
      </c>
      <c r="H4158" s="12" t="s">
        <v>5668</v>
      </c>
      <c r="I4158" s="13">
        <v>7682866.6699999999</v>
      </c>
      <c r="J4158" s="13">
        <v>-4160256.75</v>
      </c>
      <c r="K4158" s="13">
        <v>3522609.92</v>
      </c>
      <c r="L4158" s="15" t="s">
        <v>5649</v>
      </c>
      <c r="M4158" s="15" t="s">
        <v>5650</v>
      </c>
      <c r="N4158" s="13">
        <f t="shared" si="220"/>
        <v>0</v>
      </c>
      <c r="O4158" s="13">
        <f t="shared" si="221"/>
        <v>7682866.6699999999</v>
      </c>
      <c r="P4158" s="13">
        <f>IF(OR($L4158="Anexo IV",$L4158="Inv. Remunerado"),
IF(AND($D4158="Linepack",$E4158&lt;&gt;"GASIG"),((I4158/_xlfn.XLOOKUP(DATE(YEAR($G4158),MONTH($G4158),1),Inflaçao!$B:$B,Inflaçao!$C:$C)*Inflaçao!$C$265)*((Inflaçao!$C$273/Inflaçao!$C$265)*0.55+(Inflaçao!$G$273/Inflaçao!$G$265)*0.45)*(Inflaçao!$G$289/Inflaçao!$G$273)),
IF($E4158&lt;&gt;"GASIG",(I4158/_xlfn.XLOOKUP(DATE(YEAR($G4158),MONTH($G4158),1),Inflaçao!$B:$B,Inflaçao!$C:$C)*Inflaçao!$C$273)*(Inflaçao!$G$289/Inflaçao!$G$273),
I4158*(((Inflaçao!$C$273/_xlfn.XLOOKUP(DATE(YEAR($G4158),MONTH($G4158),1),Inflaçao!$B:$B,Inflaçao!$C:$C))*0.55+(Inflaçao!$G$273/_xlfn.XLOOKUP(DATE(YEAR($G4158),MONTH($G4158),1),Inflaçao!$F:$F,Inflaçao!$G:$G))*0.45)*(Inflaçao!$G$289/Inflaçao!$G$273)))),
IF(AND($G4158&lt;45530,$L4158="Inv. Não Remunerado"),
IF(AND($D4158="Linepack",$E4158&lt;&gt;"GASIG"),((I4158/_xlfn.XLOOKUP(DATE(YEAR($G4158),MONTH($G4158),1),Inflaçao!$B:$B,Inflaçao!$C:$C)*Inflaçao!$C$265)*((Inflaçao!$C$273/Inflaçao!$C$265)*0.55+(Inflaçao!$G$273/Inflaçao!$G$265)*0.45)*(Inflaçao!$G$289/Inflaçao!$G$273)),
IF($E4158&lt;&gt;"GASIG",(I4158/_xlfn.XLOOKUP(DATE(YEAR($G4158),MONTH($G4158),1),Inflaçao!$B:$B,Inflaçao!$C:$C)*Inflaçao!$C$273)*(Inflaçao!$G$289/Inflaçao!$G$273),
I4158*(((Inflaçao!$C$273/_xlfn.XLOOKUP(DATE(YEAR($G4158),MONTH($G4158),1),Inflaçao!$B:$B,Inflaçao!$C:$C))*0.55+(Inflaçao!$G$273/_xlfn.XLOOKUP(DATE(YEAR($G4158),MONTH($G4158),1),Inflaçao!$F:$F,Inflaçao!$G:$G))*0.45)*(Inflaçao!$G$289/Inflaçao!$G$273)))),
IF(AND($D4158="Linepack",$E4158&lt;&gt;"GASIG"),((I4158/_xlfn.XLOOKUP(DATE(YEAR($G4158),MONTH($G4158),1),Inflaçao!$B:$B,Inflaçao!$C:$C)*Inflaçao!$C$265)*((Inflaçao!$C$273/Inflaçao!$C$265)*0.55+(Inflaçao!$G$273/Inflaçao!$G$265)*0.45)*(Inflaçao!$G$289/Inflaçao!$G$273)),
IF($E4158&lt;&gt;"GASIG",(I4158/_xlfn.XLOOKUP(DATE(YEAR($G4158),MONTH($G4158),1),Inflaçao!$F:$F,Inflaçao!$G:$G)*Inflaçao!$G$289),
I4158*(((Inflaçao!$C$273/_xlfn.XLOOKUP(DATE(YEAR($G4158),MONTH($G4158),1),Inflaçao!$B:$B,Inflaçao!$C:$C))*0.55+(Inflaçao!$G$273/_xlfn.XLOOKUP(DATE(YEAR($G4158),MONTH($G4158),1),Inflaçao!$F:$F,Inflaçao!$G:$G))*0.45)*(Inflaçao!$G$289/Inflaçao!$G$273))))
))</f>
        <v>12382276.325628649</v>
      </c>
      <c r="Q4158" s="13">
        <f>IF(OR($L4158="Anexo IV",$L4158="Inv. Remunerado"),
IF(AND($D4158="Linepack",$E4158&lt;&gt;"GASIG"),((N4158/_xlfn.XLOOKUP(DATE(YEAR($G4158),MONTH($G4158),1),Inflaçao!$B:$B,Inflaçao!$C:$C)*Inflaçao!$C$265)*((Inflaçao!$C$273/Inflaçao!$C$265)*0.55+(Inflaçao!$G$273/Inflaçao!$G$265)*0.45)*(Inflaçao!$G$289/Inflaçao!$G$273)),
IF($E4158&lt;&gt;"GASIG",(N4158/_xlfn.XLOOKUP(DATE(YEAR($G4158),MONTH($G4158),1),Inflaçao!$B:$B,Inflaçao!$C:$C)*Inflaçao!$C$273)*(Inflaçao!$G$289/Inflaçao!$G$273),
N4158*(((Inflaçao!$C$273/_xlfn.XLOOKUP(DATE(YEAR($G4158),MONTH($G4158),1),Inflaçao!$B:$B,Inflaçao!$C:$C))*0.55+(Inflaçao!$G$273/_xlfn.XLOOKUP(DATE(YEAR($G4158),MONTH($G4158),1),Inflaçao!$F:$F,Inflaçao!$G:$G))*0.45)*(Inflaçao!$G$289/Inflaçao!$G$273)))),
IF(AND($G4158&lt;45530,$L4158="Inv. Não Remunerado"),
IF(AND($D4158="Linepack",$E4158&lt;&gt;"GASIG"),((N4158/_xlfn.XLOOKUP(DATE(YEAR($G4158),MONTH($G4158),1),Inflaçao!$B:$B,Inflaçao!$C:$C)*Inflaçao!$C$265)*((Inflaçao!$C$273/Inflaçao!$C$265)*0.55+(Inflaçao!$G$273/Inflaçao!$G$265)*0.45)*(Inflaçao!$G$289/Inflaçao!$G$273)),
IF($E4158&lt;&gt;"GASIG",(N4158/_xlfn.XLOOKUP(DATE(YEAR($G4158),MONTH($G4158),1),Inflaçao!$B:$B,Inflaçao!$C:$C)*Inflaçao!$C$273)*(Inflaçao!$G$289/Inflaçao!$G$273),
N4158*(((Inflaçao!$C$273/_xlfn.XLOOKUP(DATE(YEAR($G4158),MONTH($G4158),1),Inflaçao!$B:$B,Inflaçao!$C:$C))*0.55+(Inflaçao!$G$273/_xlfn.XLOOKUP(DATE(YEAR($G4158),MONTH($G4158),1),Inflaçao!$F:$F,Inflaçao!$G:$G))*0.45)*(Inflaçao!$G$289/Inflaçao!$G$273)))),
IF(AND($D4158="Linepack",$E4158&lt;&gt;"GASIG"),((N4158/_xlfn.XLOOKUP(DATE(YEAR($G4158),MONTH($G4158),1),Inflaçao!$B:$B,Inflaçao!$C:$C)*Inflaçao!$C$265)*((Inflaçao!$C$273/Inflaçao!$C$265)*0.55+(Inflaçao!$G$273/Inflaçao!$G$265)*0.45)*(Inflaçao!$G$289/Inflaçao!$G$273)),
IF($E4158&lt;&gt;"GASIG",(N4158/_xlfn.XLOOKUP(DATE(YEAR($G4158),MONTH($G4158),1),Inflaçao!$F:$F,Inflaçao!$G:$G)*Inflaçao!$G$289),
N4158*(((Inflaçao!$C$273/_xlfn.XLOOKUP(DATE(YEAR($G4158),MONTH($G4158),1),Inflaçao!$B:$B,Inflaçao!$C:$C))*0.55+(Inflaçao!$G$273/_xlfn.XLOOKUP(DATE(YEAR($G4158),MONTH($G4158),1),Inflaçao!$F:$F,Inflaçao!$G:$G))*0.45)*(Inflaçao!$G$289/Inflaçao!$G$273))))
))</f>
        <v>0</v>
      </c>
      <c r="R4158" s="16">
        <f t="shared" si="222"/>
        <v>12382276.325628649</v>
      </c>
      <c r="S4158" s="40"/>
    </row>
    <row r="4159" spans="1:19" ht="30" customHeight="1" x14ac:dyDescent="0.35">
      <c r="A4159" s="36"/>
      <c r="B4159" s="39" t="s">
        <v>2166</v>
      </c>
      <c r="C4159" s="10" t="s">
        <v>7104</v>
      </c>
      <c r="D4159" s="10" t="s">
        <v>5</v>
      </c>
      <c r="E4159" s="10" t="s">
        <v>5828</v>
      </c>
      <c r="F4159" s="10" t="s">
        <v>5815</v>
      </c>
      <c r="G4159" s="11">
        <v>43889</v>
      </c>
      <c r="H4159" s="12" t="s">
        <v>5668</v>
      </c>
      <c r="I4159" s="13">
        <v>10000</v>
      </c>
      <c r="J4159" s="13">
        <v>-2495.11</v>
      </c>
      <c r="K4159" s="13">
        <v>7504.8899999999994</v>
      </c>
      <c r="L4159" s="15" t="s">
        <v>5649</v>
      </c>
      <c r="M4159" s="15" t="s">
        <v>5650</v>
      </c>
      <c r="N4159" s="13">
        <f t="shared" si="220"/>
        <v>0</v>
      </c>
      <c r="O4159" s="13">
        <f t="shared" si="221"/>
        <v>10000</v>
      </c>
      <c r="P4159" s="13">
        <f>IF(OR($L4159="Anexo IV",$L4159="Inv. Remunerado"),
IF(AND($D4159="Linepack",$E4159&lt;&gt;"GASIG"),((I4159/_xlfn.XLOOKUP(DATE(YEAR($G4159),MONTH($G4159),1),Inflaçao!$B:$B,Inflaçao!$C:$C)*Inflaçao!$C$265)*((Inflaçao!$C$273/Inflaçao!$C$265)*0.55+(Inflaçao!$G$273/Inflaçao!$G$265)*0.45)*(Inflaçao!$G$289/Inflaçao!$G$273)),
IF($E4159&lt;&gt;"GASIG",(I4159/_xlfn.XLOOKUP(DATE(YEAR($G4159),MONTH($G4159),1),Inflaçao!$B:$B,Inflaçao!$C:$C)*Inflaçao!$C$273)*(Inflaçao!$G$289/Inflaçao!$G$273),
I4159*(((Inflaçao!$C$273/_xlfn.XLOOKUP(DATE(YEAR($G4159),MONTH($G4159),1),Inflaçao!$B:$B,Inflaçao!$C:$C))*0.55+(Inflaçao!$G$273/_xlfn.XLOOKUP(DATE(YEAR($G4159),MONTH($G4159),1),Inflaçao!$F:$F,Inflaçao!$G:$G))*0.45)*(Inflaçao!$G$289/Inflaçao!$G$273)))),
IF(AND($G4159&lt;45530,$L4159="Inv. Não Remunerado"),
IF(AND($D4159="Linepack",$E4159&lt;&gt;"GASIG"),((I4159/_xlfn.XLOOKUP(DATE(YEAR($G4159),MONTH($G4159),1),Inflaçao!$B:$B,Inflaçao!$C:$C)*Inflaçao!$C$265)*((Inflaçao!$C$273/Inflaçao!$C$265)*0.55+(Inflaçao!$G$273/Inflaçao!$G$265)*0.45)*(Inflaçao!$G$289/Inflaçao!$G$273)),
IF($E4159&lt;&gt;"GASIG",(I4159/_xlfn.XLOOKUP(DATE(YEAR($G4159),MONTH($G4159),1),Inflaçao!$B:$B,Inflaçao!$C:$C)*Inflaçao!$C$273)*(Inflaçao!$G$289/Inflaçao!$G$273),
I4159*(((Inflaçao!$C$273/_xlfn.XLOOKUP(DATE(YEAR($G4159),MONTH($G4159),1),Inflaçao!$B:$B,Inflaçao!$C:$C))*0.55+(Inflaçao!$G$273/_xlfn.XLOOKUP(DATE(YEAR($G4159),MONTH($G4159),1),Inflaçao!$F:$F,Inflaçao!$G:$G))*0.45)*(Inflaçao!$G$289/Inflaçao!$G$273)))),
IF(AND($D4159="Linepack",$E4159&lt;&gt;"GASIG"),((I4159/_xlfn.XLOOKUP(DATE(YEAR($G4159),MONTH($G4159),1),Inflaçao!$B:$B,Inflaçao!$C:$C)*Inflaçao!$C$265)*((Inflaçao!$C$273/Inflaçao!$C$265)*0.55+(Inflaçao!$G$273/Inflaçao!$G$265)*0.45)*(Inflaçao!$G$289/Inflaçao!$G$273)),
IF($E4159&lt;&gt;"GASIG",(I4159/_xlfn.XLOOKUP(DATE(YEAR($G4159),MONTH($G4159),1),Inflaçao!$F:$F,Inflaçao!$G:$G)*Inflaçao!$G$289),
I4159*(((Inflaçao!$C$273/_xlfn.XLOOKUP(DATE(YEAR($G4159),MONTH($G4159),1),Inflaçao!$B:$B,Inflaçao!$C:$C))*0.55+(Inflaçao!$G$273/_xlfn.XLOOKUP(DATE(YEAR($G4159),MONTH($G4159),1),Inflaçao!$F:$F,Inflaçao!$G:$G))*0.45)*(Inflaçao!$G$289/Inflaçao!$G$273))))
))</f>
        <v>16116.739828349318</v>
      </c>
      <c r="Q4159" s="13">
        <f>IF(OR($L4159="Anexo IV",$L4159="Inv. Remunerado"),
IF(AND($D4159="Linepack",$E4159&lt;&gt;"GASIG"),((N4159/_xlfn.XLOOKUP(DATE(YEAR($G4159),MONTH($G4159),1),Inflaçao!$B:$B,Inflaçao!$C:$C)*Inflaçao!$C$265)*((Inflaçao!$C$273/Inflaçao!$C$265)*0.55+(Inflaçao!$G$273/Inflaçao!$G$265)*0.45)*(Inflaçao!$G$289/Inflaçao!$G$273)),
IF($E4159&lt;&gt;"GASIG",(N4159/_xlfn.XLOOKUP(DATE(YEAR($G4159),MONTH($G4159),1),Inflaçao!$B:$B,Inflaçao!$C:$C)*Inflaçao!$C$273)*(Inflaçao!$G$289/Inflaçao!$G$273),
N4159*(((Inflaçao!$C$273/_xlfn.XLOOKUP(DATE(YEAR($G4159),MONTH($G4159),1),Inflaçao!$B:$B,Inflaçao!$C:$C))*0.55+(Inflaçao!$G$273/_xlfn.XLOOKUP(DATE(YEAR($G4159),MONTH($G4159),1),Inflaçao!$F:$F,Inflaçao!$G:$G))*0.45)*(Inflaçao!$G$289/Inflaçao!$G$273)))),
IF(AND($G4159&lt;45530,$L4159="Inv. Não Remunerado"),
IF(AND($D4159="Linepack",$E4159&lt;&gt;"GASIG"),((N4159/_xlfn.XLOOKUP(DATE(YEAR($G4159),MONTH($G4159),1),Inflaçao!$B:$B,Inflaçao!$C:$C)*Inflaçao!$C$265)*((Inflaçao!$C$273/Inflaçao!$C$265)*0.55+(Inflaçao!$G$273/Inflaçao!$G$265)*0.45)*(Inflaçao!$G$289/Inflaçao!$G$273)),
IF($E4159&lt;&gt;"GASIG",(N4159/_xlfn.XLOOKUP(DATE(YEAR($G4159),MONTH($G4159),1),Inflaçao!$B:$B,Inflaçao!$C:$C)*Inflaçao!$C$273)*(Inflaçao!$G$289/Inflaçao!$G$273),
N4159*(((Inflaçao!$C$273/_xlfn.XLOOKUP(DATE(YEAR($G4159),MONTH($G4159),1),Inflaçao!$B:$B,Inflaçao!$C:$C))*0.55+(Inflaçao!$G$273/_xlfn.XLOOKUP(DATE(YEAR($G4159),MONTH($G4159),1),Inflaçao!$F:$F,Inflaçao!$G:$G))*0.45)*(Inflaçao!$G$289/Inflaçao!$G$273)))),
IF(AND($D4159="Linepack",$E4159&lt;&gt;"GASIG"),((N4159/_xlfn.XLOOKUP(DATE(YEAR($G4159),MONTH($G4159),1),Inflaçao!$B:$B,Inflaçao!$C:$C)*Inflaçao!$C$265)*((Inflaçao!$C$273/Inflaçao!$C$265)*0.55+(Inflaçao!$G$273/Inflaçao!$G$265)*0.45)*(Inflaçao!$G$289/Inflaçao!$G$273)),
IF($E4159&lt;&gt;"GASIG",(N4159/_xlfn.XLOOKUP(DATE(YEAR($G4159),MONTH($G4159),1),Inflaçao!$F:$F,Inflaçao!$G:$G)*Inflaçao!$G$289),
N4159*(((Inflaçao!$C$273/_xlfn.XLOOKUP(DATE(YEAR($G4159),MONTH($G4159),1),Inflaçao!$B:$B,Inflaçao!$C:$C))*0.55+(Inflaçao!$G$273/_xlfn.XLOOKUP(DATE(YEAR($G4159),MONTH($G4159),1),Inflaçao!$F:$F,Inflaçao!$G:$G))*0.45)*(Inflaçao!$G$289/Inflaçao!$G$273))))
))</f>
        <v>0</v>
      </c>
      <c r="R4159" s="16">
        <f t="shared" si="222"/>
        <v>16116.739828349318</v>
      </c>
      <c r="S4159" s="40"/>
    </row>
    <row r="4160" spans="1:19" ht="30" customHeight="1" x14ac:dyDescent="0.35">
      <c r="A4160" s="36"/>
      <c r="B4160" s="39" t="s">
        <v>2167</v>
      </c>
      <c r="C4160" s="10" t="s">
        <v>7105</v>
      </c>
      <c r="D4160" s="10" t="s">
        <v>5</v>
      </c>
      <c r="E4160" s="10" t="s">
        <v>5828</v>
      </c>
      <c r="F4160" s="10" t="s">
        <v>5815</v>
      </c>
      <c r="G4160" s="11">
        <v>43889</v>
      </c>
      <c r="H4160" s="12" t="s">
        <v>5668</v>
      </c>
      <c r="I4160" s="13">
        <v>10000</v>
      </c>
      <c r="J4160" s="13">
        <v>-2495.11</v>
      </c>
      <c r="K4160" s="13">
        <v>7504.8899999999994</v>
      </c>
      <c r="L4160" s="15" t="s">
        <v>5649</v>
      </c>
      <c r="M4160" s="15" t="s">
        <v>5650</v>
      </c>
      <c r="N4160" s="13">
        <f t="shared" si="220"/>
        <v>0</v>
      </c>
      <c r="O4160" s="13">
        <f t="shared" si="221"/>
        <v>10000</v>
      </c>
      <c r="P4160" s="13">
        <f>IF(OR($L4160="Anexo IV",$L4160="Inv. Remunerado"),
IF(AND($D4160="Linepack",$E4160&lt;&gt;"GASIG"),((I4160/_xlfn.XLOOKUP(DATE(YEAR($G4160),MONTH($G4160),1),Inflaçao!$B:$B,Inflaçao!$C:$C)*Inflaçao!$C$265)*((Inflaçao!$C$273/Inflaçao!$C$265)*0.55+(Inflaçao!$G$273/Inflaçao!$G$265)*0.45)*(Inflaçao!$G$289/Inflaçao!$G$273)),
IF($E4160&lt;&gt;"GASIG",(I4160/_xlfn.XLOOKUP(DATE(YEAR($G4160),MONTH($G4160),1),Inflaçao!$B:$B,Inflaçao!$C:$C)*Inflaçao!$C$273)*(Inflaçao!$G$289/Inflaçao!$G$273),
I4160*(((Inflaçao!$C$273/_xlfn.XLOOKUP(DATE(YEAR($G4160),MONTH($G4160),1),Inflaçao!$B:$B,Inflaçao!$C:$C))*0.55+(Inflaçao!$G$273/_xlfn.XLOOKUP(DATE(YEAR($G4160),MONTH($G4160),1),Inflaçao!$F:$F,Inflaçao!$G:$G))*0.45)*(Inflaçao!$G$289/Inflaçao!$G$273)))),
IF(AND($G4160&lt;45530,$L4160="Inv. Não Remunerado"),
IF(AND($D4160="Linepack",$E4160&lt;&gt;"GASIG"),((I4160/_xlfn.XLOOKUP(DATE(YEAR($G4160),MONTH($G4160),1),Inflaçao!$B:$B,Inflaçao!$C:$C)*Inflaçao!$C$265)*((Inflaçao!$C$273/Inflaçao!$C$265)*0.55+(Inflaçao!$G$273/Inflaçao!$G$265)*0.45)*(Inflaçao!$G$289/Inflaçao!$G$273)),
IF($E4160&lt;&gt;"GASIG",(I4160/_xlfn.XLOOKUP(DATE(YEAR($G4160),MONTH($G4160),1),Inflaçao!$B:$B,Inflaçao!$C:$C)*Inflaçao!$C$273)*(Inflaçao!$G$289/Inflaçao!$G$273),
I4160*(((Inflaçao!$C$273/_xlfn.XLOOKUP(DATE(YEAR($G4160),MONTH($G4160),1),Inflaçao!$B:$B,Inflaçao!$C:$C))*0.55+(Inflaçao!$G$273/_xlfn.XLOOKUP(DATE(YEAR($G4160),MONTH($G4160),1),Inflaçao!$F:$F,Inflaçao!$G:$G))*0.45)*(Inflaçao!$G$289/Inflaçao!$G$273)))),
IF(AND($D4160="Linepack",$E4160&lt;&gt;"GASIG"),((I4160/_xlfn.XLOOKUP(DATE(YEAR($G4160),MONTH($G4160),1),Inflaçao!$B:$B,Inflaçao!$C:$C)*Inflaçao!$C$265)*((Inflaçao!$C$273/Inflaçao!$C$265)*0.55+(Inflaçao!$G$273/Inflaçao!$G$265)*0.45)*(Inflaçao!$G$289/Inflaçao!$G$273)),
IF($E4160&lt;&gt;"GASIG",(I4160/_xlfn.XLOOKUP(DATE(YEAR($G4160),MONTH($G4160),1),Inflaçao!$F:$F,Inflaçao!$G:$G)*Inflaçao!$G$289),
I4160*(((Inflaçao!$C$273/_xlfn.XLOOKUP(DATE(YEAR($G4160),MONTH($G4160),1),Inflaçao!$B:$B,Inflaçao!$C:$C))*0.55+(Inflaçao!$G$273/_xlfn.XLOOKUP(DATE(YEAR($G4160),MONTH($G4160),1),Inflaçao!$F:$F,Inflaçao!$G:$G))*0.45)*(Inflaçao!$G$289/Inflaçao!$G$273))))
))</f>
        <v>16116.739828349318</v>
      </c>
      <c r="Q4160" s="13">
        <f>IF(OR($L4160="Anexo IV",$L4160="Inv. Remunerado"),
IF(AND($D4160="Linepack",$E4160&lt;&gt;"GASIG"),((N4160/_xlfn.XLOOKUP(DATE(YEAR($G4160),MONTH($G4160),1),Inflaçao!$B:$B,Inflaçao!$C:$C)*Inflaçao!$C$265)*((Inflaçao!$C$273/Inflaçao!$C$265)*0.55+(Inflaçao!$G$273/Inflaçao!$G$265)*0.45)*(Inflaçao!$G$289/Inflaçao!$G$273)),
IF($E4160&lt;&gt;"GASIG",(N4160/_xlfn.XLOOKUP(DATE(YEAR($G4160),MONTH($G4160),1),Inflaçao!$B:$B,Inflaçao!$C:$C)*Inflaçao!$C$273)*(Inflaçao!$G$289/Inflaçao!$G$273),
N4160*(((Inflaçao!$C$273/_xlfn.XLOOKUP(DATE(YEAR($G4160),MONTH($G4160),1),Inflaçao!$B:$B,Inflaçao!$C:$C))*0.55+(Inflaçao!$G$273/_xlfn.XLOOKUP(DATE(YEAR($G4160),MONTH($G4160),1),Inflaçao!$F:$F,Inflaçao!$G:$G))*0.45)*(Inflaçao!$G$289/Inflaçao!$G$273)))),
IF(AND($G4160&lt;45530,$L4160="Inv. Não Remunerado"),
IF(AND($D4160="Linepack",$E4160&lt;&gt;"GASIG"),((N4160/_xlfn.XLOOKUP(DATE(YEAR($G4160),MONTH($G4160),1),Inflaçao!$B:$B,Inflaçao!$C:$C)*Inflaçao!$C$265)*((Inflaçao!$C$273/Inflaçao!$C$265)*0.55+(Inflaçao!$G$273/Inflaçao!$G$265)*0.45)*(Inflaçao!$G$289/Inflaçao!$G$273)),
IF($E4160&lt;&gt;"GASIG",(N4160/_xlfn.XLOOKUP(DATE(YEAR($G4160),MONTH($G4160),1),Inflaçao!$B:$B,Inflaçao!$C:$C)*Inflaçao!$C$273)*(Inflaçao!$G$289/Inflaçao!$G$273),
N4160*(((Inflaçao!$C$273/_xlfn.XLOOKUP(DATE(YEAR($G4160),MONTH($G4160),1),Inflaçao!$B:$B,Inflaçao!$C:$C))*0.55+(Inflaçao!$G$273/_xlfn.XLOOKUP(DATE(YEAR($G4160),MONTH($G4160),1),Inflaçao!$F:$F,Inflaçao!$G:$G))*0.45)*(Inflaçao!$G$289/Inflaçao!$G$273)))),
IF(AND($D4160="Linepack",$E4160&lt;&gt;"GASIG"),((N4160/_xlfn.XLOOKUP(DATE(YEAR($G4160),MONTH($G4160),1),Inflaçao!$B:$B,Inflaçao!$C:$C)*Inflaçao!$C$265)*((Inflaçao!$C$273/Inflaçao!$C$265)*0.55+(Inflaçao!$G$273/Inflaçao!$G$265)*0.45)*(Inflaçao!$G$289/Inflaçao!$G$273)),
IF($E4160&lt;&gt;"GASIG",(N4160/_xlfn.XLOOKUP(DATE(YEAR($G4160),MONTH($G4160),1),Inflaçao!$F:$F,Inflaçao!$G:$G)*Inflaçao!$G$289),
N4160*(((Inflaçao!$C$273/_xlfn.XLOOKUP(DATE(YEAR($G4160),MONTH($G4160),1),Inflaçao!$B:$B,Inflaçao!$C:$C))*0.55+(Inflaçao!$G$273/_xlfn.XLOOKUP(DATE(YEAR($G4160),MONTH($G4160),1),Inflaçao!$F:$F,Inflaçao!$G:$G))*0.45)*(Inflaçao!$G$289/Inflaçao!$G$273))))
))</f>
        <v>0</v>
      </c>
      <c r="R4160" s="16">
        <f t="shared" si="222"/>
        <v>16116.739828349318</v>
      </c>
      <c r="S4160" s="40"/>
    </row>
    <row r="4161" spans="1:19" ht="30" customHeight="1" x14ac:dyDescent="0.35">
      <c r="A4161" s="36"/>
      <c r="B4161" s="39" t="s">
        <v>2168</v>
      </c>
      <c r="C4161" s="10" t="s">
        <v>7106</v>
      </c>
      <c r="D4161" s="10" t="s">
        <v>5</v>
      </c>
      <c r="E4161" s="10" t="s">
        <v>5828</v>
      </c>
      <c r="F4161" s="10" t="s">
        <v>5815</v>
      </c>
      <c r="G4161" s="11">
        <v>43889</v>
      </c>
      <c r="H4161" s="12" t="s">
        <v>5668</v>
      </c>
      <c r="I4161" s="13">
        <v>10000</v>
      </c>
      <c r="J4161" s="13">
        <v>-2495.13</v>
      </c>
      <c r="K4161" s="13">
        <v>7504.87</v>
      </c>
      <c r="L4161" s="15" t="s">
        <v>5649</v>
      </c>
      <c r="M4161" s="15" t="s">
        <v>5650</v>
      </c>
      <c r="N4161" s="13">
        <f t="shared" si="220"/>
        <v>0</v>
      </c>
      <c r="O4161" s="13">
        <f t="shared" si="221"/>
        <v>10000</v>
      </c>
      <c r="P4161" s="13">
        <f>IF(OR($L4161="Anexo IV",$L4161="Inv. Remunerado"),
IF(AND($D4161="Linepack",$E4161&lt;&gt;"GASIG"),((I4161/_xlfn.XLOOKUP(DATE(YEAR($G4161),MONTH($G4161),1),Inflaçao!$B:$B,Inflaçao!$C:$C)*Inflaçao!$C$265)*((Inflaçao!$C$273/Inflaçao!$C$265)*0.55+(Inflaçao!$G$273/Inflaçao!$G$265)*0.45)*(Inflaçao!$G$289/Inflaçao!$G$273)),
IF($E4161&lt;&gt;"GASIG",(I4161/_xlfn.XLOOKUP(DATE(YEAR($G4161),MONTH($G4161),1),Inflaçao!$B:$B,Inflaçao!$C:$C)*Inflaçao!$C$273)*(Inflaçao!$G$289/Inflaçao!$G$273),
I4161*(((Inflaçao!$C$273/_xlfn.XLOOKUP(DATE(YEAR($G4161),MONTH($G4161),1),Inflaçao!$B:$B,Inflaçao!$C:$C))*0.55+(Inflaçao!$G$273/_xlfn.XLOOKUP(DATE(YEAR($G4161),MONTH($G4161),1),Inflaçao!$F:$F,Inflaçao!$G:$G))*0.45)*(Inflaçao!$G$289/Inflaçao!$G$273)))),
IF(AND($G4161&lt;45530,$L4161="Inv. Não Remunerado"),
IF(AND($D4161="Linepack",$E4161&lt;&gt;"GASIG"),((I4161/_xlfn.XLOOKUP(DATE(YEAR($G4161),MONTH($G4161),1),Inflaçao!$B:$B,Inflaçao!$C:$C)*Inflaçao!$C$265)*((Inflaçao!$C$273/Inflaçao!$C$265)*0.55+(Inflaçao!$G$273/Inflaçao!$G$265)*0.45)*(Inflaçao!$G$289/Inflaçao!$G$273)),
IF($E4161&lt;&gt;"GASIG",(I4161/_xlfn.XLOOKUP(DATE(YEAR($G4161),MONTH($G4161),1),Inflaçao!$B:$B,Inflaçao!$C:$C)*Inflaçao!$C$273)*(Inflaçao!$G$289/Inflaçao!$G$273),
I4161*(((Inflaçao!$C$273/_xlfn.XLOOKUP(DATE(YEAR($G4161),MONTH($G4161),1),Inflaçao!$B:$B,Inflaçao!$C:$C))*0.55+(Inflaçao!$G$273/_xlfn.XLOOKUP(DATE(YEAR($G4161),MONTH($G4161),1),Inflaçao!$F:$F,Inflaçao!$G:$G))*0.45)*(Inflaçao!$G$289/Inflaçao!$G$273)))),
IF(AND($D4161="Linepack",$E4161&lt;&gt;"GASIG"),((I4161/_xlfn.XLOOKUP(DATE(YEAR($G4161),MONTH($G4161),1),Inflaçao!$B:$B,Inflaçao!$C:$C)*Inflaçao!$C$265)*((Inflaçao!$C$273/Inflaçao!$C$265)*0.55+(Inflaçao!$G$273/Inflaçao!$G$265)*0.45)*(Inflaçao!$G$289/Inflaçao!$G$273)),
IF($E4161&lt;&gt;"GASIG",(I4161/_xlfn.XLOOKUP(DATE(YEAR($G4161),MONTH($G4161),1),Inflaçao!$F:$F,Inflaçao!$G:$G)*Inflaçao!$G$289),
I4161*(((Inflaçao!$C$273/_xlfn.XLOOKUP(DATE(YEAR($G4161),MONTH($G4161),1),Inflaçao!$B:$B,Inflaçao!$C:$C))*0.55+(Inflaçao!$G$273/_xlfn.XLOOKUP(DATE(YEAR($G4161),MONTH($G4161),1),Inflaçao!$F:$F,Inflaçao!$G:$G))*0.45)*(Inflaçao!$G$289/Inflaçao!$G$273))))
))</f>
        <v>16116.739828349318</v>
      </c>
      <c r="Q4161" s="13">
        <f>IF(OR($L4161="Anexo IV",$L4161="Inv. Remunerado"),
IF(AND($D4161="Linepack",$E4161&lt;&gt;"GASIG"),((N4161/_xlfn.XLOOKUP(DATE(YEAR($G4161),MONTH($G4161),1),Inflaçao!$B:$B,Inflaçao!$C:$C)*Inflaçao!$C$265)*((Inflaçao!$C$273/Inflaçao!$C$265)*0.55+(Inflaçao!$G$273/Inflaçao!$G$265)*0.45)*(Inflaçao!$G$289/Inflaçao!$G$273)),
IF($E4161&lt;&gt;"GASIG",(N4161/_xlfn.XLOOKUP(DATE(YEAR($G4161),MONTH($G4161),1),Inflaçao!$B:$B,Inflaçao!$C:$C)*Inflaçao!$C$273)*(Inflaçao!$G$289/Inflaçao!$G$273),
N4161*(((Inflaçao!$C$273/_xlfn.XLOOKUP(DATE(YEAR($G4161),MONTH($G4161),1),Inflaçao!$B:$B,Inflaçao!$C:$C))*0.55+(Inflaçao!$G$273/_xlfn.XLOOKUP(DATE(YEAR($G4161),MONTH($G4161),1),Inflaçao!$F:$F,Inflaçao!$G:$G))*0.45)*(Inflaçao!$G$289/Inflaçao!$G$273)))),
IF(AND($G4161&lt;45530,$L4161="Inv. Não Remunerado"),
IF(AND($D4161="Linepack",$E4161&lt;&gt;"GASIG"),((N4161/_xlfn.XLOOKUP(DATE(YEAR($G4161),MONTH($G4161),1),Inflaçao!$B:$B,Inflaçao!$C:$C)*Inflaçao!$C$265)*((Inflaçao!$C$273/Inflaçao!$C$265)*0.55+(Inflaçao!$G$273/Inflaçao!$G$265)*0.45)*(Inflaçao!$G$289/Inflaçao!$G$273)),
IF($E4161&lt;&gt;"GASIG",(N4161/_xlfn.XLOOKUP(DATE(YEAR($G4161),MONTH($G4161),1),Inflaçao!$B:$B,Inflaçao!$C:$C)*Inflaçao!$C$273)*(Inflaçao!$G$289/Inflaçao!$G$273),
N4161*(((Inflaçao!$C$273/_xlfn.XLOOKUP(DATE(YEAR($G4161),MONTH($G4161),1),Inflaçao!$B:$B,Inflaçao!$C:$C))*0.55+(Inflaçao!$G$273/_xlfn.XLOOKUP(DATE(YEAR($G4161),MONTH($G4161),1),Inflaçao!$F:$F,Inflaçao!$G:$G))*0.45)*(Inflaçao!$G$289/Inflaçao!$G$273)))),
IF(AND($D4161="Linepack",$E4161&lt;&gt;"GASIG"),((N4161/_xlfn.XLOOKUP(DATE(YEAR($G4161),MONTH($G4161),1),Inflaçao!$B:$B,Inflaçao!$C:$C)*Inflaçao!$C$265)*((Inflaçao!$C$273/Inflaçao!$C$265)*0.55+(Inflaçao!$G$273/Inflaçao!$G$265)*0.45)*(Inflaçao!$G$289/Inflaçao!$G$273)),
IF($E4161&lt;&gt;"GASIG",(N4161/_xlfn.XLOOKUP(DATE(YEAR($G4161),MONTH($G4161),1),Inflaçao!$F:$F,Inflaçao!$G:$G)*Inflaçao!$G$289),
N4161*(((Inflaçao!$C$273/_xlfn.XLOOKUP(DATE(YEAR($G4161),MONTH($G4161),1),Inflaçao!$B:$B,Inflaçao!$C:$C))*0.55+(Inflaçao!$G$273/_xlfn.XLOOKUP(DATE(YEAR($G4161),MONTH($G4161),1),Inflaçao!$F:$F,Inflaçao!$G:$G))*0.45)*(Inflaçao!$G$289/Inflaçao!$G$273))))
))</f>
        <v>0</v>
      </c>
      <c r="R4161" s="16">
        <f t="shared" si="222"/>
        <v>16116.739828349318</v>
      </c>
      <c r="S4161" s="40"/>
    </row>
    <row r="4162" spans="1:19" ht="30" customHeight="1" x14ac:dyDescent="0.35">
      <c r="A4162" s="36"/>
      <c r="B4162" s="39" t="s">
        <v>2169</v>
      </c>
      <c r="C4162" s="10" t="s">
        <v>7107</v>
      </c>
      <c r="D4162" s="10" t="s">
        <v>5</v>
      </c>
      <c r="E4162" s="10" t="s">
        <v>5828</v>
      </c>
      <c r="F4162" s="10" t="s">
        <v>5815</v>
      </c>
      <c r="G4162" s="11">
        <v>43889</v>
      </c>
      <c r="H4162" s="12" t="s">
        <v>5668</v>
      </c>
      <c r="I4162" s="13">
        <v>10000</v>
      </c>
      <c r="J4162" s="13">
        <v>-2495.11</v>
      </c>
      <c r="K4162" s="13">
        <v>7504.8899999999994</v>
      </c>
      <c r="L4162" s="15" t="s">
        <v>5649</v>
      </c>
      <c r="M4162" s="15" t="s">
        <v>5650</v>
      </c>
      <c r="N4162" s="13">
        <f t="shared" si="220"/>
        <v>0</v>
      </c>
      <c r="O4162" s="13">
        <f t="shared" si="221"/>
        <v>10000</v>
      </c>
      <c r="P4162" s="13">
        <f>IF(OR($L4162="Anexo IV",$L4162="Inv. Remunerado"),
IF(AND($D4162="Linepack",$E4162&lt;&gt;"GASIG"),((I4162/_xlfn.XLOOKUP(DATE(YEAR($G4162),MONTH($G4162),1),Inflaçao!$B:$B,Inflaçao!$C:$C)*Inflaçao!$C$265)*((Inflaçao!$C$273/Inflaçao!$C$265)*0.55+(Inflaçao!$G$273/Inflaçao!$G$265)*0.45)*(Inflaçao!$G$289/Inflaçao!$G$273)),
IF($E4162&lt;&gt;"GASIG",(I4162/_xlfn.XLOOKUP(DATE(YEAR($G4162),MONTH($G4162),1),Inflaçao!$B:$B,Inflaçao!$C:$C)*Inflaçao!$C$273)*(Inflaçao!$G$289/Inflaçao!$G$273),
I4162*(((Inflaçao!$C$273/_xlfn.XLOOKUP(DATE(YEAR($G4162),MONTH($G4162),1),Inflaçao!$B:$B,Inflaçao!$C:$C))*0.55+(Inflaçao!$G$273/_xlfn.XLOOKUP(DATE(YEAR($G4162),MONTH($G4162),1),Inflaçao!$F:$F,Inflaçao!$G:$G))*0.45)*(Inflaçao!$G$289/Inflaçao!$G$273)))),
IF(AND($G4162&lt;45530,$L4162="Inv. Não Remunerado"),
IF(AND($D4162="Linepack",$E4162&lt;&gt;"GASIG"),((I4162/_xlfn.XLOOKUP(DATE(YEAR($G4162),MONTH($G4162),1),Inflaçao!$B:$B,Inflaçao!$C:$C)*Inflaçao!$C$265)*((Inflaçao!$C$273/Inflaçao!$C$265)*0.55+(Inflaçao!$G$273/Inflaçao!$G$265)*0.45)*(Inflaçao!$G$289/Inflaçao!$G$273)),
IF($E4162&lt;&gt;"GASIG",(I4162/_xlfn.XLOOKUP(DATE(YEAR($G4162),MONTH($G4162),1),Inflaçao!$B:$B,Inflaçao!$C:$C)*Inflaçao!$C$273)*(Inflaçao!$G$289/Inflaçao!$G$273),
I4162*(((Inflaçao!$C$273/_xlfn.XLOOKUP(DATE(YEAR($G4162),MONTH($G4162),1),Inflaçao!$B:$B,Inflaçao!$C:$C))*0.55+(Inflaçao!$G$273/_xlfn.XLOOKUP(DATE(YEAR($G4162),MONTH($G4162),1),Inflaçao!$F:$F,Inflaçao!$G:$G))*0.45)*(Inflaçao!$G$289/Inflaçao!$G$273)))),
IF(AND($D4162="Linepack",$E4162&lt;&gt;"GASIG"),((I4162/_xlfn.XLOOKUP(DATE(YEAR($G4162),MONTH($G4162),1),Inflaçao!$B:$B,Inflaçao!$C:$C)*Inflaçao!$C$265)*((Inflaçao!$C$273/Inflaçao!$C$265)*0.55+(Inflaçao!$G$273/Inflaçao!$G$265)*0.45)*(Inflaçao!$G$289/Inflaçao!$G$273)),
IF($E4162&lt;&gt;"GASIG",(I4162/_xlfn.XLOOKUP(DATE(YEAR($G4162),MONTH($G4162),1),Inflaçao!$F:$F,Inflaçao!$G:$G)*Inflaçao!$G$289),
I4162*(((Inflaçao!$C$273/_xlfn.XLOOKUP(DATE(YEAR($G4162),MONTH($G4162),1),Inflaçao!$B:$B,Inflaçao!$C:$C))*0.55+(Inflaçao!$G$273/_xlfn.XLOOKUP(DATE(YEAR($G4162),MONTH($G4162),1),Inflaçao!$F:$F,Inflaçao!$G:$G))*0.45)*(Inflaçao!$G$289/Inflaçao!$G$273))))
))</f>
        <v>16116.739828349318</v>
      </c>
      <c r="Q4162" s="13">
        <f>IF(OR($L4162="Anexo IV",$L4162="Inv. Remunerado"),
IF(AND($D4162="Linepack",$E4162&lt;&gt;"GASIG"),((N4162/_xlfn.XLOOKUP(DATE(YEAR($G4162),MONTH($G4162),1),Inflaçao!$B:$B,Inflaçao!$C:$C)*Inflaçao!$C$265)*((Inflaçao!$C$273/Inflaçao!$C$265)*0.55+(Inflaçao!$G$273/Inflaçao!$G$265)*0.45)*(Inflaçao!$G$289/Inflaçao!$G$273)),
IF($E4162&lt;&gt;"GASIG",(N4162/_xlfn.XLOOKUP(DATE(YEAR($G4162),MONTH($G4162),1),Inflaçao!$B:$B,Inflaçao!$C:$C)*Inflaçao!$C$273)*(Inflaçao!$G$289/Inflaçao!$G$273),
N4162*(((Inflaçao!$C$273/_xlfn.XLOOKUP(DATE(YEAR($G4162),MONTH($G4162),1),Inflaçao!$B:$B,Inflaçao!$C:$C))*0.55+(Inflaçao!$G$273/_xlfn.XLOOKUP(DATE(YEAR($G4162),MONTH($G4162),1),Inflaçao!$F:$F,Inflaçao!$G:$G))*0.45)*(Inflaçao!$G$289/Inflaçao!$G$273)))),
IF(AND($G4162&lt;45530,$L4162="Inv. Não Remunerado"),
IF(AND($D4162="Linepack",$E4162&lt;&gt;"GASIG"),((N4162/_xlfn.XLOOKUP(DATE(YEAR($G4162),MONTH($G4162),1),Inflaçao!$B:$B,Inflaçao!$C:$C)*Inflaçao!$C$265)*((Inflaçao!$C$273/Inflaçao!$C$265)*0.55+(Inflaçao!$G$273/Inflaçao!$G$265)*0.45)*(Inflaçao!$G$289/Inflaçao!$G$273)),
IF($E4162&lt;&gt;"GASIG",(N4162/_xlfn.XLOOKUP(DATE(YEAR($G4162),MONTH($G4162),1),Inflaçao!$B:$B,Inflaçao!$C:$C)*Inflaçao!$C$273)*(Inflaçao!$G$289/Inflaçao!$G$273),
N4162*(((Inflaçao!$C$273/_xlfn.XLOOKUP(DATE(YEAR($G4162),MONTH($G4162),1),Inflaçao!$B:$B,Inflaçao!$C:$C))*0.55+(Inflaçao!$G$273/_xlfn.XLOOKUP(DATE(YEAR($G4162),MONTH($G4162),1),Inflaçao!$F:$F,Inflaçao!$G:$G))*0.45)*(Inflaçao!$G$289/Inflaçao!$G$273)))),
IF(AND($D4162="Linepack",$E4162&lt;&gt;"GASIG"),((N4162/_xlfn.XLOOKUP(DATE(YEAR($G4162),MONTH($G4162),1),Inflaçao!$B:$B,Inflaçao!$C:$C)*Inflaçao!$C$265)*((Inflaçao!$C$273/Inflaçao!$C$265)*0.55+(Inflaçao!$G$273/Inflaçao!$G$265)*0.45)*(Inflaçao!$G$289/Inflaçao!$G$273)),
IF($E4162&lt;&gt;"GASIG",(N4162/_xlfn.XLOOKUP(DATE(YEAR($G4162),MONTH($G4162),1),Inflaçao!$F:$F,Inflaçao!$G:$G)*Inflaçao!$G$289),
N4162*(((Inflaçao!$C$273/_xlfn.XLOOKUP(DATE(YEAR($G4162),MONTH($G4162),1),Inflaçao!$B:$B,Inflaçao!$C:$C))*0.55+(Inflaçao!$G$273/_xlfn.XLOOKUP(DATE(YEAR($G4162),MONTH($G4162),1),Inflaçao!$F:$F,Inflaçao!$G:$G))*0.45)*(Inflaçao!$G$289/Inflaçao!$G$273))))
))</f>
        <v>0</v>
      </c>
      <c r="R4162" s="16">
        <f t="shared" si="222"/>
        <v>16116.739828349318</v>
      </c>
      <c r="S4162" s="40"/>
    </row>
    <row r="4163" spans="1:19" ht="30" customHeight="1" x14ac:dyDescent="0.35">
      <c r="A4163" s="36"/>
      <c r="B4163" s="39" t="s">
        <v>2170</v>
      </c>
      <c r="C4163" s="10" t="s">
        <v>7108</v>
      </c>
      <c r="D4163" s="10" t="s">
        <v>5</v>
      </c>
      <c r="E4163" s="10" t="s">
        <v>5828</v>
      </c>
      <c r="F4163" s="10" t="s">
        <v>5815</v>
      </c>
      <c r="G4163" s="11">
        <v>43889</v>
      </c>
      <c r="H4163" s="12" t="s">
        <v>5668</v>
      </c>
      <c r="I4163" s="13">
        <v>9999.9500000000007</v>
      </c>
      <c r="J4163" s="13">
        <v>-3683.25</v>
      </c>
      <c r="K4163" s="13">
        <v>6316.7000000000007</v>
      </c>
      <c r="L4163" s="15" t="s">
        <v>5649</v>
      </c>
      <c r="M4163" s="15" t="s">
        <v>5650</v>
      </c>
      <c r="N4163" s="13">
        <f t="shared" si="220"/>
        <v>0</v>
      </c>
      <c r="O4163" s="13">
        <f t="shared" si="221"/>
        <v>9999.9500000000007</v>
      </c>
      <c r="P4163" s="13">
        <f>IF(OR($L4163="Anexo IV",$L4163="Inv. Remunerado"),
IF(AND($D4163="Linepack",$E4163&lt;&gt;"GASIG"),((I4163/_xlfn.XLOOKUP(DATE(YEAR($G4163),MONTH($G4163),1),Inflaçao!$B:$B,Inflaçao!$C:$C)*Inflaçao!$C$265)*((Inflaçao!$C$273/Inflaçao!$C$265)*0.55+(Inflaçao!$G$273/Inflaçao!$G$265)*0.45)*(Inflaçao!$G$289/Inflaçao!$G$273)),
IF($E4163&lt;&gt;"GASIG",(I4163/_xlfn.XLOOKUP(DATE(YEAR($G4163),MONTH($G4163),1),Inflaçao!$B:$B,Inflaçao!$C:$C)*Inflaçao!$C$273)*(Inflaçao!$G$289/Inflaçao!$G$273),
I4163*(((Inflaçao!$C$273/_xlfn.XLOOKUP(DATE(YEAR($G4163),MONTH($G4163),1),Inflaçao!$B:$B,Inflaçao!$C:$C))*0.55+(Inflaçao!$G$273/_xlfn.XLOOKUP(DATE(YEAR($G4163),MONTH($G4163),1),Inflaçao!$F:$F,Inflaçao!$G:$G))*0.45)*(Inflaçao!$G$289/Inflaçao!$G$273)))),
IF(AND($G4163&lt;45530,$L4163="Inv. Não Remunerado"),
IF(AND($D4163="Linepack",$E4163&lt;&gt;"GASIG"),((I4163/_xlfn.XLOOKUP(DATE(YEAR($G4163),MONTH($G4163),1),Inflaçao!$B:$B,Inflaçao!$C:$C)*Inflaçao!$C$265)*((Inflaçao!$C$273/Inflaçao!$C$265)*0.55+(Inflaçao!$G$273/Inflaçao!$G$265)*0.45)*(Inflaçao!$G$289/Inflaçao!$G$273)),
IF($E4163&lt;&gt;"GASIG",(I4163/_xlfn.XLOOKUP(DATE(YEAR($G4163),MONTH($G4163),1),Inflaçao!$B:$B,Inflaçao!$C:$C)*Inflaçao!$C$273)*(Inflaçao!$G$289/Inflaçao!$G$273),
I4163*(((Inflaçao!$C$273/_xlfn.XLOOKUP(DATE(YEAR($G4163),MONTH($G4163),1),Inflaçao!$B:$B,Inflaçao!$C:$C))*0.55+(Inflaçao!$G$273/_xlfn.XLOOKUP(DATE(YEAR($G4163),MONTH($G4163),1),Inflaçao!$F:$F,Inflaçao!$G:$G))*0.45)*(Inflaçao!$G$289/Inflaçao!$G$273)))),
IF(AND($D4163="Linepack",$E4163&lt;&gt;"GASIG"),((I4163/_xlfn.XLOOKUP(DATE(YEAR($G4163),MONTH($G4163),1),Inflaçao!$B:$B,Inflaçao!$C:$C)*Inflaçao!$C$265)*((Inflaçao!$C$273/Inflaçao!$C$265)*0.55+(Inflaçao!$G$273/Inflaçao!$G$265)*0.45)*(Inflaçao!$G$289/Inflaçao!$G$273)),
IF($E4163&lt;&gt;"GASIG",(I4163/_xlfn.XLOOKUP(DATE(YEAR($G4163),MONTH($G4163),1),Inflaçao!$F:$F,Inflaçao!$G:$G)*Inflaçao!$G$289),
I4163*(((Inflaçao!$C$273/_xlfn.XLOOKUP(DATE(YEAR($G4163),MONTH($G4163),1),Inflaçao!$B:$B,Inflaçao!$C:$C))*0.55+(Inflaçao!$G$273/_xlfn.XLOOKUP(DATE(YEAR($G4163),MONTH($G4163),1),Inflaçao!$F:$F,Inflaçao!$G:$G))*0.45)*(Inflaçao!$G$289/Inflaçao!$G$273))))
))</f>
        <v>16116.659244650176</v>
      </c>
      <c r="Q4163" s="13">
        <f>IF(OR($L4163="Anexo IV",$L4163="Inv. Remunerado"),
IF(AND($D4163="Linepack",$E4163&lt;&gt;"GASIG"),((N4163/_xlfn.XLOOKUP(DATE(YEAR($G4163),MONTH($G4163),1),Inflaçao!$B:$B,Inflaçao!$C:$C)*Inflaçao!$C$265)*((Inflaçao!$C$273/Inflaçao!$C$265)*0.55+(Inflaçao!$G$273/Inflaçao!$G$265)*0.45)*(Inflaçao!$G$289/Inflaçao!$G$273)),
IF($E4163&lt;&gt;"GASIG",(N4163/_xlfn.XLOOKUP(DATE(YEAR($G4163),MONTH($G4163),1),Inflaçao!$B:$B,Inflaçao!$C:$C)*Inflaçao!$C$273)*(Inflaçao!$G$289/Inflaçao!$G$273),
N4163*(((Inflaçao!$C$273/_xlfn.XLOOKUP(DATE(YEAR($G4163),MONTH($G4163),1),Inflaçao!$B:$B,Inflaçao!$C:$C))*0.55+(Inflaçao!$G$273/_xlfn.XLOOKUP(DATE(YEAR($G4163),MONTH($G4163),1),Inflaçao!$F:$F,Inflaçao!$G:$G))*0.45)*(Inflaçao!$G$289/Inflaçao!$G$273)))),
IF(AND($G4163&lt;45530,$L4163="Inv. Não Remunerado"),
IF(AND($D4163="Linepack",$E4163&lt;&gt;"GASIG"),((N4163/_xlfn.XLOOKUP(DATE(YEAR($G4163),MONTH($G4163),1),Inflaçao!$B:$B,Inflaçao!$C:$C)*Inflaçao!$C$265)*((Inflaçao!$C$273/Inflaçao!$C$265)*0.55+(Inflaçao!$G$273/Inflaçao!$G$265)*0.45)*(Inflaçao!$G$289/Inflaçao!$G$273)),
IF($E4163&lt;&gt;"GASIG",(N4163/_xlfn.XLOOKUP(DATE(YEAR($G4163),MONTH($G4163),1),Inflaçao!$B:$B,Inflaçao!$C:$C)*Inflaçao!$C$273)*(Inflaçao!$G$289/Inflaçao!$G$273),
N4163*(((Inflaçao!$C$273/_xlfn.XLOOKUP(DATE(YEAR($G4163),MONTH($G4163),1),Inflaçao!$B:$B,Inflaçao!$C:$C))*0.55+(Inflaçao!$G$273/_xlfn.XLOOKUP(DATE(YEAR($G4163),MONTH($G4163),1),Inflaçao!$F:$F,Inflaçao!$G:$G))*0.45)*(Inflaçao!$G$289/Inflaçao!$G$273)))),
IF(AND($D4163="Linepack",$E4163&lt;&gt;"GASIG"),((N4163/_xlfn.XLOOKUP(DATE(YEAR($G4163),MONTH($G4163),1),Inflaçao!$B:$B,Inflaçao!$C:$C)*Inflaçao!$C$265)*((Inflaçao!$C$273/Inflaçao!$C$265)*0.55+(Inflaçao!$G$273/Inflaçao!$G$265)*0.45)*(Inflaçao!$G$289/Inflaçao!$G$273)),
IF($E4163&lt;&gt;"GASIG",(N4163/_xlfn.XLOOKUP(DATE(YEAR($G4163),MONTH($G4163),1),Inflaçao!$F:$F,Inflaçao!$G:$G)*Inflaçao!$G$289),
N4163*(((Inflaçao!$C$273/_xlfn.XLOOKUP(DATE(YEAR($G4163),MONTH($G4163),1),Inflaçao!$B:$B,Inflaçao!$C:$C))*0.55+(Inflaçao!$G$273/_xlfn.XLOOKUP(DATE(YEAR($G4163),MONTH($G4163),1),Inflaçao!$F:$F,Inflaçao!$G:$G))*0.45)*(Inflaçao!$G$289/Inflaçao!$G$273))))
))</f>
        <v>0</v>
      </c>
      <c r="R4163" s="16">
        <f t="shared" si="222"/>
        <v>16116.659244650176</v>
      </c>
      <c r="S4163" s="40"/>
    </row>
    <row r="4164" spans="1:19" ht="30" customHeight="1" x14ac:dyDescent="0.35">
      <c r="A4164" s="36"/>
      <c r="B4164" s="39" t="s">
        <v>2171</v>
      </c>
      <c r="C4164" s="10" t="s">
        <v>7109</v>
      </c>
      <c r="D4164" s="10" t="s">
        <v>8</v>
      </c>
      <c r="E4164" s="10" t="s">
        <v>5828</v>
      </c>
      <c r="F4164" s="10" t="s">
        <v>5815</v>
      </c>
      <c r="G4164" s="11">
        <v>43889</v>
      </c>
      <c r="H4164" s="12" t="s">
        <v>5668</v>
      </c>
      <c r="I4164" s="13">
        <v>0.01</v>
      </c>
      <c r="J4164" s="13">
        <v>0</v>
      </c>
      <c r="K4164" s="13">
        <v>0.01</v>
      </c>
      <c r="L4164" s="15" t="s">
        <v>5649</v>
      </c>
      <c r="M4164" s="15" t="s">
        <v>5650</v>
      </c>
      <c r="N4164" s="13">
        <f t="shared" si="220"/>
        <v>0</v>
      </c>
      <c r="O4164" s="13">
        <f t="shared" si="221"/>
        <v>0.01</v>
      </c>
      <c r="P4164" s="13">
        <f>IF(OR($L4164="Anexo IV",$L4164="Inv. Remunerado"),
IF(AND($D4164="Linepack",$E4164&lt;&gt;"GASIG"),((I4164/_xlfn.XLOOKUP(DATE(YEAR($G4164),MONTH($G4164),1),Inflaçao!$B:$B,Inflaçao!$C:$C)*Inflaçao!$C$265)*((Inflaçao!$C$273/Inflaçao!$C$265)*0.55+(Inflaçao!$G$273/Inflaçao!$G$265)*0.45)*(Inflaçao!$G$289/Inflaçao!$G$273)),
IF($E4164&lt;&gt;"GASIG",(I4164/_xlfn.XLOOKUP(DATE(YEAR($G4164),MONTH($G4164),1),Inflaçao!$B:$B,Inflaçao!$C:$C)*Inflaçao!$C$273)*(Inflaçao!$G$289/Inflaçao!$G$273),
I4164*(((Inflaçao!$C$273/_xlfn.XLOOKUP(DATE(YEAR($G4164),MONTH($G4164),1),Inflaçao!$B:$B,Inflaçao!$C:$C))*0.55+(Inflaçao!$G$273/_xlfn.XLOOKUP(DATE(YEAR($G4164),MONTH($G4164),1),Inflaçao!$F:$F,Inflaçao!$G:$G))*0.45)*(Inflaçao!$G$289/Inflaçao!$G$273)))),
IF(AND($G4164&lt;45530,$L4164="Inv. Não Remunerado"),
IF(AND($D4164="Linepack",$E4164&lt;&gt;"GASIG"),((I4164/_xlfn.XLOOKUP(DATE(YEAR($G4164),MONTH($G4164),1),Inflaçao!$B:$B,Inflaçao!$C:$C)*Inflaçao!$C$265)*((Inflaçao!$C$273/Inflaçao!$C$265)*0.55+(Inflaçao!$G$273/Inflaçao!$G$265)*0.45)*(Inflaçao!$G$289/Inflaçao!$G$273)),
IF($E4164&lt;&gt;"GASIG",(I4164/_xlfn.XLOOKUP(DATE(YEAR($G4164),MONTH($G4164),1),Inflaçao!$B:$B,Inflaçao!$C:$C)*Inflaçao!$C$273)*(Inflaçao!$G$289/Inflaçao!$G$273),
I4164*(((Inflaçao!$C$273/_xlfn.XLOOKUP(DATE(YEAR($G4164),MONTH($G4164),1),Inflaçao!$B:$B,Inflaçao!$C:$C))*0.55+(Inflaçao!$G$273/_xlfn.XLOOKUP(DATE(YEAR($G4164),MONTH($G4164),1),Inflaçao!$F:$F,Inflaçao!$G:$G))*0.45)*(Inflaçao!$G$289/Inflaçao!$G$273)))),
IF(AND($D4164="Linepack",$E4164&lt;&gt;"GASIG"),((I4164/_xlfn.XLOOKUP(DATE(YEAR($G4164),MONTH($G4164),1),Inflaçao!$B:$B,Inflaçao!$C:$C)*Inflaçao!$C$265)*((Inflaçao!$C$273/Inflaçao!$C$265)*0.55+(Inflaçao!$G$273/Inflaçao!$G$265)*0.45)*(Inflaçao!$G$289/Inflaçao!$G$273)),
IF($E4164&lt;&gt;"GASIG",(I4164/_xlfn.XLOOKUP(DATE(YEAR($G4164),MONTH($G4164),1),Inflaçao!$F:$F,Inflaçao!$G:$G)*Inflaçao!$G$289),
I4164*(((Inflaçao!$C$273/_xlfn.XLOOKUP(DATE(YEAR($G4164),MONTH($G4164),1),Inflaçao!$B:$B,Inflaçao!$C:$C))*0.55+(Inflaçao!$G$273/_xlfn.XLOOKUP(DATE(YEAR($G4164),MONTH($G4164),1),Inflaçao!$F:$F,Inflaçao!$G:$G))*0.45)*(Inflaçao!$G$289/Inflaçao!$G$273))))
))</f>
        <v>1.6116739828349318E-2</v>
      </c>
      <c r="Q4164" s="13">
        <f>IF(OR($L4164="Anexo IV",$L4164="Inv. Remunerado"),
IF(AND($D4164="Linepack",$E4164&lt;&gt;"GASIG"),((N4164/_xlfn.XLOOKUP(DATE(YEAR($G4164),MONTH($G4164),1),Inflaçao!$B:$B,Inflaçao!$C:$C)*Inflaçao!$C$265)*((Inflaçao!$C$273/Inflaçao!$C$265)*0.55+(Inflaçao!$G$273/Inflaçao!$G$265)*0.45)*(Inflaçao!$G$289/Inflaçao!$G$273)),
IF($E4164&lt;&gt;"GASIG",(N4164/_xlfn.XLOOKUP(DATE(YEAR($G4164),MONTH($G4164),1),Inflaçao!$B:$B,Inflaçao!$C:$C)*Inflaçao!$C$273)*(Inflaçao!$G$289/Inflaçao!$G$273),
N4164*(((Inflaçao!$C$273/_xlfn.XLOOKUP(DATE(YEAR($G4164),MONTH($G4164),1),Inflaçao!$B:$B,Inflaçao!$C:$C))*0.55+(Inflaçao!$G$273/_xlfn.XLOOKUP(DATE(YEAR($G4164),MONTH($G4164),1),Inflaçao!$F:$F,Inflaçao!$G:$G))*0.45)*(Inflaçao!$G$289/Inflaçao!$G$273)))),
IF(AND($G4164&lt;45530,$L4164="Inv. Não Remunerado"),
IF(AND($D4164="Linepack",$E4164&lt;&gt;"GASIG"),((N4164/_xlfn.XLOOKUP(DATE(YEAR($G4164),MONTH($G4164),1),Inflaçao!$B:$B,Inflaçao!$C:$C)*Inflaçao!$C$265)*((Inflaçao!$C$273/Inflaçao!$C$265)*0.55+(Inflaçao!$G$273/Inflaçao!$G$265)*0.45)*(Inflaçao!$G$289/Inflaçao!$G$273)),
IF($E4164&lt;&gt;"GASIG",(N4164/_xlfn.XLOOKUP(DATE(YEAR($G4164),MONTH($G4164),1),Inflaçao!$B:$B,Inflaçao!$C:$C)*Inflaçao!$C$273)*(Inflaçao!$G$289/Inflaçao!$G$273),
N4164*(((Inflaçao!$C$273/_xlfn.XLOOKUP(DATE(YEAR($G4164),MONTH($G4164),1),Inflaçao!$B:$B,Inflaçao!$C:$C))*0.55+(Inflaçao!$G$273/_xlfn.XLOOKUP(DATE(YEAR($G4164),MONTH($G4164),1),Inflaçao!$F:$F,Inflaçao!$G:$G))*0.45)*(Inflaçao!$G$289/Inflaçao!$G$273)))),
IF(AND($D4164="Linepack",$E4164&lt;&gt;"GASIG"),((N4164/_xlfn.XLOOKUP(DATE(YEAR($G4164),MONTH($G4164),1),Inflaçao!$B:$B,Inflaçao!$C:$C)*Inflaçao!$C$265)*((Inflaçao!$C$273/Inflaçao!$C$265)*0.55+(Inflaçao!$G$273/Inflaçao!$G$265)*0.45)*(Inflaçao!$G$289/Inflaçao!$G$273)),
IF($E4164&lt;&gt;"GASIG",(N4164/_xlfn.XLOOKUP(DATE(YEAR($G4164),MONTH($G4164),1),Inflaçao!$F:$F,Inflaçao!$G:$G)*Inflaçao!$G$289),
N4164*(((Inflaçao!$C$273/_xlfn.XLOOKUP(DATE(YEAR($G4164),MONTH($G4164),1),Inflaçao!$B:$B,Inflaçao!$C:$C))*0.55+(Inflaçao!$G$273/_xlfn.XLOOKUP(DATE(YEAR($G4164),MONTH($G4164),1),Inflaçao!$F:$F,Inflaçao!$G:$G))*0.45)*(Inflaçao!$G$289/Inflaçao!$G$273))))
))</f>
        <v>0</v>
      </c>
      <c r="R4164" s="16">
        <f t="shared" si="222"/>
        <v>1.6116739828349318E-2</v>
      </c>
      <c r="S4164" s="40"/>
    </row>
    <row r="4165" spans="1:19" ht="30" customHeight="1" x14ac:dyDescent="0.35">
      <c r="A4165" s="36"/>
      <c r="B4165" s="39" t="s">
        <v>2172</v>
      </c>
      <c r="C4165" s="10" t="s">
        <v>7109</v>
      </c>
      <c r="D4165" s="10" t="s">
        <v>8</v>
      </c>
      <c r="E4165" s="10" t="s">
        <v>5828</v>
      </c>
      <c r="F4165" s="10" t="s">
        <v>5815</v>
      </c>
      <c r="G4165" s="11">
        <v>43889</v>
      </c>
      <c r="H4165" s="12" t="s">
        <v>5668</v>
      </c>
      <c r="I4165" s="13">
        <v>0.01</v>
      </c>
      <c r="J4165" s="13">
        <v>0</v>
      </c>
      <c r="K4165" s="13">
        <v>0.01</v>
      </c>
      <c r="L4165" s="15" t="s">
        <v>5649</v>
      </c>
      <c r="M4165" s="15" t="s">
        <v>5650</v>
      </c>
      <c r="N4165" s="13">
        <f t="shared" si="220"/>
        <v>0</v>
      </c>
      <c r="O4165" s="13">
        <f t="shared" si="221"/>
        <v>0.01</v>
      </c>
      <c r="P4165" s="13">
        <f>IF(OR($L4165="Anexo IV",$L4165="Inv. Remunerado"),
IF(AND($D4165="Linepack",$E4165&lt;&gt;"GASIG"),((I4165/_xlfn.XLOOKUP(DATE(YEAR($G4165),MONTH($G4165),1),Inflaçao!$B:$B,Inflaçao!$C:$C)*Inflaçao!$C$265)*((Inflaçao!$C$273/Inflaçao!$C$265)*0.55+(Inflaçao!$G$273/Inflaçao!$G$265)*0.45)*(Inflaçao!$G$289/Inflaçao!$G$273)),
IF($E4165&lt;&gt;"GASIG",(I4165/_xlfn.XLOOKUP(DATE(YEAR($G4165),MONTH($G4165),1),Inflaçao!$B:$B,Inflaçao!$C:$C)*Inflaçao!$C$273)*(Inflaçao!$G$289/Inflaçao!$G$273),
I4165*(((Inflaçao!$C$273/_xlfn.XLOOKUP(DATE(YEAR($G4165),MONTH($G4165),1),Inflaçao!$B:$B,Inflaçao!$C:$C))*0.55+(Inflaçao!$G$273/_xlfn.XLOOKUP(DATE(YEAR($G4165),MONTH($G4165),1),Inflaçao!$F:$F,Inflaçao!$G:$G))*0.45)*(Inflaçao!$G$289/Inflaçao!$G$273)))),
IF(AND($G4165&lt;45530,$L4165="Inv. Não Remunerado"),
IF(AND($D4165="Linepack",$E4165&lt;&gt;"GASIG"),((I4165/_xlfn.XLOOKUP(DATE(YEAR($G4165),MONTH($G4165),1),Inflaçao!$B:$B,Inflaçao!$C:$C)*Inflaçao!$C$265)*((Inflaçao!$C$273/Inflaçao!$C$265)*0.55+(Inflaçao!$G$273/Inflaçao!$G$265)*0.45)*(Inflaçao!$G$289/Inflaçao!$G$273)),
IF($E4165&lt;&gt;"GASIG",(I4165/_xlfn.XLOOKUP(DATE(YEAR($G4165),MONTH($G4165),1),Inflaçao!$B:$B,Inflaçao!$C:$C)*Inflaçao!$C$273)*(Inflaçao!$G$289/Inflaçao!$G$273),
I4165*(((Inflaçao!$C$273/_xlfn.XLOOKUP(DATE(YEAR($G4165),MONTH($G4165),1),Inflaçao!$B:$B,Inflaçao!$C:$C))*0.55+(Inflaçao!$G$273/_xlfn.XLOOKUP(DATE(YEAR($G4165),MONTH($G4165),1),Inflaçao!$F:$F,Inflaçao!$G:$G))*0.45)*(Inflaçao!$G$289/Inflaçao!$G$273)))),
IF(AND($D4165="Linepack",$E4165&lt;&gt;"GASIG"),((I4165/_xlfn.XLOOKUP(DATE(YEAR($G4165),MONTH($G4165),1),Inflaçao!$B:$B,Inflaçao!$C:$C)*Inflaçao!$C$265)*((Inflaçao!$C$273/Inflaçao!$C$265)*0.55+(Inflaçao!$G$273/Inflaçao!$G$265)*0.45)*(Inflaçao!$G$289/Inflaçao!$G$273)),
IF($E4165&lt;&gt;"GASIG",(I4165/_xlfn.XLOOKUP(DATE(YEAR($G4165),MONTH($G4165),1),Inflaçao!$F:$F,Inflaçao!$G:$G)*Inflaçao!$G$289),
I4165*(((Inflaçao!$C$273/_xlfn.XLOOKUP(DATE(YEAR($G4165),MONTH($G4165),1),Inflaçao!$B:$B,Inflaçao!$C:$C))*0.55+(Inflaçao!$G$273/_xlfn.XLOOKUP(DATE(YEAR($G4165),MONTH($G4165),1),Inflaçao!$F:$F,Inflaçao!$G:$G))*0.45)*(Inflaçao!$G$289/Inflaçao!$G$273))))
))</f>
        <v>1.6116739828349318E-2</v>
      </c>
      <c r="Q4165" s="13">
        <f>IF(OR($L4165="Anexo IV",$L4165="Inv. Remunerado"),
IF(AND($D4165="Linepack",$E4165&lt;&gt;"GASIG"),((N4165/_xlfn.XLOOKUP(DATE(YEAR($G4165),MONTH($G4165),1),Inflaçao!$B:$B,Inflaçao!$C:$C)*Inflaçao!$C$265)*((Inflaçao!$C$273/Inflaçao!$C$265)*0.55+(Inflaçao!$G$273/Inflaçao!$G$265)*0.45)*(Inflaçao!$G$289/Inflaçao!$G$273)),
IF($E4165&lt;&gt;"GASIG",(N4165/_xlfn.XLOOKUP(DATE(YEAR($G4165),MONTH($G4165),1),Inflaçao!$B:$B,Inflaçao!$C:$C)*Inflaçao!$C$273)*(Inflaçao!$G$289/Inflaçao!$G$273),
N4165*(((Inflaçao!$C$273/_xlfn.XLOOKUP(DATE(YEAR($G4165),MONTH($G4165),1),Inflaçao!$B:$B,Inflaçao!$C:$C))*0.55+(Inflaçao!$G$273/_xlfn.XLOOKUP(DATE(YEAR($G4165),MONTH($G4165),1),Inflaçao!$F:$F,Inflaçao!$G:$G))*0.45)*(Inflaçao!$G$289/Inflaçao!$G$273)))),
IF(AND($G4165&lt;45530,$L4165="Inv. Não Remunerado"),
IF(AND($D4165="Linepack",$E4165&lt;&gt;"GASIG"),((N4165/_xlfn.XLOOKUP(DATE(YEAR($G4165),MONTH($G4165),1),Inflaçao!$B:$B,Inflaçao!$C:$C)*Inflaçao!$C$265)*((Inflaçao!$C$273/Inflaçao!$C$265)*0.55+(Inflaçao!$G$273/Inflaçao!$G$265)*0.45)*(Inflaçao!$G$289/Inflaçao!$G$273)),
IF($E4165&lt;&gt;"GASIG",(N4165/_xlfn.XLOOKUP(DATE(YEAR($G4165),MONTH($G4165),1),Inflaçao!$B:$B,Inflaçao!$C:$C)*Inflaçao!$C$273)*(Inflaçao!$G$289/Inflaçao!$G$273),
N4165*(((Inflaçao!$C$273/_xlfn.XLOOKUP(DATE(YEAR($G4165),MONTH($G4165),1),Inflaçao!$B:$B,Inflaçao!$C:$C))*0.55+(Inflaçao!$G$273/_xlfn.XLOOKUP(DATE(YEAR($G4165),MONTH($G4165),1),Inflaçao!$F:$F,Inflaçao!$G:$G))*0.45)*(Inflaçao!$G$289/Inflaçao!$G$273)))),
IF(AND($D4165="Linepack",$E4165&lt;&gt;"GASIG"),((N4165/_xlfn.XLOOKUP(DATE(YEAR($G4165),MONTH($G4165),1),Inflaçao!$B:$B,Inflaçao!$C:$C)*Inflaçao!$C$265)*((Inflaçao!$C$273/Inflaçao!$C$265)*0.55+(Inflaçao!$G$273/Inflaçao!$G$265)*0.45)*(Inflaçao!$G$289/Inflaçao!$G$273)),
IF($E4165&lt;&gt;"GASIG",(N4165/_xlfn.XLOOKUP(DATE(YEAR($G4165),MONTH($G4165),1),Inflaçao!$F:$F,Inflaçao!$G:$G)*Inflaçao!$G$289),
N4165*(((Inflaçao!$C$273/_xlfn.XLOOKUP(DATE(YEAR($G4165),MONTH($G4165),1),Inflaçao!$B:$B,Inflaçao!$C:$C))*0.55+(Inflaçao!$G$273/_xlfn.XLOOKUP(DATE(YEAR($G4165),MONTH($G4165),1),Inflaçao!$F:$F,Inflaçao!$G:$G))*0.45)*(Inflaçao!$G$289/Inflaçao!$G$273))))
))</f>
        <v>0</v>
      </c>
      <c r="R4165" s="16">
        <f t="shared" si="222"/>
        <v>1.6116739828349318E-2</v>
      </c>
      <c r="S4165" s="40"/>
    </row>
    <row r="4166" spans="1:19" ht="30" customHeight="1" x14ac:dyDescent="0.35">
      <c r="A4166" s="36"/>
      <c r="B4166" s="39" t="s">
        <v>2173</v>
      </c>
      <c r="C4166" s="10" t="s">
        <v>7110</v>
      </c>
      <c r="D4166" s="10" t="s">
        <v>5</v>
      </c>
      <c r="E4166" s="10" t="s">
        <v>5828</v>
      </c>
      <c r="F4166" s="10" t="s">
        <v>5815</v>
      </c>
      <c r="G4166" s="11">
        <v>43889</v>
      </c>
      <c r="H4166" s="12" t="s">
        <v>5668</v>
      </c>
      <c r="I4166" s="13">
        <v>0.01</v>
      </c>
      <c r="J4166" s="13">
        <v>0</v>
      </c>
      <c r="K4166" s="13">
        <v>0.01</v>
      </c>
      <c r="L4166" s="15" t="s">
        <v>5649</v>
      </c>
      <c r="M4166" s="15" t="s">
        <v>5650</v>
      </c>
      <c r="N4166" s="13">
        <f t="shared" si="220"/>
        <v>0</v>
      </c>
      <c r="O4166" s="13">
        <f t="shared" si="221"/>
        <v>0.01</v>
      </c>
      <c r="P4166" s="13">
        <f>IF(OR($L4166="Anexo IV",$L4166="Inv. Remunerado"),
IF(AND($D4166="Linepack",$E4166&lt;&gt;"GASIG"),((I4166/_xlfn.XLOOKUP(DATE(YEAR($G4166),MONTH($G4166),1),Inflaçao!$B:$B,Inflaçao!$C:$C)*Inflaçao!$C$265)*((Inflaçao!$C$273/Inflaçao!$C$265)*0.55+(Inflaçao!$G$273/Inflaçao!$G$265)*0.45)*(Inflaçao!$G$289/Inflaçao!$G$273)),
IF($E4166&lt;&gt;"GASIG",(I4166/_xlfn.XLOOKUP(DATE(YEAR($G4166),MONTH($G4166),1),Inflaçao!$B:$B,Inflaçao!$C:$C)*Inflaçao!$C$273)*(Inflaçao!$G$289/Inflaçao!$G$273),
I4166*(((Inflaçao!$C$273/_xlfn.XLOOKUP(DATE(YEAR($G4166),MONTH($G4166),1),Inflaçao!$B:$B,Inflaçao!$C:$C))*0.55+(Inflaçao!$G$273/_xlfn.XLOOKUP(DATE(YEAR($G4166),MONTH($G4166),1),Inflaçao!$F:$F,Inflaçao!$G:$G))*0.45)*(Inflaçao!$G$289/Inflaçao!$G$273)))),
IF(AND($G4166&lt;45530,$L4166="Inv. Não Remunerado"),
IF(AND($D4166="Linepack",$E4166&lt;&gt;"GASIG"),((I4166/_xlfn.XLOOKUP(DATE(YEAR($G4166),MONTH($G4166),1),Inflaçao!$B:$B,Inflaçao!$C:$C)*Inflaçao!$C$265)*((Inflaçao!$C$273/Inflaçao!$C$265)*0.55+(Inflaçao!$G$273/Inflaçao!$G$265)*0.45)*(Inflaçao!$G$289/Inflaçao!$G$273)),
IF($E4166&lt;&gt;"GASIG",(I4166/_xlfn.XLOOKUP(DATE(YEAR($G4166),MONTH($G4166),1),Inflaçao!$B:$B,Inflaçao!$C:$C)*Inflaçao!$C$273)*(Inflaçao!$G$289/Inflaçao!$G$273),
I4166*(((Inflaçao!$C$273/_xlfn.XLOOKUP(DATE(YEAR($G4166),MONTH($G4166),1),Inflaçao!$B:$B,Inflaçao!$C:$C))*0.55+(Inflaçao!$G$273/_xlfn.XLOOKUP(DATE(YEAR($G4166),MONTH($G4166),1),Inflaçao!$F:$F,Inflaçao!$G:$G))*0.45)*(Inflaçao!$G$289/Inflaçao!$G$273)))),
IF(AND($D4166="Linepack",$E4166&lt;&gt;"GASIG"),((I4166/_xlfn.XLOOKUP(DATE(YEAR($G4166),MONTH($G4166),1),Inflaçao!$B:$B,Inflaçao!$C:$C)*Inflaçao!$C$265)*((Inflaçao!$C$273/Inflaçao!$C$265)*0.55+(Inflaçao!$G$273/Inflaçao!$G$265)*0.45)*(Inflaçao!$G$289/Inflaçao!$G$273)),
IF($E4166&lt;&gt;"GASIG",(I4166/_xlfn.XLOOKUP(DATE(YEAR($G4166),MONTH($G4166),1),Inflaçao!$F:$F,Inflaçao!$G:$G)*Inflaçao!$G$289),
I4166*(((Inflaçao!$C$273/_xlfn.XLOOKUP(DATE(YEAR($G4166),MONTH($G4166),1),Inflaçao!$B:$B,Inflaçao!$C:$C))*0.55+(Inflaçao!$G$273/_xlfn.XLOOKUP(DATE(YEAR($G4166),MONTH($G4166),1),Inflaçao!$F:$F,Inflaçao!$G:$G))*0.45)*(Inflaçao!$G$289/Inflaçao!$G$273))))
))</f>
        <v>1.6116739828349318E-2</v>
      </c>
      <c r="Q4166" s="13">
        <f>IF(OR($L4166="Anexo IV",$L4166="Inv. Remunerado"),
IF(AND($D4166="Linepack",$E4166&lt;&gt;"GASIG"),((N4166/_xlfn.XLOOKUP(DATE(YEAR($G4166),MONTH($G4166),1),Inflaçao!$B:$B,Inflaçao!$C:$C)*Inflaçao!$C$265)*((Inflaçao!$C$273/Inflaçao!$C$265)*0.55+(Inflaçao!$G$273/Inflaçao!$G$265)*0.45)*(Inflaçao!$G$289/Inflaçao!$G$273)),
IF($E4166&lt;&gt;"GASIG",(N4166/_xlfn.XLOOKUP(DATE(YEAR($G4166),MONTH($G4166),1),Inflaçao!$B:$B,Inflaçao!$C:$C)*Inflaçao!$C$273)*(Inflaçao!$G$289/Inflaçao!$G$273),
N4166*(((Inflaçao!$C$273/_xlfn.XLOOKUP(DATE(YEAR($G4166),MONTH($G4166),1),Inflaçao!$B:$B,Inflaçao!$C:$C))*0.55+(Inflaçao!$G$273/_xlfn.XLOOKUP(DATE(YEAR($G4166),MONTH($G4166),1),Inflaçao!$F:$F,Inflaçao!$G:$G))*0.45)*(Inflaçao!$G$289/Inflaçao!$G$273)))),
IF(AND($G4166&lt;45530,$L4166="Inv. Não Remunerado"),
IF(AND($D4166="Linepack",$E4166&lt;&gt;"GASIG"),((N4166/_xlfn.XLOOKUP(DATE(YEAR($G4166),MONTH($G4166),1),Inflaçao!$B:$B,Inflaçao!$C:$C)*Inflaçao!$C$265)*((Inflaçao!$C$273/Inflaçao!$C$265)*0.55+(Inflaçao!$G$273/Inflaçao!$G$265)*0.45)*(Inflaçao!$G$289/Inflaçao!$G$273)),
IF($E4166&lt;&gt;"GASIG",(N4166/_xlfn.XLOOKUP(DATE(YEAR($G4166),MONTH($G4166),1),Inflaçao!$B:$B,Inflaçao!$C:$C)*Inflaçao!$C$273)*(Inflaçao!$G$289/Inflaçao!$G$273),
N4166*(((Inflaçao!$C$273/_xlfn.XLOOKUP(DATE(YEAR($G4166),MONTH($G4166),1),Inflaçao!$B:$B,Inflaçao!$C:$C))*0.55+(Inflaçao!$G$273/_xlfn.XLOOKUP(DATE(YEAR($G4166),MONTH($G4166),1),Inflaçao!$F:$F,Inflaçao!$G:$G))*0.45)*(Inflaçao!$G$289/Inflaçao!$G$273)))),
IF(AND($D4166="Linepack",$E4166&lt;&gt;"GASIG"),((N4166/_xlfn.XLOOKUP(DATE(YEAR($G4166),MONTH($G4166),1),Inflaçao!$B:$B,Inflaçao!$C:$C)*Inflaçao!$C$265)*((Inflaçao!$C$273/Inflaçao!$C$265)*0.55+(Inflaçao!$G$273/Inflaçao!$G$265)*0.45)*(Inflaçao!$G$289/Inflaçao!$G$273)),
IF($E4166&lt;&gt;"GASIG",(N4166/_xlfn.XLOOKUP(DATE(YEAR($G4166),MONTH($G4166),1),Inflaçao!$F:$F,Inflaçao!$G:$G)*Inflaçao!$G$289),
N4166*(((Inflaçao!$C$273/_xlfn.XLOOKUP(DATE(YEAR($G4166),MONTH($G4166),1),Inflaçao!$B:$B,Inflaçao!$C:$C))*0.55+(Inflaçao!$G$273/_xlfn.XLOOKUP(DATE(YEAR($G4166),MONTH($G4166),1),Inflaçao!$F:$F,Inflaçao!$G:$G))*0.45)*(Inflaçao!$G$289/Inflaçao!$G$273))))
))</f>
        <v>0</v>
      </c>
      <c r="R4166" s="16">
        <f t="shared" si="222"/>
        <v>1.6116739828349318E-2</v>
      </c>
      <c r="S4166" s="40"/>
    </row>
    <row r="4167" spans="1:19" ht="30" customHeight="1" x14ac:dyDescent="0.35">
      <c r="A4167" s="36"/>
      <c r="B4167" s="39" t="s">
        <v>2174</v>
      </c>
      <c r="C4167" s="10" t="s">
        <v>7110</v>
      </c>
      <c r="D4167" s="10" t="s">
        <v>5</v>
      </c>
      <c r="E4167" s="10" t="s">
        <v>5828</v>
      </c>
      <c r="F4167" s="10" t="s">
        <v>5815</v>
      </c>
      <c r="G4167" s="11">
        <v>43889</v>
      </c>
      <c r="H4167" s="12" t="s">
        <v>5668</v>
      </c>
      <c r="I4167" s="13">
        <v>0.01</v>
      </c>
      <c r="J4167" s="13">
        <v>0</v>
      </c>
      <c r="K4167" s="13">
        <v>0.01</v>
      </c>
      <c r="L4167" s="15" t="s">
        <v>5649</v>
      </c>
      <c r="M4167" s="15" t="s">
        <v>5650</v>
      </c>
      <c r="N4167" s="13">
        <f t="shared" si="220"/>
        <v>0</v>
      </c>
      <c r="O4167" s="13">
        <f t="shared" si="221"/>
        <v>0.01</v>
      </c>
      <c r="P4167" s="13">
        <f>IF(OR($L4167="Anexo IV",$L4167="Inv. Remunerado"),
IF(AND($D4167="Linepack",$E4167&lt;&gt;"GASIG"),((I4167/_xlfn.XLOOKUP(DATE(YEAR($G4167),MONTH($G4167),1),Inflaçao!$B:$B,Inflaçao!$C:$C)*Inflaçao!$C$265)*((Inflaçao!$C$273/Inflaçao!$C$265)*0.55+(Inflaçao!$G$273/Inflaçao!$G$265)*0.45)*(Inflaçao!$G$289/Inflaçao!$G$273)),
IF($E4167&lt;&gt;"GASIG",(I4167/_xlfn.XLOOKUP(DATE(YEAR($G4167),MONTH($G4167),1),Inflaçao!$B:$B,Inflaçao!$C:$C)*Inflaçao!$C$273)*(Inflaçao!$G$289/Inflaçao!$G$273),
I4167*(((Inflaçao!$C$273/_xlfn.XLOOKUP(DATE(YEAR($G4167),MONTH($G4167),1),Inflaçao!$B:$B,Inflaçao!$C:$C))*0.55+(Inflaçao!$G$273/_xlfn.XLOOKUP(DATE(YEAR($G4167),MONTH($G4167),1),Inflaçao!$F:$F,Inflaçao!$G:$G))*0.45)*(Inflaçao!$G$289/Inflaçao!$G$273)))),
IF(AND($G4167&lt;45530,$L4167="Inv. Não Remunerado"),
IF(AND($D4167="Linepack",$E4167&lt;&gt;"GASIG"),((I4167/_xlfn.XLOOKUP(DATE(YEAR($G4167),MONTH($G4167),1),Inflaçao!$B:$B,Inflaçao!$C:$C)*Inflaçao!$C$265)*((Inflaçao!$C$273/Inflaçao!$C$265)*0.55+(Inflaçao!$G$273/Inflaçao!$G$265)*0.45)*(Inflaçao!$G$289/Inflaçao!$G$273)),
IF($E4167&lt;&gt;"GASIG",(I4167/_xlfn.XLOOKUP(DATE(YEAR($G4167),MONTH($G4167),1),Inflaçao!$B:$B,Inflaçao!$C:$C)*Inflaçao!$C$273)*(Inflaçao!$G$289/Inflaçao!$G$273),
I4167*(((Inflaçao!$C$273/_xlfn.XLOOKUP(DATE(YEAR($G4167),MONTH($G4167),1),Inflaçao!$B:$B,Inflaçao!$C:$C))*0.55+(Inflaçao!$G$273/_xlfn.XLOOKUP(DATE(YEAR($G4167),MONTH($G4167),1),Inflaçao!$F:$F,Inflaçao!$G:$G))*0.45)*(Inflaçao!$G$289/Inflaçao!$G$273)))),
IF(AND($D4167="Linepack",$E4167&lt;&gt;"GASIG"),((I4167/_xlfn.XLOOKUP(DATE(YEAR($G4167),MONTH($G4167),1),Inflaçao!$B:$B,Inflaçao!$C:$C)*Inflaçao!$C$265)*((Inflaçao!$C$273/Inflaçao!$C$265)*0.55+(Inflaçao!$G$273/Inflaçao!$G$265)*0.45)*(Inflaçao!$G$289/Inflaçao!$G$273)),
IF($E4167&lt;&gt;"GASIG",(I4167/_xlfn.XLOOKUP(DATE(YEAR($G4167),MONTH($G4167),1),Inflaçao!$F:$F,Inflaçao!$G:$G)*Inflaçao!$G$289),
I4167*(((Inflaçao!$C$273/_xlfn.XLOOKUP(DATE(YEAR($G4167),MONTH($G4167),1),Inflaçao!$B:$B,Inflaçao!$C:$C))*0.55+(Inflaçao!$G$273/_xlfn.XLOOKUP(DATE(YEAR($G4167),MONTH($G4167),1),Inflaçao!$F:$F,Inflaçao!$G:$G))*0.45)*(Inflaçao!$G$289/Inflaçao!$G$273))))
))</f>
        <v>1.6116739828349318E-2</v>
      </c>
      <c r="Q4167" s="13">
        <f>IF(OR($L4167="Anexo IV",$L4167="Inv. Remunerado"),
IF(AND($D4167="Linepack",$E4167&lt;&gt;"GASIG"),((N4167/_xlfn.XLOOKUP(DATE(YEAR($G4167),MONTH($G4167),1),Inflaçao!$B:$B,Inflaçao!$C:$C)*Inflaçao!$C$265)*((Inflaçao!$C$273/Inflaçao!$C$265)*0.55+(Inflaçao!$G$273/Inflaçao!$G$265)*0.45)*(Inflaçao!$G$289/Inflaçao!$G$273)),
IF($E4167&lt;&gt;"GASIG",(N4167/_xlfn.XLOOKUP(DATE(YEAR($G4167),MONTH($G4167),1),Inflaçao!$B:$B,Inflaçao!$C:$C)*Inflaçao!$C$273)*(Inflaçao!$G$289/Inflaçao!$G$273),
N4167*(((Inflaçao!$C$273/_xlfn.XLOOKUP(DATE(YEAR($G4167),MONTH($G4167),1),Inflaçao!$B:$B,Inflaçao!$C:$C))*0.55+(Inflaçao!$G$273/_xlfn.XLOOKUP(DATE(YEAR($G4167),MONTH($G4167),1),Inflaçao!$F:$F,Inflaçao!$G:$G))*0.45)*(Inflaçao!$G$289/Inflaçao!$G$273)))),
IF(AND($G4167&lt;45530,$L4167="Inv. Não Remunerado"),
IF(AND($D4167="Linepack",$E4167&lt;&gt;"GASIG"),((N4167/_xlfn.XLOOKUP(DATE(YEAR($G4167),MONTH($G4167),1),Inflaçao!$B:$B,Inflaçao!$C:$C)*Inflaçao!$C$265)*((Inflaçao!$C$273/Inflaçao!$C$265)*0.55+(Inflaçao!$G$273/Inflaçao!$G$265)*0.45)*(Inflaçao!$G$289/Inflaçao!$G$273)),
IF($E4167&lt;&gt;"GASIG",(N4167/_xlfn.XLOOKUP(DATE(YEAR($G4167),MONTH($G4167),1),Inflaçao!$B:$B,Inflaçao!$C:$C)*Inflaçao!$C$273)*(Inflaçao!$G$289/Inflaçao!$G$273),
N4167*(((Inflaçao!$C$273/_xlfn.XLOOKUP(DATE(YEAR($G4167),MONTH($G4167),1),Inflaçao!$B:$B,Inflaçao!$C:$C))*0.55+(Inflaçao!$G$273/_xlfn.XLOOKUP(DATE(YEAR($G4167),MONTH($G4167),1),Inflaçao!$F:$F,Inflaçao!$G:$G))*0.45)*(Inflaçao!$G$289/Inflaçao!$G$273)))),
IF(AND($D4167="Linepack",$E4167&lt;&gt;"GASIG"),((N4167/_xlfn.XLOOKUP(DATE(YEAR($G4167),MONTH($G4167),1),Inflaçao!$B:$B,Inflaçao!$C:$C)*Inflaçao!$C$265)*((Inflaçao!$C$273/Inflaçao!$C$265)*0.55+(Inflaçao!$G$273/Inflaçao!$G$265)*0.45)*(Inflaçao!$G$289/Inflaçao!$G$273)),
IF($E4167&lt;&gt;"GASIG",(N4167/_xlfn.XLOOKUP(DATE(YEAR($G4167),MONTH($G4167),1),Inflaçao!$F:$F,Inflaçao!$G:$G)*Inflaçao!$G$289),
N4167*(((Inflaçao!$C$273/_xlfn.XLOOKUP(DATE(YEAR($G4167),MONTH($G4167),1),Inflaçao!$B:$B,Inflaçao!$C:$C))*0.55+(Inflaçao!$G$273/_xlfn.XLOOKUP(DATE(YEAR($G4167),MONTH($G4167),1),Inflaçao!$F:$F,Inflaçao!$G:$G))*0.45)*(Inflaçao!$G$289/Inflaçao!$G$273))))
))</f>
        <v>0</v>
      </c>
      <c r="R4167" s="16">
        <f t="shared" si="222"/>
        <v>1.6116739828349318E-2</v>
      </c>
      <c r="S4167" s="40"/>
    </row>
    <row r="4168" spans="1:19" ht="30" customHeight="1" x14ac:dyDescent="0.35">
      <c r="A4168" s="36"/>
      <c r="B4168" s="39" t="s">
        <v>2175</v>
      </c>
      <c r="C4168" s="10" t="s">
        <v>7111</v>
      </c>
      <c r="D4168" s="10" t="s">
        <v>9</v>
      </c>
      <c r="E4168" s="10" t="s">
        <v>5828</v>
      </c>
      <c r="F4168" s="10" t="s">
        <v>5815</v>
      </c>
      <c r="G4168" s="11">
        <v>43889</v>
      </c>
      <c r="H4168" s="12" t="s">
        <v>5668</v>
      </c>
      <c r="I4168" s="13">
        <v>0.01</v>
      </c>
      <c r="J4168" s="13">
        <v>0</v>
      </c>
      <c r="K4168" s="13">
        <v>0.01</v>
      </c>
      <c r="L4168" s="15" t="s">
        <v>5649</v>
      </c>
      <c r="M4168" s="15" t="s">
        <v>5650</v>
      </c>
      <c r="N4168" s="13">
        <f t="shared" si="220"/>
        <v>0</v>
      </c>
      <c r="O4168" s="13">
        <f t="shared" si="221"/>
        <v>0.01</v>
      </c>
      <c r="P4168" s="13">
        <f>IF(OR($L4168="Anexo IV",$L4168="Inv. Remunerado"),
IF(AND($D4168="Linepack",$E4168&lt;&gt;"GASIG"),((I4168/_xlfn.XLOOKUP(DATE(YEAR($G4168),MONTH($G4168),1),Inflaçao!$B:$B,Inflaçao!$C:$C)*Inflaçao!$C$265)*((Inflaçao!$C$273/Inflaçao!$C$265)*0.55+(Inflaçao!$G$273/Inflaçao!$G$265)*0.45)*(Inflaçao!$G$289/Inflaçao!$G$273)),
IF($E4168&lt;&gt;"GASIG",(I4168/_xlfn.XLOOKUP(DATE(YEAR($G4168),MONTH($G4168),1),Inflaçao!$B:$B,Inflaçao!$C:$C)*Inflaçao!$C$273)*(Inflaçao!$G$289/Inflaçao!$G$273),
I4168*(((Inflaçao!$C$273/_xlfn.XLOOKUP(DATE(YEAR($G4168),MONTH($G4168),1),Inflaçao!$B:$B,Inflaçao!$C:$C))*0.55+(Inflaçao!$G$273/_xlfn.XLOOKUP(DATE(YEAR($G4168),MONTH($G4168),1),Inflaçao!$F:$F,Inflaçao!$G:$G))*0.45)*(Inflaçao!$G$289/Inflaçao!$G$273)))),
IF(AND($G4168&lt;45530,$L4168="Inv. Não Remunerado"),
IF(AND($D4168="Linepack",$E4168&lt;&gt;"GASIG"),((I4168/_xlfn.XLOOKUP(DATE(YEAR($G4168),MONTH($G4168),1),Inflaçao!$B:$B,Inflaçao!$C:$C)*Inflaçao!$C$265)*((Inflaçao!$C$273/Inflaçao!$C$265)*0.55+(Inflaçao!$G$273/Inflaçao!$G$265)*0.45)*(Inflaçao!$G$289/Inflaçao!$G$273)),
IF($E4168&lt;&gt;"GASIG",(I4168/_xlfn.XLOOKUP(DATE(YEAR($G4168),MONTH($G4168),1),Inflaçao!$B:$B,Inflaçao!$C:$C)*Inflaçao!$C$273)*(Inflaçao!$G$289/Inflaçao!$G$273),
I4168*(((Inflaçao!$C$273/_xlfn.XLOOKUP(DATE(YEAR($G4168),MONTH($G4168),1),Inflaçao!$B:$B,Inflaçao!$C:$C))*0.55+(Inflaçao!$G$273/_xlfn.XLOOKUP(DATE(YEAR($G4168),MONTH($G4168),1),Inflaçao!$F:$F,Inflaçao!$G:$G))*0.45)*(Inflaçao!$G$289/Inflaçao!$G$273)))),
IF(AND($D4168="Linepack",$E4168&lt;&gt;"GASIG"),((I4168/_xlfn.XLOOKUP(DATE(YEAR($G4168),MONTH($G4168),1),Inflaçao!$B:$B,Inflaçao!$C:$C)*Inflaçao!$C$265)*((Inflaçao!$C$273/Inflaçao!$C$265)*0.55+(Inflaçao!$G$273/Inflaçao!$G$265)*0.45)*(Inflaçao!$G$289/Inflaçao!$G$273)),
IF($E4168&lt;&gt;"GASIG",(I4168/_xlfn.XLOOKUP(DATE(YEAR($G4168),MONTH($G4168),1),Inflaçao!$F:$F,Inflaçao!$G:$G)*Inflaçao!$G$289),
I4168*(((Inflaçao!$C$273/_xlfn.XLOOKUP(DATE(YEAR($G4168),MONTH($G4168),1),Inflaçao!$B:$B,Inflaçao!$C:$C))*0.55+(Inflaçao!$G$273/_xlfn.XLOOKUP(DATE(YEAR($G4168),MONTH($G4168),1),Inflaçao!$F:$F,Inflaçao!$G:$G))*0.45)*(Inflaçao!$G$289/Inflaçao!$G$273))))
))</f>
        <v>1.6116739828349318E-2</v>
      </c>
      <c r="Q4168" s="13">
        <f>IF(OR($L4168="Anexo IV",$L4168="Inv. Remunerado"),
IF(AND($D4168="Linepack",$E4168&lt;&gt;"GASIG"),((N4168/_xlfn.XLOOKUP(DATE(YEAR($G4168),MONTH($G4168),1),Inflaçao!$B:$B,Inflaçao!$C:$C)*Inflaçao!$C$265)*((Inflaçao!$C$273/Inflaçao!$C$265)*0.55+(Inflaçao!$G$273/Inflaçao!$G$265)*0.45)*(Inflaçao!$G$289/Inflaçao!$G$273)),
IF($E4168&lt;&gt;"GASIG",(N4168/_xlfn.XLOOKUP(DATE(YEAR($G4168),MONTH($G4168),1),Inflaçao!$B:$B,Inflaçao!$C:$C)*Inflaçao!$C$273)*(Inflaçao!$G$289/Inflaçao!$G$273),
N4168*(((Inflaçao!$C$273/_xlfn.XLOOKUP(DATE(YEAR($G4168),MONTH($G4168),1),Inflaçao!$B:$B,Inflaçao!$C:$C))*0.55+(Inflaçao!$G$273/_xlfn.XLOOKUP(DATE(YEAR($G4168),MONTH($G4168),1),Inflaçao!$F:$F,Inflaçao!$G:$G))*0.45)*(Inflaçao!$G$289/Inflaçao!$G$273)))),
IF(AND($G4168&lt;45530,$L4168="Inv. Não Remunerado"),
IF(AND($D4168="Linepack",$E4168&lt;&gt;"GASIG"),((N4168/_xlfn.XLOOKUP(DATE(YEAR($G4168),MONTH($G4168),1),Inflaçao!$B:$B,Inflaçao!$C:$C)*Inflaçao!$C$265)*((Inflaçao!$C$273/Inflaçao!$C$265)*0.55+(Inflaçao!$G$273/Inflaçao!$G$265)*0.45)*(Inflaçao!$G$289/Inflaçao!$G$273)),
IF($E4168&lt;&gt;"GASIG",(N4168/_xlfn.XLOOKUP(DATE(YEAR($G4168),MONTH($G4168),1),Inflaçao!$B:$B,Inflaçao!$C:$C)*Inflaçao!$C$273)*(Inflaçao!$G$289/Inflaçao!$G$273),
N4168*(((Inflaçao!$C$273/_xlfn.XLOOKUP(DATE(YEAR($G4168),MONTH($G4168),1),Inflaçao!$B:$B,Inflaçao!$C:$C))*0.55+(Inflaçao!$G$273/_xlfn.XLOOKUP(DATE(YEAR($G4168),MONTH($G4168),1),Inflaçao!$F:$F,Inflaçao!$G:$G))*0.45)*(Inflaçao!$G$289/Inflaçao!$G$273)))),
IF(AND($D4168="Linepack",$E4168&lt;&gt;"GASIG"),((N4168/_xlfn.XLOOKUP(DATE(YEAR($G4168),MONTH($G4168),1),Inflaçao!$B:$B,Inflaçao!$C:$C)*Inflaçao!$C$265)*((Inflaçao!$C$273/Inflaçao!$C$265)*0.55+(Inflaçao!$G$273/Inflaçao!$G$265)*0.45)*(Inflaçao!$G$289/Inflaçao!$G$273)),
IF($E4168&lt;&gt;"GASIG",(N4168/_xlfn.XLOOKUP(DATE(YEAR($G4168),MONTH($G4168),1),Inflaçao!$F:$F,Inflaçao!$G:$G)*Inflaçao!$G$289),
N4168*(((Inflaçao!$C$273/_xlfn.XLOOKUP(DATE(YEAR($G4168),MONTH($G4168),1),Inflaçao!$B:$B,Inflaçao!$C:$C))*0.55+(Inflaçao!$G$273/_xlfn.XLOOKUP(DATE(YEAR($G4168),MONTH($G4168),1),Inflaçao!$F:$F,Inflaçao!$G:$G))*0.45)*(Inflaçao!$G$289/Inflaçao!$G$273))))
))</f>
        <v>0</v>
      </c>
      <c r="R4168" s="16">
        <f t="shared" si="222"/>
        <v>1.6116739828349318E-2</v>
      </c>
      <c r="S4168" s="40"/>
    </row>
    <row r="4169" spans="1:19" ht="30" customHeight="1" x14ac:dyDescent="0.35">
      <c r="A4169" s="36"/>
      <c r="B4169" s="39" t="s">
        <v>916</v>
      </c>
      <c r="C4169" s="10" t="s">
        <v>5757</v>
      </c>
      <c r="D4169" s="10" t="s">
        <v>37</v>
      </c>
      <c r="E4169" s="10" t="s">
        <v>5827</v>
      </c>
      <c r="F4169" s="10" t="s">
        <v>5815</v>
      </c>
      <c r="G4169" s="11">
        <v>43921</v>
      </c>
      <c r="H4169" s="12" t="s">
        <v>5668</v>
      </c>
      <c r="I4169" s="13">
        <v>42559.32</v>
      </c>
      <c r="J4169" s="13">
        <v>-21853.279999999999</v>
      </c>
      <c r="K4169" s="13">
        <v>20706.04</v>
      </c>
      <c r="L4169" s="15" t="s">
        <v>5649</v>
      </c>
      <c r="M4169" s="15" t="s">
        <v>5650</v>
      </c>
      <c r="N4169" s="13">
        <f t="shared" ref="N4169:N4232" si="223">IF(M4169="Residual Regulatório",0,J4169)</f>
        <v>0</v>
      </c>
      <c r="O4169" s="13">
        <f t="shared" ref="O4169:O4232" si="224">I4169+N4169</f>
        <v>42559.32</v>
      </c>
      <c r="P4169" s="13">
        <f>IF(OR($L4169="Anexo IV",$L4169="Inv. Remunerado"),
IF(AND($D4169="Linepack",$E4169&lt;&gt;"GASIG"),((I4169/_xlfn.XLOOKUP(DATE(YEAR($G4169),MONTH($G4169),1),Inflaçao!$B:$B,Inflaçao!$C:$C)*Inflaçao!$C$265)*((Inflaçao!$C$273/Inflaçao!$C$265)*0.55+(Inflaçao!$G$273/Inflaçao!$G$265)*0.45)*(Inflaçao!$G$289/Inflaçao!$G$273)),
IF($E4169&lt;&gt;"GASIG",(I4169/_xlfn.XLOOKUP(DATE(YEAR($G4169),MONTH($G4169),1),Inflaçao!$B:$B,Inflaçao!$C:$C)*Inflaçao!$C$273)*(Inflaçao!$G$289/Inflaçao!$G$273),
I4169*(((Inflaçao!$C$273/_xlfn.XLOOKUP(DATE(YEAR($G4169),MONTH($G4169),1),Inflaçao!$B:$B,Inflaçao!$C:$C))*0.55+(Inflaçao!$G$273/_xlfn.XLOOKUP(DATE(YEAR($G4169),MONTH($G4169),1),Inflaçao!$F:$F,Inflaçao!$G:$G))*0.45)*(Inflaçao!$G$289/Inflaçao!$G$273)))),
IF(AND($G4169&lt;45530,$L4169="Inv. Não Remunerado"),
IF(AND($D4169="Linepack",$E4169&lt;&gt;"GASIG"),((I4169/_xlfn.XLOOKUP(DATE(YEAR($G4169),MONTH($G4169),1),Inflaçao!$B:$B,Inflaçao!$C:$C)*Inflaçao!$C$265)*((Inflaçao!$C$273/Inflaçao!$C$265)*0.55+(Inflaçao!$G$273/Inflaçao!$G$265)*0.45)*(Inflaçao!$G$289/Inflaçao!$G$273)),
IF($E4169&lt;&gt;"GASIG",(I4169/_xlfn.XLOOKUP(DATE(YEAR($G4169),MONTH($G4169),1),Inflaçao!$B:$B,Inflaçao!$C:$C)*Inflaçao!$C$273)*(Inflaçao!$G$289/Inflaçao!$G$273),
I4169*(((Inflaçao!$C$273/_xlfn.XLOOKUP(DATE(YEAR($G4169),MONTH($G4169),1),Inflaçao!$B:$B,Inflaçao!$C:$C))*0.55+(Inflaçao!$G$273/_xlfn.XLOOKUP(DATE(YEAR($G4169),MONTH($G4169),1),Inflaçao!$F:$F,Inflaçao!$G:$G))*0.45)*(Inflaçao!$G$289/Inflaçao!$G$273)))),
IF(AND($D4169="Linepack",$E4169&lt;&gt;"GASIG"),((I4169/_xlfn.XLOOKUP(DATE(YEAR($G4169),MONTH($G4169),1),Inflaçao!$B:$B,Inflaçao!$C:$C)*Inflaçao!$C$265)*((Inflaçao!$C$273/Inflaçao!$C$265)*0.55+(Inflaçao!$G$273/Inflaçao!$G$265)*0.45)*(Inflaçao!$G$289/Inflaçao!$G$273)),
IF($E4169&lt;&gt;"GASIG",(I4169/_xlfn.XLOOKUP(DATE(YEAR($G4169),MONTH($G4169),1),Inflaçao!$F:$F,Inflaçao!$G:$G)*Inflaçao!$G$289),
I4169*(((Inflaçao!$C$273/_xlfn.XLOOKUP(DATE(YEAR($G4169),MONTH($G4169),1),Inflaçao!$B:$B,Inflaçao!$C:$C))*0.55+(Inflaçao!$G$273/_xlfn.XLOOKUP(DATE(YEAR($G4169),MONTH($G4169),1),Inflaçao!$F:$F,Inflaçao!$G:$G))*0.45)*(Inflaçao!$G$289/Inflaçao!$G$273))))
))</f>
        <v>67748.911623333013</v>
      </c>
      <c r="Q4169" s="13">
        <f>IF(OR($L4169="Anexo IV",$L4169="Inv. Remunerado"),
IF(AND($D4169="Linepack",$E4169&lt;&gt;"GASIG"),((N4169/_xlfn.XLOOKUP(DATE(YEAR($G4169),MONTH($G4169),1),Inflaçao!$B:$B,Inflaçao!$C:$C)*Inflaçao!$C$265)*((Inflaçao!$C$273/Inflaçao!$C$265)*0.55+(Inflaçao!$G$273/Inflaçao!$G$265)*0.45)*(Inflaçao!$G$289/Inflaçao!$G$273)),
IF($E4169&lt;&gt;"GASIG",(N4169/_xlfn.XLOOKUP(DATE(YEAR($G4169),MONTH($G4169),1),Inflaçao!$B:$B,Inflaçao!$C:$C)*Inflaçao!$C$273)*(Inflaçao!$G$289/Inflaçao!$G$273),
N4169*(((Inflaçao!$C$273/_xlfn.XLOOKUP(DATE(YEAR($G4169),MONTH($G4169),1),Inflaçao!$B:$B,Inflaçao!$C:$C))*0.55+(Inflaçao!$G$273/_xlfn.XLOOKUP(DATE(YEAR($G4169),MONTH($G4169),1),Inflaçao!$F:$F,Inflaçao!$G:$G))*0.45)*(Inflaçao!$G$289/Inflaçao!$G$273)))),
IF(AND($G4169&lt;45530,$L4169="Inv. Não Remunerado"),
IF(AND($D4169="Linepack",$E4169&lt;&gt;"GASIG"),((N4169/_xlfn.XLOOKUP(DATE(YEAR($G4169),MONTH($G4169),1),Inflaçao!$B:$B,Inflaçao!$C:$C)*Inflaçao!$C$265)*((Inflaçao!$C$273/Inflaçao!$C$265)*0.55+(Inflaçao!$G$273/Inflaçao!$G$265)*0.45)*(Inflaçao!$G$289/Inflaçao!$G$273)),
IF($E4169&lt;&gt;"GASIG",(N4169/_xlfn.XLOOKUP(DATE(YEAR($G4169),MONTH($G4169),1),Inflaçao!$B:$B,Inflaçao!$C:$C)*Inflaçao!$C$273)*(Inflaçao!$G$289/Inflaçao!$G$273),
N4169*(((Inflaçao!$C$273/_xlfn.XLOOKUP(DATE(YEAR($G4169),MONTH($G4169),1),Inflaçao!$B:$B,Inflaçao!$C:$C))*0.55+(Inflaçao!$G$273/_xlfn.XLOOKUP(DATE(YEAR($G4169),MONTH($G4169),1),Inflaçao!$F:$F,Inflaçao!$G:$G))*0.45)*(Inflaçao!$G$289/Inflaçao!$G$273)))),
IF(AND($D4169="Linepack",$E4169&lt;&gt;"GASIG"),((N4169/_xlfn.XLOOKUP(DATE(YEAR($G4169),MONTH($G4169),1),Inflaçao!$B:$B,Inflaçao!$C:$C)*Inflaçao!$C$265)*((Inflaçao!$C$273/Inflaçao!$C$265)*0.55+(Inflaçao!$G$273/Inflaçao!$G$265)*0.45)*(Inflaçao!$G$289/Inflaçao!$G$273)),
IF($E4169&lt;&gt;"GASIG",(N4169/_xlfn.XLOOKUP(DATE(YEAR($G4169),MONTH($G4169),1),Inflaçao!$F:$F,Inflaçao!$G:$G)*Inflaçao!$G$289),
N4169*(((Inflaçao!$C$273/_xlfn.XLOOKUP(DATE(YEAR($G4169),MONTH($G4169),1),Inflaçao!$B:$B,Inflaçao!$C:$C))*0.55+(Inflaçao!$G$273/_xlfn.XLOOKUP(DATE(YEAR($G4169),MONTH($G4169),1),Inflaçao!$F:$F,Inflaçao!$G:$G))*0.45)*(Inflaçao!$G$289/Inflaçao!$G$273))))
))</f>
        <v>0</v>
      </c>
      <c r="R4169" s="16">
        <f t="shared" ref="R4169:R4232" si="225">P4169+Q4169</f>
        <v>67748.911623333013</v>
      </c>
      <c r="S4169" s="40"/>
    </row>
    <row r="4170" spans="1:19" ht="30" customHeight="1" x14ac:dyDescent="0.35">
      <c r="A4170" s="36"/>
      <c r="B4170" s="39" t="s">
        <v>1029</v>
      </c>
      <c r="C4170" s="10" t="s">
        <v>5772</v>
      </c>
      <c r="D4170" s="10" t="s">
        <v>37</v>
      </c>
      <c r="E4170" s="10" t="s">
        <v>5827</v>
      </c>
      <c r="F4170" s="10" t="s">
        <v>5815</v>
      </c>
      <c r="G4170" s="11">
        <v>43921</v>
      </c>
      <c r="H4170" s="12" t="s">
        <v>5668</v>
      </c>
      <c r="I4170" s="13">
        <v>42559.32</v>
      </c>
      <c r="J4170" s="13">
        <v>-21029.34</v>
      </c>
      <c r="K4170" s="13">
        <v>21529.98</v>
      </c>
      <c r="L4170" s="15" t="s">
        <v>5649</v>
      </c>
      <c r="M4170" s="15" t="s">
        <v>5650</v>
      </c>
      <c r="N4170" s="13">
        <f t="shared" si="223"/>
        <v>0</v>
      </c>
      <c r="O4170" s="13">
        <f t="shared" si="224"/>
        <v>42559.32</v>
      </c>
      <c r="P4170" s="13">
        <f>IF(OR($L4170="Anexo IV",$L4170="Inv. Remunerado"),
IF(AND($D4170="Linepack",$E4170&lt;&gt;"GASIG"),((I4170/_xlfn.XLOOKUP(DATE(YEAR($G4170),MONTH($G4170),1),Inflaçao!$B:$B,Inflaçao!$C:$C)*Inflaçao!$C$265)*((Inflaçao!$C$273/Inflaçao!$C$265)*0.55+(Inflaçao!$G$273/Inflaçao!$G$265)*0.45)*(Inflaçao!$G$289/Inflaçao!$G$273)),
IF($E4170&lt;&gt;"GASIG",(I4170/_xlfn.XLOOKUP(DATE(YEAR($G4170),MONTH($G4170),1),Inflaçao!$B:$B,Inflaçao!$C:$C)*Inflaçao!$C$273)*(Inflaçao!$G$289/Inflaçao!$G$273),
I4170*(((Inflaçao!$C$273/_xlfn.XLOOKUP(DATE(YEAR($G4170),MONTH($G4170),1),Inflaçao!$B:$B,Inflaçao!$C:$C))*0.55+(Inflaçao!$G$273/_xlfn.XLOOKUP(DATE(YEAR($G4170),MONTH($G4170),1),Inflaçao!$F:$F,Inflaçao!$G:$G))*0.45)*(Inflaçao!$G$289/Inflaçao!$G$273)))),
IF(AND($G4170&lt;45530,$L4170="Inv. Não Remunerado"),
IF(AND($D4170="Linepack",$E4170&lt;&gt;"GASIG"),((I4170/_xlfn.XLOOKUP(DATE(YEAR($G4170),MONTH($G4170),1),Inflaçao!$B:$B,Inflaçao!$C:$C)*Inflaçao!$C$265)*((Inflaçao!$C$273/Inflaçao!$C$265)*0.55+(Inflaçao!$G$273/Inflaçao!$G$265)*0.45)*(Inflaçao!$G$289/Inflaçao!$G$273)),
IF($E4170&lt;&gt;"GASIG",(I4170/_xlfn.XLOOKUP(DATE(YEAR($G4170),MONTH($G4170),1),Inflaçao!$B:$B,Inflaçao!$C:$C)*Inflaçao!$C$273)*(Inflaçao!$G$289/Inflaçao!$G$273),
I4170*(((Inflaçao!$C$273/_xlfn.XLOOKUP(DATE(YEAR($G4170),MONTH($G4170),1),Inflaçao!$B:$B,Inflaçao!$C:$C))*0.55+(Inflaçao!$G$273/_xlfn.XLOOKUP(DATE(YEAR($G4170),MONTH($G4170),1),Inflaçao!$F:$F,Inflaçao!$G:$G))*0.45)*(Inflaçao!$G$289/Inflaçao!$G$273)))),
IF(AND($D4170="Linepack",$E4170&lt;&gt;"GASIG"),((I4170/_xlfn.XLOOKUP(DATE(YEAR($G4170),MONTH($G4170),1),Inflaçao!$B:$B,Inflaçao!$C:$C)*Inflaçao!$C$265)*((Inflaçao!$C$273/Inflaçao!$C$265)*0.55+(Inflaçao!$G$273/Inflaçao!$G$265)*0.45)*(Inflaçao!$G$289/Inflaçao!$G$273)),
IF($E4170&lt;&gt;"GASIG",(I4170/_xlfn.XLOOKUP(DATE(YEAR($G4170),MONTH($G4170),1),Inflaçao!$F:$F,Inflaçao!$G:$G)*Inflaçao!$G$289),
I4170*(((Inflaçao!$C$273/_xlfn.XLOOKUP(DATE(YEAR($G4170),MONTH($G4170),1),Inflaçao!$B:$B,Inflaçao!$C:$C))*0.55+(Inflaçao!$G$273/_xlfn.XLOOKUP(DATE(YEAR($G4170),MONTH($G4170),1),Inflaçao!$F:$F,Inflaçao!$G:$G))*0.45)*(Inflaçao!$G$289/Inflaçao!$G$273))))
))</f>
        <v>67748.911623333013</v>
      </c>
      <c r="Q4170" s="13">
        <f>IF(OR($L4170="Anexo IV",$L4170="Inv. Remunerado"),
IF(AND($D4170="Linepack",$E4170&lt;&gt;"GASIG"),((N4170/_xlfn.XLOOKUP(DATE(YEAR($G4170),MONTH($G4170),1),Inflaçao!$B:$B,Inflaçao!$C:$C)*Inflaçao!$C$265)*((Inflaçao!$C$273/Inflaçao!$C$265)*0.55+(Inflaçao!$G$273/Inflaçao!$G$265)*0.45)*(Inflaçao!$G$289/Inflaçao!$G$273)),
IF($E4170&lt;&gt;"GASIG",(N4170/_xlfn.XLOOKUP(DATE(YEAR($G4170),MONTH($G4170),1),Inflaçao!$B:$B,Inflaçao!$C:$C)*Inflaçao!$C$273)*(Inflaçao!$G$289/Inflaçao!$G$273),
N4170*(((Inflaçao!$C$273/_xlfn.XLOOKUP(DATE(YEAR($G4170),MONTH($G4170),1),Inflaçao!$B:$B,Inflaçao!$C:$C))*0.55+(Inflaçao!$G$273/_xlfn.XLOOKUP(DATE(YEAR($G4170),MONTH($G4170),1),Inflaçao!$F:$F,Inflaçao!$G:$G))*0.45)*(Inflaçao!$G$289/Inflaçao!$G$273)))),
IF(AND($G4170&lt;45530,$L4170="Inv. Não Remunerado"),
IF(AND($D4170="Linepack",$E4170&lt;&gt;"GASIG"),((N4170/_xlfn.XLOOKUP(DATE(YEAR($G4170),MONTH($G4170),1),Inflaçao!$B:$B,Inflaçao!$C:$C)*Inflaçao!$C$265)*((Inflaçao!$C$273/Inflaçao!$C$265)*0.55+(Inflaçao!$G$273/Inflaçao!$G$265)*0.45)*(Inflaçao!$G$289/Inflaçao!$G$273)),
IF($E4170&lt;&gt;"GASIG",(N4170/_xlfn.XLOOKUP(DATE(YEAR($G4170),MONTH($G4170),1),Inflaçao!$B:$B,Inflaçao!$C:$C)*Inflaçao!$C$273)*(Inflaçao!$G$289/Inflaçao!$G$273),
N4170*(((Inflaçao!$C$273/_xlfn.XLOOKUP(DATE(YEAR($G4170),MONTH($G4170),1),Inflaçao!$B:$B,Inflaçao!$C:$C))*0.55+(Inflaçao!$G$273/_xlfn.XLOOKUP(DATE(YEAR($G4170),MONTH($G4170),1),Inflaçao!$F:$F,Inflaçao!$G:$G))*0.45)*(Inflaçao!$G$289/Inflaçao!$G$273)))),
IF(AND($D4170="Linepack",$E4170&lt;&gt;"GASIG"),((N4170/_xlfn.XLOOKUP(DATE(YEAR($G4170),MONTH($G4170),1),Inflaçao!$B:$B,Inflaçao!$C:$C)*Inflaçao!$C$265)*((Inflaçao!$C$273/Inflaçao!$C$265)*0.55+(Inflaçao!$G$273/Inflaçao!$G$265)*0.45)*(Inflaçao!$G$289/Inflaçao!$G$273)),
IF($E4170&lt;&gt;"GASIG",(N4170/_xlfn.XLOOKUP(DATE(YEAR($G4170),MONTH($G4170),1),Inflaçao!$F:$F,Inflaçao!$G:$G)*Inflaçao!$G$289),
N4170*(((Inflaçao!$C$273/_xlfn.XLOOKUP(DATE(YEAR($G4170),MONTH($G4170),1),Inflaçao!$B:$B,Inflaçao!$C:$C))*0.55+(Inflaçao!$G$273/_xlfn.XLOOKUP(DATE(YEAR($G4170),MONTH($G4170),1),Inflaçao!$F:$F,Inflaçao!$G:$G))*0.45)*(Inflaçao!$G$289/Inflaçao!$G$273))))
))</f>
        <v>0</v>
      </c>
      <c r="R4170" s="16">
        <f t="shared" si="225"/>
        <v>67748.911623333013</v>
      </c>
      <c r="S4170" s="40"/>
    </row>
    <row r="4171" spans="1:19" ht="30" customHeight="1" x14ac:dyDescent="0.35">
      <c r="A4171" s="36"/>
      <c r="B4171" s="39" t="s">
        <v>1547</v>
      </c>
      <c r="C4171" s="10" t="s">
        <v>6133</v>
      </c>
      <c r="D4171" s="10" t="s">
        <v>37</v>
      </c>
      <c r="E4171" s="10" t="s">
        <v>5828</v>
      </c>
      <c r="F4171" s="10" t="s">
        <v>5815</v>
      </c>
      <c r="G4171" s="11">
        <v>43921</v>
      </c>
      <c r="H4171" s="12" t="s">
        <v>5668</v>
      </c>
      <c r="I4171" s="13">
        <v>0</v>
      </c>
      <c r="J4171" s="13">
        <v>0</v>
      </c>
      <c r="K4171" s="13">
        <v>0</v>
      </c>
      <c r="L4171" s="15" t="s">
        <v>5649</v>
      </c>
      <c r="M4171" s="15" t="s">
        <v>5650</v>
      </c>
      <c r="N4171" s="13">
        <f t="shared" si="223"/>
        <v>0</v>
      </c>
      <c r="O4171" s="13">
        <f t="shared" si="224"/>
        <v>0</v>
      </c>
      <c r="P4171" s="13">
        <f>IF(OR($L4171="Anexo IV",$L4171="Inv. Remunerado"),
IF(AND($D4171="Linepack",$E4171&lt;&gt;"GASIG"),((I4171/_xlfn.XLOOKUP(DATE(YEAR($G4171),MONTH($G4171),1),Inflaçao!$B:$B,Inflaçao!$C:$C)*Inflaçao!$C$265)*((Inflaçao!$C$273/Inflaçao!$C$265)*0.55+(Inflaçao!$G$273/Inflaçao!$G$265)*0.45)*(Inflaçao!$G$289/Inflaçao!$G$273)),
IF($E4171&lt;&gt;"GASIG",(I4171/_xlfn.XLOOKUP(DATE(YEAR($G4171),MONTH($G4171),1),Inflaçao!$B:$B,Inflaçao!$C:$C)*Inflaçao!$C$273)*(Inflaçao!$G$289/Inflaçao!$G$273),
I4171*(((Inflaçao!$C$273/_xlfn.XLOOKUP(DATE(YEAR($G4171),MONTH($G4171),1),Inflaçao!$B:$B,Inflaçao!$C:$C))*0.55+(Inflaçao!$G$273/_xlfn.XLOOKUP(DATE(YEAR($G4171),MONTH($G4171),1),Inflaçao!$F:$F,Inflaçao!$G:$G))*0.45)*(Inflaçao!$G$289/Inflaçao!$G$273)))),
IF(AND($G4171&lt;45530,$L4171="Inv. Não Remunerado"),
IF(AND($D4171="Linepack",$E4171&lt;&gt;"GASIG"),((I4171/_xlfn.XLOOKUP(DATE(YEAR($G4171),MONTH($G4171),1),Inflaçao!$B:$B,Inflaçao!$C:$C)*Inflaçao!$C$265)*((Inflaçao!$C$273/Inflaçao!$C$265)*0.55+(Inflaçao!$G$273/Inflaçao!$G$265)*0.45)*(Inflaçao!$G$289/Inflaçao!$G$273)),
IF($E4171&lt;&gt;"GASIG",(I4171/_xlfn.XLOOKUP(DATE(YEAR($G4171),MONTH($G4171),1),Inflaçao!$B:$B,Inflaçao!$C:$C)*Inflaçao!$C$273)*(Inflaçao!$G$289/Inflaçao!$G$273),
I4171*(((Inflaçao!$C$273/_xlfn.XLOOKUP(DATE(YEAR($G4171),MONTH($G4171),1),Inflaçao!$B:$B,Inflaçao!$C:$C))*0.55+(Inflaçao!$G$273/_xlfn.XLOOKUP(DATE(YEAR($G4171),MONTH($G4171),1),Inflaçao!$F:$F,Inflaçao!$G:$G))*0.45)*(Inflaçao!$G$289/Inflaçao!$G$273)))),
IF(AND($D4171="Linepack",$E4171&lt;&gt;"GASIG"),((I4171/_xlfn.XLOOKUP(DATE(YEAR($G4171),MONTH($G4171),1),Inflaçao!$B:$B,Inflaçao!$C:$C)*Inflaçao!$C$265)*((Inflaçao!$C$273/Inflaçao!$C$265)*0.55+(Inflaçao!$G$273/Inflaçao!$G$265)*0.45)*(Inflaçao!$G$289/Inflaçao!$G$273)),
IF($E4171&lt;&gt;"GASIG",(I4171/_xlfn.XLOOKUP(DATE(YEAR($G4171),MONTH($G4171),1),Inflaçao!$F:$F,Inflaçao!$G:$G)*Inflaçao!$G$289),
I4171*(((Inflaçao!$C$273/_xlfn.XLOOKUP(DATE(YEAR($G4171),MONTH($G4171),1),Inflaçao!$B:$B,Inflaçao!$C:$C))*0.55+(Inflaçao!$G$273/_xlfn.XLOOKUP(DATE(YEAR($G4171),MONTH($G4171),1),Inflaçao!$F:$F,Inflaçao!$G:$G))*0.45)*(Inflaçao!$G$289/Inflaçao!$G$273))))
))</f>
        <v>0</v>
      </c>
      <c r="Q4171" s="13">
        <f>IF(OR($L4171="Anexo IV",$L4171="Inv. Remunerado"),
IF(AND($D4171="Linepack",$E4171&lt;&gt;"GASIG"),((N4171/_xlfn.XLOOKUP(DATE(YEAR($G4171),MONTH($G4171),1),Inflaçao!$B:$B,Inflaçao!$C:$C)*Inflaçao!$C$265)*((Inflaçao!$C$273/Inflaçao!$C$265)*0.55+(Inflaçao!$G$273/Inflaçao!$G$265)*0.45)*(Inflaçao!$G$289/Inflaçao!$G$273)),
IF($E4171&lt;&gt;"GASIG",(N4171/_xlfn.XLOOKUP(DATE(YEAR($G4171),MONTH($G4171),1),Inflaçao!$B:$B,Inflaçao!$C:$C)*Inflaçao!$C$273)*(Inflaçao!$G$289/Inflaçao!$G$273),
N4171*(((Inflaçao!$C$273/_xlfn.XLOOKUP(DATE(YEAR($G4171),MONTH($G4171),1),Inflaçao!$B:$B,Inflaçao!$C:$C))*0.55+(Inflaçao!$G$273/_xlfn.XLOOKUP(DATE(YEAR($G4171),MONTH($G4171),1),Inflaçao!$F:$F,Inflaçao!$G:$G))*0.45)*(Inflaçao!$G$289/Inflaçao!$G$273)))),
IF(AND($G4171&lt;45530,$L4171="Inv. Não Remunerado"),
IF(AND($D4171="Linepack",$E4171&lt;&gt;"GASIG"),((N4171/_xlfn.XLOOKUP(DATE(YEAR($G4171),MONTH($G4171),1),Inflaçao!$B:$B,Inflaçao!$C:$C)*Inflaçao!$C$265)*((Inflaçao!$C$273/Inflaçao!$C$265)*0.55+(Inflaçao!$G$273/Inflaçao!$G$265)*0.45)*(Inflaçao!$G$289/Inflaçao!$G$273)),
IF($E4171&lt;&gt;"GASIG",(N4171/_xlfn.XLOOKUP(DATE(YEAR($G4171),MONTH($G4171),1),Inflaçao!$B:$B,Inflaçao!$C:$C)*Inflaçao!$C$273)*(Inflaçao!$G$289/Inflaçao!$G$273),
N4171*(((Inflaçao!$C$273/_xlfn.XLOOKUP(DATE(YEAR($G4171),MONTH($G4171),1),Inflaçao!$B:$B,Inflaçao!$C:$C))*0.55+(Inflaçao!$G$273/_xlfn.XLOOKUP(DATE(YEAR($G4171),MONTH($G4171),1),Inflaçao!$F:$F,Inflaçao!$G:$G))*0.45)*(Inflaçao!$G$289/Inflaçao!$G$273)))),
IF(AND($D4171="Linepack",$E4171&lt;&gt;"GASIG"),((N4171/_xlfn.XLOOKUP(DATE(YEAR($G4171),MONTH($G4171),1),Inflaçao!$B:$B,Inflaçao!$C:$C)*Inflaçao!$C$265)*((Inflaçao!$C$273/Inflaçao!$C$265)*0.55+(Inflaçao!$G$273/Inflaçao!$G$265)*0.45)*(Inflaçao!$G$289/Inflaçao!$G$273)),
IF($E4171&lt;&gt;"GASIG",(N4171/_xlfn.XLOOKUP(DATE(YEAR($G4171),MONTH($G4171),1),Inflaçao!$F:$F,Inflaçao!$G:$G)*Inflaçao!$G$289),
N4171*(((Inflaçao!$C$273/_xlfn.XLOOKUP(DATE(YEAR($G4171),MONTH($G4171),1),Inflaçao!$B:$B,Inflaçao!$C:$C))*0.55+(Inflaçao!$G$273/_xlfn.XLOOKUP(DATE(YEAR($G4171),MONTH($G4171),1),Inflaçao!$F:$F,Inflaçao!$G:$G))*0.45)*(Inflaçao!$G$289/Inflaçao!$G$273))))
))</f>
        <v>0</v>
      </c>
      <c r="R4171" s="16">
        <f t="shared" si="225"/>
        <v>0</v>
      </c>
      <c r="S4171" s="40"/>
    </row>
    <row r="4172" spans="1:19" ht="30" customHeight="1" x14ac:dyDescent="0.35">
      <c r="A4172" s="36"/>
      <c r="B4172" s="39" t="s">
        <v>1682</v>
      </c>
      <c r="C4172" s="10" t="s">
        <v>5694</v>
      </c>
      <c r="D4172" s="10" t="s">
        <v>37</v>
      </c>
      <c r="E4172" s="10" t="s">
        <v>5828</v>
      </c>
      <c r="F4172" s="10" t="s">
        <v>5815</v>
      </c>
      <c r="G4172" s="11">
        <v>43921</v>
      </c>
      <c r="H4172" s="12" t="s">
        <v>5668</v>
      </c>
      <c r="I4172" s="13">
        <v>61857.19</v>
      </c>
      <c r="J4172" s="13">
        <v>-18674.509999999998</v>
      </c>
      <c r="K4172" s="13">
        <v>43182.680000000008</v>
      </c>
      <c r="L4172" s="15" t="s">
        <v>5649</v>
      </c>
      <c r="M4172" s="15" t="s">
        <v>5650</v>
      </c>
      <c r="N4172" s="13">
        <f t="shared" si="223"/>
        <v>0</v>
      </c>
      <c r="O4172" s="13">
        <f t="shared" si="224"/>
        <v>61857.19</v>
      </c>
      <c r="P4172" s="13">
        <f>IF(OR($L4172="Anexo IV",$L4172="Inv. Remunerado"),
IF(AND($D4172="Linepack",$E4172&lt;&gt;"GASIG"),((I4172/_xlfn.XLOOKUP(DATE(YEAR($G4172),MONTH($G4172),1),Inflaçao!$B:$B,Inflaçao!$C:$C)*Inflaçao!$C$265)*((Inflaçao!$C$273/Inflaçao!$C$265)*0.55+(Inflaçao!$G$273/Inflaçao!$G$265)*0.45)*(Inflaçao!$G$289/Inflaçao!$G$273)),
IF($E4172&lt;&gt;"GASIG",(I4172/_xlfn.XLOOKUP(DATE(YEAR($G4172),MONTH($G4172),1),Inflaçao!$B:$B,Inflaçao!$C:$C)*Inflaçao!$C$273)*(Inflaçao!$G$289/Inflaçao!$G$273),
I4172*(((Inflaçao!$C$273/_xlfn.XLOOKUP(DATE(YEAR($G4172),MONTH($G4172),1),Inflaçao!$B:$B,Inflaçao!$C:$C))*0.55+(Inflaçao!$G$273/_xlfn.XLOOKUP(DATE(YEAR($G4172),MONTH($G4172),1),Inflaçao!$F:$F,Inflaçao!$G:$G))*0.45)*(Inflaçao!$G$289/Inflaçao!$G$273)))),
IF(AND($G4172&lt;45530,$L4172="Inv. Não Remunerado"),
IF(AND($D4172="Linepack",$E4172&lt;&gt;"GASIG"),((I4172/_xlfn.XLOOKUP(DATE(YEAR($G4172),MONTH($G4172),1),Inflaçao!$B:$B,Inflaçao!$C:$C)*Inflaçao!$C$265)*((Inflaçao!$C$273/Inflaçao!$C$265)*0.55+(Inflaçao!$G$273/Inflaçao!$G$265)*0.45)*(Inflaçao!$G$289/Inflaçao!$G$273)),
IF($E4172&lt;&gt;"GASIG",(I4172/_xlfn.XLOOKUP(DATE(YEAR($G4172),MONTH($G4172),1),Inflaçao!$B:$B,Inflaçao!$C:$C)*Inflaçao!$C$273)*(Inflaçao!$G$289/Inflaçao!$G$273),
I4172*(((Inflaçao!$C$273/_xlfn.XLOOKUP(DATE(YEAR($G4172),MONTH($G4172),1),Inflaçao!$B:$B,Inflaçao!$C:$C))*0.55+(Inflaçao!$G$273/_xlfn.XLOOKUP(DATE(YEAR($G4172),MONTH($G4172),1),Inflaçao!$F:$F,Inflaçao!$G:$G))*0.45)*(Inflaçao!$G$289/Inflaçao!$G$273)))),
IF(AND($D4172="Linepack",$E4172&lt;&gt;"GASIG"),((I4172/_xlfn.XLOOKUP(DATE(YEAR($G4172),MONTH($G4172),1),Inflaçao!$B:$B,Inflaçao!$C:$C)*Inflaçao!$C$265)*((Inflaçao!$C$273/Inflaçao!$C$265)*0.55+(Inflaçao!$G$273/Inflaçao!$G$265)*0.45)*(Inflaçao!$G$289/Inflaçao!$G$273)),
IF($E4172&lt;&gt;"GASIG",(I4172/_xlfn.XLOOKUP(DATE(YEAR($G4172),MONTH($G4172),1),Inflaçao!$F:$F,Inflaçao!$G:$G)*Inflaçao!$G$289),
I4172*(((Inflaçao!$C$273/_xlfn.XLOOKUP(DATE(YEAR($G4172),MONTH($G4172),1),Inflaçao!$B:$B,Inflaçao!$C:$C))*0.55+(Inflaçao!$G$273/_xlfn.XLOOKUP(DATE(YEAR($G4172),MONTH($G4172),1),Inflaçao!$F:$F,Inflaçao!$G:$G))*0.45)*(Inflaçao!$G$289/Inflaçao!$G$273))))
))</f>
        <v>98468.615066634491</v>
      </c>
      <c r="Q4172" s="13">
        <f>IF(OR($L4172="Anexo IV",$L4172="Inv. Remunerado"),
IF(AND($D4172="Linepack",$E4172&lt;&gt;"GASIG"),((N4172/_xlfn.XLOOKUP(DATE(YEAR($G4172),MONTH($G4172),1),Inflaçao!$B:$B,Inflaçao!$C:$C)*Inflaçao!$C$265)*((Inflaçao!$C$273/Inflaçao!$C$265)*0.55+(Inflaçao!$G$273/Inflaçao!$G$265)*0.45)*(Inflaçao!$G$289/Inflaçao!$G$273)),
IF($E4172&lt;&gt;"GASIG",(N4172/_xlfn.XLOOKUP(DATE(YEAR($G4172),MONTH($G4172),1),Inflaçao!$B:$B,Inflaçao!$C:$C)*Inflaçao!$C$273)*(Inflaçao!$G$289/Inflaçao!$G$273),
N4172*(((Inflaçao!$C$273/_xlfn.XLOOKUP(DATE(YEAR($G4172),MONTH($G4172),1),Inflaçao!$B:$B,Inflaçao!$C:$C))*0.55+(Inflaçao!$G$273/_xlfn.XLOOKUP(DATE(YEAR($G4172),MONTH($G4172),1),Inflaçao!$F:$F,Inflaçao!$G:$G))*0.45)*(Inflaçao!$G$289/Inflaçao!$G$273)))),
IF(AND($G4172&lt;45530,$L4172="Inv. Não Remunerado"),
IF(AND($D4172="Linepack",$E4172&lt;&gt;"GASIG"),((N4172/_xlfn.XLOOKUP(DATE(YEAR($G4172),MONTH($G4172),1),Inflaçao!$B:$B,Inflaçao!$C:$C)*Inflaçao!$C$265)*((Inflaçao!$C$273/Inflaçao!$C$265)*0.55+(Inflaçao!$G$273/Inflaçao!$G$265)*0.45)*(Inflaçao!$G$289/Inflaçao!$G$273)),
IF($E4172&lt;&gt;"GASIG",(N4172/_xlfn.XLOOKUP(DATE(YEAR($G4172),MONTH($G4172),1),Inflaçao!$B:$B,Inflaçao!$C:$C)*Inflaçao!$C$273)*(Inflaçao!$G$289/Inflaçao!$G$273),
N4172*(((Inflaçao!$C$273/_xlfn.XLOOKUP(DATE(YEAR($G4172),MONTH($G4172),1),Inflaçao!$B:$B,Inflaçao!$C:$C))*0.55+(Inflaçao!$G$273/_xlfn.XLOOKUP(DATE(YEAR($G4172),MONTH($G4172),1),Inflaçao!$F:$F,Inflaçao!$G:$G))*0.45)*(Inflaçao!$G$289/Inflaçao!$G$273)))),
IF(AND($D4172="Linepack",$E4172&lt;&gt;"GASIG"),((N4172/_xlfn.XLOOKUP(DATE(YEAR($G4172),MONTH($G4172),1),Inflaçao!$B:$B,Inflaçao!$C:$C)*Inflaçao!$C$265)*((Inflaçao!$C$273/Inflaçao!$C$265)*0.55+(Inflaçao!$G$273/Inflaçao!$G$265)*0.45)*(Inflaçao!$G$289/Inflaçao!$G$273)),
IF($E4172&lt;&gt;"GASIG",(N4172/_xlfn.XLOOKUP(DATE(YEAR($G4172),MONTH($G4172),1),Inflaçao!$F:$F,Inflaçao!$G:$G)*Inflaçao!$G$289),
N4172*(((Inflaçao!$C$273/_xlfn.XLOOKUP(DATE(YEAR($G4172),MONTH($G4172),1),Inflaçao!$B:$B,Inflaçao!$C:$C))*0.55+(Inflaçao!$G$273/_xlfn.XLOOKUP(DATE(YEAR($G4172),MONTH($G4172),1),Inflaçao!$F:$F,Inflaçao!$G:$G))*0.45)*(Inflaçao!$G$289/Inflaçao!$G$273))))
))</f>
        <v>0</v>
      </c>
      <c r="R4172" s="16">
        <f t="shared" si="225"/>
        <v>98468.615066634491</v>
      </c>
      <c r="S4172" s="40"/>
    </row>
    <row r="4173" spans="1:19" ht="30" customHeight="1" x14ac:dyDescent="0.35">
      <c r="A4173" s="36"/>
      <c r="B4173" s="39" t="s">
        <v>1687</v>
      </c>
      <c r="C4173" s="10" t="s">
        <v>5753</v>
      </c>
      <c r="D4173" s="10" t="s">
        <v>37</v>
      </c>
      <c r="E4173" s="10" t="s">
        <v>5828</v>
      </c>
      <c r="F4173" s="10" t="s">
        <v>5815</v>
      </c>
      <c r="G4173" s="11">
        <v>43921</v>
      </c>
      <c r="H4173" s="12" t="s">
        <v>5668</v>
      </c>
      <c r="I4173" s="13">
        <v>154642.98000000001</v>
      </c>
      <c r="J4173" s="13">
        <v>-46686.239999999998</v>
      </c>
      <c r="K4173" s="13">
        <v>107956.74000000002</v>
      </c>
      <c r="L4173" s="15" t="s">
        <v>5649</v>
      </c>
      <c r="M4173" s="15" t="s">
        <v>5650</v>
      </c>
      <c r="N4173" s="13">
        <f t="shared" si="223"/>
        <v>0</v>
      </c>
      <c r="O4173" s="13">
        <f t="shared" si="224"/>
        <v>154642.98000000001</v>
      </c>
      <c r="P4173" s="13">
        <f>IF(OR($L4173="Anexo IV",$L4173="Inv. Remunerado"),
IF(AND($D4173="Linepack",$E4173&lt;&gt;"GASIG"),((I4173/_xlfn.XLOOKUP(DATE(YEAR($G4173),MONTH($G4173),1),Inflaçao!$B:$B,Inflaçao!$C:$C)*Inflaçao!$C$265)*((Inflaçao!$C$273/Inflaçao!$C$265)*0.55+(Inflaçao!$G$273/Inflaçao!$G$265)*0.45)*(Inflaçao!$G$289/Inflaçao!$G$273)),
IF($E4173&lt;&gt;"GASIG",(I4173/_xlfn.XLOOKUP(DATE(YEAR($G4173),MONTH($G4173),1),Inflaçao!$B:$B,Inflaçao!$C:$C)*Inflaçao!$C$273)*(Inflaçao!$G$289/Inflaçao!$G$273),
I4173*(((Inflaçao!$C$273/_xlfn.XLOOKUP(DATE(YEAR($G4173),MONTH($G4173),1),Inflaçao!$B:$B,Inflaçao!$C:$C))*0.55+(Inflaçao!$G$273/_xlfn.XLOOKUP(DATE(YEAR($G4173),MONTH($G4173),1),Inflaçao!$F:$F,Inflaçao!$G:$G))*0.45)*(Inflaçao!$G$289/Inflaçao!$G$273)))),
IF(AND($G4173&lt;45530,$L4173="Inv. Não Remunerado"),
IF(AND($D4173="Linepack",$E4173&lt;&gt;"GASIG"),((I4173/_xlfn.XLOOKUP(DATE(YEAR($G4173),MONTH($G4173),1),Inflaçao!$B:$B,Inflaçao!$C:$C)*Inflaçao!$C$265)*((Inflaçao!$C$273/Inflaçao!$C$265)*0.55+(Inflaçao!$G$273/Inflaçao!$G$265)*0.45)*(Inflaçao!$G$289/Inflaçao!$G$273)),
IF($E4173&lt;&gt;"GASIG",(I4173/_xlfn.XLOOKUP(DATE(YEAR($G4173),MONTH($G4173),1),Inflaçao!$B:$B,Inflaçao!$C:$C)*Inflaçao!$C$273)*(Inflaçao!$G$289/Inflaçao!$G$273),
I4173*(((Inflaçao!$C$273/_xlfn.XLOOKUP(DATE(YEAR($G4173),MONTH($G4173),1),Inflaçao!$B:$B,Inflaçao!$C:$C))*0.55+(Inflaçao!$G$273/_xlfn.XLOOKUP(DATE(YEAR($G4173),MONTH($G4173),1),Inflaçao!$F:$F,Inflaçao!$G:$G))*0.45)*(Inflaçao!$G$289/Inflaçao!$G$273)))),
IF(AND($D4173="Linepack",$E4173&lt;&gt;"GASIG"),((I4173/_xlfn.XLOOKUP(DATE(YEAR($G4173),MONTH($G4173),1),Inflaçao!$B:$B,Inflaçao!$C:$C)*Inflaçao!$C$265)*((Inflaçao!$C$273/Inflaçao!$C$265)*0.55+(Inflaçao!$G$273/Inflaçao!$G$265)*0.45)*(Inflaçao!$G$289/Inflaçao!$G$273)),
IF($E4173&lt;&gt;"GASIG",(I4173/_xlfn.XLOOKUP(DATE(YEAR($G4173),MONTH($G4173),1),Inflaçao!$F:$F,Inflaçao!$G:$G)*Inflaçao!$G$289),
I4173*(((Inflaçao!$C$273/_xlfn.XLOOKUP(DATE(YEAR($G4173),MONTH($G4173),1),Inflaçao!$B:$B,Inflaçao!$C:$C))*0.55+(Inflaçao!$G$273/_xlfn.XLOOKUP(DATE(YEAR($G4173),MONTH($G4173),1),Inflaçao!$F:$F,Inflaçao!$G:$G))*0.45)*(Inflaçao!$G$289/Inflaçao!$G$273))))
))</f>
        <v>246171.545625937</v>
      </c>
      <c r="Q4173" s="13">
        <f>IF(OR($L4173="Anexo IV",$L4173="Inv. Remunerado"),
IF(AND($D4173="Linepack",$E4173&lt;&gt;"GASIG"),((N4173/_xlfn.XLOOKUP(DATE(YEAR($G4173),MONTH($G4173),1),Inflaçao!$B:$B,Inflaçao!$C:$C)*Inflaçao!$C$265)*((Inflaçao!$C$273/Inflaçao!$C$265)*0.55+(Inflaçao!$G$273/Inflaçao!$G$265)*0.45)*(Inflaçao!$G$289/Inflaçao!$G$273)),
IF($E4173&lt;&gt;"GASIG",(N4173/_xlfn.XLOOKUP(DATE(YEAR($G4173),MONTH($G4173),1),Inflaçao!$B:$B,Inflaçao!$C:$C)*Inflaçao!$C$273)*(Inflaçao!$G$289/Inflaçao!$G$273),
N4173*(((Inflaçao!$C$273/_xlfn.XLOOKUP(DATE(YEAR($G4173),MONTH($G4173),1),Inflaçao!$B:$B,Inflaçao!$C:$C))*0.55+(Inflaçao!$G$273/_xlfn.XLOOKUP(DATE(YEAR($G4173),MONTH($G4173),1),Inflaçao!$F:$F,Inflaçao!$G:$G))*0.45)*(Inflaçao!$G$289/Inflaçao!$G$273)))),
IF(AND($G4173&lt;45530,$L4173="Inv. Não Remunerado"),
IF(AND($D4173="Linepack",$E4173&lt;&gt;"GASIG"),((N4173/_xlfn.XLOOKUP(DATE(YEAR($G4173),MONTH($G4173),1),Inflaçao!$B:$B,Inflaçao!$C:$C)*Inflaçao!$C$265)*((Inflaçao!$C$273/Inflaçao!$C$265)*0.55+(Inflaçao!$G$273/Inflaçao!$G$265)*0.45)*(Inflaçao!$G$289/Inflaçao!$G$273)),
IF($E4173&lt;&gt;"GASIG",(N4173/_xlfn.XLOOKUP(DATE(YEAR($G4173),MONTH($G4173),1),Inflaçao!$B:$B,Inflaçao!$C:$C)*Inflaçao!$C$273)*(Inflaçao!$G$289/Inflaçao!$G$273),
N4173*(((Inflaçao!$C$273/_xlfn.XLOOKUP(DATE(YEAR($G4173),MONTH($G4173),1),Inflaçao!$B:$B,Inflaçao!$C:$C))*0.55+(Inflaçao!$G$273/_xlfn.XLOOKUP(DATE(YEAR($G4173),MONTH($G4173),1),Inflaçao!$F:$F,Inflaçao!$G:$G))*0.45)*(Inflaçao!$G$289/Inflaçao!$G$273)))),
IF(AND($D4173="Linepack",$E4173&lt;&gt;"GASIG"),((N4173/_xlfn.XLOOKUP(DATE(YEAR($G4173),MONTH($G4173),1),Inflaçao!$B:$B,Inflaçao!$C:$C)*Inflaçao!$C$265)*((Inflaçao!$C$273/Inflaçao!$C$265)*0.55+(Inflaçao!$G$273/Inflaçao!$G$265)*0.45)*(Inflaçao!$G$289/Inflaçao!$G$273)),
IF($E4173&lt;&gt;"GASIG",(N4173/_xlfn.XLOOKUP(DATE(YEAR($G4173),MONTH($G4173),1),Inflaçao!$F:$F,Inflaçao!$G:$G)*Inflaçao!$G$289),
N4173*(((Inflaçao!$C$273/_xlfn.XLOOKUP(DATE(YEAR($G4173),MONTH($G4173),1),Inflaçao!$B:$B,Inflaçao!$C:$C))*0.55+(Inflaçao!$G$273/_xlfn.XLOOKUP(DATE(YEAR($G4173),MONTH($G4173),1),Inflaçao!$F:$F,Inflaçao!$G:$G))*0.45)*(Inflaçao!$G$289/Inflaçao!$G$273))))
))</f>
        <v>0</v>
      </c>
      <c r="R4173" s="16">
        <f t="shared" si="225"/>
        <v>246171.545625937</v>
      </c>
      <c r="S4173" s="40"/>
    </row>
    <row r="4174" spans="1:19" ht="30" customHeight="1" x14ac:dyDescent="0.35">
      <c r="A4174" s="36"/>
      <c r="B4174" s="39" t="s">
        <v>1689</v>
      </c>
      <c r="C4174" s="10" t="s">
        <v>5694</v>
      </c>
      <c r="D4174" s="10" t="s">
        <v>37</v>
      </c>
      <c r="E4174" s="10" t="s">
        <v>5828</v>
      </c>
      <c r="F4174" s="10" t="s">
        <v>5815</v>
      </c>
      <c r="G4174" s="11">
        <v>43921</v>
      </c>
      <c r="H4174" s="12" t="s">
        <v>5668</v>
      </c>
      <c r="I4174" s="13">
        <v>61857.19</v>
      </c>
      <c r="J4174" s="13">
        <v>-18674.509999999998</v>
      </c>
      <c r="K4174" s="13">
        <v>43182.680000000008</v>
      </c>
      <c r="L4174" s="15" t="s">
        <v>5649</v>
      </c>
      <c r="M4174" s="15" t="s">
        <v>5650</v>
      </c>
      <c r="N4174" s="13">
        <f t="shared" si="223"/>
        <v>0</v>
      </c>
      <c r="O4174" s="13">
        <f t="shared" si="224"/>
        <v>61857.19</v>
      </c>
      <c r="P4174" s="13">
        <f>IF(OR($L4174="Anexo IV",$L4174="Inv. Remunerado"),
IF(AND($D4174="Linepack",$E4174&lt;&gt;"GASIG"),((I4174/_xlfn.XLOOKUP(DATE(YEAR($G4174),MONTH($G4174),1),Inflaçao!$B:$B,Inflaçao!$C:$C)*Inflaçao!$C$265)*((Inflaçao!$C$273/Inflaçao!$C$265)*0.55+(Inflaçao!$G$273/Inflaçao!$G$265)*0.45)*(Inflaçao!$G$289/Inflaçao!$G$273)),
IF($E4174&lt;&gt;"GASIG",(I4174/_xlfn.XLOOKUP(DATE(YEAR($G4174),MONTH($G4174),1),Inflaçao!$B:$B,Inflaçao!$C:$C)*Inflaçao!$C$273)*(Inflaçao!$G$289/Inflaçao!$G$273),
I4174*(((Inflaçao!$C$273/_xlfn.XLOOKUP(DATE(YEAR($G4174),MONTH($G4174),1),Inflaçao!$B:$B,Inflaçao!$C:$C))*0.55+(Inflaçao!$G$273/_xlfn.XLOOKUP(DATE(YEAR($G4174),MONTH($G4174),1),Inflaçao!$F:$F,Inflaçao!$G:$G))*0.45)*(Inflaçao!$G$289/Inflaçao!$G$273)))),
IF(AND($G4174&lt;45530,$L4174="Inv. Não Remunerado"),
IF(AND($D4174="Linepack",$E4174&lt;&gt;"GASIG"),((I4174/_xlfn.XLOOKUP(DATE(YEAR($G4174),MONTH($G4174),1),Inflaçao!$B:$B,Inflaçao!$C:$C)*Inflaçao!$C$265)*((Inflaçao!$C$273/Inflaçao!$C$265)*0.55+(Inflaçao!$G$273/Inflaçao!$G$265)*0.45)*(Inflaçao!$G$289/Inflaçao!$G$273)),
IF($E4174&lt;&gt;"GASIG",(I4174/_xlfn.XLOOKUP(DATE(YEAR($G4174),MONTH($G4174),1),Inflaçao!$B:$B,Inflaçao!$C:$C)*Inflaçao!$C$273)*(Inflaçao!$G$289/Inflaçao!$G$273),
I4174*(((Inflaçao!$C$273/_xlfn.XLOOKUP(DATE(YEAR($G4174),MONTH($G4174),1),Inflaçao!$B:$B,Inflaçao!$C:$C))*0.55+(Inflaçao!$G$273/_xlfn.XLOOKUP(DATE(YEAR($G4174),MONTH($G4174),1),Inflaçao!$F:$F,Inflaçao!$G:$G))*0.45)*(Inflaçao!$G$289/Inflaçao!$G$273)))),
IF(AND($D4174="Linepack",$E4174&lt;&gt;"GASIG"),((I4174/_xlfn.XLOOKUP(DATE(YEAR($G4174),MONTH($G4174),1),Inflaçao!$B:$B,Inflaçao!$C:$C)*Inflaçao!$C$265)*((Inflaçao!$C$273/Inflaçao!$C$265)*0.55+(Inflaçao!$G$273/Inflaçao!$G$265)*0.45)*(Inflaçao!$G$289/Inflaçao!$G$273)),
IF($E4174&lt;&gt;"GASIG",(I4174/_xlfn.XLOOKUP(DATE(YEAR($G4174),MONTH($G4174),1),Inflaçao!$F:$F,Inflaçao!$G:$G)*Inflaçao!$G$289),
I4174*(((Inflaçao!$C$273/_xlfn.XLOOKUP(DATE(YEAR($G4174),MONTH($G4174),1),Inflaçao!$B:$B,Inflaçao!$C:$C))*0.55+(Inflaçao!$G$273/_xlfn.XLOOKUP(DATE(YEAR($G4174),MONTH($G4174),1),Inflaçao!$F:$F,Inflaçao!$G:$G))*0.45)*(Inflaçao!$G$289/Inflaçao!$G$273))))
))</f>
        <v>98468.615066634491</v>
      </c>
      <c r="Q4174" s="13">
        <f>IF(OR($L4174="Anexo IV",$L4174="Inv. Remunerado"),
IF(AND($D4174="Linepack",$E4174&lt;&gt;"GASIG"),((N4174/_xlfn.XLOOKUP(DATE(YEAR($G4174),MONTH($G4174),1),Inflaçao!$B:$B,Inflaçao!$C:$C)*Inflaçao!$C$265)*((Inflaçao!$C$273/Inflaçao!$C$265)*0.55+(Inflaçao!$G$273/Inflaçao!$G$265)*0.45)*(Inflaçao!$G$289/Inflaçao!$G$273)),
IF($E4174&lt;&gt;"GASIG",(N4174/_xlfn.XLOOKUP(DATE(YEAR($G4174),MONTH($G4174),1),Inflaçao!$B:$B,Inflaçao!$C:$C)*Inflaçao!$C$273)*(Inflaçao!$G$289/Inflaçao!$G$273),
N4174*(((Inflaçao!$C$273/_xlfn.XLOOKUP(DATE(YEAR($G4174),MONTH($G4174),1),Inflaçao!$B:$B,Inflaçao!$C:$C))*0.55+(Inflaçao!$G$273/_xlfn.XLOOKUP(DATE(YEAR($G4174),MONTH($G4174),1),Inflaçao!$F:$F,Inflaçao!$G:$G))*0.45)*(Inflaçao!$G$289/Inflaçao!$G$273)))),
IF(AND($G4174&lt;45530,$L4174="Inv. Não Remunerado"),
IF(AND($D4174="Linepack",$E4174&lt;&gt;"GASIG"),((N4174/_xlfn.XLOOKUP(DATE(YEAR($G4174),MONTH($G4174),1),Inflaçao!$B:$B,Inflaçao!$C:$C)*Inflaçao!$C$265)*((Inflaçao!$C$273/Inflaçao!$C$265)*0.55+(Inflaçao!$G$273/Inflaçao!$G$265)*0.45)*(Inflaçao!$G$289/Inflaçao!$G$273)),
IF($E4174&lt;&gt;"GASIG",(N4174/_xlfn.XLOOKUP(DATE(YEAR($G4174),MONTH($G4174),1),Inflaçao!$B:$B,Inflaçao!$C:$C)*Inflaçao!$C$273)*(Inflaçao!$G$289/Inflaçao!$G$273),
N4174*(((Inflaçao!$C$273/_xlfn.XLOOKUP(DATE(YEAR($G4174),MONTH($G4174),1),Inflaçao!$B:$B,Inflaçao!$C:$C))*0.55+(Inflaçao!$G$273/_xlfn.XLOOKUP(DATE(YEAR($G4174),MONTH($G4174),1),Inflaçao!$F:$F,Inflaçao!$G:$G))*0.45)*(Inflaçao!$G$289/Inflaçao!$G$273)))),
IF(AND($D4174="Linepack",$E4174&lt;&gt;"GASIG"),((N4174/_xlfn.XLOOKUP(DATE(YEAR($G4174),MONTH($G4174),1),Inflaçao!$B:$B,Inflaçao!$C:$C)*Inflaçao!$C$265)*((Inflaçao!$C$273/Inflaçao!$C$265)*0.55+(Inflaçao!$G$273/Inflaçao!$G$265)*0.45)*(Inflaçao!$G$289/Inflaçao!$G$273)),
IF($E4174&lt;&gt;"GASIG",(N4174/_xlfn.XLOOKUP(DATE(YEAR($G4174),MONTH($G4174),1),Inflaçao!$F:$F,Inflaçao!$G:$G)*Inflaçao!$G$289),
N4174*(((Inflaçao!$C$273/_xlfn.XLOOKUP(DATE(YEAR($G4174),MONTH($G4174),1),Inflaçao!$B:$B,Inflaçao!$C:$C))*0.55+(Inflaçao!$G$273/_xlfn.XLOOKUP(DATE(YEAR($G4174),MONTH($G4174),1),Inflaçao!$F:$F,Inflaçao!$G:$G))*0.45)*(Inflaçao!$G$289/Inflaçao!$G$273))))
))</f>
        <v>0</v>
      </c>
      <c r="R4174" s="16">
        <f t="shared" si="225"/>
        <v>98468.615066634491</v>
      </c>
      <c r="S4174" s="40"/>
    </row>
    <row r="4175" spans="1:19" ht="30" customHeight="1" x14ac:dyDescent="0.35">
      <c r="A4175" s="36"/>
      <c r="B4175" s="39" t="s">
        <v>1694</v>
      </c>
      <c r="C4175" s="10" t="s">
        <v>5753</v>
      </c>
      <c r="D4175" s="10" t="s">
        <v>37</v>
      </c>
      <c r="E4175" s="10" t="s">
        <v>5828</v>
      </c>
      <c r="F4175" s="10" t="s">
        <v>5815</v>
      </c>
      <c r="G4175" s="11">
        <v>43921</v>
      </c>
      <c r="H4175" s="12" t="s">
        <v>5668</v>
      </c>
      <c r="I4175" s="13">
        <v>154642.98000000001</v>
      </c>
      <c r="J4175" s="13">
        <v>-46686.239999999998</v>
      </c>
      <c r="K4175" s="13">
        <v>107956.74000000002</v>
      </c>
      <c r="L4175" s="15" t="s">
        <v>5649</v>
      </c>
      <c r="M4175" s="15" t="s">
        <v>5650</v>
      </c>
      <c r="N4175" s="13">
        <f t="shared" si="223"/>
        <v>0</v>
      </c>
      <c r="O4175" s="13">
        <f t="shared" si="224"/>
        <v>154642.98000000001</v>
      </c>
      <c r="P4175" s="13">
        <f>IF(OR($L4175="Anexo IV",$L4175="Inv. Remunerado"),
IF(AND($D4175="Linepack",$E4175&lt;&gt;"GASIG"),((I4175/_xlfn.XLOOKUP(DATE(YEAR($G4175),MONTH($G4175),1),Inflaçao!$B:$B,Inflaçao!$C:$C)*Inflaçao!$C$265)*((Inflaçao!$C$273/Inflaçao!$C$265)*0.55+(Inflaçao!$G$273/Inflaçao!$G$265)*0.45)*(Inflaçao!$G$289/Inflaçao!$G$273)),
IF($E4175&lt;&gt;"GASIG",(I4175/_xlfn.XLOOKUP(DATE(YEAR($G4175),MONTH($G4175),1),Inflaçao!$B:$B,Inflaçao!$C:$C)*Inflaçao!$C$273)*(Inflaçao!$G$289/Inflaçao!$G$273),
I4175*(((Inflaçao!$C$273/_xlfn.XLOOKUP(DATE(YEAR($G4175),MONTH($G4175),1),Inflaçao!$B:$B,Inflaçao!$C:$C))*0.55+(Inflaçao!$G$273/_xlfn.XLOOKUP(DATE(YEAR($G4175),MONTH($G4175),1),Inflaçao!$F:$F,Inflaçao!$G:$G))*0.45)*(Inflaçao!$G$289/Inflaçao!$G$273)))),
IF(AND($G4175&lt;45530,$L4175="Inv. Não Remunerado"),
IF(AND($D4175="Linepack",$E4175&lt;&gt;"GASIG"),((I4175/_xlfn.XLOOKUP(DATE(YEAR($G4175),MONTH($G4175),1),Inflaçao!$B:$B,Inflaçao!$C:$C)*Inflaçao!$C$265)*((Inflaçao!$C$273/Inflaçao!$C$265)*0.55+(Inflaçao!$G$273/Inflaçao!$G$265)*0.45)*(Inflaçao!$G$289/Inflaçao!$G$273)),
IF($E4175&lt;&gt;"GASIG",(I4175/_xlfn.XLOOKUP(DATE(YEAR($G4175),MONTH($G4175),1),Inflaçao!$B:$B,Inflaçao!$C:$C)*Inflaçao!$C$273)*(Inflaçao!$G$289/Inflaçao!$G$273),
I4175*(((Inflaçao!$C$273/_xlfn.XLOOKUP(DATE(YEAR($G4175),MONTH($G4175),1),Inflaçao!$B:$B,Inflaçao!$C:$C))*0.55+(Inflaçao!$G$273/_xlfn.XLOOKUP(DATE(YEAR($G4175),MONTH($G4175),1),Inflaçao!$F:$F,Inflaçao!$G:$G))*0.45)*(Inflaçao!$G$289/Inflaçao!$G$273)))),
IF(AND($D4175="Linepack",$E4175&lt;&gt;"GASIG"),((I4175/_xlfn.XLOOKUP(DATE(YEAR($G4175),MONTH($G4175),1),Inflaçao!$B:$B,Inflaçao!$C:$C)*Inflaçao!$C$265)*((Inflaçao!$C$273/Inflaçao!$C$265)*0.55+(Inflaçao!$G$273/Inflaçao!$G$265)*0.45)*(Inflaçao!$G$289/Inflaçao!$G$273)),
IF($E4175&lt;&gt;"GASIG",(I4175/_xlfn.XLOOKUP(DATE(YEAR($G4175),MONTH($G4175),1),Inflaçao!$F:$F,Inflaçao!$G:$G)*Inflaçao!$G$289),
I4175*(((Inflaçao!$C$273/_xlfn.XLOOKUP(DATE(YEAR($G4175),MONTH($G4175),1),Inflaçao!$B:$B,Inflaçao!$C:$C))*0.55+(Inflaçao!$G$273/_xlfn.XLOOKUP(DATE(YEAR($G4175),MONTH($G4175),1),Inflaçao!$F:$F,Inflaçao!$G:$G))*0.45)*(Inflaçao!$G$289/Inflaçao!$G$273))))
))</f>
        <v>246171.545625937</v>
      </c>
      <c r="Q4175" s="13">
        <f>IF(OR($L4175="Anexo IV",$L4175="Inv. Remunerado"),
IF(AND($D4175="Linepack",$E4175&lt;&gt;"GASIG"),((N4175/_xlfn.XLOOKUP(DATE(YEAR($G4175),MONTH($G4175),1),Inflaçao!$B:$B,Inflaçao!$C:$C)*Inflaçao!$C$265)*((Inflaçao!$C$273/Inflaçao!$C$265)*0.55+(Inflaçao!$G$273/Inflaçao!$G$265)*0.45)*(Inflaçao!$G$289/Inflaçao!$G$273)),
IF($E4175&lt;&gt;"GASIG",(N4175/_xlfn.XLOOKUP(DATE(YEAR($G4175),MONTH($G4175),1),Inflaçao!$B:$B,Inflaçao!$C:$C)*Inflaçao!$C$273)*(Inflaçao!$G$289/Inflaçao!$G$273),
N4175*(((Inflaçao!$C$273/_xlfn.XLOOKUP(DATE(YEAR($G4175),MONTH($G4175),1),Inflaçao!$B:$B,Inflaçao!$C:$C))*0.55+(Inflaçao!$G$273/_xlfn.XLOOKUP(DATE(YEAR($G4175),MONTH($G4175),1),Inflaçao!$F:$F,Inflaçao!$G:$G))*0.45)*(Inflaçao!$G$289/Inflaçao!$G$273)))),
IF(AND($G4175&lt;45530,$L4175="Inv. Não Remunerado"),
IF(AND($D4175="Linepack",$E4175&lt;&gt;"GASIG"),((N4175/_xlfn.XLOOKUP(DATE(YEAR($G4175),MONTH($G4175),1),Inflaçao!$B:$B,Inflaçao!$C:$C)*Inflaçao!$C$265)*((Inflaçao!$C$273/Inflaçao!$C$265)*0.55+(Inflaçao!$G$273/Inflaçao!$G$265)*0.45)*(Inflaçao!$G$289/Inflaçao!$G$273)),
IF($E4175&lt;&gt;"GASIG",(N4175/_xlfn.XLOOKUP(DATE(YEAR($G4175),MONTH($G4175),1),Inflaçao!$B:$B,Inflaçao!$C:$C)*Inflaçao!$C$273)*(Inflaçao!$G$289/Inflaçao!$G$273),
N4175*(((Inflaçao!$C$273/_xlfn.XLOOKUP(DATE(YEAR($G4175),MONTH($G4175),1),Inflaçao!$B:$B,Inflaçao!$C:$C))*0.55+(Inflaçao!$G$273/_xlfn.XLOOKUP(DATE(YEAR($G4175),MONTH($G4175),1),Inflaçao!$F:$F,Inflaçao!$G:$G))*0.45)*(Inflaçao!$G$289/Inflaçao!$G$273)))),
IF(AND($D4175="Linepack",$E4175&lt;&gt;"GASIG"),((N4175/_xlfn.XLOOKUP(DATE(YEAR($G4175),MONTH($G4175),1),Inflaçao!$B:$B,Inflaçao!$C:$C)*Inflaçao!$C$265)*((Inflaçao!$C$273/Inflaçao!$C$265)*0.55+(Inflaçao!$G$273/Inflaçao!$G$265)*0.45)*(Inflaçao!$G$289/Inflaçao!$G$273)),
IF($E4175&lt;&gt;"GASIG",(N4175/_xlfn.XLOOKUP(DATE(YEAR($G4175),MONTH($G4175),1),Inflaçao!$F:$F,Inflaçao!$G:$G)*Inflaçao!$G$289),
N4175*(((Inflaçao!$C$273/_xlfn.XLOOKUP(DATE(YEAR($G4175),MONTH($G4175),1),Inflaçao!$B:$B,Inflaçao!$C:$C))*0.55+(Inflaçao!$G$273/_xlfn.XLOOKUP(DATE(YEAR($G4175),MONTH($G4175),1),Inflaçao!$F:$F,Inflaçao!$G:$G))*0.45)*(Inflaçao!$G$289/Inflaçao!$G$273))))
))</f>
        <v>0</v>
      </c>
      <c r="R4175" s="16">
        <f t="shared" si="225"/>
        <v>246171.545625937</v>
      </c>
      <c r="S4175" s="40"/>
    </row>
    <row r="4176" spans="1:19" ht="30" customHeight="1" x14ac:dyDescent="0.35">
      <c r="A4176" s="36"/>
      <c r="B4176" s="39" t="s">
        <v>1696</v>
      </c>
      <c r="C4176" s="10" t="s">
        <v>5671</v>
      </c>
      <c r="D4176" s="10" t="s">
        <v>3</v>
      </c>
      <c r="E4176" s="10" t="s">
        <v>5828</v>
      </c>
      <c r="F4176" s="10" t="s">
        <v>5815</v>
      </c>
      <c r="G4176" s="11">
        <v>43921</v>
      </c>
      <c r="H4176" s="12" t="s">
        <v>5668</v>
      </c>
      <c r="I4176" s="13">
        <v>4418.37</v>
      </c>
      <c r="J4176" s="13">
        <v>-1135.24</v>
      </c>
      <c r="K4176" s="13">
        <v>3283.13</v>
      </c>
      <c r="L4176" s="15" t="s">
        <v>5649</v>
      </c>
      <c r="M4176" s="15" t="s">
        <v>5650</v>
      </c>
      <c r="N4176" s="13">
        <f t="shared" si="223"/>
        <v>0</v>
      </c>
      <c r="O4176" s="13">
        <f t="shared" si="224"/>
        <v>4418.37</v>
      </c>
      <c r="P4176" s="13">
        <f>IF(OR($L4176="Anexo IV",$L4176="Inv. Remunerado"),
IF(AND($D4176="Linepack",$E4176&lt;&gt;"GASIG"),((I4176/_xlfn.XLOOKUP(DATE(YEAR($G4176),MONTH($G4176),1),Inflaçao!$B:$B,Inflaçao!$C:$C)*Inflaçao!$C$265)*((Inflaçao!$C$273/Inflaçao!$C$265)*0.55+(Inflaçao!$G$273/Inflaçao!$G$265)*0.45)*(Inflaçao!$G$289/Inflaçao!$G$273)),
IF($E4176&lt;&gt;"GASIG",(I4176/_xlfn.XLOOKUP(DATE(YEAR($G4176),MONTH($G4176),1),Inflaçao!$B:$B,Inflaçao!$C:$C)*Inflaçao!$C$273)*(Inflaçao!$G$289/Inflaçao!$G$273),
I4176*(((Inflaçao!$C$273/_xlfn.XLOOKUP(DATE(YEAR($G4176),MONTH($G4176),1),Inflaçao!$B:$B,Inflaçao!$C:$C))*0.55+(Inflaçao!$G$273/_xlfn.XLOOKUP(DATE(YEAR($G4176),MONTH($G4176),1),Inflaçao!$F:$F,Inflaçao!$G:$G))*0.45)*(Inflaçao!$G$289/Inflaçao!$G$273)))),
IF(AND($G4176&lt;45530,$L4176="Inv. Não Remunerado"),
IF(AND($D4176="Linepack",$E4176&lt;&gt;"GASIG"),((I4176/_xlfn.XLOOKUP(DATE(YEAR($G4176),MONTH($G4176),1),Inflaçao!$B:$B,Inflaçao!$C:$C)*Inflaçao!$C$265)*((Inflaçao!$C$273/Inflaçao!$C$265)*0.55+(Inflaçao!$G$273/Inflaçao!$G$265)*0.45)*(Inflaçao!$G$289/Inflaçao!$G$273)),
IF($E4176&lt;&gt;"GASIG",(I4176/_xlfn.XLOOKUP(DATE(YEAR($G4176),MONTH($G4176),1),Inflaçao!$B:$B,Inflaçao!$C:$C)*Inflaçao!$C$273)*(Inflaçao!$G$289/Inflaçao!$G$273),
I4176*(((Inflaçao!$C$273/_xlfn.XLOOKUP(DATE(YEAR($G4176),MONTH($G4176),1),Inflaçao!$B:$B,Inflaçao!$C:$C))*0.55+(Inflaçao!$G$273/_xlfn.XLOOKUP(DATE(YEAR($G4176),MONTH($G4176),1),Inflaçao!$F:$F,Inflaçao!$G:$G))*0.45)*(Inflaçao!$G$289/Inflaçao!$G$273)))),
IF(AND($D4176="Linepack",$E4176&lt;&gt;"GASIG"),((I4176/_xlfn.XLOOKUP(DATE(YEAR($G4176),MONTH($G4176),1),Inflaçao!$B:$B,Inflaçao!$C:$C)*Inflaçao!$C$265)*((Inflaçao!$C$273/Inflaçao!$C$265)*0.55+(Inflaçao!$G$273/Inflaçao!$G$265)*0.45)*(Inflaçao!$G$289/Inflaçao!$G$273)),
IF($E4176&lt;&gt;"GASIG",(I4176/_xlfn.XLOOKUP(DATE(YEAR($G4176),MONTH($G4176),1),Inflaçao!$F:$F,Inflaçao!$G:$G)*Inflaçao!$G$289),
I4176*(((Inflaçao!$C$273/_xlfn.XLOOKUP(DATE(YEAR($G4176),MONTH($G4176),1),Inflaçao!$B:$B,Inflaçao!$C:$C))*0.55+(Inflaçao!$G$273/_xlfn.XLOOKUP(DATE(YEAR($G4176),MONTH($G4176),1),Inflaçao!$F:$F,Inflaçao!$G:$G))*0.45)*(Inflaçao!$G$289/Inflaçao!$G$273))))
))</f>
        <v>7033.4713677094906</v>
      </c>
      <c r="Q4176" s="13">
        <f>IF(OR($L4176="Anexo IV",$L4176="Inv. Remunerado"),
IF(AND($D4176="Linepack",$E4176&lt;&gt;"GASIG"),((N4176/_xlfn.XLOOKUP(DATE(YEAR($G4176),MONTH($G4176),1),Inflaçao!$B:$B,Inflaçao!$C:$C)*Inflaçao!$C$265)*((Inflaçao!$C$273/Inflaçao!$C$265)*0.55+(Inflaçao!$G$273/Inflaçao!$G$265)*0.45)*(Inflaçao!$G$289/Inflaçao!$G$273)),
IF($E4176&lt;&gt;"GASIG",(N4176/_xlfn.XLOOKUP(DATE(YEAR($G4176),MONTH($G4176),1),Inflaçao!$B:$B,Inflaçao!$C:$C)*Inflaçao!$C$273)*(Inflaçao!$G$289/Inflaçao!$G$273),
N4176*(((Inflaçao!$C$273/_xlfn.XLOOKUP(DATE(YEAR($G4176),MONTH($G4176),1),Inflaçao!$B:$B,Inflaçao!$C:$C))*0.55+(Inflaçao!$G$273/_xlfn.XLOOKUP(DATE(YEAR($G4176),MONTH($G4176),1),Inflaçao!$F:$F,Inflaçao!$G:$G))*0.45)*(Inflaçao!$G$289/Inflaçao!$G$273)))),
IF(AND($G4176&lt;45530,$L4176="Inv. Não Remunerado"),
IF(AND($D4176="Linepack",$E4176&lt;&gt;"GASIG"),((N4176/_xlfn.XLOOKUP(DATE(YEAR($G4176),MONTH($G4176),1),Inflaçao!$B:$B,Inflaçao!$C:$C)*Inflaçao!$C$265)*((Inflaçao!$C$273/Inflaçao!$C$265)*0.55+(Inflaçao!$G$273/Inflaçao!$G$265)*0.45)*(Inflaçao!$G$289/Inflaçao!$G$273)),
IF($E4176&lt;&gt;"GASIG",(N4176/_xlfn.XLOOKUP(DATE(YEAR($G4176),MONTH($G4176),1),Inflaçao!$B:$B,Inflaçao!$C:$C)*Inflaçao!$C$273)*(Inflaçao!$G$289/Inflaçao!$G$273),
N4176*(((Inflaçao!$C$273/_xlfn.XLOOKUP(DATE(YEAR($G4176),MONTH($G4176),1),Inflaçao!$B:$B,Inflaçao!$C:$C))*0.55+(Inflaçao!$G$273/_xlfn.XLOOKUP(DATE(YEAR($G4176),MONTH($G4176),1),Inflaçao!$F:$F,Inflaçao!$G:$G))*0.45)*(Inflaçao!$G$289/Inflaçao!$G$273)))),
IF(AND($D4176="Linepack",$E4176&lt;&gt;"GASIG"),((N4176/_xlfn.XLOOKUP(DATE(YEAR($G4176),MONTH($G4176),1),Inflaçao!$B:$B,Inflaçao!$C:$C)*Inflaçao!$C$265)*((Inflaçao!$C$273/Inflaçao!$C$265)*0.55+(Inflaçao!$G$273/Inflaçao!$G$265)*0.45)*(Inflaçao!$G$289/Inflaçao!$G$273)),
IF($E4176&lt;&gt;"GASIG",(N4176/_xlfn.XLOOKUP(DATE(YEAR($G4176),MONTH($G4176),1),Inflaçao!$F:$F,Inflaçao!$G:$G)*Inflaçao!$G$289),
N4176*(((Inflaçao!$C$273/_xlfn.XLOOKUP(DATE(YEAR($G4176),MONTH($G4176),1),Inflaçao!$B:$B,Inflaçao!$C:$C))*0.55+(Inflaçao!$G$273/_xlfn.XLOOKUP(DATE(YEAR($G4176),MONTH($G4176),1),Inflaçao!$F:$F,Inflaçao!$G:$G))*0.45)*(Inflaçao!$G$289/Inflaçao!$G$273))))
))</f>
        <v>0</v>
      </c>
      <c r="R4176" s="16">
        <f t="shared" si="225"/>
        <v>7033.4713677094906</v>
      </c>
      <c r="S4176" s="40"/>
    </row>
    <row r="4177" spans="1:19" ht="30" customHeight="1" x14ac:dyDescent="0.35">
      <c r="A4177" s="36"/>
      <c r="B4177" s="39" t="s">
        <v>1701</v>
      </c>
      <c r="C4177" s="10" t="s">
        <v>5671</v>
      </c>
      <c r="D4177" s="10" t="s">
        <v>3</v>
      </c>
      <c r="E4177" s="10" t="s">
        <v>5828</v>
      </c>
      <c r="F4177" s="10" t="s">
        <v>5815</v>
      </c>
      <c r="G4177" s="11">
        <v>43921</v>
      </c>
      <c r="H4177" s="12" t="s">
        <v>5668</v>
      </c>
      <c r="I4177" s="13">
        <v>4418.38</v>
      </c>
      <c r="J4177" s="13">
        <v>-1135.25</v>
      </c>
      <c r="K4177" s="13">
        <v>3283.13</v>
      </c>
      <c r="L4177" s="15" t="s">
        <v>5649</v>
      </c>
      <c r="M4177" s="15" t="s">
        <v>5650</v>
      </c>
      <c r="N4177" s="13">
        <f t="shared" si="223"/>
        <v>0</v>
      </c>
      <c r="O4177" s="13">
        <f t="shared" si="224"/>
        <v>4418.38</v>
      </c>
      <c r="P4177" s="13">
        <f>IF(OR($L4177="Anexo IV",$L4177="Inv. Remunerado"),
IF(AND($D4177="Linepack",$E4177&lt;&gt;"GASIG"),((I4177/_xlfn.XLOOKUP(DATE(YEAR($G4177),MONTH($G4177),1),Inflaçao!$B:$B,Inflaçao!$C:$C)*Inflaçao!$C$265)*((Inflaçao!$C$273/Inflaçao!$C$265)*0.55+(Inflaçao!$G$273/Inflaçao!$G$265)*0.45)*(Inflaçao!$G$289/Inflaçao!$G$273)),
IF($E4177&lt;&gt;"GASIG",(I4177/_xlfn.XLOOKUP(DATE(YEAR($G4177),MONTH($G4177),1),Inflaçao!$B:$B,Inflaçao!$C:$C)*Inflaçao!$C$273)*(Inflaçao!$G$289/Inflaçao!$G$273),
I4177*(((Inflaçao!$C$273/_xlfn.XLOOKUP(DATE(YEAR($G4177),MONTH($G4177),1),Inflaçao!$B:$B,Inflaçao!$C:$C))*0.55+(Inflaçao!$G$273/_xlfn.XLOOKUP(DATE(YEAR($G4177),MONTH($G4177),1),Inflaçao!$F:$F,Inflaçao!$G:$G))*0.45)*(Inflaçao!$G$289/Inflaçao!$G$273)))),
IF(AND($G4177&lt;45530,$L4177="Inv. Não Remunerado"),
IF(AND($D4177="Linepack",$E4177&lt;&gt;"GASIG"),((I4177/_xlfn.XLOOKUP(DATE(YEAR($G4177),MONTH($G4177),1),Inflaçao!$B:$B,Inflaçao!$C:$C)*Inflaçao!$C$265)*((Inflaçao!$C$273/Inflaçao!$C$265)*0.55+(Inflaçao!$G$273/Inflaçao!$G$265)*0.45)*(Inflaçao!$G$289/Inflaçao!$G$273)),
IF($E4177&lt;&gt;"GASIG",(I4177/_xlfn.XLOOKUP(DATE(YEAR($G4177),MONTH($G4177),1),Inflaçao!$B:$B,Inflaçao!$C:$C)*Inflaçao!$C$273)*(Inflaçao!$G$289/Inflaçao!$G$273),
I4177*(((Inflaçao!$C$273/_xlfn.XLOOKUP(DATE(YEAR($G4177),MONTH($G4177),1),Inflaçao!$B:$B,Inflaçao!$C:$C))*0.55+(Inflaçao!$G$273/_xlfn.XLOOKUP(DATE(YEAR($G4177),MONTH($G4177),1),Inflaçao!$F:$F,Inflaçao!$G:$G))*0.45)*(Inflaçao!$G$289/Inflaçao!$G$273)))),
IF(AND($D4177="Linepack",$E4177&lt;&gt;"GASIG"),((I4177/_xlfn.XLOOKUP(DATE(YEAR($G4177),MONTH($G4177),1),Inflaçao!$B:$B,Inflaçao!$C:$C)*Inflaçao!$C$265)*((Inflaçao!$C$273/Inflaçao!$C$265)*0.55+(Inflaçao!$G$273/Inflaçao!$G$265)*0.45)*(Inflaçao!$G$289/Inflaçao!$G$273)),
IF($E4177&lt;&gt;"GASIG",(I4177/_xlfn.XLOOKUP(DATE(YEAR($G4177),MONTH($G4177),1),Inflaçao!$F:$F,Inflaçao!$G:$G)*Inflaçao!$G$289),
I4177*(((Inflaçao!$C$273/_xlfn.XLOOKUP(DATE(YEAR($G4177),MONTH($G4177),1),Inflaçao!$B:$B,Inflaçao!$C:$C))*0.55+(Inflaçao!$G$273/_xlfn.XLOOKUP(DATE(YEAR($G4177),MONTH($G4177),1),Inflaçao!$F:$F,Inflaçao!$G:$G))*0.45)*(Inflaçao!$G$289/Inflaçao!$G$273))))
))</f>
        <v>7033.4872864111103</v>
      </c>
      <c r="Q4177" s="13">
        <f>IF(OR($L4177="Anexo IV",$L4177="Inv. Remunerado"),
IF(AND($D4177="Linepack",$E4177&lt;&gt;"GASIG"),((N4177/_xlfn.XLOOKUP(DATE(YEAR($G4177),MONTH($G4177),1),Inflaçao!$B:$B,Inflaçao!$C:$C)*Inflaçao!$C$265)*((Inflaçao!$C$273/Inflaçao!$C$265)*0.55+(Inflaçao!$G$273/Inflaçao!$G$265)*0.45)*(Inflaçao!$G$289/Inflaçao!$G$273)),
IF($E4177&lt;&gt;"GASIG",(N4177/_xlfn.XLOOKUP(DATE(YEAR($G4177),MONTH($G4177),1),Inflaçao!$B:$B,Inflaçao!$C:$C)*Inflaçao!$C$273)*(Inflaçao!$G$289/Inflaçao!$G$273),
N4177*(((Inflaçao!$C$273/_xlfn.XLOOKUP(DATE(YEAR($G4177),MONTH($G4177),1),Inflaçao!$B:$B,Inflaçao!$C:$C))*0.55+(Inflaçao!$G$273/_xlfn.XLOOKUP(DATE(YEAR($G4177),MONTH($G4177),1),Inflaçao!$F:$F,Inflaçao!$G:$G))*0.45)*(Inflaçao!$G$289/Inflaçao!$G$273)))),
IF(AND($G4177&lt;45530,$L4177="Inv. Não Remunerado"),
IF(AND($D4177="Linepack",$E4177&lt;&gt;"GASIG"),((N4177/_xlfn.XLOOKUP(DATE(YEAR($G4177),MONTH($G4177),1),Inflaçao!$B:$B,Inflaçao!$C:$C)*Inflaçao!$C$265)*((Inflaçao!$C$273/Inflaçao!$C$265)*0.55+(Inflaçao!$G$273/Inflaçao!$G$265)*0.45)*(Inflaçao!$G$289/Inflaçao!$G$273)),
IF($E4177&lt;&gt;"GASIG",(N4177/_xlfn.XLOOKUP(DATE(YEAR($G4177),MONTH($G4177),1),Inflaçao!$B:$B,Inflaçao!$C:$C)*Inflaçao!$C$273)*(Inflaçao!$G$289/Inflaçao!$G$273),
N4177*(((Inflaçao!$C$273/_xlfn.XLOOKUP(DATE(YEAR($G4177),MONTH($G4177),1),Inflaçao!$B:$B,Inflaçao!$C:$C))*0.55+(Inflaçao!$G$273/_xlfn.XLOOKUP(DATE(YEAR($G4177),MONTH($G4177),1),Inflaçao!$F:$F,Inflaçao!$G:$G))*0.45)*(Inflaçao!$G$289/Inflaçao!$G$273)))),
IF(AND($D4177="Linepack",$E4177&lt;&gt;"GASIG"),((N4177/_xlfn.XLOOKUP(DATE(YEAR($G4177),MONTH($G4177),1),Inflaçao!$B:$B,Inflaçao!$C:$C)*Inflaçao!$C$265)*((Inflaçao!$C$273/Inflaçao!$C$265)*0.55+(Inflaçao!$G$273/Inflaçao!$G$265)*0.45)*(Inflaçao!$G$289/Inflaçao!$G$273)),
IF($E4177&lt;&gt;"GASIG",(N4177/_xlfn.XLOOKUP(DATE(YEAR($G4177),MONTH($G4177),1),Inflaçao!$F:$F,Inflaçao!$G:$G)*Inflaçao!$G$289),
N4177*(((Inflaçao!$C$273/_xlfn.XLOOKUP(DATE(YEAR($G4177),MONTH($G4177),1),Inflaçao!$B:$B,Inflaçao!$C:$C))*0.55+(Inflaçao!$G$273/_xlfn.XLOOKUP(DATE(YEAR($G4177),MONTH($G4177),1),Inflaçao!$F:$F,Inflaçao!$G:$G))*0.45)*(Inflaçao!$G$289/Inflaçao!$G$273))))
))</f>
        <v>0</v>
      </c>
      <c r="R4177" s="16">
        <f t="shared" si="225"/>
        <v>7033.4872864111103</v>
      </c>
      <c r="S4177" s="40"/>
    </row>
    <row r="4178" spans="1:19" ht="30" customHeight="1" x14ac:dyDescent="0.35">
      <c r="A4178" s="36"/>
      <c r="B4178" s="39" t="s">
        <v>1818</v>
      </c>
      <c r="C4178" s="10" t="s">
        <v>5694</v>
      </c>
      <c r="D4178" s="10" t="s">
        <v>37</v>
      </c>
      <c r="E4178" s="10" t="s">
        <v>5828</v>
      </c>
      <c r="F4178" s="10" t="s">
        <v>5815</v>
      </c>
      <c r="G4178" s="11">
        <v>43921</v>
      </c>
      <c r="H4178" s="12" t="s">
        <v>5668</v>
      </c>
      <c r="I4178" s="13">
        <v>81166.740000000005</v>
      </c>
      <c r="J4178" s="13">
        <v>-28086.83</v>
      </c>
      <c r="K4178" s="13">
        <v>53079.91</v>
      </c>
      <c r="L4178" s="15" t="s">
        <v>5649</v>
      </c>
      <c r="M4178" s="15" t="s">
        <v>5650</v>
      </c>
      <c r="N4178" s="13">
        <f t="shared" si="223"/>
        <v>0</v>
      </c>
      <c r="O4178" s="13">
        <f t="shared" si="224"/>
        <v>81166.740000000005</v>
      </c>
      <c r="P4178" s="13">
        <f>IF(OR($L4178="Anexo IV",$L4178="Inv. Remunerado"),
IF(AND($D4178="Linepack",$E4178&lt;&gt;"GASIG"),((I4178/_xlfn.XLOOKUP(DATE(YEAR($G4178),MONTH($G4178),1),Inflaçao!$B:$B,Inflaçao!$C:$C)*Inflaçao!$C$265)*((Inflaçao!$C$273/Inflaçao!$C$265)*0.55+(Inflaçao!$G$273/Inflaçao!$G$265)*0.45)*(Inflaçao!$G$289/Inflaçao!$G$273)),
IF($E4178&lt;&gt;"GASIG",(I4178/_xlfn.XLOOKUP(DATE(YEAR($G4178),MONTH($G4178),1),Inflaçao!$B:$B,Inflaçao!$C:$C)*Inflaçao!$C$273)*(Inflaçao!$G$289/Inflaçao!$G$273),
I4178*(((Inflaçao!$C$273/_xlfn.XLOOKUP(DATE(YEAR($G4178),MONTH($G4178),1),Inflaçao!$B:$B,Inflaçao!$C:$C))*0.55+(Inflaçao!$G$273/_xlfn.XLOOKUP(DATE(YEAR($G4178),MONTH($G4178),1),Inflaçao!$F:$F,Inflaçao!$G:$G))*0.45)*(Inflaçao!$G$289/Inflaçao!$G$273)))),
IF(AND($G4178&lt;45530,$L4178="Inv. Não Remunerado"),
IF(AND($D4178="Linepack",$E4178&lt;&gt;"GASIG"),((I4178/_xlfn.XLOOKUP(DATE(YEAR($G4178),MONTH($G4178),1),Inflaçao!$B:$B,Inflaçao!$C:$C)*Inflaçao!$C$265)*((Inflaçao!$C$273/Inflaçao!$C$265)*0.55+(Inflaçao!$G$273/Inflaçao!$G$265)*0.45)*(Inflaçao!$G$289/Inflaçao!$G$273)),
IF($E4178&lt;&gt;"GASIG",(I4178/_xlfn.XLOOKUP(DATE(YEAR($G4178),MONTH($G4178),1),Inflaçao!$B:$B,Inflaçao!$C:$C)*Inflaçao!$C$273)*(Inflaçao!$G$289/Inflaçao!$G$273),
I4178*(((Inflaçao!$C$273/_xlfn.XLOOKUP(DATE(YEAR($G4178),MONTH($G4178),1),Inflaçao!$B:$B,Inflaçao!$C:$C))*0.55+(Inflaçao!$G$273/_xlfn.XLOOKUP(DATE(YEAR($G4178),MONTH($G4178),1),Inflaçao!$F:$F,Inflaçao!$G:$G))*0.45)*(Inflaçao!$G$289/Inflaçao!$G$273)))),
IF(AND($D4178="Linepack",$E4178&lt;&gt;"GASIG"),((I4178/_xlfn.XLOOKUP(DATE(YEAR($G4178),MONTH($G4178),1),Inflaçao!$B:$B,Inflaçao!$C:$C)*Inflaçao!$C$265)*((Inflaçao!$C$273/Inflaçao!$C$265)*0.55+(Inflaçao!$G$273/Inflaçao!$G$265)*0.45)*(Inflaçao!$G$289/Inflaçao!$G$273)),
IF($E4178&lt;&gt;"GASIG",(I4178/_xlfn.XLOOKUP(DATE(YEAR($G4178),MONTH($G4178),1),Inflaçao!$F:$F,Inflaçao!$G:$G)*Inflaçao!$G$289),
I4178*(((Inflaçao!$C$273/_xlfn.XLOOKUP(DATE(YEAR($G4178),MONTH($G4178),1),Inflaçao!$B:$B,Inflaçao!$C:$C))*0.55+(Inflaçao!$G$273/_xlfn.XLOOKUP(DATE(YEAR($G4178),MONTH($G4178),1),Inflaçao!$F:$F,Inflaçao!$G:$G))*0.45)*(Inflaçao!$G$289/Inflaçao!$G$273))))
))</f>
        <v>129206.91155342822</v>
      </c>
      <c r="Q4178" s="13">
        <f>IF(OR($L4178="Anexo IV",$L4178="Inv. Remunerado"),
IF(AND($D4178="Linepack",$E4178&lt;&gt;"GASIG"),((N4178/_xlfn.XLOOKUP(DATE(YEAR($G4178),MONTH($G4178),1),Inflaçao!$B:$B,Inflaçao!$C:$C)*Inflaçao!$C$265)*((Inflaçao!$C$273/Inflaçao!$C$265)*0.55+(Inflaçao!$G$273/Inflaçao!$G$265)*0.45)*(Inflaçao!$G$289/Inflaçao!$G$273)),
IF($E4178&lt;&gt;"GASIG",(N4178/_xlfn.XLOOKUP(DATE(YEAR($G4178),MONTH($G4178),1),Inflaçao!$B:$B,Inflaçao!$C:$C)*Inflaçao!$C$273)*(Inflaçao!$G$289/Inflaçao!$G$273),
N4178*(((Inflaçao!$C$273/_xlfn.XLOOKUP(DATE(YEAR($G4178),MONTH($G4178),1),Inflaçao!$B:$B,Inflaçao!$C:$C))*0.55+(Inflaçao!$G$273/_xlfn.XLOOKUP(DATE(YEAR($G4178),MONTH($G4178),1),Inflaçao!$F:$F,Inflaçao!$G:$G))*0.45)*(Inflaçao!$G$289/Inflaçao!$G$273)))),
IF(AND($G4178&lt;45530,$L4178="Inv. Não Remunerado"),
IF(AND($D4178="Linepack",$E4178&lt;&gt;"GASIG"),((N4178/_xlfn.XLOOKUP(DATE(YEAR($G4178),MONTH($G4178),1),Inflaçao!$B:$B,Inflaçao!$C:$C)*Inflaçao!$C$265)*((Inflaçao!$C$273/Inflaçao!$C$265)*0.55+(Inflaçao!$G$273/Inflaçao!$G$265)*0.45)*(Inflaçao!$G$289/Inflaçao!$G$273)),
IF($E4178&lt;&gt;"GASIG",(N4178/_xlfn.XLOOKUP(DATE(YEAR($G4178),MONTH($G4178),1),Inflaçao!$B:$B,Inflaçao!$C:$C)*Inflaçao!$C$273)*(Inflaçao!$G$289/Inflaçao!$G$273),
N4178*(((Inflaçao!$C$273/_xlfn.XLOOKUP(DATE(YEAR($G4178),MONTH($G4178),1),Inflaçao!$B:$B,Inflaçao!$C:$C))*0.55+(Inflaçao!$G$273/_xlfn.XLOOKUP(DATE(YEAR($G4178),MONTH($G4178),1),Inflaçao!$F:$F,Inflaçao!$G:$G))*0.45)*(Inflaçao!$G$289/Inflaçao!$G$273)))),
IF(AND($D4178="Linepack",$E4178&lt;&gt;"GASIG"),((N4178/_xlfn.XLOOKUP(DATE(YEAR($G4178),MONTH($G4178),1),Inflaçao!$B:$B,Inflaçao!$C:$C)*Inflaçao!$C$265)*((Inflaçao!$C$273/Inflaçao!$C$265)*0.55+(Inflaçao!$G$273/Inflaçao!$G$265)*0.45)*(Inflaçao!$G$289/Inflaçao!$G$273)),
IF($E4178&lt;&gt;"GASIG",(N4178/_xlfn.XLOOKUP(DATE(YEAR($G4178),MONTH($G4178),1),Inflaçao!$F:$F,Inflaçao!$G:$G)*Inflaçao!$G$289),
N4178*(((Inflaçao!$C$273/_xlfn.XLOOKUP(DATE(YEAR($G4178),MONTH($G4178),1),Inflaçao!$B:$B,Inflaçao!$C:$C))*0.55+(Inflaçao!$G$273/_xlfn.XLOOKUP(DATE(YEAR($G4178),MONTH($G4178),1),Inflaçao!$F:$F,Inflaçao!$G:$G))*0.45)*(Inflaçao!$G$289/Inflaçao!$G$273))))
))</f>
        <v>0</v>
      </c>
      <c r="R4178" s="16">
        <f t="shared" si="225"/>
        <v>129206.91155342822</v>
      </c>
      <c r="S4178" s="40"/>
    </row>
    <row r="4179" spans="1:19" ht="30" customHeight="1" x14ac:dyDescent="0.35">
      <c r="A4179" s="36"/>
      <c r="B4179" s="39" t="s">
        <v>1819</v>
      </c>
      <c r="C4179" s="10" t="s">
        <v>5694</v>
      </c>
      <c r="D4179" s="10" t="s">
        <v>37</v>
      </c>
      <c r="E4179" s="10" t="s">
        <v>5828</v>
      </c>
      <c r="F4179" s="10" t="s">
        <v>5815</v>
      </c>
      <c r="G4179" s="11">
        <v>43921</v>
      </c>
      <c r="H4179" s="12" t="s">
        <v>5668</v>
      </c>
      <c r="I4179" s="13">
        <v>36893.97</v>
      </c>
      <c r="J4179" s="13">
        <v>-12766.73</v>
      </c>
      <c r="K4179" s="13">
        <v>24127.24</v>
      </c>
      <c r="L4179" s="15" t="s">
        <v>5649</v>
      </c>
      <c r="M4179" s="15" t="s">
        <v>5650</v>
      </c>
      <c r="N4179" s="13">
        <f t="shared" si="223"/>
        <v>0</v>
      </c>
      <c r="O4179" s="13">
        <f t="shared" si="224"/>
        <v>36893.97</v>
      </c>
      <c r="P4179" s="13">
        <f>IF(OR($L4179="Anexo IV",$L4179="Inv. Remunerado"),
IF(AND($D4179="Linepack",$E4179&lt;&gt;"GASIG"),((I4179/_xlfn.XLOOKUP(DATE(YEAR($G4179),MONTH($G4179),1),Inflaçao!$B:$B,Inflaçao!$C:$C)*Inflaçao!$C$265)*((Inflaçao!$C$273/Inflaçao!$C$265)*0.55+(Inflaçao!$G$273/Inflaçao!$G$265)*0.45)*(Inflaçao!$G$289/Inflaçao!$G$273)),
IF($E4179&lt;&gt;"GASIG",(I4179/_xlfn.XLOOKUP(DATE(YEAR($G4179),MONTH($G4179),1),Inflaçao!$B:$B,Inflaçao!$C:$C)*Inflaçao!$C$273)*(Inflaçao!$G$289/Inflaçao!$G$273),
I4179*(((Inflaçao!$C$273/_xlfn.XLOOKUP(DATE(YEAR($G4179),MONTH($G4179),1),Inflaçao!$B:$B,Inflaçao!$C:$C))*0.55+(Inflaçao!$G$273/_xlfn.XLOOKUP(DATE(YEAR($G4179),MONTH($G4179),1),Inflaçao!$F:$F,Inflaçao!$G:$G))*0.45)*(Inflaçao!$G$289/Inflaçao!$G$273)))),
IF(AND($G4179&lt;45530,$L4179="Inv. Não Remunerado"),
IF(AND($D4179="Linepack",$E4179&lt;&gt;"GASIG"),((I4179/_xlfn.XLOOKUP(DATE(YEAR($G4179),MONTH($G4179),1),Inflaçao!$B:$B,Inflaçao!$C:$C)*Inflaçao!$C$265)*((Inflaçao!$C$273/Inflaçao!$C$265)*0.55+(Inflaçao!$G$273/Inflaçao!$G$265)*0.45)*(Inflaçao!$G$289/Inflaçao!$G$273)),
IF($E4179&lt;&gt;"GASIG",(I4179/_xlfn.XLOOKUP(DATE(YEAR($G4179),MONTH($G4179),1),Inflaçao!$B:$B,Inflaçao!$C:$C)*Inflaçao!$C$273)*(Inflaçao!$G$289/Inflaçao!$G$273),
I4179*(((Inflaçao!$C$273/_xlfn.XLOOKUP(DATE(YEAR($G4179),MONTH($G4179),1),Inflaçao!$B:$B,Inflaçao!$C:$C))*0.55+(Inflaçao!$G$273/_xlfn.XLOOKUP(DATE(YEAR($G4179),MONTH($G4179),1),Inflaçao!$F:$F,Inflaçao!$G:$G))*0.45)*(Inflaçao!$G$289/Inflaçao!$G$273)))),
IF(AND($D4179="Linepack",$E4179&lt;&gt;"GASIG"),((I4179/_xlfn.XLOOKUP(DATE(YEAR($G4179),MONTH($G4179),1),Inflaçao!$B:$B,Inflaçao!$C:$C)*Inflaçao!$C$265)*((Inflaçao!$C$273/Inflaçao!$C$265)*0.55+(Inflaçao!$G$273/Inflaçao!$G$265)*0.45)*(Inflaçao!$G$289/Inflaçao!$G$273)),
IF($E4179&lt;&gt;"GASIG",(I4179/_xlfn.XLOOKUP(DATE(YEAR($G4179),MONTH($G4179),1),Inflaçao!$F:$F,Inflaçao!$G:$G)*Inflaçao!$G$289),
I4179*(((Inflaçao!$C$273/_xlfn.XLOOKUP(DATE(YEAR($G4179),MONTH($G4179),1),Inflaçao!$B:$B,Inflaçao!$C:$C))*0.55+(Inflaçao!$G$273/_xlfn.XLOOKUP(DATE(YEAR($G4179),MONTH($G4179),1),Inflaçao!$F:$F,Inflaçao!$G:$G))*0.45)*(Inflaçao!$G$289/Inflaçao!$G$273))))
))</f>
        <v>58730.410001003285</v>
      </c>
      <c r="Q4179" s="13">
        <f>IF(OR($L4179="Anexo IV",$L4179="Inv. Remunerado"),
IF(AND($D4179="Linepack",$E4179&lt;&gt;"GASIG"),((N4179/_xlfn.XLOOKUP(DATE(YEAR($G4179),MONTH($G4179),1),Inflaçao!$B:$B,Inflaçao!$C:$C)*Inflaçao!$C$265)*((Inflaçao!$C$273/Inflaçao!$C$265)*0.55+(Inflaçao!$G$273/Inflaçao!$G$265)*0.45)*(Inflaçao!$G$289/Inflaçao!$G$273)),
IF($E4179&lt;&gt;"GASIG",(N4179/_xlfn.XLOOKUP(DATE(YEAR($G4179),MONTH($G4179),1),Inflaçao!$B:$B,Inflaçao!$C:$C)*Inflaçao!$C$273)*(Inflaçao!$G$289/Inflaçao!$G$273),
N4179*(((Inflaçao!$C$273/_xlfn.XLOOKUP(DATE(YEAR($G4179),MONTH($G4179),1),Inflaçao!$B:$B,Inflaçao!$C:$C))*0.55+(Inflaçao!$G$273/_xlfn.XLOOKUP(DATE(YEAR($G4179),MONTH($G4179),1),Inflaçao!$F:$F,Inflaçao!$G:$G))*0.45)*(Inflaçao!$G$289/Inflaçao!$G$273)))),
IF(AND($G4179&lt;45530,$L4179="Inv. Não Remunerado"),
IF(AND($D4179="Linepack",$E4179&lt;&gt;"GASIG"),((N4179/_xlfn.XLOOKUP(DATE(YEAR($G4179),MONTH($G4179),1),Inflaçao!$B:$B,Inflaçao!$C:$C)*Inflaçao!$C$265)*((Inflaçao!$C$273/Inflaçao!$C$265)*0.55+(Inflaçao!$G$273/Inflaçao!$G$265)*0.45)*(Inflaçao!$G$289/Inflaçao!$G$273)),
IF($E4179&lt;&gt;"GASIG",(N4179/_xlfn.XLOOKUP(DATE(YEAR($G4179),MONTH($G4179),1),Inflaçao!$B:$B,Inflaçao!$C:$C)*Inflaçao!$C$273)*(Inflaçao!$G$289/Inflaçao!$G$273),
N4179*(((Inflaçao!$C$273/_xlfn.XLOOKUP(DATE(YEAR($G4179),MONTH($G4179),1),Inflaçao!$B:$B,Inflaçao!$C:$C))*0.55+(Inflaçao!$G$273/_xlfn.XLOOKUP(DATE(YEAR($G4179),MONTH($G4179),1),Inflaçao!$F:$F,Inflaçao!$G:$G))*0.45)*(Inflaçao!$G$289/Inflaçao!$G$273)))),
IF(AND($D4179="Linepack",$E4179&lt;&gt;"GASIG"),((N4179/_xlfn.XLOOKUP(DATE(YEAR($G4179),MONTH($G4179),1),Inflaçao!$B:$B,Inflaçao!$C:$C)*Inflaçao!$C$265)*((Inflaçao!$C$273/Inflaçao!$C$265)*0.55+(Inflaçao!$G$273/Inflaçao!$G$265)*0.45)*(Inflaçao!$G$289/Inflaçao!$G$273)),
IF($E4179&lt;&gt;"GASIG",(N4179/_xlfn.XLOOKUP(DATE(YEAR($G4179),MONTH($G4179),1),Inflaçao!$F:$F,Inflaçao!$G:$G)*Inflaçao!$G$289),
N4179*(((Inflaçao!$C$273/_xlfn.XLOOKUP(DATE(YEAR($G4179),MONTH($G4179),1),Inflaçao!$B:$B,Inflaçao!$C:$C))*0.55+(Inflaçao!$G$273/_xlfn.XLOOKUP(DATE(YEAR($G4179),MONTH($G4179),1),Inflaçao!$F:$F,Inflaçao!$G:$G))*0.45)*(Inflaçao!$G$289/Inflaçao!$G$273))))
))</f>
        <v>0</v>
      </c>
      <c r="R4179" s="16">
        <f t="shared" si="225"/>
        <v>58730.410001003285</v>
      </c>
      <c r="S4179" s="40"/>
    </row>
    <row r="4180" spans="1:19" ht="30" customHeight="1" x14ac:dyDescent="0.35">
      <c r="A4180" s="36"/>
      <c r="B4180" s="39" t="s">
        <v>1821</v>
      </c>
      <c r="C4180" s="10" t="s">
        <v>5696</v>
      </c>
      <c r="D4180" s="10" t="s">
        <v>37</v>
      </c>
      <c r="E4180" s="10" t="s">
        <v>5828</v>
      </c>
      <c r="F4180" s="10" t="s">
        <v>5815</v>
      </c>
      <c r="G4180" s="11">
        <v>43921</v>
      </c>
      <c r="H4180" s="12" t="s">
        <v>5668</v>
      </c>
      <c r="I4180" s="13">
        <v>125439.51</v>
      </c>
      <c r="J4180" s="13">
        <v>-43406.93</v>
      </c>
      <c r="K4180" s="13">
        <v>82032.579999999987</v>
      </c>
      <c r="L4180" s="15" t="s">
        <v>5649</v>
      </c>
      <c r="M4180" s="15" t="s">
        <v>5650</v>
      </c>
      <c r="N4180" s="13">
        <f t="shared" si="223"/>
        <v>0</v>
      </c>
      <c r="O4180" s="13">
        <f t="shared" si="224"/>
        <v>125439.51</v>
      </c>
      <c r="P4180" s="13">
        <f>IF(OR($L4180="Anexo IV",$L4180="Inv. Remunerado"),
IF(AND($D4180="Linepack",$E4180&lt;&gt;"GASIG"),((I4180/_xlfn.XLOOKUP(DATE(YEAR($G4180),MONTH($G4180),1),Inflaçao!$B:$B,Inflaçao!$C:$C)*Inflaçao!$C$265)*((Inflaçao!$C$273/Inflaçao!$C$265)*0.55+(Inflaçao!$G$273/Inflaçao!$G$265)*0.45)*(Inflaçao!$G$289/Inflaçao!$G$273)),
IF($E4180&lt;&gt;"GASIG",(I4180/_xlfn.XLOOKUP(DATE(YEAR($G4180),MONTH($G4180),1),Inflaçao!$B:$B,Inflaçao!$C:$C)*Inflaçao!$C$273)*(Inflaçao!$G$289/Inflaçao!$G$273),
I4180*(((Inflaçao!$C$273/_xlfn.XLOOKUP(DATE(YEAR($G4180),MONTH($G4180),1),Inflaçao!$B:$B,Inflaçao!$C:$C))*0.55+(Inflaçao!$G$273/_xlfn.XLOOKUP(DATE(YEAR($G4180),MONTH($G4180),1),Inflaçao!$F:$F,Inflaçao!$G:$G))*0.45)*(Inflaçao!$G$289/Inflaçao!$G$273)))),
IF(AND($G4180&lt;45530,$L4180="Inv. Não Remunerado"),
IF(AND($D4180="Linepack",$E4180&lt;&gt;"GASIG"),((I4180/_xlfn.XLOOKUP(DATE(YEAR($G4180),MONTH($G4180),1),Inflaçao!$B:$B,Inflaçao!$C:$C)*Inflaçao!$C$265)*((Inflaçao!$C$273/Inflaçao!$C$265)*0.55+(Inflaçao!$G$273/Inflaçao!$G$265)*0.45)*(Inflaçao!$G$289/Inflaçao!$G$273)),
IF($E4180&lt;&gt;"GASIG",(I4180/_xlfn.XLOOKUP(DATE(YEAR($G4180),MONTH($G4180),1),Inflaçao!$B:$B,Inflaçao!$C:$C)*Inflaçao!$C$273)*(Inflaçao!$G$289/Inflaçao!$G$273),
I4180*(((Inflaçao!$C$273/_xlfn.XLOOKUP(DATE(YEAR($G4180),MONTH($G4180),1),Inflaçao!$B:$B,Inflaçao!$C:$C))*0.55+(Inflaçao!$G$273/_xlfn.XLOOKUP(DATE(YEAR($G4180),MONTH($G4180),1),Inflaçao!$F:$F,Inflaçao!$G:$G))*0.45)*(Inflaçao!$G$289/Inflaçao!$G$273)))),
IF(AND($D4180="Linepack",$E4180&lt;&gt;"GASIG"),((I4180/_xlfn.XLOOKUP(DATE(YEAR($G4180),MONTH($G4180),1),Inflaçao!$B:$B,Inflaçao!$C:$C)*Inflaçao!$C$265)*((Inflaçao!$C$273/Inflaçao!$C$265)*0.55+(Inflaçao!$G$273/Inflaçao!$G$265)*0.45)*(Inflaçao!$G$289/Inflaçao!$G$273)),
IF($E4180&lt;&gt;"GASIG",(I4180/_xlfn.XLOOKUP(DATE(YEAR($G4180),MONTH($G4180),1),Inflaçao!$F:$F,Inflaçao!$G:$G)*Inflaçao!$G$289),
I4180*(((Inflaçao!$C$273/_xlfn.XLOOKUP(DATE(YEAR($G4180),MONTH($G4180),1),Inflaçao!$B:$B,Inflaçao!$C:$C))*0.55+(Inflaçao!$G$273/_xlfn.XLOOKUP(DATE(YEAR($G4180),MONTH($G4180),1),Inflaçao!$F:$F,Inflaçao!$G:$G))*0.45)*(Inflaçao!$G$289/Inflaçao!$G$273))))
))</f>
        <v>199683.41310585313</v>
      </c>
      <c r="Q4180" s="13">
        <f>IF(OR($L4180="Anexo IV",$L4180="Inv. Remunerado"),
IF(AND($D4180="Linepack",$E4180&lt;&gt;"GASIG"),((N4180/_xlfn.XLOOKUP(DATE(YEAR($G4180),MONTH($G4180),1),Inflaçao!$B:$B,Inflaçao!$C:$C)*Inflaçao!$C$265)*((Inflaçao!$C$273/Inflaçao!$C$265)*0.55+(Inflaçao!$G$273/Inflaçao!$G$265)*0.45)*(Inflaçao!$G$289/Inflaçao!$G$273)),
IF($E4180&lt;&gt;"GASIG",(N4180/_xlfn.XLOOKUP(DATE(YEAR($G4180),MONTH($G4180),1),Inflaçao!$B:$B,Inflaçao!$C:$C)*Inflaçao!$C$273)*(Inflaçao!$G$289/Inflaçao!$G$273),
N4180*(((Inflaçao!$C$273/_xlfn.XLOOKUP(DATE(YEAR($G4180),MONTH($G4180),1),Inflaçao!$B:$B,Inflaçao!$C:$C))*0.55+(Inflaçao!$G$273/_xlfn.XLOOKUP(DATE(YEAR($G4180),MONTH($G4180),1),Inflaçao!$F:$F,Inflaçao!$G:$G))*0.45)*(Inflaçao!$G$289/Inflaçao!$G$273)))),
IF(AND($G4180&lt;45530,$L4180="Inv. Não Remunerado"),
IF(AND($D4180="Linepack",$E4180&lt;&gt;"GASIG"),((N4180/_xlfn.XLOOKUP(DATE(YEAR($G4180),MONTH($G4180),1),Inflaçao!$B:$B,Inflaçao!$C:$C)*Inflaçao!$C$265)*((Inflaçao!$C$273/Inflaçao!$C$265)*0.55+(Inflaçao!$G$273/Inflaçao!$G$265)*0.45)*(Inflaçao!$G$289/Inflaçao!$G$273)),
IF($E4180&lt;&gt;"GASIG",(N4180/_xlfn.XLOOKUP(DATE(YEAR($G4180),MONTH($G4180),1),Inflaçao!$B:$B,Inflaçao!$C:$C)*Inflaçao!$C$273)*(Inflaçao!$G$289/Inflaçao!$G$273),
N4180*(((Inflaçao!$C$273/_xlfn.XLOOKUP(DATE(YEAR($G4180),MONTH($G4180),1),Inflaçao!$B:$B,Inflaçao!$C:$C))*0.55+(Inflaçao!$G$273/_xlfn.XLOOKUP(DATE(YEAR($G4180),MONTH($G4180),1),Inflaçao!$F:$F,Inflaçao!$G:$G))*0.45)*(Inflaçao!$G$289/Inflaçao!$G$273)))),
IF(AND($D4180="Linepack",$E4180&lt;&gt;"GASIG"),((N4180/_xlfn.XLOOKUP(DATE(YEAR($G4180),MONTH($G4180),1),Inflaçao!$B:$B,Inflaçao!$C:$C)*Inflaçao!$C$265)*((Inflaçao!$C$273/Inflaçao!$C$265)*0.55+(Inflaçao!$G$273/Inflaçao!$G$265)*0.45)*(Inflaçao!$G$289/Inflaçao!$G$273)),
IF($E4180&lt;&gt;"GASIG",(N4180/_xlfn.XLOOKUP(DATE(YEAR($G4180),MONTH($G4180),1),Inflaçao!$F:$F,Inflaçao!$G:$G)*Inflaçao!$G$289),
N4180*(((Inflaçao!$C$273/_xlfn.XLOOKUP(DATE(YEAR($G4180),MONTH($G4180),1),Inflaçao!$B:$B,Inflaçao!$C:$C))*0.55+(Inflaçao!$G$273/_xlfn.XLOOKUP(DATE(YEAR($G4180),MONTH($G4180),1),Inflaçao!$F:$F,Inflaçao!$G:$G))*0.45)*(Inflaçao!$G$289/Inflaçao!$G$273))))
))</f>
        <v>0</v>
      </c>
      <c r="R4180" s="16">
        <f t="shared" si="225"/>
        <v>199683.41310585313</v>
      </c>
      <c r="S4180" s="40"/>
    </row>
    <row r="4181" spans="1:19" ht="30" customHeight="1" x14ac:dyDescent="0.35">
      <c r="A4181" s="36"/>
      <c r="B4181" s="39" t="s">
        <v>1823</v>
      </c>
      <c r="C4181" s="10" t="s">
        <v>6023</v>
      </c>
      <c r="D4181" s="10" t="s">
        <v>37</v>
      </c>
      <c r="E4181" s="10" t="s">
        <v>5828</v>
      </c>
      <c r="F4181" s="10" t="s">
        <v>5815</v>
      </c>
      <c r="G4181" s="11">
        <v>43921</v>
      </c>
      <c r="H4181" s="12" t="s">
        <v>5668</v>
      </c>
      <c r="I4181" s="13">
        <v>125439.51</v>
      </c>
      <c r="J4181" s="13">
        <v>-44765.09</v>
      </c>
      <c r="K4181" s="13">
        <v>80674.42</v>
      </c>
      <c r="L4181" s="15" t="s">
        <v>5649</v>
      </c>
      <c r="M4181" s="15" t="s">
        <v>5650</v>
      </c>
      <c r="N4181" s="13">
        <f t="shared" si="223"/>
        <v>0</v>
      </c>
      <c r="O4181" s="13">
        <f t="shared" si="224"/>
        <v>125439.51</v>
      </c>
      <c r="P4181" s="13">
        <f>IF(OR($L4181="Anexo IV",$L4181="Inv. Remunerado"),
IF(AND($D4181="Linepack",$E4181&lt;&gt;"GASIG"),((I4181/_xlfn.XLOOKUP(DATE(YEAR($G4181),MONTH($G4181),1),Inflaçao!$B:$B,Inflaçao!$C:$C)*Inflaçao!$C$265)*((Inflaçao!$C$273/Inflaçao!$C$265)*0.55+(Inflaçao!$G$273/Inflaçao!$G$265)*0.45)*(Inflaçao!$G$289/Inflaçao!$G$273)),
IF($E4181&lt;&gt;"GASIG",(I4181/_xlfn.XLOOKUP(DATE(YEAR($G4181),MONTH($G4181),1),Inflaçao!$B:$B,Inflaçao!$C:$C)*Inflaçao!$C$273)*(Inflaçao!$G$289/Inflaçao!$G$273),
I4181*(((Inflaçao!$C$273/_xlfn.XLOOKUP(DATE(YEAR($G4181),MONTH($G4181),1),Inflaçao!$B:$B,Inflaçao!$C:$C))*0.55+(Inflaçao!$G$273/_xlfn.XLOOKUP(DATE(YEAR($G4181),MONTH($G4181),1),Inflaçao!$F:$F,Inflaçao!$G:$G))*0.45)*(Inflaçao!$G$289/Inflaçao!$G$273)))),
IF(AND($G4181&lt;45530,$L4181="Inv. Não Remunerado"),
IF(AND($D4181="Linepack",$E4181&lt;&gt;"GASIG"),((I4181/_xlfn.XLOOKUP(DATE(YEAR($G4181),MONTH($G4181),1),Inflaçao!$B:$B,Inflaçao!$C:$C)*Inflaçao!$C$265)*((Inflaçao!$C$273/Inflaçao!$C$265)*0.55+(Inflaçao!$G$273/Inflaçao!$G$265)*0.45)*(Inflaçao!$G$289/Inflaçao!$G$273)),
IF($E4181&lt;&gt;"GASIG",(I4181/_xlfn.XLOOKUP(DATE(YEAR($G4181),MONTH($G4181),1),Inflaçao!$B:$B,Inflaçao!$C:$C)*Inflaçao!$C$273)*(Inflaçao!$G$289/Inflaçao!$G$273),
I4181*(((Inflaçao!$C$273/_xlfn.XLOOKUP(DATE(YEAR($G4181),MONTH($G4181),1),Inflaçao!$B:$B,Inflaçao!$C:$C))*0.55+(Inflaçao!$G$273/_xlfn.XLOOKUP(DATE(YEAR($G4181),MONTH($G4181),1),Inflaçao!$F:$F,Inflaçao!$G:$G))*0.45)*(Inflaçao!$G$289/Inflaçao!$G$273)))),
IF(AND($D4181="Linepack",$E4181&lt;&gt;"GASIG"),((I4181/_xlfn.XLOOKUP(DATE(YEAR($G4181),MONTH($G4181),1),Inflaçao!$B:$B,Inflaçao!$C:$C)*Inflaçao!$C$265)*((Inflaçao!$C$273/Inflaçao!$C$265)*0.55+(Inflaçao!$G$273/Inflaçao!$G$265)*0.45)*(Inflaçao!$G$289/Inflaçao!$G$273)),
IF($E4181&lt;&gt;"GASIG",(I4181/_xlfn.XLOOKUP(DATE(YEAR($G4181),MONTH($G4181),1),Inflaçao!$F:$F,Inflaçao!$G:$G)*Inflaçao!$G$289),
I4181*(((Inflaçao!$C$273/_xlfn.XLOOKUP(DATE(YEAR($G4181),MONTH($G4181),1),Inflaçao!$B:$B,Inflaçao!$C:$C))*0.55+(Inflaçao!$G$273/_xlfn.XLOOKUP(DATE(YEAR($G4181),MONTH($G4181),1),Inflaçao!$F:$F,Inflaçao!$G:$G))*0.45)*(Inflaçao!$G$289/Inflaçao!$G$273))))
))</f>
        <v>199683.41310585313</v>
      </c>
      <c r="Q4181" s="13">
        <f>IF(OR($L4181="Anexo IV",$L4181="Inv. Remunerado"),
IF(AND($D4181="Linepack",$E4181&lt;&gt;"GASIG"),((N4181/_xlfn.XLOOKUP(DATE(YEAR($G4181),MONTH($G4181),1),Inflaçao!$B:$B,Inflaçao!$C:$C)*Inflaçao!$C$265)*((Inflaçao!$C$273/Inflaçao!$C$265)*0.55+(Inflaçao!$G$273/Inflaçao!$G$265)*0.45)*(Inflaçao!$G$289/Inflaçao!$G$273)),
IF($E4181&lt;&gt;"GASIG",(N4181/_xlfn.XLOOKUP(DATE(YEAR($G4181),MONTH($G4181),1),Inflaçao!$B:$B,Inflaçao!$C:$C)*Inflaçao!$C$273)*(Inflaçao!$G$289/Inflaçao!$G$273),
N4181*(((Inflaçao!$C$273/_xlfn.XLOOKUP(DATE(YEAR($G4181),MONTH($G4181),1),Inflaçao!$B:$B,Inflaçao!$C:$C))*0.55+(Inflaçao!$G$273/_xlfn.XLOOKUP(DATE(YEAR($G4181),MONTH($G4181),1),Inflaçao!$F:$F,Inflaçao!$G:$G))*0.45)*(Inflaçao!$G$289/Inflaçao!$G$273)))),
IF(AND($G4181&lt;45530,$L4181="Inv. Não Remunerado"),
IF(AND($D4181="Linepack",$E4181&lt;&gt;"GASIG"),((N4181/_xlfn.XLOOKUP(DATE(YEAR($G4181),MONTH($G4181),1),Inflaçao!$B:$B,Inflaçao!$C:$C)*Inflaçao!$C$265)*((Inflaçao!$C$273/Inflaçao!$C$265)*0.55+(Inflaçao!$G$273/Inflaçao!$G$265)*0.45)*(Inflaçao!$G$289/Inflaçao!$G$273)),
IF($E4181&lt;&gt;"GASIG",(N4181/_xlfn.XLOOKUP(DATE(YEAR($G4181),MONTH($G4181),1),Inflaçao!$B:$B,Inflaçao!$C:$C)*Inflaçao!$C$273)*(Inflaçao!$G$289/Inflaçao!$G$273),
N4181*(((Inflaçao!$C$273/_xlfn.XLOOKUP(DATE(YEAR($G4181),MONTH($G4181),1),Inflaçao!$B:$B,Inflaçao!$C:$C))*0.55+(Inflaçao!$G$273/_xlfn.XLOOKUP(DATE(YEAR($G4181),MONTH($G4181),1),Inflaçao!$F:$F,Inflaçao!$G:$G))*0.45)*(Inflaçao!$G$289/Inflaçao!$G$273)))),
IF(AND($D4181="Linepack",$E4181&lt;&gt;"GASIG"),((N4181/_xlfn.XLOOKUP(DATE(YEAR($G4181),MONTH($G4181),1),Inflaçao!$B:$B,Inflaçao!$C:$C)*Inflaçao!$C$265)*((Inflaçao!$C$273/Inflaçao!$C$265)*0.55+(Inflaçao!$G$273/Inflaçao!$G$265)*0.45)*(Inflaçao!$G$289/Inflaçao!$G$273)),
IF($E4181&lt;&gt;"GASIG",(N4181/_xlfn.XLOOKUP(DATE(YEAR($G4181),MONTH($G4181),1),Inflaçao!$F:$F,Inflaçao!$G:$G)*Inflaçao!$G$289),
N4181*(((Inflaçao!$C$273/_xlfn.XLOOKUP(DATE(YEAR($G4181),MONTH($G4181),1),Inflaçao!$B:$B,Inflaçao!$C:$C))*0.55+(Inflaçao!$G$273/_xlfn.XLOOKUP(DATE(YEAR($G4181),MONTH($G4181),1),Inflaçao!$F:$F,Inflaçao!$G:$G))*0.45)*(Inflaçao!$G$289/Inflaçao!$G$273))))
))</f>
        <v>0</v>
      </c>
      <c r="R4181" s="16">
        <f t="shared" si="225"/>
        <v>199683.41310585313</v>
      </c>
      <c r="S4181" s="40"/>
    </row>
    <row r="4182" spans="1:19" ht="30" customHeight="1" x14ac:dyDescent="0.35">
      <c r="A4182" s="36"/>
      <c r="B4182" s="39" t="s">
        <v>1825</v>
      </c>
      <c r="C4182" s="10" t="s">
        <v>5694</v>
      </c>
      <c r="D4182" s="10" t="s">
        <v>37</v>
      </c>
      <c r="E4182" s="10" t="s">
        <v>5828</v>
      </c>
      <c r="F4182" s="10" t="s">
        <v>5815</v>
      </c>
      <c r="G4182" s="11">
        <v>43921</v>
      </c>
      <c r="H4182" s="12" t="s">
        <v>5668</v>
      </c>
      <c r="I4182" s="13">
        <v>81166.740000000005</v>
      </c>
      <c r="J4182" s="13">
        <v>-28086.83</v>
      </c>
      <c r="K4182" s="13">
        <v>53079.91</v>
      </c>
      <c r="L4182" s="15" t="s">
        <v>5649</v>
      </c>
      <c r="M4182" s="15" t="s">
        <v>5650</v>
      </c>
      <c r="N4182" s="13">
        <f t="shared" si="223"/>
        <v>0</v>
      </c>
      <c r="O4182" s="13">
        <f t="shared" si="224"/>
        <v>81166.740000000005</v>
      </c>
      <c r="P4182" s="13">
        <f>IF(OR($L4182="Anexo IV",$L4182="Inv. Remunerado"),
IF(AND($D4182="Linepack",$E4182&lt;&gt;"GASIG"),((I4182/_xlfn.XLOOKUP(DATE(YEAR($G4182),MONTH($G4182),1),Inflaçao!$B:$B,Inflaçao!$C:$C)*Inflaçao!$C$265)*((Inflaçao!$C$273/Inflaçao!$C$265)*0.55+(Inflaçao!$G$273/Inflaçao!$G$265)*0.45)*(Inflaçao!$G$289/Inflaçao!$G$273)),
IF($E4182&lt;&gt;"GASIG",(I4182/_xlfn.XLOOKUP(DATE(YEAR($G4182),MONTH($G4182),1),Inflaçao!$B:$B,Inflaçao!$C:$C)*Inflaçao!$C$273)*(Inflaçao!$G$289/Inflaçao!$G$273),
I4182*(((Inflaçao!$C$273/_xlfn.XLOOKUP(DATE(YEAR($G4182),MONTH($G4182),1),Inflaçao!$B:$B,Inflaçao!$C:$C))*0.55+(Inflaçao!$G$273/_xlfn.XLOOKUP(DATE(YEAR($G4182),MONTH($G4182),1),Inflaçao!$F:$F,Inflaçao!$G:$G))*0.45)*(Inflaçao!$G$289/Inflaçao!$G$273)))),
IF(AND($G4182&lt;45530,$L4182="Inv. Não Remunerado"),
IF(AND($D4182="Linepack",$E4182&lt;&gt;"GASIG"),((I4182/_xlfn.XLOOKUP(DATE(YEAR($G4182),MONTH($G4182),1),Inflaçao!$B:$B,Inflaçao!$C:$C)*Inflaçao!$C$265)*((Inflaçao!$C$273/Inflaçao!$C$265)*0.55+(Inflaçao!$G$273/Inflaçao!$G$265)*0.45)*(Inflaçao!$G$289/Inflaçao!$G$273)),
IF($E4182&lt;&gt;"GASIG",(I4182/_xlfn.XLOOKUP(DATE(YEAR($G4182),MONTH($G4182),1),Inflaçao!$B:$B,Inflaçao!$C:$C)*Inflaçao!$C$273)*(Inflaçao!$G$289/Inflaçao!$G$273),
I4182*(((Inflaçao!$C$273/_xlfn.XLOOKUP(DATE(YEAR($G4182),MONTH($G4182),1),Inflaçao!$B:$B,Inflaçao!$C:$C))*0.55+(Inflaçao!$G$273/_xlfn.XLOOKUP(DATE(YEAR($G4182),MONTH($G4182),1),Inflaçao!$F:$F,Inflaçao!$G:$G))*0.45)*(Inflaçao!$G$289/Inflaçao!$G$273)))),
IF(AND($D4182="Linepack",$E4182&lt;&gt;"GASIG"),((I4182/_xlfn.XLOOKUP(DATE(YEAR($G4182),MONTH($G4182),1),Inflaçao!$B:$B,Inflaçao!$C:$C)*Inflaçao!$C$265)*((Inflaçao!$C$273/Inflaçao!$C$265)*0.55+(Inflaçao!$G$273/Inflaçao!$G$265)*0.45)*(Inflaçao!$G$289/Inflaçao!$G$273)),
IF($E4182&lt;&gt;"GASIG",(I4182/_xlfn.XLOOKUP(DATE(YEAR($G4182),MONTH($G4182),1),Inflaçao!$F:$F,Inflaçao!$G:$G)*Inflaçao!$G$289),
I4182*(((Inflaçao!$C$273/_xlfn.XLOOKUP(DATE(YEAR($G4182),MONTH($G4182),1),Inflaçao!$B:$B,Inflaçao!$C:$C))*0.55+(Inflaçao!$G$273/_xlfn.XLOOKUP(DATE(YEAR($G4182),MONTH($G4182),1),Inflaçao!$F:$F,Inflaçao!$G:$G))*0.45)*(Inflaçao!$G$289/Inflaçao!$G$273))))
))</f>
        <v>129206.91155342822</v>
      </c>
      <c r="Q4182" s="13">
        <f>IF(OR($L4182="Anexo IV",$L4182="Inv. Remunerado"),
IF(AND($D4182="Linepack",$E4182&lt;&gt;"GASIG"),((N4182/_xlfn.XLOOKUP(DATE(YEAR($G4182),MONTH($G4182),1),Inflaçao!$B:$B,Inflaçao!$C:$C)*Inflaçao!$C$265)*((Inflaçao!$C$273/Inflaçao!$C$265)*0.55+(Inflaçao!$G$273/Inflaçao!$G$265)*0.45)*(Inflaçao!$G$289/Inflaçao!$G$273)),
IF($E4182&lt;&gt;"GASIG",(N4182/_xlfn.XLOOKUP(DATE(YEAR($G4182),MONTH($G4182),1),Inflaçao!$B:$B,Inflaçao!$C:$C)*Inflaçao!$C$273)*(Inflaçao!$G$289/Inflaçao!$G$273),
N4182*(((Inflaçao!$C$273/_xlfn.XLOOKUP(DATE(YEAR($G4182),MONTH($G4182),1),Inflaçao!$B:$B,Inflaçao!$C:$C))*0.55+(Inflaçao!$G$273/_xlfn.XLOOKUP(DATE(YEAR($G4182),MONTH($G4182),1),Inflaçao!$F:$F,Inflaçao!$G:$G))*0.45)*(Inflaçao!$G$289/Inflaçao!$G$273)))),
IF(AND($G4182&lt;45530,$L4182="Inv. Não Remunerado"),
IF(AND($D4182="Linepack",$E4182&lt;&gt;"GASIG"),((N4182/_xlfn.XLOOKUP(DATE(YEAR($G4182),MONTH($G4182),1),Inflaçao!$B:$B,Inflaçao!$C:$C)*Inflaçao!$C$265)*((Inflaçao!$C$273/Inflaçao!$C$265)*0.55+(Inflaçao!$G$273/Inflaçao!$G$265)*0.45)*(Inflaçao!$G$289/Inflaçao!$G$273)),
IF($E4182&lt;&gt;"GASIG",(N4182/_xlfn.XLOOKUP(DATE(YEAR($G4182),MONTH($G4182),1),Inflaçao!$B:$B,Inflaçao!$C:$C)*Inflaçao!$C$273)*(Inflaçao!$G$289/Inflaçao!$G$273),
N4182*(((Inflaçao!$C$273/_xlfn.XLOOKUP(DATE(YEAR($G4182),MONTH($G4182),1),Inflaçao!$B:$B,Inflaçao!$C:$C))*0.55+(Inflaçao!$G$273/_xlfn.XLOOKUP(DATE(YEAR($G4182),MONTH($G4182),1),Inflaçao!$F:$F,Inflaçao!$G:$G))*0.45)*(Inflaçao!$G$289/Inflaçao!$G$273)))),
IF(AND($D4182="Linepack",$E4182&lt;&gt;"GASIG"),((N4182/_xlfn.XLOOKUP(DATE(YEAR($G4182),MONTH($G4182),1),Inflaçao!$B:$B,Inflaçao!$C:$C)*Inflaçao!$C$265)*((Inflaçao!$C$273/Inflaçao!$C$265)*0.55+(Inflaçao!$G$273/Inflaçao!$G$265)*0.45)*(Inflaçao!$G$289/Inflaçao!$G$273)),
IF($E4182&lt;&gt;"GASIG",(N4182/_xlfn.XLOOKUP(DATE(YEAR($G4182),MONTH($G4182),1),Inflaçao!$F:$F,Inflaçao!$G:$G)*Inflaçao!$G$289),
N4182*(((Inflaçao!$C$273/_xlfn.XLOOKUP(DATE(YEAR($G4182),MONTH($G4182),1),Inflaçao!$B:$B,Inflaçao!$C:$C))*0.55+(Inflaçao!$G$273/_xlfn.XLOOKUP(DATE(YEAR($G4182),MONTH($G4182),1),Inflaçao!$F:$F,Inflaçao!$G:$G))*0.45)*(Inflaçao!$G$289/Inflaçao!$G$273))))
))</f>
        <v>0</v>
      </c>
      <c r="R4182" s="16">
        <f t="shared" si="225"/>
        <v>129206.91155342822</v>
      </c>
      <c r="S4182" s="40"/>
    </row>
    <row r="4183" spans="1:19" ht="30" customHeight="1" x14ac:dyDescent="0.35">
      <c r="A4183" s="36"/>
      <c r="B4183" s="39" t="s">
        <v>1826</v>
      </c>
      <c r="C4183" s="10" t="s">
        <v>5694</v>
      </c>
      <c r="D4183" s="10" t="s">
        <v>37</v>
      </c>
      <c r="E4183" s="10" t="s">
        <v>5828</v>
      </c>
      <c r="F4183" s="10" t="s">
        <v>5815</v>
      </c>
      <c r="G4183" s="11">
        <v>43921</v>
      </c>
      <c r="H4183" s="12" t="s">
        <v>5668</v>
      </c>
      <c r="I4183" s="13">
        <v>36893.980000000003</v>
      </c>
      <c r="J4183" s="13">
        <v>-12766.73</v>
      </c>
      <c r="K4183" s="13">
        <v>24127.250000000004</v>
      </c>
      <c r="L4183" s="15" t="s">
        <v>5649</v>
      </c>
      <c r="M4183" s="15" t="s">
        <v>5650</v>
      </c>
      <c r="N4183" s="13">
        <f t="shared" si="223"/>
        <v>0</v>
      </c>
      <c r="O4183" s="13">
        <f t="shared" si="224"/>
        <v>36893.980000000003</v>
      </c>
      <c r="P4183" s="13">
        <f>IF(OR($L4183="Anexo IV",$L4183="Inv. Remunerado"),
IF(AND($D4183="Linepack",$E4183&lt;&gt;"GASIG"),((I4183/_xlfn.XLOOKUP(DATE(YEAR($G4183),MONTH($G4183),1),Inflaçao!$B:$B,Inflaçao!$C:$C)*Inflaçao!$C$265)*((Inflaçao!$C$273/Inflaçao!$C$265)*0.55+(Inflaçao!$G$273/Inflaçao!$G$265)*0.45)*(Inflaçao!$G$289/Inflaçao!$G$273)),
IF($E4183&lt;&gt;"GASIG",(I4183/_xlfn.XLOOKUP(DATE(YEAR($G4183),MONTH($G4183),1),Inflaçao!$B:$B,Inflaçao!$C:$C)*Inflaçao!$C$273)*(Inflaçao!$G$289/Inflaçao!$G$273),
I4183*(((Inflaçao!$C$273/_xlfn.XLOOKUP(DATE(YEAR($G4183),MONTH($G4183),1),Inflaçao!$B:$B,Inflaçao!$C:$C))*0.55+(Inflaçao!$G$273/_xlfn.XLOOKUP(DATE(YEAR($G4183),MONTH($G4183),1),Inflaçao!$F:$F,Inflaçao!$G:$G))*0.45)*(Inflaçao!$G$289/Inflaçao!$G$273)))),
IF(AND($G4183&lt;45530,$L4183="Inv. Não Remunerado"),
IF(AND($D4183="Linepack",$E4183&lt;&gt;"GASIG"),((I4183/_xlfn.XLOOKUP(DATE(YEAR($G4183),MONTH($G4183),1),Inflaçao!$B:$B,Inflaçao!$C:$C)*Inflaçao!$C$265)*((Inflaçao!$C$273/Inflaçao!$C$265)*0.55+(Inflaçao!$G$273/Inflaçao!$G$265)*0.45)*(Inflaçao!$G$289/Inflaçao!$G$273)),
IF($E4183&lt;&gt;"GASIG",(I4183/_xlfn.XLOOKUP(DATE(YEAR($G4183),MONTH($G4183),1),Inflaçao!$B:$B,Inflaçao!$C:$C)*Inflaçao!$C$273)*(Inflaçao!$G$289/Inflaçao!$G$273),
I4183*(((Inflaçao!$C$273/_xlfn.XLOOKUP(DATE(YEAR($G4183),MONTH($G4183),1),Inflaçao!$B:$B,Inflaçao!$C:$C))*0.55+(Inflaçao!$G$273/_xlfn.XLOOKUP(DATE(YEAR($G4183),MONTH($G4183),1),Inflaçao!$F:$F,Inflaçao!$G:$G))*0.45)*(Inflaçao!$G$289/Inflaçao!$G$273)))),
IF(AND($D4183="Linepack",$E4183&lt;&gt;"GASIG"),((I4183/_xlfn.XLOOKUP(DATE(YEAR($G4183),MONTH($G4183),1),Inflaçao!$B:$B,Inflaçao!$C:$C)*Inflaçao!$C$265)*((Inflaçao!$C$273/Inflaçao!$C$265)*0.55+(Inflaçao!$G$273/Inflaçao!$G$265)*0.45)*(Inflaçao!$G$289/Inflaçao!$G$273)),
IF($E4183&lt;&gt;"GASIG",(I4183/_xlfn.XLOOKUP(DATE(YEAR($G4183),MONTH($G4183),1),Inflaçao!$F:$F,Inflaçao!$G:$G)*Inflaçao!$G$289),
I4183*(((Inflaçao!$C$273/_xlfn.XLOOKUP(DATE(YEAR($G4183),MONTH($G4183),1),Inflaçao!$B:$B,Inflaçao!$C:$C))*0.55+(Inflaçao!$G$273/_xlfn.XLOOKUP(DATE(YEAR($G4183),MONTH($G4183),1),Inflaçao!$F:$F,Inflaçao!$G:$G))*0.45)*(Inflaçao!$G$289/Inflaçao!$G$273))))
))</f>
        <v>58730.425919704918</v>
      </c>
      <c r="Q4183" s="13">
        <f>IF(OR($L4183="Anexo IV",$L4183="Inv. Remunerado"),
IF(AND($D4183="Linepack",$E4183&lt;&gt;"GASIG"),((N4183/_xlfn.XLOOKUP(DATE(YEAR($G4183),MONTH($G4183),1),Inflaçao!$B:$B,Inflaçao!$C:$C)*Inflaçao!$C$265)*((Inflaçao!$C$273/Inflaçao!$C$265)*0.55+(Inflaçao!$G$273/Inflaçao!$G$265)*0.45)*(Inflaçao!$G$289/Inflaçao!$G$273)),
IF($E4183&lt;&gt;"GASIG",(N4183/_xlfn.XLOOKUP(DATE(YEAR($G4183),MONTH($G4183),1),Inflaçao!$B:$B,Inflaçao!$C:$C)*Inflaçao!$C$273)*(Inflaçao!$G$289/Inflaçao!$G$273),
N4183*(((Inflaçao!$C$273/_xlfn.XLOOKUP(DATE(YEAR($G4183),MONTH($G4183),1),Inflaçao!$B:$B,Inflaçao!$C:$C))*0.55+(Inflaçao!$G$273/_xlfn.XLOOKUP(DATE(YEAR($G4183),MONTH($G4183),1),Inflaçao!$F:$F,Inflaçao!$G:$G))*0.45)*(Inflaçao!$G$289/Inflaçao!$G$273)))),
IF(AND($G4183&lt;45530,$L4183="Inv. Não Remunerado"),
IF(AND($D4183="Linepack",$E4183&lt;&gt;"GASIG"),((N4183/_xlfn.XLOOKUP(DATE(YEAR($G4183),MONTH($G4183),1),Inflaçao!$B:$B,Inflaçao!$C:$C)*Inflaçao!$C$265)*((Inflaçao!$C$273/Inflaçao!$C$265)*0.55+(Inflaçao!$G$273/Inflaçao!$G$265)*0.45)*(Inflaçao!$G$289/Inflaçao!$G$273)),
IF($E4183&lt;&gt;"GASIG",(N4183/_xlfn.XLOOKUP(DATE(YEAR($G4183),MONTH($G4183),1),Inflaçao!$B:$B,Inflaçao!$C:$C)*Inflaçao!$C$273)*(Inflaçao!$G$289/Inflaçao!$G$273),
N4183*(((Inflaçao!$C$273/_xlfn.XLOOKUP(DATE(YEAR($G4183),MONTH($G4183),1),Inflaçao!$B:$B,Inflaçao!$C:$C))*0.55+(Inflaçao!$G$273/_xlfn.XLOOKUP(DATE(YEAR($G4183),MONTH($G4183),1),Inflaçao!$F:$F,Inflaçao!$G:$G))*0.45)*(Inflaçao!$G$289/Inflaçao!$G$273)))),
IF(AND($D4183="Linepack",$E4183&lt;&gt;"GASIG"),((N4183/_xlfn.XLOOKUP(DATE(YEAR($G4183),MONTH($G4183),1),Inflaçao!$B:$B,Inflaçao!$C:$C)*Inflaçao!$C$265)*((Inflaçao!$C$273/Inflaçao!$C$265)*0.55+(Inflaçao!$G$273/Inflaçao!$G$265)*0.45)*(Inflaçao!$G$289/Inflaçao!$G$273)),
IF($E4183&lt;&gt;"GASIG",(N4183/_xlfn.XLOOKUP(DATE(YEAR($G4183),MONTH($G4183),1),Inflaçao!$F:$F,Inflaçao!$G:$G)*Inflaçao!$G$289),
N4183*(((Inflaçao!$C$273/_xlfn.XLOOKUP(DATE(YEAR($G4183),MONTH($G4183),1),Inflaçao!$B:$B,Inflaçao!$C:$C))*0.55+(Inflaçao!$G$273/_xlfn.XLOOKUP(DATE(YEAR($G4183),MONTH($G4183),1),Inflaçao!$F:$F,Inflaçao!$G:$G))*0.45)*(Inflaçao!$G$289/Inflaçao!$G$273))))
))</f>
        <v>0</v>
      </c>
      <c r="R4183" s="16">
        <f t="shared" si="225"/>
        <v>58730.425919704918</v>
      </c>
      <c r="S4183" s="40"/>
    </row>
    <row r="4184" spans="1:19" ht="30" customHeight="1" x14ac:dyDescent="0.35">
      <c r="A4184" s="36"/>
      <c r="B4184" s="39" t="s">
        <v>1828</v>
      </c>
      <c r="C4184" s="10" t="s">
        <v>5696</v>
      </c>
      <c r="D4184" s="10" t="s">
        <v>37</v>
      </c>
      <c r="E4184" s="10" t="s">
        <v>5828</v>
      </c>
      <c r="F4184" s="10" t="s">
        <v>5815</v>
      </c>
      <c r="G4184" s="11">
        <v>43921</v>
      </c>
      <c r="H4184" s="12" t="s">
        <v>5668</v>
      </c>
      <c r="I4184" s="13">
        <v>125439.51</v>
      </c>
      <c r="J4184" s="13">
        <v>-42290.71</v>
      </c>
      <c r="K4184" s="13">
        <v>83148.799999999988</v>
      </c>
      <c r="L4184" s="15" t="s">
        <v>5649</v>
      </c>
      <c r="M4184" s="15" t="s">
        <v>5650</v>
      </c>
      <c r="N4184" s="13">
        <f t="shared" si="223"/>
        <v>0</v>
      </c>
      <c r="O4184" s="13">
        <f t="shared" si="224"/>
        <v>125439.51</v>
      </c>
      <c r="P4184" s="13">
        <f>IF(OR($L4184="Anexo IV",$L4184="Inv. Remunerado"),
IF(AND($D4184="Linepack",$E4184&lt;&gt;"GASIG"),((I4184/_xlfn.XLOOKUP(DATE(YEAR($G4184),MONTH($G4184),1),Inflaçao!$B:$B,Inflaçao!$C:$C)*Inflaçao!$C$265)*((Inflaçao!$C$273/Inflaçao!$C$265)*0.55+(Inflaçao!$G$273/Inflaçao!$G$265)*0.45)*(Inflaçao!$G$289/Inflaçao!$G$273)),
IF($E4184&lt;&gt;"GASIG",(I4184/_xlfn.XLOOKUP(DATE(YEAR($G4184),MONTH($G4184),1),Inflaçao!$B:$B,Inflaçao!$C:$C)*Inflaçao!$C$273)*(Inflaçao!$G$289/Inflaçao!$G$273),
I4184*(((Inflaçao!$C$273/_xlfn.XLOOKUP(DATE(YEAR($G4184),MONTH($G4184),1),Inflaçao!$B:$B,Inflaçao!$C:$C))*0.55+(Inflaçao!$G$273/_xlfn.XLOOKUP(DATE(YEAR($G4184),MONTH($G4184),1),Inflaçao!$F:$F,Inflaçao!$G:$G))*0.45)*(Inflaçao!$G$289/Inflaçao!$G$273)))),
IF(AND($G4184&lt;45530,$L4184="Inv. Não Remunerado"),
IF(AND($D4184="Linepack",$E4184&lt;&gt;"GASIG"),((I4184/_xlfn.XLOOKUP(DATE(YEAR($G4184),MONTH($G4184),1),Inflaçao!$B:$B,Inflaçao!$C:$C)*Inflaçao!$C$265)*((Inflaçao!$C$273/Inflaçao!$C$265)*0.55+(Inflaçao!$G$273/Inflaçao!$G$265)*0.45)*(Inflaçao!$G$289/Inflaçao!$G$273)),
IF($E4184&lt;&gt;"GASIG",(I4184/_xlfn.XLOOKUP(DATE(YEAR($G4184),MONTH($G4184),1),Inflaçao!$B:$B,Inflaçao!$C:$C)*Inflaçao!$C$273)*(Inflaçao!$G$289/Inflaçao!$G$273),
I4184*(((Inflaçao!$C$273/_xlfn.XLOOKUP(DATE(YEAR($G4184),MONTH($G4184),1),Inflaçao!$B:$B,Inflaçao!$C:$C))*0.55+(Inflaçao!$G$273/_xlfn.XLOOKUP(DATE(YEAR($G4184),MONTH($G4184),1),Inflaçao!$F:$F,Inflaçao!$G:$G))*0.45)*(Inflaçao!$G$289/Inflaçao!$G$273)))),
IF(AND($D4184="Linepack",$E4184&lt;&gt;"GASIG"),((I4184/_xlfn.XLOOKUP(DATE(YEAR($G4184),MONTH($G4184),1),Inflaçao!$B:$B,Inflaçao!$C:$C)*Inflaçao!$C$265)*((Inflaçao!$C$273/Inflaçao!$C$265)*0.55+(Inflaçao!$G$273/Inflaçao!$G$265)*0.45)*(Inflaçao!$G$289/Inflaçao!$G$273)),
IF($E4184&lt;&gt;"GASIG",(I4184/_xlfn.XLOOKUP(DATE(YEAR($G4184),MONTH($G4184),1),Inflaçao!$F:$F,Inflaçao!$G:$G)*Inflaçao!$G$289),
I4184*(((Inflaçao!$C$273/_xlfn.XLOOKUP(DATE(YEAR($G4184),MONTH($G4184),1),Inflaçao!$B:$B,Inflaçao!$C:$C))*0.55+(Inflaçao!$G$273/_xlfn.XLOOKUP(DATE(YEAR($G4184),MONTH($G4184),1),Inflaçao!$F:$F,Inflaçao!$G:$G))*0.45)*(Inflaçao!$G$289/Inflaçao!$G$273))))
))</f>
        <v>199683.41310585313</v>
      </c>
      <c r="Q4184" s="13">
        <f>IF(OR($L4184="Anexo IV",$L4184="Inv. Remunerado"),
IF(AND($D4184="Linepack",$E4184&lt;&gt;"GASIG"),((N4184/_xlfn.XLOOKUP(DATE(YEAR($G4184),MONTH($G4184),1),Inflaçao!$B:$B,Inflaçao!$C:$C)*Inflaçao!$C$265)*((Inflaçao!$C$273/Inflaçao!$C$265)*0.55+(Inflaçao!$G$273/Inflaçao!$G$265)*0.45)*(Inflaçao!$G$289/Inflaçao!$G$273)),
IF($E4184&lt;&gt;"GASIG",(N4184/_xlfn.XLOOKUP(DATE(YEAR($G4184),MONTH($G4184),1),Inflaçao!$B:$B,Inflaçao!$C:$C)*Inflaçao!$C$273)*(Inflaçao!$G$289/Inflaçao!$G$273),
N4184*(((Inflaçao!$C$273/_xlfn.XLOOKUP(DATE(YEAR($G4184),MONTH($G4184),1),Inflaçao!$B:$B,Inflaçao!$C:$C))*0.55+(Inflaçao!$G$273/_xlfn.XLOOKUP(DATE(YEAR($G4184),MONTH($G4184),1),Inflaçao!$F:$F,Inflaçao!$G:$G))*0.45)*(Inflaçao!$G$289/Inflaçao!$G$273)))),
IF(AND($G4184&lt;45530,$L4184="Inv. Não Remunerado"),
IF(AND($D4184="Linepack",$E4184&lt;&gt;"GASIG"),((N4184/_xlfn.XLOOKUP(DATE(YEAR($G4184),MONTH($G4184),1),Inflaçao!$B:$B,Inflaçao!$C:$C)*Inflaçao!$C$265)*((Inflaçao!$C$273/Inflaçao!$C$265)*0.55+(Inflaçao!$G$273/Inflaçao!$G$265)*0.45)*(Inflaçao!$G$289/Inflaçao!$G$273)),
IF($E4184&lt;&gt;"GASIG",(N4184/_xlfn.XLOOKUP(DATE(YEAR($G4184),MONTH($G4184),1),Inflaçao!$B:$B,Inflaçao!$C:$C)*Inflaçao!$C$273)*(Inflaçao!$G$289/Inflaçao!$G$273),
N4184*(((Inflaçao!$C$273/_xlfn.XLOOKUP(DATE(YEAR($G4184),MONTH($G4184),1),Inflaçao!$B:$B,Inflaçao!$C:$C))*0.55+(Inflaçao!$G$273/_xlfn.XLOOKUP(DATE(YEAR($G4184),MONTH($G4184),1),Inflaçao!$F:$F,Inflaçao!$G:$G))*0.45)*(Inflaçao!$G$289/Inflaçao!$G$273)))),
IF(AND($D4184="Linepack",$E4184&lt;&gt;"GASIG"),((N4184/_xlfn.XLOOKUP(DATE(YEAR($G4184),MONTH($G4184),1),Inflaçao!$B:$B,Inflaçao!$C:$C)*Inflaçao!$C$265)*((Inflaçao!$C$273/Inflaçao!$C$265)*0.55+(Inflaçao!$G$273/Inflaçao!$G$265)*0.45)*(Inflaçao!$G$289/Inflaçao!$G$273)),
IF($E4184&lt;&gt;"GASIG",(N4184/_xlfn.XLOOKUP(DATE(YEAR($G4184),MONTH($G4184),1),Inflaçao!$F:$F,Inflaçao!$G:$G)*Inflaçao!$G$289),
N4184*(((Inflaçao!$C$273/_xlfn.XLOOKUP(DATE(YEAR($G4184),MONTH($G4184),1),Inflaçao!$B:$B,Inflaçao!$C:$C))*0.55+(Inflaçao!$G$273/_xlfn.XLOOKUP(DATE(YEAR($G4184),MONTH($G4184),1),Inflaçao!$F:$F,Inflaçao!$G:$G))*0.45)*(Inflaçao!$G$289/Inflaçao!$G$273))))
))</f>
        <v>0</v>
      </c>
      <c r="R4184" s="16">
        <f t="shared" si="225"/>
        <v>199683.41310585313</v>
      </c>
      <c r="S4184" s="40"/>
    </row>
    <row r="4185" spans="1:19" ht="30" customHeight="1" x14ac:dyDescent="0.35">
      <c r="A4185" s="36"/>
      <c r="B4185" s="39" t="s">
        <v>1830</v>
      </c>
      <c r="C4185" s="10" t="s">
        <v>6023</v>
      </c>
      <c r="D4185" s="10" t="s">
        <v>37</v>
      </c>
      <c r="E4185" s="10" t="s">
        <v>5828</v>
      </c>
      <c r="F4185" s="10" t="s">
        <v>5815</v>
      </c>
      <c r="G4185" s="11">
        <v>43921</v>
      </c>
      <c r="H4185" s="12" t="s">
        <v>5668</v>
      </c>
      <c r="I4185" s="13">
        <v>125439.51</v>
      </c>
      <c r="J4185" s="13">
        <v>-44765.09</v>
      </c>
      <c r="K4185" s="13">
        <v>80674.42</v>
      </c>
      <c r="L4185" s="15" t="s">
        <v>5649</v>
      </c>
      <c r="M4185" s="15" t="s">
        <v>5650</v>
      </c>
      <c r="N4185" s="13">
        <f t="shared" si="223"/>
        <v>0</v>
      </c>
      <c r="O4185" s="13">
        <f t="shared" si="224"/>
        <v>125439.51</v>
      </c>
      <c r="P4185" s="13">
        <f>IF(OR($L4185="Anexo IV",$L4185="Inv. Remunerado"),
IF(AND($D4185="Linepack",$E4185&lt;&gt;"GASIG"),((I4185/_xlfn.XLOOKUP(DATE(YEAR($G4185),MONTH($G4185),1),Inflaçao!$B:$B,Inflaçao!$C:$C)*Inflaçao!$C$265)*((Inflaçao!$C$273/Inflaçao!$C$265)*0.55+(Inflaçao!$G$273/Inflaçao!$G$265)*0.45)*(Inflaçao!$G$289/Inflaçao!$G$273)),
IF($E4185&lt;&gt;"GASIG",(I4185/_xlfn.XLOOKUP(DATE(YEAR($G4185),MONTH($G4185),1),Inflaçao!$B:$B,Inflaçao!$C:$C)*Inflaçao!$C$273)*(Inflaçao!$G$289/Inflaçao!$G$273),
I4185*(((Inflaçao!$C$273/_xlfn.XLOOKUP(DATE(YEAR($G4185),MONTH($G4185),1),Inflaçao!$B:$B,Inflaçao!$C:$C))*0.55+(Inflaçao!$G$273/_xlfn.XLOOKUP(DATE(YEAR($G4185),MONTH($G4185),1),Inflaçao!$F:$F,Inflaçao!$G:$G))*0.45)*(Inflaçao!$G$289/Inflaçao!$G$273)))),
IF(AND($G4185&lt;45530,$L4185="Inv. Não Remunerado"),
IF(AND($D4185="Linepack",$E4185&lt;&gt;"GASIG"),((I4185/_xlfn.XLOOKUP(DATE(YEAR($G4185),MONTH($G4185),1),Inflaçao!$B:$B,Inflaçao!$C:$C)*Inflaçao!$C$265)*((Inflaçao!$C$273/Inflaçao!$C$265)*0.55+(Inflaçao!$G$273/Inflaçao!$G$265)*0.45)*(Inflaçao!$G$289/Inflaçao!$G$273)),
IF($E4185&lt;&gt;"GASIG",(I4185/_xlfn.XLOOKUP(DATE(YEAR($G4185),MONTH($G4185),1),Inflaçao!$B:$B,Inflaçao!$C:$C)*Inflaçao!$C$273)*(Inflaçao!$G$289/Inflaçao!$G$273),
I4185*(((Inflaçao!$C$273/_xlfn.XLOOKUP(DATE(YEAR($G4185),MONTH($G4185),1),Inflaçao!$B:$B,Inflaçao!$C:$C))*0.55+(Inflaçao!$G$273/_xlfn.XLOOKUP(DATE(YEAR($G4185),MONTH($G4185),1),Inflaçao!$F:$F,Inflaçao!$G:$G))*0.45)*(Inflaçao!$G$289/Inflaçao!$G$273)))),
IF(AND($D4185="Linepack",$E4185&lt;&gt;"GASIG"),((I4185/_xlfn.XLOOKUP(DATE(YEAR($G4185),MONTH($G4185),1),Inflaçao!$B:$B,Inflaçao!$C:$C)*Inflaçao!$C$265)*((Inflaçao!$C$273/Inflaçao!$C$265)*0.55+(Inflaçao!$G$273/Inflaçao!$G$265)*0.45)*(Inflaçao!$G$289/Inflaçao!$G$273)),
IF($E4185&lt;&gt;"GASIG",(I4185/_xlfn.XLOOKUP(DATE(YEAR($G4185),MONTH($G4185),1),Inflaçao!$F:$F,Inflaçao!$G:$G)*Inflaçao!$G$289),
I4185*(((Inflaçao!$C$273/_xlfn.XLOOKUP(DATE(YEAR($G4185),MONTH($G4185),1),Inflaçao!$B:$B,Inflaçao!$C:$C))*0.55+(Inflaçao!$G$273/_xlfn.XLOOKUP(DATE(YEAR($G4185),MONTH($G4185),1),Inflaçao!$F:$F,Inflaçao!$G:$G))*0.45)*(Inflaçao!$G$289/Inflaçao!$G$273))))
))</f>
        <v>199683.41310585313</v>
      </c>
      <c r="Q4185" s="13">
        <f>IF(OR($L4185="Anexo IV",$L4185="Inv. Remunerado"),
IF(AND($D4185="Linepack",$E4185&lt;&gt;"GASIG"),((N4185/_xlfn.XLOOKUP(DATE(YEAR($G4185),MONTH($G4185),1),Inflaçao!$B:$B,Inflaçao!$C:$C)*Inflaçao!$C$265)*((Inflaçao!$C$273/Inflaçao!$C$265)*0.55+(Inflaçao!$G$273/Inflaçao!$G$265)*0.45)*(Inflaçao!$G$289/Inflaçao!$G$273)),
IF($E4185&lt;&gt;"GASIG",(N4185/_xlfn.XLOOKUP(DATE(YEAR($G4185),MONTH($G4185),1),Inflaçao!$B:$B,Inflaçao!$C:$C)*Inflaçao!$C$273)*(Inflaçao!$G$289/Inflaçao!$G$273),
N4185*(((Inflaçao!$C$273/_xlfn.XLOOKUP(DATE(YEAR($G4185),MONTH($G4185),1),Inflaçao!$B:$B,Inflaçao!$C:$C))*0.55+(Inflaçao!$G$273/_xlfn.XLOOKUP(DATE(YEAR($G4185),MONTH($G4185),1),Inflaçao!$F:$F,Inflaçao!$G:$G))*0.45)*(Inflaçao!$G$289/Inflaçao!$G$273)))),
IF(AND($G4185&lt;45530,$L4185="Inv. Não Remunerado"),
IF(AND($D4185="Linepack",$E4185&lt;&gt;"GASIG"),((N4185/_xlfn.XLOOKUP(DATE(YEAR($G4185),MONTH($G4185),1),Inflaçao!$B:$B,Inflaçao!$C:$C)*Inflaçao!$C$265)*((Inflaçao!$C$273/Inflaçao!$C$265)*0.55+(Inflaçao!$G$273/Inflaçao!$G$265)*0.45)*(Inflaçao!$G$289/Inflaçao!$G$273)),
IF($E4185&lt;&gt;"GASIG",(N4185/_xlfn.XLOOKUP(DATE(YEAR($G4185),MONTH($G4185),1),Inflaçao!$B:$B,Inflaçao!$C:$C)*Inflaçao!$C$273)*(Inflaçao!$G$289/Inflaçao!$G$273),
N4185*(((Inflaçao!$C$273/_xlfn.XLOOKUP(DATE(YEAR($G4185),MONTH($G4185),1),Inflaçao!$B:$B,Inflaçao!$C:$C))*0.55+(Inflaçao!$G$273/_xlfn.XLOOKUP(DATE(YEAR($G4185),MONTH($G4185),1),Inflaçao!$F:$F,Inflaçao!$G:$G))*0.45)*(Inflaçao!$G$289/Inflaçao!$G$273)))),
IF(AND($D4185="Linepack",$E4185&lt;&gt;"GASIG"),((N4185/_xlfn.XLOOKUP(DATE(YEAR($G4185),MONTH($G4185),1),Inflaçao!$B:$B,Inflaçao!$C:$C)*Inflaçao!$C$265)*((Inflaçao!$C$273/Inflaçao!$C$265)*0.55+(Inflaçao!$G$273/Inflaçao!$G$265)*0.45)*(Inflaçao!$G$289/Inflaçao!$G$273)),
IF($E4185&lt;&gt;"GASIG",(N4185/_xlfn.XLOOKUP(DATE(YEAR($G4185),MONTH($G4185),1),Inflaçao!$F:$F,Inflaçao!$G:$G)*Inflaçao!$G$289),
N4185*(((Inflaçao!$C$273/_xlfn.XLOOKUP(DATE(YEAR($G4185),MONTH($G4185),1),Inflaçao!$B:$B,Inflaçao!$C:$C))*0.55+(Inflaçao!$G$273/_xlfn.XLOOKUP(DATE(YEAR($G4185),MONTH($G4185),1),Inflaçao!$F:$F,Inflaçao!$G:$G))*0.45)*(Inflaçao!$G$289/Inflaçao!$G$273))))
))</f>
        <v>0</v>
      </c>
      <c r="R4185" s="16">
        <f t="shared" si="225"/>
        <v>199683.41310585313</v>
      </c>
      <c r="S4185" s="40"/>
    </row>
    <row r="4186" spans="1:19" ht="30" customHeight="1" x14ac:dyDescent="0.35">
      <c r="A4186" s="36"/>
      <c r="B4186" s="39" t="s">
        <v>1870</v>
      </c>
      <c r="C4186" s="10" t="s">
        <v>5697</v>
      </c>
      <c r="D4186" s="10" t="s">
        <v>37</v>
      </c>
      <c r="E4186" s="10" t="s">
        <v>5828</v>
      </c>
      <c r="F4186" s="10" t="s">
        <v>5815</v>
      </c>
      <c r="G4186" s="11">
        <v>43921</v>
      </c>
      <c r="H4186" s="12" t="s">
        <v>5668</v>
      </c>
      <c r="I4186" s="13">
        <v>80350.31</v>
      </c>
      <c r="J4186" s="13">
        <v>-27804.31</v>
      </c>
      <c r="K4186" s="13">
        <v>52546</v>
      </c>
      <c r="L4186" s="15" t="s">
        <v>5649</v>
      </c>
      <c r="M4186" s="15" t="s">
        <v>5650</v>
      </c>
      <c r="N4186" s="13">
        <f t="shared" si="223"/>
        <v>0</v>
      </c>
      <c r="O4186" s="13">
        <f t="shared" si="224"/>
        <v>80350.31</v>
      </c>
      <c r="P4186" s="13">
        <f>IF(OR($L4186="Anexo IV",$L4186="Inv. Remunerado"),
IF(AND($D4186="Linepack",$E4186&lt;&gt;"GASIG"),((I4186/_xlfn.XLOOKUP(DATE(YEAR($G4186),MONTH($G4186),1),Inflaçao!$B:$B,Inflaçao!$C:$C)*Inflaçao!$C$265)*((Inflaçao!$C$273/Inflaçao!$C$265)*0.55+(Inflaçao!$G$273/Inflaçao!$G$265)*0.45)*(Inflaçao!$G$289/Inflaçao!$G$273)),
IF($E4186&lt;&gt;"GASIG",(I4186/_xlfn.XLOOKUP(DATE(YEAR($G4186),MONTH($G4186),1),Inflaçao!$B:$B,Inflaçao!$C:$C)*Inflaçao!$C$273)*(Inflaçao!$G$289/Inflaçao!$G$273),
I4186*(((Inflaçao!$C$273/_xlfn.XLOOKUP(DATE(YEAR($G4186),MONTH($G4186),1),Inflaçao!$B:$B,Inflaçao!$C:$C))*0.55+(Inflaçao!$G$273/_xlfn.XLOOKUP(DATE(YEAR($G4186),MONTH($G4186),1),Inflaçao!$F:$F,Inflaçao!$G:$G))*0.45)*(Inflaçao!$G$289/Inflaçao!$G$273)))),
IF(AND($G4186&lt;45530,$L4186="Inv. Não Remunerado"),
IF(AND($D4186="Linepack",$E4186&lt;&gt;"GASIG"),((I4186/_xlfn.XLOOKUP(DATE(YEAR($G4186),MONTH($G4186),1),Inflaçao!$B:$B,Inflaçao!$C:$C)*Inflaçao!$C$265)*((Inflaçao!$C$273/Inflaçao!$C$265)*0.55+(Inflaçao!$G$273/Inflaçao!$G$265)*0.45)*(Inflaçao!$G$289/Inflaçao!$G$273)),
IF($E4186&lt;&gt;"GASIG",(I4186/_xlfn.XLOOKUP(DATE(YEAR($G4186),MONTH($G4186),1),Inflaçao!$B:$B,Inflaçao!$C:$C)*Inflaçao!$C$273)*(Inflaçao!$G$289/Inflaçao!$G$273),
I4186*(((Inflaçao!$C$273/_xlfn.XLOOKUP(DATE(YEAR($G4186),MONTH($G4186),1),Inflaçao!$B:$B,Inflaçao!$C:$C))*0.55+(Inflaçao!$G$273/_xlfn.XLOOKUP(DATE(YEAR($G4186),MONTH($G4186),1),Inflaçao!$F:$F,Inflaçao!$G:$G))*0.45)*(Inflaçao!$G$289/Inflaçao!$G$273)))),
IF(AND($D4186="Linepack",$E4186&lt;&gt;"GASIG"),((I4186/_xlfn.XLOOKUP(DATE(YEAR($G4186),MONTH($G4186),1),Inflaçao!$B:$B,Inflaçao!$C:$C)*Inflaçao!$C$265)*((Inflaçao!$C$273/Inflaçao!$C$265)*0.55+(Inflaçao!$G$273/Inflaçao!$G$265)*0.45)*(Inflaçao!$G$289/Inflaçao!$G$273)),
IF($E4186&lt;&gt;"GASIG",(I4186/_xlfn.XLOOKUP(DATE(YEAR($G4186),MONTH($G4186),1),Inflaçao!$F:$F,Inflaçao!$G:$G)*Inflaçao!$G$289),
I4186*(((Inflaçao!$C$273/_xlfn.XLOOKUP(DATE(YEAR($G4186),MONTH($G4186),1),Inflaçao!$B:$B,Inflaçao!$C:$C))*0.55+(Inflaçao!$G$273/_xlfn.XLOOKUP(DATE(YEAR($G4186),MONTH($G4186),1),Inflaçao!$F:$F,Inflaçao!$G:$G))*0.45)*(Inflaçao!$G$289/Inflaçao!$G$273))))
))</f>
        <v>127907.26099706034</v>
      </c>
      <c r="Q4186" s="13">
        <f>IF(OR($L4186="Anexo IV",$L4186="Inv. Remunerado"),
IF(AND($D4186="Linepack",$E4186&lt;&gt;"GASIG"),((N4186/_xlfn.XLOOKUP(DATE(YEAR($G4186),MONTH($G4186),1),Inflaçao!$B:$B,Inflaçao!$C:$C)*Inflaçao!$C$265)*((Inflaçao!$C$273/Inflaçao!$C$265)*0.55+(Inflaçao!$G$273/Inflaçao!$G$265)*0.45)*(Inflaçao!$G$289/Inflaçao!$G$273)),
IF($E4186&lt;&gt;"GASIG",(N4186/_xlfn.XLOOKUP(DATE(YEAR($G4186),MONTH($G4186),1),Inflaçao!$B:$B,Inflaçao!$C:$C)*Inflaçao!$C$273)*(Inflaçao!$G$289/Inflaçao!$G$273),
N4186*(((Inflaçao!$C$273/_xlfn.XLOOKUP(DATE(YEAR($G4186),MONTH($G4186),1),Inflaçao!$B:$B,Inflaçao!$C:$C))*0.55+(Inflaçao!$G$273/_xlfn.XLOOKUP(DATE(YEAR($G4186),MONTH($G4186),1),Inflaçao!$F:$F,Inflaçao!$G:$G))*0.45)*(Inflaçao!$G$289/Inflaçao!$G$273)))),
IF(AND($G4186&lt;45530,$L4186="Inv. Não Remunerado"),
IF(AND($D4186="Linepack",$E4186&lt;&gt;"GASIG"),((N4186/_xlfn.XLOOKUP(DATE(YEAR($G4186),MONTH($G4186),1),Inflaçao!$B:$B,Inflaçao!$C:$C)*Inflaçao!$C$265)*((Inflaçao!$C$273/Inflaçao!$C$265)*0.55+(Inflaçao!$G$273/Inflaçao!$G$265)*0.45)*(Inflaçao!$G$289/Inflaçao!$G$273)),
IF($E4186&lt;&gt;"GASIG",(N4186/_xlfn.XLOOKUP(DATE(YEAR($G4186),MONTH($G4186),1),Inflaçao!$B:$B,Inflaçao!$C:$C)*Inflaçao!$C$273)*(Inflaçao!$G$289/Inflaçao!$G$273),
N4186*(((Inflaçao!$C$273/_xlfn.XLOOKUP(DATE(YEAR($G4186),MONTH($G4186),1),Inflaçao!$B:$B,Inflaçao!$C:$C))*0.55+(Inflaçao!$G$273/_xlfn.XLOOKUP(DATE(YEAR($G4186),MONTH($G4186),1),Inflaçao!$F:$F,Inflaçao!$G:$G))*0.45)*(Inflaçao!$G$289/Inflaçao!$G$273)))),
IF(AND($D4186="Linepack",$E4186&lt;&gt;"GASIG"),((N4186/_xlfn.XLOOKUP(DATE(YEAR($G4186),MONTH($G4186),1),Inflaçao!$B:$B,Inflaçao!$C:$C)*Inflaçao!$C$265)*((Inflaçao!$C$273/Inflaçao!$C$265)*0.55+(Inflaçao!$G$273/Inflaçao!$G$265)*0.45)*(Inflaçao!$G$289/Inflaçao!$G$273)),
IF($E4186&lt;&gt;"GASIG",(N4186/_xlfn.XLOOKUP(DATE(YEAR($G4186),MONTH($G4186),1),Inflaçao!$F:$F,Inflaçao!$G:$G)*Inflaçao!$G$289),
N4186*(((Inflaçao!$C$273/_xlfn.XLOOKUP(DATE(YEAR($G4186),MONTH($G4186),1),Inflaçao!$B:$B,Inflaçao!$C:$C))*0.55+(Inflaçao!$G$273/_xlfn.XLOOKUP(DATE(YEAR($G4186),MONTH($G4186),1),Inflaçao!$F:$F,Inflaçao!$G:$G))*0.45)*(Inflaçao!$G$289/Inflaçao!$G$273))))
))</f>
        <v>0</v>
      </c>
      <c r="R4186" s="16">
        <f t="shared" si="225"/>
        <v>127907.26099706034</v>
      </c>
      <c r="S4186" s="40"/>
    </row>
    <row r="4187" spans="1:19" ht="30" customHeight="1" x14ac:dyDescent="0.35">
      <c r="A4187" s="36"/>
      <c r="B4187" s="39" t="s">
        <v>1871</v>
      </c>
      <c r="C4187" s="10" t="s">
        <v>5697</v>
      </c>
      <c r="D4187" s="10" t="s">
        <v>37</v>
      </c>
      <c r="E4187" s="10" t="s">
        <v>5828</v>
      </c>
      <c r="F4187" s="10" t="s">
        <v>5815</v>
      </c>
      <c r="G4187" s="11">
        <v>43921</v>
      </c>
      <c r="H4187" s="12" t="s">
        <v>5668</v>
      </c>
      <c r="I4187" s="13">
        <v>36522.870000000003</v>
      </c>
      <c r="J4187" s="13">
        <v>-12638.32</v>
      </c>
      <c r="K4187" s="13">
        <v>23884.550000000003</v>
      </c>
      <c r="L4187" s="15" t="s">
        <v>5649</v>
      </c>
      <c r="M4187" s="15" t="s">
        <v>5650</v>
      </c>
      <c r="N4187" s="13">
        <f t="shared" si="223"/>
        <v>0</v>
      </c>
      <c r="O4187" s="13">
        <f t="shared" si="224"/>
        <v>36522.870000000003</v>
      </c>
      <c r="P4187" s="13">
        <f>IF(OR($L4187="Anexo IV",$L4187="Inv. Remunerado"),
IF(AND($D4187="Linepack",$E4187&lt;&gt;"GASIG"),((I4187/_xlfn.XLOOKUP(DATE(YEAR($G4187),MONTH($G4187),1),Inflaçao!$B:$B,Inflaçao!$C:$C)*Inflaçao!$C$265)*((Inflaçao!$C$273/Inflaçao!$C$265)*0.55+(Inflaçao!$G$273/Inflaçao!$G$265)*0.45)*(Inflaçao!$G$289/Inflaçao!$G$273)),
IF($E4187&lt;&gt;"GASIG",(I4187/_xlfn.XLOOKUP(DATE(YEAR($G4187),MONTH($G4187),1),Inflaçao!$B:$B,Inflaçao!$C:$C)*Inflaçao!$C$273)*(Inflaçao!$G$289/Inflaçao!$G$273),
I4187*(((Inflaçao!$C$273/_xlfn.XLOOKUP(DATE(YEAR($G4187),MONTH($G4187),1),Inflaçao!$B:$B,Inflaçao!$C:$C))*0.55+(Inflaçao!$G$273/_xlfn.XLOOKUP(DATE(YEAR($G4187),MONTH($G4187),1),Inflaçao!$F:$F,Inflaçao!$G:$G))*0.45)*(Inflaçao!$G$289/Inflaçao!$G$273)))),
IF(AND($G4187&lt;45530,$L4187="Inv. Não Remunerado"),
IF(AND($D4187="Linepack",$E4187&lt;&gt;"GASIG"),((I4187/_xlfn.XLOOKUP(DATE(YEAR($G4187),MONTH($G4187),1),Inflaçao!$B:$B,Inflaçao!$C:$C)*Inflaçao!$C$265)*((Inflaçao!$C$273/Inflaçao!$C$265)*0.55+(Inflaçao!$G$273/Inflaçao!$G$265)*0.45)*(Inflaçao!$G$289/Inflaçao!$G$273)),
IF($E4187&lt;&gt;"GASIG",(I4187/_xlfn.XLOOKUP(DATE(YEAR($G4187),MONTH($G4187),1),Inflaçao!$B:$B,Inflaçao!$C:$C)*Inflaçao!$C$273)*(Inflaçao!$G$289/Inflaçao!$G$273),
I4187*(((Inflaçao!$C$273/_xlfn.XLOOKUP(DATE(YEAR($G4187),MONTH($G4187),1),Inflaçao!$B:$B,Inflaçao!$C:$C))*0.55+(Inflaçao!$G$273/_xlfn.XLOOKUP(DATE(YEAR($G4187),MONTH($G4187),1),Inflaçao!$F:$F,Inflaçao!$G:$G))*0.45)*(Inflaçao!$G$289/Inflaçao!$G$273)))),
IF(AND($D4187="Linepack",$E4187&lt;&gt;"GASIG"),((I4187/_xlfn.XLOOKUP(DATE(YEAR($G4187),MONTH($G4187),1),Inflaçao!$B:$B,Inflaçao!$C:$C)*Inflaçao!$C$265)*((Inflaçao!$C$273/Inflaçao!$C$265)*0.55+(Inflaçao!$G$273/Inflaçao!$G$265)*0.45)*(Inflaçao!$G$289/Inflaçao!$G$273)),
IF($E4187&lt;&gt;"GASIG",(I4187/_xlfn.XLOOKUP(DATE(YEAR($G4187),MONTH($G4187),1),Inflaçao!$F:$F,Inflaçao!$G:$G)*Inflaçao!$G$289),
I4187*(((Inflaçao!$C$273/_xlfn.XLOOKUP(DATE(YEAR($G4187),MONTH($G4187),1),Inflaçao!$B:$B,Inflaçao!$C:$C))*0.55+(Inflaçao!$G$273/_xlfn.XLOOKUP(DATE(YEAR($G4187),MONTH($G4187),1),Inflaçao!$F:$F,Inflaçao!$G:$G))*0.45)*(Inflaçao!$G$289/Inflaçao!$G$273))))
))</f>
        <v>58139.666983882278</v>
      </c>
      <c r="Q4187" s="13">
        <f>IF(OR($L4187="Anexo IV",$L4187="Inv. Remunerado"),
IF(AND($D4187="Linepack",$E4187&lt;&gt;"GASIG"),((N4187/_xlfn.XLOOKUP(DATE(YEAR($G4187),MONTH($G4187),1),Inflaçao!$B:$B,Inflaçao!$C:$C)*Inflaçao!$C$265)*((Inflaçao!$C$273/Inflaçao!$C$265)*0.55+(Inflaçao!$G$273/Inflaçao!$G$265)*0.45)*(Inflaçao!$G$289/Inflaçao!$G$273)),
IF($E4187&lt;&gt;"GASIG",(N4187/_xlfn.XLOOKUP(DATE(YEAR($G4187),MONTH($G4187),1),Inflaçao!$B:$B,Inflaçao!$C:$C)*Inflaçao!$C$273)*(Inflaçao!$G$289/Inflaçao!$G$273),
N4187*(((Inflaçao!$C$273/_xlfn.XLOOKUP(DATE(YEAR($G4187),MONTH($G4187),1),Inflaçao!$B:$B,Inflaçao!$C:$C))*0.55+(Inflaçao!$G$273/_xlfn.XLOOKUP(DATE(YEAR($G4187),MONTH($G4187),1),Inflaçao!$F:$F,Inflaçao!$G:$G))*0.45)*(Inflaçao!$G$289/Inflaçao!$G$273)))),
IF(AND($G4187&lt;45530,$L4187="Inv. Não Remunerado"),
IF(AND($D4187="Linepack",$E4187&lt;&gt;"GASIG"),((N4187/_xlfn.XLOOKUP(DATE(YEAR($G4187),MONTH($G4187),1),Inflaçao!$B:$B,Inflaçao!$C:$C)*Inflaçao!$C$265)*((Inflaçao!$C$273/Inflaçao!$C$265)*0.55+(Inflaçao!$G$273/Inflaçao!$G$265)*0.45)*(Inflaçao!$G$289/Inflaçao!$G$273)),
IF($E4187&lt;&gt;"GASIG",(N4187/_xlfn.XLOOKUP(DATE(YEAR($G4187),MONTH($G4187),1),Inflaçao!$B:$B,Inflaçao!$C:$C)*Inflaçao!$C$273)*(Inflaçao!$G$289/Inflaçao!$G$273),
N4187*(((Inflaçao!$C$273/_xlfn.XLOOKUP(DATE(YEAR($G4187),MONTH($G4187),1),Inflaçao!$B:$B,Inflaçao!$C:$C))*0.55+(Inflaçao!$G$273/_xlfn.XLOOKUP(DATE(YEAR($G4187),MONTH($G4187),1),Inflaçao!$F:$F,Inflaçao!$G:$G))*0.45)*(Inflaçao!$G$289/Inflaçao!$G$273)))),
IF(AND($D4187="Linepack",$E4187&lt;&gt;"GASIG"),((N4187/_xlfn.XLOOKUP(DATE(YEAR($G4187),MONTH($G4187),1),Inflaçao!$B:$B,Inflaçao!$C:$C)*Inflaçao!$C$265)*((Inflaçao!$C$273/Inflaçao!$C$265)*0.55+(Inflaçao!$G$273/Inflaçao!$G$265)*0.45)*(Inflaçao!$G$289/Inflaçao!$G$273)),
IF($E4187&lt;&gt;"GASIG",(N4187/_xlfn.XLOOKUP(DATE(YEAR($G4187),MONTH($G4187),1),Inflaçao!$F:$F,Inflaçao!$G:$G)*Inflaçao!$G$289),
N4187*(((Inflaçao!$C$273/_xlfn.XLOOKUP(DATE(YEAR($G4187),MONTH($G4187),1),Inflaçao!$B:$B,Inflaçao!$C:$C))*0.55+(Inflaçao!$G$273/_xlfn.XLOOKUP(DATE(YEAR($G4187),MONTH($G4187),1),Inflaçao!$F:$F,Inflaçao!$G:$G))*0.45)*(Inflaçao!$G$289/Inflaçao!$G$273))))
))</f>
        <v>0</v>
      </c>
      <c r="R4187" s="16">
        <f t="shared" si="225"/>
        <v>58139.666983882278</v>
      </c>
      <c r="S4187" s="40"/>
    </row>
    <row r="4188" spans="1:19" ht="30" customHeight="1" x14ac:dyDescent="0.35">
      <c r="A4188" s="36"/>
      <c r="B4188" s="39" t="s">
        <v>1873</v>
      </c>
      <c r="C4188" s="10" t="s">
        <v>5696</v>
      </c>
      <c r="D4188" s="10" t="s">
        <v>37</v>
      </c>
      <c r="E4188" s="10" t="s">
        <v>5828</v>
      </c>
      <c r="F4188" s="10" t="s">
        <v>5815</v>
      </c>
      <c r="G4188" s="11">
        <v>43921</v>
      </c>
      <c r="H4188" s="12" t="s">
        <v>5668</v>
      </c>
      <c r="I4188" s="13">
        <v>124177.75</v>
      </c>
      <c r="J4188" s="13">
        <v>-31091.279999999999</v>
      </c>
      <c r="K4188" s="13">
        <v>93086.47</v>
      </c>
      <c r="L4188" s="15" t="s">
        <v>5649</v>
      </c>
      <c r="M4188" s="15" t="s">
        <v>5650</v>
      </c>
      <c r="N4188" s="13">
        <f t="shared" si="223"/>
        <v>0</v>
      </c>
      <c r="O4188" s="13">
        <f t="shared" si="224"/>
        <v>124177.75</v>
      </c>
      <c r="P4188" s="13">
        <f>IF(OR($L4188="Anexo IV",$L4188="Inv. Remunerado"),
IF(AND($D4188="Linepack",$E4188&lt;&gt;"GASIG"),((I4188/_xlfn.XLOOKUP(DATE(YEAR($G4188),MONTH($G4188),1),Inflaçao!$B:$B,Inflaçao!$C:$C)*Inflaçao!$C$265)*((Inflaçao!$C$273/Inflaçao!$C$265)*0.55+(Inflaçao!$G$273/Inflaçao!$G$265)*0.45)*(Inflaçao!$G$289/Inflaçao!$G$273)),
IF($E4188&lt;&gt;"GASIG",(I4188/_xlfn.XLOOKUP(DATE(YEAR($G4188),MONTH($G4188),1),Inflaçao!$B:$B,Inflaçao!$C:$C)*Inflaçao!$C$273)*(Inflaçao!$G$289/Inflaçao!$G$273),
I4188*(((Inflaçao!$C$273/_xlfn.XLOOKUP(DATE(YEAR($G4188),MONTH($G4188),1),Inflaçao!$B:$B,Inflaçao!$C:$C))*0.55+(Inflaçao!$G$273/_xlfn.XLOOKUP(DATE(YEAR($G4188),MONTH($G4188),1),Inflaçao!$F:$F,Inflaçao!$G:$G))*0.45)*(Inflaçao!$G$289/Inflaçao!$G$273)))),
IF(AND($G4188&lt;45530,$L4188="Inv. Não Remunerado"),
IF(AND($D4188="Linepack",$E4188&lt;&gt;"GASIG"),((I4188/_xlfn.XLOOKUP(DATE(YEAR($G4188),MONTH($G4188),1),Inflaçao!$B:$B,Inflaçao!$C:$C)*Inflaçao!$C$265)*((Inflaçao!$C$273/Inflaçao!$C$265)*0.55+(Inflaçao!$G$273/Inflaçao!$G$265)*0.45)*(Inflaçao!$G$289/Inflaçao!$G$273)),
IF($E4188&lt;&gt;"GASIG",(I4188/_xlfn.XLOOKUP(DATE(YEAR($G4188),MONTH($G4188),1),Inflaçao!$B:$B,Inflaçao!$C:$C)*Inflaçao!$C$273)*(Inflaçao!$G$289/Inflaçao!$G$273),
I4188*(((Inflaçao!$C$273/_xlfn.XLOOKUP(DATE(YEAR($G4188),MONTH($G4188),1),Inflaçao!$B:$B,Inflaçao!$C:$C))*0.55+(Inflaçao!$G$273/_xlfn.XLOOKUP(DATE(YEAR($G4188),MONTH($G4188),1),Inflaçao!$F:$F,Inflaçao!$G:$G))*0.45)*(Inflaçao!$G$289/Inflaçao!$G$273)))),
IF(AND($D4188="Linepack",$E4188&lt;&gt;"GASIG"),((I4188/_xlfn.XLOOKUP(DATE(YEAR($G4188),MONTH($G4188),1),Inflaçao!$B:$B,Inflaçao!$C:$C)*Inflaçao!$C$265)*((Inflaçao!$C$273/Inflaçao!$C$265)*0.55+(Inflaçao!$G$273/Inflaçao!$G$265)*0.45)*(Inflaçao!$G$289/Inflaçao!$G$273)),
IF($E4188&lt;&gt;"GASIG",(I4188/_xlfn.XLOOKUP(DATE(YEAR($G4188),MONTH($G4188),1),Inflaçao!$F:$F,Inflaçao!$G:$G)*Inflaçao!$G$289),
I4188*(((Inflaçao!$C$273/_xlfn.XLOOKUP(DATE(YEAR($G4188),MONTH($G4188),1),Inflaçao!$B:$B,Inflaçao!$C:$C))*0.55+(Inflaçao!$G$273/_xlfn.XLOOKUP(DATE(YEAR($G4188),MONTH($G4188),1),Inflaçao!$F:$F,Inflaçao!$G:$G))*0.45)*(Inflaçao!$G$289/Inflaçao!$G$273))))
))</f>
        <v>197674.85501023842</v>
      </c>
      <c r="Q4188" s="13">
        <f>IF(OR($L4188="Anexo IV",$L4188="Inv. Remunerado"),
IF(AND($D4188="Linepack",$E4188&lt;&gt;"GASIG"),((N4188/_xlfn.XLOOKUP(DATE(YEAR($G4188),MONTH($G4188),1),Inflaçao!$B:$B,Inflaçao!$C:$C)*Inflaçao!$C$265)*((Inflaçao!$C$273/Inflaçao!$C$265)*0.55+(Inflaçao!$G$273/Inflaçao!$G$265)*0.45)*(Inflaçao!$G$289/Inflaçao!$G$273)),
IF($E4188&lt;&gt;"GASIG",(N4188/_xlfn.XLOOKUP(DATE(YEAR($G4188),MONTH($G4188),1),Inflaçao!$B:$B,Inflaçao!$C:$C)*Inflaçao!$C$273)*(Inflaçao!$G$289/Inflaçao!$G$273),
N4188*(((Inflaçao!$C$273/_xlfn.XLOOKUP(DATE(YEAR($G4188),MONTH($G4188),1),Inflaçao!$B:$B,Inflaçao!$C:$C))*0.55+(Inflaçao!$G$273/_xlfn.XLOOKUP(DATE(YEAR($G4188),MONTH($G4188),1),Inflaçao!$F:$F,Inflaçao!$G:$G))*0.45)*(Inflaçao!$G$289/Inflaçao!$G$273)))),
IF(AND($G4188&lt;45530,$L4188="Inv. Não Remunerado"),
IF(AND($D4188="Linepack",$E4188&lt;&gt;"GASIG"),((N4188/_xlfn.XLOOKUP(DATE(YEAR($G4188),MONTH($G4188),1),Inflaçao!$B:$B,Inflaçao!$C:$C)*Inflaçao!$C$265)*((Inflaçao!$C$273/Inflaçao!$C$265)*0.55+(Inflaçao!$G$273/Inflaçao!$G$265)*0.45)*(Inflaçao!$G$289/Inflaçao!$G$273)),
IF($E4188&lt;&gt;"GASIG",(N4188/_xlfn.XLOOKUP(DATE(YEAR($G4188),MONTH($G4188),1),Inflaçao!$B:$B,Inflaçao!$C:$C)*Inflaçao!$C$273)*(Inflaçao!$G$289/Inflaçao!$G$273),
N4188*(((Inflaçao!$C$273/_xlfn.XLOOKUP(DATE(YEAR($G4188),MONTH($G4188),1),Inflaçao!$B:$B,Inflaçao!$C:$C))*0.55+(Inflaçao!$G$273/_xlfn.XLOOKUP(DATE(YEAR($G4188),MONTH($G4188),1),Inflaçao!$F:$F,Inflaçao!$G:$G))*0.45)*(Inflaçao!$G$289/Inflaçao!$G$273)))),
IF(AND($D4188="Linepack",$E4188&lt;&gt;"GASIG"),((N4188/_xlfn.XLOOKUP(DATE(YEAR($G4188),MONTH($G4188),1),Inflaçao!$B:$B,Inflaçao!$C:$C)*Inflaçao!$C$265)*((Inflaçao!$C$273/Inflaçao!$C$265)*0.55+(Inflaçao!$G$273/Inflaçao!$G$265)*0.45)*(Inflaçao!$G$289/Inflaçao!$G$273)),
IF($E4188&lt;&gt;"GASIG",(N4188/_xlfn.XLOOKUP(DATE(YEAR($G4188),MONTH($G4188),1),Inflaçao!$F:$F,Inflaçao!$G:$G)*Inflaçao!$G$289),
N4188*(((Inflaçao!$C$273/_xlfn.XLOOKUP(DATE(YEAR($G4188),MONTH($G4188),1),Inflaçao!$B:$B,Inflaçao!$C:$C))*0.55+(Inflaçao!$G$273/_xlfn.XLOOKUP(DATE(YEAR($G4188),MONTH($G4188),1),Inflaçao!$F:$F,Inflaçao!$G:$G))*0.45)*(Inflaçao!$G$289/Inflaçao!$G$273))))
))</f>
        <v>0</v>
      </c>
      <c r="R4188" s="16">
        <f t="shared" si="225"/>
        <v>197674.85501023842</v>
      </c>
      <c r="S4188" s="40"/>
    </row>
    <row r="4189" spans="1:19" ht="30" customHeight="1" x14ac:dyDescent="0.35">
      <c r="A4189" s="36"/>
      <c r="B4189" s="39" t="s">
        <v>1875</v>
      </c>
      <c r="C4189" s="10" t="s">
        <v>6023</v>
      </c>
      <c r="D4189" s="10" t="s">
        <v>37</v>
      </c>
      <c r="E4189" s="10" t="s">
        <v>5828</v>
      </c>
      <c r="F4189" s="10" t="s">
        <v>5815</v>
      </c>
      <c r="G4189" s="11">
        <v>43921</v>
      </c>
      <c r="H4189" s="12" t="s">
        <v>5668</v>
      </c>
      <c r="I4189" s="13">
        <v>124177.75</v>
      </c>
      <c r="J4189" s="13">
        <v>-31509.72</v>
      </c>
      <c r="K4189" s="13">
        <v>92668.03</v>
      </c>
      <c r="L4189" s="15" t="s">
        <v>5649</v>
      </c>
      <c r="M4189" s="15" t="s">
        <v>5650</v>
      </c>
      <c r="N4189" s="13">
        <f t="shared" si="223"/>
        <v>0</v>
      </c>
      <c r="O4189" s="13">
        <f t="shared" si="224"/>
        <v>124177.75</v>
      </c>
      <c r="P4189" s="13">
        <f>IF(OR($L4189="Anexo IV",$L4189="Inv. Remunerado"),
IF(AND($D4189="Linepack",$E4189&lt;&gt;"GASIG"),((I4189/_xlfn.XLOOKUP(DATE(YEAR($G4189),MONTH($G4189),1),Inflaçao!$B:$B,Inflaçao!$C:$C)*Inflaçao!$C$265)*((Inflaçao!$C$273/Inflaçao!$C$265)*0.55+(Inflaçao!$G$273/Inflaçao!$G$265)*0.45)*(Inflaçao!$G$289/Inflaçao!$G$273)),
IF($E4189&lt;&gt;"GASIG",(I4189/_xlfn.XLOOKUP(DATE(YEAR($G4189),MONTH($G4189),1),Inflaçao!$B:$B,Inflaçao!$C:$C)*Inflaçao!$C$273)*(Inflaçao!$G$289/Inflaçao!$G$273),
I4189*(((Inflaçao!$C$273/_xlfn.XLOOKUP(DATE(YEAR($G4189),MONTH($G4189),1),Inflaçao!$B:$B,Inflaçao!$C:$C))*0.55+(Inflaçao!$G$273/_xlfn.XLOOKUP(DATE(YEAR($G4189),MONTH($G4189),1),Inflaçao!$F:$F,Inflaçao!$G:$G))*0.45)*(Inflaçao!$G$289/Inflaçao!$G$273)))),
IF(AND($G4189&lt;45530,$L4189="Inv. Não Remunerado"),
IF(AND($D4189="Linepack",$E4189&lt;&gt;"GASIG"),((I4189/_xlfn.XLOOKUP(DATE(YEAR($G4189),MONTH($G4189),1),Inflaçao!$B:$B,Inflaçao!$C:$C)*Inflaçao!$C$265)*((Inflaçao!$C$273/Inflaçao!$C$265)*0.55+(Inflaçao!$G$273/Inflaçao!$G$265)*0.45)*(Inflaçao!$G$289/Inflaçao!$G$273)),
IF($E4189&lt;&gt;"GASIG",(I4189/_xlfn.XLOOKUP(DATE(YEAR($G4189),MONTH($G4189),1),Inflaçao!$B:$B,Inflaçao!$C:$C)*Inflaçao!$C$273)*(Inflaçao!$G$289/Inflaçao!$G$273),
I4189*(((Inflaçao!$C$273/_xlfn.XLOOKUP(DATE(YEAR($G4189),MONTH($G4189),1),Inflaçao!$B:$B,Inflaçao!$C:$C))*0.55+(Inflaçao!$G$273/_xlfn.XLOOKUP(DATE(YEAR($G4189),MONTH($G4189),1),Inflaçao!$F:$F,Inflaçao!$G:$G))*0.45)*(Inflaçao!$G$289/Inflaçao!$G$273)))),
IF(AND($D4189="Linepack",$E4189&lt;&gt;"GASIG"),((I4189/_xlfn.XLOOKUP(DATE(YEAR($G4189),MONTH($G4189),1),Inflaçao!$B:$B,Inflaçao!$C:$C)*Inflaçao!$C$265)*((Inflaçao!$C$273/Inflaçao!$C$265)*0.55+(Inflaçao!$G$273/Inflaçao!$G$265)*0.45)*(Inflaçao!$G$289/Inflaçao!$G$273)),
IF($E4189&lt;&gt;"GASIG",(I4189/_xlfn.XLOOKUP(DATE(YEAR($G4189),MONTH($G4189),1),Inflaçao!$F:$F,Inflaçao!$G:$G)*Inflaçao!$G$289),
I4189*(((Inflaçao!$C$273/_xlfn.XLOOKUP(DATE(YEAR($G4189),MONTH($G4189),1),Inflaçao!$B:$B,Inflaçao!$C:$C))*0.55+(Inflaçao!$G$273/_xlfn.XLOOKUP(DATE(YEAR($G4189),MONTH($G4189),1),Inflaçao!$F:$F,Inflaçao!$G:$G))*0.45)*(Inflaçao!$G$289/Inflaçao!$G$273))))
))</f>
        <v>197674.85501023842</v>
      </c>
      <c r="Q4189" s="13">
        <f>IF(OR($L4189="Anexo IV",$L4189="Inv. Remunerado"),
IF(AND($D4189="Linepack",$E4189&lt;&gt;"GASIG"),((N4189/_xlfn.XLOOKUP(DATE(YEAR($G4189),MONTH($G4189),1),Inflaçao!$B:$B,Inflaçao!$C:$C)*Inflaçao!$C$265)*((Inflaçao!$C$273/Inflaçao!$C$265)*0.55+(Inflaçao!$G$273/Inflaçao!$G$265)*0.45)*(Inflaçao!$G$289/Inflaçao!$G$273)),
IF($E4189&lt;&gt;"GASIG",(N4189/_xlfn.XLOOKUP(DATE(YEAR($G4189),MONTH($G4189),1),Inflaçao!$B:$B,Inflaçao!$C:$C)*Inflaçao!$C$273)*(Inflaçao!$G$289/Inflaçao!$G$273),
N4189*(((Inflaçao!$C$273/_xlfn.XLOOKUP(DATE(YEAR($G4189),MONTH($G4189),1),Inflaçao!$B:$B,Inflaçao!$C:$C))*0.55+(Inflaçao!$G$273/_xlfn.XLOOKUP(DATE(YEAR($G4189),MONTH($G4189),1),Inflaçao!$F:$F,Inflaçao!$G:$G))*0.45)*(Inflaçao!$G$289/Inflaçao!$G$273)))),
IF(AND($G4189&lt;45530,$L4189="Inv. Não Remunerado"),
IF(AND($D4189="Linepack",$E4189&lt;&gt;"GASIG"),((N4189/_xlfn.XLOOKUP(DATE(YEAR($G4189),MONTH($G4189),1),Inflaçao!$B:$B,Inflaçao!$C:$C)*Inflaçao!$C$265)*((Inflaçao!$C$273/Inflaçao!$C$265)*0.55+(Inflaçao!$G$273/Inflaçao!$G$265)*0.45)*(Inflaçao!$G$289/Inflaçao!$G$273)),
IF($E4189&lt;&gt;"GASIG",(N4189/_xlfn.XLOOKUP(DATE(YEAR($G4189),MONTH($G4189),1),Inflaçao!$B:$B,Inflaçao!$C:$C)*Inflaçao!$C$273)*(Inflaçao!$G$289/Inflaçao!$G$273),
N4189*(((Inflaçao!$C$273/_xlfn.XLOOKUP(DATE(YEAR($G4189),MONTH($G4189),1),Inflaçao!$B:$B,Inflaçao!$C:$C))*0.55+(Inflaçao!$G$273/_xlfn.XLOOKUP(DATE(YEAR($G4189),MONTH($G4189),1),Inflaçao!$F:$F,Inflaçao!$G:$G))*0.45)*(Inflaçao!$G$289/Inflaçao!$G$273)))),
IF(AND($D4189="Linepack",$E4189&lt;&gt;"GASIG"),((N4189/_xlfn.XLOOKUP(DATE(YEAR($G4189),MONTH($G4189),1),Inflaçao!$B:$B,Inflaçao!$C:$C)*Inflaçao!$C$265)*((Inflaçao!$C$273/Inflaçao!$C$265)*0.55+(Inflaçao!$G$273/Inflaçao!$G$265)*0.45)*(Inflaçao!$G$289/Inflaçao!$G$273)),
IF($E4189&lt;&gt;"GASIG",(N4189/_xlfn.XLOOKUP(DATE(YEAR($G4189),MONTH($G4189),1),Inflaçao!$F:$F,Inflaçao!$G:$G)*Inflaçao!$G$289),
N4189*(((Inflaçao!$C$273/_xlfn.XLOOKUP(DATE(YEAR($G4189),MONTH($G4189),1),Inflaçao!$B:$B,Inflaçao!$C:$C))*0.55+(Inflaçao!$G$273/_xlfn.XLOOKUP(DATE(YEAR($G4189),MONTH($G4189),1),Inflaçao!$F:$F,Inflaçao!$G:$G))*0.45)*(Inflaçao!$G$289/Inflaçao!$G$273))))
))</f>
        <v>0</v>
      </c>
      <c r="R4189" s="16">
        <f t="shared" si="225"/>
        <v>197674.85501023842</v>
      </c>
      <c r="S4189" s="40"/>
    </row>
    <row r="4190" spans="1:19" ht="30" customHeight="1" x14ac:dyDescent="0.35">
      <c r="A4190" s="36"/>
      <c r="B4190" s="39" t="s">
        <v>1882</v>
      </c>
      <c r="C4190" s="10" t="s">
        <v>5697</v>
      </c>
      <c r="D4190" s="10" t="s">
        <v>37</v>
      </c>
      <c r="E4190" s="10" t="s">
        <v>5828</v>
      </c>
      <c r="F4190" s="10" t="s">
        <v>5815</v>
      </c>
      <c r="G4190" s="11">
        <v>43921</v>
      </c>
      <c r="H4190" s="12" t="s">
        <v>5668</v>
      </c>
      <c r="I4190" s="13">
        <v>80350.31</v>
      </c>
      <c r="J4190" s="13">
        <v>-20195.27</v>
      </c>
      <c r="K4190" s="13">
        <v>60155.039999999994</v>
      </c>
      <c r="L4190" s="15" t="s">
        <v>5649</v>
      </c>
      <c r="M4190" s="15" t="s">
        <v>5650</v>
      </c>
      <c r="N4190" s="13">
        <f t="shared" si="223"/>
        <v>0</v>
      </c>
      <c r="O4190" s="13">
        <f t="shared" si="224"/>
        <v>80350.31</v>
      </c>
      <c r="P4190" s="13">
        <f>IF(OR($L4190="Anexo IV",$L4190="Inv. Remunerado"),
IF(AND($D4190="Linepack",$E4190&lt;&gt;"GASIG"),((I4190/_xlfn.XLOOKUP(DATE(YEAR($G4190),MONTH($G4190),1),Inflaçao!$B:$B,Inflaçao!$C:$C)*Inflaçao!$C$265)*((Inflaçao!$C$273/Inflaçao!$C$265)*0.55+(Inflaçao!$G$273/Inflaçao!$G$265)*0.45)*(Inflaçao!$G$289/Inflaçao!$G$273)),
IF($E4190&lt;&gt;"GASIG",(I4190/_xlfn.XLOOKUP(DATE(YEAR($G4190),MONTH($G4190),1),Inflaçao!$B:$B,Inflaçao!$C:$C)*Inflaçao!$C$273)*(Inflaçao!$G$289/Inflaçao!$G$273),
I4190*(((Inflaçao!$C$273/_xlfn.XLOOKUP(DATE(YEAR($G4190),MONTH($G4190),1),Inflaçao!$B:$B,Inflaçao!$C:$C))*0.55+(Inflaçao!$G$273/_xlfn.XLOOKUP(DATE(YEAR($G4190),MONTH($G4190),1),Inflaçao!$F:$F,Inflaçao!$G:$G))*0.45)*(Inflaçao!$G$289/Inflaçao!$G$273)))),
IF(AND($G4190&lt;45530,$L4190="Inv. Não Remunerado"),
IF(AND($D4190="Linepack",$E4190&lt;&gt;"GASIG"),((I4190/_xlfn.XLOOKUP(DATE(YEAR($G4190),MONTH($G4190),1),Inflaçao!$B:$B,Inflaçao!$C:$C)*Inflaçao!$C$265)*((Inflaçao!$C$273/Inflaçao!$C$265)*0.55+(Inflaçao!$G$273/Inflaçao!$G$265)*0.45)*(Inflaçao!$G$289/Inflaçao!$G$273)),
IF($E4190&lt;&gt;"GASIG",(I4190/_xlfn.XLOOKUP(DATE(YEAR($G4190),MONTH($G4190),1),Inflaçao!$B:$B,Inflaçao!$C:$C)*Inflaçao!$C$273)*(Inflaçao!$G$289/Inflaçao!$G$273),
I4190*(((Inflaçao!$C$273/_xlfn.XLOOKUP(DATE(YEAR($G4190),MONTH($G4190),1),Inflaçao!$B:$B,Inflaçao!$C:$C))*0.55+(Inflaçao!$G$273/_xlfn.XLOOKUP(DATE(YEAR($G4190),MONTH($G4190),1),Inflaçao!$F:$F,Inflaçao!$G:$G))*0.45)*(Inflaçao!$G$289/Inflaçao!$G$273)))),
IF(AND($D4190="Linepack",$E4190&lt;&gt;"GASIG"),((I4190/_xlfn.XLOOKUP(DATE(YEAR($G4190),MONTH($G4190),1),Inflaçao!$B:$B,Inflaçao!$C:$C)*Inflaçao!$C$265)*((Inflaçao!$C$273/Inflaçao!$C$265)*0.55+(Inflaçao!$G$273/Inflaçao!$G$265)*0.45)*(Inflaçao!$G$289/Inflaçao!$G$273)),
IF($E4190&lt;&gt;"GASIG",(I4190/_xlfn.XLOOKUP(DATE(YEAR($G4190),MONTH($G4190),1),Inflaçao!$F:$F,Inflaçao!$G:$G)*Inflaçao!$G$289),
I4190*(((Inflaçao!$C$273/_xlfn.XLOOKUP(DATE(YEAR($G4190),MONTH($G4190),1),Inflaçao!$B:$B,Inflaçao!$C:$C))*0.55+(Inflaçao!$G$273/_xlfn.XLOOKUP(DATE(YEAR($G4190),MONTH($G4190),1),Inflaçao!$F:$F,Inflaçao!$G:$G))*0.45)*(Inflaçao!$G$289/Inflaçao!$G$273))))
))</f>
        <v>127907.26099706034</v>
      </c>
      <c r="Q4190" s="13">
        <f>IF(OR($L4190="Anexo IV",$L4190="Inv. Remunerado"),
IF(AND($D4190="Linepack",$E4190&lt;&gt;"GASIG"),((N4190/_xlfn.XLOOKUP(DATE(YEAR($G4190),MONTH($G4190),1),Inflaçao!$B:$B,Inflaçao!$C:$C)*Inflaçao!$C$265)*((Inflaçao!$C$273/Inflaçao!$C$265)*0.55+(Inflaçao!$G$273/Inflaçao!$G$265)*0.45)*(Inflaçao!$G$289/Inflaçao!$G$273)),
IF($E4190&lt;&gt;"GASIG",(N4190/_xlfn.XLOOKUP(DATE(YEAR($G4190),MONTH($G4190),1),Inflaçao!$B:$B,Inflaçao!$C:$C)*Inflaçao!$C$273)*(Inflaçao!$G$289/Inflaçao!$G$273),
N4190*(((Inflaçao!$C$273/_xlfn.XLOOKUP(DATE(YEAR($G4190),MONTH($G4190),1),Inflaçao!$B:$B,Inflaçao!$C:$C))*0.55+(Inflaçao!$G$273/_xlfn.XLOOKUP(DATE(YEAR($G4190),MONTH($G4190),1),Inflaçao!$F:$F,Inflaçao!$G:$G))*0.45)*(Inflaçao!$G$289/Inflaçao!$G$273)))),
IF(AND($G4190&lt;45530,$L4190="Inv. Não Remunerado"),
IF(AND($D4190="Linepack",$E4190&lt;&gt;"GASIG"),((N4190/_xlfn.XLOOKUP(DATE(YEAR($G4190),MONTH($G4190),1),Inflaçao!$B:$B,Inflaçao!$C:$C)*Inflaçao!$C$265)*((Inflaçao!$C$273/Inflaçao!$C$265)*0.55+(Inflaçao!$G$273/Inflaçao!$G$265)*0.45)*(Inflaçao!$G$289/Inflaçao!$G$273)),
IF($E4190&lt;&gt;"GASIG",(N4190/_xlfn.XLOOKUP(DATE(YEAR($G4190),MONTH($G4190),1),Inflaçao!$B:$B,Inflaçao!$C:$C)*Inflaçao!$C$273)*(Inflaçao!$G$289/Inflaçao!$G$273),
N4190*(((Inflaçao!$C$273/_xlfn.XLOOKUP(DATE(YEAR($G4190),MONTH($G4190),1),Inflaçao!$B:$B,Inflaçao!$C:$C))*0.55+(Inflaçao!$G$273/_xlfn.XLOOKUP(DATE(YEAR($G4190),MONTH($G4190),1),Inflaçao!$F:$F,Inflaçao!$G:$G))*0.45)*(Inflaçao!$G$289/Inflaçao!$G$273)))),
IF(AND($D4190="Linepack",$E4190&lt;&gt;"GASIG"),((N4190/_xlfn.XLOOKUP(DATE(YEAR($G4190),MONTH($G4190),1),Inflaçao!$B:$B,Inflaçao!$C:$C)*Inflaçao!$C$265)*((Inflaçao!$C$273/Inflaçao!$C$265)*0.55+(Inflaçao!$G$273/Inflaçao!$G$265)*0.45)*(Inflaçao!$G$289/Inflaçao!$G$273)),
IF($E4190&lt;&gt;"GASIG",(N4190/_xlfn.XLOOKUP(DATE(YEAR($G4190),MONTH($G4190),1),Inflaçao!$F:$F,Inflaçao!$G:$G)*Inflaçao!$G$289),
N4190*(((Inflaçao!$C$273/_xlfn.XLOOKUP(DATE(YEAR($G4190),MONTH($G4190),1),Inflaçao!$B:$B,Inflaçao!$C:$C))*0.55+(Inflaçao!$G$273/_xlfn.XLOOKUP(DATE(YEAR($G4190),MONTH($G4190),1),Inflaçao!$F:$F,Inflaçao!$G:$G))*0.45)*(Inflaçao!$G$289/Inflaçao!$G$273))))
))</f>
        <v>0</v>
      </c>
      <c r="R4190" s="16">
        <f t="shared" si="225"/>
        <v>127907.26099706034</v>
      </c>
      <c r="S4190" s="40"/>
    </row>
    <row r="4191" spans="1:19" ht="30" customHeight="1" x14ac:dyDescent="0.35">
      <c r="A4191" s="36"/>
      <c r="B4191" s="39" t="s">
        <v>1883</v>
      </c>
      <c r="C4191" s="10" t="s">
        <v>5697</v>
      </c>
      <c r="D4191" s="10" t="s">
        <v>37</v>
      </c>
      <c r="E4191" s="10" t="s">
        <v>5828</v>
      </c>
      <c r="F4191" s="10" t="s">
        <v>5815</v>
      </c>
      <c r="G4191" s="11">
        <v>43921</v>
      </c>
      <c r="H4191" s="12" t="s">
        <v>5668</v>
      </c>
      <c r="I4191" s="13">
        <v>36522.870000000003</v>
      </c>
      <c r="J4191" s="13">
        <v>-9179.68</v>
      </c>
      <c r="K4191" s="13">
        <v>27343.190000000002</v>
      </c>
      <c r="L4191" s="15" t="s">
        <v>5649</v>
      </c>
      <c r="M4191" s="15" t="s">
        <v>5650</v>
      </c>
      <c r="N4191" s="13">
        <f t="shared" si="223"/>
        <v>0</v>
      </c>
      <c r="O4191" s="13">
        <f t="shared" si="224"/>
        <v>36522.870000000003</v>
      </c>
      <c r="P4191" s="13">
        <f>IF(OR($L4191="Anexo IV",$L4191="Inv. Remunerado"),
IF(AND($D4191="Linepack",$E4191&lt;&gt;"GASIG"),((I4191/_xlfn.XLOOKUP(DATE(YEAR($G4191),MONTH($G4191),1),Inflaçao!$B:$B,Inflaçao!$C:$C)*Inflaçao!$C$265)*((Inflaçao!$C$273/Inflaçao!$C$265)*0.55+(Inflaçao!$G$273/Inflaçao!$G$265)*0.45)*(Inflaçao!$G$289/Inflaçao!$G$273)),
IF($E4191&lt;&gt;"GASIG",(I4191/_xlfn.XLOOKUP(DATE(YEAR($G4191),MONTH($G4191),1),Inflaçao!$B:$B,Inflaçao!$C:$C)*Inflaçao!$C$273)*(Inflaçao!$G$289/Inflaçao!$G$273),
I4191*(((Inflaçao!$C$273/_xlfn.XLOOKUP(DATE(YEAR($G4191),MONTH($G4191),1),Inflaçao!$B:$B,Inflaçao!$C:$C))*0.55+(Inflaçao!$G$273/_xlfn.XLOOKUP(DATE(YEAR($G4191),MONTH($G4191),1),Inflaçao!$F:$F,Inflaçao!$G:$G))*0.45)*(Inflaçao!$G$289/Inflaçao!$G$273)))),
IF(AND($G4191&lt;45530,$L4191="Inv. Não Remunerado"),
IF(AND($D4191="Linepack",$E4191&lt;&gt;"GASIG"),((I4191/_xlfn.XLOOKUP(DATE(YEAR($G4191),MONTH($G4191),1),Inflaçao!$B:$B,Inflaçao!$C:$C)*Inflaçao!$C$265)*((Inflaçao!$C$273/Inflaçao!$C$265)*0.55+(Inflaçao!$G$273/Inflaçao!$G$265)*0.45)*(Inflaçao!$G$289/Inflaçao!$G$273)),
IF($E4191&lt;&gt;"GASIG",(I4191/_xlfn.XLOOKUP(DATE(YEAR($G4191),MONTH($G4191),1),Inflaçao!$B:$B,Inflaçao!$C:$C)*Inflaçao!$C$273)*(Inflaçao!$G$289/Inflaçao!$G$273),
I4191*(((Inflaçao!$C$273/_xlfn.XLOOKUP(DATE(YEAR($G4191),MONTH($G4191),1),Inflaçao!$B:$B,Inflaçao!$C:$C))*0.55+(Inflaçao!$G$273/_xlfn.XLOOKUP(DATE(YEAR($G4191),MONTH($G4191),1),Inflaçao!$F:$F,Inflaçao!$G:$G))*0.45)*(Inflaçao!$G$289/Inflaçao!$G$273)))),
IF(AND($D4191="Linepack",$E4191&lt;&gt;"GASIG"),((I4191/_xlfn.XLOOKUP(DATE(YEAR($G4191),MONTH($G4191),1),Inflaçao!$B:$B,Inflaçao!$C:$C)*Inflaçao!$C$265)*((Inflaçao!$C$273/Inflaçao!$C$265)*0.55+(Inflaçao!$G$273/Inflaçao!$G$265)*0.45)*(Inflaçao!$G$289/Inflaçao!$G$273)),
IF($E4191&lt;&gt;"GASIG",(I4191/_xlfn.XLOOKUP(DATE(YEAR($G4191),MONTH($G4191),1),Inflaçao!$F:$F,Inflaçao!$G:$G)*Inflaçao!$G$289),
I4191*(((Inflaçao!$C$273/_xlfn.XLOOKUP(DATE(YEAR($G4191),MONTH($G4191),1),Inflaçao!$B:$B,Inflaçao!$C:$C))*0.55+(Inflaçao!$G$273/_xlfn.XLOOKUP(DATE(YEAR($G4191),MONTH($G4191),1),Inflaçao!$F:$F,Inflaçao!$G:$G))*0.45)*(Inflaçao!$G$289/Inflaçao!$G$273))))
))</f>
        <v>58139.666983882278</v>
      </c>
      <c r="Q4191" s="13">
        <f>IF(OR($L4191="Anexo IV",$L4191="Inv. Remunerado"),
IF(AND($D4191="Linepack",$E4191&lt;&gt;"GASIG"),((N4191/_xlfn.XLOOKUP(DATE(YEAR($G4191),MONTH($G4191),1),Inflaçao!$B:$B,Inflaçao!$C:$C)*Inflaçao!$C$265)*((Inflaçao!$C$273/Inflaçao!$C$265)*0.55+(Inflaçao!$G$273/Inflaçao!$G$265)*0.45)*(Inflaçao!$G$289/Inflaçao!$G$273)),
IF($E4191&lt;&gt;"GASIG",(N4191/_xlfn.XLOOKUP(DATE(YEAR($G4191),MONTH($G4191),1),Inflaçao!$B:$B,Inflaçao!$C:$C)*Inflaçao!$C$273)*(Inflaçao!$G$289/Inflaçao!$G$273),
N4191*(((Inflaçao!$C$273/_xlfn.XLOOKUP(DATE(YEAR($G4191),MONTH($G4191),1),Inflaçao!$B:$B,Inflaçao!$C:$C))*0.55+(Inflaçao!$G$273/_xlfn.XLOOKUP(DATE(YEAR($G4191),MONTH($G4191),1),Inflaçao!$F:$F,Inflaçao!$G:$G))*0.45)*(Inflaçao!$G$289/Inflaçao!$G$273)))),
IF(AND($G4191&lt;45530,$L4191="Inv. Não Remunerado"),
IF(AND($D4191="Linepack",$E4191&lt;&gt;"GASIG"),((N4191/_xlfn.XLOOKUP(DATE(YEAR($G4191),MONTH($G4191),1),Inflaçao!$B:$B,Inflaçao!$C:$C)*Inflaçao!$C$265)*((Inflaçao!$C$273/Inflaçao!$C$265)*0.55+(Inflaçao!$G$273/Inflaçao!$G$265)*0.45)*(Inflaçao!$G$289/Inflaçao!$G$273)),
IF($E4191&lt;&gt;"GASIG",(N4191/_xlfn.XLOOKUP(DATE(YEAR($G4191),MONTH($G4191),1),Inflaçao!$B:$B,Inflaçao!$C:$C)*Inflaçao!$C$273)*(Inflaçao!$G$289/Inflaçao!$G$273),
N4191*(((Inflaçao!$C$273/_xlfn.XLOOKUP(DATE(YEAR($G4191),MONTH($G4191),1),Inflaçao!$B:$B,Inflaçao!$C:$C))*0.55+(Inflaçao!$G$273/_xlfn.XLOOKUP(DATE(YEAR($G4191),MONTH($G4191),1),Inflaçao!$F:$F,Inflaçao!$G:$G))*0.45)*(Inflaçao!$G$289/Inflaçao!$G$273)))),
IF(AND($D4191="Linepack",$E4191&lt;&gt;"GASIG"),((N4191/_xlfn.XLOOKUP(DATE(YEAR($G4191),MONTH($G4191),1),Inflaçao!$B:$B,Inflaçao!$C:$C)*Inflaçao!$C$265)*((Inflaçao!$C$273/Inflaçao!$C$265)*0.55+(Inflaçao!$G$273/Inflaçao!$G$265)*0.45)*(Inflaçao!$G$289/Inflaçao!$G$273)),
IF($E4191&lt;&gt;"GASIG",(N4191/_xlfn.XLOOKUP(DATE(YEAR($G4191),MONTH($G4191),1),Inflaçao!$F:$F,Inflaçao!$G:$G)*Inflaçao!$G$289),
N4191*(((Inflaçao!$C$273/_xlfn.XLOOKUP(DATE(YEAR($G4191),MONTH($G4191),1),Inflaçao!$B:$B,Inflaçao!$C:$C))*0.55+(Inflaçao!$G$273/_xlfn.XLOOKUP(DATE(YEAR($G4191),MONTH($G4191),1),Inflaçao!$F:$F,Inflaçao!$G:$G))*0.45)*(Inflaçao!$G$289/Inflaçao!$G$273))))
))</f>
        <v>0</v>
      </c>
      <c r="R4191" s="16">
        <f t="shared" si="225"/>
        <v>58139.666983882278</v>
      </c>
      <c r="S4191" s="40"/>
    </row>
    <row r="4192" spans="1:19" ht="30" customHeight="1" x14ac:dyDescent="0.35">
      <c r="A4192" s="36"/>
      <c r="B4192" s="39" t="s">
        <v>1885</v>
      </c>
      <c r="C4192" s="10" t="s">
        <v>5696</v>
      </c>
      <c r="D4192" s="10" t="s">
        <v>37</v>
      </c>
      <c r="E4192" s="10" t="s">
        <v>5828</v>
      </c>
      <c r="F4192" s="10" t="s">
        <v>5815</v>
      </c>
      <c r="G4192" s="11">
        <v>43921</v>
      </c>
      <c r="H4192" s="12" t="s">
        <v>5668</v>
      </c>
      <c r="I4192" s="13">
        <v>124177.75</v>
      </c>
      <c r="J4192" s="13">
        <v>-31091.279999999999</v>
      </c>
      <c r="K4192" s="13">
        <v>93086.47</v>
      </c>
      <c r="L4192" s="15" t="s">
        <v>5649</v>
      </c>
      <c r="M4192" s="15" t="s">
        <v>5650</v>
      </c>
      <c r="N4192" s="13">
        <f t="shared" si="223"/>
        <v>0</v>
      </c>
      <c r="O4192" s="13">
        <f t="shared" si="224"/>
        <v>124177.75</v>
      </c>
      <c r="P4192" s="13">
        <f>IF(OR($L4192="Anexo IV",$L4192="Inv. Remunerado"),
IF(AND($D4192="Linepack",$E4192&lt;&gt;"GASIG"),((I4192/_xlfn.XLOOKUP(DATE(YEAR($G4192),MONTH($G4192),1),Inflaçao!$B:$B,Inflaçao!$C:$C)*Inflaçao!$C$265)*((Inflaçao!$C$273/Inflaçao!$C$265)*0.55+(Inflaçao!$G$273/Inflaçao!$G$265)*0.45)*(Inflaçao!$G$289/Inflaçao!$G$273)),
IF($E4192&lt;&gt;"GASIG",(I4192/_xlfn.XLOOKUP(DATE(YEAR($G4192),MONTH($G4192),1),Inflaçao!$B:$B,Inflaçao!$C:$C)*Inflaçao!$C$273)*(Inflaçao!$G$289/Inflaçao!$G$273),
I4192*(((Inflaçao!$C$273/_xlfn.XLOOKUP(DATE(YEAR($G4192),MONTH($G4192),1),Inflaçao!$B:$B,Inflaçao!$C:$C))*0.55+(Inflaçao!$G$273/_xlfn.XLOOKUP(DATE(YEAR($G4192),MONTH($G4192),1),Inflaçao!$F:$F,Inflaçao!$G:$G))*0.45)*(Inflaçao!$G$289/Inflaçao!$G$273)))),
IF(AND($G4192&lt;45530,$L4192="Inv. Não Remunerado"),
IF(AND($D4192="Linepack",$E4192&lt;&gt;"GASIG"),((I4192/_xlfn.XLOOKUP(DATE(YEAR($G4192),MONTH($G4192),1),Inflaçao!$B:$B,Inflaçao!$C:$C)*Inflaçao!$C$265)*((Inflaçao!$C$273/Inflaçao!$C$265)*0.55+(Inflaçao!$G$273/Inflaçao!$G$265)*0.45)*(Inflaçao!$G$289/Inflaçao!$G$273)),
IF($E4192&lt;&gt;"GASIG",(I4192/_xlfn.XLOOKUP(DATE(YEAR($G4192),MONTH($G4192),1),Inflaçao!$B:$B,Inflaçao!$C:$C)*Inflaçao!$C$273)*(Inflaçao!$G$289/Inflaçao!$G$273),
I4192*(((Inflaçao!$C$273/_xlfn.XLOOKUP(DATE(YEAR($G4192),MONTH($G4192),1),Inflaçao!$B:$B,Inflaçao!$C:$C))*0.55+(Inflaçao!$G$273/_xlfn.XLOOKUP(DATE(YEAR($G4192),MONTH($G4192),1),Inflaçao!$F:$F,Inflaçao!$G:$G))*0.45)*(Inflaçao!$G$289/Inflaçao!$G$273)))),
IF(AND($D4192="Linepack",$E4192&lt;&gt;"GASIG"),((I4192/_xlfn.XLOOKUP(DATE(YEAR($G4192),MONTH($G4192),1),Inflaçao!$B:$B,Inflaçao!$C:$C)*Inflaçao!$C$265)*((Inflaçao!$C$273/Inflaçao!$C$265)*0.55+(Inflaçao!$G$273/Inflaçao!$G$265)*0.45)*(Inflaçao!$G$289/Inflaçao!$G$273)),
IF($E4192&lt;&gt;"GASIG",(I4192/_xlfn.XLOOKUP(DATE(YEAR($G4192),MONTH($G4192),1),Inflaçao!$F:$F,Inflaçao!$G:$G)*Inflaçao!$G$289),
I4192*(((Inflaçao!$C$273/_xlfn.XLOOKUP(DATE(YEAR($G4192),MONTH($G4192),1),Inflaçao!$B:$B,Inflaçao!$C:$C))*0.55+(Inflaçao!$G$273/_xlfn.XLOOKUP(DATE(YEAR($G4192),MONTH($G4192),1),Inflaçao!$F:$F,Inflaçao!$G:$G))*0.45)*(Inflaçao!$G$289/Inflaçao!$G$273))))
))</f>
        <v>197674.85501023842</v>
      </c>
      <c r="Q4192" s="13">
        <f>IF(OR($L4192="Anexo IV",$L4192="Inv. Remunerado"),
IF(AND($D4192="Linepack",$E4192&lt;&gt;"GASIG"),((N4192/_xlfn.XLOOKUP(DATE(YEAR($G4192),MONTH($G4192),1),Inflaçao!$B:$B,Inflaçao!$C:$C)*Inflaçao!$C$265)*((Inflaçao!$C$273/Inflaçao!$C$265)*0.55+(Inflaçao!$G$273/Inflaçao!$G$265)*0.45)*(Inflaçao!$G$289/Inflaçao!$G$273)),
IF($E4192&lt;&gt;"GASIG",(N4192/_xlfn.XLOOKUP(DATE(YEAR($G4192),MONTH($G4192),1),Inflaçao!$B:$B,Inflaçao!$C:$C)*Inflaçao!$C$273)*(Inflaçao!$G$289/Inflaçao!$G$273),
N4192*(((Inflaçao!$C$273/_xlfn.XLOOKUP(DATE(YEAR($G4192),MONTH($G4192),1),Inflaçao!$B:$B,Inflaçao!$C:$C))*0.55+(Inflaçao!$G$273/_xlfn.XLOOKUP(DATE(YEAR($G4192),MONTH($G4192),1),Inflaçao!$F:$F,Inflaçao!$G:$G))*0.45)*(Inflaçao!$G$289/Inflaçao!$G$273)))),
IF(AND($G4192&lt;45530,$L4192="Inv. Não Remunerado"),
IF(AND($D4192="Linepack",$E4192&lt;&gt;"GASIG"),((N4192/_xlfn.XLOOKUP(DATE(YEAR($G4192),MONTH($G4192),1),Inflaçao!$B:$B,Inflaçao!$C:$C)*Inflaçao!$C$265)*((Inflaçao!$C$273/Inflaçao!$C$265)*0.55+(Inflaçao!$G$273/Inflaçao!$G$265)*0.45)*(Inflaçao!$G$289/Inflaçao!$G$273)),
IF($E4192&lt;&gt;"GASIG",(N4192/_xlfn.XLOOKUP(DATE(YEAR($G4192),MONTH($G4192),1),Inflaçao!$B:$B,Inflaçao!$C:$C)*Inflaçao!$C$273)*(Inflaçao!$G$289/Inflaçao!$G$273),
N4192*(((Inflaçao!$C$273/_xlfn.XLOOKUP(DATE(YEAR($G4192),MONTH($G4192),1),Inflaçao!$B:$B,Inflaçao!$C:$C))*0.55+(Inflaçao!$G$273/_xlfn.XLOOKUP(DATE(YEAR($G4192),MONTH($G4192),1),Inflaçao!$F:$F,Inflaçao!$G:$G))*0.45)*(Inflaçao!$G$289/Inflaçao!$G$273)))),
IF(AND($D4192="Linepack",$E4192&lt;&gt;"GASIG"),((N4192/_xlfn.XLOOKUP(DATE(YEAR($G4192),MONTH($G4192),1),Inflaçao!$B:$B,Inflaçao!$C:$C)*Inflaçao!$C$265)*((Inflaçao!$C$273/Inflaçao!$C$265)*0.55+(Inflaçao!$G$273/Inflaçao!$G$265)*0.45)*(Inflaçao!$G$289/Inflaçao!$G$273)),
IF($E4192&lt;&gt;"GASIG",(N4192/_xlfn.XLOOKUP(DATE(YEAR($G4192),MONTH($G4192),1),Inflaçao!$F:$F,Inflaçao!$G:$G)*Inflaçao!$G$289),
N4192*(((Inflaçao!$C$273/_xlfn.XLOOKUP(DATE(YEAR($G4192),MONTH($G4192),1),Inflaçao!$B:$B,Inflaçao!$C:$C))*0.55+(Inflaçao!$G$273/_xlfn.XLOOKUP(DATE(YEAR($G4192),MONTH($G4192),1),Inflaçao!$F:$F,Inflaçao!$G:$G))*0.45)*(Inflaçao!$G$289/Inflaçao!$G$273))))
))</f>
        <v>0</v>
      </c>
      <c r="R4192" s="16">
        <f t="shared" si="225"/>
        <v>197674.85501023842</v>
      </c>
      <c r="S4192" s="40"/>
    </row>
    <row r="4193" spans="1:19" ht="30" customHeight="1" x14ac:dyDescent="0.35">
      <c r="A4193" s="36"/>
      <c r="B4193" s="39" t="s">
        <v>1887</v>
      </c>
      <c r="C4193" s="10" t="s">
        <v>6023</v>
      </c>
      <c r="D4193" s="10" t="s">
        <v>37</v>
      </c>
      <c r="E4193" s="10" t="s">
        <v>5828</v>
      </c>
      <c r="F4193" s="10" t="s">
        <v>5815</v>
      </c>
      <c r="G4193" s="11">
        <v>43921</v>
      </c>
      <c r="H4193" s="12" t="s">
        <v>5668</v>
      </c>
      <c r="I4193" s="13">
        <v>124177.75</v>
      </c>
      <c r="J4193" s="13">
        <v>-31509.72</v>
      </c>
      <c r="K4193" s="13">
        <v>92668.03</v>
      </c>
      <c r="L4193" s="15" t="s">
        <v>5649</v>
      </c>
      <c r="M4193" s="15" t="s">
        <v>5650</v>
      </c>
      <c r="N4193" s="13">
        <f t="shared" si="223"/>
        <v>0</v>
      </c>
      <c r="O4193" s="13">
        <f t="shared" si="224"/>
        <v>124177.75</v>
      </c>
      <c r="P4193" s="13">
        <f>IF(OR($L4193="Anexo IV",$L4193="Inv. Remunerado"),
IF(AND($D4193="Linepack",$E4193&lt;&gt;"GASIG"),((I4193/_xlfn.XLOOKUP(DATE(YEAR($G4193),MONTH($G4193),1),Inflaçao!$B:$B,Inflaçao!$C:$C)*Inflaçao!$C$265)*((Inflaçao!$C$273/Inflaçao!$C$265)*0.55+(Inflaçao!$G$273/Inflaçao!$G$265)*0.45)*(Inflaçao!$G$289/Inflaçao!$G$273)),
IF($E4193&lt;&gt;"GASIG",(I4193/_xlfn.XLOOKUP(DATE(YEAR($G4193),MONTH($G4193),1),Inflaçao!$B:$B,Inflaçao!$C:$C)*Inflaçao!$C$273)*(Inflaçao!$G$289/Inflaçao!$G$273),
I4193*(((Inflaçao!$C$273/_xlfn.XLOOKUP(DATE(YEAR($G4193),MONTH($G4193),1),Inflaçao!$B:$B,Inflaçao!$C:$C))*0.55+(Inflaçao!$G$273/_xlfn.XLOOKUP(DATE(YEAR($G4193),MONTH($G4193),1),Inflaçao!$F:$F,Inflaçao!$G:$G))*0.45)*(Inflaçao!$G$289/Inflaçao!$G$273)))),
IF(AND($G4193&lt;45530,$L4193="Inv. Não Remunerado"),
IF(AND($D4193="Linepack",$E4193&lt;&gt;"GASIG"),((I4193/_xlfn.XLOOKUP(DATE(YEAR($G4193),MONTH($G4193),1),Inflaçao!$B:$B,Inflaçao!$C:$C)*Inflaçao!$C$265)*((Inflaçao!$C$273/Inflaçao!$C$265)*0.55+(Inflaçao!$G$273/Inflaçao!$G$265)*0.45)*(Inflaçao!$G$289/Inflaçao!$G$273)),
IF($E4193&lt;&gt;"GASIG",(I4193/_xlfn.XLOOKUP(DATE(YEAR($G4193),MONTH($G4193),1),Inflaçao!$B:$B,Inflaçao!$C:$C)*Inflaçao!$C$273)*(Inflaçao!$G$289/Inflaçao!$G$273),
I4193*(((Inflaçao!$C$273/_xlfn.XLOOKUP(DATE(YEAR($G4193),MONTH($G4193),1),Inflaçao!$B:$B,Inflaçao!$C:$C))*0.55+(Inflaçao!$G$273/_xlfn.XLOOKUP(DATE(YEAR($G4193),MONTH($G4193),1),Inflaçao!$F:$F,Inflaçao!$G:$G))*0.45)*(Inflaçao!$G$289/Inflaçao!$G$273)))),
IF(AND($D4193="Linepack",$E4193&lt;&gt;"GASIG"),((I4193/_xlfn.XLOOKUP(DATE(YEAR($G4193),MONTH($G4193),1),Inflaçao!$B:$B,Inflaçao!$C:$C)*Inflaçao!$C$265)*((Inflaçao!$C$273/Inflaçao!$C$265)*0.55+(Inflaçao!$G$273/Inflaçao!$G$265)*0.45)*(Inflaçao!$G$289/Inflaçao!$G$273)),
IF($E4193&lt;&gt;"GASIG",(I4193/_xlfn.XLOOKUP(DATE(YEAR($G4193),MONTH($G4193),1),Inflaçao!$F:$F,Inflaçao!$G:$G)*Inflaçao!$G$289),
I4193*(((Inflaçao!$C$273/_xlfn.XLOOKUP(DATE(YEAR($G4193),MONTH($G4193),1),Inflaçao!$B:$B,Inflaçao!$C:$C))*0.55+(Inflaçao!$G$273/_xlfn.XLOOKUP(DATE(YEAR($G4193),MONTH($G4193),1),Inflaçao!$F:$F,Inflaçao!$G:$G))*0.45)*(Inflaçao!$G$289/Inflaçao!$G$273))))
))</f>
        <v>197674.85501023842</v>
      </c>
      <c r="Q4193" s="13">
        <f>IF(OR($L4193="Anexo IV",$L4193="Inv. Remunerado"),
IF(AND($D4193="Linepack",$E4193&lt;&gt;"GASIG"),((N4193/_xlfn.XLOOKUP(DATE(YEAR($G4193),MONTH($G4193),1),Inflaçao!$B:$B,Inflaçao!$C:$C)*Inflaçao!$C$265)*((Inflaçao!$C$273/Inflaçao!$C$265)*0.55+(Inflaçao!$G$273/Inflaçao!$G$265)*0.45)*(Inflaçao!$G$289/Inflaçao!$G$273)),
IF($E4193&lt;&gt;"GASIG",(N4193/_xlfn.XLOOKUP(DATE(YEAR($G4193),MONTH($G4193),1),Inflaçao!$B:$B,Inflaçao!$C:$C)*Inflaçao!$C$273)*(Inflaçao!$G$289/Inflaçao!$G$273),
N4193*(((Inflaçao!$C$273/_xlfn.XLOOKUP(DATE(YEAR($G4193),MONTH($G4193),1),Inflaçao!$B:$B,Inflaçao!$C:$C))*0.55+(Inflaçao!$G$273/_xlfn.XLOOKUP(DATE(YEAR($G4193),MONTH($G4193),1),Inflaçao!$F:$F,Inflaçao!$G:$G))*0.45)*(Inflaçao!$G$289/Inflaçao!$G$273)))),
IF(AND($G4193&lt;45530,$L4193="Inv. Não Remunerado"),
IF(AND($D4193="Linepack",$E4193&lt;&gt;"GASIG"),((N4193/_xlfn.XLOOKUP(DATE(YEAR($G4193),MONTH($G4193),1),Inflaçao!$B:$B,Inflaçao!$C:$C)*Inflaçao!$C$265)*((Inflaçao!$C$273/Inflaçao!$C$265)*0.55+(Inflaçao!$G$273/Inflaçao!$G$265)*0.45)*(Inflaçao!$G$289/Inflaçao!$G$273)),
IF($E4193&lt;&gt;"GASIG",(N4193/_xlfn.XLOOKUP(DATE(YEAR($G4193),MONTH($G4193),1),Inflaçao!$B:$B,Inflaçao!$C:$C)*Inflaçao!$C$273)*(Inflaçao!$G$289/Inflaçao!$G$273),
N4193*(((Inflaçao!$C$273/_xlfn.XLOOKUP(DATE(YEAR($G4193),MONTH($G4193),1),Inflaçao!$B:$B,Inflaçao!$C:$C))*0.55+(Inflaçao!$G$273/_xlfn.XLOOKUP(DATE(YEAR($G4193),MONTH($G4193),1),Inflaçao!$F:$F,Inflaçao!$G:$G))*0.45)*(Inflaçao!$G$289/Inflaçao!$G$273)))),
IF(AND($D4193="Linepack",$E4193&lt;&gt;"GASIG"),((N4193/_xlfn.XLOOKUP(DATE(YEAR($G4193),MONTH($G4193),1),Inflaçao!$B:$B,Inflaçao!$C:$C)*Inflaçao!$C$265)*((Inflaçao!$C$273/Inflaçao!$C$265)*0.55+(Inflaçao!$G$273/Inflaçao!$G$265)*0.45)*(Inflaçao!$G$289/Inflaçao!$G$273)),
IF($E4193&lt;&gt;"GASIG",(N4193/_xlfn.XLOOKUP(DATE(YEAR($G4193),MONTH($G4193),1),Inflaçao!$F:$F,Inflaçao!$G:$G)*Inflaçao!$G$289),
N4193*(((Inflaçao!$C$273/_xlfn.XLOOKUP(DATE(YEAR($G4193),MONTH($G4193),1),Inflaçao!$B:$B,Inflaçao!$C:$C))*0.55+(Inflaçao!$G$273/_xlfn.XLOOKUP(DATE(YEAR($G4193),MONTH($G4193),1),Inflaçao!$F:$F,Inflaçao!$G:$G))*0.45)*(Inflaçao!$G$289/Inflaçao!$G$273))))
))</f>
        <v>0</v>
      </c>
      <c r="R4193" s="16">
        <f t="shared" si="225"/>
        <v>197674.85501023842</v>
      </c>
      <c r="S4193" s="40"/>
    </row>
    <row r="4194" spans="1:19" ht="30" customHeight="1" x14ac:dyDescent="0.35">
      <c r="A4194" s="36"/>
      <c r="B4194" s="39" t="s">
        <v>2416</v>
      </c>
      <c r="C4194" s="10" t="s">
        <v>5932</v>
      </c>
      <c r="D4194" s="10" t="s">
        <v>37</v>
      </c>
      <c r="E4194" s="10" t="s">
        <v>5831</v>
      </c>
      <c r="F4194" s="10" t="s">
        <v>5815</v>
      </c>
      <c r="G4194" s="11">
        <v>43921</v>
      </c>
      <c r="H4194" s="12" t="s">
        <v>5668</v>
      </c>
      <c r="I4194" s="13">
        <v>39240.17</v>
      </c>
      <c r="J4194" s="13">
        <v>-15257.44</v>
      </c>
      <c r="K4194" s="13">
        <v>23982.729999999996</v>
      </c>
      <c r="L4194" s="15" t="s">
        <v>5649</v>
      </c>
      <c r="M4194" s="15" t="s">
        <v>5650</v>
      </c>
      <c r="N4194" s="13">
        <f t="shared" si="223"/>
        <v>0</v>
      </c>
      <c r="O4194" s="13">
        <f t="shared" si="224"/>
        <v>39240.17</v>
      </c>
      <c r="P4194" s="13">
        <f>IF(OR($L4194="Anexo IV",$L4194="Inv. Remunerado"),
IF(AND($D4194="Linepack",$E4194&lt;&gt;"GASIG"),((I4194/_xlfn.XLOOKUP(DATE(YEAR($G4194),MONTH($G4194),1),Inflaçao!$B:$B,Inflaçao!$C:$C)*Inflaçao!$C$265)*((Inflaçao!$C$273/Inflaçao!$C$265)*0.55+(Inflaçao!$G$273/Inflaçao!$G$265)*0.45)*(Inflaçao!$G$289/Inflaçao!$G$273)),
IF($E4194&lt;&gt;"GASIG",(I4194/_xlfn.XLOOKUP(DATE(YEAR($G4194),MONTH($G4194),1),Inflaçao!$B:$B,Inflaçao!$C:$C)*Inflaçao!$C$273)*(Inflaçao!$G$289/Inflaçao!$G$273),
I4194*(((Inflaçao!$C$273/_xlfn.XLOOKUP(DATE(YEAR($G4194),MONTH($G4194),1),Inflaçao!$B:$B,Inflaçao!$C:$C))*0.55+(Inflaçao!$G$273/_xlfn.XLOOKUP(DATE(YEAR($G4194),MONTH($G4194),1),Inflaçao!$F:$F,Inflaçao!$G:$G))*0.45)*(Inflaçao!$G$289/Inflaçao!$G$273)))),
IF(AND($G4194&lt;45530,$L4194="Inv. Não Remunerado"),
IF(AND($D4194="Linepack",$E4194&lt;&gt;"GASIG"),((I4194/_xlfn.XLOOKUP(DATE(YEAR($G4194),MONTH($G4194),1),Inflaçao!$B:$B,Inflaçao!$C:$C)*Inflaçao!$C$265)*((Inflaçao!$C$273/Inflaçao!$C$265)*0.55+(Inflaçao!$G$273/Inflaçao!$G$265)*0.45)*(Inflaçao!$G$289/Inflaçao!$G$273)),
IF($E4194&lt;&gt;"GASIG",(I4194/_xlfn.XLOOKUP(DATE(YEAR($G4194),MONTH($G4194),1),Inflaçao!$B:$B,Inflaçao!$C:$C)*Inflaçao!$C$273)*(Inflaçao!$G$289/Inflaçao!$G$273),
I4194*(((Inflaçao!$C$273/_xlfn.XLOOKUP(DATE(YEAR($G4194),MONTH($G4194),1),Inflaçao!$B:$B,Inflaçao!$C:$C))*0.55+(Inflaçao!$G$273/_xlfn.XLOOKUP(DATE(YEAR($G4194),MONTH($G4194),1),Inflaçao!$F:$F,Inflaçao!$G:$G))*0.45)*(Inflaçao!$G$289/Inflaçao!$G$273)))),
IF(AND($D4194="Linepack",$E4194&lt;&gt;"GASIG"),((I4194/_xlfn.XLOOKUP(DATE(YEAR($G4194),MONTH($G4194),1),Inflaçao!$B:$B,Inflaçao!$C:$C)*Inflaçao!$C$265)*((Inflaçao!$C$273/Inflaçao!$C$265)*0.55+(Inflaçao!$G$273/Inflaçao!$G$265)*0.45)*(Inflaçao!$G$289/Inflaçao!$G$273)),
IF($E4194&lt;&gt;"GASIG",(I4194/_xlfn.XLOOKUP(DATE(YEAR($G4194),MONTH($G4194),1),Inflaçao!$F:$F,Inflaçao!$G:$G)*Inflaçao!$G$289),
I4194*(((Inflaçao!$C$273/_xlfn.XLOOKUP(DATE(YEAR($G4194),MONTH($G4194),1),Inflaçao!$B:$B,Inflaçao!$C:$C))*0.55+(Inflaçao!$G$273/_xlfn.XLOOKUP(DATE(YEAR($G4194),MONTH($G4194),1),Inflaçao!$F:$F,Inflaçao!$G:$G))*0.45)*(Inflaçao!$G$289/Inflaçao!$G$273))))
))</f>
        <v>62465.255775105506</v>
      </c>
      <c r="Q4194" s="13">
        <f>IF(OR($L4194="Anexo IV",$L4194="Inv. Remunerado"),
IF(AND($D4194="Linepack",$E4194&lt;&gt;"GASIG"),((N4194/_xlfn.XLOOKUP(DATE(YEAR($G4194),MONTH($G4194),1),Inflaçao!$B:$B,Inflaçao!$C:$C)*Inflaçao!$C$265)*((Inflaçao!$C$273/Inflaçao!$C$265)*0.55+(Inflaçao!$G$273/Inflaçao!$G$265)*0.45)*(Inflaçao!$G$289/Inflaçao!$G$273)),
IF($E4194&lt;&gt;"GASIG",(N4194/_xlfn.XLOOKUP(DATE(YEAR($G4194),MONTH($G4194),1),Inflaçao!$B:$B,Inflaçao!$C:$C)*Inflaçao!$C$273)*(Inflaçao!$G$289/Inflaçao!$G$273),
N4194*(((Inflaçao!$C$273/_xlfn.XLOOKUP(DATE(YEAR($G4194),MONTH($G4194),1),Inflaçao!$B:$B,Inflaçao!$C:$C))*0.55+(Inflaçao!$G$273/_xlfn.XLOOKUP(DATE(YEAR($G4194),MONTH($G4194),1),Inflaçao!$F:$F,Inflaçao!$G:$G))*0.45)*(Inflaçao!$G$289/Inflaçao!$G$273)))),
IF(AND($G4194&lt;45530,$L4194="Inv. Não Remunerado"),
IF(AND($D4194="Linepack",$E4194&lt;&gt;"GASIG"),((N4194/_xlfn.XLOOKUP(DATE(YEAR($G4194),MONTH($G4194),1),Inflaçao!$B:$B,Inflaçao!$C:$C)*Inflaçao!$C$265)*((Inflaçao!$C$273/Inflaçao!$C$265)*0.55+(Inflaçao!$G$273/Inflaçao!$G$265)*0.45)*(Inflaçao!$G$289/Inflaçao!$G$273)),
IF($E4194&lt;&gt;"GASIG",(N4194/_xlfn.XLOOKUP(DATE(YEAR($G4194),MONTH($G4194),1),Inflaçao!$B:$B,Inflaçao!$C:$C)*Inflaçao!$C$273)*(Inflaçao!$G$289/Inflaçao!$G$273),
N4194*(((Inflaçao!$C$273/_xlfn.XLOOKUP(DATE(YEAR($G4194),MONTH($G4194),1),Inflaçao!$B:$B,Inflaçao!$C:$C))*0.55+(Inflaçao!$G$273/_xlfn.XLOOKUP(DATE(YEAR($G4194),MONTH($G4194),1),Inflaçao!$F:$F,Inflaçao!$G:$G))*0.45)*(Inflaçao!$G$289/Inflaçao!$G$273)))),
IF(AND($D4194="Linepack",$E4194&lt;&gt;"GASIG"),((N4194/_xlfn.XLOOKUP(DATE(YEAR($G4194),MONTH($G4194),1),Inflaçao!$B:$B,Inflaçao!$C:$C)*Inflaçao!$C$265)*((Inflaçao!$C$273/Inflaçao!$C$265)*0.55+(Inflaçao!$G$273/Inflaçao!$G$265)*0.45)*(Inflaçao!$G$289/Inflaçao!$G$273)),
IF($E4194&lt;&gt;"GASIG",(N4194/_xlfn.XLOOKUP(DATE(YEAR($G4194),MONTH($G4194),1),Inflaçao!$F:$F,Inflaçao!$G:$G)*Inflaçao!$G$289),
N4194*(((Inflaçao!$C$273/_xlfn.XLOOKUP(DATE(YEAR($G4194),MONTH($G4194),1),Inflaçao!$B:$B,Inflaçao!$C:$C))*0.55+(Inflaçao!$G$273/_xlfn.XLOOKUP(DATE(YEAR($G4194),MONTH($G4194),1),Inflaçao!$F:$F,Inflaçao!$G:$G))*0.45)*(Inflaçao!$G$289/Inflaçao!$G$273))))
))</f>
        <v>0</v>
      </c>
      <c r="R4194" s="16">
        <f t="shared" si="225"/>
        <v>62465.255775105506</v>
      </c>
      <c r="S4194" s="40"/>
    </row>
    <row r="4195" spans="1:19" ht="30" customHeight="1" x14ac:dyDescent="0.35">
      <c r="A4195" s="36"/>
      <c r="B4195" s="39" t="s">
        <v>2420</v>
      </c>
      <c r="C4195" s="10" t="s">
        <v>5932</v>
      </c>
      <c r="D4195" s="10" t="s">
        <v>37</v>
      </c>
      <c r="E4195" s="10" t="s">
        <v>5831</v>
      </c>
      <c r="F4195" s="10" t="s">
        <v>5815</v>
      </c>
      <c r="G4195" s="11">
        <v>43921</v>
      </c>
      <c r="H4195" s="12" t="s">
        <v>5668</v>
      </c>
      <c r="I4195" s="13">
        <v>39240.17</v>
      </c>
      <c r="J4195" s="13">
        <v>-15257.44</v>
      </c>
      <c r="K4195" s="13">
        <v>23982.729999999996</v>
      </c>
      <c r="L4195" s="15" t="s">
        <v>5649</v>
      </c>
      <c r="M4195" s="15" t="s">
        <v>5650</v>
      </c>
      <c r="N4195" s="13">
        <f t="shared" si="223"/>
        <v>0</v>
      </c>
      <c r="O4195" s="13">
        <f t="shared" si="224"/>
        <v>39240.17</v>
      </c>
      <c r="P4195" s="13">
        <f>IF(OR($L4195="Anexo IV",$L4195="Inv. Remunerado"),
IF(AND($D4195="Linepack",$E4195&lt;&gt;"GASIG"),((I4195/_xlfn.XLOOKUP(DATE(YEAR($G4195),MONTH($G4195),1),Inflaçao!$B:$B,Inflaçao!$C:$C)*Inflaçao!$C$265)*((Inflaçao!$C$273/Inflaçao!$C$265)*0.55+(Inflaçao!$G$273/Inflaçao!$G$265)*0.45)*(Inflaçao!$G$289/Inflaçao!$G$273)),
IF($E4195&lt;&gt;"GASIG",(I4195/_xlfn.XLOOKUP(DATE(YEAR($G4195),MONTH($G4195),1),Inflaçao!$B:$B,Inflaçao!$C:$C)*Inflaçao!$C$273)*(Inflaçao!$G$289/Inflaçao!$G$273),
I4195*(((Inflaçao!$C$273/_xlfn.XLOOKUP(DATE(YEAR($G4195),MONTH($G4195),1),Inflaçao!$B:$B,Inflaçao!$C:$C))*0.55+(Inflaçao!$G$273/_xlfn.XLOOKUP(DATE(YEAR($G4195),MONTH($G4195),1),Inflaçao!$F:$F,Inflaçao!$G:$G))*0.45)*(Inflaçao!$G$289/Inflaçao!$G$273)))),
IF(AND($G4195&lt;45530,$L4195="Inv. Não Remunerado"),
IF(AND($D4195="Linepack",$E4195&lt;&gt;"GASIG"),((I4195/_xlfn.XLOOKUP(DATE(YEAR($G4195),MONTH($G4195),1),Inflaçao!$B:$B,Inflaçao!$C:$C)*Inflaçao!$C$265)*((Inflaçao!$C$273/Inflaçao!$C$265)*0.55+(Inflaçao!$G$273/Inflaçao!$G$265)*0.45)*(Inflaçao!$G$289/Inflaçao!$G$273)),
IF($E4195&lt;&gt;"GASIG",(I4195/_xlfn.XLOOKUP(DATE(YEAR($G4195),MONTH($G4195),1),Inflaçao!$B:$B,Inflaçao!$C:$C)*Inflaçao!$C$273)*(Inflaçao!$G$289/Inflaçao!$G$273),
I4195*(((Inflaçao!$C$273/_xlfn.XLOOKUP(DATE(YEAR($G4195),MONTH($G4195),1),Inflaçao!$B:$B,Inflaçao!$C:$C))*0.55+(Inflaçao!$G$273/_xlfn.XLOOKUP(DATE(YEAR($G4195),MONTH($G4195),1),Inflaçao!$F:$F,Inflaçao!$G:$G))*0.45)*(Inflaçao!$G$289/Inflaçao!$G$273)))),
IF(AND($D4195="Linepack",$E4195&lt;&gt;"GASIG"),((I4195/_xlfn.XLOOKUP(DATE(YEAR($G4195),MONTH($G4195),1),Inflaçao!$B:$B,Inflaçao!$C:$C)*Inflaçao!$C$265)*((Inflaçao!$C$273/Inflaçao!$C$265)*0.55+(Inflaçao!$G$273/Inflaçao!$G$265)*0.45)*(Inflaçao!$G$289/Inflaçao!$G$273)),
IF($E4195&lt;&gt;"GASIG",(I4195/_xlfn.XLOOKUP(DATE(YEAR($G4195),MONTH($G4195),1),Inflaçao!$F:$F,Inflaçao!$G:$G)*Inflaçao!$G$289),
I4195*(((Inflaçao!$C$273/_xlfn.XLOOKUP(DATE(YEAR($G4195),MONTH($G4195),1),Inflaçao!$B:$B,Inflaçao!$C:$C))*0.55+(Inflaçao!$G$273/_xlfn.XLOOKUP(DATE(YEAR($G4195),MONTH($G4195),1),Inflaçao!$F:$F,Inflaçao!$G:$G))*0.45)*(Inflaçao!$G$289/Inflaçao!$G$273))))
))</f>
        <v>62465.255775105506</v>
      </c>
      <c r="Q4195" s="13">
        <f>IF(OR($L4195="Anexo IV",$L4195="Inv. Remunerado"),
IF(AND($D4195="Linepack",$E4195&lt;&gt;"GASIG"),((N4195/_xlfn.XLOOKUP(DATE(YEAR($G4195),MONTH($G4195),1),Inflaçao!$B:$B,Inflaçao!$C:$C)*Inflaçao!$C$265)*((Inflaçao!$C$273/Inflaçao!$C$265)*0.55+(Inflaçao!$G$273/Inflaçao!$G$265)*0.45)*(Inflaçao!$G$289/Inflaçao!$G$273)),
IF($E4195&lt;&gt;"GASIG",(N4195/_xlfn.XLOOKUP(DATE(YEAR($G4195),MONTH($G4195),1),Inflaçao!$B:$B,Inflaçao!$C:$C)*Inflaçao!$C$273)*(Inflaçao!$G$289/Inflaçao!$G$273),
N4195*(((Inflaçao!$C$273/_xlfn.XLOOKUP(DATE(YEAR($G4195),MONTH($G4195),1),Inflaçao!$B:$B,Inflaçao!$C:$C))*0.55+(Inflaçao!$G$273/_xlfn.XLOOKUP(DATE(YEAR($G4195),MONTH($G4195),1),Inflaçao!$F:$F,Inflaçao!$G:$G))*0.45)*(Inflaçao!$G$289/Inflaçao!$G$273)))),
IF(AND($G4195&lt;45530,$L4195="Inv. Não Remunerado"),
IF(AND($D4195="Linepack",$E4195&lt;&gt;"GASIG"),((N4195/_xlfn.XLOOKUP(DATE(YEAR($G4195),MONTH($G4195),1),Inflaçao!$B:$B,Inflaçao!$C:$C)*Inflaçao!$C$265)*((Inflaçao!$C$273/Inflaçao!$C$265)*0.55+(Inflaçao!$G$273/Inflaçao!$G$265)*0.45)*(Inflaçao!$G$289/Inflaçao!$G$273)),
IF($E4195&lt;&gt;"GASIG",(N4195/_xlfn.XLOOKUP(DATE(YEAR($G4195),MONTH($G4195),1),Inflaçao!$B:$B,Inflaçao!$C:$C)*Inflaçao!$C$273)*(Inflaçao!$G$289/Inflaçao!$G$273),
N4195*(((Inflaçao!$C$273/_xlfn.XLOOKUP(DATE(YEAR($G4195),MONTH($G4195),1),Inflaçao!$B:$B,Inflaçao!$C:$C))*0.55+(Inflaçao!$G$273/_xlfn.XLOOKUP(DATE(YEAR($G4195),MONTH($G4195),1),Inflaçao!$F:$F,Inflaçao!$G:$G))*0.45)*(Inflaçao!$G$289/Inflaçao!$G$273)))),
IF(AND($D4195="Linepack",$E4195&lt;&gt;"GASIG"),((N4195/_xlfn.XLOOKUP(DATE(YEAR($G4195),MONTH($G4195),1),Inflaçao!$B:$B,Inflaçao!$C:$C)*Inflaçao!$C$265)*((Inflaçao!$C$273/Inflaçao!$C$265)*0.55+(Inflaçao!$G$273/Inflaçao!$G$265)*0.45)*(Inflaçao!$G$289/Inflaçao!$G$273)),
IF($E4195&lt;&gt;"GASIG",(N4195/_xlfn.XLOOKUP(DATE(YEAR($G4195),MONTH($G4195),1),Inflaçao!$F:$F,Inflaçao!$G:$G)*Inflaçao!$G$289),
N4195*(((Inflaçao!$C$273/_xlfn.XLOOKUP(DATE(YEAR($G4195),MONTH($G4195),1),Inflaçao!$B:$B,Inflaçao!$C:$C))*0.55+(Inflaçao!$G$273/_xlfn.XLOOKUP(DATE(YEAR($G4195),MONTH($G4195),1),Inflaçao!$F:$F,Inflaçao!$G:$G))*0.45)*(Inflaçao!$G$289/Inflaçao!$G$273))))
))</f>
        <v>0</v>
      </c>
      <c r="R4195" s="16">
        <f t="shared" si="225"/>
        <v>62465.255775105506</v>
      </c>
      <c r="S4195" s="40"/>
    </row>
    <row r="4196" spans="1:19" ht="30" customHeight="1" x14ac:dyDescent="0.35">
      <c r="A4196" s="36"/>
      <c r="B4196" s="39" t="s">
        <v>2940</v>
      </c>
      <c r="C4196" s="10" t="s">
        <v>5932</v>
      </c>
      <c r="D4196" s="10" t="s">
        <v>37</v>
      </c>
      <c r="E4196" s="10" t="s">
        <v>5831</v>
      </c>
      <c r="F4196" s="10" t="s">
        <v>5815</v>
      </c>
      <c r="G4196" s="11">
        <v>43921</v>
      </c>
      <c r="H4196" s="12" t="s">
        <v>5668</v>
      </c>
      <c r="I4196" s="13">
        <v>40429.279999999999</v>
      </c>
      <c r="J4196" s="13">
        <v>-18090.919999999998</v>
      </c>
      <c r="K4196" s="13">
        <v>22338.36</v>
      </c>
      <c r="L4196" s="15" t="s">
        <v>5649</v>
      </c>
      <c r="M4196" s="15" t="s">
        <v>5650</v>
      </c>
      <c r="N4196" s="13">
        <f t="shared" si="223"/>
        <v>0</v>
      </c>
      <c r="O4196" s="13">
        <f t="shared" si="224"/>
        <v>40429.279999999999</v>
      </c>
      <c r="P4196" s="13">
        <f>IF(OR($L4196="Anexo IV",$L4196="Inv. Remunerado"),
IF(AND($D4196="Linepack",$E4196&lt;&gt;"GASIG"),((I4196/_xlfn.XLOOKUP(DATE(YEAR($G4196),MONTH($G4196),1),Inflaçao!$B:$B,Inflaçao!$C:$C)*Inflaçao!$C$265)*((Inflaçao!$C$273/Inflaçao!$C$265)*0.55+(Inflaçao!$G$273/Inflaçao!$G$265)*0.45)*(Inflaçao!$G$289/Inflaçao!$G$273)),
IF($E4196&lt;&gt;"GASIG",(I4196/_xlfn.XLOOKUP(DATE(YEAR($G4196),MONTH($G4196),1),Inflaçao!$B:$B,Inflaçao!$C:$C)*Inflaçao!$C$273)*(Inflaçao!$G$289/Inflaçao!$G$273),
I4196*(((Inflaçao!$C$273/_xlfn.XLOOKUP(DATE(YEAR($G4196),MONTH($G4196),1),Inflaçao!$B:$B,Inflaçao!$C:$C))*0.55+(Inflaçao!$G$273/_xlfn.XLOOKUP(DATE(YEAR($G4196),MONTH($G4196),1),Inflaçao!$F:$F,Inflaçao!$G:$G))*0.45)*(Inflaçao!$G$289/Inflaçao!$G$273)))),
IF(AND($G4196&lt;45530,$L4196="Inv. Não Remunerado"),
IF(AND($D4196="Linepack",$E4196&lt;&gt;"GASIG"),((I4196/_xlfn.XLOOKUP(DATE(YEAR($G4196),MONTH($G4196),1),Inflaçao!$B:$B,Inflaçao!$C:$C)*Inflaçao!$C$265)*((Inflaçao!$C$273/Inflaçao!$C$265)*0.55+(Inflaçao!$G$273/Inflaçao!$G$265)*0.45)*(Inflaçao!$G$289/Inflaçao!$G$273)),
IF($E4196&lt;&gt;"GASIG",(I4196/_xlfn.XLOOKUP(DATE(YEAR($G4196),MONTH($G4196),1),Inflaçao!$B:$B,Inflaçao!$C:$C)*Inflaçao!$C$273)*(Inflaçao!$G$289/Inflaçao!$G$273),
I4196*(((Inflaçao!$C$273/_xlfn.XLOOKUP(DATE(YEAR($G4196),MONTH($G4196),1),Inflaçao!$B:$B,Inflaçao!$C:$C))*0.55+(Inflaçao!$G$273/_xlfn.XLOOKUP(DATE(YEAR($G4196),MONTH($G4196),1),Inflaçao!$F:$F,Inflaçao!$G:$G))*0.45)*(Inflaçao!$G$289/Inflaçao!$G$273)))),
IF(AND($D4196="Linepack",$E4196&lt;&gt;"GASIG"),((I4196/_xlfn.XLOOKUP(DATE(YEAR($G4196),MONTH($G4196),1),Inflaçao!$B:$B,Inflaçao!$C:$C)*Inflaçao!$C$265)*((Inflaçao!$C$273/Inflaçao!$C$265)*0.55+(Inflaçao!$G$273/Inflaçao!$G$265)*0.45)*(Inflaçao!$G$289/Inflaçao!$G$273)),
IF($E4196&lt;&gt;"GASIG",(I4196/_xlfn.XLOOKUP(DATE(YEAR($G4196),MONTH($G4196),1),Inflaçao!$F:$F,Inflaçao!$G:$G)*Inflaçao!$G$289),
I4196*(((Inflaçao!$C$273/_xlfn.XLOOKUP(DATE(YEAR($G4196),MONTH($G4196),1),Inflaçao!$B:$B,Inflaçao!$C:$C))*0.55+(Inflaçao!$G$273/_xlfn.XLOOKUP(DATE(YEAR($G4196),MONTH($G4196),1),Inflaçao!$F:$F,Inflaçao!$G:$G))*0.45)*(Inflaçao!$G$289/Inflaçao!$G$273))))
))</f>
        <v>64358.16450345036</v>
      </c>
      <c r="Q4196" s="13">
        <f>IF(OR($L4196="Anexo IV",$L4196="Inv. Remunerado"),
IF(AND($D4196="Linepack",$E4196&lt;&gt;"GASIG"),((N4196/_xlfn.XLOOKUP(DATE(YEAR($G4196),MONTH($G4196),1),Inflaçao!$B:$B,Inflaçao!$C:$C)*Inflaçao!$C$265)*((Inflaçao!$C$273/Inflaçao!$C$265)*0.55+(Inflaçao!$G$273/Inflaçao!$G$265)*0.45)*(Inflaçao!$G$289/Inflaçao!$G$273)),
IF($E4196&lt;&gt;"GASIG",(N4196/_xlfn.XLOOKUP(DATE(YEAR($G4196),MONTH($G4196),1),Inflaçao!$B:$B,Inflaçao!$C:$C)*Inflaçao!$C$273)*(Inflaçao!$G$289/Inflaçao!$G$273),
N4196*(((Inflaçao!$C$273/_xlfn.XLOOKUP(DATE(YEAR($G4196),MONTH($G4196),1),Inflaçao!$B:$B,Inflaçao!$C:$C))*0.55+(Inflaçao!$G$273/_xlfn.XLOOKUP(DATE(YEAR($G4196),MONTH($G4196),1),Inflaçao!$F:$F,Inflaçao!$G:$G))*0.45)*(Inflaçao!$G$289/Inflaçao!$G$273)))),
IF(AND($G4196&lt;45530,$L4196="Inv. Não Remunerado"),
IF(AND($D4196="Linepack",$E4196&lt;&gt;"GASIG"),((N4196/_xlfn.XLOOKUP(DATE(YEAR($G4196),MONTH($G4196),1),Inflaçao!$B:$B,Inflaçao!$C:$C)*Inflaçao!$C$265)*((Inflaçao!$C$273/Inflaçao!$C$265)*0.55+(Inflaçao!$G$273/Inflaçao!$G$265)*0.45)*(Inflaçao!$G$289/Inflaçao!$G$273)),
IF($E4196&lt;&gt;"GASIG",(N4196/_xlfn.XLOOKUP(DATE(YEAR($G4196),MONTH($G4196),1),Inflaçao!$B:$B,Inflaçao!$C:$C)*Inflaçao!$C$273)*(Inflaçao!$G$289/Inflaçao!$G$273),
N4196*(((Inflaçao!$C$273/_xlfn.XLOOKUP(DATE(YEAR($G4196),MONTH($G4196),1),Inflaçao!$B:$B,Inflaçao!$C:$C))*0.55+(Inflaçao!$G$273/_xlfn.XLOOKUP(DATE(YEAR($G4196),MONTH($G4196),1),Inflaçao!$F:$F,Inflaçao!$G:$G))*0.45)*(Inflaçao!$G$289/Inflaçao!$G$273)))),
IF(AND($D4196="Linepack",$E4196&lt;&gt;"GASIG"),((N4196/_xlfn.XLOOKUP(DATE(YEAR($G4196),MONTH($G4196),1),Inflaçao!$B:$B,Inflaçao!$C:$C)*Inflaçao!$C$265)*((Inflaçao!$C$273/Inflaçao!$C$265)*0.55+(Inflaçao!$G$273/Inflaçao!$G$265)*0.45)*(Inflaçao!$G$289/Inflaçao!$G$273)),
IF($E4196&lt;&gt;"GASIG",(N4196/_xlfn.XLOOKUP(DATE(YEAR($G4196),MONTH($G4196),1),Inflaçao!$F:$F,Inflaçao!$G:$G)*Inflaçao!$G$289),
N4196*(((Inflaçao!$C$273/_xlfn.XLOOKUP(DATE(YEAR($G4196),MONTH($G4196),1),Inflaçao!$B:$B,Inflaçao!$C:$C))*0.55+(Inflaçao!$G$273/_xlfn.XLOOKUP(DATE(YEAR($G4196),MONTH($G4196),1),Inflaçao!$F:$F,Inflaçao!$G:$G))*0.45)*(Inflaçao!$G$289/Inflaçao!$G$273))))
))</f>
        <v>0</v>
      </c>
      <c r="R4196" s="16">
        <f t="shared" si="225"/>
        <v>64358.16450345036</v>
      </c>
      <c r="S4196" s="40"/>
    </row>
    <row r="4197" spans="1:19" ht="30" customHeight="1" x14ac:dyDescent="0.35">
      <c r="A4197" s="36"/>
      <c r="B4197" s="39" t="s">
        <v>3433</v>
      </c>
      <c r="C4197" s="10" t="s">
        <v>5757</v>
      </c>
      <c r="D4197" s="10" t="s">
        <v>37</v>
      </c>
      <c r="E4197" s="10" t="s">
        <v>5667</v>
      </c>
      <c r="F4197" s="10" t="s">
        <v>5667</v>
      </c>
      <c r="G4197" s="11">
        <v>43921</v>
      </c>
      <c r="H4197" s="12" t="s">
        <v>5668</v>
      </c>
      <c r="I4197" s="13">
        <v>42559.32</v>
      </c>
      <c r="J4197" s="13">
        <v>-21853.279999999999</v>
      </c>
      <c r="K4197" s="13">
        <v>20706.04</v>
      </c>
      <c r="L4197" s="15" t="s">
        <v>5649</v>
      </c>
      <c r="M4197" s="15" t="s">
        <v>5650</v>
      </c>
      <c r="N4197" s="13">
        <f t="shared" si="223"/>
        <v>0</v>
      </c>
      <c r="O4197" s="13">
        <f t="shared" si="224"/>
        <v>42559.32</v>
      </c>
      <c r="P4197" s="13">
        <f>IF(OR($L4197="Anexo IV",$L4197="Inv. Remunerado"),
IF(AND($D4197="Linepack",$E4197&lt;&gt;"GASIG"),((I4197/_xlfn.XLOOKUP(DATE(YEAR($G4197),MONTH($G4197),1),Inflaçao!$B:$B,Inflaçao!$C:$C)*Inflaçao!$C$265)*((Inflaçao!$C$273/Inflaçao!$C$265)*0.55+(Inflaçao!$G$273/Inflaçao!$G$265)*0.45)*(Inflaçao!$G$289/Inflaçao!$G$273)),
IF($E4197&lt;&gt;"GASIG",(I4197/_xlfn.XLOOKUP(DATE(YEAR($G4197),MONTH($G4197),1),Inflaçao!$B:$B,Inflaçao!$C:$C)*Inflaçao!$C$273)*(Inflaçao!$G$289/Inflaçao!$G$273),
I4197*(((Inflaçao!$C$273/_xlfn.XLOOKUP(DATE(YEAR($G4197),MONTH($G4197),1),Inflaçao!$B:$B,Inflaçao!$C:$C))*0.55+(Inflaçao!$G$273/_xlfn.XLOOKUP(DATE(YEAR($G4197),MONTH($G4197),1),Inflaçao!$F:$F,Inflaçao!$G:$G))*0.45)*(Inflaçao!$G$289/Inflaçao!$G$273)))),
IF(AND($G4197&lt;45530,$L4197="Inv. Não Remunerado"),
IF(AND($D4197="Linepack",$E4197&lt;&gt;"GASIG"),((I4197/_xlfn.XLOOKUP(DATE(YEAR($G4197),MONTH($G4197),1),Inflaçao!$B:$B,Inflaçao!$C:$C)*Inflaçao!$C$265)*((Inflaçao!$C$273/Inflaçao!$C$265)*0.55+(Inflaçao!$G$273/Inflaçao!$G$265)*0.45)*(Inflaçao!$G$289/Inflaçao!$G$273)),
IF($E4197&lt;&gt;"GASIG",(I4197/_xlfn.XLOOKUP(DATE(YEAR($G4197),MONTH($G4197),1),Inflaçao!$B:$B,Inflaçao!$C:$C)*Inflaçao!$C$273)*(Inflaçao!$G$289/Inflaçao!$G$273),
I4197*(((Inflaçao!$C$273/_xlfn.XLOOKUP(DATE(YEAR($G4197),MONTH($G4197),1),Inflaçao!$B:$B,Inflaçao!$C:$C))*0.55+(Inflaçao!$G$273/_xlfn.XLOOKUP(DATE(YEAR($G4197),MONTH($G4197),1),Inflaçao!$F:$F,Inflaçao!$G:$G))*0.45)*(Inflaçao!$G$289/Inflaçao!$G$273)))),
IF(AND($D4197="Linepack",$E4197&lt;&gt;"GASIG"),((I4197/_xlfn.XLOOKUP(DATE(YEAR($G4197),MONTH($G4197),1),Inflaçao!$B:$B,Inflaçao!$C:$C)*Inflaçao!$C$265)*((Inflaçao!$C$273/Inflaçao!$C$265)*0.55+(Inflaçao!$G$273/Inflaçao!$G$265)*0.45)*(Inflaçao!$G$289/Inflaçao!$G$273)),
IF($E4197&lt;&gt;"GASIG",(I4197/_xlfn.XLOOKUP(DATE(YEAR($G4197),MONTH($G4197),1),Inflaçao!$F:$F,Inflaçao!$G:$G)*Inflaçao!$G$289),
I4197*(((Inflaçao!$C$273/_xlfn.XLOOKUP(DATE(YEAR($G4197),MONTH($G4197),1),Inflaçao!$B:$B,Inflaçao!$C:$C))*0.55+(Inflaçao!$G$273/_xlfn.XLOOKUP(DATE(YEAR($G4197),MONTH($G4197),1),Inflaçao!$F:$F,Inflaçao!$G:$G))*0.45)*(Inflaçao!$G$289/Inflaçao!$G$273))))
))</f>
        <v>67748.911623333013</v>
      </c>
      <c r="Q4197" s="13">
        <f>IF(OR($L4197="Anexo IV",$L4197="Inv. Remunerado"),
IF(AND($D4197="Linepack",$E4197&lt;&gt;"GASIG"),((N4197/_xlfn.XLOOKUP(DATE(YEAR($G4197),MONTH($G4197),1),Inflaçao!$B:$B,Inflaçao!$C:$C)*Inflaçao!$C$265)*((Inflaçao!$C$273/Inflaçao!$C$265)*0.55+(Inflaçao!$G$273/Inflaçao!$G$265)*0.45)*(Inflaçao!$G$289/Inflaçao!$G$273)),
IF($E4197&lt;&gt;"GASIG",(N4197/_xlfn.XLOOKUP(DATE(YEAR($G4197),MONTH($G4197),1),Inflaçao!$B:$B,Inflaçao!$C:$C)*Inflaçao!$C$273)*(Inflaçao!$G$289/Inflaçao!$G$273),
N4197*(((Inflaçao!$C$273/_xlfn.XLOOKUP(DATE(YEAR($G4197),MONTH($G4197),1),Inflaçao!$B:$B,Inflaçao!$C:$C))*0.55+(Inflaçao!$G$273/_xlfn.XLOOKUP(DATE(YEAR($G4197),MONTH($G4197),1),Inflaçao!$F:$F,Inflaçao!$G:$G))*0.45)*(Inflaçao!$G$289/Inflaçao!$G$273)))),
IF(AND($G4197&lt;45530,$L4197="Inv. Não Remunerado"),
IF(AND($D4197="Linepack",$E4197&lt;&gt;"GASIG"),((N4197/_xlfn.XLOOKUP(DATE(YEAR($G4197),MONTH($G4197),1),Inflaçao!$B:$B,Inflaçao!$C:$C)*Inflaçao!$C$265)*((Inflaçao!$C$273/Inflaçao!$C$265)*0.55+(Inflaçao!$G$273/Inflaçao!$G$265)*0.45)*(Inflaçao!$G$289/Inflaçao!$G$273)),
IF($E4197&lt;&gt;"GASIG",(N4197/_xlfn.XLOOKUP(DATE(YEAR($G4197),MONTH($G4197),1),Inflaçao!$B:$B,Inflaçao!$C:$C)*Inflaçao!$C$273)*(Inflaçao!$G$289/Inflaçao!$G$273),
N4197*(((Inflaçao!$C$273/_xlfn.XLOOKUP(DATE(YEAR($G4197),MONTH($G4197),1),Inflaçao!$B:$B,Inflaçao!$C:$C))*0.55+(Inflaçao!$G$273/_xlfn.XLOOKUP(DATE(YEAR($G4197),MONTH($G4197),1),Inflaçao!$F:$F,Inflaçao!$G:$G))*0.45)*(Inflaçao!$G$289/Inflaçao!$G$273)))),
IF(AND($D4197="Linepack",$E4197&lt;&gt;"GASIG"),((N4197/_xlfn.XLOOKUP(DATE(YEAR($G4197),MONTH($G4197),1),Inflaçao!$B:$B,Inflaçao!$C:$C)*Inflaçao!$C$265)*((Inflaçao!$C$273/Inflaçao!$C$265)*0.55+(Inflaçao!$G$273/Inflaçao!$G$265)*0.45)*(Inflaçao!$G$289/Inflaçao!$G$273)),
IF($E4197&lt;&gt;"GASIG",(N4197/_xlfn.XLOOKUP(DATE(YEAR($G4197),MONTH($G4197),1),Inflaçao!$F:$F,Inflaçao!$G:$G)*Inflaçao!$G$289),
N4197*(((Inflaçao!$C$273/_xlfn.XLOOKUP(DATE(YEAR($G4197),MONTH($G4197),1),Inflaçao!$B:$B,Inflaçao!$C:$C))*0.55+(Inflaçao!$G$273/_xlfn.XLOOKUP(DATE(YEAR($G4197),MONTH($G4197),1),Inflaçao!$F:$F,Inflaçao!$G:$G))*0.45)*(Inflaçao!$G$289/Inflaçao!$G$273))))
))</f>
        <v>0</v>
      </c>
      <c r="R4197" s="16">
        <f t="shared" si="225"/>
        <v>67748.911623333013</v>
      </c>
      <c r="S4197" s="40"/>
    </row>
    <row r="4198" spans="1:19" ht="30" customHeight="1" x14ac:dyDescent="0.35">
      <c r="A4198" s="36"/>
      <c r="B4198" s="39" t="s">
        <v>3553</v>
      </c>
      <c r="C4198" s="10" t="s">
        <v>5726</v>
      </c>
      <c r="D4198" s="10" t="s">
        <v>4</v>
      </c>
      <c r="E4198" s="10" t="s">
        <v>5667</v>
      </c>
      <c r="F4198" s="10" t="s">
        <v>5667</v>
      </c>
      <c r="G4198" s="11">
        <v>43921</v>
      </c>
      <c r="H4198" s="12" t="s">
        <v>5668</v>
      </c>
      <c r="I4198" s="13">
        <v>5773.72</v>
      </c>
      <c r="J4198" s="13">
        <v>-1210.68</v>
      </c>
      <c r="K4198" s="13">
        <v>4563.04</v>
      </c>
      <c r="L4198" s="15" t="s">
        <v>5649</v>
      </c>
      <c r="M4198" s="15" t="s">
        <v>5650</v>
      </c>
      <c r="N4198" s="13">
        <f t="shared" si="223"/>
        <v>0</v>
      </c>
      <c r="O4198" s="13">
        <f t="shared" si="224"/>
        <v>5773.72</v>
      </c>
      <c r="P4198" s="13">
        <f>IF(OR($L4198="Anexo IV",$L4198="Inv. Remunerado"),
IF(AND($D4198="Linepack",$E4198&lt;&gt;"GASIG"),((I4198/_xlfn.XLOOKUP(DATE(YEAR($G4198),MONTH($G4198),1),Inflaçao!$B:$B,Inflaçao!$C:$C)*Inflaçao!$C$265)*((Inflaçao!$C$273/Inflaçao!$C$265)*0.55+(Inflaçao!$G$273/Inflaçao!$G$265)*0.45)*(Inflaçao!$G$289/Inflaçao!$G$273)),
IF($E4198&lt;&gt;"GASIG",(I4198/_xlfn.XLOOKUP(DATE(YEAR($G4198),MONTH($G4198),1),Inflaçao!$B:$B,Inflaçao!$C:$C)*Inflaçao!$C$273)*(Inflaçao!$G$289/Inflaçao!$G$273),
I4198*(((Inflaçao!$C$273/_xlfn.XLOOKUP(DATE(YEAR($G4198),MONTH($G4198),1),Inflaçao!$B:$B,Inflaçao!$C:$C))*0.55+(Inflaçao!$G$273/_xlfn.XLOOKUP(DATE(YEAR($G4198),MONTH($G4198),1),Inflaçao!$F:$F,Inflaçao!$G:$G))*0.45)*(Inflaçao!$G$289/Inflaçao!$G$273)))),
IF(AND($G4198&lt;45530,$L4198="Inv. Não Remunerado"),
IF(AND($D4198="Linepack",$E4198&lt;&gt;"GASIG"),((I4198/_xlfn.XLOOKUP(DATE(YEAR($G4198),MONTH($G4198),1),Inflaçao!$B:$B,Inflaçao!$C:$C)*Inflaçao!$C$265)*((Inflaçao!$C$273/Inflaçao!$C$265)*0.55+(Inflaçao!$G$273/Inflaçao!$G$265)*0.45)*(Inflaçao!$G$289/Inflaçao!$G$273)),
IF($E4198&lt;&gt;"GASIG",(I4198/_xlfn.XLOOKUP(DATE(YEAR($G4198),MONTH($G4198),1),Inflaçao!$B:$B,Inflaçao!$C:$C)*Inflaçao!$C$273)*(Inflaçao!$G$289/Inflaçao!$G$273),
I4198*(((Inflaçao!$C$273/_xlfn.XLOOKUP(DATE(YEAR($G4198),MONTH($G4198),1),Inflaçao!$B:$B,Inflaçao!$C:$C))*0.55+(Inflaçao!$G$273/_xlfn.XLOOKUP(DATE(YEAR($G4198),MONTH($G4198),1),Inflaçao!$F:$F,Inflaçao!$G:$G))*0.45)*(Inflaçao!$G$289/Inflaçao!$G$273)))),
IF(AND($D4198="Linepack",$E4198&lt;&gt;"GASIG"),((I4198/_xlfn.XLOOKUP(DATE(YEAR($G4198),MONTH($G4198),1),Inflaçao!$B:$B,Inflaçao!$C:$C)*Inflaçao!$C$265)*((Inflaçao!$C$273/Inflaçao!$C$265)*0.55+(Inflaçao!$G$273/Inflaçao!$G$265)*0.45)*(Inflaçao!$G$289/Inflaçao!$G$273)),
IF($E4198&lt;&gt;"GASIG",(I4198/_xlfn.XLOOKUP(DATE(YEAR($G4198),MONTH($G4198),1),Inflaçao!$F:$F,Inflaçao!$G:$G)*Inflaçao!$G$289),
I4198*(((Inflaçao!$C$273/_xlfn.XLOOKUP(DATE(YEAR($G4198),MONTH($G4198),1),Inflaçao!$B:$B,Inflaçao!$C:$C))*0.55+(Inflaçao!$G$273/_xlfn.XLOOKUP(DATE(YEAR($G4198),MONTH($G4198),1),Inflaçao!$F:$F,Inflaçao!$G:$G))*0.45)*(Inflaçao!$G$289/Inflaçao!$G$273))))
))</f>
        <v>9191.0125917864825</v>
      </c>
      <c r="Q4198" s="13">
        <f>IF(OR($L4198="Anexo IV",$L4198="Inv. Remunerado"),
IF(AND($D4198="Linepack",$E4198&lt;&gt;"GASIG"),((N4198/_xlfn.XLOOKUP(DATE(YEAR($G4198),MONTH($G4198),1),Inflaçao!$B:$B,Inflaçao!$C:$C)*Inflaçao!$C$265)*((Inflaçao!$C$273/Inflaçao!$C$265)*0.55+(Inflaçao!$G$273/Inflaçao!$G$265)*0.45)*(Inflaçao!$G$289/Inflaçao!$G$273)),
IF($E4198&lt;&gt;"GASIG",(N4198/_xlfn.XLOOKUP(DATE(YEAR($G4198),MONTH($G4198),1),Inflaçao!$B:$B,Inflaçao!$C:$C)*Inflaçao!$C$273)*(Inflaçao!$G$289/Inflaçao!$G$273),
N4198*(((Inflaçao!$C$273/_xlfn.XLOOKUP(DATE(YEAR($G4198),MONTH($G4198),1),Inflaçao!$B:$B,Inflaçao!$C:$C))*0.55+(Inflaçao!$G$273/_xlfn.XLOOKUP(DATE(YEAR($G4198),MONTH($G4198),1),Inflaçao!$F:$F,Inflaçao!$G:$G))*0.45)*(Inflaçao!$G$289/Inflaçao!$G$273)))),
IF(AND($G4198&lt;45530,$L4198="Inv. Não Remunerado"),
IF(AND($D4198="Linepack",$E4198&lt;&gt;"GASIG"),((N4198/_xlfn.XLOOKUP(DATE(YEAR($G4198),MONTH($G4198),1),Inflaçao!$B:$B,Inflaçao!$C:$C)*Inflaçao!$C$265)*((Inflaçao!$C$273/Inflaçao!$C$265)*0.55+(Inflaçao!$G$273/Inflaçao!$G$265)*0.45)*(Inflaçao!$G$289/Inflaçao!$G$273)),
IF($E4198&lt;&gt;"GASIG",(N4198/_xlfn.XLOOKUP(DATE(YEAR($G4198),MONTH($G4198),1),Inflaçao!$B:$B,Inflaçao!$C:$C)*Inflaçao!$C$273)*(Inflaçao!$G$289/Inflaçao!$G$273),
N4198*(((Inflaçao!$C$273/_xlfn.XLOOKUP(DATE(YEAR($G4198),MONTH($G4198),1),Inflaçao!$B:$B,Inflaçao!$C:$C))*0.55+(Inflaçao!$G$273/_xlfn.XLOOKUP(DATE(YEAR($G4198),MONTH($G4198),1),Inflaçao!$F:$F,Inflaçao!$G:$G))*0.45)*(Inflaçao!$G$289/Inflaçao!$G$273)))),
IF(AND($D4198="Linepack",$E4198&lt;&gt;"GASIG"),((N4198/_xlfn.XLOOKUP(DATE(YEAR($G4198),MONTH($G4198),1),Inflaçao!$B:$B,Inflaçao!$C:$C)*Inflaçao!$C$265)*((Inflaçao!$C$273/Inflaçao!$C$265)*0.55+(Inflaçao!$G$273/Inflaçao!$G$265)*0.45)*(Inflaçao!$G$289/Inflaçao!$G$273)),
IF($E4198&lt;&gt;"GASIG",(N4198/_xlfn.XLOOKUP(DATE(YEAR($G4198),MONTH($G4198),1),Inflaçao!$F:$F,Inflaçao!$G:$G)*Inflaçao!$G$289),
N4198*(((Inflaçao!$C$273/_xlfn.XLOOKUP(DATE(YEAR($G4198),MONTH($G4198),1),Inflaçao!$B:$B,Inflaçao!$C:$C))*0.55+(Inflaçao!$G$273/_xlfn.XLOOKUP(DATE(YEAR($G4198),MONTH($G4198),1),Inflaçao!$F:$F,Inflaçao!$G:$G))*0.45)*(Inflaçao!$G$289/Inflaçao!$G$273))))
))</f>
        <v>0</v>
      </c>
      <c r="R4198" s="16">
        <f t="shared" si="225"/>
        <v>9191.0125917864825</v>
      </c>
      <c r="S4198" s="40"/>
    </row>
    <row r="4199" spans="1:19" ht="30" customHeight="1" x14ac:dyDescent="0.35">
      <c r="A4199" s="36"/>
      <c r="B4199" s="39" t="s">
        <v>3726</v>
      </c>
      <c r="C4199" s="10" t="s">
        <v>5757</v>
      </c>
      <c r="D4199" s="10" t="s">
        <v>37</v>
      </c>
      <c r="E4199" s="10" t="s">
        <v>6388</v>
      </c>
      <c r="F4199" s="10" t="s">
        <v>6389</v>
      </c>
      <c r="G4199" s="11">
        <v>43921</v>
      </c>
      <c r="H4199" s="12" t="s">
        <v>5668</v>
      </c>
      <c r="I4199" s="13">
        <v>42559.32</v>
      </c>
      <c r="J4199" s="13">
        <v>-21048.39</v>
      </c>
      <c r="K4199" s="13">
        <v>21510.93</v>
      </c>
      <c r="L4199" s="15" t="s">
        <v>5649</v>
      </c>
      <c r="M4199" s="15" t="s">
        <v>5650</v>
      </c>
      <c r="N4199" s="13">
        <f t="shared" si="223"/>
        <v>0</v>
      </c>
      <c r="O4199" s="13">
        <f t="shared" si="224"/>
        <v>42559.32</v>
      </c>
      <c r="P4199" s="13">
        <f>IF(OR($L4199="Anexo IV",$L4199="Inv. Remunerado"),
IF(AND($D4199="Linepack",$E4199&lt;&gt;"GASIG"),((I4199/_xlfn.XLOOKUP(DATE(YEAR($G4199),MONTH($G4199),1),Inflaçao!$B:$B,Inflaçao!$C:$C)*Inflaçao!$C$265)*((Inflaçao!$C$273/Inflaçao!$C$265)*0.55+(Inflaçao!$G$273/Inflaçao!$G$265)*0.45)*(Inflaçao!$G$289/Inflaçao!$G$273)),
IF($E4199&lt;&gt;"GASIG",(I4199/_xlfn.XLOOKUP(DATE(YEAR($G4199),MONTH($G4199),1),Inflaçao!$B:$B,Inflaçao!$C:$C)*Inflaçao!$C$273)*(Inflaçao!$G$289/Inflaçao!$G$273),
I4199*(((Inflaçao!$C$273/_xlfn.XLOOKUP(DATE(YEAR($G4199),MONTH($G4199),1),Inflaçao!$B:$B,Inflaçao!$C:$C))*0.55+(Inflaçao!$G$273/_xlfn.XLOOKUP(DATE(YEAR($G4199),MONTH($G4199),1),Inflaçao!$F:$F,Inflaçao!$G:$G))*0.45)*(Inflaçao!$G$289/Inflaçao!$G$273)))),
IF(AND($G4199&lt;45530,$L4199="Inv. Não Remunerado"),
IF(AND($D4199="Linepack",$E4199&lt;&gt;"GASIG"),((I4199/_xlfn.XLOOKUP(DATE(YEAR($G4199),MONTH($G4199),1),Inflaçao!$B:$B,Inflaçao!$C:$C)*Inflaçao!$C$265)*((Inflaçao!$C$273/Inflaçao!$C$265)*0.55+(Inflaçao!$G$273/Inflaçao!$G$265)*0.45)*(Inflaçao!$G$289/Inflaçao!$G$273)),
IF($E4199&lt;&gt;"GASIG",(I4199/_xlfn.XLOOKUP(DATE(YEAR($G4199),MONTH($G4199),1),Inflaçao!$B:$B,Inflaçao!$C:$C)*Inflaçao!$C$273)*(Inflaçao!$G$289/Inflaçao!$G$273),
I4199*(((Inflaçao!$C$273/_xlfn.XLOOKUP(DATE(YEAR($G4199),MONTH($G4199),1),Inflaçao!$B:$B,Inflaçao!$C:$C))*0.55+(Inflaçao!$G$273/_xlfn.XLOOKUP(DATE(YEAR($G4199),MONTH($G4199),1),Inflaçao!$F:$F,Inflaçao!$G:$G))*0.45)*(Inflaçao!$G$289/Inflaçao!$G$273)))),
IF(AND($D4199="Linepack",$E4199&lt;&gt;"GASIG"),((I4199/_xlfn.XLOOKUP(DATE(YEAR($G4199),MONTH($G4199),1),Inflaçao!$B:$B,Inflaçao!$C:$C)*Inflaçao!$C$265)*((Inflaçao!$C$273/Inflaçao!$C$265)*0.55+(Inflaçao!$G$273/Inflaçao!$G$265)*0.45)*(Inflaçao!$G$289/Inflaçao!$G$273)),
IF($E4199&lt;&gt;"GASIG",(I4199/_xlfn.XLOOKUP(DATE(YEAR($G4199),MONTH($G4199),1),Inflaçao!$F:$F,Inflaçao!$G:$G)*Inflaçao!$G$289),
I4199*(((Inflaçao!$C$273/_xlfn.XLOOKUP(DATE(YEAR($G4199),MONTH($G4199),1),Inflaçao!$B:$B,Inflaçao!$C:$C))*0.55+(Inflaçao!$G$273/_xlfn.XLOOKUP(DATE(YEAR($G4199),MONTH($G4199),1),Inflaçao!$F:$F,Inflaçao!$G:$G))*0.45)*(Inflaçao!$G$289/Inflaçao!$G$273))))
))</f>
        <v>67748.911623333013</v>
      </c>
      <c r="Q4199" s="13">
        <f>IF(OR($L4199="Anexo IV",$L4199="Inv. Remunerado"),
IF(AND($D4199="Linepack",$E4199&lt;&gt;"GASIG"),((N4199/_xlfn.XLOOKUP(DATE(YEAR($G4199),MONTH($G4199),1),Inflaçao!$B:$B,Inflaçao!$C:$C)*Inflaçao!$C$265)*((Inflaçao!$C$273/Inflaçao!$C$265)*0.55+(Inflaçao!$G$273/Inflaçao!$G$265)*0.45)*(Inflaçao!$G$289/Inflaçao!$G$273)),
IF($E4199&lt;&gt;"GASIG",(N4199/_xlfn.XLOOKUP(DATE(YEAR($G4199),MONTH($G4199),1),Inflaçao!$B:$B,Inflaçao!$C:$C)*Inflaçao!$C$273)*(Inflaçao!$G$289/Inflaçao!$G$273),
N4199*(((Inflaçao!$C$273/_xlfn.XLOOKUP(DATE(YEAR($G4199),MONTH($G4199),1),Inflaçao!$B:$B,Inflaçao!$C:$C))*0.55+(Inflaçao!$G$273/_xlfn.XLOOKUP(DATE(YEAR($G4199),MONTH($G4199),1),Inflaçao!$F:$F,Inflaçao!$G:$G))*0.45)*(Inflaçao!$G$289/Inflaçao!$G$273)))),
IF(AND($G4199&lt;45530,$L4199="Inv. Não Remunerado"),
IF(AND($D4199="Linepack",$E4199&lt;&gt;"GASIG"),((N4199/_xlfn.XLOOKUP(DATE(YEAR($G4199),MONTH($G4199),1),Inflaçao!$B:$B,Inflaçao!$C:$C)*Inflaçao!$C$265)*((Inflaçao!$C$273/Inflaçao!$C$265)*0.55+(Inflaçao!$G$273/Inflaçao!$G$265)*0.45)*(Inflaçao!$G$289/Inflaçao!$G$273)),
IF($E4199&lt;&gt;"GASIG",(N4199/_xlfn.XLOOKUP(DATE(YEAR($G4199),MONTH($G4199),1),Inflaçao!$B:$B,Inflaçao!$C:$C)*Inflaçao!$C$273)*(Inflaçao!$G$289/Inflaçao!$G$273),
N4199*(((Inflaçao!$C$273/_xlfn.XLOOKUP(DATE(YEAR($G4199),MONTH($G4199),1),Inflaçao!$B:$B,Inflaçao!$C:$C))*0.55+(Inflaçao!$G$273/_xlfn.XLOOKUP(DATE(YEAR($G4199),MONTH($G4199),1),Inflaçao!$F:$F,Inflaçao!$G:$G))*0.45)*(Inflaçao!$G$289/Inflaçao!$G$273)))),
IF(AND($D4199="Linepack",$E4199&lt;&gt;"GASIG"),((N4199/_xlfn.XLOOKUP(DATE(YEAR($G4199),MONTH($G4199),1),Inflaçao!$B:$B,Inflaçao!$C:$C)*Inflaçao!$C$265)*((Inflaçao!$C$273/Inflaçao!$C$265)*0.55+(Inflaçao!$G$273/Inflaçao!$G$265)*0.45)*(Inflaçao!$G$289/Inflaçao!$G$273)),
IF($E4199&lt;&gt;"GASIG",(N4199/_xlfn.XLOOKUP(DATE(YEAR($G4199),MONTH($G4199),1),Inflaçao!$F:$F,Inflaçao!$G:$G)*Inflaçao!$G$289),
N4199*(((Inflaçao!$C$273/_xlfn.XLOOKUP(DATE(YEAR($G4199),MONTH($G4199),1),Inflaçao!$B:$B,Inflaçao!$C:$C))*0.55+(Inflaçao!$G$273/_xlfn.XLOOKUP(DATE(YEAR($G4199),MONTH($G4199),1),Inflaçao!$F:$F,Inflaçao!$G:$G))*0.45)*(Inflaçao!$G$289/Inflaçao!$G$273))))
))</f>
        <v>0</v>
      </c>
      <c r="R4199" s="16">
        <f t="shared" si="225"/>
        <v>67748.911623333013</v>
      </c>
      <c r="S4199" s="40"/>
    </row>
    <row r="4200" spans="1:19" ht="30" customHeight="1" x14ac:dyDescent="0.35">
      <c r="A4200" s="36"/>
      <c r="B4200" s="39" t="s">
        <v>5058</v>
      </c>
      <c r="C4200" s="10" t="s">
        <v>5757</v>
      </c>
      <c r="D4200" s="10" t="s">
        <v>37</v>
      </c>
      <c r="E4200" s="10" t="s">
        <v>5817</v>
      </c>
      <c r="F4200" s="10" t="s">
        <v>5815</v>
      </c>
      <c r="G4200" s="11">
        <v>43921</v>
      </c>
      <c r="H4200" s="12" t="s">
        <v>5668</v>
      </c>
      <c r="I4200" s="13">
        <v>42559.32</v>
      </c>
      <c r="J4200" s="13">
        <v>-22322.81</v>
      </c>
      <c r="K4200" s="13">
        <v>20236.509999999998</v>
      </c>
      <c r="L4200" s="15" t="s">
        <v>5649</v>
      </c>
      <c r="M4200" s="15" t="s">
        <v>5650</v>
      </c>
      <c r="N4200" s="13">
        <f t="shared" si="223"/>
        <v>0</v>
      </c>
      <c r="O4200" s="13">
        <f t="shared" si="224"/>
        <v>42559.32</v>
      </c>
      <c r="P4200" s="13">
        <f>IF(OR($L4200="Anexo IV",$L4200="Inv. Remunerado"),
IF(AND($D4200="Linepack",$E4200&lt;&gt;"GASIG"),((I4200/_xlfn.XLOOKUP(DATE(YEAR($G4200),MONTH($G4200),1),Inflaçao!$B:$B,Inflaçao!$C:$C)*Inflaçao!$C$265)*((Inflaçao!$C$273/Inflaçao!$C$265)*0.55+(Inflaçao!$G$273/Inflaçao!$G$265)*0.45)*(Inflaçao!$G$289/Inflaçao!$G$273)),
IF($E4200&lt;&gt;"GASIG",(I4200/_xlfn.XLOOKUP(DATE(YEAR($G4200),MONTH($G4200),1),Inflaçao!$B:$B,Inflaçao!$C:$C)*Inflaçao!$C$273)*(Inflaçao!$G$289/Inflaçao!$G$273),
I4200*(((Inflaçao!$C$273/_xlfn.XLOOKUP(DATE(YEAR($G4200),MONTH($G4200),1),Inflaçao!$B:$B,Inflaçao!$C:$C))*0.55+(Inflaçao!$G$273/_xlfn.XLOOKUP(DATE(YEAR($G4200),MONTH($G4200),1),Inflaçao!$F:$F,Inflaçao!$G:$G))*0.45)*(Inflaçao!$G$289/Inflaçao!$G$273)))),
IF(AND($G4200&lt;45530,$L4200="Inv. Não Remunerado"),
IF(AND($D4200="Linepack",$E4200&lt;&gt;"GASIG"),((I4200/_xlfn.XLOOKUP(DATE(YEAR($G4200),MONTH($G4200),1),Inflaçao!$B:$B,Inflaçao!$C:$C)*Inflaçao!$C$265)*((Inflaçao!$C$273/Inflaçao!$C$265)*0.55+(Inflaçao!$G$273/Inflaçao!$G$265)*0.45)*(Inflaçao!$G$289/Inflaçao!$G$273)),
IF($E4200&lt;&gt;"GASIG",(I4200/_xlfn.XLOOKUP(DATE(YEAR($G4200),MONTH($G4200),1),Inflaçao!$B:$B,Inflaçao!$C:$C)*Inflaçao!$C$273)*(Inflaçao!$G$289/Inflaçao!$G$273),
I4200*(((Inflaçao!$C$273/_xlfn.XLOOKUP(DATE(YEAR($G4200),MONTH($G4200),1),Inflaçao!$B:$B,Inflaçao!$C:$C))*0.55+(Inflaçao!$G$273/_xlfn.XLOOKUP(DATE(YEAR($G4200),MONTH($G4200),1),Inflaçao!$F:$F,Inflaçao!$G:$G))*0.45)*(Inflaçao!$G$289/Inflaçao!$G$273)))),
IF(AND($D4200="Linepack",$E4200&lt;&gt;"GASIG"),((I4200/_xlfn.XLOOKUP(DATE(YEAR($G4200),MONTH($G4200),1),Inflaçao!$B:$B,Inflaçao!$C:$C)*Inflaçao!$C$265)*((Inflaçao!$C$273/Inflaçao!$C$265)*0.55+(Inflaçao!$G$273/Inflaçao!$G$265)*0.45)*(Inflaçao!$G$289/Inflaçao!$G$273)),
IF($E4200&lt;&gt;"GASIG",(I4200/_xlfn.XLOOKUP(DATE(YEAR($G4200),MONTH($G4200),1),Inflaçao!$F:$F,Inflaçao!$G:$G)*Inflaçao!$G$289),
I4200*(((Inflaçao!$C$273/_xlfn.XLOOKUP(DATE(YEAR($G4200),MONTH($G4200),1),Inflaçao!$B:$B,Inflaçao!$C:$C))*0.55+(Inflaçao!$G$273/_xlfn.XLOOKUP(DATE(YEAR($G4200),MONTH($G4200),1),Inflaçao!$F:$F,Inflaçao!$G:$G))*0.45)*(Inflaçao!$G$289/Inflaçao!$G$273))))
))</f>
        <v>67748.911623333013</v>
      </c>
      <c r="Q4200" s="13">
        <f>IF(OR($L4200="Anexo IV",$L4200="Inv. Remunerado"),
IF(AND($D4200="Linepack",$E4200&lt;&gt;"GASIG"),((N4200/_xlfn.XLOOKUP(DATE(YEAR($G4200),MONTH($G4200),1),Inflaçao!$B:$B,Inflaçao!$C:$C)*Inflaçao!$C$265)*((Inflaçao!$C$273/Inflaçao!$C$265)*0.55+(Inflaçao!$G$273/Inflaçao!$G$265)*0.45)*(Inflaçao!$G$289/Inflaçao!$G$273)),
IF($E4200&lt;&gt;"GASIG",(N4200/_xlfn.XLOOKUP(DATE(YEAR($G4200),MONTH($G4200),1),Inflaçao!$B:$B,Inflaçao!$C:$C)*Inflaçao!$C$273)*(Inflaçao!$G$289/Inflaçao!$G$273),
N4200*(((Inflaçao!$C$273/_xlfn.XLOOKUP(DATE(YEAR($G4200),MONTH($G4200),1),Inflaçao!$B:$B,Inflaçao!$C:$C))*0.55+(Inflaçao!$G$273/_xlfn.XLOOKUP(DATE(YEAR($G4200),MONTH($G4200),1),Inflaçao!$F:$F,Inflaçao!$G:$G))*0.45)*(Inflaçao!$G$289/Inflaçao!$G$273)))),
IF(AND($G4200&lt;45530,$L4200="Inv. Não Remunerado"),
IF(AND($D4200="Linepack",$E4200&lt;&gt;"GASIG"),((N4200/_xlfn.XLOOKUP(DATE(YEAR($G4200),MONTH($G4200),1),Inflaçao!$B:$B,Inflaçao!$C:$C)*Inflaçao!$C$265)*((Inflaçao!$C$273/Inflaçao!$C$265)*0.55+(Inflaçao!$G$273/Inflaçao!$G$265)*0.45)*(Inflaçao!$G$289/Inflaçao!$G$273)),
IF($E4200&lt;&gt;"GASIG",(N4200/_xlfn.XLOOKUP(DATE(YEAR($G4200),MONTH($G4200),1),Inflaçao!$B:$B,Inflaçao!$C:$C)*Inflaçao!$C$273)*(Inflaçao!$G$289/Inflaçao!$G$273),
N4200*(((Inflaçao!$C$273/_xlfn.XLOOKUP(DATE(YEAR($G4200),MONTH($G4200),1),Inflaçao!$B:$B,Inflaçao!$C:$C))*0.55+(Inflaçao!$G$273/_xlfn.XLOOKUP(DATE(YEAR($G4200),MONTH($G4200),1),Inflaçao!$F:$F,Inflaçao!$G:$G))*0.45)*(Inflaçao!$G$289/Inflaçao!$G$273)))),
IF(AND($D4200="Linepack",$E4200&lt;&gt;"GASIG"),((N4200/_xlfn.XLOOKUP(DATE(YEAR($G4200),MONTH($G4200),1),Inflaçao!$B:$B,Inflaçao!$C:$C)*Inflaçao!$C$265)*((Inflaçao!$C$273/Inflaçao!$C$265)*0.55+(Inflaçao!$G$273/Inflaçao!$G$265)*0.45)*(Inflaçao!$G$289/Inflaçao!$G$273)),
IF($E4200&lt;&gt;"GASIG",(N4200/_xlfn.XLOOKUP(DATE(YEAR($G4200),MONTH($G4200),1),Inflaçao!$F:$F,Inflaçao!$G:$G)*Inflaçao!$G$289),
N4200*(((Inflaçao!$C$273/_xlfn.XLOOKUP(DATE(YEAR($G4200),MONTH($G4200),1),Inflaçao!$B:$B,Inflaçao!$C:$C))*0.55+(Inflaçao!$G$273/_xlfn.XLOOKUP(DATE(YEAR($G4200),MONTH($G4200),1),Inflaçao!$F:$F,Inflaçao!$G:$G))*0.45)*(Inflaçao!$G$289/Inflaçao!$G$273))))
))</f>
        <v>0</v>
      </c>
      <c r="R4200" s="16">
        <f t="shared" si="225"/>
        <v>67748.911623333013</v>
      </c>
      <c r="S4200" s="40"/>
    </row>
    <row r="4201" spans="1:19" ht="30" customHeight="1" x14ac:dyDescent="0.35">
      <c r="A4201" s="36"/>
      <c r="B4201" s="39" t="s">
        <v>5553</v>
      </c>
      <c r="C4201" s="10" t="s">
        <v>7112</v>
      </c>
      <c r="D4201" s="10" t="s">
        <v>34</v>
      </c>
      <c r="E4201" s="10" t="s">
        <v>5614</v>
      </c>
      <c r="F4201" s="10" t="s">
        <v>821</v>
      </c>
      <c r="G4201" s="11">
        <v>43921</v>
      </c>
      <c r="H4201" s="12" t="s">
        <v>7113</v>
      </c>
      <c r="I4201" s="13">
        <v>1109594.6000000001</v>
      </c>
      <c r="J4201" s="13">
        <v>-1109594.6000000001</v>
      </c>
      <c r="K4201" s="13">
        <v>0</v>
      </c>
      <c r="L4201" s="15" t="s">
        <v>5649</v>
      </c>
      <c r="M4201" s="15" t="s">
        <v>5650</v>
      </c>
      <c r="N4201" s="13">
        <f t="shared" si="223"/>
        <v>0</v>
      </c>
      <c r="O4201" s="13">
        <f t="shared" si="224"/>
        <v>1109594.6000000001</v>
      </c>
      <c r="P4201" s="13">
        <f>IF(OR($L4201="Anexo IV",$L4201="Inv. Remunerado"),
IF(AND($D4201="Linepack",$E4201&lt;&gt;"GASIG"),((I4201/_xlfn.XLOOKUP(DATE(YEAR($G4201),MONTH($G4201),1),Inflaçao!$B:$B,Inflaçao!$C:$C)*Inflaçao!$C$265)*((Inflaçao!$C$273/Inflaçao!$C$265)*0.55+(Inflaçao!$G$273/Inflaçao!$G$265)*0.45)*(Inflaçao!$G$289/Inflaçao!$G$273)),
IF($E4201&lt;&gt;"GASIG",(I4201/_xlfn.XLOOKUP(DATE(YEAR($G4201),MONTH($G4201),1),Inflaçao!$B:$B,Inflaçao!$C:$C)*Inflaçao!$C$273)*(Inflaçao!$G$289/Inflaçao!$G$273),
I4201*(((Inflaçao!$C$273/_xlfn.XLOOKUP(DATE(YEAR($G4201),MONTH($G4201),1),Inflaçao!$B:$B,Inflaçao!$C:$C))*0.55+(Inflaçao!$G$273/_xlfn.XLOOKUP(DATE(YEAR($G4201),MONTH($G4201),1),Inflaçao!$F:$F,Inflaçao!$G:$G))*0.45)*(Inflaçao!$G$289/Inflaçao!$G$273)))),
IF(AND($G4201&lt;45530,$L4201="Inv. Não Remunerado"),
IF(AND($D4201="Linepack",$E4201&lt;&gt;"GASIG"),((I4201/_xlfn.XLOOKUP(DATE(YEAR($G4201),MONTH($G4201),1),Inflaçao!$B:$B,Inflaçao!$C:$C)*Inflaçao!$C$265)*((Inflaçao!$C$273/Inflaçao!$C$265)*0.55+(Inflaçao!$G$273/Inflaçao!$G$265)*0.45)*(Inflaçao!$G$289/Inflaçao!$G$273)),
IF($E4201&lt;&gt;"GASIG",(I4201/_xlfn.XLOOKUP(DATE(YEAR($G4201),MONTH($G4201),1),Inflaçao!$B:$B,Inflaçao!$C:$C)*Inflaçao!$C$273)*(Inflaçao!$G$289/Inflaçao!$G$273),
I4201*(((Inflaçao!$C$273/_xlfn.XLOOKUP(DATE(YEAR($G4201),MONTH($G4201),1),Inflaçao!$B:$B,Inflaçao!$C:$C))*0.55+(Inflaçao!$G$273/_xlfn.XLOOKUP(DATE(YEAR($G4201),MONTH($G4201),1),Inflaçao!$F:$F,Inflaçao!$G:$G))*0.45)*(Inflaçao!$G$289/Inflaçao!$G$273)))),
IF(AND($D4201="Linepack",$E4201&lt;&gt;"GASIG"),((I4201/_xlfn.XLOOKUP(DATE(YEAR($G4201),MONTH($G4201),1),Inflaçao!$B:$B,Inflaçao!$C:$C)*Inflaçao!$C$265)*((Inflaçao!$C$273/Inflaçao!$C$265)*0.55+(Inflaçao!$G$273/Inflaçao!$G$265)*0.45)*(Inflaçao!$G$289/Inflaçao!$G$273)),
IF($E4201&lt;&gt;"GASIG",(I4201/_xlfn.XLOOKUP(DATE(YEAR($G4201),MONTH($G4201),1),Inflaçao!$F:$F,Inflaçao!$G:$G)*Inflaçao!$G$289),
I4201*(((Inflaçao!$C$273/_xlfn.XLOOKUP(DATE(YEAR($G4201),MONTH($G4201),1),Inflaçao!$B:$B,Inflaçao!$C:$C))*0.55+(Inflaçao!$G$273/_xlfn.XLOOKUP(DATE(YEAR($G4201),MONTH($G4201),1),Inflaçao!$F:$F,Inflaçao!$G:$G))*0.45)*(Inflaçao!$G$289/Inflaçao!$G$273))))
))</f>
        <v>1766330.5356647507</v>
      </c>
      <c r="Q4201" s="13">
        <f>IF(OR($L4201="Anexo IV",$L4201="Inv. Remunerado"),
IF(AND($D4201="Linepack",$E4201&lt;&gt;"GASIG"),((N4201/_xlfn.XLOOKUP(DATE(YEAR($G4201),MONTH($G4201),1),Inflaçao!$B:$B,Inflaçao!$C:$C)*Inflaçao!$C$265)*((Inflaçao!$C$273/Inflaçao!$C$265)*0.55+(Inflaçao!$G$273/Inflaçao!$G$265)*0.45)*(Inflaçao!$G$289/Inflaçao!$G$273)),
IF($E4201&lt;&gt;"GASIG",(N4201/_xlfn.XLOOKUP(DATE(YEAR($G4201),MONTH($G4201),1),Inflaçao!$B:$B,Inflaçao!$C:$C)*Inflaçao!$C$273)*(Inflaçao!$G$289/Inflaçao!$G$273),
N4201*(((Inflaçao!$C$273/_xlfn.XLOOKUP(DATE(YEAR($G4201),MONTH($G4201),1),Inflaçao!$B:$B,Inflaçao!$C:$C))*0.55+(Inflaçao!$G$273/_xlfn.XLOOKUP(DATE(YEAR($G4201),MONTH($G4201),1),Inflaçao!$F:$F,Inflaçao!$G:$G))*0.45)*(Inflaçao!$G$289/Inflaçao!$G$273)))),
IF(AND($G4201&lt;45530,$L4201="Inv. Não Remunerado"),
IF(AND($D4201="Linepack",$E4201&lt;&gt;"GASIG"),((N4201/_xlfn.XLOOKUP(DATE(YEAR($G4201),MONTH($G4201),1),Inflaçao!$B:$B,Inflaçao!$C:$C)*Inflaçao!$C$265)*((Inflaçao!$C$273/Inflaçao!$C$265)*0.55+(Inflaçao!$G$273/Inflaçao!$G$265)*0.45)*(Inflaçao!$G$289/Inflaçao!$G$273)),
IF($E4201&lt;&gt;"GASIG",(N4201/_xlfn.XLOOKUP(DATE(YEAR($G4201),MONTH($G4201),1),Inflaçao!$B:$B,Inflaçao!$C:$C)*Inflaçao!$C$273)*(Inflaçao!$G$289/Inflaçao!$G$273),
N4201*(((Inflaçao!$C$273/_xlfn.XLOOKUP(DATE(YEAR($G4201),MONTH($G4201),1),Inflaçao!$B:$B,Inflaçao!$C:$C))*0.55+(Inflaçao!$G$273/_xlfn.XLOOKUP(DATE(YEAR($G4201),MONTH($G4201),1),Inflaçao!$F:$F,Inflaçao!$G:$G))*0.45)*(Inflaçao!$G$289/Inflaçao!$G$273)))),
IF(AND($D4201="Linepack",$E4201&lt;&gt;"GASIG"),((N4201/_xlfn.XLOOKUP(DATE(YEAR($G4201),MONTH($G4201),1),Inflaçao!$B:$B,Inflaçao!$C:$C)*Inflaçao!$C$265)*((Inflaçao!$C$273/Inflaçao!$C$265)*0.55+(Inflaçao!$G$273/Inflaçao!$G$265)*0.45)*(Inflaçao!$G$289/Inflaçao!$G$273)),
IF($E4201&lt;&gt;"GASIG",(N4201/_xlfn.XLOOKUP(DATE(YEAR($G4201),MONTH($G4201),1),Inflaçao!$F:$F,Inflaçao!$G:$G)*Inflaçao!$G$289),
N4201*(((Inflaçao!$C$273/_xlfn.XLOOKUP(DATE(YEAR($G4201),MONTH($G4201),1),Inflaçao!$B:$B,Inflaçao!$C:$C))*0.55+(Inflaçao!$G$273/_xlfn.XLOOKUP(DATE(YEAR($G4201),MONTH($G4201),1),Inflaçao!$F:$F,Inflaçao!$G:$G))*0.45)*(Inflaçao!$G$289/Inflaçao!$G$273))))
))</f>
        <v>0</v>
      </c>
      <c r="R4201" s="16">
        <f t="shared" si="225"/>
        <v>1766330.5356647507</v>
      </c>
      <c r="S4201" s="40"/>
    </row>
    <row r="4202" spans="1:19" ht="30" customHeight="1" x14ac:dyDescent="0.35">
      <c r="A4202" s="36"/>
      <c r="B4202" s="39" t="s">
        <v>763</v>
      </c>
      <c r="C4202" s="10" t="s">
        <v>7114</v>
      </c>
      <c r="D4202" s="10" t="s">
        <v>34</v>
      </c>
      <c r="E4202" s="10" t="s">
        <v>5614</v>
      </c>
      <c r="F4202" s="10" t="s">
        <v>821</v>
      </c>
      <c r="G4202" s="11">
        <v>44074</v>
      </c>
      <c r="H4202" s="12" t="s">
        <v>5825</v>
      </c>
      <c r="I4202" s="13">
        <v>1332219.83</v>
      </c>
      <c r="J4202" s="13">
        <v>-1154136.45</v>
      </c>
      <c r="K4202" s="13">
        <v>178083.38000000012</v>
      </c>
      <c r="L4202" s="15" t="s">
        <v>5649</v>
      </c>
      <c r="M4202" s="15" t="s">
        <v>5650</v>
      </c>
      <c r="N4202" s="13">
        <f t="shared" si="223"/>
        <v>0</v>
      </c>
      <c r="O4202" s="13">
        <f t="shared" si="224"/>
        <v>1332219.83</v>
      </c>
      <c r="P4202" s="13">
        <f>IF(OR($L4202="Anexo IV",$L4202="Inv. Remunerado"),
IF(AND($D4202="Linepack",$E4202&lt;&gt;"GASIG"),((I4202/_xlfn.XLOOKUP(DATE(YEAR($G4202),MONTH($G4202),1),Inflaçao!$B:$B,Inflaçao!$C:$C)*Inflaçao!$C$265)*((Inflaçao!$C$273/Inflaçao!$C$265)*0.55+(Inflaçao!$G$273/Inflaçao!$G$265)*0.45)*(Inflaçao!$G$289/Inflaçao!$G$273)),
IF($E4202&lt;&gt;"GASIG",(I4202/_xlfn.XLOOKUP(DATE(YEAR($G4202),MONTH($G4202),1),Inflaçao!$B:$B,Inflaçao!$C:$C)*Inflaçao!$C$273)*(Inflaçao!$G$289/Inflaçao!$G$273),
I4202*(((Inflaçao!$C$273/_xlfn.XLOOKUP(DATE(YEAR($G4202),MONTH($G4202),1),Inflaçao!$B:$B,Inflaçao!$C:$C))*0.55+(Inflaçao!$G$273/_xlfn.XLOOKUP(DATE(YEAR($G4202),MONTH($G4202),1),Inflaçao!$F:$F,Inflaçao!$G:$G))*0.45)*(Inflaçao!$G$289/Inflaçao!$G$273)))),
IF(AND($G4202&lt;45530,$L4202="Inv. Não Remunerado"),
IF(AND($D4202="Linepack",$E4202&lt;&gt;"GASIG"),((I4202/_xlfn.XLOOKUP(DATE(YEAR($G4202),MONTH($G4202),1),Inflaçao!$B:$B,Inflaçao!$C:$C)*Inflaçao!$C$265)*((Inflaçao!$C$273/Inflaçao!$C$265)*0.55+(Inflaçao!$G$273/Inflaçao!$G$265)*0.45)*(Inflaçao!$G$289/Inflaçao!$G$273)),
IF($E4202&lt;&gt;"GASIG",(I4202/_xlfn.XLOOKUP(DATE(YEAR($G4202),MONTH($G4202),1),Inflaçao!$B:$B,Inflaçao!$C:$C)*Inflaçao!$C$273)*(Inflaçao!$G$289/Inflaçao!$G$273),
I4202*(((Inflaçao!$C$273/_xlfn.XLOOKUP(DATE(YEAR($G4202),MONTH($G4202),1),Inflaçao!$B:$B,Inflaçao!$C:$C))*0.55+(Inflaçao!$G$273/_xlfn.XLOOKUP(DATE(YEAR($G4202),MONTH($G4202),1),Inflaçao!$F:$F,Inflaçao!$G:$G))*0.45)*(Inflaçao!$G$289/Inflaçao!$G$273)))),
IF(AND($D4202="Linepack",$E4202&lt;&gt;"GASIG"),((I4202/_xlfn.XLOOKUP(DATE(YEAR($G4202),MONTH($G4202),1),Inflaçao!$B:$B,Inflaçao!$C:$C)*Inflaçao!$C$265)*((Inflaçao!$C$273/Inflaçao!$C$265)*0.55+(Inflaçao!$G$273/Inflaçao!$G$265)*0.45)*(Inflaçao!$G$289/Inflaçao!$G$273)),
IF($E4202&lt;&gt;"GASIG",(I4202/_xlfn.XLOOKUP(DATE(YEAR($G4202),MONTH($G4202),1),Inflaçao!$F:$F,Inflaçao!$G:$G)*Inflaçao!$G$289),
I4202*(((Inflaçao!$C$273/_xlfn.XLOOKUP(DATE(YEAR($G4202),MONTH($G4202),1),Inflaçao!$B:$B,Inflaçao!$C:$C))*0.55+(Inflaçao!$G$273/_xlfn.XLOOKUP(DATE(YEAR($G4202),MONTH($G4202),1),Inflaçao!$F:$F,Inflaçao!$G:$G))*0.45)*(Inflaçao!$G$289/Inflaçao!$G$273))))
))</f>
        <v>1966809.9657852792</v>
      </c>
      <c r="Q4202" s="13">
        <f>IF(OR($L4202="Anexo IV",$L4202="Inv. Remunerado"),
IF(AND($D4202="Linepack",$E4202&lt;&gt;"GASIG"),((N4202/_xlfn.XLOOKUP(DATE(YEAR($G4202),MONTH($G4202),1),Inflaçao!$B:$B,Inflaçao!$C:$C)*Inflaçao!$C$265)*((Inflaçao!$C$273/Inflaçao!$C$265)*0.55+(Inflaçao!$G$273/Inflaçao!$G$265)*0.45)*(Inflaçao!$G$289/Inflaçao!$G$273)),
IF($E4202&lt;&gt;"GASIG",(N4202/_xlfn.XLOOKUP(DATE(YEAR($G4202),MONTH($G4202),1),Inflaçao!$B:$B,Inflaçao!$C:$C)*Inflaçao!$C$273)*(Inflaçao!$G$289/Inflaçao!$G$273),
N4202*(((Inflaçao!$C$273/_xlfn.XLOOKUP(DATE(YEAR($G4202),MONTH($G4202),1),Inflaçao!$B:$B,Inflaçao!$C:$C))*0.55+(Inflaçao!$G$273/_xlfn.XLOOKUP(DATE(YEAR($G4202),MONTH($G4202),1),Inflaçao!$F:$F,Inflaçao!$G:$G))*0.45)*(Inflaçao!$G$289/Inflaçao!$G$273)))),
IF(AND($G4202&lt;45530,$L4202="Inv. Não Remunerado"),
IF(AND($D4202="Linepack",$E4202&lt;&gt;"GASIG"),((N4202/_xlfn.XLOOKUP(DATE(YEAR($G4202),MONTH($G4202),1),Inflaçao!$B:$B,Inflaçao!$C:$C)*Inflaçao!$C$265)*((Inflaçao!$C$273/Inflaçao!$C$265)*0.55+(Inflaçao!$G$273/Inflaçao!$G$265)*0.45)*(Inflaçao!$G$289/Inflaçao!$G$273)),
IF($E4202&lt;&gt;"GASIG",(N4202/_xlfn.XLOOKUP(DATE(YEAR($G4202),MONTH($G4202),1),Inflaçao!$B:$B,Inflaçao!$C:$C)*Inflaçao!$C$273)*(Inflaçao!$G$289/Inflaçao!$G$273),
N4202*(((Inflaçao!$C$273/_xlfn.XLOOKUP(DATE(YEAR($G4202),MONTH($G4202),1),Inflaçao!$B:$B,Inflaçao!$C:$C))*0.55+(Inflaçao!$G$273/_xlfn.XLOOKUP(DATE(YEAR($G4202),MONTH($G4202),1),Inflaçao!$F:$F,Inflaçao!$G:$G))*0.45)*(Inflaçao!$G$289/Inflaçao!$G$273)))),
IF(AND($D4202="Linepack",$E4202&lt;&gt;"GASIG"),((N4202/_xlfn.XLOOKUP(DATE(YEAR($G4202),MONTH($G4202),1),Inflaçao!$B:$B,Inflaçao!$C:$C)*Inflaçao!$C$265)*((Inflaçao!$C$273/Inflaçao!$C$265)*0.55+(Inflaçao!$G$273/Inflaçao!$G$265)*0.45)*(Inflaçao!$G$289/Inflaçao!$G$273)),
IF($E4202&lt;&gt;"GASIG",(N4202/_xlfn.XLOOKUP(DATE(YEAR($G4202),MONTH($G4202),1),Inflaçao!$F:$F,Inflaçao!$G:$G)*Inflaçao!$G$289),
N4202*(((Inflaçao!$C$273/_xlfn.XLOOKUP(DATE(YEAR($G4202),MONTH($G4202),1),Inflaçao!$B:$B,Inflaçao!$C:$C))*0.55+(Inflaçao!$G$273/_xlfn.XLOOKUP(DATE(YEAR($G4202),MONTH($G4202),1),Inflaçao!$F:$F,Inflaçao!$G:$G))*0.45)*(Inflaçao!$G$289/Inflaçao!$G$273))))
))</f>
        <v>0</v>
      </c>
      <c r="R4202" s="16">
        <f t="shared" si="225"/>
        <v>1966809.9657852792</v>
      </c>
      <c r="S4202" s="40"/>
    </row>
    <row r="4203" spans="1:19" ht="30" customHeight="1" x14ac:dyDescent="0.35">
      <c r="A4203" s="36"/>
      <c r="B4203" s="39" t="s">
        <v>764</v>
      </c>
      <c r="C4203" s="10" t="s">
        <v>7115</v>
      </c>
      <c r="D4203" s="10" t="s">
        <v>34</v>
      </c>
      <c r="E4203" s="10" t="s">
        <v>5614</v>
      </c>
      <c r="F4203" s="10" t="s">
        <v>821</v>
      </c>
      <c r="G4203" s="11">
        <v>44074</v>
      </c>
      <c r="H4203" s="12" t="s">
        <v>5825</v>
      </c>
      <c r="I4203" s="13">
        <v>78599.41</v>
      </c>
      <c r="J4203" s="13">
        <v>-68020.83</v>
      </c>
      <c r="K4203" s="13">
        <v>10578.580000000002</v>
      </c>
      <c r="L4203" s="15" t="s">
        <v>5649</v>
      </c>
      <c r="M4203" s="15" t="s">
        <v>5650</v>
      </c>
      <c r="N4203" s="13">
        <f t="shared" si="223"/>
        <v>0</v>
      </c>
      <c r="O4203" s="13">
        <f t="shared" si="224"/>
        <v>78599.41</v>
      </c>
      <c r="P4203" s="13">
        <f>IF(OR($L4203="Anexo IV",$L4203="Inv. Remunerado"),
IF(AND($D4203="Linepack",$E4203&lt;&gt;"GASIG"),((I4203/_xlfn.XLOOKUP(DATE(YEAR($G4203),MONTH($G4203),1),Inflaçao!$B:$B,Inflaçao!$C:$C)*Inflaçao!$C$265)*((Inflaçao!$C$273/Inflaçao!$C$265)*0.55+(Inflaçao!$G$273/Inflaçao!$G$265)*0.45)*(Inflaçao!$G$289/Inflaçao!$G$273)),
IF($E4203&lt;&gt;"GASIG",(I4203/_xlfn.XLOOKUP(DATE(YEAR($G4203),MONTH($G4203),1),Inflaçao!$B:$B,Inflaçao!$C:$C)*Inflaçao!$C$273)*(Inflaçao!$G$289/Inflaçao!$G$273),
I4203*(((Inflaçao!$C$273/_xlfn.XLOOKUP(DATE(YEAR($G4203),MONTH($G4203),1),Inflaçao!$B:$B,Inflaçao!$C:$C))*0.55+(Inflaçao!$G$273/_xlfn.XLOOKUP(DATE(YEAR($G4203),MONTH($G4203),1),Inflaçao!$F:$F,Inflaçao!$G:$G))*0.45)*(Inflaçao!$G$289/Inflaçao!$G$273)))),
IF(AND($G4203&lt;45530,$L4203="Inv. Não Remunerado"),
IF(AND($D4203="Linepack",$E4203&lt;&gt;"GASIG"),((I4203/_xlfn.XLOOKUP(DATE(YEAR($G4203),MONTH($G4203),1),Inflaçao!$B:$B,Inflaçao!$C:$C)*Inflaçao!$C$265)*((Inflaçao!$C$273/Inflaçao!$C$265)*0.55+(Inflaçao!$G$273/Inflaçao!$G$265)*0.45)*(Inflaçao!$G$289/Inflaçao!$G$273)),
IF($E4203&lt;&gt;"GASIG",(I4203/_xlfn.XLOOKUP(DATE(YEAR($G4203),MONTH($G4203),1),Inflaçao!$B:$B,Inflaçao!$C:$C)*Inflaçao!$C$273)*(Inflaçao!$G$289/Inflaçao!$G$273),
I4203*(((Inflaçao!$C$273/_xlfn.XLOOKUP(DATE(YEAR($G4203),MONTH($G4203),1),Inflaçao!$B:$B,Inflaçao!$C:$C))*0.55+(Inflaçao!$G$273/_xlfn.XLOOKUP(DATE(YEAR($G4203),MONTH($G4203),1),Inflaçao!$F:$F,Inflaçao!$G:$G))*0.45)*(Inflaçao!$G$289/Inflaçao!$G$273)))),
IF(AND($D4203="Linepack",$E4203&lt;&gt;"GASIG"),((I4203/_xlfn.XLOOKUP(DATE(YEAR($G4203),MONTH($G4203),1),Inflaçao!$B:$B,Inflaçao!$C:$C)*Inflaçao!$C$265)*((Inflaçao!$C$273/Inflaçao!$C$265)*0.55+(Inflaçao!$G$273/Inflaçao!$G$265)*0.45)*(Inflaçao!$G$289/Inflaçao!$G$273)),
IF($E4203&lt;&gt;"GASIG",(I4203/_xlfn.XLOOKUP(DATE(YEAR($G4203),MONTH($G4203),1),Inflaçao!$F:$F,Inflaçao!$G:$G)*Inflaçao!$G$289),
I4203*(((Inflaçao!$C$273/_xlfn.XLOOKUP(DATE(YEAR($G4203),MONTH($G4203),1),Inflaçao!$B:$B,Inflaçao!$C:$C))*0.55+(Inflaçao!$G$273/_xlfn.XLOOKUP(DATE(YEAR($G4203),MONTH($G4203),1),Inflaçao!$F:$F,Inflaçao!$G:$G))*0.45)*(Inflaçao!$G$289/Inflaçao!$G$273))))
))</f>
        <v>116039.48493458706</v>
      </c>
      <c r="Q4203" s="13">
        <f>IF(OR($L4203="Anexo IV",$L4203="Inv. Remunerado"),
IF(AND($D4203="Linepack",$E4203&lt;&gt;"GASIG"),((N4203/_xlfn.XLOOKUP(DATE(YEAR($G4203),MONTH($G4203),1),Inflaçao!$B:$B,Inflaçao!$C:$C)*Inflaçao!$C$265)*((Inflaçao!$C$273/Inflaçao!$C$265)*0.55+(Inflaçao!$G$273/Inflaçao!$G$265)*0.45)*(Inflaçao!$G$289/Inflaçao!$G$273)),
IF($E4203&lt;&gt;"GASIG",(N4203/_xlfn.XLOOKUP(DATE(YEAR($G4203),MONTH($G4203),1),Inflaçao!$B:$B,Inflaçao!$C:$C)*Inflaçao!$C$273)*(Inflaçao!$G$289/Inflaçao!$G$273),
N4203*(((Inflaçao!$C$273/_xlfn.XLOOKUP(DATE(YEAR($G4203),MONTH($G4203),1),Inflaçao!$B:$B,Inflaçao!$C:$C))*0.55+(Inflaçao!$G$273/_xlfn.XLOOKUP(DATE(YEAR($G4203),MONTH($G4203),1),Inflaçao!$F:$F,Inflaçao!$G:$G))*0.45)*(Inflaçao!$G$289/Inflaçao!$G$273)))),
IF(AND($G4203&lt;45530,$L4203="Inv. Não Remunerado"),
IF(AND($D4203="Linepack",$E4203&lt;&gt;"GASIG"),((N4203/_xlfn.XLOOKUP(DATE(YEAR($G4203),MONTH($G4203),1),Inflaçao!$B:$B,Inflaçao!$C:$C)*Inflaçao!$C$265)*((Inflaçao!$C$273/Inflaçao!$C$265)*0.55+(Inflaçao!$G$273/Inflaçao!$G$265)*0.45)*(Inflaçao!$G$289/Inflaçao!$G$273)),
IF($E4203&lt;&gt;"GASIG",(N4203/_xlfn.XLOOKUP(DATE(YEAR($G4203),MONTH($G4203),1),Inflaçao!$B:$B,Inflaçao!$C:$C)*Inflaçao!$C$273)*(Inflaçao!$G$289/Inflaçao!$G$273),
N4203*(((Inflaçao!$C$273/_xlfn.XLOOKUP(DATE(YEAR($G4203),MONTH($G4203),1),Inflaçao!$B:$B,Inflaçao!$C:$C))*0.55+(Inflaçao!$G$273/_xlfn.XLOOKUP(DATE(YEAR($G4203),MONTH($G4203),1),Inflaçao!$F:$F,Inflaçao!$G:$G))*0.45)*(Inflaçao!$G$289/Inflaçao!$G$273)))),
IF(AND($D4203="Linepack",$E4203&lt;&gt;"GASIG"),((N4203/_xlfn.XLOOKUP(DATE(YEAR($G4203),MONTH($G4203),1),Inflaçao!$B:$B,Inflaçao!$C:$C)*Inflaçao!$C$265)*((Inflaçao!$C$273/Inflaçao!$C$265)*0.55+(Inflaçao!$G$273/Inflaçao!$G$265)*0.45)*(Inflaçao!$G$289/Inflaçao!$G$273)),
IF($E4203&lt;&gt;"GASIG",(N4203/_xlfn.XLOOKUP(DATE(YEAR($G4203),MONTH($G4203),1),Inflaçao!$F:$F,Inflaçao!$G:$G)*Inflaçao!$G$289),
N4203*(((Inflaçao!$C$273/_xlfn.XLOOKUP(DATE(YEAR($G4203),MONTH($G4203),1),Inflaçao!$B:$B,Inflaçao!$C:$C))*0.55+(Inflaçao!$G$273/_xlfn.XLOOKUP(DATE(YEAR($G4203),MONTH($G4203),1),Inflaçao!$F:$F,Inflaçao!$G:$G))*0.45)*(Inflaçao!$G$289/Inflaçao!$G$273))))
))</f>
        <v>0</v>
      </c>
      <c r="R4203" s="16">
        <f t="shared" si="225"/>
        <v>116039.48493458706</v>
      </c>
      <c r="S4203" s="40"/>
    </row>
    <row r="4204" spans="1:19" ht="30" customHeight="1" x14ac:dyDescent="0.35">
      <c r="A4204" s="36"/>
      <c r="B4204" s="39" t="s">
        <v>765</v>
      </c>
      <c r="C4204" s="10" t="s">
        <v>7116</v>
      </c>
      <c r="D4204" s="10" t="s">
        <v>34</v>
      </c>
      <c r="E4204" s="10" t="s">
        <v>5614</v>
      </c>
      <c r="F4204" s="10" t="s">
        <v>821</v>
      </c>
      <c r="G4204" s="11">
        <v>44074</v>
      </c>
      <c r="H4204" s="12" t="s">
        <v>5825</v>
      </c>
      <c r="I4204" s="13">
        <v>31889.48</v>
      </c>
      <c r="J4204" s="13">
        <v>-27637.55</v>
      </c>
      <c r="K4204" s="13">
        <v>4251.93</v>
      </c>
      <c r="L4204" s="15" t="s">
        <v>5649</v>
      </c>
      <c r="M4204" s="15" t="s">
        <v>5650</v>
      </c>
      <c r="N4204" s="13">
        <f t="shared" si="223"/>
        <v>0</v>
      </c>
      <c r="O4204" s="13">
        <f t="shared" si="224"/>
        <v>31889.48</v>
      </c>
      <c r="P4204" s="13">
        <f>IF(OR($L4204="Anexo IV",$L4204="Inv. Remunerado"),
IF(AND($D4204="Linepack",$E4204&lt;&gt;"GASIG"),((I4204/_xlfn.XLOOKUP(DATE(YEAR($G4204),MONTH($G4204),1),Inflaçao!$B:$B,Inflaçao!$C:$C)*Inflaçao!$C$265)*((Inflaçao!$C$273/Inflaçao!$C$265)*0.55+(Inflaçao!$G$273/Inflaçao!$G$265)*0.45)*(Inflaçao!$G$289/Inflaçao!$G$273)),
IF($E4204&lt;&gt;"GASIG",(I4204/_xlfn.XLOOKUP(DATE(YEAR($G4204),MONTH($G4204),1),Inflaçao!$B:$B,Inflaçao!$C:$C)*Inflaçao!$C$273)*(Inflaçao!$G$289/Inflaçao!$G$273),
I4204*(((Inflaçao!$C$273/_xlfn.XLOOKUP(DATE(YEAR($G4204),MONTH($G4204),1),Inflaçao!$B:$B,Inflaçao!$C:$C))*0.55+(Inflaçao!$G$273/_xlfn.XLOOKUP(DATE(YEAR($G4204),MONTH($G4204),1),Inflaçao!$F:$F,Inflaçao!$G:$G))*0.45)*(Inflaçao!$G$289/Inflaçao!$G$273)))),
IF(AND($G4204&lt;45530,$L4204="Inv. Não Remunerado"),
IF(AND($D4204="Linepack",$E4204&lt;&gt;"GASIG"),((I4204/_xlfn.XLOOKUP(DATE(YEAR($G4204),MONTH($G4204),1),Inflaçao!$B:$B,Inflaçao!$C:$C)*Inflaçao!$C$265)*((Inflaçao!$C$273/Inflaçao!$C$265)*0.55+(Inflaçao!$G$273/Inflaçao!$G$265)*0.45)*(Inflaçao!$G$289/Inflaçao!$G$273)),
IF($E4204&lt;&gt;"GASIG",(I4204/_xlfn.XLOOKUP(DATE(YEAR($G4204),MONTH($G4204),1),Inflaçao!$B:$B,Inflaçao!$C:$C)*Inflaçao!$C$273)*(Inflaçao!$G$289/Inflaçao!$G$273),
I4204*(((Inflaçao!$C$273/_xlfn.XLOOKUP(DATE(YEAR($G4204),MONTH($G4204),1),Inflaçao!$B:$B,Inflaçao!$C:$C))*0.55+(Inflaçao!$G$273/_xlfn.XLOOKUP(DATE(YEAR($G4204),MONTH($G4204),1),Inflaçao!$F:$F,Inflaçao!$G:$G))*0.45)*(Inflaçao!$G$289/Inflaçao!$G$273)))),
IF(AND($D4204="Linepack",$E4204&lt;&gt;"GASIG"),((I4204/_xlfn.XLOOKUP(DATE(YEAR($G4204),MONTH($G4204),1),Inflaçao!$B:$B,Inflaçao!$C:$C)*Inflaçao!$C$265)*((Inflaçao!$C$273/Inflaçao!$C$265)*0.55+(Inflaçao!$G$273/Inflaçao!$G$265)*0.45)*(Inflaçao!$G$289/Inflaçao!$G$273)),
IF($E4204&lt;&gt;"GASIG",(I4204/_xlfn.XLOOKUP(DATE(YEAR($G4204),MONTH($G4204),1),Inflaçao!$F:$F,Inflaçao!$G:$G)*Inflaçao!$G$289),
I4204*(((Inflaçao!$C$273/_xlfn.XLOOKUP(DATE(YEAR($G4204),MONTH($G4204),1),Inflaçao!$B:$B,Inflaçao!$C:$C))*0.55+(Inflaçao!$G$273/_xlfn.XLOOKUP(DATE(YEAR($G4204),MONTH($G4204),1),Inflaçao!$F:$F,Inflaçao!$G:$G))*0.45)*(Inflaçao!$G$289/Inflaçao!$G$273))))
))</f>
        <v>47079.727876224708</v>
      </c>
      <c r="Q4204" s="13">
        <f>IF(OR($L4204="Anexo IV",$L4204="Inv. Remunerado"),
IF(AND($D4204="Linepack",$E4204&lt;&gt;"GASIG"),((N4204/_xlfn.XLOOKUP(DATE(YEAR($G4204),MONTH($G4204),1),Inflaçao!$B:$B,Inflaçao!$C:$C)*Inflaçao!$C$265)*((Inflaçao!$C$273/Inflaçao!$C$265)*0.55+(Inflaçao!$G$273/Inflaçao!$G$265)*0.45)*(Inflaçao!$G$289/Inflaçao!$G$273)),
IF($E4204&lt;&gt;"GASIG",(N4204/_xlfn.XLOOKUP(DATE(YEAR($G4204),MONTH($G4204),1),Inflaçao!$B:$B,Inflaçao!$C:$C)*Inflaçao!$C$273)*(Inflaçao!$G$289/Inflaçao!$G$273),
N4204*(((Inflaçao!$C$273/_xlfn.XLOOKUP(DATE(YEAR($G4204),MONTH($G4204),1),Inflaçao!$B:$B,Inflaçao!$C:$C))*0.55+(Inflaçao!$G$273/_xlfn.XLOOKUP(DATE(YEAR($G4204),MONTH($G4204),1),Inflaçao!$F:$F,Inflaçao!$G:$G))*0.45)*(Inflaçao!$G$289/Inflaçao!$G$273)))),
IF(AND($G4204&lt;45530,$L4204="Inv. Não Remunerado"),
IF(AND($D4204="Linepack",$E4204&lt;&gt;"GASIG"),((N4204/_xlfn.XLOOKUP(DATE(YEAR($G4204),MONTH($G4204),1),Inflaçao!$B:$B,Inflaçao!$C:$C)*Inflaçao!$C$265)*((Inflaçao!$C$273/Inflaçao!$C$265)*0.55+(Inflaçao!$G$273/Inflaçao!$G$265)*0.45)*(Inflaçao!$G$289/Inflaçao!$G$273)),
IF($E4204&lt;&gt;"GASIG",(N4204/_xlfn.XLOOKUP(DATE(YEAR($G4204),MONTH($G4204),1),Inflaçao!$B:$B,Inflaçao!$C:$C)*Inflaçao!$C$273)*(Inflaçao!$G$289/Inflaçao!$G$273),
N4204*(((Inflaçao!$C$273/_xlfn.XLOOKUP(DATE(YEAR($G4204),MONTH($G4204),1),Inflaçao!$B:$B,Inflaçao!$C:$C))*0.55+(Inflaçao!$G$273/_xlfn.XLOOKUP(DATE(YEAR($G4204),MONTH($G4204),1),Inflaçao!$F:$F,Inflaçao!$G:$G))*0.45)*(Inflaçao!$G$289/Inflaçao!$G$273)))),
IF(AND($D4204="Linepack",$E4204&lt;&gt;"GASIG"),((N4204/_xlfn.XLOOKUP(DATE(YEAR($G4204),MONTH($G4204),1),Inflaçao!$B:$B,Inflaçao!$C:$C)*Inflaçao!$C$265)*((Inflaçao!$C$273/Inflaçao!$C$265)*0.55+(Inflaçao!$G$273/Inflaçao!$G$265)*0.45)*(Inflaçao!$G$289/Inflaçao!$G$273)),
IF($E4204&lt;&gt;"GASIG",(N4204/_xlfn.XLOOKUP(DATE(YEAR($G4204),MONTH($G4204),1),Inflaçao!$F:$F,Inflaçao!$G:$G)*Inflaçao!$G$289),
N4204*(((Inflaçao!$C$273/_xlfn.XLOOKUP(DATE(YEAR($G4204),MONTH($G4204),1),Inflaçao!$B:$B,Inflaçao!$C:$C))*0.55+(Inflaçao!$G$273/_xlfn.XLOOKUP(DATE(YEAR($G4204),MONTH($G4204),1),Inflaçao!$F:$F,Inflaçao!$G:$G))*0.45)*(Inflaçao!$G$289/Inflaçao!$G$273))))
))</f>
        <v>0</v>
      </c>
      <c r="R4204" s="16">
        <f t="shared" si="225"/>
        <v>47079.727876224708</v>
      </c>
      <c r="S4204" s="40"/>
    </row>
    <row r="4205" spans="1:19" ht="30" customHeight="1" x14ac:dyDescent="0.35">
      <c r="A4205" s="36"/>
      <c r="B4205" s="39" t="s">
        <v>766</v>
      </c>
      <c r="C4205" s="10" t="s">
        <v>7117</v>
      </c>
      <c r="D4205" s="10" t="s">
        <v>34</v>
      </c>
      <c r="E4205" s="10" t="s">
        <v>5614</v>
      </c>
      <c r="F4205" s="10" t="s">
        <v>821</v>
      </c>
      <c r="G4205" s="11">
        <v>44074</v>
      </c>
      <c r="H4205" s="12" t="s">
        <v>5825</v>
      </c>
      <c r="I4205" s="13">
        <v>798901.69</v>
      </c>
      <c r="J4205" s="13">
        <v>-692381.47</v>
      </c>
      <c r="K4205" s="13">
        <v>106520.21999999997</v>
      </c>
      <c r="L4205" s="15" t="s">
        <v>5649</v>
      </c>
      <c r="M4205" s="15" t="s">
        <v>5650</v>
      </c>
      <c r="N4205" s="13">
        <f t="shared" si="223"/>
        <v>0</v>
      </c>
      <c r="O4205" s="13">
        <f t="shared" si="224"/>
        <v>798901.69</v>
      </c>
      <c r="P4205" s="13">
        <f>IF(OR($L4205="Anexo IV",$L4205="Inv. Remunerado"),
IF(AND($D4205="Linepack",$E4205&lt;&gt;"GASIG"),((I4205/_xlfn.XLOOKUP(DATE(YEAR($G4205),MONTH($G4205),1),Inflaçao!$B:$B,Inflaçao!$C:$C)*Inflaçao!$C$265)*((Inflaçao!$C$273/Inflaçao!$C$265)*0.55+(Inflaçao!$G$273/Inflaçao!$G$265)*0.45)*(Inflaçao!$G$289/Inflaçao!$G$273)),
IF($E4205&lt;&gt;"GASIG",(I4205/_xlfn.XLOOKUP(DATE(YEAR($G4205),MONTH($G4205),1),Inflaçao!$B:$B,Inflaçao!$C:$C)*Inflaçao!$C$273)*(Inflaçao!$G$289/Inflaçao!$G$273),
I4205*(((Inflaçao!$C$273/_xlfn.XLOOKUP(DATE(YEAR($G4205),MONTH($G4205),1),Inflaçao!$B:$B,Inflaçao!$C:$C))*0.55+(Inflaçao!$G$273/_xlfn.XLOOKUP(DATE(YEAR($G4205),MONTH($G4205),1),Inflaçao!$F:$F,Inflaçao!$G:$G))*0.45)*(Inflaçao!$G$289/Inflaçao!$G$273)))),
IF(AND($G4205&lt;45530,$L4205="Inv. Não Remunerado"),
IF(AND($D4205="Linepack",$E4205&lt;&gt;"GASIG"),((I4205/_xlfn.XLOOKUP(DATE(YEAR($G4205),MONTH($G4205),1),Inflaçao!$B:$B,Inflaçao!$C:$C)*Inflaçao!$C$265)*((Inflaçao!$C$273/Inflaçao!$C$265)*0.55+(Inflaçao!$G$273/Inflaçao!$G$265)*0.45)*(Inflaçao!$G$289/Inflaçao!$G$273)),
IF($E4205&lt;&gt;"GASIG",(I4205/_xlfn.XLOOKUP(DATE(YEAR($G4205),MONTH($G4205),1),Inflaçao!$B:$B,Inflaçao!$C:$C)*Inflaçao!$C$273)*(Inflaçao!$G$289/Inflaçao!$G$273),
I4205*(((Inflaçao!$C$273/_xlfn.XLOOKUP(DATE(YEAR($G4205),MONTH($G4205),1),Inflaçao!$B:$B,Inflaçao!$C:$C))*0.55+(Inflaçao!$G$273/_xlfn.XLOOKUP(DATE(YEAR($G4205),MONTH($G4205),1),Inflaçao!$F:$F,Inflaçao!$G:$G))*0.45)*(Inflaçao!$G$289/Inflaçao!$G$273)))),
IF(AND($D4205="Linepack",$E4205&lt;&gt;"GASIG"),((I4205/_xlfn.XLOOKUP(DATE(YEAR($G4205),MONTH($G4205),1),Inflaçao!$B:$B,Inflaçao!$C:$C)*Inflaçao!$C$265)*((Inflaçao!$C$273/Inflaçao!$C$265)*0.55+(Inflaçao!$G$273/Inflaçao!$G$265)*0.45)*(Inflaçao!$G$289/Inflaçao!$G$273)),
IF($E4205&lt;&gt;"GASIG",(I4205/_xlfn.XLOOKUP(DATE(YEAR($G4205),MONTH($G4205),1),Inflaçao!$F:$F,Inflaçao!$G:$G)*Inflaçao!$G$289),
I4205*(((Inflaçao!$C$273/_xlfn.XLOOKUP(DATE(YEAR($G4205),MONTH($G4205),1),Inflaçao!$B:$B,Inflaçao!$C:$C))*0.55+(Inflaçao!$G$273/_xlfn.XLOOKUP(DATE(YEAR($G4205),MONTH($G4205),1),Inflaçao!$F:$F,Inflaçao!$G:$G))*0.45)*(Inflaçao!$G$289/Inflaçao!$G$273))))
))</f>
        <v>1179450.8460174338</v>
      </c>
      <c r="Q4205" s="13">
        <f>IF(OR($L4205="Anexo IV",$L4205="Inv. Remunerado"),
IF(AND($D4205="Linepack",$E4205&lt;&gt;"GASIG"),((N4205/_xlfn.XLOOKUP(DATE(YEAR($G4205),MONTH($G4205),1),Inflaçao!$B:$B,Inflaçao!$C:$C)*Inflaçao!$C$265)*((Inflaçao!$C$273/Inflaçao!$C$265)*0.55+(Inflaçao!$G$273/Inflaçao!$G$265)*0.45)*(Inflaçao!$G$289/Inflaçao!$G$273)),
IF($E4205&lt;&gt;"GASIG",(N4205/_xlfn.XLOOKUP(DATE(YEAR($G4205),MONTH($G4205),1),Inflaçao!$B:$B,Inflaçao!$C:$C)*Inflaçao!$C$273)*(Inflaçao!$G$289/Inflaçao!$G$273),
N4205*(((Inflaçao!$C$273/_xlfn.XLOOKUP(DATE(YEAR($G4205),MONTH($G4205),1),Inflaçao!$B:$B,Inflaçao!$C:$C))*0.55+(Inflaçao!$G$273/_xlfn.XLOOKUP(DATE(YEAR($G4205),MONTH($G4205),1),Inflaçao!$F:$F,Inflaçao!$G:$G))*0.45)*(Inflaçao!$G$289/Inflaçao!$G$273)))),
IF(AND($G4205&lt;45530,$L4205="Inv. Não Remunerado"),
IF(AND($D4205="Linepack",$E4205&lt;&gt;"GASIG"),((N4205/_xlfn.XLOOKUP(DATE(YEAR($G4205),MONTH($G4205),1),Inflaçao!$B:$B,Inflaçao!$C:$C)*Inflaçao!$C$265)*((Inflaçao!$C$273/Inflaçao!$C$265)*0.55+(Inflaçao!$G$273/Inflaçao!$G$265)*0.45)*(Inflaçao!$G$289/Inflaçao!$G$273)),
IF($E4205&lt;&gt;"GASIG",(N4205/_xlfn.XLOOKUP(DATE(YEAR($G4205),MONTH($G4205),1),Inflaçao!$B:$B,Inflaçao!$C:$C)*Inflaçao!$C$273)*(Inflaçao!$G$289/Inflaçao!$G$273),
N4205*(((Inflaçao!$C$273/_xlfn.XLOOKUP(DATE(YEAR($G4205),MONTH($G4205),1),Inflaçao!$B:$B,Inflaçao!$C:$C))*0.55+(Inflaçao!$G$273/_xlfn.XLOOKUP(DATE(YEAR($G4205),MONTH($G4205),1),Inflaçao!$F:$F,Inflaçao!$G:$G))*0.45)*(Inflaçao!$G$289/Inflaçao!$G$273)))),
IF(AND($D4205="Linepack",$E4205&lt;&gt;"GASIG"),((N4205/_xlfn.XLOOKUP(DATE(YEAR($G4205),MONTH($G4205),1),Inflaçao!$B:$B,Inflaçao!$C:$C)*Inflaçao!$C$265)*((Inflaçao!$C$273/Inflaçao!$C$265)*0.55+(Inflaçao!$G$273/Inflaçao!$G$265)*0.45)*(Inflaçao!$G$289/Inflaçao!$G$273)),
IF($E4205&lt;&gt;"GASIG",(N4205/_xlfn.XLOOKUP(DATE(YEAR($G4205),MONTH($G4205),1),Inflaçao!$F:$F,Inflaçao!$G:$G)*Inflaçao!$G$289),
N4205*(((Inflaçao!$C$273/_xlfn.XLOOKUP(DATE(YEAR($G4205),MONTH($G4205),1),Inflaçao!$B:$B,Inflaçao!$C:$C))*0.55+(Inflaçao!$G$273/_xlfn.XLOOKUP(DATE(YEAR($G4205),MONTH($G4205),1),Inflaçao!$F:$F,Inflaçao!$G:$G))*0.45)*(Inflaçao!$G$289/Inflaçao!$G$273))))
))</f>
        <v>0</v>
      </c>
      <c r="R4205" s="16">
        <f t="shared" si="225"/>
        <v>1179450.8460174338</v>
      </c>
      <c r="S4205" s="40"/>
    </row>
    <row r="4206" spans="1:19" ht="30" customHeight="1" x14ac:dyDescent="0.35">
      <c r="A4206" s="36"/>
      <c r="B4206" s="39" t="s">
        <v>767</v>
      </c>
      <c r="C4206" s="10" t="s">
        <v>7118</v>
      </c>
      <c r="D4206" s="10" t="s">
        <v>34</v>
      </c>
      <c r="E4206" s="10" t="s">
        <v>5614</v>
      </c>
      <c r="F4206" s="10" t="s">
        <v>821</v>
      </c>
      <c r="G4206" s="11">
        <v>44074</v>
      </c>
      <c r="H4206" s="12" t="s">
        <v>5825</v>
      </c>
      <c r="I4206" s="13">
        <v>130661.57</v>
      </c>
      <c r="J4206" s="13">
        <v>-113240.03</v>
      </c>
      <c r="K4206" s="13">
        <v>17421.540000000008</v>
      </c>
      <c r="L4206" s="15" t="s">
        <v>5649</v>
      </c>
      <c r="M4206" s="15" t="s">
        <v>5650</v>
      </c>
      <c r="N4206" s="13">
        <f t="shared" si="223"/>
        <v>0</v>
      </c>
      <c r="O4206" s="13">
        <f t="shared" si="224"/>
        <v>130661.57</v>
      </c>
      <c r="P4206" s="13">
        <f>IF(OR($L4206="Anexo IV",$L4206="Inv. Remunerado"),
IF(AND($D4206="Linepack",$E4206&lt;&gt;"GASIG"),((I4206/_xlfn.XLOOKUP(DATE(YEAR($G4206),MONTH($G4206),1),Inflaçao!$B:$B,Inflaçao!$C:$C)*Inflaçao!$C$265)*((Inflaçao!$C$273/Inflaçao!$C$265)*0.55+(Inflaçao!$G$273/Inflaçao!$G$265)*0.45)*(Inflaçao!$G$289/Inflaçao!$G$273)),
IF($E4206&lt;&gt;"GASIG",(I4206/_xlfn.XLOOKUP(DATE(YEAR($G4206),MONTH($G4206),1),Inflaçao!$B:$B,Inflaçao!$C:$C)*Inflaçao!$C$273)*(Inflaçao!$G$289/Inflaçao!$G$273),
I4206*(((Inflaçao!$C$273/_xlfn.XLOOKUP(DATE(YEAR($G4206),MONTH($G4206),1),Inflaçao!$B:$B,Inflaçao!$C:$C))*0.55+(Inflaçao!$G$273/_xlfn.XLOOKUP(DATE(YEAR($G4206),MONTH($G4206),1),Inflaçao!$F:$F,Inflaçao!$G:$G))*0.45)*(Inflaçao!$G$289/Inflaçao!$G$273)))),
IF(AND($G4206&lt;45530,$L4206="Inv. Não Remunerado"),
IF(AND($D4206="Linepack",$E4206&lt;&gt;"GASIG"),((I4206/_xlfn.XLOOKUP(DATE(YEAR($G4206),MONTH($G4206),1),Inflaçao!$B:$B,Inflaçao!$C:$C)*Inflaçao!$C$265)*((Inflaçao!$C$273/Inflaçao!$C$265)*0.55+(Inflaçao!$G$273/Inflaçao!$G$265)*0.45)*(Inflaçao!$G$289/Inflaçao!$G$273)),
IF($E4206&lt;&gt;"GASIG",(I4206/_xlfn.XLOOKUP(DATE(YEAR($G4206),MONTH($G4206),1),Inflaçao!$B:$B,Inflaçao!$C:$C)*Inflaçao!$C$273)*(Inflaçao!$G$289/Inflaçao!$G$273),
I4206*(((Inflaçao!$C$273/_xlfn.XLOOKUP(DATE(YEAR($G4206),MONTH($G4206),1),Inflaçao!$B:$B,Inflaçao!$C:$C))*0.55+(Inflaçao!$G$273/_xlfn.XLOOKUP(DATE(YEAR($G4206),MONTH($G4206),1),Inflaçao!$F:$F,Inflaçao!$G:$G))*0.45)*(Inflaçao!$G$289/Inflaçao!$G$273)))),
IF(AND($D4206="Linepack",$E4206&lt;&gt;"GASIG"),((I4206/_xlfn.XLOOKUP(DATE(YEAR($G4206),MONTH($G4206),1),Inflaçao!$B:$B,Inflaçao!$C:$C)*Inflaçao!$C$265)*((Inflaçao!$C$273/Inflaçao!$C$265)*0.55+(Inflaçao!$G$273/Inflaçao!$G$265)*0.45)*(Inflaçao!$G$289/Inflaçao!$G$273)),
IF($E4206&lt;&gt;"GASIG",(I4206/_xlfn.XLOOKUP(DATE(YEAR($G4206),MONTH($G4206),1),Inflaçao!$F:$F,Inflaçao!$G:$G)*Inflaçao!$G$289),
I4206*(((Inflaçao!$C$273/_xlfn.XLOOKUP(DATE(YEAR($G4206),MONTH($G4206),1),Inflaçao!$B:$B,Inflaçao!$C:$C))*0.55+(Inflaçao!$G$273/_xlfn.XLOOKUP(DATE(YEAR($G4206),MONTH($G4206),1),Inflaçao!$F:$F,Inflaçao!$G:$G))*0.45)*(Inflaçao!$G$289/Inflaçao!$G$273))))
))</f>
        <v>192900.95540850106</v>
      </c>
      <c r="Q4206" s="13">
        <f>IF(OR($L4206="Anexo IV",$L4206="Inv. Remunerado"),
IF(AND($D4206="Linepack",$E4206&lt;&gt;"GASIG"),((N4206/_xlfn.XLOOKUP(DATE(YEAR($G4206),MONTH($G4206),1),Inflaçao!$B:$B,Inflaçao!$C:$C)*Inflaçao!$C$265)*((Inflaçao!$C$273/Inflaçao!$C$265)*0.55+(Inflaçao!$G$273/Inflaçao!$G$265)*0.45)*(Inflaçao!$G$289/Inflaçao!$G$273)),
IF($E4206&lt;&gt;"GASIG",(N4206/_xlfn.XLOOKUP(DATE(YEAR($G4206),MONTH($G4206),1),Inflaçao!$B:$B,Inflaçao!$C:$C)*Inflaçao!$C$273)*(Inflaçao!$G$289/Inflaçao!$G$273),
N4206*(((Inflaçao!$C$273/_xlfn.XLOOKUP(DATE(YEAR($G4206),MONTH($G4206),1),Inflaçao!$B:$B,Inflaçao!$C:$C))*0.55+(Inflaçao!$G$273/_xlfn.XLOOKUP(DATE(YEAR($G4206),MONTH($G4206),1),Inflaçao!$F:$F,Inflaçao!$G:$G))*0.45)*(Inflaçao!$G$289/Inflaçao!$G$273)))),
IF(AND($G4206&lt;45530,$L4206="Inv. Não Remunerado"),
IF(AND($D4206="Linepack",$E4206&lt;&gt;"GASIG"),((N4206/_xlfn.XLOOKUP(DATE(YEAR($G4206),MONTH($G4206),1),Inflaçao!$B:$B,Inflaçao!$C:$C)*Inflaçao!$C$265)*((Inflaçao!$C$273/Inflaçao!$C$265)*0.55+(Inflaçao!$G$273/Inflaçao!$G$265)*0.45)*(Inflaçao!$G$289/Inflaçao!$G$273)),
IF($E4206&lt;&gt;"GASIG",(N4206/_xlfn.XLOOKUP(DATE(YEAR($G4206),MONTH($G4206),1),Inflaçao!$B:$B,Inflaçao!$C:$C)*Inflaçao!$C$273)*(Inflaçao!$G$289/Inflaçao!$G$273),
N4206*(((Inflaçao!$C$273/_xlfn.XLOOKUP(DATE(YEAR($G4206),MONTH($G4206),1),Inflaçao!$B:$B,Inflaçao!$C:$C))*0.55+(Inflaçao!$G$273/_xlfn.XLOOKUP(DATE(YEAR($G4206),MONTH($G4206),1),Inflaçao!$F:$F,Inflaçao!$G:$G))*0.45)*(Inflaçao!$G$289/Inflaçao!$G$273)))),
IF(AND($D4206="Linepack",$E4206&lt;&gt;"GASIG"),((N4206/_xlfn.XLOOKUP(DATE(YEAR($G4206),MONTH($G4206),1),Inflaçao!$B:$B,Inflaçao!$C:$C)*Inflaçao!$C$265)*((Inflaçao!$C$273/Inflaçao!$C$265)*0.55+(Inflaçao!$G$273/Inflaçao!$G$265)*0.45)*(Inflaçao!$G$289/Inflaçao!$G$273)),
IF($E4206&lt;&gt;"GASIG",(N4206/_xlfn.XLOOKUP(DATE(YEAR($G4206),MONTH($G4206),1),Inflaçao!$F:$F,Inflaçao!$G:$G)*Inflaçao!$G$289),
N4206*(((Inflaçao!$C$273/_xlfn.XLOOKUP(DATE(YEAR($G4206),MONTH($G4206),1),Inflaçao!$B:$B,Inflaçao!$C:$C))*0.55+(Inflaçao!$G$273/_xlfn.XLOOKUP(DATE(YEAR($G4206),MONTH($G4206),1),Inflaçao!$F:$F,Inflaçao!$G:$G))*0.45)*(Inflaçao!$G$289/Inflaçao!$G$273))))
))</f>
        <v>0</v>
      </c>
      <c r="R4206" s="16">
        <f t="shared" si="225"/>
        <v>192900.95540850106</v>
      </c>
      <c r="S4206" s="40"/>
    </row>
    <row r="4207" spans="1:19" ht="30" customHeight="1" x14ac:dyDescent="0.35">
      <c r="A4207" s="36"/>
      <c r="B4207" s="39" t="s">
        <v>768</v>
      </c>
      <c r="C4207" s="10" t="s">
        <v>7119</v>
      </c>
      <c r="D4207" s="10" t="s">
        <v>34</v>
      </c>
      <c r="E4207" s="10" t="s">
        <v>5614</v>
      </c>
      <c r="F4207" s="10" t="s">
        <v>821</v>
      </c>
      <c r="G4207" s="11">
        <v>44074</v>
      </c>
      <c r="H4207" s="12" t="s">
        <v>5825</v>
      </c>
      <c r="I4207" s="13">
        <v>285000</v>
      </c>
      <c r="J4207" s="13">
        <v>-247000</v>
      </c>
      <c r="K4207" s="13">
        <v>38000</v>
      </c>
      <c r="L4207" s="15" t="s">
        <v>5649</v>
      </c>
      <c r="M4207" s="15" t="s">
        <v>5650</v>
      </c>
      <c r="N4207" s="13">
        <f t="shared" si="223"/>
        <v>0</v>
      </c>
      <c r="O4207" s="13">
        <f t="shared" si="224"/>
        <v>285000</v>
      </c>
      <c r="P4207" s="13">
        <f>IF(OR($L4207="Anexo IV",$L4207="Inv. Remunerado"),
IF(AND($D4207="Linepack",$E4207&lt;&gt;"GASIG"),((I4207/_xlfn.XLOOKUP(DATE(YEAR($G4207),MONTH($G4207),1),Inflaçao!$B:$B,Inflaçao!$C:$C)*Inflaçao!$C$265)*((Inflaçao!$C$273/Inflaçao!$C$265)*0.55+(Inflaçao!$G$273/Inflaçao!$G$265)*0.45)*(Inflaçao!$G$289/Inflaçao!$G$273)),
IF($E4207&lt;&gt;"GASIG",(I4207/_xlfn.XLOOKUP(DATE(YEAR($G4207),MONTH($G4207),1),Inflaçao!$B:$B,Inflaçao!$C:$C)*Inflaçao!$C$273)*(Inflaçao!$G$289/Inflaçao!$G$273),
I4207*(((Inflaçao!$C$273/_xlfn.XLOOKUP(DATE(YEAR($G4207),MONTH($G4207),1),Inflaçao!$B:$B,Inflaçao!$C:$C))*0.55+(Inflaçao!$G$273/_xlfn.XLOOKUP(DATE(YEAR($G4207),MONTH($G4207),1),Inflaçao!$F:$F,Inflaçao!$G:$G))*0.45)*(Inflaçao!$G$289/Inflaçao!$G$273)))),
IF(AND($G4207&lt;45530,$L4207="Inv. Não Remunerado"),
IF(AND($D4207="Linepack",$E4207&lt;&gt;"GASIG"),((I4207/_xlfn.XLOOKUP(DATE(YEAR($G4207),MONTH($G4207),1),Inflaçao!$B:$B,Inflaçao!$C:$C)*Inflaçao!$C$265)*((Inflaçao!$C$273/Inflaçao!$C$265)*0.55+(Inflaçao!$G$273/Inflaçao!$G$265)*0.45)*(Inflaçao!$G$289/Inflaçao!$G$273)),
IF($E4207&lt;&gt;"GASIG",(I4207/_xlfn.XLOOKUP(DATE(YEAR($G4207),MONTH($G4207),1),Inflaçao!$B:$B,Inflaçao!$C:$C)*Inflaçao!$C$273)*(Inflaçao!$G$289/Inflaçao!$G$273),
I4207*(((Inflaçao!$C$273/_xlfn.XLOOKUP(DATE(YEAR($G4207),MONTH($G4207),1),Inflaçao!$B:$B,Inflaçao!$C:$C))*0.55+(Inflaçao!$G$273/_xlfn.XLOOKUP(DATE(YEAR($G4207),MONTH($G4207),1),Inflaçao!$F:$F,Inflaçao!$G:$G))*0.45)*(Inflaçao!$G$289/Inflaçao!$G$273)))),
IF(AND($D4207="Linepack",$E4207&lt;&gt;"GASIG"),((I4207/_xlfn.XLOOKUP(DATE(YEAR($G4207),MONTH($G4207),1),Inflaçao!$B:$B,Inflaçao!$C:$C)*Inflaçao!$C$265)*((Inflaçao!$C$273/Inflaçao!$C$265)*0.55+(Inflaçao!$G$273/Inflaçao!$G$265)*0.45)*(Inflaçao!$G$289/Inflaçao!$G$273)),
IF($E4207&lt;&gt;"GASIG",(I4207/_xlfn.XLOOKUP(DATE(YEAR($G4207),MONTH($G4207),1),Inflaçao!$F:$F,Inflaçao!$G:$G)*Inflaçao!$G$289),
I4207*(((Inflaçao!$C$273/_xlfn.XLOOKUP(DATE(YEAR($G4207),MONTH($G4207),1),Inflaçao!$B:$B,Inflaçao!$C:$C))*0.55+(Inflaçao!$G$273/_xlfn.XLOOKUP(DATE(YEAR($G4207),MONTH($G4207),1),Inflaçao!$F:$F,Inflaçao!$G:$G))*0.45)*(Inflaçao!$G$289/Inflaçao!$G$273))))
))</f>
        <v>420757.01594143407</v>
      </c>
      <c r="Q4207" s="13">
        <f>IF(OR($L4207="Anexo IV",$L4207="Inv. Remunerado"),
IF(AND($D4207="Linepack",$E4207&lt;&gt;"GASIG"),((N4207/_xlfn.XLOOKUP(DATE(YEAR($G4207),MONTH($G4207),1),Inflaçao!$B:$B,Inflaçao!$C:$C)*Inflaçao!$C$265)*((Inflaçao!$C$273/Inflaçao!$C$265)*0.55+(Inflaçao!$G$273/Inflaçao!$G$265)*0.45)*(Inflaçao!$G$289/Inflaçao!$G$273)),
IF($E4207&lt;&gt;"GASIG",(N4207/_xlfn.XLOOKUP(DATE(YEAR($G4207),MONTH($G4207),1),Inflaçao!$B:$B,Inflaçao!$C:$C)*Inflaçao!$C$273)*(Inflaçao!$G$289/Inflaçao!$G$273),
N4207*(((Inflaçao!$C$273/_xlfn.XLOOKUP(DATE(YEAR($G4207),MONTH($G4207),1),Inflaçao!$B:$B,Inflaçao!$C:$C))*0.55+(Inflaçao!$G$273/_xlfn.XLOOKUP(DATE(YEAR($G4207),MONTH($G4207),1),Inflaçao!$F:$F,Inflaçao!$G:$G))*0.45)*(Inflaçao!$G$289/Inflaçao!$G$273)))),
IF(AND($G4207&lt;45530,$L4207="Inv. Não Remunerado"),
IF(AND($D4207="Linepack",$E4207&lt;&gt;"GASIG"),((N4207/_xlfn.XLOOKUP(DATE(YEAR($G4207),MONTH($G4207),1),Inflaçao!$B:$B,Inflaçao!$C:$C)*Inflaçao!$C$265)*((Inflaçao!$C$273/Inflaçao!$C$265)*0.55+(Inflaçao!$G$273/Inflaçao!$G$265)*0.45)*(Inflaçao!$G$289/Inflaçao!$G$273)),
IF($E4207&lt;&gt;"GASIG",(N4207/_xlfn.XLOOKUP(DATE(YEAR($G4207),MONTH($G4207),1),Inflaçao!$B:$B,Inflaçao!$C:$C)*Inflaçao!$C$273)*(Inflaçao!$G$289/Inflaçao!$G$273),
N4207*(((Inflaçao!$C$273/_xlfn.XLOOKUP(DATE(YEAR($G4207),MONTH($G4207),1),Inflaçao!$B:$B,Inflaçao!$C:$C))*0.55+(Inflaçao!$G$273/_xlfn.XLOOKUP(DATE(YEAR($G4207),MONTH($G4207),1),Inflaçao!$F:$F,Inflaçao!$G:$G))*0.45)*(Inflaçao!$G$289/Inflaçao!$G$273)))),
IF(AND($D4207="Linepack",$E4207&lt;&gt;"GASIG"),((N4207/_xlfn.XLOOKUP(DATE(YEAR($G4207),MONTH($G4207),1),Inflaçao!$B:$B,Inflaçao!$C:$C)*Inflaçao!$C$265)*((Inflaçao!$C$273/Inflaçao!$C$265)*0.55+(Inflaçao!$G$273/Inflaçao!$G$265)*0.45)*(Inflaçao!$G$289/Inflaçao!$G$273)),
IF($E4207&lt;&gt;"GASIG",(N4207/_xlfn.XLOOKUP(DATE(YEAR($G4207),MONTH($G4207),1),Inflaçao!$F:$F,Inflaçao!$G:$G)*Inflaçao!$G$289),
N4207*(((Inflaçao!$C$273/_xlfn.XLOOKUP(DATE(YEAR($G4207),MONTH($G4207),1),Inflaçao!$B:$B,Inflaçao!$C:$C))*0.55+(Inflaçao!$G$273/_xlfn.XLOOKUP(DATE(YEAR($G4207),MONTH($G4207),1),Inflaçao!$F:$F,Inflaçao!$G:$G))*0.45)*(Inflaçao!$G$289/Inflaçao!$G$273))))
))</f>
        <v>0</v>
      </c>
      <c r="R4207" s="16">
        <f t="shared" si="225"/>
        <v>420757.01594143407</v>
      </c>
      <c r="S4207" s="40"/>
    </row>
    <row r="4208" spans="1:19" ht="30" customHeight="1" x14ac:dyDescent="0.35">
      <c r="A4208" s="36"/>
      <c r="B4208" s="39" t="s">
        <v>769</v>
      </c>
      <c r="C4208" s="10" t="s">
        <v>7120</v>
      </c>
      <c r="D4208" s="10" t="s">
        <v>34</v>
      </c>
      <c r="E4208" s="10" t="s">
        <v>5614</v>
      </c>
      <c r="F4208" s="10" t="s">
        <v>821</v>
      </c>
      <c r="G4208" s="11">
        <v>44074</v>
      </c>
      <c r="H4208" s="12" t="s">
        <v>5825</v>
      </c>
      <c r="I4208" s="13">
        <v>615684.92000000004</v>
      </c>
      <c r="J4208" s="13">
        <v>-533593.59999999998</v>
      </c>
      <c r="K4208" s="13">
        <v>82091.320000000065</v>
      </c>
      <c r="L4208" s="15" t="s">
        <v>5649</v>
      </c>
      <c r="M4208" s="15" t="s">
        <v>5650</v>
      </c>
      <c r="N4208" s="13">
        <f t="shared" si="223"/>
        <v>0</v>
      </c>
      <c r="O4208" s="13">
        <f t="shared" si="224"/>
        <v>615684.92000000004</v>
      </c>
      <c r="P4208" s="13">
        <f>IF(OR($L4208="Anexo IV",$L4208="Inv. Remunerado"),
IF(AND($D4208="Linepack",$E4208&lt;&gt;"GASIG"),((I4208/_xlfn.XLOOKUP(DATE(YEAR($G4208),MONTH($G4208),1),Inflaçao!$B:$B,Inflaçao!$C:$C)*Inflaçao!$C$265)*((Inflaçao!$C$273/Inflaçao!$C$265)*0.55+(Inflaçao!$G$273/Inflaçao!$G$265)*0.45)*(Inflaçao!$G$289/Inflaçao!$G$273)),
IF($E4208&lt;&gt;"GASIG",(I4208/_xlfn.XLOOKUP(DATE(YEAR($G4208),MONTH($G4208),1),Inflaçao!$B:$B,Inflaçao!$C:$C)*Inflaçao!$C$273)*(Inflaçao!$G$289/Inflaçao!$G$273),
I4208*(((Inflaçao!$C$273/_xlfn.XLOOKUP(DATE(YEAR($G4208),MONTH($G4208),1),Inflaçao!$B:$B,Inflaçao!$C:$C))*0.55+(Inflaçao!$G$273/_xlfn.XLOOKUP(DATE(YEAR($G4208),MONTH($G4208),1),Inflaçao!$F:$F,Inflaçao!$G:$G))*0.45)*(Inflaçao!$G$289/Inflaçao!$G$273)))),
IF(AND($G4208&lt;45530,$L4208="Inv. Não Remunerado"),
IF(AND($D4208="Linepack",$E4208&lt;&gt;"GASIG"),((I4208/_xlfn.XLOOKUP(DATE(YEAR($G4208),MONTH($G4208),1),Inflaçao!$B:$B,Inflaçao!$C:$C)*Inflaçao!$C$265)*((Inflaçao!$C$273/Inflaçao!$C$265)*0.55+(Inflaçao!$G$273/Inflaçao!$G$265)*0.45)*(Inflaçao!$G$289/Inflaçao!$G$273)),
IF($E4208&lt;&gt;"GASIG",(I4208/_xlfn.XLOOKUP(DATE(YEAR($G4208),MONTH($G4208),1),Inflaçao!$B:$B,Inflaçao!$C:$C)*Inflaçao!$C$273)*(Inflaçao!$G$289/Inflaçao!$G$273),
I4208*(((Inflaçao!$C$273/_xlfn.XLOOKUP(DATE(YEAR($G4208),MONTH($G4208),1),Inflaçao!$B:$B,Inflaçao!$C:$C))*0.55+(Inflaçao!$G$273/_xlfn.XLOOKUP(DATE(YEAR($G4208),MONTH($G4208),1),Inflaçao!$F:$F,Inflaçao!$G:$G))*0.45)*(Inflaçao!$G$289/Inflaçao!$G$273)))),
IF(AND($D4208="Linepack",$E4208&lt;&gt;"GASIG"),((I4208/_xlfn.XLOOKUP(DATE(YEAR($G4208),MONTH($G4208),1),Inflaçao!$B:$B,Inflaçao!$C:$C)*Inflaçao!$C$265)*((Inflaçao!$C$273/Inflaçao!$C$265)*0.55+(Inflaçao!$G$273/Inflaçao!$G$265)*0.45)*(Inflaçao!$G$289/Inflaçao!$G$273)),
IF($E4208&lt;&gt;"GASIG",(I4208/_xlfn.XLOOKUP(DATE(YEAR($G4208),MONTH($G4208),1),Inflaçao!$F:$F,Inflaçao!$G:$G)*Inflaçao!$G$289),
I4208*(((Inflaçao!$C$273/_xlfn.XLOOKUP(DATE(YEAR($G4208),MONTH($G4208),1),Inflaçao!$B:$B,Inflaçao!$C:$C))*0.55+(Inflaçao!$G$273/_xlfn.XLOOKUP(DATE(YEAR($G4208),MONTH($G4208),1),Inflaçao!$F:$F,Inflaçao!$G:$G))*0.45)*(Inflaçao!$G$289/Inflaçao!$G$273))))
))</f>
        <v>908960.52526084415</v>
      </c>
      <c r="Q4208" s="13">
        <f>IF(OR($L4208="Anexo IV",$L4208="Inv. Remunerado"),
IF(AND($D4208="Linepack",$E4208&lt;&gt;"GASIG"),((N4208/_xlfn.XLOOKUP(DATE(YEAR($G4208),MONTH($G4208),1),Inflaçao!$B:$B,Inflaçao!$C:$C)*Inflaçao!$C$265)*((Inflaçao!$C$273/Inflaçao!$C$265)*0.55+(Inflaçao!$G$273/Inflaçao!$G$265)*0.45)*(Inflaçao!$G$289/Inflaçao!$G$273)),
IF($E4208&lt;&gt;"GASIG",(N4208/_xlfn.XLOOKUP(DATE(YEAR($G4208),MONTH($G4208),1),Inflaçao!$B:$B,Inflaçao!$C:$C)*Inflaçao!$C$273)*(Inflaçao!$G$289/Inflaçao!$G$273),
N4208*(((Inflaçao!$C$273/_xlfn.XLOOKUP(DATE(YEAR($G4208),MONTH($G4208),1),Inflaçao!$B:$B,Inflaçao!$C:$C))*0.55+(Inflaçao!$G$273/_xlfn.XLOOKUP(DATE(YEAR($G4208),MONTH($G4208),1),Inflaçao!$F:$F,Inflaçao!$G:$G))*0.45)*(Inflaçao!$G$289/Inflaçao!$G$273)))),
IF(AND($G4208&lt;45530,$L4208="Inv. Não Remunerado"),
IF(AND($D4208="Linepack",$E4208&lt;&gt;"GASIG"),((N4208/_xlfn.XLOOKUP(DATE(YEAR($G4208),MONTH($G4208),1),Inflaçao!$B:$B,Inflaçao!$C:$C)*Inflaçao!$C$265)*((Inflaçao!$C$273/Inflaçao!$C$265)*0.55+(Inflaçao!$G$273/Inflaçao!$G$265)*0.45)*(Inflaçao!$G$289/Inflaçao!$G$273)),
IF($E4208&lt;&gt;"GASIG",(N4208/_xlfn.XLOOKUP(DATE(YEAR($G4208),MONTH($G4208),1),Inflaçao!$B:$B,Inflaçao!$C:$C)*Inflaçao!$C$273)*(Inflaçao!$G$289/Inflaçao!$G$273),
N4208*(((Inflaçao!$C$273/_xlfn.XLOOKUP(DATE(YEAR($G4208),MONTH($G4208),1),Inflaçao!$B:$B,Inflaçao!$C:$C))*0.55+(Inflaçao!$G$273/_xlfn.XLOOKUP(DATE(YEAR($G4208),MONTH($G4208),1),Inflaçao!$F:$F,Inflaçao!$G:$G))*0.45)*(Inflaçao!$G$289/Inflaçao!$G$273)))),
IF(AND($D4208="Linepack",$E4208&lt;&gt;"GASIG"),((N4208/_xlfn.XLOOKUP(DATE(YEAR($G4208),MONTH($G4208),1),Inflaçao!$B:$B,Inflaçao!$C:$C)*Inflaçao!$C$265)*((Inflaçao!$C$273/Inflaçao!$C$265)*0.55+(Inflaçao!$G$273/Inflaçao!$G$265)*0.45)*(Inflaçao!$G$289/Inflaçao!$G$273)),
IF($E4208&lt;&gt;"GASIG",(N4208/_xlfn.XLOOKUP(DATE(YEAR($G4208),MONTH($G4208),1),Inflaçao!$F:$F,Inflaçao!$G:$G)*Inflaçao!$G$289),
N4208*(((Inflaçao!$C$273/_xlfn.XLOOKUP(DATE(YEAR($G4208),MONTH($G4208),1),Inflaçao!$B:$B,Inflaçao!$C:$C))*0.55+(Inflaçao!$G$273/_xlfn.XLOOKUP(DATE(YEAR($G4208),MONTH($G4208),1),Inflaçao!$F:$F,Inflaçao!$G:$G))*0.45)*(Inflaçao!$G$289/Inflaçao!$G$273))))
))</f>
        <v>0</v>
      </c>
      <c r="R4208" s="16">
        <f t="shared" si="225"/>
        <v>908960.52526084415</v>
      </c>
      <c r="S4208" s="40"/>
    </row>
    <row r="4209" spans="1:19" ht="30" customHeight="1" x14ac:dyDescent="0.35">
      <c r="A4209" s="36"/>
      <c r="B4209" s="39" t="s">
        <v>770</v>
      </c>
      <c r="C4209" s="10" t="s">
        <v>7121</v>
      </c>
      <c r="D4209" s="10" t="s">
        <v>34</v>
      </c>
      <c r="E4209" s="10" t="s">
        <v>5614</v>
      </c>
      <c r="F4209" s="10" t="s">
        <v>821</v>
      </c>
      <c r="G4209" s="11">
        <v>44074</v>
      </c>
      <c r="H4209" s="12" t="s">
        <v>5825</v>
      </c>
      <c r="I4209" s="13">
        <v>187298.89</v>
      </c>
      <c r="J4209" s="13">
        <v>-162325.71</v>
      </c>
      <c r="K4209" s="13">
        <v>24973.180000000022</v>
      </c>
      <c r="L4209" s="15" t="s">
        <v>5649</v>
      </c>
      <c r="M4209" s="15" t="s">
        <v>5650</v>
      </c>
      <c r="N4209" s="13">
        <f t="shared" si="223"/>
        <v>0</v>
      </c>
      <c r="O4209" s="13">
        <f t="shared" si="224"/>
        <v>187298.89</v>
      </c>
      <c r="P4209" s="13">
        <f>IF(OR($L4209="Anexo IV",$L4209="Inv. Remunerado"),
IF(AND($D4209="Linepack",$E4209&lt;&gt;"GASIG"),((I4209/_xlfn.XLOOKUP(DATE(YEAR($G4209),MONTH($G4209),1),Inflaçao!$B:$B,Inflaçao!$C:$C)*Inflaçao!$C$265)*((Inflaçao!$C$273/Inflaçao!$C$265)*0.55+(Inflaçao!$G$273/Inflaçao!$G$265)*0.45)*(Inflaçao!$G$289/Inflaçao!$G$273)),
IF($E4209&lt;&gt;"GASIG",(I4209/_xlfn.XLOOKUP(DATE(YEAR($G4209),MONTH($G4209),1),Inflaçao!$B:$B,Inflaçao!$C:$C)*Inflaçao!$C$273)*(Inflaçao!$G$289/Inflaçao!$G$273),
I4209*(((Inflaçao!$C$273/_xlfn.XLOOKUP(DATE(YEAR($G4209),MONTH($G4209),1),Inflaçao!$B:$B,Inflaçao!$C:$C))*0.55+(Inflaçao!$G$273/_xlfn.XLOOKUP(DATE(YEAR($G4209),MONTH($G4209),1),Inflaçao!$F:$F,Inflaçao!$G:$G))*0.45)*(Inflaçao!$G$289/Inflaçao!$G$273)))),
IF(AND($G4209&lt;45530,$L4209="Inv. Não Remunerado"),
IF(AND($D4209="Linepack",$E4209&lt;&gt;"GASIG"),((I4209/_xlfn.XLOOKUP(DATE(YEAR($G4209),MONTH($G4209),1),Inflaçao!$B:$B,Inflaçao!$C:$C)*Inflaçao!$C$265)*((Inflaçao!$C$273/Inflaçao!$C$265)*0.55+(Inflaçao!$G$273/Inflaçao!$G$265)*0.45)*(Inflaçao!$G$289/Inflaçao!$G$273)),
IF($E4209&lt;&gt;"GASIG",(I4209/_xlfn.XLOOKUP(DATE(YEAR($G4209),MONTH($G4209),1),Inflaçao!$B:$B,Inflaçao!$C:$C)*Inflaçao!$C$273)*(Inflaçao!$G$289/Inflaçao!$G$273),
I4209*(((Inflaçao!$C$273/_xlfn.XLOOKUP(DATE(YEAR($G4209),MONTH($G4209),1),Inflaçao!$B:$B,Inflaçao!$C:$C))*0.55+(Inflaçao!$G$273/_xlfn.XLOOKUP(DATE(YEAR($G4209),MONTH($G4209),1),Inflaçao!$F:$F,Inflaçao!$G:$G))*0.45)*(Inflaçao!$G$289/Inflaçao!$G$273)))),
IF(AND($D4209="Linepack",$E4209&lt;&gt;"GASIG"),((I4209/_xlfn.XLOOKUP(DATE(YEAR($G4209),MONTH($G4209),1),Inflaçao!$B:$B,Inflaçao!$C:$C)*Inflaçao!$C$265)*((Inflaçao!$C$273/Inflaçao!$C$265)*0.55+(Inflaçao!$G$273/Inflaçao!$G$265)*0.45)*(Inflaçao!$G$289/Inflaçao!$G$273)),
IF($E4209&lt;&gt;"GASIG",(I4209/_xlfn.XLOOKUP(DATE(YEAR($G4209),MONTH($G4209),1),Inflaçao!$F:$F,Inflaçao!$G:$G)*Inflaçao!$G$289),
I4209*(((Inflaçao!$C$273/_xlfn.XLOOKUP(DATE(YEAR($G4209),MONTH($G4209),1),Inflaçao!$B:$B,Inflaçao!$C:$C))*0.55+(Inflaçao!$G$273/_xlfn.XLOOKUP(DATE(YEAR($G4209),MONTH($G4209),1),Inflaçao!$F:$F,Inflaçao!$G:$G))*0.45)*(Inflaçao!$G$289/Inflaçao!$G$273))))
))</f>
        <v>276516.91945804527</v>
      </c>
      <c r="Q4209" s="13">
        <f>IF(OR($L4209="Anexo IV",$L4209="Inv. Remunerado"),
IF(AND($D4209="Linepack",$E4209&lt;&gt;"GASIG"),((N4209/_xlfn.XLOOKUP(DATE(YEAR($G4209),MONTH($G4209),1),Inflaçao!$B:$B,Inflaçao!$C:$C)*Inflaçao!$C$265)*((Inflaçao!$C$273/Inflaçao!$C$265)*0.55+(Inflaçao!$G$273/Inflaçao!$G$265)*0.45)*(Inflaçao!$G$289/Inflaçao!$G$273)),
IF($E4209&lt;&gt;"GASIG",(N4209/_xlfn.XLOOKUP(DATE(YEAR($G4209),MONTH($G4209),1),Inflaçao!$B:$B,Inflaçao!$C:$C)*Inflaçao!$C$273)*(Inflaçao!$G$289/Inflaçao!$G$273),
N4209*(((Inflaçao!$C$273/_xlfn.XLOOKUP(DATE(YEAR($G4209),MONTH($G4209),1),Inflaçao!$B:$B,Inflaçao!$C:$C))*0.55+(Inflaçao!$G$273/_xlfn.XLOOKUP(DATE(YEAR($G4209),MONTH($G4209),1),Inflaçao!$F:$F,Inflaçao!$G:$G))*0.45)*(Inflaçao!$G$289/Inflaçao!$G$273)))),
IF(AND($G4209&lt;45530,$L4209="Inv. Não Remunerado"),
IF(AND($D4209="Linepack",$E4209&lt;&gt;"GASIG"),((N4209/_xlfn.XLOOKUP(DATE(YEAR($G4209),MONTH($G4209),1),Inflaçao!$B:$B,Inflaçao!$C:$C)*Inflaçao!$C$265)*((Inflaçao!$C$273/Inflaçao!$C$265)*0.55+(Inflaçao!$G$273/Inflaçao!$G$265)*0.45)*(Inflaçao!$G$289/Inflaçao!$G$273)),
IF($E4209&lt;&gt;"GASIG",(N4209/_xlfn.XLOOKUP(DATE(YEAR($G4209),MONTH($G4209),1),Inflaçao!$B:$B,Inflaçao!$C:$C)*Inflaçao!$C$273)*(Inflaçao!$G$289/Inflaçao!$G$273),
N4209*(((Inflaçao!$C$273/_xlfn.XLOOKUP(DATE(YEAR($G4209),MONTH($G4209),1),Inflaçao!$B:$B,Inflaçao!$C:$C))*0.55+(Inflaçao!$G$273/_xlfn.XLOOKUP(DATE(YEAR($G4209),MONTH($G4209),1),Inflaçao!$F:$F,Inflaçao!$G:$G))*0.45)*(Inflaçao!$G$289/Inflaçao!$G$273)))),
IF(AND($D4209="Linepack",$E4209&lt;&gt;"GASIG"),((N4209/_xlfn.XLOOKUP(DATE(YEAR($G4209),MONTH($G4209),1),Inflaçao!$B:$B,Inflaçao!$C:$C)*Inflaçao!$C$265)*((Inflaçao!$C$273/Inflaçao!$C$265)*0.55+(Inflaçao!$G$273/Inflaçao!$G$265)*0.45)*(Inflaçao!$G$289/Inflaçao!$G$273)),
IF($E4209&lt;&gt;"GASIG",(N4209/_xlfn.XLOOKUP(DATE(YEAR($G4209),MONTH($G4209),1),Inflaçao!$F:$F,Inflaçao!$G:$G)*Inflaçao!$G$289),
N4209*(((Inflaçao!$C$273/_xlfn.XLOOKUP(DATE(YEAR($G4209),MONTH($G4209),1),Inflaçao!$B:$B,Inflaçao!$C:$C))*0.55+(Inflaçao!$G$273/_xlfn.XLOOKUP(DATE(YEAR($G4209),MONTH($G4209),1),Inflaçao!$F:$F,Inflaçao!$G:$G))*0.45)*(Inflaçao!$G$289/Inflaçao!$G$273))))
))</f>
        <v>0</v>
      </c>
      <c r="R4209" s="16">
        <f t="shared" si="225"/>
        <v>276516.91945804527</v>
      </c>
      <c r="S4209" s="40"/>
    </row>
    <row r="4210" spans="1:19" ht="30" customHeight="1" x14ac:dyDescent="0.35">
      <c r="A4210" s="36"/>
      <c r="B4210" s="39" t="s">
        <v>778</v>
      </c>
      <c r="C4210" s="10" t="s">
        <v>7122</v>
      </c>
      <c r="D4210" s="10" t="s">
        <v>34</v>
      </c>
      <c r="E4210" s="10" t="s">
        <v>5614</v>
      </c>
      <c r="F4210" s="10" t="s">
        <v>821</v>
      </c>
      <c r="G4210" s="11">
        <v>44074</v>
      </c>
      <c r="H4210" s="12" t="s">
        <v>5825</v>
      </c>
      <c r="I4210" s="13">
        <v>28170</v>
      </c>
      <c r="J4210" s="13">
        <v>-17277.599999999999</v>
      </c>
      <c r="K4210" s="13">
        <v>10892.400000000001</v>
      </c>
      <c r="L4210" s="15" t="s">
        <v>5649</v>
      </c>
      <c r="M4210" s="15" t="s">
        <v>5650</v>
      </c>
      <c r="N4210" s="13">
        <f t="shared" si="223"/>
        <v>0</v>
      </c>
      <c r="O4210" s="13">
        <f t="shared" si="224"/>
        <v>28170</v>
      </c>
      <c r="P4210" s="13">
        <f>IF(OR($L4210="Anexo IV",$L4210="Inv. Remunerado"),
IF(AND($D4210="Linepack",$E4210&lt;&gt;"GASIG"),((I4210/_xlfn.XLOOKUP(DATE(YEAR($G4210),MONTH($G4210),1),Inflaçao!$B:$B,Inflaçao!$C:$C)*Inflaçao!$C$265)*((Inflaçao!$C$273/Inflaçao!$C$265)*0.55+(Inflaçao!$G$273/Inflaçao!$G$265)*0.45)*(Inflaçao!$G$289/Inflaçao!$G$273)),
IF($E4210&lt;&gt;"GASIG",(I4210/_xlfn.XLOOKUP(DATE(YEAR($G4210),MONTH($G4210),1),Inflaçao!$B:$B,Inflaçao!$C:$C)*Inflaçao!$C$273)*(Inflaçao!$G$289/Inflaçao!$G$273),
I4210*(((Inflaçao!$C$273/_xlfn.XLOOKUP(DATE(YEAR($G4210),MONTH($G4210),1),Inflaçao!$B:$B,Inflaçao!$C:$C))*0.55+(Inflaçao!$G$273/_xlfn.XLOOKUP(DATE(YEAR($G4210),MONTH($G4210),1),Inflaçao!$F:$F,Inflaçao!$G:$G))*0.45)*(Inflaçao!$G$289/Inflaçao!$G$273)))),
IF(AND($G4210&lt;45530,$L4210="Inv. Não Remunerado"),
IF(AND($D4210="Linepack",$E4210&lt;&gt;"GASIG"),((I4210/_xlfn.XLOOKUP(DATE(YEAR($G4210),MONTH($G4210),1),Inflaçao!$B:$B,Inflaçao!$C:$C)*Inflaçao!$C$265)*((Inflaçao!$C$273/Inflaçao!$C$265)*0.55+(Inflaçao!$G$273/Inflaçao!$G$265)*0.45)*(Inflaçao!$G$289/Inflaçao!$G$273)),
IF($E4210&lt;&gt;"GASIG",(I4210/_xlfn.XLOOKUP(DATE(YEAR($G4210),MONTH($G4210),1),Inflaçao!$B:$B,Inflaçao!$C:$C)*Inflaçao!$C$273)*(Inflaçao!$G$289/Inflaçao!$G$273),
I4210*(((Inflaçao!$C$273/_xlfn.XLOOKUP(DATE(YEAR($G4210),MONTH($G4210),1),Inflaçao!$B:$B,Inflaçao!$C:$C))*0.55+(Inflaçao!$G$273/_xlfn.XLOOKUP(DATE(YEAR($G4210),MONTH($G4210),1),Inflaçao!$F:$F,Inflaçao!$G:$G))*0.45)*(Inflaçao!$G$289/Inflaçao!$G$273)))),
IF(AND($D4210="Linepack",$E4210&lt;&gt;"GASIG"),((I4210/_xlfn.XLOOKUP(DATE(YEAR($G4210),MONTH($G4210),1),Inflaçao!$B:$B,Inflaçao!$C:$C)*Inflaçao!$C$265)*((Inflaçao!$C$273/Inflaçao!$C$265)*0.55+(Inflaçao!$G$273/Inflaçao!$G$265)*0.45)*(Inflaçao!$G$289/Inflaçao!$G$273)),
IF($E4210&lt;&gt;"GASIG",(I4210/_xlfn.XLOOKUP(DATE(YEAR($G4210),MONTH($G4210),1),Inflaçao!$F:$F,Inflaçao!$G:$G)*Inflaçao!$G$289),
I4210*(((Inflaçao!$C$273/_xlfn.XLOOKUP(DATE(YEAR($G4210),MONTH($G4210),1),Inflaçao!$B:$B,Inflaçao!$C:$C))*0.55+(Inflaçao!$G$273/_xlfn.XLOOKUP(DATE(YEAR($G4210),MONTH($G4210),1),Inflaçao!$F:$F,Inflaçao!$G:$G))*0.45)*(Inflaçao!$G$289/Inflaçao!$G$273))))
))</f>
        <v>41588.509259895436</v>
      </c>
      <c r="Q4210" s="13">
        <f>IF(OR($L4210="Anexo IV",$L4210="Inv. Remunerado"),
IF(AND($D4210="Linepack",$E4210&lt;&gt;"GASIG"),((N4210/_xlfn.XLOOKUP(DATE(YEAR($G4210),MONTH($G4210),1),Inflaçao!$B:$B,Inflaçao!$C:$C)*Inflaçao!$C$265)*((Inflaçao!$C$273/Inflaçao!$C$265)*0.55+(Inflaçao!$G$273/Inflaçao!$G$265)*0.45)*(Inflaçao!$G$289/Inflaçao!$G$273)),
IF($E4210&lt;&gt;"GASIG",(N4210/_xlfn.XLOOKUP(DATE(YEAR($G4210),MONTH($G4210),1),Inflaçao!$B:$B,Inflaçao!$C:$C)*Inflaçao!$C$273)*(Inflaçao!$G$289/Inflaçao!$G$273),
N4210*(((Inflaçao!$C$273/_xlfn.XLOOKUP(DATE(YEAR($G4210),MONTH($G4210),1),Inflaçao!$B:$B,Inflaçao!$C:$C))*0.55+(Inflaçao!$G$273/_xlfn.XLOOKUP(DATE(YEAR($G4210),MONTH($G4210),1),Inflaçao!$F:$F,Inflaçao!$G:$G))*0.45)*(Inflaçao!$G$289/Inflaçao!$G$273)))),
IF(AND($G4210&lt;45530,$L4210="Inv. Não Remunerado"),
IF(AND($D4210="Linepack",$E4210&lt;&gt;"GASIG"),((N4210/_xlfn.XLOOKUP(DATE(YEAR($G4210),MONTH($G4210),1),Inflaçao!$B:$B,Inflaçao!$C:$C)*Inflaçao!$C$265)*((Inflaçao!$C$273/Inflaçao!$C$265)*0.55+(Inflaçao!$G$273/Inflaçao!$G$265)*0.45)*(Inflaçao!$G$289/Inflaçao!$G$273)),
IF($E4210&lt;&gt;"GASIG",(N4210/_xlfn.XLOOKUP(DATE(YEAR($G4210),MONTH($G4210),1),Inflaçao!$B:$B,Inflaçao!$C:$C)*Inflaçao!$C$273)*(Inflaçao!$G$289/Inflaçao!$G$273),
N4210*(((Inflaçao!$C$273/_xlfn.XLOOKUP(DATE(YEAR($G4210),MONTH($G4210),1),Inflaçao!$B:$B,Inflaçao!$C:$C))*0.55+(Inflaçao!$G$273/_xlfn.XLOOKUP(DATE(YEAR($G4210),MONTH($G4210),1),Inflaçao!$F:$F,Inflaçao!$G:$G))*0.45)*(Inflaçao!$G$289/Inflaçao!$G$273)))),
IF(AND($D4210="Linepack",$E4210&lt;&gt;"GASIG"),((N4210/_xlfn.XLOOKUP(DATE(YEAR($G4210),MONTH($G4210),1),Inflaçao!$B:$B,Inflaçao!$C:$C)*Inflaçao!$C$265)*((Inflaçao!$C$273/Inflaçao!$C$265)*0.55+(Inflaçao!$G$273/Inflaçao!$G$265)*0.45)*(Inflaçao!$G$289/Inflaçao!$G$273)),
IF($E4210&lt;&gt;"GASIG",(N4210/_xlfn.XLOOKUP(DATE(YEAR($G4210),MONTH($G4210),1),Inflaçao!$F:$F,Inflaçao!$G:$G)*Inflaçao!$G$289),
N4210*(((Inflaçao!$C$273/_xlfn.XLOOKUP(DATE(YEAR($G4210),MONTH($G4210),1),Inflaçao!$B:$B,Inflaçao!$C:$C))*0.55+(Inflaçao!$G$273/_xlfn.XLOOKUP(DATE(YEAR($G4210),MONTH($G4210),1),Inflaçao!$F:$F,Inflaçao!$G:$G))*0.45)*(Inflaçao!$G$289/Inflaçao!$G$273))))
))</f>
        <v>0</v>
      </c>
      <c r="R4210" s="16">
        <f t="shared" si="225"/>
        <v>41588.509259895436</v>
      </c>
      <c r="S4210" s="40"/>
    </row>
    <row r="4211" spans="1:19" ht="30" customHeight="1" x14ac:dyDescent="0.35">
      <c r="A4211" s="36"/>
      <c r="B4211" s="39" t="s">
        <v>779</v>
      </c>
      <c r="C4211" s="10" t="s">
        <v>7123</v>
      </c>
      <c r="D4211" s="10" t="s">
        <v>34</v>
      </c>
      <c r="E4211" s="10" t="s">
        <v>5614</v>
      </c>
      <c r="F4211" s="10" t="s">
        <v>821</v>
      </c>
      <c r="G4211" s="11">
        <v>44074</v>
      </c>
      <c r="H4211" s="12" t="s">
        <v>5825</v>
      </c>
      <c r="I4211" s="13">
        <v>437966.08000000002</v>
      </c>
      <c r="J4211" s="13">
        <v>-268619.2</v>
      </c>
      <c r="K4211" s="13">
        <v>169346.88</v>
      </c>
      <c r="L4211" s="15" t="s">
        <v>5649</v>
      </c>
      <c r="M4211" s="15" t="s">
        <v>5650</v>
      </c>
      <c r="N4211" s="13">
        <f t="shared" si="223"/>
        <v>0</v>
      </c>
      <c r="O4211" s="13">
        <f t="shared" si="224"/>
        <v>437966.08000000002</v>
      </c>
      <c r="P4211" s="13">
        <f>IF(OR($L4211="Anexo IV",$L4211="Inv. Remunerado"),
IF(AND($D4211="Linepack",$E4211&lt;&gt;"GASIG"),((I4211/_xlfn.XLOOKUP(DATE(YEAR($G4211),MONTH($G4211),1),Inflaçao!$B:$B,Inflaçao!$C:$C)*Inflaçao!$C$265)*((Inflaçao!$C$273/Inflaçao!$C$265)*0.55+(Inflaçao!$G$273/Inflaçao!$G$265)*0.45)*(Inflaçao!$G$289/Inflaçao!$G$273)),
IF($E4211&lt;&gt;"GASIG",(I4211/_xlfn.XLOOKUP(DATE(YEAR($G4211),MONTH($G4211),1),Inflaçao!$B:$B,Inflaçao!$C:$C)*Inflaçao!$C$273)*(Inflaçao!$G$289/Inflaçao!$G$273),
I4211*(((Inflaçao!$C$273/_xlfn.XLOOKUP(DATE(YEAR($G4211),MONTH($G4211),1),Inflaçao!$B:$B,Inflaçao!$C:$C))*0.55+(Inflaçao!$G$273/_xlfn.XLOOKUP(DATE(YEAR($G4211),MONTH($G4211),1),Inflaçao!$F:$F,Inflaçao!$G:$G))*0.45)*(Inflaçao!$G$289/Inflaçao!$G$273)))),
IF(AND($G4211&lt;45530,$L4211="Inv. Não Remunerado"),
IF(AND($D4211="Linepack",$E4211&lt;&gt;"GASIG"),((I4211/_xlfn.XLOOKUP(DATE(YEAR($G4211),MONTH($G4211),1),Inflaçao!$B:$B,Inflaçao!$C:$C)*Inflaçao!$C$265)*((Inflaçao!$C$273/Inflaçao!$C$265)*0.55+(Inflaçao!$G$273/Inflaçao!$G$265)*0.45)*(Inflaçao!$G$289/Inflaçao!$G$273)),
IF($E4211&lt;&gt;"GASIG",(I4211/_xlfn.XLOOKUP(DATE(YEAR($G4211),MONTH($G4211),1),Inflaçao!$B:$B,Inflaçao!$C:$C)*Inflaçao!$C$273)*(Inflaçao!$G$289/Inflaçao!$G$273),
I4211*(((Inflaçao!$C$273/_xlfn.XLOOKUP(DATE(YEAR($G4211),MONTH($G4211),1),Inflaçao!$B:$B,Inflaçao!$C:$C))*0.55+(Inflaçao!$G$273/_xlfn.XLOOKUP(DATE(YEAR($G4211),MONTH($G4211),1),Inflaçao!$F:$F,Inflaçao!$G:$G))*0.45)*(Inflaçao!$G$289/Inflaçao!$G$273)))),
IF(AND($D4211="Linepack",$E4211&lt;&gt;"GASIG"),((I4211/_xlfn.XLOOKUP(DATE(YEAR($G4211),MONTH($G4211),1),Inflaçao!$B:$B,Inflaçao!$C:$C)*Inflaçao!$C$265)*((Inflaçao!$C$273/Inflaçao!$C$265)*0.55+(Inflaçao!$G$273/Inflaçao!$G$265)*0.45)*(Inflaçao!$G$289/Inflaçao!$G$273)),
IF($E4211&lt;&gt;"GASIG",(I4211/_xlfn.XLOOKUP(DATE(YEAR($G4211),MONTH($G4211),1),Inflaçao!$F:$F,Inflaçao!$G:$G)*Inflaçao!$G$289),
I4211*(((Inflaçao!$C$273/_xlfn.XLOOKUP(DATE(YEAR($G4211),MONTH($G4211),1),Inflaçao!$B:$B,Inflaçao!$C:$C))*0.55+(Inflaçao!$G$273/_xlfn.XLOOKUP(DATE(YEAR($G4211),MONTH($G4211),1),Inflaçao!$F:$F,Inflaçao!$G:$G))*0.45)*(Inflaçao!$G$289/Inflaçao!$G$273))))
))</f>
        <v>646587.02071707859</v>
      </c>
      <c r="Q4211" s="13">
        <f>IF(OR($L4211="Anexo IV",$L4211="Inv. Remunerado"),
IF(AND($D4211="Linepack",$E4211&lt;&gt;"GASIG"),((N4211/_xlfn.XLOOKUP(DATE(YEAR($G4211),MONTH($G4211),1),Inflaçao!$B:$B,Inflaçao!$C:$C)*Inflaçao!$C$265)*((Inflaçao!$C$273/Inflaçao!$C$265)*0.55+(Inflaçao!$G$273/Inflaçao!$G$265)*0.45)*(Inflaçao!$G$289/Inflaçao!$G$273)),
IF($E4211&lt;&gt;"GASIG",(N4211/_xlfn.XLOOKUP(DATE(YEAR($G4211),MONTH($G4211),1),Inflaçao!$B:$B,Inflaçao!$C:$C)*Inflaçao!$C$273)*(Inflaçao!$G$289/Inflaçao!$G$273),
N4211*(((Inflaçao!$C$273/_xlfn.XLOOKUP(DATE(YEAR($G4211),MONTH($G4211),1),Inflaçao!$B:$B,Inflaçao!$C:$C))*0.55+(Inflaçao!$G$273/_xlfn.XLOOKUP(DATE(YEAR($G4211),MONTH($G4211),1),Inflaçao!$F:$F,Inflaçao!$G:$G))*0.45)*(Inflaçao!$G$289/Inflaçao!$G$273)))),
IF(AND($G4211&lt;45530,$L4211="Inv. Não Remunerado"),
IF(AND($D4211="Linepack",$E4211&lt;&gt;"GASIG"),((N4211/_xlfn.XLOOKUP(DATE(YEAR($G4211),MONTH($G4211),1),Inflaçao!$B:$B,Inflaçao!$C:$C)*Inflaçao!$C$265)*((Inflaçao!$C$273/Inflaçao!$C$265)*0.55+(Inflaçao!$G$273/Inflaçao!$G$265)*0.45)*(Inflaçao!$G$289/Inflaçao!$G$273)),
IF($E4211&lt;&gt;"GASIG",(N4211/_xlfn.XLOOKUP(DATE(YEAR($G4211),MONTH($G4211),1),Inflaçao!$B:$B,Inflaçao!$C:$C)*Inflaçao!$C$273)*(Inflaçao!$G$289/Inflaçao!$G$273),
N4211*(((Inflaçao!$C$273/_xlfn.XLOOKUP(DATE(YEAR($G4211),MONTH($G4211),1),Inflaçao!$B:$B,Inflaçao!$C:$C))*0.55+(Inflaçao!$G$273/_xlfn.XLOOKUP(DATE(YEAR($G4211),MONTH($G4211),1),Inflaçao!$F:$F,Inflaçao!$G:$G))*0.45)*(Inflaçao!$G$289/Inflaçao!$G$273)))),
IF(AND($D4211="Linepack",$E4211&lt;&gt;"GASIG"),((N4211/_xlfn.XLOOKUP(DATE(YEAR($G4211),MONTH($G4211),1),Inflaçao!$B:$B,Inflaçao!$C:$C)*Inflaçao!$C$265)*((Inflaçao!$C$273/Inflaçao!$C$265)*0.55+(Inflaçao!$G$273/Inflaçao!$G$265)*0.45)*(Inflaçao!$G$289/Inflaçao!$G$273)),
IF($E4211&lt;&gt;"GASIG",(N4211/_xlfn.XLOOKUP(DATE(YEAR($G4211),MONTH($G4211),1),Inflaçao!$F:$F,Inflaçao!$G:$G)*Inflaçao!$G$289),
N4211*(((Inflaçao!$C$273/_xlfn.XLOOKUP(DATE(YEAR($G4211),MONTH($G4211),1),Inflaçao!$B:$B,Inflaçao!$C:$C))*0.55+(Inflaçao!$G$273/_xlfn.XLOOKUP(DATE(YEAR($G4211),MONTH($G4211),1),Inflaçao!$F:$F,Inflaçao!$G:$G))*0.45)*(Inflaçao!$G$289/Inflaçao!$G$273))))
))</f>
        <v>0</v>
      </c>
      <c r="R4211" s="16">
        <f t="shared" si="225"/>
        <v>646587.02071707859</v>
      </c>
      <c r="S4211" s="40"/>
    </row>
    <row r="4212" spans="1:19" ht="30" customHeight="1" x14ac:dyDescent="0.35">
      <c r="A4212" s="36"/>
      <c r="B4212" s="39" t="s">
        <v>781</v>
      </c>
      <c r="C4212" s="10" t="s">
        <v>7124</v>
      </c>
      <c r="D4212" s="10" t="s">
        <v>34</v>
      </c>
      <c r="E4212" s="10" t="s">
        <v>5614</v>
      </c>
      <c r="F4212" s="10" t="s">
        <v>821</v>
      </c>
      <c r="G4212" s="11">
        <v>44074</v>
      </c>
      <c r="H4212" s="12" t="s">
        <v>5825</v>
      </c>
      <c r="I4212" s="13">
        <v>85260</v>
      </c>
      <c r="J4212" s="13">
        <v>-73892</v>
      </c>
      <c r="K4212" s="13">
        <v>11368</v>
      </c>
      <c r="L4212" s="15" t="s">
        <v>5649</v>
      </c>
      <c r="M4212" s="15" t="s">
        <v>5650</v>
      </c>
      <c r="N4212" s="13">
        <f t="shared" si="223"/>
        <v>0</v>
      </c>
      <c r="O4212" s="13">
        <f t="shared" si="224"/>
        <v>85260</v>
      </c>
      <c r="P4212" s="13">
        <f>IF(OR($L4212="Anexo IV",$L4212="Inv. Remunerado"),
IF(AND($D4212="Linepack",$E4212&lt;&gt;"GASIG"),((I4212/_xlfn.XLOOKUP(DATE(YEAR($G4212),MONTH($G4212),1),Inflaçao!$B:$B,Inflaçao!$C:$C)*Inflaçao!$C$265)*((Inflaçao!$C$273/Inflaçao!$C$265)*0.55+(Inflaçao!$G$273/Inflaçao!$G$265)*0.45)*(Inflaçao!$G$289/Inflaçao!$G$273)),
IF($E4212&lt;&gt;"GASIG",(I4212/_xlfn.XLOOKUP(DATE(YEAR($G4212),MONTH($G4212),1),Inflaçao!$B:$B,Inflaçao!$C:$C)*Inflaçao!$C$273)*(Inflaçao!$G$289/Inflaçao!$G$273),
I4212*(((Inflaçao!$C$273/_xlfn.XLOOKUP(DATE(YEAR($G4212),MONTH($G4212),1),Inflaçao!$B:$B,Inflaçao!$C:$C))*0.55+(Inflaçao!$G$273/_xlfn.XLOOKUP(DATE(YEAR($G4212),MONTH($G4212),1),Inflaçao!$F:$F,Inflaçao!$G:$G))*0.45)*(Inflaçao!$G$289/Inflaçao!$G$273)))),
IF(AND($G4212&lt;45530,$L4212="Inv. Não Remunerado"),
IF(AND($D4212="Linepack",$E4212&lt;&gt;"GASIG"),((I4212/_xlfn.XLOOKUP(DATE(YEAR($G4212),MONTH($G4212),1),Inflaçao!$B:$B,Inflaçao!$C:$C)*Inflaçao!$C$265)*((Inflaçao!$C$273/Inflaçao!$C$265)*0.55+(Inflaçao!$G$273/Inflaçao!$G$265)*0.45)*(Inflaçao!$G$289/Inflaçao!$G$273)),
IF($E4212&lt;&gt;"GASIG",(I4212/_xlfn.XLOOKUP(DATE(YEAR($G4212),MONTH($G4212),1),Inflaçao!$B:$B,Inflaçao!$C:$C)*Inflaçao!$C$273)*(Inflaçao!$G$289/Inflaçao!$G$273),
I4212*(((Inflaçao!$C$273/_xlfn.XLOOKUP(DATE(YEAR($G4212),MONTH($G4212),1),Inflaçao!$B:$B,Inflaçao!$C:$C))*0.55+(Inflaçao!$G$273/_xlfn.XLOOKUP(DATE(YEAR($G4212),MONTH($G4212),1),Inflaçao!$F:$F,Inflaçao!$G:$G))*0.45)*(Inflaçao!$G$289/Inflaçao!$G$273)))),
IF(AND($D4212="Linepack",$E4212&lt;&gt;"GASIG"),((I4212/_xlfn.XLOOKUP(DATE(YEAR($G4212),MONTH($G4212),1),Inflaçao!$B:$B,Inflaçao!$C:$C)*Inflaçao!$C$265)*((Inflaçao!$C$273/Inflaçao!$C$265)*0.55+(Inflaçao!$G$273/Inflaçao!$G$265)*0.45)*(Inflaçao!$G$289/Inflaçao!$G$273)),
IF($E4212&lt;&gt;"GASIG",(I4212/_xlfn.XLOOKUP(DATE(YEAR($G4212),MONTH($G4212),1),Inflaçao!$F:$F,Inflaçao!$G:$G)*Inflaçao!$G$289),
I4212*(((Inflaçao!$C$273/_xlfn.XLOOKUP(DATE(YEAR($G4212),MONTH($G4212),1),Inflaçao!$B:$B,Inflaçao!$C:$C))*0.55+(Inflaçao!$G$273/_xlfn.XLOOKUP(DATE(YEAR($G4212),MONTH($G4212),1),Inflaçao!$F:$F,Inflaçao!$G:$G))*0.45)*(Inflaçao!$G$289/Inflaçao!$G$273))))
))</f>
        <v>125872.78308479532</v>
      </c>
      <c r="Q4212" s="13">
        <f>IF(OR($L4212="Anexo IV",$L4212="Inv. Remunerado"),
IF(AND($D4212="Linepack",$E4212&lt;&gt;"GASIG"),((N4212/_xlfn.XLOOKUP(DATE(YEAR($G4212),MONTH($G4212),1),Inflaçao!$B:$B,Inflaçao!$C:$C)*Inflaçao!$C$265)*((Inflaçao!$C$273/Inflaçao!$C$265)*0.55+(Inflaçao!$G$273/Inflaçao!$G$265)*0.45)*(Inflaçao!$G$289/Inflaçao!$G$273)),
IF($E4212&lt;&gt;"GASIG",(N4212/_xlfn.XLOOKUP(DATE(YEAR($G4212),MONTH($G4212),1),Inflaçao!$B:$B,Inflaçao!$C:$C)*Inflaçao!$C$273)*(Inflaçao!$G$289/Inflaçao!$G$273),
N4212*(((Inflaçao!$C$273/_xlfn.XLOOKUP(DATE(YEAR($G4212),MONTH($G4212),1),Inflaçao!$B:$B,Inflaçao!$C:$C))*0.55+(Inflaçao!$G$273/_xlfn.XLOOKUP(DATE(YEAR($G4212),MONTH($G4212),1),Inflaçao!$F:$F,Inflaçao!$G:$G))*0.45)*(Inflaçao!$G$289/Inflaçao!$G$273)))),
IF(AND($G4212&lt;45530,$L4212="Inv. Não Remunerado"),
IF(AND($D4212="Linepack",$E4212&lt;&gt;"GASIG"),((N4212/_xlfn.XLOOKUP(DATE(YEAR($G4212),MONTH($G4212),1),Inflaçao!$B:$B,Inflaçao!$C:$C)*Inflaçao!$C$265)*((Inflaçao!$C$273/Inflaçao!$C$265)*0.55+(Inflaçao!$G$273/Inflaçao!$G$265)*0.45)*(Inflaçao!$G$289/Inflaçao!$G$273)),
IF($E4212&lt;&gt;"GASIG",(N4212/_xlfn.XLOOKUP(DATE(YEAR($G4212),MONTH($G4212),1),Inflaçao!$B:$B,Inflaçao!$C:$C)*Inflaçao!$C$273)*(Inflaçao!$G$289/Inflaçao!$G$273),
N4212*(((Inflaçao!$C$273/_xlfn.XLOOKUP(DATE(YEAR($G4212),MONTH($G4212),1),Inflaçao!$B:$B,Inflaçao!$C:$C))*0.55+(Inflaçao!$G$273/_xlfn.XLOOKUP(DATE(YEAR($G4212),MONTH($G4212),1),Inflaçao!$F:$F,Inflaçao!$G:$G))*0.45)*(Inflaçao!$G$289/Inflaçao!$G$273)))),
IF(AND($D4212="Linepack",$E4212&lt;&gt;"GASIG"),((N4212/_xlfn.XLOOKUP(DATE(YEAR($G4212),MONTH($G4212),1),Inflaçao!$B:$B,Inflaçao!$C:$C)*Inflaçao!$C$265)*((Inflaçao!$C$273/Inflaçao!$C$265)*0.55+(Inflaçao!$G$273/Inflaçao!$G$265)*0.45)*(Inflaçao!$G$289/Inflaçao!$G$273)),
IF($E4212&lt;&gt;"GASIG",(N4212/_xlfn.XLOOKUP(DATE(YEAR($G4212),MONTH($G4212),1),Inflaçao!$F:$F,Inflaçao!$G:$G)*Inflaçao!$G$289),
N4212*(((Inflaçao!$C$273/_xlfn.XLOOKUP(DATE(YEAR($G4212),MONTH($G4212),1),Inflaçao!$B:$B,Inflaçao!$C:$C))*0.55+(Inflaçao!$G$273/_xlfn.XLOOKUP(DATE(YEAR($G4212),MONTH($G4212),1),Inflaçao!$F:$F,Inflaçao!$G:$G))*0.45)*(Inflaçao!$G$289/Inflaçao!$G$273))))
))</f>
        <v>0</v>
      </c>
      <c r="R4212" s="16">
        <f t="shared" si="225"/>
        <v>125872.78308479532</v>
      </c>
      <c r="S4212" s="40"/>
    </row>
    <row r="4213" spans="1:19" ht="30" customHeight="1" x14ac:dyDescent="0.35">
      <c r="A4213" s="36"/>
      <c r="B4213" s="39" t="s">
        <v>917</v>
      </c>
      <c r="C4213" s="10" t="s">
        <v>5757</v>
      </c>
      <c r="D4213" s="10" t="s">
        <v>37</v>
      </c>
      <c r="E4213" s="10" t="s">
        <v>5827</v>
      </c>
      <c r="F4213" s="10" t="s">
        <v>5815</v>
      </c>
      <c r="G4213" s="11">
        <v>44074</v>
      </c>
      <c r="H4213" s="12" t="s">
        <v>5668</v>
      </c>
      <c r="I4213" s="13">
        <v>42559.32</v>
      </c>
      <c r="J4213" s="13">
        <v>-14414.43</v>
      </c>
      <c r="K4213" s="13">
        <v>28144.89</v>
      </c>
      <c r="L4213" s="15" t="s">
        <v>5649</v>
      </c>
      <c r="M4213" s="15" t="s">
        <v>5650</v>
      </c>
      <c r="N4213" s="13">
        <f t="shared" si="223"/>
        <v>0</v>
      </c>
      <c r="O4213" s="13">
        <f t="shared" si="224"/>
        <v>42559.32</v>
      </c>
      <c r="P4213" s="13">
        <f>IF(OR($L4213="Anexo IV",$L4213="Inv. Remunerado"),
IF(AND($D4213="Linepack",$E4213&lt;&gt;"GASIG"),((I4213/_xlfn.XLOOKUP(DATE(YEAR($G4213),MONTH($G4213),1),Inflaçao!$B:$B,Inflaçao!$C:$C)*Inflaçao!$C$265)*((Inflaçao!$C$273/Inflaçao!$C$265)*0.55+(Inflaçao!$G$273/Inflaçao!$G$265)*0.45)*(Inflaçao!$G$289/Inflaçao!$G$273)),
IF($E4213&lt;&gt;"GASIG",(I4213/_xlfn.XLOOKUP(DATE(YEAR($G4213),MONTH($G4213),1),Inflaçao!$B:$B,Inflaçao!$C:$C)*Inflaçao!$C$273)*(Inflaçao!$G$289/Inflaçao!$G$273),
I4213*(((Inflaçao!$C$273/_xlfn.XLOOKUP(DATE(YEAR($G4213),MONTH($G4213),1),Inflaçao!$B:$B,Inflaçao!$C:$C))*0.55+(Inflaçao!$G$273/_xlfn.XLOOKUP(DATE(YEAR($G4213),MONTH($G4213),1),Inflaçao!$F:$F,Inflaçao!$G:$G))*0.45)*(Inflaçao!$G$289/Inflaçao!$G$273)))),
IF(AND($G4213&lt;45530,$L4213="Inv. Não Remunerado"),
IF(AND($D4213="Linepack",$E4213&lt;&gt;"GASIG"),((I4213/_xlfn.XLOOKUP(DATE(YEAR($G4213),MONTH($G4213),1),Inflaçao!$B:$B,Inflaçao!$C:$C)*Inflaçao!$C$265)*((Inflaçao!$C$273/Inflaçao!$C$265)*0.55+(Inflaçao!$G$273/Inflaçao!$G$265)*0.45)*(Inflaçao!$G$289/Inflaçao!$G$273)),
IF($E4213&lt;&gt;"GASIG",(I4213/_xlfn.XLOOKUP(DATE(YEAR($G4213),MONTH($G4213),1),Inflaçao!$B:$B,Inflaçao!$C:$C)*Inflaçao!$C$273)*(Inflaçao!$G$289/Inflaçao!$G$273),
I4213*(((Inflaçao!$C$273/_xlfn.XLOOKUP(DATE(YEAR($G4213),MONTH($G4213),1),Inflaçao!$B:$B,Inflaçao!$C:$C))*0.55+(Inflaçao!$G$273/_xlfn.XLOOKUP(DATE(YEAR($G4213),MONTH($G4213),1),Inflaçao!$F:$F,Inflaçao!$G:$G))*0.45)*(Inflaçao!$G$289/Inflaçao!$G$273)))),
IF(AND($D4213="Linepack",$E4213&lt;&gt;"GASIG"),((I4213/_xlfn.XLOOKUP(DATE(YEAR($G4213),MONTH($G4213),1),Inflaçao!$B:$B,Inflaçao!$C:$C)*Inflaçao!$C$265)*((Inflaçao!$C$273/Inflaçao!$C$265)*0.55+(Inflaçao!$G$273/Inflaçao!$G$265)*0.45)*(Inflaçao!$G$289/Inflaçao!$G$273)),
IF($E4213&lt;&gt;"GASIG",(I4213/_xlfn.XLOOKUP(DATE(YEAR($G4213),MONTH($G4213),1),Inflaçao!$F:$F,Inflaçao!$G:$G)*Inflaçao!$G$289),
I4213*(((Inflaçao!$C$273/_xlfn.XLOOKUP(DATE(YEAR($G4213),MONTH($G4213),1),Inflaçao!$B:$B,Inflaçao!$C:$C))*0.55+(Inflaçao!$G$273/_xlfn.XLOOKUP(DATE(YEAR($G4213),MONTH($G4213),1),Inflaçao!$F:$F,Inflaçao!$G:$G))*0.45)*(Inflaçao!$G$289/Inflaçao!$G$273))))
))</f>
        <v>62832.04380244419</v>
      </c>
      <c r="Q4213" s="13">
        <f>IF(OR($L4213="Anexo IV",$L4213="Inv. Remunerado"),
IF(AND($D4213="Linepack",$E4213&lt;&gt;"GASIG"),((N4213/_xlfn.XLOOKUP(DATE(YEAR($G4213),MONTH($G4213),1),Inflaçao!$B:$B,Inflaçao!$C:$C)*Inflaçao!$C$265)*((Inflaçao!$C$273/Inflaçao!$C$265)*0.55+(Inflaçao!$G$273/Inflaçao!$G$265)*0.45)*(Inflaçao!$G$289/Inflaçao!$G$273)),
IF($E4213&lt;&gt;"GASIG",(N4213/_xlfn.XLOOKUP(DATE(YEAR($G4213),MONTH($G4213),1),Inflaçao!$B:$B,Inflaçao!$C:$C)*Inflaçao!$C$273)*(Inflaçao!$G$289/Inflaçao!$G$273),
N4213*(((Inflaçao!$C$273/_xlfn.XLOOKUP(DATE(YEAR($G4213),MONTH($G4213),1),Inflaçao!$B:$B,Inflaçao!$C:$C))*0.55+(Inflaçao!$G$273/_xlfn.XLOOKUP(DATE(YEAR($G4213),MONTH($G4213),1),Inflaçao!$F:$F,Inflaçao!$G:$G))*0.45)*(Inflaçao!$G$289/Inflaçao!$G$273)))),
IF(AND($G4213&lt;45530,$L4213="Inv. Não Remunerado"),
IF(AND($D4213="Linepack",$E4213&lt;&gt;"GASIG"),((N4213/_xlfn.XLOOKUP(DATE(YEAR($G4213),MONTH($G4213),1),Inflaçao!$B:$B,Inflaçao!$C:$C)*Inflaçao!$C$265)*((Inflaçao!$C$273/Inflaçao!$C$265)*0.55+(Inflaçao!$G$273/Inflaçao!$G$265)*0.45)*(Inflaçao!$G$289/Inflaçao!$G$273)),
IF($E4213&lt;&gt;"GASIG",(N4213/_xlfn.XLOOKUP(DATE(YEAR($G4213),MONTH($G4213),1),Inflaçao!$B:$B,Inflaçao!$C:$C)*Inflaçao!$C$273)*(Inflaçao!$G$289/Inflaçao!$G$273),
N4213*(((Inflaçao!$C$273/_xlfn.XLOOKUP(DATE(YEAR($G4213),MONTH($G4213),1),Inflaçao!$B:$B,Inflaçao!$C:$C))*0.55+(Inflaçao!$G$273/_xlfn.XLOOKUP(DATE(YEAR($G4213),MONTH($G4213),1),Inflaçao!$F:$F,Inflaçao!$G:$G))*0.45)*(Inflaçao!$G$289/Inflaçao!$G$273)))),
IF(AND($D4213="Linepack",$E4213&lt;&gt;"GASIG"),((N4213/_xlfn.XLOOKUP(DATE(YEAR($G4213),MONTH($G4213),1),Inflaçao!$B:$B,Inflaçao!$C:$C)*Inflaçao!$C$265)*((Inflaçao!$C$273/Inflaçao!$C$265)*0.55+(Inflaçao!$G$273/Inflaçao!$G$265)*0.45)*(Inflaçao!$G$289/Inflaçao!$G$273)),
IF($E4213&lt;&gt;"GASIG",(N4213/_xlfn.XLOOKUP(DATE(YEAR($G4213),MONTH($G4213),1),Inflaçao!$F:$F,Inflaçao!$G:$G)*Inflaçao!$G$289),
N4213*(((Inflaçao!$C$273/_xlfn.XLOOKUP(DATE(YEAR($G4213),MONTH($G4213),1),Inflaçao!$B:$B,Inflaçao!$C:$C))*0.55+(Inflaçao!$G$273/_xlfn.XLOOKUP(DATE(YEAR($G4213),MONTH($G4213),1),Inflaçao!$F:$F,Inflaçao!$G:$G))*0.45)*(Inflaçao!$G$289/Inflaçao!$G$273))))
))</f>
        <v>0</v>
      </c>
      <c r="R4213" s="16">
        <f t="shared" si="225"/>
        <v>62832.04380244419</v>
      </c>
      <c r="S4213" s="40"/>
    </row>
    <row r="4214" spans="1:19" ht="30" customHeight="1" x14ac:dyDescent="0.35">
      <c r="A4214" s="36"/>
      <c r="B4214" s="39" t="s">
        <v>1030</v>
      </c>
      <c r="C4214" s="10" t="s">
        <v>5772</v>
      </c>
      <c r="D4214" s="10" t="s">
        <v>37</v>
      </c>
      <c r="E4214" s="10" t="s">
        <v>5827</v>
      </c>
      <c r="F4214" s="10" t="s">
        <v>5815</v>
      </c>
      <c r="G4214" s="11">
        <v>44074</v>
      </c>
      <c r="H4214" s="12" t="s">
        <v>5668</v>
      </c>
      <c r="I4214" s="13">
        <v>42559.32</v>
      </c>
      <c r="J4214" s="13">
        <v>-15451.22</v>
      </c>
      <c r="K4214" s="13">
        <v>27108.1</v>
      </c>
      <c r="L4214" s="15" t="s">
        <v>5649</v>
      </c>
      <c r="M4214" s="15" t="s">
        <v>5650</v>
      </c>
      <c r="N4214" s="13">
        <f t="shared" si="223"/>
        <v>0</v>
      </c>
      <c r="O4214" s="13">
        <f t="shared" si="224"/>
        <v>42559.32</v>
      </c>
      <c r="P4214" s="13">
        <f>IF(OR($L4214="Anexo IV",$L4214="Inv. Remunerado"),
IF(AND($D4214="Linepack",$E4214&lt;&gt;"GASIG"),((I4214/_xlfn.XLOOKUP(DATE(YEAR($G4214),MONTH($G4214),1),Inflaçao!$B:$B,Inflaçao!$C:$C)*Inflaçao!$C$265)*((Inflaçao!$C$273/Inflaçao!$C$265)*0.55+(Inflaçao!$G$273/Inflaçao!$G$265)*0.45)*(Inflaçao!$G$289/Inflaçao!$G$273)),
IF($E4214&lt;&gt;"GASIG",(I4214/_xlfn.XLOOKUP(DATE(YEAR($G4214),MONTH($G4214),1),Inflaçao!$B:$B,Inflaçao!$C:$C)*Inflaçao!$C$273)*(Inflaçao!$G$289/Inflaçao!$G$273),
I4214*(((Inflaçao!$C$273/_xlfn.XLOOKUP(DATE(YEAR($G4214),MONTH($G4214),1),Inflaçao!$B:$B,Inflaçao!$C:$C))*0.55+(Inflaçao!$G$273/_xlfn.XLOOKUP(DATE(YEAR($G4214),MONTH($G4214),1),Inflaçao!$F:$F,Inflaçao!$G:$G))*0.45)*(Inflaçao!$G$289/Inflaçao!$G$273)))),
IF(AND($G4214&lt;45530,$L4214="Inv. Não Remunerado"),
IF(AND($D4214="Linepack",$E4214&lt;&gt;"GASIG"),((I4214/_xlfn.XLOOKUP(DATE(YEAR($G4214),MONTH($G4214),1),Inflaçao!$B:$B,Inflaçao!$C:$C)*Inflaçao!$C$265)*((Inflaçao!$C$273/Inflaçao!$C$265)*0.55+(Inflaçao!$G$273/Inflaçao!$G$265)*0.45)*(Inflaçao!$G$289/Inflaçao!$G$273)),
IF($E4214&lt;&gt;"GASIG",(I4214/_xlfn.XLOOKUP(DATE(YEAR($G4214),MONTH($G4214),1),Inflaçao!$B:$B,Inflaçao!$C:$C)*Inflaçao!$C$273)*(Inflaçao!$G$289/Inflaçao!$G$273),
I4214*(((Inflaçao!$C$273/_xlfn.XLOOKUP(DATE(YEAR($G4214),MONTH($G4214),1),Inflaçao!$B:$B,Inflaçao!$C:$C))*0.55+(Inflaçao!$G$273/_xlfn.XLOOKUP(DATE(YEAR($G4214),MONTH($G4214),1),Inflaçao!$F:$F,Inflaçao!$G:$G))*0.45)*(Inflaçao!$G$289/Inflaçao!$G$273)))),
IF(AND($D4214="Linepack",$E4214&lt;&gt;"GASIG"),((I4214/_xlfn.XLOOKUP(DATE(YEAR($G4214),MONTH($G4214),1),Inflaçao!$B:$B,Inflaçao!$C:$C)*Inflaçao!$C$265)*((Inflaçao!$C$273/Inflaçao!$C$265)*0.55+(Inflaçao!$G$273/Inflaçao!$G$265)*0.45)*(Inflaçao!$G$289/Inflaçao!$G$273)),
IF($E4214&lt;&gt;"GASIG",(I4214/_xlfn.XLOOKUP(DATE(YEAR($G4214),MONTH($G4214),1),Inflaçao!$F:$F,Inflaçao!$G:$G)*Inflaçao!$G$289),
I4214*(((Inflaçao!$C$273/_xlfn.XLOOKUP(DATE(YEAR($G4214),MONTH($G4214),1),Inflaçao!$B:$B,Inflaçao!$C:$C))*0.55+(Inflaçao!$G$273/_xlfn.XLOOKUP(DATE(YEAR($G4214),MONTH($G4214),1),Inflaçao!$F:$F,Inflaçao!$G:$G))*0.45)*(Inflaçao!$G$289/Inflaçao!$G$273))))
))</f>
        <v>62832.04380244419</v>
      </c>
      <c r="Q4214" s="13">
        <f>IF(OR($L4214="Anexo IV",$L4214="Inv. Remunerado"),
IF(AND($D4214="Linepack",$E4214&lt;&gt;"GASIG"),((N4214/_xlfn.XLOOKUP(DATE(YEAR($G4214),MONTH($G4214),1),Inflaçao!$B:$B,Inflaçao!$C:$C)*Inflaçao!$C$265)*((Inflaçao!$C$273/Inflaçao!$C$265)*0.55+(Inflaçao!$G$273/Inflaçao!$G$265)*0.45)*(Inflaçao!$G$289/Inflaçao!$G$273)),
IF($E4214&lt;&gt;"GASIG",(N4214/_xlfn.XLOOKUP(DATE(YEAR($G4214),MONTH($G4214),1),Inflaçao!$B:$B,Inflaçao!$C:$C)*Inflaçao!$C$273)*(Inflaçao!$G$289/Inflaçao!$G$273),
N4214*(((Inflaçao!$C$273/_xlfn.XLOOKUP(DATE(YEAR($G4214),MONTH($G4214),1),Inflaçao!$B:$B,Inflaçao!$C:$C))*0.55+(Inflaçao!$G$273/_xlfn.XLOOKUP(DATE(YEAR($G4214),MONTH($G4214),1),Inflaçao!$F:$F,Inflaçao!$G:$G))*0.45)*(Inflaçao!$G$289/Inflaçao!$G$273)))),
IF(AND($G4214&lt;45530,$L4214="Inv. Não Remunerado"),
IF(AND($D4214="Linepack",$E4214&lt;&gt;"GASIG"),((N4214/_xlfn.XLOOKUP(DATE(YEAR($G4214),MONTH($G4214),1),Inflaçao!$B:$B,Inflaçao!$C:$C)*Inflaçao!$C$265)*((Inflaçao!$C$273/Inflaçao!$C$265)*0.55+(Inflaçao!$G$273/Inflaçao!$G$265)*0.45)*(Inflaçao!$G$289/Inflaçao!$G$273)),
IF($E4214&lt;&gt;"GASIG",(N4214/_xlfn.XLOOKUP(DATE(YEAR($G4214),MONTH($G4214),1),Inflaçao!$B:$B,Inflaçao!$C:$C)*Inflaçao!$C$273)*(Inflaçao!$G$289/Inflaçao!$G$273),
N4214*(((Inflaçao!$C$273/_xlfn.XLOOKUP(DATE(YEAR($G4214),MONTH($G4214),1),Inflaçao!$B:$B,Inflaçao!$C:$C))*0.55+(Inflaçao!$G$273/_xlfn.XLOOKUP(DATE(YEAR($G4214),MONTH($G4214),1),Inflaçao!$F:$F,Inflaçao!$G:$G))*0.45)*(Inflaçao!$G$289/Inflaçao!$G$273)))),
IF(AND($D4214="Linepack",$E4214&lt;&gt;"GASIG"),((N4214/_xlfn.XLOOKUP(DATE(YEAR($G4214),MONTH($G4214),1),Inflaçao!$B:$B,Inflaçao!$C:$C)*Inflaçao!$C$265)*((Inflaçao!$C$273/Inflaçao!$C$265)*0.55+(Inflaçao!$G$273/Inflaçao!$G$265)*0.45)*(Inflaçao!$G$289/Inflaçao!$G$273)),
IF($E4214&lt;&gt;"GASIG",(N4214/_xlfn.XLOOKUP(DATE(YEAR($G4214),MONTH($G4214),1),Inflaçao!$F:$F,Inflaçao!$G:$G)*Inflaçao!$G$289),
N4214*(((Inflaçao!$C$273/_xlfn.XLOOKUP(DATE(YEAR($G4214),MONTH($G4214),1),Inflaçao!$B:$B,Inflaçao!$C:$C))*0.55+(Inflaçao!$G$273/_xlfn.XLOOKUP(DATE(YEAR($G4214),MONTH($G4214),1),Inflaçao!$F:$F,Inflaçao!$G:$G))*0.45)*(Inflaçao!$G$289/Inflaçao!$G$273))))
))</f>
        <v>0</v>
      </c>
      <c r="R4214" s="16">
        <f t="shared" si="225"/>
        <v>62832.04380244419</v>
      </c>
      <c r="S4214" s="40"/>
    </row>
    <row r="4215" spans="1:19" ht="30" customHeight="1" x14ac:dyDescent="0.35">
      <c r="A4215" s="36"/>
      <c r="B4215" s="39" t="s">
        <v>3434</v>
      </c>
      <c r="C4215" s="10" t="s">
        <v>5757</v>
      </c>
      <c r="D4215" s="10" t="s">
        <v>37</v>
      </c>
      <c r="E4215" s="10" t="s">
        <v>5667</v>
      </c>
      <c r="F4215" s="10" t="s">
        <v>5667</v>
      </c>
      <c r="G4215" s="11">
        <v>44074</v>
      </c>
      <c r="H4215" s="12" t="s">
        <v>5668</v>
      </c>
      <c r="I4215" s="13">
        <v>42559.32</v>
      </c>
      <c r="J4215" s="13">
        <v>-14327.83</v>
      </c>
      <c r="K4215" s="13">
        <v>28231.489999999998</v>
      </c>
      <c r="L4215" s="15" t="s">
        <v>5649</v>
      </c>
      <c r="M4215" s="15" t="s">
        <v>5650</v>
      </c>
      <c r="N4215" s="13">
        <f t="shared" si="223"/>
        <v>0</v>
      </c>
      <c r="O4215" s="13">
        <f t="shared" si="224"/>
        <v>42559.32</v>
      </c>
      <c r="P4215" s="13">
        <f>IF(OR($L4215="Anexo IV",$L4215="Inv. Remunerado"),
IF(AND($D4215="Linepack",$E4215&lt;&gt;"GASIG"),((I4215/_xlfn.XLOOKUP(DATE(YEAR($G4215),MONTH($G4215),1),Inflaçao!$B:$B,Inflaçao!$C:$C)*Inflaçao!$C$265)*((Inflaçao!$C$273/Inflaçao!$C$265)*0.55+(Inflaçao!$G$273/Inflaçao!$G$265)*0.45)*(Inflaçao!$G$289/Inflaçao!$G$273)),
IF($E4215&lt;&gt;"GASIG",(I4215/_xlfn.XLOOKUP(DATE(YEAR($G4215),MONTH($G4215),1),Inflaçao!$B:$B,Inflaçao!$C:$C)*Inflaçao!$C$273)*(Inflaçao!$G$289/Inflaçao!$G$273),
I4215*(((Inflaçao!$C$273/_xlfn.XLOOKUP(DATE(YEAR($G4215),MONTH($G4215),1),Inflaçao!$B:$B,Inflaçao!$C:$C))*0.55+(Inflaçao!$G$273/_xlfn.XLOOKUP(DATE(YEAR($G4215),MONTH($G4215),1),Inflaçao!$F:$F,Inflaçao!$G:$G))*0.45)*(Inflaçao!$G$289/Inflaçao!$G$273)))),
IF(AND($G4215&lt;45530,$L4215="Inv. Não Remunerado"),
IF(AND($D4215="Linepack",$E4215&lt;&gt;"GASIG"),((I4215/_xlfn.XLOOKUP(DATE(YEAR($G4215),MONTH($G4215),1),Inflaçao!$B:$B,Inflaçao!$C:$C)*Inflaçao!$C$265)*((Inflaçao!$C$273/Inflaçao!$C$265)*0.55+(Inflaçao!$G$273/Inflaçao!$G$265)*0.45)*(Inflaçao!$G$289/Inflaçao!$G$273)),
IF($E4215&lt;&gt;"GASIG",(I4215/_xlfn.XLOOKUP(DATE(YEAR($G4215),MONTH($G4215),1),Inflaçao!$B:$B,Inflaçao!$C:$C)*Inflaçao!$C$273)*(Inflaçao!$G$289/Inflaçao!$G$273),
I4215*(((Inflaçao!$C$273/_xlfn.XLOOKUP(DATE(YEAR($G4215),MONTH($G4215),1),Inflaçao!$B:$B,Inflaçao!$C:$C))*0.55+(Inflaçao!$G$273/_xlfn.XLOOKUP(DATE(YEAR($G4215),MONTH($G4215),1),Inflaçao!$F:$F,Inflaçao!$G:$G))*0.45)*(Inflaçao!$G$289/Inflaçao!$G$273)))),
IF(AND($D4215="Linepack",$E4215&lt;&gt;"GASIG"),((I4215/_xlfn.XLOOKUP(DATE(YEAR($G4215),MONTH($G4215),1),Inflaçao!$B:$B,Inflaçao!$C:$C)*Inflaçao!$C$265)*((Inflaçao!$C$273/Inflaçao!$C$265)*0.55+(Inflaçao!$G$273/Inflaçao!$G$265)*0.45)*(Inflaçao!$G$289/Inflaçao!$G$273)),
IF($E4215&lt;&gt;"GASIG",(I4215/_xlfn.XLOOKUP(DATE(YEAR($G4215),MONTH($G4215),1),Inflaçao!$F:$F,Inflaçao!$G:$G)*Inflaçao!$G$289),
I4215*(((Inflaçao!$C$273/_xlfn.XLOOKUP(DATE(YEAR($G4215),MONTH($G4215),1),Inflaçao!$B:$B,Inflaçao!$C:$C))*0.55+(Inflaçao!$G$273/_xlfn.XLOOKUP(DATE(YEAR($G4215),MONTH($G4215),1),Inflaçao!$F:$F,Inflaçao!$G:$G))*0.45)*(Inflaçao!$G$289/Inflaçao!$G$273))))
))</f>
        <v>62832.04380244419</v>
      </c>
      <c r="Q4215" s="13">
        <f>IF(OR($L4215="Anexo IV",$L4215="Inv. Remunerado"),
IF(AND($D4215="Linepack",$E4215&lt;&gt;"GASIG"),((N4215/_xlfn.XLOOKUP(DATE(YEAR($G4215),MONTH($G4215),1),Inflaçao!$B:$B,Inflaçao!$C:$C)*Inflaçao!$C$265)*((Inflaçao!$C$273/Inflaçao!$C$265)*0.55+(Inflaçao!$G$273/Inflaçao!$G$265)*0.45)*(Inflaçao!$G$289/Inflaçao!$G$273)),
IF($E4215&lt;&gt;"GASIG",(N4215/_xlfn.XLOOKUP(DATE(YEAR($G4215),MONTH($G4215),1),Inflaçao!$B:$B,Inflaçao!$C:$C)*Inflaçao!$C$273)*(Inflaçao!$G$289/Inflaçao!$G$273),
N4215*(((Inflaçao!$C$273/_xlfn.XLOOKUP(DATE(YEAR($G4215),MONTH($G4215),1),Inflaçao!$B:$B,Inflaçao!$C:$C))*0.55+(Inflaçao!$G$273/_xlfn.XLOOKUP(DATE(YEAR($G4215),MONTH($G4215),1),Inflaçao!$F:$F,Inflaçao!$G:$G))*0.45)*(Inflaçao!$G$289/Inflaçao!$G$273)))),
IF(AND($G4215&lt;45530,$L4215="Inv. Não Remunerado"),
IF(AND($D4215="Linepack",$E4215&lt;&gt;"GASIG"),((N4215/_xlfn.XLOOKUP(DATE(YEAR($G4215),MONTH($G4215),1),Inflaçao!$B:$B,Inflaçao!$C:$C)*Inflaçao!$C$265)*((Inflaçao!$C$273/Inflaçao!$C$265)*0.55+(Inflaçao!$G$273/Inflaçao!$G$265)*0.45)*(Inflaçao!$G$289/Inflaçao!$G$273)),
IF($E4215&lt;&gt;"GASIG",(N4215/_xlfn.XLOOKUP(DATE(YEAR($G4215),MONTH($G4215),1),Inflaçao!$B:$B,Inflaçao!$C:$C)*Inflaçao!$C$273)*(Inflaçao!$G$289/Inflaçao!$G$273),
N4215*(((Inflaçao!$C$273/_xlfn.XLOOKUP(DATE(YEAR($G4215),MONTH($G4215),1),Inflaçao!$B:$B,Inflaçao!$C:$C))*0.55+(Inflaçao!$G$273/_xlfn.XLOOKUP(DATE(YEAR($G4215),MONTH($G4215),1),Inflaçao!$F:$F,Inflaçao!$G:$G))*0.45)*(Inflaçao!$G$289/Inflaçao!$G$273)))),
IF(AND($D4215="Linepack",$E4215&lt;&gt;"GASIG"),((N4215/_xlfn.XLOOKUP(DATE(YEAR($G4215),MONTH($G4215),1),Inflaçao!$B:$B,Inflaçao!$C:$C)*Inflaçao!$C$265)*((Inflaçao!$C$273/Inflaçao!$C$265)*0.55+(Inflaçao!$G$273/Inflaçao!$G$265)*0.45)*(Inflaçao!$G$289/Inflaçao!$G$273)),
IF($E4215&lt;&gt;"GASIG",(N4215/_xlfn.XLOOKUP(DATE(YEAR($G4215),MONTH($G4215),1),Inflaçao!$F:$F,Inflaçao!$G:$G)*Inflaçao!$G$289),
N4215*(((Inflaçao!$C$273/_xlfn.XLOOKUP(DATE(YEAR($G4215),MONTH($G4215),1),Inflaçao!$B:$B,Inflaçao!$C:$C))*0.55+(Inflaçao!$G$273/_xlfn.XLOOKUP(DATE(YEAR($G4215),MONTH($G4215),1),Inflaçao!$F:$F,Inflaçao!$G:$G))*0.45)*(Inflaçao!$G$289/Inflaçao!$G$273))))
))</f>
        <v>0</v>
      </c>
      <c r="R4215" s="16">
        <f t="shared" si="225"/>
        <v>62832.04380244419</v>
      </c>
      <c r="S4215" s="40"/>
    </row>
    <row r="4216" spans="1:19" ht="30" customHeight="1" x14ac:dyDescent="0.35">
      <c r="A4216" s="36"/>
      <c r="B4216" s="39" t="s">
        <v>3727</v>
      </c>
      <c r="C4216" s="10" t="s">
        <v>5757</v>
      </c>
      <c r="D4216" s="10" t="s">
        <v>37</v>
      </c>
      <c r="E4216" s="10" t="s">
        <v>6388</v>
      </c>
      <c r="F4216" s="10" t="s">
        <v>6389</v>
      </c>
      <c r="G4216" s="11">
        <v>44074</v>
      </c>
      <c r="H4216" s="12" t="s">
        <v>5668</v>
      </c>
      <c r="I4216" s="13">
        <v>42559.32</v>
      </c>
      <c r="J4216" s="13">
        <v>-13227.54</v>
      </c>
      <c r="K4216" s="13">
        <v>29331.78</v>
      </c>
      <c r="L4216" s="15" t="s">
        <v>5649</v>
      </c>
      <c r="M4216" s="15" t="s">
        <v>5650</v>
      </c>
      <c r="N4216" s="13">
        <f t="shared" si="223"/>
        <v>0</v>
      </c>
      <c r="O4216" s="13">
        <f t="shared" si="224"/>
        <v>42559.32</v>
      </c>
      <c r="P4216" s="13">
        <f>IF(OR($L4216="Anexo IV",$L4216="Inv. Remunerado"),
IF(AND($D4216="Linepack",$E4216&lt;&gt;"GASIG"),((I4216/_xlfn.XLOOKUP(DATE(YEAR($G4216),MONTH($G4216),1),Inflaçao!$B:$B,Inflaçao!$C:$C)*Inflaçao!$C$265)*((Inflaçao!$C$273/Inflaçao!$C$265)*0.55+(Inflaçao!$G$273/Inflaçao!$G$265)*0.45)*(Inflaçao!$G$289/Inflaçao!$G$273)),
IF($E4216&lt;&gt;"GASIG",(I4216/_xlfn.XLOOKUP(DATE(YEAR($G4216),MONTH($G4216),1),Inflaçao!$B:$B,Inflaçao!$C:$C)*Inflaçao!$C$273)*(Inflaçao!$G$289/Inflaçao!$G$273),
I4216*(((Inflaçao!$C$273/_xlfn.XLOOKUP(DATE(YEAR($G4216),MONTH($G4216),1),Inflaçao!$B:$B,Inflaçao!$C:$C))*0.55+(Inflaçao!$G$273/_xlfn.XLOOKUP(DATE(YEAR($G4216),MONTH($G4216),1),Inflaçao!$F:$F,Inflaçao!$G:$G))*0.45)*(Inflaçao!$G$289/Inflaçao!$G$273)))),
IF(AND($G4216&lt;45530,$L4216="Inv. Não Remunerado"),
IF(AND($D4216="Linepack",$E4216&lt;&gt;"GASIG"),((I4216/_xlfn.XLOOKUP(DATE(YEAR($G4216),MONTH($G4216),1),Inflaçao!$B:$B,Inflaçao!$C:$C)*Inflaçao!$C$265)*((Inflaçao!$C$273/Inflaçao!$C$265)*0.55+(Inflaçao!$G$273/Inflaçao!$G$265)*0.45)*(Inflaçao!$G$289/Inflaçao!$G$273)),
IF($E4216&lt;&gt;"GASIG",(I4216/_xlfn.XLOOKUP(DATE(YEAR($G4216),MONTH($G4216),1),Inflaçao!$B:$B,Inflaçao!$C:$C)*Inflaçao!$C$273)*(Inflaçao!$G$289/Inflaçao!$G$273),
I4216*(((Inflaçao!$C$273/_xlfn.XLOOKUP(DATE(YEAR($G4216),MONTH($G4216),1),Inflaçao!$B:$B,Inflaçao!$C:$C))*0.55+(Inflaçao!$G$273/_xlfn.XLOOKUP(DATE(YEAR($G4216),MONTH($G4216),1),Inflaçao!$F:$F,Inflaçao!$G:$G))*0.45)*(Inflaçao!$G$289/Inflaçao!$G$273)))),
IF(AND($D4216="Linepack",$E4216&lt;&gt;"GASIG"),((I4216/_xlfn.XLOOKUP(DATE(YEAR($G4216),MONTH($G4216),1),Inflaçao!$B:$B,Inflaçao!$C:$C)*Inflaçao!$C$265)*((Inflaçao!$C$273/Inflaçao!$C$265)*0.55+(Inflaçao!$G$273/Inflaçao!$G$265)*0.45)*(Inflaçao!$G$289/Inflaçao!$G$273)),
IF($E4216&lt;&gt;"GASIG",(I4216/_xlfn.XLOOKUP(DATE(YEAR($G4216),MONTH($G4216),1),Inflaçao!$F:$F,Inflaçao!$G:$G)*Inflaçao!$G$289),
I4216*(((Inflaçao!$C$273/_xlfn.XLOOKUP(DATE(YEAR($G4216),MONTH($G4216),1),Inflaçao!$B:$B,Inflaçao!$C:$C))*0.55+(Inflaçao!$G$273/_xlfn.XLOOKUP(DATE(YEAR($G4216),MONTH($G4216),1),Inflaçao!$F:$F,Inflaçao!$G:$G))*0.45)*(Inflaçao!$G$289/Inflaçao!$G$273))))
))</f>
        <v>62832.04380244419</v>
      </c>
      <c r="Q4216" s="13">
        <f>IF(OR($L4216="Anexo IV",$L4216="Inv. Remunerado"),
IF(AND($D4216="Linepack",$E4216&lt;&gt;"GASIG"),((N4216/_xlfn.XLOOKUP(DATE(YEAR($G4216),MONTH($G4216),1),Inflaçao!$B:$B,Inflaçao!$C:$C)*Inflaçao!$C$265)*((Inflaçao!$C$273/Inflaçao!$C$265)*0.55+(Inflaçao!$G$273/Inflaçao!$G$265)*0.45)*(Inflaçao!$G$289/Inflaçao!$G$273)),
IF($E4216&lt;&gt;"GASIG",(N4216/_xlfn.XLOOKUP(DATE(YEAR($G4216),MONTH($G4216),1),Inflaçao!$B:$B,Inflaçao!$C:$C)*Inflaçao!$C$273)*(Inflaçao!$G$289/Inflaçao!$G$273),
N4216*(((Inflaçao!$C$273/_xlfn.XLOOKUP(DATE(YEAR($G4216),MONTH($G4216),1),Inflaçao!$B:$B,Inflaçao!$C:$C))*0.55+(Inflaçao!$G$273/_xlfn.XLOOKUP(DATE(YEAR($G4216),MONTH($G4216),1),Inflaçao!$F:$F,Inflaçao!$G:$G))*0.45)*(Inflaçao!$G$289/Inflaçao!$G$273)))),
IF(AND($G4216&lt;45530,$L4216="Inv. Não Remunerado"),
IF(AND($D4216="Linepack",$E4216&lt;&gt;"GASIG"),((N4216/_xlfn.XLOOKUP(DATE(YEAR($G4216),MONTH($G4216),1),Inflaçao!$B:$B,Inflaçao!$C:$C)*Inflaçao!$C$265)*((Inflaçao!$C$273/Inflaçao!$C$265)*0.55+(Inflaçao!$G$273/Inflaçao!$G$265)*0.45)*(Inflaçao!$G$289/Inflaçao!$G$273)),
IF($E4216&lt;&gt;"GASIG",(N4216/_xlfn.XLOOKUP(DATE(YEAR($G4216),MONTH($G4216),1),Inflaçao!$B:$B,Inflaçao!$C:$C)*Inflaçao!$C$273)*(Inflaçao!$G$289/Inflaçao!$G$273),
N4216*(((Inflaçao!$C$273/_xlfn.XLOOKUP(DATE(YEAR($G4216),MONTH($G4216),1),Inflaçao!$B:$B,Inflaçao!$C:$C))*0.55+(Inflaçao!$G$273/_xlfn.XLOOKUP(DATE(YEAR($G4216),MONTH($G4216),1),Inflaçao!$F:$F,Inflaçao!$G:$G))*0.45)*(Inflaçao!$G$289/Inflaçao!$G$273)))),
IF(AND($D4216="Linepack",$E4216&lt;&gt;"GASIG"),((N4216/_xlfn.XLOOKUP(DATE(YEAR($G4216),MONTH($G4216),1),Inflaçao!$B:$B,Inflaçao!$C:$C)*Inflaçao!$C$265)*((Inflaçao!$C$273/Inflaçao!$C$265)*0.55+(Inflaçao!$G$273/Inflaçao!$G$265)*0.45)*(Inflaçao!$G$289/Inflaçao!$G$273)),
IF($E4216&lt;&gt;"GASIG",(N4216/_xlfn.XLOOKUP(DATE(YEAR($G4216),MONTH($G4216),1),Inflaçao!$F:$F,Inflaçao!$G:$G)*Inflaçao!$G$289),
N4216*(((Inflaçao!$C$273/_xlfn.XLOOKUP(DATE(YEAR($G4216),MONTH($G4216),1),Inflaçao!$B:$B,Inflaçao!$C:$C))*0.55+(Inflaçao!$G$273/_xlfn.XLOOKUP(DATE(YEAR($G4216),MONTH($G4216),1),Inflaçao!$F:$F,Inflaçao!$G:$G))*0.45)*(Inflaçao!$G$289/Inflaçao!$G$273))))
))</f>
        <v>0</v>
      </c>
      <c r="R4216" s="16">
        <f t="shared" si="225"/>
        <v>62832.04380244419</v>
      </c>
      <c r="S4216" s="40"/>
    </row>
    <row r="4217" spans="1:19" ht="30" customHeight="1" x14ac:dyDescent="0.35">
      <c r="A4217" s="36"/>
      <c r="B4217" s="39" t="s">
        <v>5059</v>
      </c>
      <c r="C4217" s="10" t="s">
        <v>5757</v>
      </c>
      <c r="D4217" s="10" t="s">
        <v>37</v>
      </c>
      <c r="E4217" s="10" t="s">
        <v>5817</v>
      </c>
      <c r="F4217" s="10" t="s">
        <v>5815</v>
      </c>
      <c r="G4217" s="11">
        <v>44074</v>
      </c>
      <c r="H4217" s="12" t="s">
        <v>5668</v>
      </c>
      <c r="I4217" s="13">
        <v>42559.32</v>
      </c>
      <c r="J4217" s="13">
        <v>-11112.7</v>
      </c>
      <c r="K4217" s="13">
        <v>31446.62</v>
      </c>
      <c r="L4217" s="15" t="s">
        <v>5649</v>
      </c>
      <c r="M4217" s="15" t="s">
        <v>5650</v>
      </c>
      <c r="N4217" s="13">
        <f t="shared" si="223"/>
        <v>0</v>
      </c>
      <c r="O4217" s="13">
        <f t="shared" si="224"/>
        <v>42559.32</v>
      </c>
      <c r="P4217" s="13">
        <f>IF(OR($L4217="Anexo IV",$L4217="Inv. Remunerado"),
IF(AND($D4217="Linepack",$E4217&lt;&gt;"GASIG"),((I4217/_xlfn.XLOOKUP(DATE(YEAR($G4217),MONTH($G4217),1),Inflaçao!$B:$B,Inflaçao!$C:$C)*Inflaçao!$C$265)*((Inflaçao!$C$273/Inflaçao!$C$265)*0.55+(Inflaçao!$G$273/Inflaçao!$G$265)*0.45)*(Inflaçao!$G$289/Inflaçao!$G$273)),
IF($E4217&lt;&gt;"GASIG",(I4217/_xlfn.XLOOKUP(DATE(YEAR($G4217),MONTH($G4217),1),Inflaçao!$B:$B,Inflaçao!$C:$C)*Inflaçao!$C$273)*(Inflaçao!$G$289/Inflaçao!$G$273),
I4217*(((Inflaçao!$C$273/_xlfn.XLOOKUP(DATE(YEAR($G4217),MONTH($G4217),1),Inflaçao!$B:$B,Inflaçao!$C:$C))*0.55+(Inflaçao!$G$273/_xlfn.XLOOKUP(DATE(YEAR($G4217),MONTH($G4217),1),Inflaçao!$F:$F,Inflaçao!$G:$G))*0.45)*(Inflaçao!$G$289/Inflaçao!$G$273)))),
IF(AND($G4217&lt;45530,$L4217="Inv. Não Remunerado"),
IF(AND($D4217="Linepack",$E4217&lt;&gt;"GASIG"),((I4217/_xlfn.XLOOKUP(DATE(YEAR($G4217),MONTH($G4217),1),Inflaçao!$B:$B,Inflaçao!$C:$C)*Inflaçao!$C$265)*((Inflaçao!$C$273/Inflaçao!$C$265)*0.55+(Inflaçao!$G$273/Inflaçao!$G$265)*0.45)*(Inflaçao!$G$289/Inflaçao!$G$273)),
IF($E4217&lt;&gt;"GASIG",(I4217/_xlfn.XLOOKUP(DATE(YEAR($G4217),MONTH($G4217),1),Inflaçao!$B:$B,Inflaçao!$C:$C)*Inflaçao!$C$273)*(Inflaçao!$G$289/Inflaçao!$G$273),
I4217*(((Inflaçao!$C$273/_xlfn.XLOOKUP(DATE(YEAR($G4217),MONTH($G4217),1),Inflaçao!$B:$B,Inflaçao!$C:$C))*0.55+(Inflaçao!$G$273/_xlfn.XLOOKUP(DATE(YEAR($G4217),MONTH($G4217),1),Inflaçao!$F:$F,Inflaçao!$G:$G))*0.45)*(Inflaçao!$G$289/Inflaçao!$G$273)))),
IF(AND($D4217="Linepack",$E4217&lt;&gt;"GASIG"),((I4217/_xlfn.XLOOKUP(DATE(YEAR($G4217),MONTH($G4217),1),Inflaçao!$B:$B,Inflaçao!$C:$C)*Inflaçao!$C$265)*((Inflaçao!$C$273/Inflaçao!$C$265)*0.55+(Inflaçao!$G$273/Inflaçao!$G$265)*0.45)*(Inflaçao!$G$289/Inflaçao!$G$273)),
IF($E4217&lt;&gt;"GASIG",(I4217/_xlfn.XLOOKUP(DATE(YEAR($G4217),MONTH($G4217),1),Inflaçao!$F:$F,Inflaçao!$G:$G)*Inflaçao!$G$289),
I4217*(((Inflaçao!$C$273/_xlfn.XLOOKUP(DATE(YEAR($G4217),MONTH($G4217),1),Inflaçao!$B:$B,Inflaçao!$C:$C))*0.55+(Inflaçao!$G$273/_xlfn.XLOOKUP(DATE(YEAR($G4217),MONTH($G4217),1),Inflaçao!$F:$F,Inflaçao!$G:$G))*0.45)*(Inflaçao!$G$289/Inflaçao!$G$273))))
))</f>
        <v>62832.04380244419</v>
      </c>
      <c r="Q4217" s="13">
        <f>IF(OR($L4217="Anexo IV",$L4217="Inv. Remunerado"),
IF(AND($D4217="Linepack",$E4217&lt;&gt;"GASIG"),((N4217/_xlfn.XLOOKUP(DATE(YEAR($G4217),MONTH($G4217),1),Inflaçao!$B:$B,Inflaçao!$C:$C)*Inflaçao!$C$265)*((Inflaçao!$C$273/Inflaçao!$C$265)*0.55+(Inflaçao!$G$273/Inflaçao!$G$265)*0.45)*(Inflaçao!$G$289/Inflaçao!$G$273)),
IF($E4217&lt;&gt;"GASIG",(N4217/_xlfn.XLOOKUP(DATE(YEAR($G4217),MONTH($G4217),1),Inflaçao!$B:$B,Inflaçao!$C:$C)*Inflaçao!$C$273)*(Inflaçao!$G$289/Inflaçao!$G$273),
N4217*(((Inflaçao!$C$273/_xlfn.XLOOKUP(DATE(YEAR($G4217),MONTH($G4217),1),Inflaçao!$B:$B,Inflaçao!$C:$C))*0.55+(Inflaçao!$G$273/_xlfn.XLOOKUP(DATE(YEAR($G4217),MONTH($G4217),1),Inflaçao!$F:$F,Inflaçao!$G:$G))*0.45)*(Inflaçao!$G$289/Inflaçao!$G$273)))),
IF(AND($G4217&lt;45530,$L4217="Inv. Não Remunerado"),
IF(AND($D4217="Linepack",$E4217&lt;&gt;"GASIG"),((N4217/_xlfn.XLOOKUP(DATE(YEAR($G4217),MONTH($G4217),1),Inflaçao!$B:$B,Inflaçao!$C:$C)*Inflaçao!$C$265)*((Inflaçao!$C$273/Inflaçao!$C$265)*0.55+(Inflaçao!$G$273/Inflaçao!$G$265)*0.45)*(Inflaçao!$G$289/Inflaçao!$G$273)),
IF($E4217&lt;&gt;"GASIG",(N4217/_xlfn.XLOOKUP(DATE(YEAR($G4217),MONTH($G4217),1),Inflaçao!$B:$B,Inflaçao!$C:$C)*Inflaçao!$C$273)*(Inflaçao!$G$289/Inflaçao!$G$273),
N4217*(((Inflaçao!$C$273/_xlfn.XLOOKUP(DATE(YEAR($G4217),MONTH($G4217),1),Inflaçao!$B:$B,Inflaçao!$C:$C))*0.55+(Inflaçao!$G$273/_xlfn.XLOOKUP(DATE(YEAR($G4217),MONTH($G4217),1),Inflaçao!$F:$F,Inflaçao!$G:$G))*0.45)*(Inflaçao!$G$289/Inflaçao!$G$273)))),
IF(AND($D4217="Linepack",$E4217&lt;&gt;"GASIG"),((N4217/_xlfn.XLOOKUP(DATE(YEAR($G4217),MONTH($G4217),1),Inflaçao!$B:$B,Inflaçao!$C:$C)*Inflaçao!$C$265)*((Inflaçao!$C$273/Inflaçao!$C$265)*0.55+(Inflaçao!$G$273/Inflaçao!$G$265)*0.45)*(Inflaçao!$G$289/Inflaçao!$G$273)),
IF($E4217&lt;&gt;"GASIG",(N4217/_xlfn.XLOOKUP(DATE(YEAR($G4217),MONTH($G4217),1),Inflaçao!$F:$F,Inflaçao!$G:$G)*Inflaçao!$G$289),
N4217*(((Inflaçao!$C$273/_xlfn.XLOOKUP(DATE(YEAR($G4217),MONTH($G4217),1),Inflaçao!$B:$B,Inflaçao!$C:$C))*0.55+(Inflaçao!$G$273/_xlfn.XLOOKUP(DATE(YEAR($G4217),MONTH($G4217),1),Inflaçao!$F:$F,Inflaçao!$G:$G))*0.45)*(Inflaçao!$G$289/Inflaçao!$G$273))))
))</f>
        <v>0</v>
      </c>
      <c r="R4217" s="16">
        <f t="shared" si="225"/>
        <v>62832.04380244419</v>
      </c>
      <c r="S4217" s="40"/>
    </row>
    <row r="4218" spans="1:19" ht="30" customHeight="1" x14ac:dyDescent="0.35">
      <c r="A4218" s="36"/>
      <c r="B4218" s="39" t="s">
        <v>1660</v>
      </c>
      <c r="C4218" s="10" t="s">
        <v>5683</v>
      </c>
      <c r="D4218" s="10" t="s">
        <v>8</v>
      </c>
      <c r="E4218" s="10" t="s">
        <v>5828</v>
      </c>
      <c r="F4218" s="10" t="s">
        <v>5815</v>
      </c>
      <c r="G4218" s="11">
        <v>44104</v>
      </c>
      <c r="H4218" s="12" t="s">
        <v>5668</v>
      </c>
      <c r="I4218" s="13">
        <v>6900.85</v>
      </c>
      <c r="J4218" s="13">
        <v>-2529.0500000000002</v>
      </c>
      <c r="K4218" s="13">
        <v>4371.8</v>
      </c>
      <c r="L4218" s="15" t="s">
        <v>5649</v>
      </c>
      <c r="M4218" s="15" t="s">
        <v>5650</v>
      </c>
      <c r="N4218" s="13">
        <f t="shared" si="223"/>
        <v>0</v>
      </c>
      <c r="O4218" s="13">
        <f t="shared" si="224"/>
        <v>6900.85</v>
      </c>
      <c r="P4218" s="13">
        <f>IF(OR($L4218="Anexo IV",$L4218="Inv. Remunerado"),
IF(AND($D4218="Linepack",$E4218&lt;&gt;"GASIG"),((I4218/_xlfn.XLOOKUP(DATE(YEAR($G4218),MONTH($G4218),1),Inflaçao!$B:$B,Inflaçao!$C:$C)*Inflaçao!$C$265)*((Inflaçao!$C$273/Inflaçao!$C$265)*0.55+(Inflaçao!$G$273/Inflaçao!$G$265)*0.45)*(Inflaçao!$G$289/Inflaçao!$G$273)),
IF($E4218&lt;&gt;"GASIG",(I4218/_xlfn.XLOOKUP(DATE(YEAR($G4218),MONTH($G4218),1),Inflaçao!$B:$B,Inflaçao!$C:$C)*Inflaçao!$C$273)*(Inflaçao!$G$289/Inflaçao!$G$273),
I4218*(((Inflaçao!$C$273/_xlfn.XLOOKUP(DATE(YEAR($G4218),MONTH($G4218),1),Inflaçao!$B:$B,Inflaçao!$C:$C))*0.55+(Inflaçao!$G$273/_xlfn.XLOOKUP(DATE(YEAR($G4218),MONTH($G4218),1),Inflaçao!$F:$F,Inflaçao!$G:$G))*0.45)*(Inflaçao!$G$289/Inflaçao!$G$273)))),
IF(AND($G4218&lt;45530,$L4218="Inv. Não Remunerado"),
IF(AND($D4218="Linepack",$E4218&lt;&gt;"GASIG"),((I4218/_xlfn.XLOOKUP(DATE(YEAR($G4218),MONTH($G4218),1),Inflaçao!$B:$B,Inflaçao!$C:$C)*Inflaçao!$C$265)*((Inflaçao!$C$273/Inflaçao!$C$265)*0.55+(Inflaçao!$G$273/Inflaçao!$G$265)*0.45)*(Inflaçao!$G$289/Inflaçao!$G$273)),
IF($E4218&lt;&gt;"GASIG",(I4218/_xlfn.XLOOKUP(DATE(YEAR($G4218),MONTH($G4218),1),Inflaçao!$B:$B,Inflaçao!$C:$C)*Inflaçao!$C$273)*(Inflaçao!$G$289/Inflaçao!$G$273),
I4218*(((Inflaçao!$C$273/_xlfn.XLOOKUP(DATE(YEAR($G4218),MONTH($G4218),1),Inflaçao!$B:$B,Inflaçao!$C:$C))*0.55+(Inflaçao!$G$273/_xlfn.XLOOKUP(DATE(YEAR($G4218),MONTH($G4218),1),Inflaçao!$F:$F,Inflaçao!$G:$G))*0.45)*(Inflaçao!$G$289/Inflaçao!$G$273)))),
IF(AND($D4218="Linepack",$E4218&lt;&gt;"GASIG"),((I4218/_xlfn.XLOOKUP(DATE(YEAR($G4218),MONTH($G4218),1),Inflaçao!$B:$B,Inflaçao!$C:$C)*Inflaçao!$C$265)*((Inflaçao!$C$273/Inflaçao!$C$265)*0.55+(Inflaçao!$G$273/Inflaçao!$G$265)*0.45)*(Inflaçao!$G$289/Inflaçao!$G$273)),
IF($E4218&lt;&gt;"GASIG",(I4218/_xlfn.XLOOKUP(DATE(YEAR($G4218),MONTH($G4218),1),Inflaçao!$F:$F,Inflaçao!$G:$G)*Inflaçao!$G$289),
I4218*(((Inflaçao!$C$273/_xlfn.XLOOKUP(DATE(YEAR($G4218),MONTH($G4218),1),Inflaçao!$B:$B,Inflaçao!$C:$C))*0.55+(Inflaçao!$G$273/_xlfn.XLOOKUP(DATE(YEAR($G4218),MONTH($G4218),1),Inflaçao!$F:$F,Inflaçao!$G:$G))*0.45)*(Inflaçao!$G$289/Inflaçao!$G$273))))
))</f>
        <v>9764.1614759756758</v>
      </c>
      <c r="Q4218" s="13">
        <f>IF(OR($L4218="Anexo IV",$L4218="Inv. Remunerado"),
IF(AND($D4218="Linepack",$E4218&lt;&gt;"GASIG"),((N4218/_xlfn.XLOOKUP(DATE(YEAR($G4218),MONTH($G4218),1),Inflaçao!$B:$B,Inflaçao!$C:$C)*Inflaçao!$C$265)*((Inflaçao!$C$273/Inflaçao!$C$265)*0.55+(Inflaçao!$G$273/Inflaçao!$G$265)*0.45)*(Inflaçao!$G$289/Inflaçao!$G$273)),
IF($E4218&lt;&gt;"GASIG",(N4218/_xlfn.XLOOKUP(DATE(YEAR($G4218),MONTH($G4218),1),Inflaçao!$B:$B,Inflaçao!$C:$C)*Inflaçao!$C$273)*(Inflaçao!$G$289/Inflaçao!$G$273),
N4218*(((Inflaçao!$C$273/_xlfn.XLOOKUP(DATE(YEAR($G4218),MONTH($G4218),1),Inflaçao!$B:$B,Inflaçao!$C:$C))*0.55+(Inflaçao!$G$273/_xlfn.XLOOKUP(DATE(YEAR($G4218),MONTH($G4218),1),Inflaçao!$F:$F,Inflaçao!$G:$G))*0.45)*(Inflaçao!$G$289/Inflaçao!$G$273)))),
IF(AND($G4218&lt;45530,$L4218="Inv. Não Remunerado"),
IF(AND($D4218="Linepack",$E4218&lt;&gt;"GASIG"),((N4218/_xlfn.XLOOKUP(DATE(YEAR($G4218),MONTH($G4218),1),Inflaçao!$B:$B,Inflaçao!$C:$C)*Inflaçao!$C$265)*((Inflaçao!$C$273/Inflaçao!$C$265)*0.55+(Inflaçao!$G$273/Inflaçao!$G$265)*0.45)*(Inflaçao!$G$289/Inflaçao!$G$273)),
IF($E4218&lt;&gt;"GASIG",(N4218/_xlfn.XLOOKUP(DATE(YEAR($G4218),MONTH($G4218),1),Inflaçao!$B:$B,Inflaçao!$C:$C)*Inflaçao!$C$273)*(Inflaçao!$G$289/Inflaçao!$G$273),
N4218*(((Inflaçao!$C$273/_xlfn.XLOOKUP(DATE(YEAR($G4218),MONTH($G4218),1),Inflaçao!$B:$B,Inflaçao!$C:$C))*0.55+(Inflaçao!$G$273/_xlfn.XLOOKUP(DATE(YEAR($G4218),MONTH($G4218),1),Inflaçao!$F:$F,Inflaçao!$G:$G))*0.45)*(Inflaçao!$G$289/Inflaçao!$G$273)))),
IF(AND($D4218="Linepack",$E4218&lt;&gt;"GASIG"),((N4218/_xlfn.XLOOKUP(DATE(YEAR($G4218),MONTH($G4218),1),Inflaçao!$B:$B,Inflaçao!$C:$C)*Inflaçao!$C$265)*((Inflaçao!$C$273/Inflaçao!$C$265)*0.55+(Inflaçao!$G$273/Inflaçao!$G$265)*0.45)*(Inflaçao!$G$289/Inflaçao!$G$273)),
IF($E4218&lt;&gt;"GASIG",(N4218/_xlfn.XLOOKUP(DATE(YEAR($G4218),MONTH($G4218),1),Inflaçao!$F:$F,Inflaçao!$G:$G)*Inflaçao!$G$289),
N4218*(((Inflaçao!$C$273/_xlfn.XLOOKUP(DATE(YEAR($G4218),MONTH($G4218),1),Inflaçao!$B:$B,Inflaçao!$C:$C))*0.55+(Inflaçao!$G$273/_xlfn.XLOOKUP(DATE(YEAR($G4218),MONTH($G4218),1),Inflaçao!$F:$F,Inflaçao!$G:$G))*0.45)*(Inflaçao!$G$289/Inflaçao!$G$273))))
))</f>
        <v>0</v>
      </c>
      <c r="R4218" s="16">
        <f t="shared" si="225"/>
        <v>9764.1614759756758</v>
      </c>
      <c r="S4218" s="40"/>
    </row>
    <row r="4219" spans="1:19" ht="30" customHeight="1" x14ac:dyDescent="0.35">
      <c r="A4219" s="36"/>
      <c r="B4219" s="39" t="s">
        <v>1929</v>
      </c>
      <c r="C4219" s="10" t="s">
        <v>5845</v>
      </c>
      <c r="D4219" s="10" t="s">
        <v>8</v>
      </c>
      <c r="E4219" s="10" t="s">
        <v>5828</v>
      </c>
      <c r="F4219" s="10" t="s">
        <v>5815</v>
      </c>
      <c r="G4219" s="11">
        <v>44104</v>
      </c>
      <c r="H4219" s="12" t="s">
        <v>5668</v>
      </c>
      <c r="I4219" s="13">
        <v>6900.85</v>
      </c>
      <c r="J4219" s="13">
        <v>-2418.25</v>
      </c>
      <c r="K4219" s="13">
        <v>4482.6000000000004</v>
      </c>
      <c r="L4219" s="15" t="s">
        <v>5649</v>
      </c>
      <c r="M4219" s="15" t="s">
        <v>5650</v>
      </c>
      <c r="N4219" s="13">
        <f t="shared" si="223"/>
        <v>0</v>
      </c>
      <c r="O4219" s="13">
        <f t="shared" si="224"/>
        <v>6900.85</v>
      </c>
      <c r="P4219" s="13">
        <f>IF(OR($L4219="Anexo IV",$L4219="Inv. Remunerado"),
IF(AND($D4219="Linepack",$E4219&lt;&gt;"GASIG"),((I4219/_xlfn.XLOOKUP(DATE(YEAR($G4219),MONTH($G4219),1),Inflaçao!$B:$B,Inflaçao!$C:$C)*Inflaçao!$C$265)*((Inflaçao!$C$273/Inflaçao!$C$265)*0.55+(Inflaçao!$G$273/Inflaçao!$G$265)*0.45)*(Inflaçao!$G$289/Inflaçao!$G$273)),
IF($E4219&lt;&gt;"GASIG",(I4219/_xlfn.XLOOKUP(DATE(YEAR($G4219),MONTH($G4219),1),Inflaçao!$B:$B,Inflaçao!$C:$C)*Inflaçao!$C$273)*(Inflaçao!$G$289/Inflaçao!$G$273),
I4219*(((Inflaçao!$C$273/_xlfn.XLOOKUP(DATE(YEAR($G4219),MONTH($G4219),1),Inflaçao!$B:$B,Inflaçao!$C:$C))*0.55+(Inflaçao!$G$273/_xlfn.XLOOKUP(DATE(YEAR($G4219),MONTH($G4219),1),Inflaçao!$F:$F,Inflaçao!$G:$G))*0.45)*(Inflaçao!$G$289/Inflaçao!$G$273)))),
IF(AND($G4219&lt;45530,$L4219="Inv. Não Remunerado"),
IF(AND($D4219="Linepack",$E4219&lt;&gt;"GASIG"),((I4219/_xlfn.XLOOKUP(DATE(YEAR($G4219),MONTH($G4219),1),Inflaçao!$B:$B,Inflaçao!$C:$C)*Inflaçao!$C$265)*((Inflaçao!$C$273/Inflaçao!$C$265)*0.55+(Inflaçao!$G$273/Inflaçao!$G$265)*0.45)*(Inflaçao!$G$289/Inflaçao!$G$273)),
IF($E4219&lt;&gt;"GASIG",(I4219/_xlfn.XLOOKUP(DATE(YEAR($G4219),MONTH($G4219),1),Inflaçao!$B:$B,Inflaçao!$C:$C)*Inflaçao!$C$273)*(Inflaçao!$G$289/Inflaçao!$G$273),
I4219*(((Inflaçao!$C$273/_xlfn.XLOOKUP(DATE(YEAR($G4219),MONTH($G4219),1),Inflaçao!$B:$B,Inflaçao!$C:$C))*0.55+(Inflaçao!$G$273/_xlfn.XLOOKUP(DATE(YEAR($G4219),MONTH($G4219),1),Inflaçao!$F:$F,Inflaçao!$G:$G))*0.45)*(Inflaçao!$G$289/Inflaçao!$G$273)))),
IF(AND($D4219="Linepack",$E4219&lt;&gt;"GASIG"),((I4219/_xlfn.XLOOKUP(DATE(YEAR($G4219),MONTH($G4219),1),Inflaçao!$B:$B,Inflaçao!$C:$C)*Inflaçao!$C$265)*((Inflaçao!$C$273/Inflaçao!$C$265)*0.55+(Inflaçao!$G$273/Inflaçao!$G$265)*0.45)*(Inflaçao!$G$289/Inflaçao!$G$273)),
IF($E4219&lt;&gt;"GASIG",(I4219/_xlfn.XLOOKUP(DATE(YEAR($G4219),MONTH($G4219),1),Inflaçao!$F:$F,Inflaçao!$G:$G)*Inflaçao!$G$289),
I4219*(((Inflaçao!$C$273/_xlfn.XLOOKUP(DATE(YEAR($G4219),MONTH($G4219),1),Inflaçao!$B:$B,Inflaçao!$C:$C))*0.55+(Inflaçao!$G$273/_xlfn.XLOOKUP(DATE(YEAR($G4219),MONTH($G4219),1),Inflaçao!$F:$F,Inflaçao!$G:$G))*0.45)*(Inflaçao!$G$289/Inflaçao!$G$273))))
))</f>
        <v>9764.1614759756758</v>
      </c>
      <c r="Q4219" s="13">
        <f>IF(OR($L4219="Anexo IV",$L4219="Inv. Remunerado"),
IF(AND($D4219="Linepack",$E4219&lt;&gt;"GASIG"),((N4219/_xlfn.XLOOKUP(DATE(YEAR($G4219),MONTH($G4219),1),Inflaçao!$B:$B,Inflaçao!$C:$C)*Inflaçao!$C$265)*((Inflaçao!$C$273/Inflaçao!$C$265)*0.55+(Inflaçao!$G$273/Inflaçao!$G$265)*0.45)*(Inflaçao!$G$289/Inflaçao!$G$273)),
IF($E4219&lt;&gt;"GASIG",(N4219/_xlfn.XLOOKUP(DATE(YEAR($G4219),MONTH($G4219),1),Inflaçao!$B:$B,Inflaçao!$C:$C)*Inflaçao!$C$273)*(Inflaçao!$G$289/Inflaçao!$G$273),
N4219*(((Inflaçao!$C$273/_xlfn.XLOOKUP(DATE(YEAR($G4219),MONTH($G4219),1),Inflaçao!$B:$B,Inflaçao!$C:$C))*0.55+(Inflaçao!$G$273/_xlfn.XLOOKUP(DATE(YEAR($G4219),MONTH($G4219),1),Inflaçao!$F:$F,Inflaçao!$G:$G))*0.45)*(Inflaçao!$G$289/Inflaçao!$G$273)))),
IF(AND($G4219&lt;45530,$L4219="Inv. Não Remunerado"),
IF(AND($D4219="Linepack",$E4219&lt;&gt;"GASIG"),((N4219/_xlfn.XLOOKUP(DATE(YEAR($G4219),MONTH($G4219),1),Inflaçao!$B:$B,Inflaçao!$C:$C)*Inflaçao!$C$265)*((Inflaçao!$C$273/Inflaçao!$C$265)*0.55+(Inflaçao!$G$273/Inflaçao!$G$265)*0.45)*(Inflaçao!$G$289/Inflaçao!$G$273)),
IF($E4219&lt;&gt;"GASIG",(N4219/_xlfn.XLOOKUP(DATE(YEAR($G4219),MONTH($G4219),1),Inflaçao!$B:$B,Inflaçao!$C:$C)*Inflaçao!$C$273)*(Inflaçao!$G$289/Inflaçao!$G$273),
N4219*(((Inflaçao!$C$273/_xlfn.XLOOKUP(DATE(YEAR($G4219),MONTH($G4219),1),Inflaçao!$B:$B,Inflaçao!$C:$C))*0.55+(Inflaçao!$G$273/_xlfn.XLOOKUP(DATE(YEAR($G4219),MONTH($G4219),1),Inflaçao!$F:$F,Inflaçao!$G:$G))*0.45)*(Inflaçao!$G$289/Inflaçao!$G$273)))),
IF(AND($D4219="Linepack",$E4219&lt;&gt;"GASIG"),((N4219/_xlfn.XLOOKUP(DATE(YEAR($G4219),MONTH($G4219),1),Inflaçao!$B:$B,Inflaçao!$C:$C)*Inflaçao!$C$265)*((Inflaçao!$C$273/Inflaçao!$C$265)*0.55+(Inflaçao!$G$273/Inflaçao!$G$265)*0.45)*(Inflaçao!$G$289/Inflaçao!$G$273)),
IF($E4219&lt;&gt;"GASIG",(N4219/_xlfn.XLOOKUP(DATE(YEAR($G4219),MONTH($G4219),1),Inflaçao!$F:$F,Inflaçao!$G:$G)*Inflaçao!$G$289),
N4219*(((Inflaçao!$C$273/_xlfn.XLOOKUP(DATE(YEAR($G4219),MONTH($G4219),1),Inflaçao!$B:$B,Inflaçao!$C:$C))*0.55+(Inflaçao!$G$273/_xlfn.XLOOKUP(DATE(YEAR($G4219),MONTH($G4219),1),Inflaçao!$F:$F,Inflaçao!$G:$G))*0.45)*(Inflaçao!$G$289/Inflaçao!$G$273))))
))</f>
        <v>0</v>
      </c>
      <c r="R4219" s="16">
        <f t="shared" si="225"/>
        <v>9764.1614759756758</v>
      </c>
      <c r="S4219" s="40"/>
    </row>
    <row r="4220" spans="1:19" ht="30" customHeight="1" x14ac:dyDescent="0.35">
      <c r="A4220" s="36"/>
      <c r="B4220" s="39" t="s">
        <v>3746</v>
      </c>
      <c r="C4220" s="10" t="s">
        <v>6004</v>
      </c>
      <c r="D4220" s="10" t="s">
        <v>8</v>
      </c>
      <c r="E4220" s="10" t="s">
        <v>6388</v>
      </c>
      <c r="F4220" s="10" t="s">
        <v>6389</v>
      </c>
      <c r="G4220" s="11">
        <v>44104</v>
      </c>
      <c r="H4220" s="12" t="s">
        <v>5668</v>
      </c>
      <c r="I4220" s="13">
        <v>6900.85</v>
      </c>
      <c r="J4220" s="13">
        <v>-2529.0500000000002</v>
      </c>
      <c r="K4220" s="13">
        <v>4371.8</v>
      </c>
      <c r="L4220" s="15" t="s">
        <v>5649</v>
      </c>
      <c r="M4220" s="15" t="s">
        <v>5650</v>
      </c>
      <c r="N4220" s="13">
        <f t="shared" si="223"/>
        <v>0</v>
      </c>
      <c r="O4220" s="13">
        <f t="shared" si="224"/>
        <v>6900.85</v>
      </c>
      <c r="P4220" s="13">
        <f>IF(OR($L4220="Anexo IV",$L4220="Inv. Remunerado"),
IF(AND($D4220="Linepack",$E4220&lt;&gt;"GASIG"),((I4220/_xlfn.XLOOKUP(DATE(YEAR($G4220),MONTH($G4220),1),Inflaçao!$B:$B,Inflaçao!$C:$C)*Inflaçao!$C$265)*((Inflaçao!$C$273/Inflaçao!$C$265)*0.55+(Inflaçao!$G$273/Inflaçao!$G$265)*0.45)*(Inflaçao!$G$289/Inflaçao!$G$273)),
IF($E4220&lt;&gt;"GASIG",(I4220/_xlfn.XLOOKUP(DATE(YEAR($G4220),MONTH($G4220),1),Inflaçao!$B:$B,Inflaçao!$C:$C)*Inflaçao!$C$273)*(Inflaçao!$G$289/Inflaçao!$G$273),
I4220*(((Inflaçao!$C$273/_xlfn.XLOOKUP(DATE(YEAR($G4220),MONTH($G4220),1),Inflaçao!$B:$B,Inflaçao!$C:$C))*0.55+(Inflaçao!$G$273/_xlfn.XLOOKUP(DATE(YEAR($G4220),MONTH($G4220),1),Inflaçao!$F:$F,Inflaçao!$G:$G))*0.45)*(Inflaçao!$G$289/Inflaçao!$G$273)))),
IF(AND($G4220&lt;45530,$L4220="Inv. Não Remunerado"),
IF(AND($D4220="Linepack",$E4220&lt;&gt;"GASIG"),((I4220/_xlfn.XLOOKUP(DATE(YEAR($G4220),MONTH($G4220),1),Inflaçao!$B:$B,Inflaçao!$C:$C)*Inflaçao!$C$265)*((Inflaçao!$C$273/Inflaçao!$C$265)*0.55+(Inflaçao!$G$273/Inflaçao!$G$265)*0.45)*(Inflaçao!$G$289/Inflaçao!$G$273)),
IF($E4220&lt;&gt;"GASIG",(I4220/_xlfn.XLOOKUP(DATE(YEAR($G4220),MONTH($G4220),1),Inflaçao!$B:$B,Inflaçao!$C:$C)*Inflaçao!$C$273)*(Inflaçao!$G$289/Inflaçao!$G$273),
I4220*(((Inflaçao!$C$273/_xlfn.XLOOKUP(DATE(YEAR($G4220),MONTH($G4220),1),Inflaçao!$B:$B,Inflaçao!$C:$C))*0.55+(Inflaçao!$G$273/_xlfn.XLOOKUP(DATE(YEAR($G4220),MONTH($G4220),1),Inflaçao!$F:$F,Inflaçao!$G:$G))*0.45)*(Inflaçao!$G$289/Inflaçao!$G$273)))),
IF(AND($D4220="Linepack",$E4220&lt;&gt;"GASIG"),((I4220/_xlfn.XLOOKUP(DATE(YEAR($G4220),MONTH($G4220),1),Inflaçao!$B:$B,Inflaçao!$C:$C)*Inflaçao!$C$265)*((Inflaçao!$C$273/Inflaçao!$C$265)*0.55+(Inflaçao!$G$273/Inflaçao!$G$265)*0.45)*(Inflaçao!$G$289/Inflaçao!$G$273)),
IF($E4220&lt;&gt;"GASIG",(I4220/_xlfn.XLOOKUP(DATE(YEAR($G4220),MONTH($G4220),1),Inflaçao!$F:$F,Inflaçao!$G:$G)*Inflaçao!$G$289),
I4220*(((Inflaçao!$C$273/_xlfn.XLOOKUP(DATE(YEAR($G4220),MONTH($G4220),1),Inflaçao!$B:$B,Inflaçao!$C:$C))*0.55+(Inflaçao!$G$273/_xlfn.XLOOKUP(DATE(YEAR($G4220),MONTH($G4220),1),Inflaçao!$F:$F,Inflaçao!$G:$G))*0.45)*(Inflaçao!$G$289/Inflaçao!$G$273))))
))</f>
        <v>9764.1614759756758</v>
      </c>
      <c r="Q4220" s="13">
        <f>IF(OR($L4220="Anexo IV",$L4220="Inv. Remunerado"),
IF(AND($D4220="Linepack",$E4220&lt;&gt;"GASIG"),((N4220/_xlfn.XLOOKUP(DATE(YEAR($G4220),MONTH($G4220),1),Inflaçao!$B:$B,Inflaçao!$C:$C)*Inflaçao!$C$265)*((Inflaçao!$C$273/Inflaçao!$C$265)*0.55+(Inflaçao!$G$273/Inflaçao!$G$265)*0.45)*(Inflaçao!$G$289/Inflaçao!$G$273)),
IF($E4220&lt;&gt;"GASIG",(N4220/_xlfn.XLOOKUP(DATE(YEAR($G4220),MONTH($G4220),1),Inflaçao!$B:$B,Inflaçao!$C:$C)*Inflaçao!$C$273)*(Inflaçao!$G$289/Inflaçao!$G$273),
N4220*(((Inflaçao!$C$273/_xlfn.XLOOKUP(DATE(YEAR($G4220),MONTH($G4220),1),Inflaçao!$B:$B,Inflaçao!$C:$C))*0.55+(Inflaçao!$G$273/_xlfn.XLOOKUP(DATE(YEAR($G4220),MONTH($G4220),1),Inflaçao!$F:$F,Inflaçao!$G:$G))*0.45)*(Inflaçao!$G$289/Inflaçao!$G$273)))),
IF(AND($G4220&lt;45530,$L4220="Inv. Não Remunerado"),
IF(AND($D4220="Linepack",$E4220&lt;&gt;"GASIG"),((N4220/_xlfn.XLOOKUP(DATE(YEAR($G4220),MONTH($G4220),1),Inflaçao!$B:$B,Inflaçao!$C:$C)*Inflaçao!$C$265)*((Inflaçao!$C$273/Inflaçao!$C$265)*0.55+(Inflaçao!$G$273/Inflaçao!$G$265)*0.45)*(Inflaçao!$G$289/Inflaçao!$G$273)),
IF($E4220&lt;&gt;"GASIG",(N4220/_xlfn.XLOOKUP(DATE(YEAR($G4220),MONTH($G4220),1),Inflaçao!$B:$B,Inflaçao!$C:$C)*Inflaçao!$C$273)*(Inflaçao!$G$289/Inflaçao!$G$273),
N4220*(((Inflaçao!$C$273/_xlfn.XLOOKUP(DATE(YEAR($G4220),MONTH($G4220),1),Inflaçao!$B:$B,Inflaçao!$C:$C))*0.55+(Inflaçao!$G$273/_xlfn.XLOOKUP(DATE(YEAR($G4220),MONTH($G4220),1),Inflaçao!$F:$F,Inflaçao!$G:$G))*0.45)*(Inflaçao!$G$289/Inflaçao!$G$273)))),
IF(AND($D4220="Linepack",$E4220&lt;&gt;"GASIG"),((N4220/_xlfn.XLOOKUP(DATE(YEAR($G4220),MONTH($G4220),1),Inflaçao!$B:$B,Inflaçao!$C:$C)*Inflaçao!$C$265)*((Inflaçao!$C$273/Inflaçao!$C$265)*0.55+(Inflaçao!$G$273/Inflaçao!$G$265)*0.45)*(Inflaçao!$G$289/Inflaçao!$G$273)),
IF($E4220&lt;&gt;"GASIG",(N4220/_xlfn.XLOOKUP(DATE(YEAR($G4220),MONTH($G4220),1),Inflaçao!$F:$F,Inflaçao!$G:$G)*Inflaçao!$G$289),
N4220*(((Inflaçao!$C$273/_xlfn.XLOOKUP(DATE(YEAR($G4220),MONTH($G4220),1),Inflaçao!$B:$B,Inflaçao!$C:$C))*0.55+(Inflaçao!$G$273/_xlfn.XLOOKUP(DATE(YEAR($G4220),MONTH($G4220),1),Inflaçao!$F:$F,Inflaçao!$G:$G))*0.45)*(Inflaçao!$G$289/Inflaçao!$G$273))))
))</f>
        <v>0</v>
      </c>
      <c r="R4220" s="16">
        <f t="shared" si="225"/>
        <v>9764.1614759756758</v>
      </c>
      <c r="S4220" s="40"/>
    </row>
    <row r="4221" spans="1:19" ht="30" customHeight="1" x14ac:dyDescent="0.35">
      <c r="A4221" s="36"/>
      <c r="B4221" s="39" t="s">
        <v>3747</v>
      </c>
      <c r="C4221" s="10" t="s">
        <v>5735</v>
      </c>
      <c r="D4221" s="10" t="s">
        <v>8</v>
      </c>
      <c r="E4221" s="10" t="s">
        <v>6388</v>
      </c>
      <c r="F4221" s="10" t="s">
        <v>6389</v>
      </c>
      <c r="G4221" s="11">
        <v>44104</v>
      </c>
      <c r="H4221" s="12" t="s">
        <v>5668</v>
      </c>
      <c r="I4221" s="13">
        <v>6900.85</v>
      </c>
      <c r="J4221" s="13">
        <v>-3115.12</v>
      </c>
      <c r="K4221" s="13">
        <v>3785.7300000000005</v>
      </c>
      <c r="L4221" s="15" t="s">
        <v>5649</v>
      </c>
      <c r="M4221" s="15" t="s">
        <v>5650</v>
      </c>
      <c r="N4221" s="13">
        <f t="shared" si="223"/>
        <v>0</v>
      </c>
      <c r="O4221" s="13">
        <f t="shared" si="224"/>
        <v>6900.85</v>
      </c>
      <c r="P4221" s="13">
        <f>IF(OR($L4221="Anexo IV",$L4221="Inv. Remunerado"),
IF(AND($D4221="Linepack",$E4221&lt;&gt;"GASIG"),((I4221/_xlfn.XLOOKUP(DATE(YEAR($G4221),MONTH($G4221),1),Inflaçao!$B:$B,Inflaçao!$C:$C)*Inflaçao!$C$265)*((Inflaçao!$C$273/Inflaçao!$C$265)*0.55+(Inflaçao!$G$273/Inflaçao!$G$265)*0.45)*(Inflaçao!$G$289/Inflaçao!$G$273)),
IF($E4221&lt;&gt;"GASIG",(I4221/_xlfn.XLOOKUP(DATE(YEAR($G4221),MONTH($G4221),1),Inflaçao!$B:$B,Inflaçao!$C:$C)*Inflaçao!$C$273)*(Inflaçao!$G$289/Inflaçao!$G$273),
I4221*(((Inflaçao!$C$273/_xlfn.XLOOKUP(DATE(YEAR($G4221),MONTH($G4221),1),Inflaçao!$B:$B,Inflaçao!$C:$C))*0.55+(Inflaçao!$G$273/_xlfn.XLOOKUP(DATE(YEAR($G4221),MONTH($G4221),1),Inflaçao!$F:$F,Inflaçao!$G:$G))*0.45)*(Inflaçao!$G$289/Inflaçao!$G$273)))),
IF(AND($G4221&lt;45530,$L4221="Inv. Não Remunerado"),
IF(AND($D4221="Linepack",$E4221&lt;&gt;"GASIG"),((I4221/_xlfn.XLOOKUP(DATE(YEAR($G4221),MONTH($G4221),1),Inflaçao!$B:$B,Inflaçao!$C:$C)*Inflaçao!$C$265)*((Inflaçao!$C$273/Inflaçao!$C$265)*0.55+(Inflaçao!$G$273/Inflaçao!$G$265)*0.45)*(Inflaçao!$G$289/Inflaçao!$G$273)),
IF($E4221&lt;&gt;"GASIG",(I4221/_xlfn.XLOOKUP(DATE(YEAR($G4221),MONTH($G4221),1),Inflaçao!$B:$B,Inflaçao!$C:$C)*Inflaçao!$C$273)*(Inflaçao!$G$289/Inflaçao!$G$273),
I4221*(((Inflaçao!$C$273/_xlfn.XLOOKUP(DATE(YEAR($G4221),MONTH($G4221),1),Inflaçao!$B:$B,Inflaçao!$C:$C))*0.55+(Inflaçao!$G$273/_xlfn.XLOOKUP(DATE(YEAR($G4221),MONTH($G4221),1),Inflaçao!$F:$F,Inflaçao!$G:$G))*0.45)*(Inflaçao!$G$289/Inflaçao!$G$273)))),
IF(AND($D4221="Linepack",$E4221&lt;&gt;"GASIG"),((I4221/_xlfn.XLOOKUP(DATE(YEAR($G4221),MONTH($G4221),1),Inflaçao!$B:$B,Inflaçao!$C:$C)*Inflaçao!$C$265)*((Inflaçao!$C$273/Inflaçao!$C$265)*0.55+(Inflaçao!$G$273/Inflaçao!$G$265)*0.45)*(Inflaçao!$G$289/Inflaçao!$G$273)),
IF($E4221&lt;&gt;"GASIG",(I4221/_xlfn.XLOOKUP(DATE(YEAR($G4221),MONTH($G4221),1),Inflaçao!$F:$F,Inflaçao!$G:$G)*Inflaçao!$G$289),
I4221*(((Inflaçao!$C$273/_xlfn.XLOOKUP(DATE(YEAR($G4221),MONTH($G4221),1),Inflaçao!$B:$B,Inflaçao!$C:$C))*0.55+(Inflaçao!$G$273/_xlfn.XLOOKUP(DATE(YEAR($G4221),MONTH($G4221),1),Inflaçao!$F:$F,Inflaçao!$G:$G))*0.45)*(Inflaçao!$G$289/Inflaçao!$G$273))))
))</f>
        <v>9764.1614759756758</v>
      </c>
      <c r="Q4221" s="13">
        <f>IF(OR($L4221="Anexo IV",$L4221="Inv. Remunerado"),
IF(AND($D4221="Linepack",$E4221&lt;&gt;"GASIG"),((N4221/_xlfn.XLOOKUP(DATE(YEAR($G4221),MONTH($G4221),1),Inflaçao!$B:$B,Inflaçao!$C:$C)*Inflaçao!$C$265)*((Inflaçao!$C$273/Inflaçao!$C$265)*0.55+(Inflaçao!$G$273/Inflaçao!$G$265)*0.45)*(Inflaçao!$G$289/Inflaçao!$G$273)),
IF($E4221&lt;&gt;"GASIG",(N4221/_xlfn.XLOOKUP(DATE(YEAR($G4221),MONTH($G4221),1),Inflaçao!$B:$B,Inflaçao!$C:$C)*Inflaçao!$C$273)*(Inflaçao!$G$289/Inflaçao!$G$273),
N4221*(((Inflaçao!$C$273/_xlfn.XLOOKUP(DATE(YEAR($G4221),MONTH($G4221),1),Inflaçao!$B:$B,Inflaçao!$C:$C))*0.55+(Inflaçao!$G$273/_xlfn.XLOOKUP(DATE(YEAR($G4221),MONTH($G4221),1),Inflaçao!$F:$F,Inflaçao!$G:$G))*0.45)*(Inflaçao!$G$289/Inflaçao!$G$273)))),
IF(AND($G4221&lt;45530,$L4221="Inv. Não Remunerado"),
IF(AND($D4221="Linepack",$E4221&lt;&gt;"GASIG"),((N4221/_xlfn.XLOOKUP(DATE(YEAR($G4221),MONTH($G4221),1),Inflaçao!$B:$B,Inflaçao!$C:$C)*Inflaçao!$C$265)*((Inflaçao!$C$273/Inflaçao!$C$265)*0.55+(Inflaçao!$G$273/Inflaçao!$G$265)*0.45)*(Inflaçao!$G$289/Inflaçao!$G$273)),
IF($E4221&lt;&gt;"GASIG",(N4221/_xlfn.XLOOKUP(DATE(YEAR($G4221),MONTH($G4221),1),Inflaçao!$B:$B,Inflaçao!$C:$C)*Inflaçao!$C$273)*(Inflaçao!$G$289/Inflaçao!$G$273),
N4221*(((Inflaçao!$C$273/_xlfn.XLOOKUP(DATE(YEAR($G4221),MONTH($G4221),1),Inflaçao!$B:$B,Inflaçao!$C:$C))*0.55+(Inflaçao!$G$273/_xlfn.XLOOKUP(DATE(YEAR($G4221),MONTH($G4221),1),Inflaçao!$F:$F,Inflaçao!$G:$G))*0.45)*(Inflaçao!$G$289/Inflaçao!$G$273)))),
IF(AND($D4221="Linepack",$E4221&lt;&gt;"GASIG"),((N4221/_xlfn.XLOOKUP(DATE(YEAR($G4221),MONTH($G4221),1),Inflaçao!$B:$B,Inflaçao!$C:$C)*Inflaçao!$C$265)*((Inflaçao!$C$273/Inflaçao!$C$265)*0.55+(Inflaçao!$G$273/Inflaçao!$G$265)*0.45)*(Inflaçao!$G$289/Inflaçao!$G$273)),
IF($E4221&lt;&gt;"GASIG",(N4221/_xlfn.XLOOKUP(DATE(YEAR($G4221),MONTH($G4221),1),Inflaçao!$F:$F,Inflaçao!$G:$G)*Inflaçao!$G$289),
N4221*(((Inflaçao!$C$273/_xlfn.XLOOKUP(DATE(YEAR($G4221),MONTH($G4221),1),Inflaçao!$B:$B,Inflaçao!$C:$C))*0.55+(Inflaçao!$G$273/_xlfn.XLOOKUP(DATE(YEAR($G4221),MONTH($G4221),1),Inflaçao!$F:$F,Inflaçao!$G:$G))*0.45)*(Inflaçao!$G$289/Inflaçao!$G$273))))
))</f>
        <v>0</v>
      </c>
      <c r="R4221" s="16">
        <f t="shared" si="225"/>
        <v>9764.1614759756758</v>
      </c>
      <c r="S4221" s="40"/>
    </row>
    <row r="4222" spans="1:19" ht="30" customHeight="1" x14ac:dyDescent="0.35">
      <c r="A4222" s="36"/>
      <c r="B4222" s="39" t="s">
        <v>3932</v>
      </c>
      <c r="C4222" s="10" t="s">
        <v>5845</v>
      </c>
      <c r="D4222" s="10" t="s">
        <v>8</v>
      </c>
      <c r="E4222" s="10" t="s">
        <v>5814</v>
      </c>
      <c r="F4222" s="10" t="s">
        <v>5815</v>
      </c>
      <c r="G4222" s="11">
        <v>44104</v>
      </c>
      <c r="H4222" s="12" t="s">
        <v>5668</v>
      </c>
      <c r="I4222" s="13">
        <v>6900.85</v>
      </c>
      <c r="J4222" s="13">
        <v>-2509.8000000000002</v>
      </c>
      <c r="K4222" s="13">
        <v>4391.05</v>
      </c>
      <c r="L4222" s="15" t="s">
        <v>5649</v>
      </c>
      <c r="M4222" s="15" t="s">
        <v>5650</v>
      </c>
      <c r="N4222" s="13">
        <f t="shared" si="223"/>
        <v>0</v>
      </c>
      <c r="O4222" s="13">
        <f t="shared" si="224"/>
        <v>6900.85</v>
      </c>
      <c r="P4222" s="13">
        <f>IF(OR($L4222="Anexo IV",$L4222="Inv. Remunerado"),
IF(AND($D4222="Linepack",$E4222&lt;&gt;"GASIG"),((I4222/_xlfn.XLOOKUP(DATE(YEAR($G4222),MONTH($G4222),1),Inflaçao!$B:$B,Inflaçao!$C:$C)*Inflaçao!$C$265)*((Inflaçao!$C$273/Inflaçao!$C$265)*0.55+(Inflaçao!$G$273/Inflaçao!$G$265)*0.45)*(Inflaçao!$G$289/Inflaçao!$G$273)),
IF($E4222&lt;&gt;"GASIG",(I4222/_xlfn.XLOOKUP(DATE(YEAR($G4222),MONTH($G4222),1),Inflaçao!$B:$B,Inflaçao!$C:$C)*Inflaçao!$C$273)*(Inflaçao!$G$289/Inflaçao!$G$273),
I4222*(((Inflaçao!$C$273/_xlfn.XLOOKUP(DATE(YEAR($G4222),MONTH($G4222),1),Inflaçao!$B:$B,Inflaçao!$C:$C))*0.55+(Inflaçao!$G$273/_xlfn.XLOOKUP(DATE(YEAR($G4222),MONTH($G4222),1),Inflaçao!$F:$F,Inflaçao!$G:$G))*0.45)*(Inflaçao!$G$289/Inflaçao!$G$273)))),
IF(AND($G4222&lt;45530,$L4222="Inv. Não Remunerado"),
IF(AND($D4222="Linepack",$E4222&lt;&gt;"GASIG"),((I4222/_xlfn.XLOOKUP(DATE(YEAR($G4222),MONTH($G4222),1),Inflaçao!$B:$B,Inflaçao!$C:$C)*Inflaçao!$C$265)*((Inflaçao!$C$273/Inflaçao!$C$265)*0.55+(Inflaçao!$G$273/Inflaçao!$G$265)*0.45)*(Inflaçao!$G$289/Inflaçao!$G$273)),
IF($E4222&lt;&gt;"GASIG",(I4222/_xlfn.XLOOKUP(DATE(YEAR($G4222),MONTH($G4222),1),Inflaçao!$B:$B,Inflaçao!$C:$C)*Inflaçao!$C$273)*(Inflaçao!$G$289/Inflaçao!$G$273),
I4222*(((Inflaçao!$C$273/_xlfn.XLOOKUP(DATE(YEAR($G4222),MONTH($G4222),1),Inflaçao!$B:$B,Inflaçao!$C:$C))*0.55+(Inflaçao!$G$273/_xlfn.XLOOKUP(DATE(YEAR($G4222),MONTH($G4222),1),Inflaçao!$F:$F,Inflaçao!$G:$G))*0.45)*(Inflaçao!$G$289/Inflaçao!$G$273)))),
IF(AND($D4222="Linepack",$E4222&lt;&gt;"GASIG"),((I4222/_xlfn.XLOOKUP(DATE(YEAR($G4222),MONTH($G4222),1),Inflaçao!$B:$B,Inflaçao!$C:$C)*Inflaçao!$C$265)*((Inflaçao!$C$273/Inflaçao!$C$265)*0.55+(Inflaçao!$G$273/Inflaçao!$G$265)*0.45)*(Inflaçao!$G$289/Inflaçao!$G$273)),
IF($E4222&lt;&gt;"GASIG",(I4222/_xlfn.XLOOKUP(DATE(YEAR($G4222),MONTH($G4222),1),Inflaçao!$F:$F,Inflaçao!$G:$G)*Inflaçao!$G$289),
I4222*(((Inflaçao!$C$273/_xlfn.XLOOKUP(DATE(YEAR($G4222),MONTH($G4222),1),Inflaçao!$B:$B,Inflaçao!$C:$C))*0.55+(Inflaçao!$G$273/_xlfn.XLOOKUP(DATE(YEAR($G4222),MONTH($G4222),1),Inflaçao!$F:$F,Inflaçao!$G:$G))*0.45)*(Inflaçao!$G$289/Inflaçao!$G$273))))
))</f>
        <v>9764.1614759756758</v>
      </c>
      <c r="Q4222" s="13">
        <f>IF(OR($L4222="Anexo IV",$L4222="Inv. Remunerado"),
IF(AND($D4222="Linepack",$E4222&lt;&gt;"GASIG"),((N4222/_xlfn.XLOOKUP(DATE(YEAR($G4222),MONTH($G4222),1),Inflaçao!$B:$B,Inflaçao!$C:$C)*Inflaçao!$C$265)*((Inflaçao!$C$273/Inflaçao!$C$265)*0.55+(Inflaçao!$G$273/Inflaçao!$G$265)*0.45)*(Inflaçao!$G$289/Inflaçao!$G$273)),
IF($E4222&lt;&gt;"GASIG",(N4222/_xlfn.XLOOKUP(DATE(YEAR($G4222),MONTH($G4222),1),Inflaçao!$B:$B,Inflaçao!$C:$C)*Inflaçao!$C$273)*(Inflaçao!$G$289/Inflaçao!$G$273),
N4222*(((Inflaçao!$C$273/_xlfn.XLOOKUP(DATE(YEAR($G4222),MONTH($G4222),1),Inflaçao!$B:$B,Inflaçao!$C:$C))*0.55+(Inflaçao!$G$273/_xlfn.XLOOKUP(DATE(YEAR($G4222),MONTH($G4222),1),Inflaçao!$F:$F,Inflaçao!$G:$G))*0.45)*(Inflaçao!$G$289/Inflaçao!$G$273)))),
IF(AND($G4222&lt;45530,$L4222="Inv. Não Remunerado"),
IF(AND($D4222="Linepack",$E4222&lt;&gt;"GASIG"),((N4222/_xlfn.XLOOKUP(DATE(YEAR($G4222),MONTH($G4222),1),Inflaçao!$B:$B,Inflaçao!$C:$C)*Inflaçao!$C$265)*((Inflaçao!$C$273/Inflaçao!$C$265)*0.55+(Inflaçao!$G$273/Inflaçao!$G$265)*0.45)*(Inflaçao!$G$289/Inflaçao!$G$273)),
IF($E4222&lt;&gt;"GASIG",(N4222/_xlfn.XLOOKUP(DATE(YEAR($G4222),MONTH($G4222),1),Inflaçao!$B:$B,Inflaçao!$C:$C)*Inflaçao!$C$273)*(Inflaçao!$G$289/Inflaçao!$G$273),
N4222*(((Inflaçao!$C$273/_xlfn.XLOOKUP(DATE(YEAR($G4222),MONTH($G4222),1),Inflaçao!$B:$B,Inflaçao!$C:$C))*0.55+(Inflaçao!$G$273/_xlfn.XLOOKUP(DATE(YEAR($G4222),MONTH($G4222),1),Inflaçao!$F:$F,Inflaçao!$G:$G))*0.45)*(Inflaçao!$G$289/Inflaçao!$G$273)))),
IF(AND($D4222="Linepack",$E4222&lt;&gt;"GASIG"),((N4222/_xlfn.XLOOKUP(DATE(YEAR($G4222),MONTH($G4222),1),Inflaçao!$B:$B,Inflaçao!$C:$C)*Inflaçao!$C$265)*((Inflaçao!$C$273/Inflaçao!$C$265)*0.55+(Inflaçao!$G$273/Inflaçao!$G$265)*0.45)*(Inflaçao!$G$289/Inflaçao!$G$273)),
IF($E4222&lt;&gt;"GASIG",(N4222/_xlfn.XLOOKUP(DATE(YEAR($G4222),MONTH($G4222),1),Inflaçao!$F:$F,Inflaçao!$G:$G)*Inflaçao!$G$289),
N4222*(((Inflaçao!$C$273/_xlfn.XLOOKUP(DATE(YEAR($G4222),MONTH($G4222),1),Inflaçao!$B:$B,Inflaçao!$C:$C))*0.55+(Inflaçao!$G$273/_xlfn.XLOOKUP(DATE(YEAR($G4222),MONTH($G4222),1),Inflaçao!$F:$F,Inflaçao!$G:$G))*0.45)*(Inflaçao!$G$289/Inflaçao!$G$273))))
))</f>
        <v>0</v>
      </c>
      <c r="R4222" s="16">
        <f t="shared" si="225"/>
        <v>9764.1614759756758</v>
      </c>
      <c r="S4222" s="40"/>
    </row>
    <row r="4223" spans="1:19" ht="30" customHeight="1" x14ac:dyDescent="0.35">
      <c r="A4223" s="36"/>
      <c r="B4223" s="39" t="s">
        <v>4747</v>
      </c>
      <c r="C4223" s="10" t="s">
        <v>7125</v>
      </c>
      <c r="D4223" s="10" t="s">
        <v>5663</v>
      </c>
      <c r="E4223" s="10" t="s">
        <v>7126</v>
      </c>
      <c r="F4223" s="10" t="s">
        <v>6389</v>
      </c>
      <c r="G4223" s="11">
        <v>44104</v>
      </c>
      <c r="H4223" s="12" t="s">
        <v>5668</v>
      </c>
      <c r="I4223" s="13">
        <v>1097433.1200000001</v>
      </c>
      <c r="J4223" s="13">
        <v>-291062.84000000003</v>
      </c>
      <c r="K4223" s="13">
        <v>806370.28</v>
      </c>
      <c r="L4223" s="15" t="s">
        <v>5649</v>
      </c>
      <c r="M4223" s="15" t="s">
        <v>5650</v>
      </c>
      <c r="N4223" s="13">
        <f t="shared" si="223"/>
        <v>0</v>
      </c>
      <c r="O4223" s="13">
        <f t="shared" si="224"/>
        <v>1097433.1200000001</v>
      </c>
      <c r="P4223" s="13">
        <f>IF(OR($L4223="Anexo IV",$L4223="Inv. Remunerado"),
IF(AND($D4223="Linepack",$E4223&lt;&gt;"GASIG"),((I4223/_xlfn.XLOOKUP(DATE(YEAR($G4223),MONTH($G4223),1),Inflaçao!$B:$B,Inflaçao!$C:$C)*Inflaçao!$C$265)*((Inflaçao!$C$273/Inflaçao!$C$265)*0.55+(Inflaçao!$G$273/Inflaçao!$G$265)*0.45)*(Inflaçao!$G$289/Inflaçao!$G$273)),
IF($E4223&lt;&gt;"GASIG",(I4223/_xlfn.XLOOKUP(DATE(YEAR($G4223),MONTH($G4223),1),Inflaçao!$B:$B,Inflaçao!$C:$C)*Inflaçao!$C$273)*(Inflaçao!$G$289/Inflaçao!$G$273),
I4223*(((Inflaçao!$C$273/_xlfn.XLOOKUP(DATE(YEAR($G4223),MONTH($G4223),1),Inflaçao!$B:$B,Inflaçao!$C:$C))*0.55+(Inflaçao!$G$273/_xlfn.XLOOKUP(DATE(YEAR($G4223),MONTH($G4223),1),Inflaçao!$F:$F,Inflaçao!$G:$G))*0.45)*(Inflaçao!$G$289/Inflaçao!$G$273)))),
IF(AND($G4223&lt;45530,$L4223="Inv. Não Remunerado"),
IF(AND($D4223="Linepack",$E4223&lt;&gt;"GASIG"),((I4223/_xlfn.XLOOKUP(DATE(YEAR($G4223),MONTH($G4223),1),Inflaçao!$B:$B,Inflaçao!$C:$C)*Inflaçao!$C$265)*((Inflaçao!$C$273/Inflaçao!$C$265)*0.55+(Inflaçao!$G$273/Inflaçao!$G$265)*0.45)*(Inflaçao!$G$289/Inflaçao!$G$273)),
IF($E4223&lt;&gt;"GASIG",(I4223/_xlfn.XLOOKUP(DATE(YEAR($G4223),MONTH($G4223),1),Inflaçao!$B:$B,Inflaçao!$C:$C)*Inflaçao!$C$273)*(Inflaçao!$G$289/Inflaçao!$G$273),
I4223*(((Inflaçao!$C$273/_xlfn.XLOOKUP(DATE(YEAR($G4223),MONTH($G4223),1),Inflaçao!$B:$B,Inflaçao!$C:$C))*0.55+(Inflaçao!$G$273/_xlfn.XLOOKUP(DATE(YEAR($G4223),MONTH($G4223),1),Inflaçao!$F:$F,Inflaçao!$G:$G))*0.45)*(Inflaçao!$G$289/Inflaçao!$G$273)))),
IF(AND($D4223="Linepack",$E4223&lt;&gt;"GASIG"),((I4223/_xlfn.XLOOKUP(DATE(YEAR($G4223),MONTH($G4223),1),Inflaçao!$B:$B,Inflaçao!$C:$C)*Inflaçao!$C$265)*((Inflaçao!$C$273/Inflaçao!$C$265)*0.55+(Inflaçao!$G$273/Inflaçao!$G$265)*0.45)*(Inflaçao!$G$289/Inflaçao!$G$273)),
IF($E4223&lt;&gt;"GASIG",(I4223/_xlfn.XLOOKUP(DATE(YEAR($G4223),MONTH($G4223),1),Inflaçao!$F:$F,Inflaçao!$G:$G)*Inflaçao!$G$289),
I4223*(((Inflaçao!$C$273/_xlfn.XLOOKUP(DATE(YEAR($G4223),MONTH($G4223),1),Inflaçao!$B:$B,Inflaçao!$C:$C))*0.55+(Inflaçao!$G$273/_xlfn.XLOOKUP(DATE(YEAR($G4223),MONTH($G4223),1),Inflaçao!$F:$F,Inflaçao!$G:$G))*0.45)*(Inflaçao!$G$289/Inflaçao!$G$273))))
))</f>
        <v>1552781.7867021875</v>
      </c>
      <c r="Q4223" s="13">
        <f>IF(OR($L4223="Anexo IV",$L4223="Inv. Remunerado"),
IF(AND($D4223="Linepack",$E4223&lt;&gt;"GASIG"),((N4223/_xlfn.XLOOKUP(DATE(YEAR($G4223),MONTH($G4223),1),Inflaçao!$B:$B,Inflaçao!$C:$C)*Inflaçao!$C$265)*((Inflaçao!$C$273/Inflaçao!$C$265)*0.55+(Inflaçao!$G$273/Inflaçao!$G$265)*0.45)*(Inflaçao!$G$289/Inflaçao!$G$273)),
IF($E4223&lt;&gt;"GASIG",(N4223/_xlfn.XLOOKUP(DATE(YEAR($G4223),MONTH($G4223),1),Inflaçao!$B:$B,Inflaçao!$C:$C)*Inflaçao!$C$273)*(Inflaçao!$G$289/Inflaçao!$G$273),
N4223*(((Inflaçao!$C$273/_xlfn.XLOOKUP(DATE(YEAR($G4223),MONTH($G4223),1),Inflaçao!$B:$B,Inflaçao!$C:$C))*0.55+(Inflaçao!$G$273/_xlfn.XLOOKUP(DATE(YEAR($G4223),MONTH($G4223),1),Inflaçao!$F:$F,Inflaçao!$G:$G))*0.45)*(Inflaçao!$G$289/Inflaçao!$G$273)))),
IF(AND($G4223&lt;45530,$L4223="Inv. Não Remunerado"),
IF(AND($D4223="Linepack",$E4223&lt;&gt;"GASIG"),((N4223/_xlfn.XLOOKUP(DATE(YEAR($G4223),MONTH($G4223),1),Inflaçao!$B:$B,Inflaçao!$C:$C)*Inflaçao!$C$265)*((Inflaçao!$C$273/Inflaçao!$C$265)*0.55+(Inflaçao!$G$273/Inflaçao!$G$265)*0.45)*(Inflaçao!$G$289/Inflaçao!$G$273)),
IF($E4223&lt;&gt;"GASIG",(N4223/_xlfn.XLOOKUP(DATE(YEAR($G4223),MONTH($G4223),1),Inflaçao!$B:$B,Inflaçao!$C:$C)*Inflaçao!$C$273)*(Inflaçao!$G$289/Inflaçao!$G$273),
N4223*(((Inflaçao!$C$273/_xlfn.XLOOKUP(DATE(YEAR($G4223),MONTH($G4223),1),Inflaçao!$B:$B,Inflaçao!$C:$C))*0.55+(Inflaçao!$G$273/_xlfn.XLOOKUP(DATE(YEAR($G4223),MONTH($G4223),1),Inflaçao!$F:$F,Inflaçao!$G:$G))*0.45)*(Inflaçao!$G$289/Inflaçao!$G$273)))),
IF(AND($D4223="Linepack",$E4223&lt;&gt;"GASIG"),((N4223/_xlfn.XLOOKUP(DATE(YEAR($G4223),MONTH($G4223),1),Inflaçao!$B:$B,Inflaçao!$C:$C)*Inflaçao!$C$265)*((Inflaçao!$C$273/Inflaçao!$C$265)*0.55+(Inflaçao!$G$273/Inflaçao!$G$265)*0.45)*(Inflaçao!$G$289/Inflaçao!$G$273)),
IF($E4223&lt;&gt;"GASIG",(N4223/_xlfn.XLOOKUP(DATE(YEAR($G4223),MONTH($G4223),1),Inflaçao!$F:$F,Inflaçao!$G:$G)*Inflaçao!$G$289),
N4223*(((Inflaçao!$C$273/_xlfn.XLOOKUP(DATE(YEAR($G4223),MONTH($G4223),1),Inflaçao!$B:$B,Inflaçao!$C:$C))*0.55+(Inflaçao!$G$273/_xlfn.XLOOKUP(DATE(YEAR($G4223),MONTH($G4223),1),Inflaçao!$F:$F,Inflaçao!$G:$G))*0.45)*(Inflaçao!$G$289/Inflaçao!$G$273))))
))</f>
        <v>0</v>
      </c>
      <c r="R4223" s="16">
        <f t="shared" si="225"/>
        <v>1552781.7867021875</v>
      </c>
      <c r="S4223" s="40"/>
    </row>
    <row r="4224" spans="1:19" ht="30" customHeight="1" x14ac:dyDescent="0.35">
      <c r="A4224" s="36"/>
      <c r="B4224" s="39" t="s">
        <v>4748</v>
      </c>
      <c r="C4224" s="10" t="s">
        <v>7125</v>
      </c>
      <c r="D4224" s="10" t="s">
        <v>5663</v>
      </c>
      <c r="E4224" s="10" t="s">
        <v>7126</v>
      </c>
      <c r="F4224" s="10" t="s">
        <v>6389</v>
      </c>
      <c r="G4224" s="11">
        <v>44104</v>
      </c>
      <c r="H4224" s="12" t="s">
        <v>5668</v>
      </c>
      <c r="I4224" s="13">
        <v>1097433.1200000001</v>
      </c>
      <c r="J4224" s="13">
        <v>-291062.84000000003</v>
      </c>
      <c r="K4224" s="13">
        <v>806370.28</v>
      </c>
      <c r="L4224" s="15" t="s">
        <v>5649</v>
      </c>
      <c r="M4224" s="15" t="s">
        <v>5650</v>
      </c>
      <c r="N4224" s="13">
        <f t="shared" si="223"/>
        <v>0</v>
      </c>
      <c r="O4224" s="13">
        <f t="shared" si="224"/>
        <v>1097433.1200000001</v>
      </c>
      <c r="P4224" s="13">
        <f>IF(OR($L4224="Anexo IV",$L4224="Inv. Remunerado"),
IF(AND($D4224="Linepack",$E4224&lt;&gt;"GASIG"),((I4224/_xlfn.XLOOKUP(DATE(YEAR($G4224),MONTH($G4224),1),Inflaçao!$B:$B,Inflaçao!$C:$C)*Inflaçao!$C$265)*((Inflaçao!$C$273/Inflaçao!$C$265)*0.55+(Inflaçao!$G$273/Inflaçao!$G$265)*0.45)*(Inflaçao!$G$289/Inflaçao!$G$273)),
IF($E4224&lt;&gt;"GASIG",(I4224/_xlfn.XLOOKUP(DATE(YEAR($G4224),MONTH($G4224),1),Inflaçao!$B:$B,Inflaçao!$C:$C)*Inflaçao!$C$273)*(Inflaçao!$G$289/Inflaçao!$G$273),
I4224*(((Inflaçao!$C$273/_xlfn.XLOOKUP(DATE(YEAR($G4224),MONTH($G4224),1),Inflaçao!$B:$B,Inflaçao!$C:$C))*0.55+(Inflaçao!$G$273/_xlfn.XLOOKUP(DATE(YEAR($G4224),MONTH($G4224),1),Inflaçao!$F:$F,Inflaçao!$G:$G))*0.45)*(Inflaçao!$G$289/Inflaçao!$G$273)))),
IF(AND($G4224&lt;45530,$L4224="Inv. Não Remunerado"),
IF(AND($D4224="Linepack",$E4224&lt;&gt;"GASIG"),((I4224/_xlfn.XLOOKUP(DATE(YEAR($G4224),MONTH($G4224),1),Inflaçao!$B:$B,Inflaçao!$C:$C)*Inflaçao!$C$265)*((Inflaçao!$C$273/Inflaçao!$C$265)*0.55+(Inflaçao!$G$273/Inflaçao!$G$265)*0.45)*(Inflaçao!$G$289/Inflaçao!$G$273)),
IF($E4224&lt;&gt;"GASIG",(I4224/_xlfn.XLOOKUP(DATE(YEAR($G4224),MONTH($G4224),1),Inflaçao!$B:$B,Inflaçao!$C:$C)*Inflaçao!$C$273)*(Inflaçao!$G$289/Inflaçao!$G$273),
I4224*(((Inflaçao!$C$273/_xlfn.XLOOKUP(DATE(YEAR($G4224),MONTH($G4224),1),Inflaçao!$B:$B,Inflaçao!$C:$C))*0.55+(Inflaçao!$G$273/_xlfn.XLOOKUP(DATE(YEAR($G4224),MONTH($G4224),1),Inflaçao!$F:$F,Inflaçao!$G:$G))*0.45)*(Inflaçao!$G$289/Inflaçao!$G$273)))),
IF(AND($D4224="Linepack",$E4224&lt;&gt;"GASIG"),((I4224/_xlfn.XLOOKUP(DATE(YEAR($G4224),MONTH($G4224),1),Inflaçao!$B:$B,Inflaçao!$C:$C)*Inflaçao!$C$265)*((Inflaçao!$C$273/Inflaçao!$C$265)*0.55+(Inflaçao!$G$273/Inflaçao!$G$265)*0.45)*(Inflaçao!$G$289/Inflaçao!$G$273)),
IF($E4224&lt;&gt;"GASIG",(I4224/_xlfn.XLOOKUP(DATE(YEAR($G4224),MONTH($G4224),1),Inflaçao!$F:$F,Inflaçao!$G:$G)*Inflaçao!$G$289),
I4224*(((Inflaçao!$C$273/_xlfn.XLOOKUP(DATE(YEAR($G4224),MONTH($G4224),1),Inflaçao!$B:$B,Inflaçao!$C:$C))*0.55+(Inflaçao!$G$273/_xlfn.XLOOKUP(DATE(YEAR($G4224),MONTH($G4224),1),Inflaçao!$F:$F,Inflaçao!$G:$G))*0.45)*(Inflaçao!$G$289/Inflaçao!$G$273))))
))</f>
        <v>1552781.7867021875</v>
      </c>
      <c r="Q4224" s="13">
        <f>IF(OR($L4224="Anexo IV",$L4224="Inv. Remunerado"),
IF(AND($D4224="Linepack",$E4224&lt;&gt;"GASIG"),((N4224/_xlfn.XLOOKUP(DATE(YEAR($G4224),MONTH($G4224),1),Inflaçao!$B:$B,Inflaçao!$C:$C)*Inflaçao!$C$265)*((Inflaçao!$C$273/Inflaçao!$C$265)*0.55+(Inflaçao!$G$273/Inflaçao!$G$265)*0.45)*(Inflaçao!$G$289/Inflaçao!$G$273)),
IF($E4224&lt;&gt;"GASIG",(N4224/_xlfn.XLOOKUP(DATE(YEAR($G4224),MONTH($G4224),1),Inflaçao!$B:$B,Inflaçao!$C:$C)*Inflaçao!$C$273)*(Inflaçao!$G$289/Inflaçao!$G$273),
N4224*(((Inflaçao!$C$273/_xlfn.XLOOKUP(DATE(YEAR($G4224),MONTH($G4224),1),Inflaçao!$B:$B,Inflaçao!$C:$C))*0.55+(Inflaçao!$G$273/_xlfn.XLOOKUP(DATE(YEAR($G4224),MONTH($G4224),1),Inflaçao!$F:$F,Inflaçao!$G:$G))*0.45)*(Inflaçao!$G$289/Inflaçao!$G$273)))),
IF(AND($G4224&lt;45530,$L4224="Inv. Não Remunerado"),
IF(AND($D4224="Linepack",$E4224&lt;&gt;"GASIG"),((N4224/_xlfn.XLOOKUP(DATE(YEAR($G4224),MONTH($G4224),1),Inflaçao!$B:$B,Inflaçao!$C:$C)*Inflaçao!$C$265)*((Inflaçao!$C$273/Inflaçao!$C$265)*0.55+(Inflaçao!$G$273/Inflaçao!$G$265)*0.45)*(Inflaçao!$G$289/Inflaçao!$G$273)),
IF($E4224&lt;&gt;"GASIG",(N4224/_xlfn.XLOOKUP(DATE(YEAR($G4224),MONTH($G4224),1),Inflaçao!$B:$B,Inflaçao!$C:$C)*Inflaçao!$C$273)*(Inflaçao!$G$289/Inflaçao!$G$273),
N4224*(((Inflaçao!$C$273/_xlfn.XLOOKUP(DATE(YEAR($G4224),MONTH($G4224),1),Inflaçao!$B:$B,Inflaçao!$C:$C))*0.55+(Inflaçao!$G$273/_xlfn.XLOOKUP(DATE(YEAR($G4224),MONTH($G4224),1),Inflaçao!$F:$F,Inflaçao!$G:$G))*0.45)*(Inflaçao!$G$289/Inflaçao!$G$273)))),
IF(AND($D4224="Linepack",$E4224&lt;&gt;"GASIG"),((N4224/_xlfn.XLOOKUP(DATE(YEAR($G4224),MONTH($G4224),1),Inflaçao!$B:$B,Inflaçao!$C:$C)*Inflaçao!$C$265)*((Inflaçao!$C$273/Inflaçao!$C$265)*0.55+(Inflaçao!$G$273/Inflaçao!$G$265)*0.45)*(Inflaçao!$G$289/Inflaçao!$G$273)),
IF($E4224&lt;&gt;"GASIG",(N4224/_xlfn.XLOOKUP(DATE(YEAR($G4224),MONTH($G4224),1),Inflaçao!$F:$F,Inflaçao!$G:$G)*Inflaçao!$G$289),
N4224*(((Inflaçao!$C$273/_xlfn.XLOOKUP(DATE(YEAR($G4224),MONTH($G4224),1),Inflaçao!$B:$B,Inflaçao!$C:$C))*0.55+(Inflaçao!$G$273/_xlfn.XLOOKUP(DATE(YEAR($G4224),MONTH($G4224),1),Inflaçao!$F:$F,Inflaçao!$G:$G))*0.45)*(Inflaçao!$G$289/Inflaçao!$G$273))))
))</f>
        <v>0</v>
      </c>
      <c r="R4224" s="16">
        <f t="shared" si="225"/>
        <v>1552781.7867021875</v>
      </c>
      <c r="S4224" s="40"/>
    </row>
    <row r="4225" spans="1:19" ht="30" customHeight="1" x14ac:dyDescent="0.35">
      <c r="A4225" s="36"/>
      <c r="B4225" s="39" t="s">
        <v>782</v>
      </c>
      <c r="C4225" s="10" t="s">
        <v>7127</v>
      </c>
      <c r="D4225" s="10" t="s">
        <v>34</v>
      </c>
      <c r="E4225" s="10" t="s">
        <v>5614</v>
      </c>
      <c r="F4225" s="10" t="s">
        <v>821</v>
      </c>
      <c r="G4225" s="11">
        <v>44196</v>
      </c>
      <c r="H4225" s="12" t="s">
        <v>5825</v>
      </c>
      <c r="I4225" s="13">
        <v>2984579.27</v>
      </c>
      <c r="J4225" s="13">
        <v>-2686121.35</v>
      </c>
      <c r="K4225" s="13">
        <v>298457.91999999993</v>
      </c>
      <c r="L4225" s="15" t="s">
        <v>5649</v>
      </c>
      <c r="M4225" s="15" t="s">
        <v>5650</v>
      </c>
      <c r="N4225" s="13">
        <f t="shared" si="223"/>
        <v>0</v>
      </c>
      <c r="O4225" s="13">
        <f t="shared" si="224"/>
        <v>2984579.27</v>
      </c>
      <c r="P4225" s="13">
        <f>IF(OR($L4225="Anexo IV",$L4225="Inv. Remunerado"),
IF(AND($D4225="Linepack",$E4225&lt;&gt;"GASIG"),((I4225/_xlfn.XLOOKUP(DATE(YEAR($G4225),MONTH($G4225),1),Inflaçao!$B:$B,Inflaçao!$C:$C)*Inflaçao!$C$265)*((Inflaçao!$C$273/Inflaçao!$C$265)*0.55+(Inflaçao!$G$273/Inflaçao!$G$265)*0.45)*(Inflaçao!$G$289/Inflaçao!$G$273)),
IF($E4225&lt;&gt;"GASIG",(I4225/_xlfn.XLOOKUP(DATE(YEAR($G4225),MONTH($G4225),1),Inflaçao!$B:$B,Inflaçao!$C:$C)*Inflaçao!$C$273)*(Inflaçao!$G$289/Inflaçao!$G$273),
I4225*(((Inflaçao!$C$273/_xlfn.XLOOKUP(DATE(YEAR($G4225),MONTH($G4225),1),Inflaçao!$B:$B,Inflaçao!$C:$C))*0.55+(Inflaçao!$G$273/_xlfn.XLOOKUP(DATE(YEAR($G4225),MONTH($G4225),1),Inflaçao!$F:$F,Inflaçao!$G:$G))*0.45)*(Inflaçao!$G$289/Inflaçao!$G$273)))),
IF(AND($G4225&lt;45530,$L4225="Inv. Não Remunerado"),
IF(AND($D4225="Linepack",$E4225&lt;&gt;"GASIG"),((I4225/_xlfn.XLOOKUP(DATE(YEAR($G4225),MONTH($G4225),1),Inflaçao!$B:$B,Inflaçao!$C:$C)*Inflaçao!$C$265)*((Inflaçao!$C$273/Inflaçao!$C$265)*0.55+(Inflaçao!$G$273/Inflaçao!$G$265)*0.45)*(Inflaçao!$G$289/Inflaçao!$G$273)),
IF($E4225&lt;&gt;"GASIG",(I4225/_xlfn.XLOOKUP(DATE(YEAR($G4225),MONTH($G4225),1),Inflaçao!$B:$B,Inflaçao!$C:$C)*Inflaçao!$C$273)*(Inflaçao!$G$289/Inflaçao!$G$273),
I4225*(((Inflaçao!$C$273/_xlfn.XLOOKUP(DATE(YEAR($G4225),MONTH($G4225),1),Inflaçao!$B:$B,Inflaçao!$C:$C))*0.55+(Inflaçao!$G$273/_xlfn.XLOOKUP(DATE(YEAR($G4225),MONTH($G4225),1),Inflaçao!$F:$F,Inflaçao!$G:$G))*0.45)*(Inflaçao!$G$289/Inflaçao!$G$273)))),
IF(AND($D4225="Linepack",$E4225&lt;&gt;"GASIG"),((I4225/_xlfn.XLOOKUP(DATE(YEAR($G4225),MONTH($G4225),1),Inflaçao!$B:$B,Inflaçao!$C:$C)*Inflaçao!$C$265)*((Inflaçao!$C$273/Inflaçao!$C$265)*0.55+(Inflaçao!$G$273/Inflaçao!$G$265)*0.45)*(Inflaçao!$G$289/Inflaçao!$G$273)),
IF($E4225&lt;&gt;"GASIG",(I4225/_xlfn.XLOOKUP(DATE(YEAR($G4225),MONTH($G4225),1),Inflaçao!$F:$F,Inflaçao!$G:$G)*Inflaçao!$G$289),
I4225*(((Inflaçao!$C$273/_xlfn.XLOOKUP(DATE(YEAR($G4225),MONTH($G4225),1),Inflaçao!$B:$B,Inflaçao!$C:$C))*0.55+(Inflaçao!$G$273/_xlfn.XLOOKUP(DATE(YEAR($G4225),MONTH($G4225),1),Inflaçao!$F:$F,Inflaçao!$G:$G))*0.45)*(Inflaçao!$G$289/Inflaçao!$G$273))))
))</f>
        <v>3923350.5312291966</v>
      </c>
      <c r="Q4225" s="13">
        <f>IF(OR($L4225="Anexo IV",$L4225="Inv. Remunerado"),
IF(AND($D4225="Linepack",$E4225&lt;&gt;"GASIG"),((N4225/_xlfn.XLOOKUP(DATE(YEAR($G4225),MONTH($G4225),1),Inflaçao!$B:$B,Inflaçao!$C:$C)*Inflaçao!$C$265)*((Inflaçao!$C$273/Inflaçao!$C$265)*0.55+(Inflaçao!$G$273/Inflaçao!$G$265)*0.45)*(Inflaçao!$G$289/Inflaçao!$G$273)),
IF($E4225&lt;&gt;"GASIG",(N4225/_xlfn.XLOOKUP(DATE(YEAR($G4225),MONTH($G4225),1),Inflaçao!$B:$B,Inflaçao!$C:$C)*Inflaçao!$C$273)*(Inflaçao!$G$289/Inflaçao!$G$273),
N4225*(((Inflaçao!$C$273/_xlfn.XLOOKUP(DATE(YEAR($G4225),MONTH($G4225),1),Inflaçao!$B:$B,Inflaçao!$C:$C))*0.55+(Inflaçao!$G$273/_xlfn.XLOOKUP(DATE(YEAR($G4225),MONTH($G4225),1),Inflaçao!$F:$F,Inflaçao!$G:$G))*0.45)*(Inflaçao!$G$289/Inflaçao!$G$273)))),
IF(AND($G4225&lt;45530,$L4225="Inv. Não Remunerado"),
IF(AND($D4225="Linepack",$E4225&lt;&gt;"GASIG"),((N4225/_xlfn.XLOOKUP(DATE(YEAR($G4225),MONTH($G4225),1),Inflaçao!$B:$B,Inflaçao!$C:$C)*Inflaçao!$C$265)*((Inflaçao!$C$273/Inflaçao!$C$265)*0.55+(Inflaçao!$G$273/Inflaçao!$G$265)*0.45)*(Inflaçao!$G$289/Inflaçao!$G$273)),
IF($E4225&lt;&gt;"GASIG",(N4225/_xlfn.XLOOKUP(DATE(YEAR($G4225),MONTH($G4225),1),Inflaçao!$B:$B,Inflaçao!$C:$C)*Inflaçao!$C$273)*(Inflaçao!$G$289/Inflaçao!$G$273),
N4225*(((Inflaçao!$C$273/_xlfn.XLOOKUP(DATE(YEAR($G4225),MONTH($G4225),1),Inflaçao!$B:$B,Inflaçao!$C:$C))*0.55+(Inflaçao!$G$273/_xlfn.XLOOKUP(DATE(YEAR($G4225),MONTH($G4225),1),Inflaçao!$F:$F,Inflaçao!$G:$G))*0.45)*(Inflaçao!$G$289/Inflaçao!$G$273)))),
IF(AND($D4225="Linepack",$E4225&lt;&gt;"GASIG"),((N4225/_xlfn.XLOOKUP(DATE(YEAR($G4225),MONTH($G4225),1),Inflaçao!$B:$B,Inflaçao!$C:$C)*Inflaçao!$C$265)*((Inflaçao!$C$273/Inflaçao!$C$265)*0.55+(Inflaçao!$G$273/Inflaçao!$G$265)*0.45)*(Inflaçao!$G$289/Inflaçao!$G$273)),
IF($E4225&lt;&gt;"GASIG",(N4225/_xlfn.XLOOKUP(DATE(YEAR($G4225),MONTH($G4225),1),Inflaçao!$F:$F,Inflaçao!$G:$G)*Inflaçao!$G$289),
N4225*(((Inflaçao!$C$273/_xlfn.XLOOKUP(DATE(YEAR($G4225),MONTH($G4225),1),Inflaçao!$B:$B,Inflaçao!$C:$C))*0.55+(Inflaçao!$G$273/_xlfn.XLOOKUP(DATE(YEAR($G4225),MONTH($G4225),1),Inflaçao!$F:$F,Inflaçao!$G:$G))*0.45)*(Inflaçao!$G$289/Inflaçao!$G$273))))
))</f>
        <v>0</v>
      </c>
      <c r="R4225" s="16">
        <f t="shared" si="225"/>
        <v>3923350.5312291966</v>
      </c>
      <c r="S4225" s="40"/>
    </row>
    <row r="4226" spans="1:19" ht="30" customHeight="1" x14ac:dyDescent="0.35">
      <c r="A4226" s="36"/>
      <c r="B4226" s="39" t="s">
        <v>4775</v>
      </c>
      <c r="C4226" s="10" t="s">
        <v>7128</v>
      </c>
      <c r="D4226" s="10" t="s">
        <v>21</v>
      </c>
      <c r="E4226" s="10" t="s">
        <v>6384</v>
      </c>
      <c r="F4226" s="10" t="s">
        <v>6384</v>
      </c>
      <c r="G4226" s="11">
        <v>44196</v>
      </c>
      <c r="H4226" s="12" t="s">
        <v>5668</v>
      </c>
      <c r="I4226" s="13">
        <v>11829994.99</v>
      </c>
      <c r="J4226" s="13">
        <v>-2194391.0499999998</v>
      </c>
      <c r="K4226" s="13">
        <v>9635603.9400000013</v>
      </c>
      <c r="L4226" s="15" t="s">
        <v>5649</v>
      </c>
      <c r="M4226" s="15" t="s">
        <v>5650</v>
      </c>
      <c r="N4226" s="13">
        <f t="shared" si="223"/>
        <v>0</v>
      </c>
      <c r="O4226" s="13">
        <f t="shared" si="224"/>
        <v>11829994.99</v>
      </c>
      <c r="P4226" s="13">
        <f>IF(OR($L4226="Anexo IV",$L4226="Inv. Remunerado"),
IF(AND($D4226="Linepack",$E4226&lt;&gt;"GASIG"),((I4226/_xlfn.XLOOKUP(DATE(YEAR($G4226),MONTH($G4226),1),Inflaçao!$B:$B,Inflaçao!$C:$C)*Inflaçao!$C$265)*((Inflaçao!$C$273/Inflaçao!$C$265)*0.55+(Inflaçao!$G$273/Inflaçao!$G$265)*0.45)*(Inflaçao!$G$289/Inflaçao!$G$273)),
IF($E4226&lt;&gt;"GASIG",(I4226/_xlfn.XLOOKUP(DATE(YEAR($G4226),MONTH($G4226),1),Inflaçao!$B:$B,Inflaçao!$C:$C)*Inflaçao!$C$273)*(Inflaçao!$G$289/Inflaçao!$G$273),
I4226*(((Inflaçao!$C$273/_xlfn.XLOOKUP(DATE(YEAR($G4226),MONTH($G4226),1),Inflaçao!$B:$B,Inflaçao!$C:$C))*0.55+(Inflaçao!$G$273/_xlfn.XLOOKUP(DATE(YEAR($G4226),MONTH($G4226),1),Inflaçao!$F:$F,Inflaçao!$G:$G))*0.45)*(Inflaçao!$G$289/Inflaçao!$G$273)))),
IF(AND($G4226&lt;45530,$L4226="Inv. Não Remunerado"),
IF(AND($D4226="Linepack",$E4226&lt;&gt;"GASIG"),((I4226/_xlfn.XLOOKUP(DATE(YEAR($G4226),MONTH($G4226),1),Inflaçao!$B:$B,Inflaçao!$C:$C)*Inflaçao!$C$265)*((Inflaçao!$C$273/Inflaçao!$C$265)*0.55+(Inflaçao!$G$273/Inflaçao!$G$265)*0.45)*(Inflaçao!$G$289/Inflaçao!$G$273)),
IF($E4226&lt;&gt;"GASIG",(I4226/_xlfn.XLOOKUP(DATE(YEAR($G4226),MONTH($G4226),1),Inflaçao!$B:$B,Inflaçao!$C:$C)*Inflaçao!$C$273)*(Inflaçao!$G$289/Inflaçao!$G$273),
I4226*(((Inflaçao!$C$273/_xlfn.XLOOKUP(DATE(YEAR($G4226),MONTH($G4226),1),Inflaçao!$B:$B,Inflaçao!$C:$C))*0.55+(Inflaçao!$G$273/_xlfn.XLOOKUP(DATE(YEAR($G4226),MONTH($G4226),1),Inflaçao!$F:$F,Inflaçao!$G:$G))*0.45)*(Inflaçao!$G$289/Inflaçao!$G$273)))),
IF(AND($D4226="Linepack",$E4226&lt;&gt;"GASIG"),((I4226/_xlfn.XLOOKUP(DATE(YEAR($G4226),MONTH($G4226),1),Inflaçao!$B:$B,Inflaçao!$C:$C)*Inflaçao!$C$265)*((Inflaçao!$C$273/Inflaçao!$C$265)*0.55+(Inflaçao!$G$273/Inflaçao!$G$265)*0.45)*(Inflaçao!$G$289/Inflaçao!$G$273)),
IF($E4226&lt;&gt;"GASIG",(I4226/_xlfn.XLOOKUP(DATE(YEAR($G4226),MONTH($G4226),1),Inflaçao!$F:$F,Inflaçao!$G:$G)*Inflaçao!$G$289),
I4226*(((Inflaçao!$C$273/_xlfn.XLOOKUP(DATE(YEAR($G4226),MONTH($G4226),1),Inflaçao!$B:$B,Inflaçao!$C:$C))*0.55+(Inflaçao!$G$273/_xlfn.XLOOKUP(DATE(YEAR($G4226),MONTH($G4226),1),Inflaçao!$F:$F,Inflaçao!$G:$G))*0.45)*(Inflaçao!$G$289/Inflaçao!$G$273))))
))</f>
        <v>15551008.343114048</v>
      </c>
      <c r="Q4226" s="13">
        <f>IF(OR($L4226="Anexo IV",$L4226="Inv. Remunerado"),
IF(AND($D4226="Linepack",$E4226&lt;&gt;"GASIG"),((N4226/_xlfn.XLOOKUP(DATE(YEAR($G4226),MONTH($G4226),1),Inflaçao!$B:$B,Inflaçao!$C:$C)*Inflaçao!$C$265)*((Inflaçao!$C$273/Inflaçao!$C$265)*0.55+(Inflaçao!$G$273/Inflaçao!$G$265)*0.45)*(Inflaçao!$G$289/Inflaçao!$G$273)),
IF($E4226&lt;&gt;"GASIG",(N4226/_xlfn.XLOOKUP(DATE(YEAR($G4226),MONTH($G4226),1),Inflaçao!$B:$B,Inflaçao!$C:$C)*Inflaçao!$C$273)*(Inflaçao!$G$289/Inflaçao!$G$273),
N4226*(((Inflaçao!$C$273/_xlfn.XLOOKUP(DATE(YEAR($G4226),MONTH($G4226),1),Inflaçao!$B:$B,Inflaçao!$C:$C))*0.55+(Inflaçao!$G$273/_xlfn.XLOOKUP(DATE(YEAR($G4226),MONTH($G4226),1),Inflaçao!$F:$F,Inflaçao!$G:$G))*0.45)*(Inflaçao!$G$289/Inflaçao!$G$273)))),
IF(AND($G4226&lt;45530,$L4226="Inv. Não Remunerado"),
IF(AND($D4226="Linepack",$E4226&lt;&gt;"GASIG"),((N4226/_xlfn.XLOOKUP(DATE(YEAR($G4226),MONTH($G4226),1),Inflaçao!$B:$B,Inflaçao!$C:$C)*Inflaçao!$C$265)*((Inflaçao!$C$273/Inflaçao!$C$265)*0.55+(Inflaçao!$G$273/Inflaçao!$G$265)*0.45)*(Inflaçao!$G$289/Inflaçao!$G$273)),
IF($E4226&lt;&gt;"GASIG",(N4226/_xlfn.XLOOKUP(DATE(YEAR($G4226),MONTH($G4226),1),Inflaçao!$B:$B,Inflaçao!$C:$C)*Inflaçao!$C$273)*(Inflaçao!$G$289/Inflaçao!$G$273),
N4226*(((Inflaçao!$C$273/_xlfn.XLOOKUP(DATE(YEAR($G4226),MONTH($G4226),1),Inflaçao!$B:$B,Inflaçao!$C:$C))*0.55+(Inflaçao!$G$273/_xlfn.XLOOKUP(DATE(YEAR($G4226),MONTH($G4226),1),Inflaçao!$F:$F,Inflaçao!$G:$G))*0.45)*(Inflaçao!$G$289/Inflaçao!$G$273)))),
IF(AND($D4226="Linepack",$E4226&lt;&gt;"GASIG"),((N4226/_xlfn.XLOOKUP(DATE(YEAR($G4226),MONTH($G4226),1),Inflaçao!$B:$B,Inflaçao!$C:$C)*Inflaçao!$C$265)*((Inflaçao!$C$273/Inflaçao!$C$265)*0.55+(Inflaçao!$G$273/Inflaçao!$G$265)*0.45)*(Inflaçao!$G$289/Inflaçao!$G$273)),
IF($E4226&lt;&gt;"GASIG",(N4226/_xlfn.XLOOKUP(DATE(YEAR($G4226),MONTH($G4226),1),Inflaçao!$F:$F,Inflaçao!$G:$G)*Inflaçao!$G$289),
N4226*(((Inflaçao!$C$273/_xlfn.XLOOKUP(DATE(YEAR($G4226),MONTH($G4226),1),Inflaçao!$B:$B,Inflaçao!$C:$C))*0.55+(Inflaçao!$G$273/_xlfn.XLOOKUP(DATE(YEAR($G4226),MONTH($G4226),1),Inflaçao!$F:$F,Inflaçao!$G:$G))*0.45)*(Inflaçao!$G$289/Inflaçao!$G$273))))
))</f>
        <v>0</v>
      </c>
      <c r="R4226" s="16">
        <f t="shared" si="225"/>
        <v>15551008.343114048</v>
      </c>
      <c r="S4226" s="40"/>
    </row>
    <row r="4227" spans="1:19" ht="30" customHeight="1" x14ac:dyDescent="0.35">
      <c r="A4227" s="36"/>
      <c r="B4227" s="39" t="s">
        <v>5556</v>
      </c>
      <c r="C4227" s="10" t="s">
        <v>7129</v>
      </c>
      <c r="D4227" s="10" t="s">
        <v>34</v>
      </c>
      <c r="E4227" s="10" t="s">
        <v>5614</v>
      </c>
      <c r="F4227" s="10" t="s">
        <v>821</v>
      </c>
      <c r="G4227" s="11">
        <v>44196</v>
      </c>
      <c r="H4227" s="12" t="s">
        <v>5825</v>
      </c>
      <c r="I4227" s="13">
        <v>192703.01</v>
      </c>
      <c r="J4227" s="13">
        <v>-173432.71</v>
      </c>
      <c r="K4227" s="13">
        <v>19270.300000000017</v>
      </c>
      <c r="L4227" s="15" t="s">
        <v>5649</v>
      </c>
      <c r="M4227" s="15" t="s">
        <v>5650</v>
      </c>
      <c r="N4227" s="13">
        <f t="shared" si="223"/>
        <v>0</v>
      </c>
      <c r="O4227" s="13">
        <f t="shared" si="224"/>
        <v>192703.01</v>
      </c>
      <c r="P4227" s="13">
        <f>IF(OR($L4227="Anexo IV",$L4227="Inv. Remunerado"),
IF(AND($D4227="Linepack",$E4227&lt;&gt;"GASIG"),((I4227/_xlfn.XLOOKUP(DATE(YEAR($G4227),MONTH($G4227),1),Inflaçao!$B:$B,Inflaçao!$C:$C)*Inflaçao!$C$265)*((Inflaçao!$C$273/Inflaçao!$C$265)*0.55+(Inflaçao!$G$273/Inflaçao!$G$265)*0.45)*(Inflaçao!$G$289/Inflaçao!$G$273)),
IF($E4227&lt;&gt;"GASIG",(I4227/_xlfn.XLOOKUP(DATE(YEAR($G4227),MONTH($G4227),1),Inflaçao!$B:$B,Inflaçao!$C:$C)*Inflaçao!$C$273)*(Inflaçao!$G$289/Inflaçao!$G$273),
I4227*(((Inflaçao!$C$273/_xlfn.XLOOKUP(DATE(YEAR($G4227),MONTH($G4227),1),Inflaçao!$B:$B,Inflaçao!$C:$C))*0.55+(Inflaçao!$G$273/_xlfn.XLOOKUP(DATE(YEAR($G4227),MONTH($G4227),1),Inflaçao!$F:$F,Inflaçao!$G:$G))*0.45)*(Inflaçao!$G$289/Inflaçao!$G$273)))),
IF(AND($G4227&lt;45530,$L4227="Inv. Não Remunerado"),
IF(AND($D4227="Linepack",$E4227&lt;&gt;"GASIG"),((I4227/_xlfn.XLOOKUP(DATE(YEAR($G4227),MONTH($G4227),1),Inflaçao!$B:$B,Inflaçao!$C:$C)*Inflaçao!$C$265)*((Inflaçao!$C$273/Inflaçao!$C$265)*0.55+(Inflaçao!$G$273/Inflaçao!$G$265)*0.45)*(Inflaçao!$G$289/Inflaçao!$G$273)),
IF($E4227&lt;&gt;"GASIG",(I4227/_xlfn.XLOOKUP(DATE(YEAR($G4227),MONTH($G4227),1),Inflaçao!$B:$B,Inflaçao!$C:$C)*Inflaçao!$C$273)*(Inflaçao!$G$289/Inflaçao!$G$273),
I4227*(((Inflaçao!$C$273/_xlfn.XLOOKUP(DATE(YEAR($G4227),MONTH($G4227),1),Inflaçao!$B:$B,Inflaçao!$C:$C))*0.55+(Inflaçao!$G$273/_xlfn.XLOOKUP(DATE(YEAR($G4227),MONTH($G4227),1),Inflaçao!$F:$F,Inflaçao!$G:$G))*0.45)*(Inflaçao!$G$289/Inflaçao!$G$273)))),
IF(AND($D4227="Linepack",$E4227&lt;&gt;"GASIG"),((I4227/_xlfn.XLOOKUP(DATE(YEAR($G4227),MONTH($G4227),1),Inflaçao!$B:$B,Inflaçao!$C:$C)*Inflaçao!$C$265)*((Inflaçao!$C$273/Inflaçao!$C$265)*0.55+(Inflaçao!$G$273/Inflaçao!$G$265)*0.45)*(Inflaçao!$G$289/Inflaçao!$G$273)),
IF($E4227&lt;&gt;"GASIG",(I4227/_xlfn.XLOOKUP(DATE(YEAR($G4227),MONTH($G4227),1),Inflaçao!$F:$F,Inflaçao!$G:$G)*Inflaçao!$G$289),
I4227*(((Inflaçao!$C$273/_xlfn.XLOOKUP(DATE(YEAR($G4227),MONTH($G4227),1),Inflaçao!$B:$B,Inflaçao!$C:$C))*0.55+(Inflaçao!$G$273/_xlfn.XLOOKUP(DATE(YEAR($G4227),MONTH($G4227),1),Inflaçao!$F:$F,Inflaçao!$G:$G))*0.45)*(Inflaçao!$G$289/Inflaçao!$G$273))))
))</f>
        <v>253315.92437582172</v>
      </c>
      <c r="Q4227" s="13">
        <f>IF(OR($L4227="Anexo IV",$L4227="Inv. Remunerado"),
IF(AND($D4227="Linepack",$E4227&lt;&gt;"GASIG"),((N4227/_xlfn.XLOOKUP(DATE(YEAR($G4227),MONTH($G4227),1),Inflaçao!$B:$B,Inflaçao!$C:$C)*Inflaçao!$C$265)*((Inflaçao!$C$273/Inflaçao!$C$265)*0.55+(Inflaçao!$G$273/Inflaçao!$G$265)*0.45)*(Inflaçao!$G$289/Inflaçao!$G$273)),
IF($E4227&lt;&gt;"GASIG",(N4227/_xlfn.XLOOKUP(DATE(YEAR($G4227),MONTH($G4227),1),Inflaçao!$B:$B,Inflaçao!$C:$C)*Inflaçao!$C$273)*(Inflaçao!$G$289/Inflaçao!$G$273),
N4227*(((Inflaçao!$C$273/_xlfn.XLOOKUP(DATE(YEAR($G4227),MONTH($G4227),1),Inflaçao!$B:$B,Inflaçao!$C:$C))*0.55+(Inflaçao!$G$273/_xlfn.XLOOKUP(DATE(YEAR($G4227),MONTH($G4227),1),Inflaçao!$F:$F,Inflaçao!$G:$G))*0.45)*(Inflaçao!$G$289/Inflaçao!$G$273)))),
IF(AND($G4227&lt;45530,$L4227="Inv. Não Remunerado"),
IF(AND($D4227="Linepack",$E4227&lt;&gt;"GASIG"),((N4227/_xlfn.XLOOKUP(DATE(YEAR($G4227),MONTH($G4227),1),Inflaçao!$B:$B,Inflaçao!$C:$C)*Inflaçao!$C$265)*((Inflaçao!$C$273/Inflaçao!$C$265)*0.55+(Inflaçao!$G$273/Inflaçao!$G$265)*0.45)*(Inflaçao!$G$289/Inflaçao!$G$273)),
IF($E4227&lt;&gt;"GASIG",(N4227/_xlfn.XLOOKUP(DATE(YEAR($G4227),MONTH($G4227),1),Inflaçao!$B:$B,Inflaçao!$C:$C)*Inflaçao!$C$273)*(Inflaçao!$G$289/Inflaçao!$G$273),
N4227*(((Inflaçao!$C$273/_xlfn.XLOOKUP(DATE(YEAR($G4227),MONTH($G4227),1),Inflaçao!$B:$B,Inflaçao!$C:$C))*0.55+(Inflaçao!$G$273/_xlfn.XLOOKUP(DATE(YEAR($G4227),MONTH($G4227),1),Inflaçao!$F:$F,Inflaçao!$G:$G))*0.45)*(Inflaçao!$G$289/Inflaçao!$G$273)))),
IF(AND($D4227="Linepack",$E4227&lt;&gt;"GASIG"),((N4227/_xlfn.XLOOKUP(DATE(YEAR($G4227),MONTH($G4227),1),Inflaçao!$B:$B,Inflaçao!$C:$C)*Inflaçao!$C$265)*((Inflaçao!$C$273/Inflaçao!$C$265)*0.55+(Inflaçao!$G$273/Inflaçao!$G$265)*0.45)*(Inflaçao!$G$289/Inflaçao!$G$273)),
IF($E4227&lt;&gt;"GASIG",(N4227/_xlfn.XLOOKUP(DATE(YEAR($G4227),MONTH($G4227),1),Inflaçao!$F:$F,Inflaçao!$G:$G)*Inflaçao!$G$289),
N4227*(((Inflaçao!$C$273/_xlfn.XLOOKUP(DATE(YEAR($G4227),MONTH($G4227),1),Inflaçao!$B:$B,Inflaçao!$C:$C))*0.55+(Inflaçao!$G$273/_xlfn.XLOOKUP(DATE(YEAR($G4227),MONTH($G4227),1),Inflaçao!$F:$F,Inflaçao!$G:$G))*0.45)*(Inflaçao!$G$289/Inflaçao!$G$273))))
))</f>
        <v>0</v>
      </c>
      <c r="R4227" s="16">
        <f t="shared" si="225"/>
        <v>253315.92437582172</v>
      </c>
      <c r="S4227" s="40"/>
    </row>
    <row r="4228" spans="1:19" ht="30" customHeight="1" x14ac:dyDescent="0.35">
      <c r="A4228" s="36"/>
      <c r="B4228" s="39" t="s">
        <v>5565</v>
      </c>
      <c r="C4228" s="10" t="s">
        <v>7130</v>
      </c>
      <c r="D4228" s="10" t="s">
        <v>34</v>
      </c>
      <c r="E4228" s="10" t="s">
        <v>5614</v>
      </c>
      <c r="F4228" s="10" t="s">
        <v>821</v>
      </c>
      <c r="G4228" s="11">
        <v>44196</v>
      </c>
      <c r="H4228" s="12" t="s">
        <v>5825</v>
      </c>
      <c r="I4228" s="13">
        <v>183545.7</v>
      </c>
      <c r="J4228" s="13">
        <v>-164846.87</v>
      </c>
      <c r="K4228" s="13">
        <v>18698.830000000016</v>
      </c>
      <c r="L4228" s="15" t="s">
        <v>5649</v>
      </c>
      <c r="M4228" s="15" t="s">
        <v>5650</v>
      </c>
      <c r="N4228" s="13">
        <f t="shared" si="223"/>
        <v>0</v>
      </c>
      <c r="O4228" s="13">
        <f t="shared" si="224"/>
        <v>183545.7</v>
      </c>
      <c r="P4228" s="13">
        <f>IF(OR($L4228="Anexo IV",$L4228="Inv. Remunerado"),
IF(AND($D4228="Linepack",$E4228&lt;&gt;"GASIG"),((I4228/_xlfn.XLOOKUP(DATE(YEAR($G4228),MONTH($G4228),1),Inflaçao!$B:$B,Inflaçao!$C:$C)*Inflaçao!$C$265)*((Inflaçao!$C$273/Inflaçao!$C$265)*0.55+(Inflaçao!$G$273/Inflaçao!$G$265)*0.45)*(Inflaçao!$G$289/Inflaçao!$G$273)),
IF($E4228&lt;&gt;"GASIG",(I4228/_xlfn.XLOOKUP(DATE(YEAR($G4228),MONTH($G4228),1),Inflaçao!$B:$B,Inflaçao!$C:$C)*Inflaçao!$C$273)*(Inflaçao!$G$289/Inflaçao!$G$273),
I4228*(((Inflaçao!$C$273/_xlfn.XLOOKUP(DATE(YEAR($G4228),MONTH($G4228),1),Inflaçao!$B:$B,Inflaçao!$C:$C))*0.55+(Inflaçao!$G$273/_xlfn.XLOOKUP(DATE(YEAR($G4228),MONTH($G4228),1),Inflaçao!$F:$F,Inflaçao!$G:$G))*0.45)*(Inflaçao!$G$289/Inflaçao!$G$273)))),
IF(AND($G4228&lt;45530,$L4228="Inv. Não Remunerado"),
IF(AND($D4228="Linepack",$E4228&lt;&gt;"GASIG"),((I4228/_xlfn.XLOOKUP(DATE(YEAR($G4228),MONTH($G4228),1),Inflaçao!$B:$B,Inflaçao!$C:$C)*Inflaçao!$C$265)*((Inflaçao!$C$273/Inflaçao!$C$265)*0.55+(Inflaçao!$G$273/Inflaçao!$G$265)*0.45)*(Inflaçao!$G$289/Inflaçao!$G$273)),
IF($E4228&lt;&gt;"GASIG",(I4228/_xlfn.XLOOKUP(DATE(YEAR($G4228),MONTH($G4228),1),Inflaçao!$B:$B,Inflaçao!$C:$C)*Inflaçao!$C$273)*(Inflaçao!$G$289/Inflaçao!$G$273),
I4228*(((Inflaçao!$C$273/_xlfn.XLOOKUP(DATE(YEAR($G4228),MONTH($G4228),1),Inflaçao!$B:$B,Inflaçao!$C:$C))*0.55+(Inflaçao!$G$273/_xlfn.XLOOKUP(DATE(YEAR($G4228),MONTH($G4228),1),Inflaçao!$F:$F,Inflaçao!$G:$G))*0.45)*(Inflaçao!$G$289/Inflaçao!$G$273)))),
IF(AND($D4228="Linepack",$E4228&lt;&gt;"GASIG"),((I4228/_xlfn.XLOOKUP(DATE(YEAR($G4228),MONTH($G4228),1),Inflaçao!$B:$B,Inflaçao!$C:$C)*Inflaçao!$C$265)*((Inflaçao!$C$273/Inflaçao!$C$265)*0.55+(Inflaçao!$G$273/Inflaçao!$G$265)*0.45)*(Inflaçao!$G$289/Inflaçao!$G$273)),
IF($E4228&lt;&gt;"GASIG",(I4228/_xlfn.XLOOKUP(DATE(YEAR($G4228),MONTH($G4228),1),Inflaçao!$F:$F,Inflaçao!$G:$G)*Inflaçao!$G$289),
I4228*(((Inflaçao!$C$273/_xlfn.XLOOKUP(DATE(YEAR($G4228),MONTH($G4228),1),Inflaçao!$B:$B,Inflaçao!$C:$C))*0.55+(Inflaçao!$G$273/_xlfn.XLOOKUP(DATE(YEAR($G4228),MONTH($G4228),1),Inflaçao!$F:$F,Inflaçao!$G:$G))*0.45)*(Inflaçao!$G$289/Inflaçao!$G$273))))
))</f>
        <v>241278.26887969868</v>
      </c>
      <c r="Q4228" s="13">
        <f>IF(OR($L4228="Anexo IV",$L4228="Inv. Remunerado"),
IF(AND($D4228="Linepack",$E4228&lt;&gt;"GASIG"),((N4228/_xlfn.XLOOKUP(DATE(YEAR($G4228),MONTH($G4228),1),Inflaçao!$B:$B,Inflaçao!$C:$C)*Inflaçao!$C$265)*((Inflaçao!$C$273/Inflaçao!$C$265)*0.55+(Inflaçao!$G$273/Inflaçao!$G$265)*0.45)*(Inflaçao!$G$289/Inflaçao!$G$273)),
IF($E4228&lt;&gt;"GASIG",(N4228/_xlfn.XLOOKUP(DATE(YEAR($G4228),MONTH($G4228),1),Inflaçao!$B:$B,Inflaçao!$C:$C)*Inflaçao!$C$273)*(Inflaçao!$G$289/Inflaçao!$G$273),
N4228*(((Inflaçao!$C$273/_xlfn.XLOOKUP(DATE(YEAR($G4228),MONTH($G4228),1),Inflaçao!$B:$B,Inflaçao!$C:$C))*0.55+(Inflaçao!$G$273/_xlfn.XLOOKUP(DATE(YEAR($G4228),MONTH($G4228),1),Inflaçao!$F:$F,Inflaçao!$G:$G))*0.45)*(Inflaçao!$G$289/Inflaçao!$G$273)))),
IF(AND($G4228&lt;45530,$L4228="Inv. Não Remunerado"),
IF(AND($D4228="Linepack",$E4228&lt;&gt;"GASIG"),((N4228/_xlfn.XLOOKUP(DATE(YEAR($G4228),MONTH($G4228),1),Inflaçao!$B:$B,Inflaçao!$C:$C)*Inflaçao!$C$265)*((Inflaçao!$C$273/Inflaçao!$C$265)*0.55+(Inflaçao!$G$273/Inflaçao!$G$265)*0.45)*(Inflaçao!$G$289/Inflaçao!$G$273)),
IF($E4228&lt;&gt;"GASIG",(N4228/_xlfn.XLOOKUP(DATE(YEAR($G4228),MONTH($G4228),1),Inflaçao!$B:$B,Inflaçao!$C:$C)*Inflaçao!$C$273)*(Inflaçao!$G$289/Inflaçao!$G$273),
N4228*(((Inflaçao!$C$273/_xlfn.XLOOKUP(DATE(YEAR($G4228),MONTH($G4228),1),Inflaçao!$B:$B,Inflaçao!$C:$C))*0.55+(Inflaçao!$G$273/_xlfn.XLOOKUP(DATE(YEAR($G4228),MONTH($G4228),1),Inflaçao!$F:$F,Inflaçao!$G:$G))*0.45)*(Inflaçao!$G$289/Inflaçao!$G$273)))),
IF(AND($D4228="Linepack",$E4228&lt;&gt;"GASIG"),((N4228/_xlfn.XLOOKUP(DATE(YEAR($G4228),MONTH($G4228),1),Inflaçao!$B:$B,Inflaçao!$C:$C)*Inflaçao!$C$265)*((Inflaçao!$C$273/Inflaçao!$C$265)*0.55+(Inflaçao!$G$273/Inflaçao!$G$265)*0.45)*(Inflaçao!$G$289/Inflaçao!$G$273)),
IF($E4228&lt;&gt;"GASIG",(N4228/_xlfn.XLOOKUP(DATE(YEAR($G4228),MONTH($G4228),1),Inflaçao!$F:$F,Inflaçao!$G:$G)*Inflaçao!$G$289),
N4228*(((Inflaçao!$C$273/_xlfn.XLOOKUP(DATE(YEAR($G4228),MONTH($G4228),1),Inflaçao!$B:$B,Inflaçao!$C:$C))*0.55+(Inflaçao!$G$273/_xlfn.XLOOKUP(DATE(YEAR($G4228),MONTH($G4228),1),Inflaçao!$F:$F,Inflaçao!$G:$G))*0.45)*(Inflaçao!$G$289/Inflaçao!$G$273))))
))</f>
        <v>0</v>
      </c>
      <c r="R4228" s="16">
        <f t="shared" si="225"/>
        <v>241278.26887969868</v>
      </c>
      <c r="S4228" s="40"/>
    </row>
    <row r="4229" spans="1:19" ht="30" customHeight="1" x14ac:dyDescent="0.35">
      <c r="A4229" s="36"/>
      <c r="B4229" s="39" t="s">
        <v>4690</v>
      </c>
      <c r="C4229" s="10" t="s">
        <v>5879</v>
      </c>
      <c r="D4229" s="10" t="s">
        <v>5663</v>
      </c>
      <c r="E4229" s="10" t="s">
        <v>5814</v>
      </c>
      <c r="F4229" s="10" t="s">
        <v>5815</v>
      </c>
      <c r="G4229" s="11">
        <v>44228</v>
      </c>
      <c r="H4229" s="12" t="s">
        <v>5668</v>
      </c>
      <c r="I4229" s="13">
        <v>0.01</v>
      </c>
      <c r="J4229" s="13">
        <v>0</v>
      </c>
      <c r="K4229" s="13">
        <v>0.01</v>
      </c>
      <c r="L4229" s="15" t="s">
        <v>5649</v>
      </c>
      <c r="M4229" s="15" t="s">
        <v>5650</v>
      </c>
      <c r="N4229" s="13">
        <f t="shared" si="223"/>
        <v>0</v>
      </c>
      <c r="O4229" s="13">
        <f t="shared" si="224"/>
        <v>0.01</v>
      </c>
      <c r="P4229" s="13">
        <f>IF(OR($L4229="Anexo IV",$L4229="Inv. Remunerado"),
IF(AND($D4229="Linepack",$E4229&lt;&gt;"GASIG"),((I4229/_xlfn.XLOOKUP(DATE(YEAR($G4229),MONTH($G4229),1),Inflaçao!$B:$B,Inflaçao!$C:$C)*Inflaçao!$C$265)*((Inflaçao!$C$273/Inflaçao!$C$265)*0.55+(Inflaçao!$G$273/Inflaçao!$G$265)*0.45)*(Inflaçao!$G$289/Inflaçao!$G$273)),
IF($E4229&lt;&gt;"GASIG",(I4229/_xlfn.XLOOKUP(DATE(YEAR($G4229),MONTH($G4229),1),Inflaçao!$B:$B,Inflaçao!$C:$C)*Inflaçao!$C$273)*(Inflaçao!$G$289/Inflaçao!$G$273),
I4229*(((Inflaçao!$C$273/_xlfn.XLOOKUP(DATE(YEAR($G4229),MONTH($G4229),1),Inflaçao!$B:$B,Inflaçao!$C:$C))*0.55+(Inflaçao!$G$273/_xlfn.XLOOKUP(DATE(YEAR($G4229),MONTH($G4229),1),Inflaçao!$F:$F,Inflaçao!$G:$G))*0.45)*(Inflaçao!$G$289/Inflaçao!$G$273)))),
IF(AND($G4229&lt;45530,$L4229="Inv. Não Remunerado"),
IF(AND($D4229="Linepack",$E4229&lt;&gt;"GASIG"),((I4229/_xlfn.XLOOKUP(DATE(YEAR($G4229),MONTH($G4229),1),Inflaçao!$B:$B,Inflaçao!$C:$C)*Inflaçao!$C$265)*((Inflaçao!$C$273/Inflaçao!$C$265)*0.55+(Inflaçao!$G$273/Inflaçao!$G$265)*0.45)*(Inflaçao!$G$289/Inflaçao!$G$273)),
IF($E4229&lt;&gt;"GASIG",(I4229/_xlfn.XLOOKUP(DATE(YEAR($G4229),MONTH($G4229),1),Inflaçao!$B:$B,Inflaçao!$C:$C)*Inflaçao!$C$273)*(Inflaçao!$G$289/Inflaçao!$G$273),
I4229*(((Inflaçao!$C$273/_xlfn.XLOOKUP(DATE(YEAR($G4229),MONTH($G4229),1),Inflaçao!$B:$B,Inflaçao!$C:$C))*0.55+(Inflaçao!$G$273/_xlfn.XLOOKUP(DATE(YEAR($G4229),MONTH($G4229),1),Inflaçao!$F:$F,Inflaçao!$G:$G))*0.45)*(Inflaçao!$G$289/Inflaçao!$G$273)))),
IF(AND($D4229="Linepack",$E4229&lt;&gt;"GASIG"),((I4229/_xlfn.XLOOKUP(DATE(YEAR($G4229),MONTH($G4229),1),Inflaçao!$B:$B,Inflaçao!$C:$C)*Inflaçao!$C$265)*((Inflaçao!$C$273/Inflaçao!$C$265)*0.55+(Inflaçao!$G$273/Inflaçao!$G$265)*0.45)*(Inflaçao!$G$289/Inflaçao!$G$273)),
IF($E4229&lt;&gt;"GASIG",(I4229/_xlfn.XLOOKUP(DATE(YEAR($G4229),MONTH($G4229),1),Inflaçao!$F:$F,Inflaçao!$G:$G)*Inflaçao!$G$289),
I4229*(((Inflaçao!$C$273/_xlfn.XLOOKUP(DATE(YEAR($G4229),MONTH($G4229),1),Inflaçao!$B:$B,Inflaçao!$C:$C))*0.55+(Inflaçao!$G$273/_xlfn.XLOOKUP(DATE(YEAR($G4229),MONTH($G4229),1),Inflaçao!$F:$F,Inflaçao!$G:$G))*0.45)*(Inflaçao!$G$289/Inflaçao!$G$273))))
))</f>
        <v>1.2499476768172098E-2</v>
      </c>
      <c r="Q4229" s="13">
        <f>IF(OR($L4229="Anexo IV",$L4229="Inv. Remunerado"),
IF(AND($D4229="Linepack",$E4229&lt;&gt;"GASIG"),((N4229/_xlfn.XLOOKUP(DATE(YEAR($G4229),MONTH($G4229),1),Inflaçao!$B:$B,Inflaçao!$C:$C)*Inflaçao!$C$265)*((Inflaçao!$C$273/Inflaçao!$C$265)*0.55+(Inflaçao!$G$273/Inflaçao!$G$265)*0.45)*(Inflaçao!$G$289/Inflaçao!$G$273)),
IF($E4229&lt;&gt;"GASIG",(N4229/_xlfn.XLOOKUP(DATE(YEAR($G4229),MONTH($G4229),1),Inflaçao!$B:$B,Inflaçao!$C:$C)*Inflaçao!$C$273)*(Inflaçao!$G$289/Inflaçao!$G$273),
N4229*(((Inflaçao!$C$273/_xlfn.XLOOKUP(DATE(YEAR($G4229),MONTH($G4229),1),Inflaçao!$B:$B,Inflaçao!$C:$C))*0.55+(Inflaçao!$G$273/_xlfn.XLOOKUP(DATE(YEAR($G4229),MONTH($G4229),1),Inflaçao!$F:$F,Inflaçao!$G:$G))*0.45)*(Inflaçao!$G$289/Inflaçao!$G$273)))),
IF(AND($G4229&lt;45530,$L4229="Inv. Não Remunerado"),
IF(AND($D4229="Linepack",$E4229&lt;&gt;"GASIG"),((N4229/_xlfn.XLOOKUP(DATE(YEAR($G4229),MONTH($G4229),1),Inflaçao!$B:$B,Inflaçao!$C:$C)*Inflaçao!$C$265)*((Inflaçao!$C$273/Inflaçao!$C$265)*0.55+(Inflaçao!$G$273/Inflaçao!$G$265)*0.45)*(Inflaçao!$G$289/Inflaçao!$G$273)),
IF($E4229&lt;&gt;"GASIG",(N4229/_xlfn.XLOOKUP(DATE(YEAR($G4229),MONTH($G4229),1),Inflaçao!$B:$B,Inflaçao!$C:$C)*Inflaçao!$C$273)*(Inflaçao!$G$289/Inflaçao!$G$273),
N4229*(((Inflaçao!$C$273/_xlfn.XLOOKUP(DATE(YEAR($G4229),MONTH($G4229),1),Inflaçao!$B:$B,Inflaçao!$C:$C))*0.55+(Inflaçao!$G$273/_xlfn.XLOOKUP(DATE(YEAR($G4229),MONTH($G4229),1),Inflaçao!$F:$F,Inflaçao!$G:$G))*0.45)*(Inflaçao!$G$289/Inflaçao!$G$273)))),
IF(AND($D4229="Linepack",$E4229&lt;&gt;"GASIG"),((N4229/_xlfn.XLOOKUP(DATE(YEAR($G4229),MONTH($G4229),1),Inflaçao!$B:$B,Inflaçao!$C:$C)*Inflaçao!$C$265)*((Inflaçao!$C$273/Inflaçao!$C$265)*0.55+(Inflaçao!$G$273/Inflaçao!$G$265)*0.45)*(Inflaçao!$G$289/Inflaçao!$G$273)),
IF($E4229&lt;&gt;"GASIG",(N4229/_xlfn.XLOOKUP(DATE(YEAR($G4229),MONTH($G4229),1),Inflaçao!$F:$F,Inflaçao!$G:$G)*Inflaçao!$G$289),
N4229*(((Inflaçao!$C$273/_xlfn.XLOOKUP(DATE(YEAR($G4229),MONTH($G4229),1),Inflaçao!$B:$B,Inflaçao!$C:$C))*0.55+(Inflaçao!$G$273/_xlfn.XLOOKUP(DATE(YEAR($G4229),MONTH($G4229),1),Inflaçao!$F:$F,Inflaçao!$G:$G))*0.45)*(Inflaçao!$G$289/Inflaçao!$G$273))))
))</f>
        <v>0</v>
      </c>
      <c r="R4229" s="16">
        <f t="shared" si="225"/>
        <v>1.2499476768172098E-2</v>
      </c>
      <c r="S4229" s="40"/>
    </row>
    <row r="4230" spans="1:19" ht="30" customHeight="1" x14ac:dyDescent="0.35">
      <c r="A4230" s="36"/>
      <c r="B4230" s="39" t="s">
        <v>5632</v>
      </c>
      <c r="C4230" s="10" t="s">
        <v>7131</v>
      </c>
      <c r="D4230" s="10" t="s">
        <v>5</v>
      </c>
      <c r="E4230" s="10" t="s">
        <v>7126</v>
      </c>
      <c r="F4230" s="10" t="s">
        <v>6389</v>
      </c>
      <c r="G4230" s="11">
        <v>44228</v>
      </c>
      <c r="H4230" s="12" t="s">
        <v>5668</v>
      </c>
      <c r="I4230" s="13">
        <v>0.01</v>
      </c>
      <c r="J4230" s="13">
        <v>0</v>
      </c>
      <c r="K4230" s="13">
        <v>0.01</v>
      </c>
      <c r="L4230" s="15" t="s">
        <v>5649</v>
      </c>
      <c r="M4230" s="15" t="s">
        <v>5650</v>
      </c>
      <c r="N4230" s="13">
        <f t="shared" si="223"/>
        <v>0</v>
      </c>
      <c r="O4230" s="13">
        <f t="shared" si="224"/>
        <v>0.01</v>
      </c>
      <c r="P4230" s="13">
        <f>IF(OR($L4230="Anexo IV",$L4230="Inv. Remunerado"),
IF(AND($D4230="Linepack",$E4230&lt;&gt;"GASIG"),((I4230/_xlfn.XLOOKUP(DATE(YEAR($G4230),MONTH($G4230),1),Inflaçao!$B:$B,Inflaçao!$C:$C)*Inflaçao!$C$265)*((Inflaçao!$C$273/Inflaçao!$C$265)*0.55+(Inflaçao!$G$273/Inflaçao!$G$265)*0.45)*(Inflaçao!$G$289/Inflaçao!$G$273)),
IF($E4230&lt;&gt;"GASIG",(I4230/_xlfn.XLOOKUP(DATE(YEAR($G4230),MONTH($G4230),1),Inflaçao!$B:$B,Inflaçao!$C:$C)*Inflaçao!$C$273)*(Inflaçao!$G$289/Inflaçao!$G$273),
I4230*(((Inflaçao!$C$273/_xlfn.XLOOKUP(DATE(YEAR($G4230),MONTH($G4230),1),Inflaçao!$B:$B,Inflaçao!$C:$C))*0.55+(Inflaçao!$G$273/_xlfn.XLOOKUP(DATE(YEAR($G4230),MONTH($G4230),1),Inflaçao!$F:$F,Inflaçao!$G:$G))*0.45)*(Inflaçao!$G$289/Inflaçao!$G$273)))),
IF(AND($G4230&lt;45530,$L4230="Inv. Não Remunerado"),
IF(AND($D4230="Linepack",$E4230&lt;&gt;"GASIG"),((I4230/_xlfn.XLOOKUP(DATE(YEAR($G4230),MONTH($G4230),1),Inflaçao!$B:$B,Inflaçao!$C:$C)*Inflaçao!$C$265)*((Inflaçao!$C$273/Inflaçao!$C$265)*0.55+(Inflaçao!$G$273/Inflaçao!$G$265)*0.45)*(Inflaçao!$G$289/Inflaçao!$G$273)),
IF($E4230&lt;&gt;"GASIG",(I4230/_xlfn.XLOOKUP(DATE(YEAR($G4230),MONTH($G4230),1),Inflaçao!$B:$B,Inflaçao!$C:$C)*Inflaçao!$C$273)*(Inflaçao!$G$289/Inflaçao!$G$273),
I4230*(((Inflaçao!$C$273/_xlfn.XLOOKUP(DATE(YEAR($G4230),MONTH($G4230),1),Inflaçao!$B:$B,Inflaçao!$C:$C))*0.55+(Inflaçao!$G$273/_xlfn.XLOOKUP(DATE(YEAR($G4230),MONTH($G4230),1),Inflaçao!$F:$F,Inflaçao!$G:$G))*0.45)*(Inflaçao!$G$289/Inflaçao!$G$273)))),
IF(AND($D4230="Linepack",$E4230&lt;&gt;"GASIG"),((I4230/_xlfn.XLOOKUP(DATE(YEAR($G4230),MONTH($G4230),1),Inflaçao!$B:$B,Inflaçao!$C:$C)*Inflaçao!$C$265)*((Inflaçao!$C$273/Inflaçao!$C$265)*0.55+(Inflaçao!$G$273/Inflaçao!$G$265)*0.45)*(Inflaçao!$G$289/Inflaçao!$G$273)),
IF($E4230&lt;&gt;"GASIG",(I4230/_xlfn.XLOOKUP(DATE(YEAR($G4230),MONTH($G4230),1),Inflaçao!$F:$F,Inflaçao!$G:$G)*Inflaçao!$G$289),
I4230*(((Inflaçao!$C$273/_xlfn.XLOOKUP(DATE(YEAR($G4230),MONTH($G4230),1),Inflaçao!$B:$B,Inflaçao!$C:$C))*0.55+(Inflaçao!$G$273/_xlfn.XLOOKUP(DATE(YEAR($G4230),MONTH($G4230),1),Inflaçao!$F:$F,Inflaçao!$G:$G))*0.45)*(Inflaçao!$G$289/Inflaçao!$G$273))))
))</f>
        <v>1.2499476768172098E-2</v>
      </c>
      <c r="Q4230" s="13">
        <f>IF(OR($L4230="Anexo IV",$L4230="Inv. Remunerado"),
IF(AND($D4230="Linepack",$E4230&lt;&gt;"GASIG"),((N4230/_xlfn.XLOOKUP(DATE(YEAR($G4230),MONTH($G4230),1),Inflaçao!$B:$B,Inflaçao!$C:$C)*Inflaçao!$C$265)*((Inflaçao!$C$273/Inflaçao!$C$265)*0.55+(Inflaçao!$G$273/Inflaçao!$G$265)*0.45)*(Inflaçao!$G$289/Inflaçao!$G$273)),
IF($E4230&lt;&gt;"GASIG",(N4230/_xlfn.XLOOKUP(DATE(YEAR($G4230),MONTH($G4230),1),Inflaçao!$B:$B,Inflaçao!$C:$C)*Inflaçao!$C$273)*(Inflaçao!$G$289/Inflaçao!$G$273),
N4230*(((Inflaçao!$C$273/_xlfn.XLOOKUP(DATE(YEAR($G4230),MONTH($G4230),1),Inflaçao!$B:$B,Inflaçao!$C:$C))*0.55+(Inflaçao!$G$273/_xlfn.XLOOKUP(DATE(YEAR($G4230),MONTH($G4230),1),Inflaçao!$F:$F,Inflaçao!$G:$G))*0.45)*(Inflaçao!$G$289/Inflaçao!$G$273)))),
IF(AND($G4230&lt;45530,$L4230="Inv. Não Remunerado"),
IF(AND($D4230="Linepack",$E4230&lt;&gt;"GASIG"),((N4230/_xlfn.XLOOKUP(DATE(YEAR($G4230),MONTH($G4230),1),Inflaçao!$B:$B,Inflaçao!$C:$C)*Inflaçao!$C$265)*((Inflaçao!$C$273/Inflaçao!$C$265)*0.55+(Inflaçao!$G$273/Inflaçao!$G$265)*0.45)*(Inflaçao!$G$289/Inflaçao!$G$273)),
IF($E4230&lt;&gt;"GASIG",(N4230/_xlfn.XLOOKUP(DATE(YEAR($G4230),MONTH($G4230),1),Inflaçao!$B:$B,Inflaçao!$C:$C)*Inflaçao!$C$273)*(Inflaçao!$G$289/Inflaçao!$G$273),
N4230*(((Inflaçao!$C$273/_xlfn.XLOOKUP(DATE(YEAR($G4230),MONTH($G4230),1),Inflaçao!$B:$B,Inflaçao!$C:$C))*0.55+(Inflaçao!$G$273/_xlfn.XLOOKUP(DATE(YEAR($G4230),MONTH($G4230),1),Inflaçao!$F:$F,Inflaçao!$G:$G))*0.45)*(Inflaçao!$G$289/Inflaçao!$G$273)))),
IF(AND($D4230="Linepack",$E4230&lt;&gt;"GASIG"),((N4230/_xlfn.XLOOKUP(DATE(YEAR($G4230),MONTH($G4230),1),Inflaçao!$B:$B,Inflaçao!$C:$C)*Inflaçao!$C$265)*((Inflaçao!$C$273/Inflaçao!$C$265)*0.55+(Inflaçao!$G$273/Inflaçao!$G$265)*0.45)*(Inflaçao!$G$289/Inflaçao!$G$273)),
IF($E4230&lt;&gt;"GASIG",(N4230/_xlfn.XLOOKUP(DATE(YEAR($G4230),MONTH($G4230),1),Inflaçao!$F:$F,Inflaçao!$G:$G)*Inflaçao!$G$289),
N4230*(((Inflaçao!$C$273/_xlfn.XLOOKUP(DATE(YEAR($G4230),MONTH($G4230),1),Inflaçao!$B:$B,Inflaçao!$C:$C))*0.55+(Inflaçao!$G$273/_xlfn.XLOOKUP(DATE(YEAR($G4230),MONTH($G4230),1),Inflaçao!$F:$F,Inflaçao!$G:$G))*0.45)*(Inflaçao!$G$289/Inflaçao!$G$273))))
))</f>
        <v>0</v>
      </c>
      <c r="R4230" s="16">
        <f t="shared" si="225"/>
        <v>1.2499476768172098E-2</v>
      </c>
      <c r="S4230" s="40"/>
    </row>
    <row r="4231" spans="1:19" ht="30" customHeight="1" x14ac:dyDescent="0.35">
      <c r="A4231" s="36"/>
      <c r="B4231" s="39" t="s">
        <v>5633</v>
      </c>
      <c r="C4231" s="10" t="s">
        <v>6163</v>
      </c>
      <c r="D4231" s="10" t="s">
        <v>5</v>
      </c>
      <c r="E4231" s="10" t="s">
        <v>7126</v>
      </c>
      <c r="F4231" s="10" t="s">
        <v>6389</v>
      </c>
      <c r="G4231" s="11">
        <v>44228</v>
      </c>
      <c r="H4231" s="12" t="s">
        <v>5668</v>
      </c>
      <c r="I4231" s="13">
        <v>0.01</v>
      </c>
      <c r="J4231" s="13">
        <v>0</v>
      </c>
      <c r="K4231" s="13">
        <v>0.01</v>
      </c>
      <c r="L4231" s="15" t="s">
        <v>5649</v>
      </c>
      <c r="M4231" s="15" t="s">
        <v>5650</v>
      </c>
      <c r="N4231" s="13">
        <f t="shared" si="223"/>
        <v>0</v>
      </c>
      <c r="O4231" s="13">
        <f t="shared" si="224"/>
        <v>0.01</v>
      </c>
      <c r="P4231" s="13">
        <f>IF(OR($L4231="Anexo IV",$L4231="Inv. Remunerado"),
IF(AND($D4231="Linepack",$E4231&lt;&gt;"GASIG"),((I4231/_xlfn.XLOOKUP(DATE(YEAR($G4231),MONTH($G4231),1),Inflaçao!$B:$B,Inflaçao!$C:$C)*Inflaçao!$C$265)*((Inflaçao!$C$273/Inflaçao!$C$265)*0.55+(Inflaçao!$G$273/Inflaçao!$G$265)*0.45)*(Inflaçao!$G$289/Inflaçao!$G$273)),
IF($E4231&lt;&gt;"GASIG",(I4231/_xlfn.XLOOKUP(DATE(YEAR($G4231),MONTH($G4231),1),Inflaçao!$B:$B,Inflaçao!$C:$C)*Inflaçao!$C$273)*(Inflaçao!$G$289/Inflaçao!$G$273),
I4231*(((Inflaçao!$C$273/_xlfn.XLOOKUP(DATE(YEAR($G4231),MONTH($G4231),1),Inflaçao!$B:$B,Inflaçao!$C:$C))*0.55+(Inflaçao!$G$273/_xlfn.XLOOKUP(DATE(YEAR($G4231),MONTH($G4231),1),Inflaçao!$F:$F,Inflaçao!$G:$G))*0.45)*(Inflaçao!$G$289/Inflaçao!$G$273)))),
IF(AND($G4231&lt;45530,$L4231="Inv. Não Remunerado"),
IF(AND($D4231="Linepack",$E4231&lt;&gt;"GASIG"),((I4231/_xlfn.XLOOKUP(DATE(YEAR($G4231),MONTH($G4231),1),Inflaçao!$B:$B,Inflaçao!$C:$C)*Inflaçao!$C$265)*((Inflaçao!$C$273/Inflaçao!$C$265)*0.55+(Inflaçao!$G$273/Inflaçao!$G$265)*0.45)*(Inflaçao!$G$289/Inflaçao!$G$273)),
IF($E4231&lt;&gt;"GASIG",(I4231/_xlfn.XLOOKUP(DATE(YEAR($G4231),MONTH($G4231),1),Inflaçao!$B:$B,Inflaçao!$C:$C)*Inflaçao!$C$273)*(Inflaçao!$G$289/Inflaçao!$G$273),
I4231*(((Inflaçao!$C$273/_xlfn.XLOOKUP(DATE(YEAR($G4231),MONTH($G4231),1),Inflaçao!$B:$B,Inflaçao!$C:$C))*0.55+(Inflaçao!$G$273/_xlfn.XLOOKUP(DATE(YEAR($G4231),MONTH($G4231),1),Inflaçao!$F:$F,Inflaçao!$G:$G))*0.45)*(Inflaçao!$G$289/Inflaçao!$G$273)))),
IF(AND($D4231="Linepack",$E4231&lt;&gt;"GASIG"),((I4231/_xlfn.XLOOKUP(DATE(YEAR($G4231),MONTH($G4231),1),Inflaçao!$B:$B,Inflaçao!$C:$C)*Inflaçao!$C$265)*((Inflaçao!$C$273/Inflaçao!$C$265)*0.55+(Inflaçao!$G$273/Inflaçao!$G$265)*0.45)*(Inflaçao!$G$289/Inflaçao!$G$273)),
IF($E4231&lt;&gt;"GASIG",(I4231/_xlfn.XLOOKUP(DATE(YEAR($G4231),MONTH($G4231),1),Inflaçao!$F:$F,Inflaçao!$G:$G)*Inflaçao!$G$289),
I4231*(((Inflaçao!$C$273/_xlfn.XLOOKUP(DATE(YEAR($G4231),MONTH($G4231),1),Inflaçao!$B:$B,Inflaçao!$C:$C))*0.55+(Inflaçao!$G$273/_xlfn.XLOOKUP(DATE(YEAR($G4231),MONTH($G4231),1),Inflaçao!$F:$F,Inflaçao!$G:$G))*0.45)*(Inflaçao!$G$289/Inflaçao!$G$273))))
))</f>
        <v>1.2499476768172098E-2</v>
      </c>
      <c r="Q4231" s="13">
        <f>IF(OR($L4231="Anexo IV",$L4231="Inv. Remunerado"),
IF(AND($D4231="Linepack",$E4231&lt;&gt;"GASIG"),((N4231/_xlfn.XLOOKUP(DATE(YEAR($G4231),MONTH($G4231),1),Inflaçao!$B:$B,Inflaçao!$C:$C)*Inflaçao!$C$265)*((Inflaçao!$C$273/Inflaçao!$C$265)*0.55+(Inflaçao!$G$273/Inflaçao!$G$265)*0.45)*(Inflaçao!$G$289/Inflaçao!$G$273)),
IF($E4231&lt;&gt;"GASIG",(N4231/_xlfn.XLOOKUP(DATE(YEAR($G4231),MONTH($G4231),1),Inflaçao!$B:$B,Inflaçao!$C:$C)*Inflaçao!$C$273)*(Inflaçao!$G$289/Inflaçao!$G$273),
N4231*(((Inflaçao!$C$273/_xlfn.XLOOKUP(DATE(YEAR($G4231),MONTH($G4231),1),Inflaçao!$B:$B,Inflaçao!$C:$C))*0.55+(Inflaçao!$G$273/_xlfn.XLOOKUP(DATE(YEAR($G4231),MONTH($G4231),1),Inflaçao!$F:$F,Inflaçao!$G:$G))*0.45)*(Inflaçao!$G$289/Inflaçao!$G$273)))),
IF(AND($G4231&lt;45530,$L4231="Inv. Não Remunerado"),
IF(AND($D4231="Linepack",$E4231&lt;&gt;"GASIG"),((N4231/_xlfn.XLOOKUP(DATE(YEAR($G4231),MONTH($G4231),1),Inflaçao!$B:$B,Inflaçao!$C:$C)*Inflaçao!$C$265)*((Inflaçao!$C$273/Inflaçao!$C$265)*0.55+(Inflaçao!$G$273/Inflaçao!$G$265)*0.45)*(Inflaçao!$G$289/Inflaçao!$G$273)),
IF($E4231&lt;&gt;"GASIG",(N4231/_xlfn.XLOOKUP(DATE(YEAR($G4231),MONTH($G4231),1),Inflaçao!$B:$B,Inflaçao!$C:$C)*Inflaçao!$C$273)*(Inflaçao!$G$289/Inflaçao!$G$273),
N4231*(((Inflaçao!$C$273/_xlfn.XLOOKUP(DATE(YEAR($G4231),MONTH($G4231),1),Inflaçao!$B:$B,Inflaçao!$C:$C))*0.55+(Inflaçao!$G$273/_xlfn.XLOOKUP(DATE(YEAR($G4231),MONTH($G4231),1),Inflaçao!$F:$F,Inflaçao!$G:$G))*0.45)*(Inflaçao!$G$289/Inflaçao!$G$273)))),
IF(AND($D4231="Linepack",$E4231&lt;&gt;"GASIG"),((N4231/_xlfn.XLOOKUP(DATE(YEAR($G4231),MONTH($G4231),1),Inflaçao!$B:$B,Inflaçao!$C:$C)*Inflaçao!$C$265)*((Inflaçao!$C$273/Inflaçao!$C$265)*0.55+(Inflaçao!$G$273/Inflaçao!$G$265)*0.45)*(Inflaçao!$G$289/Inflaçao!$G$273)),
IF($E4231&lt;&gt;"GASIG",(N4231/_xlfn.XLOOKUP(DATE(YEAR($G4231),MONTH($G4231),1),Inflaçao!$F:$F,Inflaçao!$G:$G)*Inflaçao!$G$289),
N4231*(((Inflaçao!$C$273/_xlfn.XLOOKUP(DATE(YEAR($G4231),MONTH($G4231),1),Inflaçao!$B:$B,Inflaçao!$C:$C))*0.55+(Inflaçao!$G$273/_xlfn.XLOOKUP(DATE(YEAR($G4231),MONTH($G4231),1),Inflaçao!$F:$F,Inflaçao!$G:$G))*0.45)*(Inflaçao!$G$289/Inflaçao!$G$273))))
))</f>
        <v>0</v>
      </c>
      <c r="R4231" s="16">
        <f t="shared" si="225"/>
        <v>1.2499476768172098E-2</v>
      </c>
      <c r="S4231" s="40"/>
    </row>
    <row r="4232" spans="1:19" ht="30" customHeight="1" x14ac:dyDescent="0.35">
      <c r="A4232" s="36"/>
      <c r="B4232" s="39" t="s">
        <v>5634</v>
      </c>
      <c r="C4232" s="10" t="s">
        <v>7132</v>
      </c>
      <c r="D4232" s="10" t="s">
        <v>5</v>
      </c>
      <c r="E4232" s="10" t="s">
        <v>7126</v>
      </c>
      <c r="F4232" s="10" t="s">
        <v>6389</v>
      </c>
      <c r="G4232" s="11">
        <v>44228</v>
      </c>
      <c r="H4232" s="12" t="s">
        <v>5668</v>
      </c>
      <c r="I4232" s="13">
        <v>0.01</v>
      </c>
      <c r="J4232" s="13">
        <v>0</v>
      </c>
      <c r="K4232" s="13">
        <v>0.01</v>
      </c>
      <c r="L4232" s="15" t="s">
        <v>5649</v>
      </c>
      <c r="M4232" s="15" t="s">
        <v>5650</v>
      </c>
      <c r="N4232" s="13">
        <f t="shared" si="223"/>
        <v>0</v>
      </c>
      <c r="O4232" s="13">
        <f t="shared" si="224"/>
        <v>0.01</v>
      </c>
      <c r="P4232" s="13">
        <f>IF(OR($L4232="Anexo IV",$L4232="Inv. Remunerado"),
IF(AND($D4232="Linepack",$E4232&lt;&gt;"GASIG"),((I4232/_xlfn.XLOOKUP(DATE(YEAR($G4232),MONTH($G4232),1),Inflaçao!$B:$B,Inflaçao!$C:$C)*Inflaçao!$C$265)*((Inflaçao!$C$273/Inflaçao!$C$265)*0.55+(Inflaçao!$G$273/Inflaçao!$G$265)*0.45)*(Inflaçao!$G$289/Inflaçao!$G$273)),
IF($E4232&lt;&gt;"GASIG",(I4232/_xlfn.XLOOKUP(DATE(YEAR($G4232),MONTH($G4232),1),Inflaçao!$B:$B,Inflaçao!$C:$C)*Inflaçao!$C$273)*(Inflaçao!$G$289/Inflaçao!$G$273),
I4232*(((Inflaçao!$C$273/_xlfn.XLOOKUP(DATE(YEAR($G4232),MONTH($G4232),1),Inflaçao!$B:$B,Inflaçao!$C:$C))*0.55+(Inflaçao!$G$273/_xlfn.XLOOKUP(DATE(YEAR($G4232),MONTH($G4232),1),Inflaçao!$F:$F,Inflaçao!$G:$G))*0.45)*(Inflaçao!$G$289/Inflaçao!$G$273)))),
IF(AND($G4232&lt;45530,$L4232="Inv. Não Remunerado"),
IF(AND($D4232="Linepack",$E4232&lt;&gt;"GASIG"),((I4232/_xlfn.XLOOKUP(DATE(YEAR($G4232),MONTH($G4232),1),Inflaçao!$B:$B,Inflaçao!$C:$C)*Inflaçao!$C$265)*((Inflaçao!$C$273/Inflaçao!$C$265)*0.55+(Inflaçao!$G$273/Inflaçao!$G$265)*0.45)*(Inflaçao!$G$289/Inflaçao!$G$273)),
IF($E4232&lt;&gt;"GASIG",(I4232/_xlfn.XLOOKUP(DATE(YEAR($G4232),MONTH($G4232),1),Inflaçao!$B:$B,Inflaçao!$C:$C)*Inflaçao!$C$273)*(Inflaçao!$G$289/Inflaçao!$G$273),
I4232*(((Inflaçao!$C$273/_xlfn.XLOOKUP(DATE(YEAR($G4232),MONTH($G4232),1),Inflaçao!$B:$B,Inflaçao!$C:$C))*0.55+(Inflaçao!$G$273/_xlfn.XLOOKUP(DATE(YEAR($G4232),MONTH($G4232),1),Inflaçao!$F:$F,Inflaçao!$G:$G))*0.45)*(Inflaçao!$G$289/Inflaçao!$G$273)))),
IF(AND($D4232="Linepack",$E4232&lt;&gt;"GASIG"),((I4232/_xlfn.XLOOKUP(DATE(YEAR($G4232),MONTH($G4232),1),Inflaçao!$B:$B,Inflaçao!$C:$C)*Inflaçao!$C$265)*((Inflaçao!$C$273/Inflaçao!$C$265)*0.55+(Inflaçao!$G$273/Inflaçao!$G$265)*0.45)*(Inflaçao!$G$289/Inflaçao!$G$273)),
IF($E4232&lt;&gt;"GASIG",(I4232/_xlfn.XLOOKUP(DATE(YEAR($G4232),MONTH($G4232),1),Inflaçao!$F:$F,Inflaçao!$G:$G)*Inflaçao!$G$289),
I4232*(((Inflaçao!$C$273/_xlfn.XLOOKUP(DATE(YEAR($G4232),MONTH($G4232),1),Inflaçao!$B:$B,Inflaçao!$C:$C))*0.55+(Inflaçao!$G$273/_xlfn.XLOOKUP(DATE(YEAR($G4232),MONTH($G4232),1),Inflaçao!$F:$F,Inflaçao!$G:$G))*0.45)*(Inflaçao!$G$289/Inflaçao!$G$273))))
))</f>
        <v>1.2499476768172098E-2</v>
      </c>
      <c r="Q4232" s="13">
        <f>IF(OR($L4232="Anexo IV",$L4232="Inv. Remunerado"),
IF(AND($D4232="Linepack",$E4232&lt;&gt;"GASIG"),((N4232/_xlfn.XLOOKUP(DATE(YEAR($G4232),MONTH($G4232),1),Inflaçao!$B:$B,Inflaçao!$C:$C)*Inflaçao!$C$265)*((Inflaçao!$C$273/Inflaçao!$C$265)*0.55+(Inflaçao!$G$273/Inflaçao!$G$265)*0.45)*(Inflaçao!$G$289/Inflaçao!$G$273)),
IF($E4232&lt;&gt;"GASIG",(N4232/_xlfn.XLOOKUP(DATE(YEAR($G4232),MONTH($G4232),1),Inflaçao!$B:$B,Inflaçao!$C:$C)*Inflaçao!$C$273)*(Inflaçao!$G$289/Inflaçao!$G$273),
N4232*(((Inflaçao!$C$273/_xlfn.XLOOKUP(DATE(YEAR($G4232),MONTH($G4232),1),Inflaçao!$B:$B,Inflaçao!$C:$C))*0.55+(Inflaçao!$G$273/_xlfn.XLOOKUP(DATE(YEAR($G4232),MONTH($G4232),1),Inflaçao!$F:$F,Inflaçao!$G:$G))*0.45)*(Inflaçao!$G$289/Inflaçao!$G$273)))),
IF(AND($G4232&lt;45530,$L4232="Inv. Não Remunerado"),
IF(AND($D4232="Linepack",$E4232&lt;&gt;"GASIG"),((N4232/_xlfn.XLOOKUP(DATE(YEAR($G4232),MONTH($G4232),1),Inflaçao!$B:$B,Inflaçao!$C:$C)*Inflaçao!$C$265)*((Inflaçao!$C$273/Inflaçao!$C$265)*0.55+(Inflaçao!$G$273/Inflaçao!$G$265)*0.45)*(Inflaçao!$G$289/Inflaçao!$G$273)),
IF($E4232&lt;&gt;"GASIG",(N4232/_xlfn.XLOOKUP(DATE(YEAR($G4232),MONTH($G4232),1),Inflaçao!$B:$B,Inflaçao!$C:$C)*Inflaçao!$C$273)*(Inflaçao!$G$289/Inflaçao!$G$273),
N4232*(((Inflaçao!$C$273/_xlfn.XLOOKUP(DATE(YEAR($G4232),MONTH($G4232),1),Inflaçao!$B:$B,Inflaçao!$C:$C))*0.55+(Inflaçao!$G$273/_xlfn.XLOOKUP(DATE(YEAR($G4232),MONTH($G4232),1),Inflaçao!$F:$F,Inflaçao!$G:$G))*0.45)*(Inflaçao!$G$289/Inflaçao!$G$273)))),
IF(AND($D4232="Linepack",$E4232&lt;&gt;"GASIG"),((N4232/_xlfn.XLOOKUP(DATE(YEAR($G4232),MONTH($G4232),1),Inflaçao!$B:$B,Inflaçao!$C:$C)*Inflaçao!$C$265)*((Inflaçao!$C$273/Inflaçao!$C$265)*0.55+(Inflaçao!$G$273/Inflaçao!$G$265)*0.45)*(Inflaçao!$G$289/Inflaçao!$G$273)),
IF($E4232&lt;&gt;"GASIG",(N4232/_xlfn.XLOOKUP(DATE(YEAR($G4232),MONTH($G4232),1),Inflaçao!$F:$F,Inflaçao!$G:$G)*Inflaçao!$G$289),
N4232*(((Inflaçao!$C$273/_xlfn.XLOOKUP(DATE(YEAR($G4232),MONTH($G4232),1),Inflaçao!$B:$B,Inflaçao!$C:$C))*0.55+(Inflaçao!$G$273/_xlfn.XLOOKUP(DATE(YEAR($G4232),MONTH($G4232),1),Inflaçao!$F:$F,Inflaçao!$G:$G))*0.45)*(Inflaçao!$G$289/Inflaçao!$G$273))))
))</f>
        <v>0</v>
      </c>
      <c r="R4232" s="16">
        <f t="shared" si="225"/>
        <v>1.2499476768172098E-2</v>
      </c>
      <c r="S4232" s="40"/>
    </row>
    <row r="4233" spans="1:19" ht="30" customHeight="1" x14ac:dyDescent="0.35">
      <c r="A4233" s="36"/>
      <c r="B4233" s="39" t="s">
        <v>547</v>
      </c>
      <c r="C4233" s="10" t="s">
        <v>6542</v>
      </c>
      <c r="D4233" s="10" t="s">
        <v>34</v>
      </c>
      <c r="E4233" s="10" t="s">
        <v>5614</v>
      </c>
      <c r="F4233" s="10" t="s">
        <v>821</v>
      </c>
      <c r="G4233" s="11">
        <v>44286</v>
      </c>
      <c r="H4233" s="12" t="s">
        <v>5825</v>
      </c>
      <c r="I4233" s="13">
        <v>47051.360000000001</v>
      </c>
      <c r="J4233" s="13">
        <v>-35724.18</v>
      </c>
      <c r="K4233" s="13">
        <v>11327.18</v>
      </c>
      <c r="L4233" s="15" t="s">
        <v>5649</v>
      </c>
      <c r="M4233" s="15" t="s">
        <v>5650</v>
      </c>
      <c r="N4233" s="13">
        <f t="shared" ref="N4233:N4296" si="226">IF(M4233="Residual Regulatório",0,J4233)</f>
        <v>0</v>
      </c>
      <c r="O4233" s="13">
        <f t="shared" ref="O4233:O4296" si="227">I4233+N4233</f>
        <v>47051.360000000001</v>
      </c>
      <c r="P4233" s="13">
        <f>IF(OR($L4233="Anexo IV",$L4233="Inv. Remunerado"),
IF(AND($D4233="Linepack",$E4233&lt;&gt;"GASIG"),((I4233/_xlfn.XLOOKUP(DATE(YEAR($G4233),MONTH($G4233),1),Inflaçao!$B:$B,Inflaçao!$C:$C)*Inflaçao!$C$265)*((Inflaçao!$C$273/Inflaçao!$C$265)*0.55+(Inflaçao!$G$273/Inflaçao!$G$265)*0.45)*(Inflaçao!$G$289/Inflaçao!$G$273)),
IF($E4233&lt;&gt;"GASIG",(I4233/_xlfn.XLOOKUP(DATE(YEAR($G4233),MONTH($G4233),1),Inflaçao!$B:$B,Inflaçao!$C:$C)*Inflaçao!$C$273)*(Inflaçao!$G$289/Inflaçao!$G$273),
I4233*(((Inflaçao!$C$273/_xlfn.XLOOKUP(DATE(YEAR($G4233),MONTH($G4233),1),Inflaçao!$B:$B,Inflaçao!$C:$C))*0.55+(Inflaçao!$G$273/_xlfn.XLOOKUP(DATE(YEAR($G4233),MONTH($G4233),1),Inflaçao!$F:$F,Inflaçao!$G:$G))*0.45)*(Inflaçao!$G$289/Inflaçao!$G$273)))),
IF(AND($G4233&lt;45530,$L4233="Inv. Não Remunerado"),
IF(AND($D4233="Linepack",$E4233&lt;&gt;"GASIG"),((I4233/_xlfn.XLOOKUP(DATE(YEAR($G4233),MONTH($G4233),1),Inflaçao!$B:$B,Inflaçao!$C:$C)*Inflaçao!$C$265)*((Inflaçao!$C$273/Inflaçao!$C$265)*0.55+(Inflaçao!$G$273/Inflaçao!$G$265)*0.45)*(Inflaçao!$G$289/Inflaçao!$G$273)),
IF($E4233&lt;&gt;"GASIG",(I4233/_xlfn.XLOOKUP(DATE(YEAR($G4233),MONTH($G4233),1),Inflaçao!$B:$B,Inflaçao!$C:$C)*Inflaçao!$C$273)*(Inflaçao!$G$289/Inflaçao!$G$273),
I4233*(((Inflaçao!$C$273/_xlfn.XLOOKUP(DATE(YEAR($G4233),MONTH($G4233),1),Inflaçao!$B:$B,Inflaçao!$C:$C))*0.55+(Inflaçao!$G$273/_xlfn.XLOOKUP(DATE(YEAR($G4233),MONTH($G4233),1),Inflaçao!$F:$F,Inflaçao!$G:$G))*0.45)*(Inflaçao!$G$289/Inflaçao!$G$273)))),
IF(AND($D4233="Linepack",$E4233&lt;&gt;"GASIG"),((I4233/_xlfn.XLOOKUP(DATE(YEAR($G4233),MONTH($G4233),1),Inflaçao!$B:$B,Inflaçao!$C:$C)*Inflaçao!$C$265)*((Inflaçao!$C$273/Inflaçao!$C$265)*0.55+(Inflaçao!$G$273/Inflaçao!$G$265)*0.45)*(Inflaçao!$G$289/Inflaçao!$G$273)),
IF($E4233&lt;&gt;"GASIG",(I4233/_xlfn.XLOOKUP(DATE(YEAR($G4233),MONTH($G4233),1),Inflaçao!$F:$F,Inflaçao!$G:$G)*Inflaçao!$G$289),
I4233*(((Inflaçao!$C$273/_xlfn.XLOOKUP(DATE(YEAR($G4233),MONTH($G4233),1),Inflaçao!$B:$B,Inflaçao!$C:$C))*0.55+(Inflaçao!$G$273/_xlfn.XLOOKUP(DATE(YEAR($G4233),MONTH($G4233),1),Inflaçao!$F:$F,Inflaçao!$G:$G))*0.45)*(Inflaçao!$G$289/Inflaçao!$G$273))))
))</f>
        <v>57133.018410530407</v>
      </c>
      <c r="Q4233" s="13">
        <f>IF(OR($L4233="Anexo IV",$L4233="Inv. Remunerado"),
IF(AND($D4233="Linepack",$E4233&lt;&gt;"GASIG"),((N4233/_xlfn.XLOOKUP(DATE(YEAR($G4233),MONTH($G4233),1),Inflaçao!$B:$B,Inflaçao!$C:$C)*Inflaçao!$C$265)*((Inflaçao!$C$273/Inflaçao!$C$265)*0.55+(Inflaçao!$G$273/Inflaçao!$G$265)*0.45)*(Inflaçao!$G$289/Inflaçao!$G$273)),
IF($E4233&lt;&gt;"GASIG",(N4233/_xlfn.XLOOKUP(DATE(YEAR($G4233),MONTH($G4233),1),Inflaçao!$B:$B,Inflaçao!$C:$C)*Inflaçao!$C$273)*(Inflaçao!$G$289/Inflaçao!$G$273),
N4233*(((Inflaçao!$C$273/_xlfn.XLOOKUP(DATE(YEAR($G4233),MONTH($G4233),1),Inflaçao!$B:$B,Inflaçao!$C:$C))*0.55+(Inflaçao!$G$273/_xlfn.XLOOKUP(DATE(YEAR($G4233),MONTH($G4233),1),Inflaçao!$F:$F,Inflaçao!$G:$G))*0.45)*(Inflaçao!$G$289/Inflaçao!$G$273)))),
IF(AND($G4233&lt;45530,$L4233="Inv. Não Remunerado"),
IF(AND($D4233="Linepack",$E4233&lt;&gt;"GASIG"),((N4233/_xlfn.XLOOKUP(DATE(YEAR($G4233),MONTH($G4233),1),Inflaçao!$B:$B,Inflaçao!$C:$C)*Inflaçao!$C$265)*((Inflaçao!$C$273/Inflaçao!$C$265)*0.55+(Inflaçao!$G$273/Inflaçao!$G$265)*0.45)*(Inflaçao!$G$289/Inflaçao!$G$273)),
IF($E4233&lt;&gt;"GASIG",(N4233/_xlfn.XLOOKUP(DATE(YEAR($G4233),MONTH($G4233),1),Inflaçao!$B:$B,Inflaçao!$C:$C)*Inflaçao!$C$273)*(Inflaçao!$G$289/Inflaçao!$G$273),
N4233*(((Inflaçao!$C$273/_xlfn.XLOOKUP(DATE(YEAR($G4233),MONTH($G4233),1),Inflaçao!$B:$B,Inflaçao!$C:$C))*0.55+(Inflaçao!$G$273/_xlfn.XLOOKUP(DATE(YEAR($G4233),MONTH($G4233),1),Inflaçao!$F:$F,Inflaçao!$G:$G))*0.45)*(Inflaçao!$G$289/Inflaçao!$G$273)))),
IF(AND($D4233="Linepack",$E4233&lt;&gt;"GASIG"),((N4233/_xlfn.XLOOKUP(DATE(YEAR($G4233),MONTH($G4233),1),Inflaçao!$B:$B,Inflaçao!$C:$C)*Inflaçao!$C$265)*((Inflaçao!$C$273/Inflaçao!$C$265)*0.55+(Inflaçao!$G$273/Inflaçao!$G$265)*0.45)*(Inflaçao!$G$289/Inflaçao!$G$273)),
IF($E4233&lt;&gt;"GASIG",(N4233/_xlfn.XLOOKUP(DATE(YEAR($G4233),MONTH($G4233),1),Inflaçao!$F:$F,Inflaçao!$G:$G)*Inflaçao!$G$289),
N4233*(((Inflaçao!$C$273/_xlfn.XLOOKUP(DATE(YEAR($G4233),MONTH($G4233),1),Inflaçao!$B:$B,Inflaçao!$C:$C))*0.55+(Inflaçao!$G$273/_xlfn.XLOOKUP(DATE(YEAR($G4233),MONTH($G4233),1),Inflaçao!$F:$F,Inflaçao!$G:$G))*0.45)*(Inflaçao!$G$289/Inflaçao!$G$273))))
))</f>
        <v>0</v>
      </c>
      <c r="R4233" s="16">
        <f t="shared" ref="R4233:R4296" si="228">P4233+Q4233</f>
        <v>57133.018410530407</v>
      </c>
      <c r="S4233" s="40"/>
    </row>
    <row r="4234" spans="1:19" ht="30" customHeight="1" x14ac:dyDescent="0.35">
      <c r="A4234" s="36"/>
      <c r="B4234" s="39" t="s">
        <v>548</v>
      </c>
      <c r="C4234" s="10" t="s">
        <v>6542</v>
      </c>
      <c r="D4234" s="10" t="s">
        <v>34</v>
      </c>
      <c r="E4234" s="10" t="s">
        <v>5614</v>
      </c>
      <c r="F4234" s="10" t="s">
        <v>821</v>
      </c>
      <c r="G4234" s="11">
        <v>44286</v>
      </c>
      <c r="H4234" s="12" t="s">
        <v>5825</v>
      </c>
      <c r="I4234" s="13">
        <v>36568.410000000003</v>
      </c>
      <c r="J4234" s="13">
        <v>-27764.9</v>
      </c>
      <c r="K4234" s="13">
        <v>8803.510000000002</v>
      </c>
      <c r="L4234" s="15" t="s">
        <v>5649</v>
      </c>
      <c r="M4234" s="15" t="s">
        <v>5650</v>
      </c>
      <c r="N4234" s="13">
        <f t="shared" si="226"/>
        <v>0</v>
      </c>
      <c r="O4234" s="13">
        <f t="shared" si="227"/>
        <v>36568.410000000003</v>
      </c>
      <c r="P4234" s="13">
        <f>IF(OR($L4234="Anexo IV",$L4234="Inv. Remunerado"),
IF(AND($D4234="Linepack",$E4234&lt;&gt;"GASIG"),((I4234/_xlfn.XLOOKUP(DATE(YEAR($G4234),MONTH($G4234),1),Inflaçao!$B:$B,Inflaçao!$C:$C)*Inflaçao!$C$265)*((Inflaçao!$C$273/Inflaçao!$C$265)*0.55+(Inflaçao!$G$273/Inflaçao!$G$265)*0.45)*(Inflaçao!$G$289/Inflaçao!$G$273)),
IF($E4234&lt;&gt;"GASIG",(I4234/_xlfn.XLOOKUP(DATE(YEAR($G4234),MONTH($G4234),1),Inflaçao!$B:$B,Inflaçao!$C:$C)*Inflaçao!$C$273)*(Inflaçao!$G$289/Inflaçao!$G$273),
I4234*(((Inflaçao!$C$273/_xlfn.XLOOKUP(DATE(YEAR($G4234),MONTH($G4234),1),Inflaçao!$B:$B,Inflaçao!$C:$C))*0.55+(Inflaçao!$G$273/_xlfn.XLOOKUP(DATE(YEAR($G4234),MONTH($G4234),1),Inflaçao!$F:$F,Inflaçao!$G:$G))*0.45)*(Inflaçao!$G$289/Inflaçao!$G$273)))),
IF(AND($G4234&lt;45530,$L4234="Inv. Não Remunerado"),
IF(AND($D4234="Linepack",$E4234&lt;&gt;"GASIG"),((I4234/_xlfn.XLOOKUP(DATE(YEAR($G4234),MONTH($G4234),1),Inflaçao!$B:$B,Inflaçao!$C:$C)*Inflaçao!$C$265)*((Inflaçao!$C$273/Inflaçao!$C$265)*0.55+(Inflaçao!$G$273/Inflaçao!$G$265)*0.45)*(Inflaçao!$G$289/Inflaçao!$G$273)),
IF($E4234&lt;&gt;"GASIG",(I4234/_xlfn.XLOOKUP(DATE(YEAR($G4234),MONTH($G4234),1),Inflaçao!$B:$B,Inflaçao!$C:$C)*Inflaçao!$C$273)*(Inflaçao!$G$289/Inflaçao!$G$273),
I4234*(((Inflaçao!$C$273/_xlfn.XLOOKUP(DATE(YEAR($G4234),MONTH($G4234),1),Inflaçao!$B:$B,Inflaçao!$C:$C))*0.55+(Inflaçao!$G$273/_xlfn.XLOOKUP(DATE(YEAR($G4234),MONTH($G4234),1),Inflaçao!$F:$F,Inflaçao!$G:$G))*0.45)*(Inflaçao!$G$289/Inflaçao!$G$273)))),
IF(AND($D4234="Linepack",$E4234&lt;&gt;"GASIG"),((I4234/_xlfn.XLOOKUP(DATE(YEAR($G4234),MONTH($G4234),1),Inflaçao!$B:$B,Inflaçao!$C:$C)*Inflaçao!$C$265)*((Inflaçao!$C$273/Inflaçao!$C$265)*0.55+(Inflaçao!$G$273/Inflaçao!$G$265)*0.45)*(Inflaçao!$G$289/Inflaçao!$G$273)),
IF($E4234&lt;&gt;"GASIG",(I4234/_xlfn.XLOOKUP(DATE(YEAR($G4234),MONTH($G4234),1),Inflaçao!$F:$F,Inflaçao!$G:$G)*Inflaçao!$G$289),
I4234*(((Inflaçao!$C$273/_xlfn.XLOOKUP(DATE(YEAR($G4234),MONTH($G4234),1),Inflaçao!$B:$B,Inflaçao!$C:$C))*0.55+(Inflaçao!$G$273/_xlfn.XLOOKUP(DATE(YEAR($G4234),MONTH($G4234),1),Inflaçao!$F:$F,Inflaçao!$G:$G))*0.45)*(Inflaçao!$G$289/Inflaçao!$G$273))))
))</f>
        <v>44403.894845416253</v>
      </c>
      <c r="Q4234" s="13">
        <f>IF(OR($L4234="Anexo IV",$L4234="Inv. Remunerado"),
IF(AND($D4234="Linepack",$E4234&lt;&gt;"GASIG"),((N4234/_xlfn.XLOOKUP(DATE(YEAR($G4234),MONTH($G4234),1),Inflaçao!$B:$B,Inflaçao!$C:$C)*Inflaçao!$C$265)*((Inflaçao!$C$273/Inflaçao!$C$265)*0.55+(Inflaçao!$G$273/Inflaçao!$G$265)*0.45)*(Inflaçao!$G$289/Inflaçao!$G$273)),
IF($E4234&lt;&gt;"GASIG",(N4234/_xlfn.XLOOKUP(DATE(YEAR($G4234),MONTH($G4234),1),Inflaçao!$B:$B,Inflaçao!$C:$C)*Inflaçao!$C$273)*(Inflaçao!$G$289/Inflaçao!$G$273),
N4234*(((Inflaçao!$C$273/_xlfn.XLOOKUP(DATE(YEAR($G4234),MONTH($G4234),1),Inflaçao!$B:$B,Inflaçao!$C:$C))*0.55+(Inflaçao!$G$273/_xlfn.XLOOKUP(DATE(YEAR($G4234),MONTH($G4234),1),Inflaçao!$F:$F,Inflaçao!$G:$G))*0.45)*(Inflaçao!$G$289/Inflaçao!$G$273)))),
IF(AND($G4234&lt;45530,$L4234="Inv. Não Remunerado"),
IF(AND($D4234="Linepack",$E4234&lt;&gt;"GASIG"),((N4234/_xlfn.XLOOKUP(DATE(YEAR($G4234),MONTH($G4234),1),Inflaçao!$B:$B,Inflaçao!$C:$C)*Inflaçao!$C$265)*((Inflaçao!$C$273/Inflaçao!$C$265)*0.55+(Inflaçao!$G$273/Inflaçao!$G$265)*0.45)*(Inflaçao!$G$289/Inflaçao!$G$273)),
IF($E4234&lt;&gt;"GASIG",(N4234/_xlfn.XLOOKUP(DATE(YEAR($G4234),MONTH($G4234),1),Inflaçao!$B:$B,Inflaçao!$C:$C)*Inflaçao!$C$273)*(Inflaçao!$G$289/Inflaçao!$G$273),
N4234*(((Inflaçao!$C$273/_xlfn.XLOOKUP(DATE(YEAR($G4234),MONTH($G4234),1),Inflaçao!$B:$B,Inflaçao!$C:$C))*0.55+(Inflaçao!$G$273/_xlfn.XLOOKUP(DATE(YEAR($G4234),MONTH($G4234),1),Inflaçao!$F:$F,Inflaçao!$G:$G))*0.45)*(Inflaçao!$G$289/Inflaçao!$G$273)))),
IF(AND($D4234="Linepack",$E4234&lt;&gt;"GASIG"),((N4234/_xlfn.XLOOKUP(DATE(YEAR($G4234),MONTH($G4234),1),Inflaçao!$B:$B,Inflaçao!$C:$C)*Inflaçao!$C$265)*((Inflaçao!$C$273/Inflaçao!$C$265)*0.55+(Inflaçao!$G$273/Inflaçao!$G$265)*0.45)*(Inflaçao!$G$289/Inflaçao!$G$273)),
IF($E4234&lt;&gt;"GASIG",(N4234/_xlfn.XLOOKUP(DATE(YEAR($G4234),MONTH($G4234),1),Inflaçao!$F:$F,Inflaçao!$G:$G)*Inflaçao!$G$289),
N4234*(((Inflaçao!$C$273/_xlfn.XLOOKUP(DATE(YEAR($G4234),MONTH($G4234),1),Inflaçao!$B:$B,Inflaçao!$C:$C))*0.55+(Inflaçao!$G$273/_xlfn.XLOOKUP(DATE(YEAR($G4234),MONTH($G4234),1),Inflaçao!$F:$F,Inflaçao!$G:$G))*0.45)*(Inflaçao!$G$289/Inflaçao!$G$273))))
))</f>
        <v>0</v>
      </c>
      <c r="R4234" s="16">
        <f t="shared" si="228"/>
        <v>44403.894845416253</v>
      </c>
      <c r="S4234" s="40"/>
    </row>
    <row r="4235" spans="1:19" ht="30" customHeight="1" x14ac:dyDescent="0.35">
      <c r="A4235" s="36"/>
      <c r="B4235" s="39" t="s">
        <v>549</v>
      </c>
      <c r="C4235" s="10" t="s">
        <v>6542</v>
      </c>
      <c r="D4235" s="10" t="s">
        <v>34</v>
      </c>
      <c r="E4235" s="10" t="s">
        <v>5614</v>
      </c>
      <c r="F4235" s="10" t="s">
        <v>821</v>
      </c>
      <c r="G4235" s="11">
        <v>44286</v>
      </c>
      <c r="H4235" s="12" t="s">
        <v>5825</v>
      </c>
      <c r="I4235" s="13">
        <v>35105.68</v>
      </c>
      <c r="J4235" s="13">
        <v>-26654.31</v>
      </c>
      <c r="K4235" s="13">
        <v>8451.369999999999</v>
      </c>
      <c r="L4235" s="15" t="s">
        <v>5649</v>
      </c>
      <c r="M4235" s="15" t="s">
        <v>5650</v>
      </c>
      <c r="N4235" s="13">
        <f t="shared" si="226"/>
        <v>0</v>
      </c>
      <c r="O4235" s="13">
        <f t="shared" si="227"/>
        <v>35105.68</v>
      </c>
      <c r="P4235" s="13">
        <f>IF(OR($L4235="Anexo IV",$L4235="Inv. Remunerado"),
IF(AND($D4235="Linepack",$E4235&lt;&gt;"GASIG"),((I4235/_xlfn.XLOOKUP(DATE(YEAR($G4235),MONTH($G4235),1),Inflaçao!$B:$B,Inflaçao!$C:$C)*Inflaçao!$C$265)*((Inflaçao!$C$273/Inflaçao!$C$265)*0.55+(Inflaçao!$G$273/Inflaçao!$G$265)*0.45)*(Inflaçao!$G$289/Inflaçao!$G$273)),
IF($E4235&lt;&gt;"GASIG",(I4235/_xlfn.XLOOKUP(DATE(YEAR($G4235),MONTH($G4235),1),Inflaçao!$B:$B,Inflaçao!$C:$C)*Inflaçao!$C$273)*(Inflaçao!$G$289/Inflaçao!$G$273),
I4235*(((Inflaçao!$C$273/_xlfn.XLOOKUP(DATE(YEAR($G4235),MONTH($G4235),1),Inflaçao!$B:$B,Inflaçao!$C:$C))*0.55+(Inflaçao!$G$273/_xlfn.XLOOKUP(DATE(YEAR($G4235),MONTH($G4235),1),Inflaçao!$F:$F,Inflaçao!$G:$G))*0.45)*(Inflaçao!$G$289/Inflaçao!$G$273)))),
IF(AND($G4235&lt;45530,$L4235="Inv. Não Remunerado"),
IF(AND($D4235="Linepack",$E4235&lt;&gt;"GASIG"),((I4235/_xlfn.XLOOKUP(DATE(YEAR($G4235),MONTH($G4235),1),Inflaçao!$B:$B,Inflaçao!$C:$C)*Inflaçao!$C$265)*((Inflaçao!$C$273/Inflaçao!$C$265)*0.55+(Inflaçao!$G$273/Inflaçao!$G$265)*0.45)*(Inflaçao!$G$289/Inflaçao!$G$273)),
IF($E4235&lt;&gt;"GASIG",(I4235/_xlfn.XLOOKUP(DATE(YEAR($G4235),MONTH($G4235),1),Inflaçao!$B:$B,Inflaçao!$C:$C)*Inflaçao!$C$273)*(Inflaçao!$G$289/Inflaçao!$G$273),
I4235*(((Inflaçao!$C$273/_xlfn.XLOOKUP(DATE(YEAR($G4235),MONTH($G4235),1),Inflaçao!$B:$B,Inflaçao!$C:$C))*0.55+(Inflaçao!$G$273/_xlfn.XLOOKUP(DATE(YEAR($G4235),MONTH($G4235),1),Inflaçao!$F:$F,Inflaçao!$G:$G))*0.45)*(Inflaçao!$G$289/Inflaçao!$G$273)))),
IF(AND($D4235="Linepack",$E4235&lt;&gt;"GASIG"),((I4235/_xlfn.XLOOKUP(DATE(YEAR($G4235),MONTH($G4235),1),Inflaçao!$B:$B,Inflaçao!$C:$C)*Inflaçao!$C$265)*((Inflaçao!$C$273/Inflaçao!$C$265)*0.55+(Inflaçao!$G$273/Inflaçao!$G$265)*0.45)*(Inflaçao!$G$289/Inflaçao!$G$273)),
IF($E4235&lt;&gt;"GASIG",(I4235/_xlfn.XLOOKUP(DATE(YEAR($G4235),MONTH($G4235),1),Inflaçao!$F:$F,Inflaçao!$G:$G)*Inflaçao!$G$289),
I4235*(((Inflaçao!$C$273/_xlfn.XLOOKUP(DATE(YEAR($G4235),MONTH($G4235),1),Inflaçao!$B:$B,Inflaçao!$C:$C))*0.55+(Inflaçao!$G$273/_xlfn.XLOOKUP(DATE(YEAR($G4235),MONTH($G4235),1),Inflaçao!$F:$F,Inflaçao!$G:$G))*0.45)*(Inflaçao!$G$289/Inflaçao!$G$273))))
))</f>
        <v>42627.746822922636</v>
      </c>
      <c r="Q4235" s="13">
        <f>IF(OR($L4235="Anexo IV",$L4235="Inv. Remunerado"),
IF(AND($D4235="Linepack",$E4235&lt;&gt;"GASIG"),((N4235/_xlfn.XLOOKUP(DATE(YEAR($G4235),MONTH($G4235),1),Inflaçao!$B:$B,Inflaçao!$C:$C)*Inflaçao!$C$265)*((Inflaçao!$C$273/Inflaçao!$C$265)*0.55+(Inflaçao!$G$273/Inflaçao!$G$265)*0.45)*(Inflaçao!$G$289/Inflaçao!$G$273)),
IF($E4235&lt;&gt;"GASIG",(N4235/_xlfn.XLOOKUP(DATE(YEAR($G4235),MONTH($G4235),1),Inflaçao!$B:$B,Inflaçao!$C:$C)*Inflaçao!$C$273)*(Inflaçao!$G$289/Inflaçao!$G$273),
N4235*(((Inflaçao!$C$273/_xlfn.XLOOKUP(DATE(YEAR($G4235),MONTH($G4235),1),Inflaçao!$B:$B,Inflaçao!$C:$C))*0.55+(Inflaçao!$G$273/_xlfn.XLOOKUP(DATE(YEAR($G4235),MONTH($G4235),1),Inflaçao!$F:$F,Inflaçao!$G:$G))*0.45)*(Inflaçao!$G$289/Inflaçao!$G$273)))),
IF(AND($G4235&lt;45530,$L4235="Inv. Não Remunerado"),
IF(AND($D4235="Linepack",$E4235&lt;&gt;"GASIG"),((N4235/_xlfn.XLOOKUP(DATE(YEAR($G4235),MONTH($G4235),1),Inflaçao!$B:$B,Inflaçao!$C:$C)*Inflaçao!$C$265)*((Inflaçao!$C$273/Inflaçao!$C$265)*0.55+(Inflaçao!$G$273/Inflaçao!$G$265)*0.45)*(Inflaçao!$G$289/Inflaçao!$G$273)),
IF($E4235&lt;&gt;"GASIG",(N4235/_xlfn.XLOOKUP(DATE(YEAR($G4235),MONTH($G4235),1),Inflaçao!$B:$B,Inflaçao!$C:$C)*Inflaçao!$C$273)*(Inflaçao!$G$289/Inflaçao!$G$273),
N4235*(((Inflaçao!$C$273/_xlfn.XLOOKUP(DATE(YEAR($G4235),MONTH($G4235),1),Inflaçao!$B:$B,Inflaçao!$C:$C))*0.55+(Inflaçao!$G$273/_xlfn.XLOOKUP(DATE(YEAR($G4235),MONTH($G4235),1),Inflaçao!$F:$F,Inflaçao!$G:$G))*0.45)*(Inflaçao!$G$289/Inflaçao!$G$273)))),
IF(AND($D4235="Linepack",$E4235&lt;&gt;"GASIG"),((N4235/_xlfn.XLOOKUP(DATE(YEAR($G4235),MONTH($G4235),1),Inflaçao!$B:$B,Inflaçao!$C:$C)*Inflaçao!$C$265)*((Inflaçao!$C$273/Inflaçao!$C$265)*0.55+(Inflaçao!$G$273/Inflaçao!$G$265)*0.45)*(Inflaçao!$G$289/Inflaçao!$G$273)),
IF($E4235&lt;&gt;"GASIG",(N4235/_xlfn.XLOOKUP(DATE(YEAR($G4235),MONTH($G4235),1),Inflaçao!$F:$F,Inflaçao!$G:$G)*Inflaçao!$G$289),
N4235*(((Inflaçao!$C$273/_xlfn.XLOOKUP(DATE(YEAR($G4235),MONTH($G4235),1),Inflaçao!$B:$B,Inflaçao!$C:$C))*0.55+(Inflaçao!$G$273/_xlfn.XLOOKUP(DATE(YEAR($G4235),MONTH($G4235),1),Inflaçao!$F:$F,Inflaçao!$G:$G))*0.45)*(Inflaçao!$G$289/Inflaçao!$G$273))))
))</f>
        <v>0</v>
      </c>
      <c r="R4235" s="16">
        <f t="shared" si="228"/>
        <v>42627.746822922636</v>
      </c>
      <c r="S4235" s="40"/>
    </row>
    <row r="4236" spans="1:19" ht="30" customHeight="1" x14ac:dyDescent="0.35">
      <c r="A4236" s="36"/>
      <c r="B4236" s="39" t="s">
        <v>550</v>
      </c>
      <c r="C4236" s="10" t="s">
        <v>6542</v>
      </c>
      <c r="D4236" s="10" t="s">
        <v>34</v>
      </c>
      <c r="E4236" s="10" t="s">
        <v>5614</v>
      </c>
      <c r="F4236" s="10" t="s">
        <v>821</v>
      </c>
      <c r="G4236" s="11">
        <v>44286</v>
      </c>
      <c r="H4236" s="12" t="s">
        <v>5825</v>
      </c>
      <c r="I4236" s="13">
        <v>351056.77</v>
      </c>
      <c r="J4236" s="13">
        <v>-266543.09999999998</v>
      </c>
      <c r="K4236" s="13">
        <v>84513.670000000042</v>
      </c>
      <c r="L4236" s="15" t="s">
        <v>5649</v>
      </c>
      <c r="M4236" s="15" t="s">
        <v>5650</v>
      </c>
      <c r="N4236" s="13">
        <f t="shared" si="226"/>
        <v>0</v>
      </c>
      <c r="O4236" s="13">
        <f t="shared" si="227"/>
        <v>351056.77</v>
      </c>
      <c r="P4236" s="13">
        <f>IF(OR($L4236="Anexo IV",$L4236="Inv. Remunerado"),
IF(AND($D4236="Linepack",$E4236&lt;&gt;"GASIG"),((I4236/_xlfn.XLOOKUP(DATE(YEAR($G4236),MONTH($G4236),1),Inflaçao!$B:$B,Inflaçao!$C:$C)*Inflaçao!$C$265)*((Inflaçao!$C$273/Inflaçao!$C$265)*0.55+(Inflaçao!$G$273/Inflaçao!$G$265)*0.45)*(Inflaçao!$G$289/Inflaçao!$G$273)),
IF($E4236&lt;&gt;"GASIG",(I4236/_xlfn.XLOOKUP(DATE(YEAR($G4236),MONTH($G4236),1),Inflaçao!$B:$B,Inflaçao!$C:$C)*Inflaçao!$C$273)*(Inflaçao!$G$289/Inflaçao!$G$273),
I4236*(((Inflaçao!$C$273/_xlfn.XLOOKUP(DATE(YEAR($G4236),MONTH($G4236),1),Inflaçao!$B:$B,Inflaçao!$C:$C))*0.55+(Inflaçao!$G$273/_xlfn.XLOOKUP(DATE(YEAR($G4236),MONTH($G4236),1),Inflaçao!$F:$F,Inflaçao!$G:$G))*0.45)*(Inflaçao!$G$289/Inflaçao!$G$273)))),
IF(AND($G4236&lt;45530,$L4236="Inv. Não Remunerado"),
IF(AND($D4236="Linepack",$E4236&lt;&gt;"GASIG"),((I4236/_xlfn.XLOOKUP(DATE(YEAR($G4236),MONTH($G4236),1),Inflaçao!$B:$B,Inflaçao!$C:$C)*Inflaçao!$C$265)*((Inflaçao!$C$273/Inflaçao!$C$265)*0.55+(Inflaçao!$G$273/Inflaçao!$G$265)*0.45)*(Inflaçao!$G$289/Inflaçao!$G$273)),
IF($E4236&lt;&gt;"GASIG",(I4236/_xlfn.XLOOKUP(DATE(YEAR($G4236),MONTH($G4236),1),Inflaçao!$B:$B,Inflaçao!$C:$C)*Inflaçao!$C$273)*(Inflaçao!$G$289/Inflaçao!$G$273),
I4236*(((Inflaçao!$C$273/_xlfn.XLOOKUP(DATE(YEAR($G4236),MONTH($G4236),1),Inflaçao!$B:$B,Inflaçao!$C:$C))*0.55+(Inflaçao!$G$273/_xlfn.XLOOKUP(DATE(YEAR($G4236),MONTH($G4236),1),Inflaçao!$F:$F,Inflaçao!$G:$G))*0.45)*(Inflaçao!$G$289/Inflaçao!$G$273)))),
IF(AND($D4236="Linepack",$E4236&lt;&gt;"GASIG"),((I4236/_xlfn.XLOOKUP(DATE(YEAR($G4236),MONTH($G4236),1),Inflaçao!$B:$B,Inflaçao!$C:$C)*Inflaçao!$C$265)*((Inflaçao!$C$273/Inflaçao!$C$265)*0.55+(Inflaçao!$G$273/Inflaçao!$G$265)*0.45)*(Inflaçao!$G$289/Inflaçao!$G$273)),
IF($E4236&lt;&gt;"GASIG",(I4236/_xlfn.XLOOKUP(DATE(YEAR($G4236),MONTH($G4236),1),Inflaçao!$F:$F,Inflaçao!$G:$G)*Inflaçao!$G$289),
I4236*(((Inflaçao!$C$273/_xlfn.XLOOKUP(DATE(YEAR($G4236),MONTH($G4236),1),Inflaçao!$B:$B,Inflaçao!$C:$C))*0.55+(Inflaçao!$G$273/_xlfn.XLOOKUP(DATE(YEAR($G4236),MONTH($G4236),1),Inflaçao!$F:$F,Inflaçao!$G:$G))*0.45)*(Inflaçao!$G$289/Inflaçao!$G$273))))
))</f>
        <v>426277.43180114962</v>
      </c>
      <c r="Q4236" s="13">
        <f>IF(OR($L4236="Anexo IV",$L4236="Inv. Remunerado"),
IF(AND($D4236="Linepack",$E4236&lt;&gt;"GASIG"),((N4236/_xlfn.XLOOKUP(DATE(YEAR($G4236),MONTH($G4236),1),Inflaçao!$B:$B,Inflaçao!$C:$C)*Inflaçao!$C$265)*((Inflaçao!$C$273/Inflaçao!$C$265)*0.55+(Inflaçao!$G$273/Inflaçao!$G$265)*0.45)*(Inflaçao!$G$289/Inflaçao!$G$273)),
IF($E4236&lt;&gt;"GASIG",(N4236/_xlfn.XLOOKUP(DATE(YEAR($G4236),MONTH($G4236),1),Inflaçao!$B:$B,Inflaçao!$C:$C)*Inflaçao!$C$273)*(Inflaçao!$G$289/Inflaçao!$G$273),
N4236*(((Inflaçao!$C$273/_xlfn.XLOOKUP(DATE(YEAR($G4236),MONTH($G4236),1),Inflaçao!$B:$B,Inflaçao!$C:$C))*0.55+(Inflaçao!$G$273/_xlfn.XLOOKUP(DATE(YEAR($G4236),MONTH($G4236),1),Inflaçao!$F:$F,Inflaçao!$G:$G))*0.45)*(Inflaçao!$G$289/Inflaçao!$G$273)))),
IF(AND($G4236&lt;45530,$L4236="Inv. Não Remunerado"),
IF(AND($D4236="Linepack",$E4236&lt;&gt;"GASIG"),((N4236/_xlfn.XLOOKUP(DATE(YEAR($G4236),MONTH($G4236),1),Inflaçao!$B:$B,Inflaçao!$C:$C)*Inflaçao!$C$265)*((Inflaçao!$C$273/Inflaçao!$C$265)*0.55+(Inflaçao!$G$273/Inflaçao!$G$265)*0.45)*(Inflaçao!$G$289/Inflaçao!$G$273)),
IF($E4236&lt;&gt;"GASIG",(N4236/_xlfn.XLOOKUP(DATE(YEAR($G4236),MONTH($G4236),1),Inflaçao!$B:$B,Inflaçao!$C:$C)*Inflaçao!$C$273)*(Inflaçao!$G$289/Inflaçao!$G$273),
N4236*(((Inflaçao!$C$273/_xlfn.XLOOKUP(DATE(YEAR($G4236),MONTH($G4236),1),Inflaçao!$B:$B,Inflaçao!$C:$C))*0.55+(Inflaçao!$G$273/_xlfn.XLOOKUP(DATE(YEAR($G4236),MONTH($G4236),1),Inflaçao!$F:$F,Inflaçao!$G:$G))*0.45)*(Inflaçao!$G$289/Inflaçao!$G$273)))),
IF(AND($D4236="Linepack",$E4236&lt;&gt;"GASIG"),((N4236/_xlfn.XLOOKUP(DATE(YEAR($G4236),MONTH($G4236),1),Inflaçao!$B:$B,Inflaçao!$C:$C)*Inflaçao!$C$265)*((Inflaçao!$C$273/Inflaçao!$C$265)*0.55+(Inflaçao!$G$273/Inflaçao!$G$265)*0.45)*(Inflaçao!$G$289/Inflaçao!$G$273)),
IF($E4236&lt;&gt;"GASIG",(N4236/_xlfn.XLOOKUP(DATE(YEAR($G4236),MONTH($G4236),1),Inflaçao!$F:$F,Inflaçao!$G:$G)*Inflaçao!$G$289),
N4236*(((Inflaçao!$C$273/_xlfn.XLOOKUP(DATE(YEAR($G4236),MONTH($G4236),1),Inflaçao!$B:$B,Inflaçao!$C:$C))*0.55+(Inflaçao!$G$273/_xlfn.XLOOKUP(DATE(YEAR($G4236),MONTH($G4236),1),Inflaçao!$F:$F,Inflaçao!$G:$G))*0.45)*(Inflaçao!$G$289/Inflaçao!$G$273))))
))</f>
        <v>0</v>
      </c>
      <c r="R4236" s="16">
        <f t="shared" si="228"/>
        <v>426277.43180114962</v>
      </c>
      <c r="S4236" s="40"/>
    </row>
    <row r="4237" spans="1:19" ht="30" customHeight="1" x14ac:dyDescent="0.35">
      <c r="A4237" s="36"/>
      <c r="B4237" s="39" t="s">
        <v>551</v>
      </c>
      <c r="C4237" s="10" t="s">
        <v>6542</v>
      </c>
      <c r="D4237" s="10" t="s">
        <v>34</v>
      </c>
      <c r="E4237" s="10" t="s">
        <v>5614</v>
      </c>
      <c r="F4237" s="10" t="s">
        <v>821</v>
      </c>
      <c r="G4237" s="11">
        <v>44286</v>
      </c>
      <c r="H4237" s="12" t="s">
        <v>5825</v>
      </c>
      <c r="I4237" s="13">
        <v>249152.79</v>
      </c>
      <c r="J4237" s="13">
        <v>-189171.56</v>
      </c>
      <c r="K4237" s="13">
        <v>59981.23000000001</v>
      </c>
      <c r="L4237" s="15" t="s">
        <v>5649</v>
      </c>
      <c r="M4237" s="15" t="s">
        <v>5650</v>
      </c>
      <c r="N4237" s="13">
        <f t="shared" si="226"/>
        <v>0</v>
      </c>
      <c r="O4237" s="13">
        <f t="shared" si="227"/>
        <v>249152.79</v>
      </c>
      <c r="P4237" s="13">
        <f>IF(OR($L4237="Anexo IV",$L4237="Inv. Remunerado"),
IF(AND($D4237="Linepack",$E4237&lt;&gt;"GASIG"),((I4237/_xlfn.XLOOKUP(DATE(YEAR($G4237),MONTH($G4237),1),Inflaçao!$B:$B,Inflaçao!$C:$C)*Inflaçao!$C$265)*((Inflaçao!$C$273/Inflaçao!$C$265)*0.55+(Inflaçao!$G$273/Inflaçao!$G$265)*0.45)*(Inflaçao!$G$289/Inflaçao!$G$273)),
IF($E4237&lt;&gt;"GASIG",(I4237/_xlfn.XLOOKUP(DATE(YEAR($G4237),MONTH($G4237),1),Inflaçao!$B:$B,Inflaçao!$C:$C)*Inflaçao!$C$273)*(Inflaçao!$G$289/Inflaçao!$G$273),
I4237*(((Inflaçao!$C$273/_xlfn.XLOOKUP(DATE(YEAR($G4237),MONTH($G4237),1),Inflaçao!$B:$B,Inflaçao!$C:$C))*0.55+(Inflaçao!$G$273/_xlfn.XLOOKUP(DATE(YEAR($G4237),MONTH($G4237),1),Inflaçao!$F:$F,Inflaçao!$G:$G))*0.45)*(Inflaçao!$G$289/Inflaçao!$G$273)))),
IF(AND($G4237&lt;45530,$L4237="Inv. Não Remunerado"),
IF(AND($D4237="Linepack",$E4237&lt;&gt;"GASIG"),((I4237/_xlfn.XLOOKUP(DATE(YEAR($G4237),MONTH($G4237),1),Inflaçao!$B:$B,Inflaçao!$C:$C)*Inflaçao!$C$265)*((Inflaçao!$C$273/Inflaçao!$C$265)*0.55+(Inflaçao!$G$273/Inflaçao!$G$265)*0.45)*(Inflaçao!$G$289/Inflaçao!$G$273)),
IF($E4237&lt;&gt;"GASIG",(I4237/_xlfn.XLOOKUP(DATE(YEAR($G4237),MONTH($G4237),1),Inflaçao!$B:$B,Inflaçao!$C:$C)*Inflaçao!$C$273)*(Inflaçao!$G$289/Inflaçao!$G$273),
I4237*(((Inflaçao!$C$273/_xlfn.XLOOKUP(DATE(YEAR($G4237),MONTH($G4237),1),Inflaçao!$B:$B,Inflaçao!$C:$C))*0.55+(Inflaçao!$G$273/_xlfn.XLOOKUP(DATE(YEAR($G4237),MONTH($G4237),1),Inflaçao!$F:$F,Inflaçao!$G:$G))*0.45)*(Inflaçao!$G$289/Inflaçao!$G$273)))),
IF(AND($D4237="Linepack",$E4237&lt;&gt;"GASIG"),((I4237/_xlfn.XLOOKUP(DATE(YEAR($G4237),MONTH($G4237),1),Inflaçao!$B:$B,Inflaçao!$C:$C)*Inflaçao!$C$265)*((Inflaçao!$C$273/Inflaçao!$C$265)*0.55+(Inflaçao!$G$273/Inflaçao!$G$265)*0.45)*(Inflaçao!$G$289/Inflaçao!$G$273)),
IF($E4237&lt;&gt;"GASIG",(I4237/_xlfn.XLOOKUP(DATE(YEAR($G4237),MONTH($G4237),1),Inflaçao!$F:$F,Inflaçao!$G:$G)*Inflaçao!$G$289),
I4237*(((Inflaçao!$C$273/_xlfn.XLOOKUP(DATE(YEAR($G4237),MONTH($G4237),1),Inflaçao!$B:$B,Inflaçao!$C:$C))*0.55+(Inflaçao!$G$273/_xlfn.XLOOKUP(DATE(YEAR($G4237),MONTH($G4237),1),Inflaçao!$F:$F,Inflaçao!$G:$G))*0.45)*(Inflaçao!$G$289/Inflaçao!$G$273))))
))</f>
        <v>302538.56505114876</v>
      </c>
      <c r="Q4237" s="13">
        <f>IF(OR($L4237="Anexo IV",$L4237="Inv. Remunerado"),
IF(AND($D4237="Linepack",$E4237&lt;&gt;"GASIG"),((N4237/_xlfn.XLOOKUP(DATE(YEAR($G4237),MONTH($G4237),1),Inflaçao!$B:$B,Inflaçao!$C:$C)*Inflaçao!$C$265)*((Inflaçao!$C$273/Inflaçao!$C$265)*0.55+(Inflaçao!$G$273/Inflaçao!$G$265)*0.45)*(Inflaçao!$G$289/Inflaçao!$G$273)),
IF($E4237&lt;&gt;"GASIG",(N4237/_xlfn.XLOOKUP(DATE(YEAR($G4237),MONTH($G4237),1),Inflaçao!$B:$B,Inflaçao!$C:$C)*Inflaçao!$C$273)*(Inflaçao!$G$289/Inflaçao!$G$273),
N4237*(((Inflaçao!$C$273/_xlfn.XLOOKUP(DATE(YEAR($G4237),MONTH($G4237),1),Inflaçao!$B:$B,Inflaçao!$C:$C))*0.55+(Inflaçao!$G$273/_xlfn.XLOOKUP(DATE(YEAR($G4237),MONTH($G4237),1),Inflaçao!$F:$F,Inflaçao!$G:$G))*0.45)*(Inflaçao!$G$289/Inflaçao!$G$273)))),
IF(AND($G4237&lt;45530,$L4237="Inv. Não Remunerado"),
IF(AND($D4237="Linepack",$E4237&lt;&gt;"GASIG"),((N4237/_xlfn.XLOOKUP(DATE(YEAR($G4237),MONTH($G4237),1),Inflaçao!$B:$B,Inflaçao!$C:$C)*Inflaçao!$C$265)*((Inflaçao!$C$273/Inflaçao!$C$265)*0.55+(Inflaçao!$G$273/Inflaçao!$G$265)*0.45)*(Inflaçao!$G$289/Inflaçao!$G$273)),
IF($E4237&lt;&gt;"GASIG",(N4237/_xlfn.XLOOKUP(DATE(YEAR($G4237),MONTH($G4237),1),Inflaçao!$B:$B,Inflaçao!$C:$C)*Inflaçao!$C$273)*(Inflaçao!$G$289/Inflaçao!$G$273),
N4237*(((Inflaçao!$C$273/_xlfn.XLOOKUP(DATE(YEAR($G4237),MONTH($G4237),1),Inflaçao!$B:$B,Inflaçao!$C:$C))*0.55+(Inflaçao!$G$273/_xlfn.XLOOKUP(DATE(YEAR($G4237),MONTH($G4237),1),Inflaçao!$F:$F,Inflaçao!$G:$G))*0.45)*(Inflaçao!$G$289/Inflaçao!$G$273)))),
IF(AND($D4237="Linepack",$E4237&lt;&gt;"GASIG"),((N4237/_xlfn.XLOOKUP(DATE(YEAR($G4237),MONTH($G4237),1),Inflaçao!$B:$B,Inflaçao!$C:$C)*Inflaçao!$C$265)*((Inflaçao!$C$273/Inflaçao!$C$265)*0.55+(Inflaçao!$G$273/Inflaçao!$G$265)*0.45)*(Inflaçao!$G$289/Inflaçao!$G$273)),
IF($E4237&lt;&gt;"GASIG",(N4237/_xlfn.XLOOKUP(DATE(YEAR($G4237),MONTH($G4237),1),Inflaçao!$F:$F,Inflaçao!$G:$G)*Inflaçao!$G$289),
N4237*(((Inflaçao!$C$273/_xlfn.XLOOKUP(DATE(YEAR($G4237),MONTH($G4237),1),Inflaçao!$B:$B,Inflaçao!$C:$C))*0.55+(Inflaçao!$G$273/_xlfn.XLOOKUP(DATE(YEAR($G4237),MONTH($G4237),1),Inflaçao!$F:$F,Inflaçao!$G:$G))*0.45)*(Inflaçao!$G$289/Inflaçao!$G$273))))
))</f>
        <v>0</v>
      </c>
      <c r="R4237" s="16">
        <f t="shared" si="228"/>
        <v>302538.56505114876</v>
      </c>
      <c r="S4237" s="40"/>
    </row>
    <row r="4238" spans="1:19" ht="30" customHeight="1" x14ac:dyDescent="0.35">
      <c r="A4238" s="36"/>
      <c r="B4238" s="39" t="s">
        <v>553</v>
      </c>
      <c r="C4238" s="10" t="s">
        <v>6542</v>
      </c>
      <c r="D4238" s="10" t="s">
        <v>34</v>
      </c>
      <c r="E4238" s="10" t="s">
        <v>5614</v>
      </c>
      <c r="F4238" s="10" t="s">
        <v>821</v>
      </c>
      <c r="G4238" s="11">
        <v>44286</v>
      </c>
      <c r="H4238" s="12" t="s">
        <v>5825</v>
      </c>
      <c r="I4238" s="13">
        <v>229893.43</v>
      </c>
      <c r="J4238" s="13">
        <v>-174548.72</v>
      </c>
      <c r="K4238" s="13">
        <v>55344.709999999992</v>
      </c>
      <c r="L4238" s="15" t="s">
        <v>5649</v>
      </c>
      <c r="M4238" s="15" t="s">
        <v>5650</v>
      </c>
      <c r="N4238" s="13">
        <f t="shared" si="226"/>
        <v>0</v>
      </c>
      <c r="O4238" s="13">
        <f t="shared" si="227"/>
        <v>229893.43</v>
      </c>
      <c r="P4238" s="13">
        <f>IF(OR($L4238="Anexo IV",$L4238="Inv. Remunerado"),
IF(AND($D4238="Linepack",$E4238&lt;&gt;"GASIG"),((I4238/_xlfn.XLOOKUP(DATE(YEAR($G4238),MONTH($G4238),1),Inflaçao!$B:$B,Inflaçao!$C:$C)*Inflaçao!$C$265)*((Inflaçao!$C$273/Inflaçao!$C$265)*0.55+(Inflaçao!$G$273/Inflaçao!$G$265)*0.45)*(Inflaçao!$G$289/Inflaçao!$G$273)),
IF($E4238&lt;&gt;"GASIG",(I4238/_xlfn.XLOOKUP(DATE(YEAR($G4238),MONTH($G4238),1),Inflaçao!$B:$B,Inflaçao!$C:$C)*Inflaçao!$C$273)*(Inflaçao!$G$289/Inflaçao!$G$273),
I4238*(((Inflaçao!$C$273/_xlfn.XLOOKUP(DATE(YEAR($G4238),MONTH($G4238),1),Inflaçao!$B:$B,Inflaçao!$C:$C))*0.55+(Inflaçao!$G$273/_xlfn.XLOOKUP(DATE(YEAR($G4238),MONTH($G4238),1),Inflaçao!$F:$F,Inflaçao!$G:$G))*0.45)*(Inflaçao!$G$289/Inflaçao!$G$273)))),
IF(AND($G4238&lt;45530,$L4238="Inv. Não Remunerado"),
IF(AND($D4238="Linepack",$E4238&lt;&gt;"GASIG"),((I4238/_xlfn.XLOOKUP(DATE(YEAR($G4238),MONTH($G4238),1),Inflaçao!$B:$B,Inflaçao!$C:$C)*Inflaçao!$C$265)*((Inflaçao!$C$273/Inflaçao!$C$265)*0.55+(Inflaçao!$G$273/Inflaçao!$G$265)*0.45)*(Inflaçao!$G$289/Inflaçao!$G$273)),
IF($E4238&lt;&gt;"GASIG",(I4238/_xlfn.XLOOKUP(DATE(YEAR($G4238),MONTH($G4238),1),Inflaçao!$B:$B,Inflaçao!$C:$C)*Inflaçao!$C$273)*(Inflaçao!$G$289/Inflaçao!$G$273),
I4238*(((Inflaçao!$C$273/_xlfn.XLOOKUP(DATE(YEAR($G4238),MONTH($G4238),1),Inflaçao!$B:$B,Inflaçao!$C:$C))*0.55+(Inflaçao!$G$273/_xlfn.XLOOKUP(DATE(YEAR($G4238),MONTH($G4238),1),Inflaçao!$F:$F,Inflaçao!$G:$G))*0.45)*(Inflaçao!$G$289/Inflaçao!$G$273)))),
IF(AND($D4238="Linepack",$E4238&lt;&gt;"GASIG"),((I4238/_xlfn.XLOOKUP(DATE(YEAR($G4238),MONTH($G4238),1),Inflaçao!$B:$B,Inflaçao!$C:$C)*Inflaçao!$C$265)*((Inflaçao!$C$273/Inflaçao!$C$265)*0.55+(Inflaçao!$G$273/Inflaçao!$G$265)*0.45)*(Inflaçao!$G$289/Inflaçao!$G$273)),
IF($E4238&lt;&gt;"GASIG",(I4238/_xlfn.XLOOKUP(DATE(YEAR($G4238),MONTH($G4238),1),Inflaçao!$F:$F,Inflaçao!$G:$G)*Inflaçao!$G$289),
I4238*(((Inflaçao!$C$273/_xlfn.XLOOKUP(DATE(YEAR($G4238),MONTH($G4238),1),Inflaçao!$B:$B,Inflaçao!$C:$C))*0.55+(Inflaçao!$G$273/_xlfn.XLOOKUP(DATE(YEAR($G4238),MONTH($G4238),1),Inflaçao!$F:$F,Inflaçao!$G:$G))*0.45)*(Inflaçao!$G$289/Inflaçao!$G$273))))
))</f>
        <v>279152.51692299609</v>
      </c>
      <c r="Q4238" s="13">
        <f>IF(OR($L4238="Anexo IV",$L4238="Inv. Remunerado"),
IF(AND($D4238="Linepack",$E4238&lt;&gt;"GASIG"),((N4238/_xlfn.XLOOKUP(DATE(YEAR($G4238),MONTH($G4238),1),Inflaçao!$B:$B,Inflaçao!$C:$C)*Inflaçao!$C$265)*((Inflaçao!$C$273/Inflaçao!$C$265)*0.55+(Inflaçao!$G$273/Inflaçao!$G$265)*0.45)*(Inflaçao!$G$289/Inflaçao!$G$273)),
IF($E4238&lt;&gt;"GASIG",(N4238/_xlfn.XLOOKUP(DATE(YEAR($G4238),MONTH($G4238),1),Inflaçao!$B:$B,Inflaçao!$C:$C)*Inflaçao!$C$273)*(Inflaçao!$G$289/Inflaçao!$G$273),
N4238*(((Inflaçao!$C$273/_xlfn.XLOOKUP(DATE(YEAR($G4238),MONTH($G4238),1),Inflaçao!$B:$B,Inflaçao!$C:$C))*0.55+(Inflaçao!$G$273/_xlfn.XLOOKUP(DATE(YEAR($G4238),MONTH($G4238),1),Inflaçao!$F:$F,Inflaçao!$G:$G))*0.45)*(Inflaçao!$G$289/Inflaçao!$G$273)))),
IF(AND($G4238&lt;45530,$L4238="Inv. Não Remunerado"),
IF(AND($D4238="Linepack",$E4238&lt;&gt;"GASIG"),((N4238/_xlfn.XLOOKUP(DATE(YEAR($G4238),MONTH($G4238),1),Inflaçao!$B:$B,Inflaçao!$C:$C)*Inflaçao!$C$265)*((Inflaçao!$C$273/Inflaçao!$C$265)*0.55+(Inflaçao!$G$273/Inflaçao!$G$265)*0.45)*(Inflaçao!$G$289/Inflaçao!$G$273)),
IF($E4238&lt;&gt;"GASIG",(N4238/_xlfn.XLOOKUP(DATE(YEAR($G4238),MONTH($G4238),1),Inflaçao!$B:$B,Inflaçao!$C:$C)*Inflaçao!$C$273)*(Inflaçao!$G$289/Inflaçao!$G$273),
N4238*(((Inflaçao!$C$273/_xlfn.XLOOKUP(DATE(YEAR($G4238),MONTH($G4238),1),Inflaçao!$B:$B,Inflaçao!$C:$C))*0.55+(Inflaçao!$G$273/_xlfn.XLOOKUP(DATE(YEAR($G4238),MONTH($G4238),1),Inflaçao!$F:$F,Inflaçao!$G:$G))*0.45)*(Inflaçao!$G$289/Inflaçao!$G$273)))),
IF(AND($D4238="Linepack",$E4238&lt;&gt;"GASIG"),((N4238/_xlfn.XLOOKUP(DATE(YEAR($G4238),MONTH($G4238),1),Inflaçao!$B:$B,Inflaçao!$C:$C)*Inflaçao!$C$265)*((Inflaçao!$C$273/Inflaçao!$C$265)*0.55+(Inflaçao!$G$273/Inflaçao!$G$265)*0.45)*(Inflaçao!$G$289/Inflaçao!$G$273)),
IF($E4238&lt;&gt;"GASIG",(N4238/_xlfn.XLOOKUP(DATE(YEAR($G4238),MONTH($G4238),1),Inflaçao!$F:$F,Inflaçao!$G:$G)*Inflaçao!$G$289),
N4238*(((Inflaçao!$C$273/_xlfn.XLOOKUP(DATE(YEAR($G4238),MONTH($G4238),1),Inflaçao!$B:$B,Inflaçao!$C:$C))*0.55+(Inflaçao!$G$273/_xlfn.XLOOKUP(DATE(YEAR($G4238),MONTH($G4238),1),Inflaçao!$F:$F,Inflaçao!$G:$G))*0.45)*(Inflaçao!$G$289/Inflaçao!$G$273))))
))</f>
        <v>0</v>
      </c>
      <c r="R4238" s="16">
        <f t="shared" si="228"/>
        <v>279152.51692299609</v>
      </c>
      <c r="S4238" s="40"/>
    </row>
    <row r="4239" spans="1:19" ht="30" customHeight="1" x14ac:dyDescent="0.35">
      <c r="A4239" s="36"/>
      <c r="B4239" s="39" t="s">
        <v>555</v>
      </c>
      <c r="C4239" s="10" t="s">
        <v>6542</v>
      </c>
      <c r="D4239" s="10" t="s">
        <v>34</v>
      </c>
      <c r="E4239" s="10" t="s">
        <v>5614</v>
      </c>
      <c r="F4239" s="10" t="s">
        <v>821</v>
      </c>
      <c r="G4239" s="11">
        <v>44286</v>
      </c>
      <c r="H4239" s="12" t="s">
        <v>5825</v>
      </c>
      <c r="I4239" s="13">
        <v>178210.07</v>
      </c>
      <c r="J4239" s="13">
        <v>-135307.64000000001</v>
      </c>
      <c r="K4239" s="13">
        <v>42902.429999999993</v>
      </c>
      <c r="L4239" s="15" t="s">
        <v>5649</v>
      </c>
      <c r="M4239" s="15" t="s">
        <v>5650</v>
      </c>
      <c r="N4239" s="13">
        <f t="shared" si="226"/>
        <v>0</v>
      </c>
      <c r="O4239" s="13">
        <f t="shared" si="227"/>
        <v>178210.07</v>
      </c>
      <c r="P4239" s="13">
        <f>IF(OR($L4239="Anexo IV",$L4239="Inv. Remunerado"),
IF(AND($D4239="Linepack",$E4239&lt;&gt;"GASIG"),((I4239/_xlfn.XLOOKUP(DATE(YEAR($G4239),MONTH($G4239),1),Inflaçao!$B:$B,Inflaçao!$C:$C)*Inflaçao!$C$265)*((Inflaçao!$C$273/Inflaçao!$C$265)*0.55+(Inflaçao!$G$273/Inflaçao!$G$265)*0.45)*(Inflaçao!$G$289/Inflaçao!$G$273)),
IF($E4239&lt;&gt;"GASIG",(I4239/_xlfn.XLOOKUP(DATE(YEAR($G4239),MONTH($G4239),1),Inflaçao!$B:$B,Inflaçao!$C:$C)*Inflaçao!$C$273)*(Inflaçao!$G$289/Inflaçao!$G$273),
I4239*(((Inflaçao!$C$273/_xlfn.XLOOKUP(DATE(YEAR($G4239),MONTH($G4239),1),Inflaçao!$B:$B,Inflaçao!$C:$C))*0.55+(Inflaçao!$G$273/_xlfn.XLOOKUP(DATE(YEAR($G4239),MONTH($G4239),1),Inflaçao!$F:$F,Inflaçao!$G:$G))*0.45)*(Inflaçao!$G$289/Inflaçao!$G$273)))),
IF(AND($G4239&lt;45530,$L4239="Inv. Não Remunerado"),
IF(AND($D4239="Linepack",$E4239&lt;&gt;"GASIG"),((I4239/_xlfn.XLOOKUP(DATE(YEAR($G4239),MONTH($G4239),1),Inflaçao!$B:$B,Inflaçao!$C:$C)*Inflaçao!$C$265)*((Inflaçao!$C$273/Inflaçao!$C$265)*0.55+(Inflaçao!$G$273/Inflaçao!$G$265)*0.45)*(Inflaçao!$G$289/Inflaçao!$G$273)),
IF($E4239&lt;&gt;"GASIG",(I4239/_xlfn.XLOOKUP(DATE(YEAR($G4239),MONTH($G4239),1),Inflaçao!$B:$B,Inflaçao!$C:$C)*Inflaçao!$C$273)*(Inflaçao!$G$289/Inflaçao!$G$273),
I4239*(((Inflaçao!$C$273/_xlfn.XLOOKUP(DATE(YEAR($G4239),MONTH($G4239),1),Inflaçao!$B:$B,Inflaçao!$C:$C))*0.55+(Inflaçao!$G$273/_xlfn.XLOOKUP(DATE(YEAR($G4239),MONTH($G4239),1),Inflaçao!$F:$F,Inflaçao!$G:$G))*0.45)*(Inflaçao!$G$289/Inflaçao!$G$273)))),
IF(AND($D4239="Linepack",$E4239&lt;&gt;"GASIG"),((I4239/_xlfn.XLOOKUP(DATE(YEAR($G4239),MONTH($G4239),1),Inflaçao!$B:$B,Inflaçao!$C:$C)*Inflaçao!$C$265)*((Inflaçao!$C$273/Inflaçao!$C$265)*0.55+(Inflaçao!$G$273/Inflaçao!$G$265)*0.45)*(Inflaçao!$G$289/Inflaçao!$G$273)),
IF($E4239&lt;&gt;"GASIG",(I4239/_xlfn.XLOOKUP(DATE(YEAR($G4239),MONTH($G4239),1),Inflaçao!$F:$F,Inflaçao!$G:$G)*Inflaçao!$G$289),
I4239*(((Inflaçao!$C$273/_xlfn.XLOOKUP(DATE(YEAR($G4239),MONTH($G4239),1),Inflaçao!$B:$B,Inflaçao!$C:$C))*0.55+(Inflaçao!$G$273/_xlfn.XLOOKUP(DATE(YEAR($G4239),MONTH($G4239),1),Inflaçao!$F:$F,Inflaçao!$G:$G))*0.45)*(Inflaçao!$G$289/Inflaçao!$G$273))))
))</f>
        <v>216395.00346540278</v>
      </c>
      <c r="Q4239" s="13">
        <f>IF(OR($L4239="Anexo IV",$L4239="Inv. Remunerado"),
IF(AND($D4239="Linepack",$E4239&lt;&gt;"GASIG"),((N4239/_xlfn.XLOOKUP(DATE(YEAR($G4239),MONTH($G4239),1),Inflaçao!$B:$B,Inflaçao!$C:$C)*Inflaçao!$C$265)*((Inflaçao!$C$273/Inflaçao!$C$265)*0.55+(Inflaçao!$G$273/Inflaçao!$G$265)*0.45)*(Inflaçao!$G$289/Inflaçao!$G$273)),
IF($E4239&lt;&gt;"GASIG",(N4239/_xlfn.XLOOKUP(DATE(YEAR($G4239),MONTH($G4239),1),Inflaçao!$B:$B,Inflaçao!$C:$C)*Inflaçao!$C$273)*(Inflaçao!$G$289/Inflaçao!$G$273),
N4239*(((Inflaçao!$C$273/_xlfn.XLOOKUP(DATE(YEAR($G4239),MONTH($G4239),1),Inflaçao!$B:$B,Inflaçao!$C:$C))*0.55+(Inflaçao!$G$273/_xlfn.XLOOKUP(DATE(YEAR($G4239),MONTH($G4239),1),Inflaçao!$F:$F,Inflaçao!$G:$G))*0.45)*(Inflaçao!$G$289/Inflaçao!$G$273)))),
IF(AND($G4239&lt;45530,$L4239="Inv. Não Remunerado"),
IF(AND($D4239="Linepack",$E4239&lt;&gt;"GASIG"),((N4239/_xlfn.XLOOKUP(DATE(YEAR($G4239),MONTH($G4239),1),Inflaçao!$B:$B,Inflaçao!$C:$C)*Inflaçao!$C$265)*((Inflaçao!$C$273/Inflaçao!$C$265)*0.55+(Inflaçao!$G$273/Inflaçao!$G$265)*0.45)*(Inflaçao!$G$289/Inflaçao!$G$273)),
IF($E4239&lt;&gt;"GASIG",(N4239/_xlfn.XLOOKUP(DATE(YEAR($G4239),MONTH($G4239),1),Inflaçao!$B:$B,Inflaçao!$C:$C)*Inflaçao!$C$273)*(Inflaçao!$G$289/Inflaçao!$G$273),
N4239*(((Inflaçao!$C$273/_xlfn.XLOOKUP(DATE(YEAR($G4239),MONTH($G4239),1),Inflaçao!$B:$B,Inflaçao!$C:$C))*0.55+(Inflaçao!$G$273/_xlfn.XLOOKUP(DATE(YEAR($G4239),MONTH($G4239),1),Inflaçao!$F:$F,Inflaçao!$G:$G))*0.45)*(Inflaçao!$G$289/Inflaçao!$G$273)))),
IF(AND($D4239="Linepack",$E4239&lt;&gt;"GASIG"),((N4239/_xlfn.XLOOKUP(DATE(YEAR($G4239),MONTH($G4239),1),Inflaçao!$B:$B,Inflaçao!$C:$C)*Inflaçao!$C$265)*((Inflaçao!$C$273/Inflaçao!$C$265)*0.55+(Inflaçao!$G$273/Inflaçao!$G$265)*0.45)*(Inflaçao!$G$289/Inflaçao!$G$273)),
IF($E4239&lt;&gt;"GASIG",(N4239/_xlfn.XLOOKUP(DATE(YEAR($G4239),MONTH($G4239),1),Inflaçao!$F:$F,Inflaçao!$G:$G)*Inflaçao!$G$289),
N4239*(((Inflaçao!$C$273/_xlfn.XLOOKUP(DATE(YEAR($G4239),MONTH($G4239),1),Inflaçao!$B:$B,Inflaçao!$C:$C))*0.55+(Inflaçao!$G$273/_xlfn.XLOOKUP(DATE(YEAR($G4239),MONTH($G4239),1),Inflaçao!$F:$F,Inflaçao!$G:$G))*0.45)*(Inflaçao!$G$289/Inflaçao!$G$273))))
))</f>
        <v>0</v>
      </c>
      <c r="R4239" s="16">
        <f t="shared" si="228"/>
        <v>216395.00346540278</v>
      </c>
      <c r="S4239" s="40"/>
    </row>
    <row r="4240" spans="1:19" ht="30" customHeight="1" x14ac:dyDescent="0.35">
      <c r="A4240" s="36"/>
      <c r="B4240" s="39" t="s">
        <v>556</v>
      </c>
      <c r="C4240" s="10" t="s">
        <v>6542</v>
      </c>
      <c r="D4240" s="10" t="s">
        <v>34</v>
      </c>
      <c r="E4240" s="10" t="s">
        <v>5614</v>
      </c>
      <c r="F4240" s="10" t="s">
        <v>821</v>
      </c>
      <c r="G4240" s="11">
        <v>44286</v>
      </c>
      <c r="H4240" s="12" t="s">
        <v>5825</v>
      </c>
      <c r="I4240" s="13">
        <v>171871.54</v>
      </c>
      <c r="J4240" s="13">
        <v>-130495.06</v>
      </c>
      <c r="K4240" s="13">
        <v>41376.48000000001</v>
      </c>
      <c r="L4240" s="15" t="s">
        <v>5649</v>
      </c>
      <c r="M4240" s="15" t="s">
        <v>5650</v>
      </c>
      <c r="N4240" s="13">
        <f t="shared" si="226"/>
        <v>0</v>
      </c>
      <c r="O4240" s="13">
        <f t="shared" si="227"/>
        <v>171871.54</v>
      </c>
      <c r="P4240" s="13">
        <f>IF(OR($L4240="Anexo IV",$L4240="Inv. Remunerado"),
IF(AND($D4240="Linepack",$E4240&lt;&gt;"GASIG"),((I4240/_xlfn.XLOOKUP(DATE(YEAR($G4240),MONTH($G4240),1),Inflaçao!$B:$B,Inflaçao!$C:$C)*Inflaçao!$C$265)*((Inflaçao!$C$273/Inflaçao!$C$265)*0.55+(Inflaçao!$G$273/Inflaçao!$G$265)*0.45)*(Inflaçao!$G$289/Inflaçao!$G$273)),
IF($E4240&lt;&gt;"GASIG",(I4240/_xlfn.XLOOKUP(DATE(YEAR($G4240),MONTH($G4240),1),Inflaçao!$B:$B,Inflaçao!$C:$C)*Inflaçao!$C$273)*(Inflaçao!$G$289/Inflaçao!$G$273),
I4240*(((Inflaçao!$C$273/_xlfn.XLOOKUP(DATE(YEAR($G4240),MONTH($G4240),1),Inflaçao!$B:$B,Inflaçao!$C:$C))*0.55+(Inflaçao!$G$273/_xlfn.XLOOKUP(DATE(YEAR($G4240),MONTH($G4240),1),Inflaçao!$F:$F,Inflaçao!$G:$G))*0.45)*(Inflaçao!$G$289/Inflaçao!$G$273)))),
IF(AND($G4240&lt;45530,$L4240="Inv. Não Remunerado"),
IF(AND($D4240="Linepack",$E4240&lt;&gt;"GASIG"),((I4240/_xlfn.XLOOKUP(DATE(YEAR($G4240),MONTH($G4240),1),Inflaçao!$B:$B,Inflaçao!$C:$C)*Inflaçao!$C$265)*((Inflaçao!$C$273/Inflaçao!$C$265)*0.55+(Inflaçao!$G$273/Inflaçao!$G$265)*0.45)*(Inflaçao!$G$289/Inflaçao!$G$273)),
IF($E4240&lt;&gt;"GASIG",(I4240/_xlfn.XLOOKUP(DATE(YEAR($G4240),MONTH($G4240),1),Inflaçao!$B:$B,Inflaçao!$C:$C)*Inflaçao!$C$273)*(Inflaçao!$G$289/Inflaçao!$G$273),
I4240*(((Inflaçao!$C$273/_xlfn.XLOOKUP(DATE(YEAR($G4240),MONTH($G4240),1),Inflaçao!$B:$B,Inflaçao!$C:$C))*0.55+(Inflaçao!$G$273/_xlfn.XLOOKUP(DATE(YEAR($G4240),MONTH($G4240),1),Inflaçao!$F:$F,Inflaçao!$G:$G))*0.45)*(Inflaçao!$G$289/Inflaçao!$G$273)))),
IF(AND($D4240="Linepack",$E4240&lt;&gt;"GASIG"),((I4240/_xlfn.XLOOKUP(DATE(YEAR($G4240),MONTH($G4240),1),Inflaçao!$B:$B,Inflaçao!$C:$C)*Inflaçao!$C$265)*((Inflaçao!$C$273/Inflaçao!$C$265)*0.55+(Inflaçao!$G$273/Inflaçao!$G$265)*0.45)*(Inflaçao!$G$289/Inflaçao!$G$273)),
IF($E4240&lt;&gt;"GASIG",(I4240/_xlfn.XLOOKUP(DATE(YEAR($G4240),MONTH($G4240),1),Inflaçao!$F:$F,Inflaçao!$G:$G)*Inflaçao!$G$289),
I4240*(((Inflaçao!$C$273/_xlfn.XLOOKUP(DATE(YEAR($G4240),MONTH($G4240),1),Inflaçao!$B:$B,Inflaçao!$C:$C))*0.55+(Inflaçao!$G$273/_xlfn.XLOOKUP(DATE(YEAR($G4240),MONTH($G4240),1),Inflaçao!$F:$F,Inflaçao!$G:$G))*0.45)*(Inflaçao!$G$289/Inflaçao!$G$273))))
))</f>
        <v>208698.32155895629</v>
      </c>
      <c r="Q4240" s="13">
        <f>IF(OR($L4240="Anexo IV",$L4240="Inv. Remunerado"),
IF(AND($D4240="Linepack",$E4240&lt;&gt;"GASIG"),((N4240/_xlfn.XLOOKUP(DATE(YEAR($G4240),MONTH($G4240),1),Inflaçao!$B:$B,Inflaçao!$C:$C)*Inflaçao!$C$265)*((Inflaçao!$C$273/Inflaçao!$C$265)*0.55+(Inflaçao!$G$273/Inflaçao!$G$265)*0.45)*(Inflaçao!$G$289/Inflaçao!$G$273)),
IF($E4240&lt;&gt;"GASIG",(N4240/_xlfn.XLOOKUP(DATE(YEAR($G4240),MONTH($G4240),1),Inflaçao!$B:$B,Inflaçao!$C:$C)*Inflaçao!$C$273)*(Inflaçao!$G$289/Inflaçao!$G$273),
N4240*(((Inflaçao!$C$273/_xlfn.XLOOKUP(DATE(YEAR($G4240),MONTH($G4240),1),Inflaçao!$B:$B,Inflaçao!$C:$C))*0.55+(Inflaçao!$G$273/_xlfn.XLOOKUP(DATE(YEAR($G4240),MONTH($G4240),1),Inflaçao!$F:$F,Inflaçao!$G:$G))*0.45)*(Inflaçao!$G$289/Inflaçao!$G$273)))),
IF(AND($G4240&lt;45530,$L4240="Inv. Não Remunerado"),
IF(AND($D4240="Linepack",$E4240&lt;&gt;"GASIG"),((N4240/_xlfn.XLOOKUP(DATE(YEAR($G4240),MONTH($G4240),1),Inflaçao!$B:$B,Inflaçao!$C:$C)*Inflaçao!$C$265)*((Inflaçao!$C$273/Inflaçao!$C$265)*0.55+(Inflaçao!$G$273/Inflaçao!$G$265)*0.45)*(Inflaçao!$G$289/Inflaçao!$G$273)),
IF($E4240&lt;&gt;"GASIG",(N4240/_xlfn.XLOOKUP(DATE(YEAR($G4240),MONTH($G4240),1),Inflaçao!$B:$B,Inflaçao!$C:$C)*Inflaçao!$C$273)*(Inflaçao!$G$289/Inflaçao!$G$273),
N4240*(((Inflaçao!$C$273/_xlfn.XLOOKUP(DATE(YEAR($G4240),MONTH($G4240),1),Inflaçao!$B:$B,Inflaçao!$C:$C))*0.55+(Inflaçao!$G$273/_xlfn.XLOOKUP(DATE(YEAR($G4240),MONTH($G4240),1),Inflaçao!$F:$F,Inflaçao!$G:$G))*0.45)*(Inflaçao!$G$289/Inflaçao!$G$273)))),
IF(AND($D4240="Linepack",$E4240&lt;&gt;"GASIG"),((N4240/_xlfn.XLOOKUP(DATE(YEAR($G4240),MONTH($G4240),1),Inflaçao!$B:$B,Inflaçao!$C:$C)*Inflaçao!$C$265)*((Inflaçao!$C$273/Inflaçao!$C$265)*0.55+(Inflaçao!$G$273/Inflaçao!$G$265)*0.45)*(Inflaçao!$G$289/Inflaçao!$G$273)),
IF($E4240&lt;&gt;"GASIG",(N4240/_xlfn.XLOOKUP(DATE(YEAR($G4240),MONTH($G4240),1),Inflaçao!$F:$F,Inflaçao!$G:$G)*Inflaçao!$G$289),
N4240*(((Inflaçao!$C$273/_xlfn.XLOOKUP(DATE(YEAR($G4240),MONTH($G4240),1),Inflaçao!$B:$B,Inflaçao!$C:$C))*0.55+(Inflaçao!$G$273/_xlfn.XLOOKUP(DATE(YEAR($G4240),MONTH($G4240),1),Inflaçao!$F:$F,Inflaçao!$G:$G))*0.45)*(Inflaçao!$G$289/Inflaçao!$G$273))))
))</f>
        <v>0</v>
      </c>
      <c r="R4240" s="16">
        <f t="shared" si="228"/>
        <v>208698.32155895629</v>
      </c>
      <c r="S4240" s="40"/>
    </row>
    <row r="4241" spans="1:19" ht="30" customHeight="1" x14ac:dyDescent="0.35">
      <c r="A4241" s="36"/>
      <c r="B4241" s="39" t="s">
        <v>557</v>
      </c>
      <c r="C4241" s="10" t="s">
        <v>6542</v>
      </c>
      <c r="D4241" s="10" t="s">
        <v>34</v>
      </c>
      <c r="E4241" s="10" t="s">
        <v>5614</v>
      </c>
      <c r="F4241" s="10" t="s">
        <v>821</v>
      </c>
      <c r="G4241" s="11">
        <v>44286</v>
      </c>
      <c r="H4241" s="12" t="s">
        <v>5825</v>
      </c>
      <c r="I4241" s="13">
        <v>157975.54999999999</v>
      </c>
      <c r="J4241" s="13">
        <v>-119944.4</v>
      </c>
      <c r="K4241" s="13">
        <v>38031.149999999994</v>
      </c>
      <c r="L4241" s="15" t="s">
        <v>5649</v>
      </c>
      <c r="M4241" s="15" t="s">
        <v>5650</v>
      </c>
      <c r="N4241" s="13">
        <f t="shared" si="226"/>
        <v>0</v>
      </c>
      <c r="O4241" s="13">
        <f t="shared" si="227"/>
        <v>157975.54999999999</v>
      </c>
      <c r="P4241" s="13">
        <f>IF(OR($L4241="Anexo IV",$L4241="Inv. Remunerado"),
IF(AND($D4241="Linepack",$E4241&lt;&gt;"GASIG"),((I4241/_xlfn.XLOOKUP(DATE(YEAR($G4241),MONTH($G4241),1),Inflaçao!$B:$B,Inflaçao!$C:$C)*Inflaçao!$C$265)*((Inflaçao!$C$273/Inflaçao!$C$265)*0.55+(Inflaçao!$G$273/Inflaçao!$G$265)*0.45)*(Inflaçao!$G$289/Inflaçao!$G$273)),
IF($E4241&lt;&gt;"GASIG",(I4241/_xlfn.XLOOKUP(DATE(YEAR($G4241),MONTH($G4241),1),Inflaçao!$B:$B,Inflaçao!$C:$C)*Inflaçao!$C$273)*(Inflaçao!$G$289/Inflaçao!$G$273),
I4241*(((Inflaçao!$C$273/_xlfn.XLOOKUP(DATE(YEAR($G4241),MONTH($G4241),1),Inflaçao!$B:$B,Inflaçao!$C:$C))*0.55+(Inflaçao!$G$273/_xlfn.XLOOKUP(DATE(YEAR($G4241),MONTH($G4241),1),Inflaçao!$F:$F,Inflaçao!$G:$G))*0.45)*(Inflaçao!$G$289/Inflaçao!$G$273)))),
IF(AND($G4241&lt;45530,$L4241="Inv. Não Remunerado"),
IF(AND($D4241="Linepack",$E4241&lt;&gt;"GASIG"),((I4241/_xlfn.XLOOKUP(DATE(YEAR($G4241),MONTH($G4241),1),Inflaçao!$B:$B,Inflaçao!$C:$C)*Inflaçao!$C$265)*((Inflaçao!$C$273/Inflaçao!$C$265)*0.55+(Inflaçao!$G$273/Inflaçao!$G$265)*0.45)*(Inflaçao!$G$289/Inflaçao!$G$273)),
IF($E4241&lt;&gt;"GASIG",(I4241/_xlfn.XLOOKUP(DATE(YEAR($G4241),MONTH($G4241),1),Inflaçao!$B:$B,Inflaçao!$C:$C)*Inflaçao!$C$273)*(Inflaçao!$G$289/Inflaçao!$G$273),
I4241*(((Inflaçao!$C$273/_xlfn.XLOOKUP(DATE(YEAR($G4241),MONTH($G4241),1),Inflaçao!$B:$B,Inflaçao!$C:$C))*0.55+(Inflaçao!$G$273/_xlfn.XLOOKUP(DATE(YEAR($G4241),MONTH($G4241),1),Inflaçao!$F:$F,Inflaçao!$G:$G))*0.45)*(Inflaçao!$G$289/Inflaçao!$G$273)))),
IF(AND($D4241="Linepack",$E4241&lt;&gt;"GASIG"),((I4241/_xlfn.XLOOKUP(DATE(YEAR($G4241),MONTH($G4241),1),Inflaçao!$B:$B,Inflaçao!$C:$C)*Inflaçao!$C$265)*((Inflaçao!$C$273/Inflaçao!$C$265)*0.55+(Inflaçao!$G$273/Inflaçao!$G$265)*0.45)*(Inflaçao!$G$289/Inflaçao!$G$273)),
IF($E4241&lt;&gt;"GASIG",(I4241/_xlfn.XLOOKUP(DATE(YEAR($G4241),MONTH($G4241),1),Inflaçao!$F:$F,Inflaçao!$G:$G)*Inflaçao!$G$289),
I4241*(((Inflaçao!$C$273/_xlfn.XLOOKUP(DATE(YEAR($G4241),MONTH($G4241),1),Inflaçao!$B:$B,Inflaçao!$C:$C))*0.55+(Inflaçao!$G$273/_xlfn.XLOOKUP(DATE(YEAR($G4241),MONTH($G4241),1),Inflaçao!$F:$F,Inflaçao!$G:$G))*0.45)*(Inflaçao!$G$289/Inflaçao!$G$273))))
))</f>
        <v>191824.84856045959</v>
      </c>
      <c r="Q4241" s="13">
        <f>IF(OR($L4241="Anexo IV",$L4241="Inv. Remunerado"),
IF(AND($D4241="Linepack",$E4241&lt;&gt;"GASIG"),((N4241/_xlfn.XLOOKUP(DATE(YEAR($G4241),MONTH($G4241),1),Inflaçao!$B:$B,Inflaçao!$C:$C)*Inflaçao!$C$265)*((Inflaçao!$C$273/Inflaçao!$C$265)*0.55+(Inflaçao!$G$273/Inflaçao!$G$265)*0.45)*(Inflaçao!$G$289/Inflaçao!$G$273)),
IF($E4241&lt;&gt;"GASIG",(N4241/_xlfn.XLOOKUP(DATE(YEAR($G4241),MONTH($G4241),1),Inflaçao!$B:$B,Inflaçao!$C:$C)*Inflaçao!$C$273)*(Inflaçao!$G$289/Inflaçao!$G$273),
N4241*(((Inflaçao!$C$273/_xlfn.XLOOKUP(DATE(YEAR($G4241),MONTH($G4241),1),Inflaçao!$B:$B,Inflaçao!$C:$C))*0.55+(Inflaçao!$G$273/_xlfn.XLOOKUP(DATE(YEAR($G4241),MONTH($G4241),1),Inflaçao!$F:$F,Inflaçao!$G:$G))*0.45)*(Inflaçao!$G$289/Inflaçao!$G$273)))),
IF(AND($G4241&lt;45530,$L4241="Inv. Não Remunerado"),
IF(AND($D4241="Linepack",$E4241&lt;&gt;"GASIG"),((N4241/_xlfn.XLOOKUP(DATE(YEAR($G4241),MONTH($G4241),1),Inflaçao!$B:$B,Inflaçao!$C:$C)*Inflaçao!$C$265)*((Inflaçao!$C$273/Inflaçao!$C$265)*0.55+(Inflaçao!$G$273/Inflaçao!$G$265)*0.45)*(Inflaçao!$G$289/Inflaçao!$G$273)),
IF($E4241&lt;&gt;"GASIG",(N4241/_xlfn.XLOOKUP(DATE(YEAR($G4241),MONTH($G4241),1),Inflaçao!$B:$B,Inflaçao!$C:$C)*Inflaçao!$C$273)*(Inflaçao!$G$289/Inflaçao!$G$273),
N4241*(((Inflaçao!$C$273/_xlfn.XLOOKUP(DATE(YEAR($G4241),MONTH($G4241),1),Inflaçao!$B:$B,Inflaçao!$C:$C))*0.55+(Inflaçao!$G$273/_xlfn.XLOOKUP(DATE(YEAR($G4241),MONTH($G4241),1),Inflaçao!$F:$F,Inflaçao!$G:$G))*0.45)*(Inflaçao!$G$289/Inflaçao!$G$273)))),
IF(AND($D4241="Linepack",$E4241&lt;&gt;"GASIG"),((N4241/_xlfn.XLOOKUP(DATE(YEAR($G4241),MONTH($G4241),1),Inflaçao!$B:$B,Inflaçao!$C:$C)*Inflaçao!$C$265)*((Inflaçao!$C$273/Inflaçao!$C$265)*0.55+(Inflaçao!$G$273/Inflaçao!$G$265)*0.45)*(Inflaçao!$G$289/Inflaçao!$G$273)),
IF($E4241&lt;&gt;"GASIG",(N4241/_xlfn.XLOOKUP(DATE(YEAR($G4241),MONTH($G4241),1),Inflaçao!$F:$F,Inflaçao!$G:$G)*Inflaçao!$G$289),
N4241*(((Inflaçao!$C$273/_xlfn.XLOOKUP(DATE(YEAR($G4241),MONTH($G4241),1),Inflaçao!$B:$B,Inflaçao!$C:$C))*0.55+(Inflaçao!$G$273/_xlfn.XLOOKUP(DATE(YEAR($G4241),MONTH($G4241),1),Inflaçao!$F:$F,Inflaçao!$G:$G))*0.45)*(Inflaçao!$G$289/Inflaçao!$G$273))))
))</f>
        <v>0</v>
      </c>
      <c r="R4241" s="16">
        <f t="shared" si="228"/>
        <v>191824.84856045959</v>
      </c>
      <c r="S4241" s="40"/>
    </row>
    <row r="4242" spans="1:19" ht="30" customHeight="1" x14ac:dyDescent="0.35">
      <c r="A4242" s="36"/>
      <c r="B4242" s="39" t="s">
        <v>558</v>
      </c>
      <c r="C4242" s="10" t="s">
        <v>6542</v>
      </c>
      <c r="D4242" s="10" t="s">
        <v>34</v>
      </c>
      <c r="E4242" s="10" t="s">
        <v>5614</v>
      </c>
      <c r="F4242" s="10" t="s">
        <v>821</v>
      </c>
      <c r="G4242" s="11">
        <v>44286</v>
      </c>
      <c r="H4242" s="12" t="s">
        <v>5825</v>
      </c>
      <c r="I4242" s="13">
        <v>110192.82</v>
      </c>
      <c r="J4242" s="13">
        <v>-83664.92</v>
      </c>
      <c r="K4242" s="13">
        <v>26527.900000000009</v>
      </c>
      <c r="L4242" s="15" t="s">
        <v>5649</v>
      </c>
      <c r="M4242" s="15" t="s">
        <v>5650</v>
      </c>
      <c r="N4242" s="13">
        <f t="shared" si="226"/>
        <v>0</v>
      </c>
      <c r="O4242" s="13">
        <f t="shared" si="227"/>
        <v>110192.82</v>
      </c>
      <c r="P4242" s="13">
        <f>IF(OR($L4242="Anexo IV",$L4242="Inv. Remunerado"),
IF(AND($D4242="Linepack",$E4242&lt;&gt;"GASIG"),((I4242/_xlfn.XLOOKUP(DATE(YEAR($G4242),MONTH($G4242),1),Inflaçao!$B:$B,Inflaçao!$C:$C)*Inflaçao!$C$265)*((Inflaçao!$C$273/Inflaçao!$C$265)*0.55+(Inflaçao!$G$273/Inflaçao!$G$265)*0.45)*(Inflaçao!$G$289/Inflaçao!$G$273)),
IF($E4242&lt;&gt;"GASIG",(I4242/_xlfn.XLOOKUP(DATE(YEAR($G4242),MONTH($G4242),1),Inflaçao!$B:$B,Inflaçao!$C:$C)*Inflaçao!$C$273)*(Inflaçao!$G$289/Inflaçao!$G$273),
I4242*(((Inflaçao!$C$273/_xlfn.XLOOKUP(DATE(YEAR($G4242),MONTH($G4242),1),Inflaçao!$B:$B,Inflaçao!$C:$C))*0.55+(Inflaçao!$G$273/_xlfn.XLOOKUP(DATE(YEAR($G4242),MONTH($G4242),1),Inflaçao!$F:$F,Inflaçao!$G:$G))*0.45)*(Inflaçao!$G$289/Inflaçao!$G$273)))),
IF(AND($G4242&lt;45530,$L4242="Inv. Não Remunerado"),
IF(AND($D4242="Linepack",$E4242&lt;&gt;"GASIG"),((I4242/_xlfn.XLOOKUP(DATE(YEAR($G4242),MONTH($G4242),1),Inflaçao!$B:$B,Inflaçao!$C:$C)*Inflaçao!$C$265)*((Inflaçao!$C$273/Inflaçao!$C$265)*0.55+(Inflaçao!$G$273/Inflaçao!$G$265)*0.45)*(Inflaçao!$G$289/Inflaçao!$G$273)),
IF($E4242&lt;&gt;"GASIG",(I4242/_xlfn.XLOOKUP(DATE(YEAR($G4242),MONTH($G4242),1),Inflaçao!$B:$B,Inflaçao!$C:$C)*Inflaçao!$C$273)*(Inflaçao!$G$289/Inflaçao!$G$273),
I4242*(((Inflaçao!$C$273/_xlfn.XLOOKUP(DATE(YEAR($G4242),MONTH($G4242),1),Inflaçao!$B:$B,Inflaçao!$C:$C))*0.55+(Inflaçao!$G$273/_xlfn.XLOOKUP(DATE(YEAR($G4242),MONTH($G4242),1),Inflaçao!$F:$F,Inflaçao!$G:$G))*0.45)*(Inflaçao!$G$289/Inflaçao!$G$273)))),
IF(AND($D4242="Linepack",$E4242&lt;&gt;"GASIG"),((I4242/_xlfn.XLOOKUP(DATE(YEAR($G4242),MONTH($G4242),1),Inflaçao!$B:$B,Inflaçao!$C:$C)*Inflaçao!$C$265)*((Inflaçao!$C$273/Inflaçao!$C$265)*0.55+(Inflaçao!$G$273/Inflaçao!$G$265)*0.45)*(Inflaçao!$G$289/Inflaçao!$G$273)),
IF($E4242&lt;&gt;"GASIG",(I4242/_xlfn.XLOOKUP(DATE(YEAR($G4242),MONTH($G4242),1),Inflaçao!$F:$F,Inflaçao!$G:$G)*Inflaçao!$G$289),
I4242*(((Inflaçao!$C$273/_xlfn.XLOOKUP(DATE(YEAR($G4242),MONTH($G4242),1),Inflaçao!$B:$B,Inflaçao!$C:$C))*0.55+(Inflaçao!$G$273/_xlfn.XLOOKUP(DATE(YEAR($G4242),MONTH($G4242),1),Inflaçao!$F:$F,Inflaçao!$G:$G))*0.45)*(Inflaçao!$G$289/Inflaçao!$G$273))))
))</f>
        <v>133803.75006733625</v>
      </c>
      <c r="Q4242" s="13">
        <f>IF(OR($L4242="Anexo IV",$L4242="Inv. Remunerado"),
IF(AND($D4242="Linepack",$E4242&lt;&gt;"GASIG"),((N4242/_xlfn.XLOOKUP(DATE(YEAR($G4242),MONTH($G4242),1),Inflaçao!$B:$B,Inflaçao!$C:$C)*Inflaçao!$C$265)*((Inflaçao!$C$273/Inflaçao!$C$265)*0.55+(Inflaçao!$G$273/Inflaçao!$G$265)*0.45)*(Inflaçao!$G$289/Inflaçao!$G$273)),
IF($E4242&lt;&gt;"GASIG",(N4242/_xlfn.XLOOKUP(DATE(YEAR($G4242),MONTH($G4242),1),Inflaçao!$B:$B,Inflaçao!$C:$C)*Inflaçao!$C$273)*(Inflaçao!$G$289/Inflaçao!$G$273),
N4242*(((Inflaçao!$C$273/_xlfn.XLOOKUP(DATE(YEAR($G4242),MONTH($G4242),1),Inflaçao!$B:$B,Inflaçao!$C:$C))*0.55+(Inflaçao!$G$273/_xlfn.XLOOKUP(DATE(YEAR($G4242),MONTH($G4242),1),Inflaçao!$F:$F,Inflaçao!$G:$G))*0.45)*(Inflaçao!$G$289/Inflaçao!$G$273)))),
IF(AND($G4242&lt;45530,$L4242="Inv. Não Remunerado"),
IF(AND($D4242="Linepack",$E4242&lt;&gt;"GASIG"),((N4242/_xlfn.XLOOKUP(DATE(YEAR($G4242),MONTH($G4242),1),Inflaçao!$B:$B,Inflaçao!$C:$C)*Inflaçao!$C$265)*((Inflaçao!$C$273/Inflaçao!$C$265)*0.55+(Inflaçao!$G$273/Inflaçao!$G$265)*0.45)*(Inflaçao!$G$289/Inflaçao!$G$273)),
IF($E4242&lt;&gt;"GASIG",(N4242/_xlfn.XLOOKUP(DATE(YEAR($G4242),MONTH($G4242),1),Inflaçao!$B:$B,Inflaçao!$C:$C)*Inflaçao!$C$273)*(Inflaçao!$G$289/Inflaçao!$G$273),
N4242*(((Inflaçao!$C$273/_xlfn.XLOOKUP(DATE(YEAR($G4242),MONTH($G4242),1),Inflaçao!$B:$B,Inflaçao!$C:$C))*0.55+(Inflaçao!$G$273/_xlfn.XLOOKUP(DATE(YEAR($G4242),MONTH($G4242),1),Inflaçao!$F:$F,Inflaçao!$G:$G))*0.45)*(Inflaçao!$G$289/Inflaçao!$G$273)))),
IF(AND($D4242="Linepack",$E4242&lt;&gt;"GASIG"),((N4242/_xlfn.XLOOKUP(DATE(YEAR($G4242),MONTH($G4242),1),Inflaçao!$B:$B,Inflaçao!$C:$C)*Inflaçao!$C$265)*((Inflaçao!$C$273/Inflaçao!$C$265)*0.55+(Inflaçao!$G$273/Inflaçao!$G$265)*0.45)*(Inflaçao!$G$289/Inflaçao!$G$273)),
IF($E4242&lt;&gt;"GASIG",(N4242/_xlfn.XLOOKUP(DATE(YEAR($G4242),MONTH($G4242),1),Inflaçao!$F:$F,Inflaçao!$G:$G)*Inflaçao!$G$289),
N4242*(((Inflaçao!$C$273/_xlfn.XLOOKUP(DATE(YEAR($G4242),MONTH($G4242),1),Inflaçao!$B:$B,Inflaçao!$C:$C))*0.55+(Inflaçao!$G$273/_xlfn.XLOOKUP(DATE(YEAR($G4242),MONTH($G4242),1),Inflaçao!$F:$F,Inflaçao!$G:$G))*0.45)*(Inflaçao!$G$289/Inflaçao!$G$273))))
))</f>
        <v>0</v>
      </c>
      <c r="R4242" s="16">
        <f t="shared" si="228"/>
        <v>133803.75006733625</v>
      </c>
      <c r="S4242" s="40"/>
    </row>
    <row r="4243" spans="1:19" ht="30" customHeight="1" x14ac:dyDescent="0.35">
      <c r="A4243" s="36"/>
      <c r="B4243" s="39" t="s">
        <v>559</v>
      </c>
      <c r="C4243" s="10" t="s">
        <v>6542</v>
      </c>
      <c r="D4243" s="10" t="s">
        <v>34</v>
      </c>
      <c r="E4243" s="10" t="s">
        <v>5614</v>
      </c>
      <c r="F4243" s="10" t="s">
        <v>821</v>
      </c>
      <c r="G4243" s="11">
        <v>44286</v>
      </c>
      <c r="H4243" s="12" t="s">
        <v>5825</v>
      </c>
      <c r="I4243" s="13">
        <v>108242.5</v>
      </c>
      <c r="J4243" s="13">
        <v>-82184.12</v>
      </c>
      <c r="K4243" s="13">
        <v>26058.380000000005</v>
      </c>
      <c r="L4243" s="15" t="s">
        <v>5649</v>
      </c>
      <c r="M4243" s="15" t="s">
        <v>5650</v>
      </c>
      <c r="N4243" s="13">
        <f t="shared" si="226"/>
        <v>0</v>
      </c>
      <c r="O4243" s="13">
        <f t="shared" si="227"/>
        <v>108242.5</v>
      </c>
      <c r="P4243" s="13">
        <f>IF(OR($L4243="Anexo IV",$L4243="Inv. Remunerado"),
IF(AND($D4243="Linepack",$E4243&lt;&gt;"GASIG"),((I4243/_xlfn.XLOOKUP(DATE(YEAR($G4243),MONTH($G4243),1),Inflaçao!$B:$B,Inflaçao!$C:$C)*Inflaçao!$C$265)*((Inflaçao!$C$273/Inflaçao!$C$265)*0.55+(Inflaçao!$G$273/Inflaçao!$G$265)*0.45)*(Inflaçao!$G$289/Inflaçao!$G$273)),
IF($E4243&lt;&gt;"GASIG",(I4243/_xlfn.XLOOKUP(DATE(YEAR($G4243),MONTH($G4243),1),Inflaçao!$B:$B,Inflaçao!$C:$C)*Inflaçao!$C$273)*(Inflaçao!$G$289/Inflaçao!$G$273),
I4243*(((Inflaçao!$C$273/_xlfn.XLOOKUP(DATE(YEAR($G4243),MONTH($G4243),1),Inflaçao!$B:$B,Inflaçao!$C:$C))*0.55+(Inflaçao!$G$273/_xlfn.XLOOKUP(DATE(YEAR($G4243),MONTH($G4243),1),Inflaçao!$F:$F,Inflaçao!$G:$G))*0.45)*(Inflaçao!$G$289/Inflaçao!$G$273)))),
IF(AND($G4243&lt;45530,$L4243="Inv. Não Remunerado"),
IF(AND($D4243="Linepack",$E4243&lt;&gt;"GASIG"),((I4243/_xlfn.XLOOKUP(DATE(YEAR($G4243),MONTH($G4243),1),Inflaçao!$B:$B,Inflaçao!$C:$C)*Inflaçao!$C$265)*((Inflaçao!$C$273/Inflaçao!$C$265)*0.55+(Inflaçao!$G$273/Inflaçao!$G$265)*0.45)*(Inflaçao!$G$289/Inflaçao!$G$273)),
IF($E4243&lt;&gt;"GASIG",(I4243/_xlfn.XLOOKUP(DATE(YEAR($G4243),MONTH($G4243),1),Inflaçao!$B:$B,Inflaçao!$C:$C)*Inflaçao!$C$273)*(Inflaçao!$G$289/Inflaçao!$G$273),
I4243*(((Inflaçao!$C$273/_xlfn.XLOOKUP(DATE(YEAR($G4243),MONTH($G4243),1),Inflaçao!$B:$B,Inflaçao!$C:$C))*0.55+(Inflaçao!$G$273/_xlfn.XLOOKUP(DATE(YEAR($G4243),MONTH($G4243),1),Inflaçao!$F:$F,Inflaçao!$G:$G))*0.45)*(Inflaçao!$G$289/Inflaçao!$G$273)))),
IF(AND($D4243="Linepack",$E4243&lt;&gt;"GASIG"),((I4243/_xlfn.XLOOKUP(DATE(YEAR($G4243),MONTH($G4243),1),Inflaçao!$B:$B,Inflaçao!$C:$C)*Inflaçao!$C$265)*((Inflaçao!$C$273/Inflaçao!$C$265)*0.55+(Inflaçao!$G$273/Inflaçao!$G$265)*0.45)*(Inflaçao!$G$289/Inflaçao!$G$273)),
IF($E4243&lt;&gt;"GASIG",(I4243/_xlfn.XLOOKUP(DATE(YEAR($G4243),MONTH($G4243),1),Inflaçao!$F:$F,Inflaçao!$G:$G)*Inflaçao!$G$289),
I4243*(((Inflaçao!$C$273/_xlfn.XLOOKUP(DATE(YEAR($G4243),MONTH($G4243),1),Inflaçao!$B:$B,Inflaçao!$C:$C))*0.55+(Inflaçao!$G$273/_xlfn.XLOOKUP(DATE(YEAR($G4243),MONTH($G4243),1),Inflaçao!$F:$F,Inflaçao!$G:$G))*0.45)*(Inflaçao!$G$289/Inflaçao!$G$273))))
))</f>
        <v>131435.53651375513</v>
      </c>
      <c r="Q4243" s="13">
        <f>IF(OR($L4243="Anexo IV",$L4243="Inv. Remunerado"),
IF(AND($D4243="Linepack",$E4243&lt;&gt;"GASIG"),((N4243/_xlfn.XLOOKUP(DATE(YEAR($G4243),MONTH($G4243),1),Inflaçao!$B:$B,Inflaçao!$C:$C)*Inflaçao!$C$265)*((Inflaçao!$C$273/Inflaçao!$C$265)*0.55+(Inflaçao!$G$273/Inflaçao!$G$265)*0.45)*(Inflaçao!$G$289/Inflaçao!$G$273)),
IF($E4243&lt;&gt;"GASIG",(N4243/_xlfn.XLOOKUP(DATE(YEAR($G4243),MONTH($G4243),1),Inflaçao!$B:$B,Inflaçao!$C:$C)*Inflaçao!$C$273)*(Inflaçao!$G$289/Inflaçao!$G$273),
N4243*(((Inflaçao!$C$273/_xlfn.XLOOKUP(DATE(YEAR($G4243),MONTH($G4243),1),Inflaçao!$B:$B,Inflaçao!$C:$C))*0.55+(Inflaçao!$G$273/_xlfn.XLOOKUP(DATE(YEAR($G4243),MONTH($G4243),1),Inflaçao!$F:$F,Inflaçao!$G:$G))*0.45)*(Inflaçao!$G$289/Inflaçao!$G$273)))),
IF(AND($G4243&lt;45530,$L4243="Inv. Não Remunerado"),
IF(AND($D4243="Linepack",$E4243&lt;&gt;"GASIG"),((N4243/_xlfn.XLOOKUP(DATE(YEAR($G4243),MONTH($G4243),1),Inflaçao!$B:$B,Inflaçao!$C:$C)*Inflaçao!$C$265)*((Inflaçao!$C$273/Inflaçao!$C$265)*0.55+(Inflaçao!$G$273/Inflaçao!$G$265)*0.45)*(Inflaçao!$G$289/Inflaçao!$G$273)),
IF($E4243&lt;&gt;"GASIG",(N4243/_xlfn.XLOOKUP(DATE(YEAR($G4243),MONTH($G4243),1),Inflaçao!$B:$B,Inflaçao!$C:$C)*Inflaçao!$C$273)*(Inflaçao!$G$289/Inflaçao!$G$273),
N4243*(((Inflaçao!$C$273/_xlfn.XLOOKUP(DATE(YEAR($G4243),MONTH($G4243),1),Inflaçao!$B:$B,Inflaçao!$C:$C))*0.55+(Inflaçao!$G$273/_xlfn.XLOOKUP(DATE(YEAR($G4243),MONTH($G4243),1),Inflaçao!$F:$F,Inflaçao!$G:$G))*0.45)*(Inflaçao!$G$289/Inflaçao!$G$273)))),
IF(AND($D4243="Linepack",$E4243&lt;&gt;"GASIG"),((N4243/_xlfn.XLOOKUP(DATE(YEAR($G4243),MONTH($G4243),1),Inflaçao!$B:$B,Inflaçao!$C:$C)*Inflaçao!$C$265)*((Inflaçao!$C$273/Inflaçao!$C$265)*0.55+(Inflaçao!$G$273/Inflaçao!$G$265)*0.45)*(Inflaçao!$G$289/Inflaçao!$G$273)),
IF($E4243&lt;&gt;"GASIG",(N4243/_xlfn.XLOOKUP(DATE(YEAR($G4243),MONTH($G4243),1),Inflaçao!$F:$F,Inflaçao!$G:$G)*Inflaçao!$G$289),
N4243*(((Inflaçao!$C$273/_xlfn.XLOOKUP(DATE(YEAR($G4243),MONTH($G4243),1),Inflaçao!$B:$B,Inflaçao!$C:$C))*0.55+(Inflaçao!$G$273/_xlfn.XLOOKUP(DATE(YEAR($G4243),MONTH($G4243),1),Inflaçao!$F:$F,Inflaçao!$G:$G))*0.45)*(Inflaçao!$G$289/Inflaçao!$G$273))))
))</f>
        <v>0</v>
      </c>
      <c r="R4243" s="16">
        <f t="shared" si="228"/>
        <v>131435.53651375513</v>
      </c>
      <c r="S4243" s="40"/>
    </row>
    <row r="4244" spans="1:19" ht="30" customHeight="1" x14ac:dyDescent="0.35">
      <c r="A4244" s="36"/>
      <c r="B4244" s="39" t="s">
        <v>560</v>
      </c>
      <c r="C4244" s="10" t="s">
        <v>6542</v>
      </c>
      <c r="D4244" s="10" t="s">
        <v>34</v>
      </c>
      <c r="E4244" s="10" t="s">
        <v>5614</v>
      </c>
      <c r="F4244" s="10" t="s">
        <v>821</v>
      </c>
      <c r="G4244" s="11">
        <v>44286</v>
      </c>
      <c r="H4244" s="12" t="s">
        <v>5825</v>
      </c>
      <c r="I4244" s="13">
        <v>100685.03</v>
      </c>
      <c r="J4244" s="13">
        <v>-76446.039999999994</v>
      </c>
      <c r="K4244" s="13">
        <v>24238.990000000005</v>
      </c>
      <c r="L4244" s="15" t="s">
        <v>5649</v>
      </c>
      <c r="M4244" s="15" t="s">
        <v>5650</v>
      </c>
      <c r="N4244" s="13">
        <f t="shared" si="226"/>
        <v>0</v>
      </c>
      <c r="O4244" s="13">
        <f t="shared" si="227"/>
        <v>100685.03</v>
      </c>
      <c r="P4244" s="13">
        <f>IF(OR($L4244="Anexo IV",$L4244="Inv. Remunerado"),
IF(AND($D4244="Linepack",$E4244&lt;&gt;"GASIG"),((I4244/_xlfn.XLOOKUP(DATE(YEAR($G4244),MONTH($G4244),1),Inflaçao!$B:$B,Inflaçao!$C:$C)*Inflaçao!$C$265)*((Inflaçao!$C$273/Inflaçao!$C$265)*0.55+(Inflaçao!$G$273/Inflaçao!$G$265)*0.45)*(Inflaçao!$G$289/Inflaçao!$G$273)),
IF($E4244&lt;&gt;"GASIG",(I4244/_xlfn.XLOOKUP(DATE(YEAR($G4244),MONTH($G4244),1),Inflaçao!$B:$B,Inflaçao!$C:$C)*Inflaçao!$C$273)*(Inflaçao!$G$289/Inflaçao!$G$273),
I4244*(((Inflaçao!$C$273/_xlfn.XLOOKUP(DATE(YEAR($G4244),MONTH($G4244),1),Inflaçao!$B:$B,Inflaçao!$C:$C))*0.55+(Inflaçao!$G$273/_xlfn.XLOOKUP(DATE(YEAR($G4244),MONTH($G4244),1),Inflaçao!$F:$F,Inflaçao!$G:$G))*0.45)*(Inflaçao!$G$289/Inflaçao!$G$273)))),
IF(AND($G4244&lt;45530,$L4244="Inv. Não Remunerado"),
IF(AND($D4244="Linepack",$E4244&lt;&gt;"GASIG"),((I4244/_xlfn.XLOOKUP(DATE(YEAR($G4244),MONTH($G4244),1),Inflaçao!$B:$B,Inflaçao!$C:$C)*Inflaçao!$C$265)*((Inflaçao!$C$273/Inflaçao!$C$265)*0.55+(Inflaçao!$G$273/Inflaçao!$G$265)*0.45)*(Inflaçao!$G$289/Inflaçao!$G$273)),
IF($E4244&lt;&gt;"GASIG",(I4244/_xlfn.XLOOKUP(DATE(YEAR($G4244),MONTH($G4244),1),Inflaçao!$B:$B,Inflaçao!$C:$C)*Inflaçao!$C$273)*(Inflaçao!$G$289/Inflaçao!$G$273),
I4244*(((Inflaçao!$C$273/_xlfn.XLOOKUP(DATE(YEAR($G4244),MONTH($G4244),1),Inflaçao!$B:$B,Inflaçao!$C:$C))*0.55+(Inflaçao!$G$273/_xlfn.XLOOKUP(DATE(YEAR($G4244),MONTH($G4244),1),Inflaçao!$F:$F,Inflaçao!$G:$G))*0.45)*(Inflaçao!$G$289/Inflaçao!$G$273)))),
IF(AND($D4244="Linepack",$E4244&lt;&gt;"GASIG"),((I4244/_xlfn.XLOOKUP(DATE(YEAR($G4244),MONTH($G4244),1),Inflaçao!$B:$B,Inflaçao!$C:$C)*Inflaçao!$C$265)*((Inflaçao!$C$273/Inflaçao!$C$265)*0.55+(Inflaçao!$G$273/Inflaçao!$G$265)*0.45)*(Inflaçao!$G$289/Inflaçao!$G$273)),
IF($E4244&lt;&gt;"GASIG",(I4244/_xlfn.XLOOKUP(DATE(YEAR($G4244),MONTH($G4244),1),Inflaçao!$F:$F,Inflaçao!$G:$G)*Inflaçao!$G$289),
I4244*(((Inflaçao!$C$273/_xlfn.XLOOKUP(DATE(YEAR($G4244),MONTH($G4244),1),Inflaçao!$B:$B,Inflaçao!$C:$C))*0.55+(Inflaçao!$G$273/_xlfn.XLOOKUP(DATE(YEAR($G4244),MONTH($G4244),1),Inflaçao!$F:$F,Inflaçao!$G:$G))*0.45)*(Inflaçao!$G$289/Inflaçao!$G$273))))
))</f>
        <v>122258.73327901267</v>
      </c>
      <c r="Q4244" s="13">
        <f>IF(OR($L4244="Anexo IV",$L4244="Inv. Remunerado"),
IF(AND($D4244="Linepack",$E4244&lt;&gt;"GASIG"),((N4244/_xlfn.XLOOKUP(DATE(YEAR($G4244),MONTH($G4244),1),Inflaçao!$B:$B,Inflaçao!$C:$C)*Inflaçao!$C$265)*((Inflaçao!$C$273/Inflaçao!$C$265)*0.55+(Inflaçao!$G$273/Inflaçao!$G$265)*0.45)*(Inflaçao!$G$289/Inflaçao!$G$273)),
IF($E4244&lt;&gt;"GASIG",(N4244/_xlfn.XLOOKUP(DATE(YEAR($G4244),MONTH($G4244),1),Inflaçao!$B:$B,Inflaçao!$C:$C)*Inflaçao!$C$273)*(Inflaçao!$G$289/Inflaçao!$G$273),
N4244*(((Inflaçao!$C$273/_xlfn.XLOOKUP(DATE(YEAR($G4244),MONTH($G4244),1),Inflaçao!$B:$B,Inflaçao!$C:$C))*0.55+(Inflaçao!$G$273/_xlfn.XLOOKUP(DATE(YEAR($G4244),MONTH($G4244),1),Inflaçao!$F:$F,Inflaçao!$G:$G))*0.45)*(Inflaçao!$G$289/Inflaçao!$G$273)))),
IF(AND($G4244&lt;45530,$L4244="Inv. Não Remunerado"),
IF(AND($D4244="Linepack",$E4244&lt;&gt;"GASIG"),((N4244/_xlfn.XLOOKUP(DATE(YEAR($G4244),MONTH($G4244),1),Inflaçao!$B:$B,Inflaçao!$C:$C)*Inflaçao!$C$265)*((Inflaçao!$C$273/Inflaçao!$C$265)*0.55+(Inflaçao!$G$273/Inflaçao!$G$265)*0.45)*(Inflaçao!$G$289/Inflaçao!$G$273)),
IF($E4244&lt;&gt;"GASIG",(N4244/_xlfn.XLOOKUP(DATE(YEAR($G4244),MONTH($G4244),1),Inflaçao!$B:$B,Inflaçao!$C:$C)*Inflaçao!$C$273)*(Inflaçao!$G$289/Inflaçao!$G$273),
N4244*(((Inflaçao!$C$273/_xlfn.XLOOKUP(DATE(YEAR($G4244),MONTH($G4244),1),Inflaçao!$B:$B,Inflaçao!$C:$C))*0.55+(Inflaçao!$G$273/_xlfn.XLOOKUP(DATE(YEAR($G4244),MONTH($G4244),1),Inflaçao!$F:$F,Inflaçao!$G:$G))*0.45)*(Inflaçao!$G$289/Inflaçao!$G$273)))),
IF(AND($D4244="Linepack",$E4244&lt;&gt;"GASIG"),((N4244/_xlfn.XLOOKUP(DATE(YEAR($G4244),MONTH($G4244),1),Inflaçao!$B:$B,Inflaçao!$C:$C)*Inflaçao!$C$265)*((Inflaçao!$C$273/Inflaçao!$C$265)*0.55+(Inflaçao!$G$273/Inflaçao!$G$265)*0.45)*(Inflaçao!$G$289/Inflaçao!$G$273)),
IF($E4244&lt;&gt;"GASIG",(N4244/_xlfn.XLOOKUP(DATE(YEAR($G4244),MONTH($G4244),1),Inflaçao!$F:$F,Inflaçao!$G:$G)*Inflaçao!$G$289),
N4244*(((Inflaçao!$C$273/_xlfn.XLOOKUP(DATE(YEAR($G4244),MONTH($G4244),1),Inflaçao!$B:$B,Inflaçao!$C:$C))*0.55+(Inflaçao!$G$273/_xlfn.XLOOKUP(DATE(YEAR($G4244),MONTH($G4244),1),Inflaçao!$F:$F,Inflaçao!$G:$G))*0.45)*(Inflaçao!$G$289/Inflaçao!$G$273))))
))</f>
        <v>0</v>
      </c>
      <c r="R4244" s="16">
        <f t="shared" si="228"/>
        <v>122258.73327901267</v>
      </c>
      <c r="S4244" s="40"/>
    </row>
    <row r="4245" spans="1:19" ht="30" customHeight="1" x14ac:dyDescent="0.35">
      <c r="A4245" s="36"/>
      <c r="B4245" s="39" t="s">
        <v>561</v>
      </c>
      <c r="C4245" s="10" t="s">
        <v>6542</v>
      </c>
      <c r="D4245" s="10" t="s">
        <v>34</v>
      </c>
      <c r="E4245" s="10" t="s">
        <v>5614</v>
      </c>
      <c r="F4245" s="10" t="s">
        <v>821</v>
      </c>
      <c r="G4245" s="11">
        <v>44286</v>
      </c>
      <c r="H4245" s="12" t="s">
        <v>5825</v>
      </c>
      <c r="I4245" s="13">
        <v>67773.460000000006</v>
      </c>
      <c r="J4245" s="13">
        <v>-51457.63</v>
      </c>
      <c r="K4245" s="13">
        <v>16315.830000000009</v>
      </c>
      <c r="L4245" s="15" t="s">
        <v>5649</v>
      </c>
      <c r="M4245" s="15" t="s">
        <v>5650</v>
      </c>
      <c r="N4245" s="13">
        <f t="shared" si="226"/>
        <v>0</v>
      </c>
      <c r="O4245" s="13">
        <f t="shared" si="227"/>
        <v>67773.460000000006</v>
      </c>
      <c r="P4245" s="13">
        <f>IF(OR($L4245="Anexo IV",$L4245="Inv. Remunerado"),
IF(AND($D4245="Linepack",$E4245&lt;&gt;"GASIG"),((I4245/_xlfn.XLOOKUP(DATE(YEAR($G4245),MONTH($G4245),1),Inflaçao!$B:$B,Inflaçao!$C:$C)*Inflaçao!$C$265)*((Inflaçao!$C$273/Inflaçao!$C$265)*0.55+(Inflaçao!$G$273/Inflaçao!$G$265)*0.45)*(Inflaçao!$G$289/Inflaçao!$G$273)),
IF($E4245&lt;&gt;"GASIG",(I4245/_xlfn.XLOOKUP(DATE(YEAR($G4245),MONTH($G4245),1),Inflaçao!$B:$B,Inflaçao!$C:$C)*Inflaçao!$C$273)*(Inflaçao!$G$289/Inflaçao!$G$273),
I4245*(((Inflaçao!$C$273/_xlfn.XLOOKUP(DATE(YEAR($G4245),MONTH($G4245),1),Inflaçao!$B:$B,Inflaçao!$C:$C))*0.55+(Inflaçao!$G$273/_xlfn.XLOOKUP(DATE(YEAR($G4245),MONTH($G4245),1),Inflaçao!$F:$F,Inflaçao!$G:$G))*0.45)*(Inflaçao!$G$289/Inflaçao!$G$273)))),
IF(AND($G4245&lt;45530,$L4245="Inv. Não Remunerado"),
IF(AND($D4245="Linepack",$E4245&lt;&gt;"GASIG"),((I4245/_xlfn.XLOOKUP(DATE(YEAR($G4245),MONTH($G4245),1),Inflaçao!$B:$B,Inflaçao!$C:$C)*Inflaçao!$C$265)*((Inflaçao!$C$273/Inflaçao!$C$265)*0.55+(Inflaçao!$G$273/Inflaçao!$G$265)*0.45)*(Inflaçao!$G$289/Inflaçao!$G$273)),
IF($E4245&lt;&gt;"GASIG",(I4245/_xlfn.XLOOKUP(DATE(YEAR($G4245),MONTH($G4245),1),Inflaçao!$B:$B,Inflaçao!$C:$C)*Inflaçao!$C$273)*(Inflaçao!$G$289/Inflaçao!$G$273),
I4245*(((Inflaçao!$C$273/_xlfn.XLOOKUP(DATE(YEAR($G4245),MONTH($G4245),1),Inflaçao!$B:$B,Inflaçao!$C:$C))*0.55+(Inflaçao!$G$273/_xlfn.XLOOKUP(DATE(YEAR($G4245),MONTH($G4245),1),Inflaçao!$F:$F,Inflaçao!$G:$G))*0.45)*(Inflaçao!$G$289/Inflaçao!$G$273)))),
IF(AND($D4245="Linepack",$E4245&lt;&gt;"GASIG"),((I4245/_xlfn.XLOOKUP(DATE(YEAR($G4245),MONTH($G4245),1),Inflaçao!$B:$B,Inflaçao!$C:$C)*Inflaçao!$C$265)*((Inflaçao!$C$273/Inflaçao!$C$265)*0.55+(Inflaçao!$G$273/Inflaçao!$G$265)*0.45)*(Inflaçao!$G$289/Inflaçao!$G$273)),
IF($E4245&lt;&gt;"GASIG",(I4245/_xlfn.XLOOKUP(DATE(YEAR($G4245),MONTH($G4245),1),Inflaçao!$F:$F,Inflaçao!$G:$G)*Inflaçao!$G$289),
I4245*(((Inflaçao!$C$273/_xlfn.XLOOKUP(DATE(YEAR($G4245),MONTH($G4245),1),Inflaçao!$B:$B,Inflaçao!$C:$C))*0.55+(Inflaçao!$G$273/_xlfn.XLOOKUP(DATE(YEAR($G4245),MONTH($G4245),1),Inflaçao!$F:$F,Inflaçao!$G:$G))*0.45)*(Inflaçao!$G$289/Inflaçao!$G$273))))
))</f>
        <v>82295.226703868844</v>
      </c>
      <c r="Q4245" s="13">
        <f>IF(OR($L4245="Anexo IV",$L4245="Inv. Remunerado"),
IF(AND($D4245="Linepack",$E4245&lt;&gt;"GASIG"),((N4245/_xlfn.XLOOKUP(DATE(YEAR($G4245),MONTH($G4245),1),Inflaçao!$B:$B,Inflaçao!$C:$C)*Inflaçao!$C$265)*((Inflaçao!$C$273/Inflaçao!$C$265)*0.55+(Inflaçao!$G$273/Inflaçao!$G$265)*0.45)*(Inflaçao!$G$289/Inflaçao!$G$273)),
IF($E4245&lt;&gt;"GASIG",(N4245/_xlfn.XLOOKUP(DATE(YEAR($G4245),MONTH($G4245),1),Inflaçao!$B:$B,Inflaçao!$C:$C)*Inflaçao!$C$273)*(Inflaçao!$G$289/Inflaçao!$G$273),
N4245*(((Inflaçao!$C$273/_xlfn.XLOOKUP(DATE(YEAR($G4245),MONTH($G4245),1),Inflaçao!$B:$B,Inflaçao!$C:$C))*0.55+(Inflaçao!$G$273/_xlfn.XLOOKUP(DATE(YEAR($G4245),MONTH($G4245),1),Inflaçao!$F:$F,Inflaçao!$G:$G))*0.45)*(Inflaçao!$G$289/Inflaçao!$G$273)))),
IF(AND($G4245&lt;45530,$L4245="Inv. Não Remunerado"),
IF(AND($D4245="Linepack",$E4245&lt;&gt;"GASIG"),((N4245/_xlfn.XLOOKUP(DATE(YEAR($G4245),MONTH($G4245),1),Inflaçao!$B:$B,Inflaçao!$C:$C)*Inflaçao!$C$265)*((Inflaçao!$C$273/Inflaçao!$C$265)*0.55+(Inflaçao!$G$273/Inflaçao!$G$265)*0.45)*(Inflaçao!$G$289/Inflaçao!$G$273)),
IF($E4245&lt;&gt;"GASIG",(N4245/_xlfn.XLOOKUP(DATE(YEAR($G4245),MONTH($G4245),1),Inflaçao!$B:$B,Inflaçao!$C:$C)*Inflaçao!$C$273)*(Inflaçao!$G$289/Inflaçao!$G$273),
N4245*(((Inflaçao!$C$273/_xlfn.XLOOKUP(DATE(YEAR($G4245),MONTH($G4245),1),Inflaçao!$B:$B,Inflaçao!$C:$C))*0.55+(Inflaçao!$G$273/_xlfn.XLOOKUP(DATE(YEAR($G4245),MONTH($G4245),1),Inflaçao!$F:$F,Inflaçao!$G:$G))*0.45)*(Inflaçao!$G$289/Inflaçao!$G$273)))),
IF(AND($D4245="Linepack",$E4245&lt;&gt;"GASIG"),((N4245/_xlfn.XLOOKUP(DATE(YEAR($G4245),MONTH($G4245),1),Inflaçao!$B:$B,Inflaçao!$C:$C)*Inflaçao!$C$265)*((Inflaçao!$C$273/Inflaçao!$C$265)*0.55+(Inflaçao!$G$273/Inflaçao!$G$265)*0.45)*(Inflaçao!$G$289/Inflaçao!$G$273)),
IF($E4245&lt;&gt;"GASIG",(N4245/_xlfn.XLOOKUP(DATE(YEAR($G4245),MONTH($G4245),1),Inflaçao!$F:$F,Inflaçao!$G:$G)*Inflaçao!$G$289),
N4245*(((Inflaçao!$C$273/_xlfn.XLOOKUP(DATE(YEAR($G4245),MONTH($G4245),1),Inflaçao!$B:$B,Inflaçao!$C:$C))*0.55+(Inflaçao!$G$273/_xlfn.XLOOKUP(DATE(YEAR($G4245),MONTH($G4245),1),Inflaçao!$F:$F,Inflaçao!$G:$G))*0.45)*(Inflaçao!$G$289/Inflaçao!$G$273))))
))</f>
        <v>0</v>
      </c>
      <c r="R4245" s="16">
        <f t="shared" si="228"/>
        <v>82295.226703868844</v>
      </c>
      <c r="S4245" s="40"/>
    </row>
    <row r="4246" spans="1:19" ht="30" customHeight="1" x14ac:dyDescent="0.35">
      <c r="A4246" s="36"/>
      <c r="B4246" s="39" t="s">
        <v>563</v>
      </c>
      <c r="C4246" s="10" t="s">
        <v>6542</v>
      </c>
      <c r="D4246" s="10" t="s">
        <v>34</v>
      </c>
      <c r="E4246" s="10" t="s">
        <v>5614</v>
      </c>
      <c r="F4246" s="10" t="s">
        <v>821</v>
      </c>
      <c r="G4246" s="11">
        <v>44286</v>
      </c>
      <c r="H4246" s="12" t="s">
        <v>5825</v>
      </c>
      <c r="I4246" s="13">
        <v>59240.83</v>
      </c>
      <c r="J4246" s="13">
        <v>-44979.15</v>
      </c>
      <c r="K4246" s="13">
        <v>14261.68</v>
      </c>
      <c r="L4246" s="15" t="s">
        <v>5649</v>
      </c>
      <c r="M4246" s="15" t="s">
        <v>5650</v>
      </c>
      <c r="N4246" s="13">
        <f t="shared" si="226"/>
        <v>0</v>
      </c>
      <c r="O4246" s="13">
        <f t="shared" si="227"/>
        <v>59240.83</v>
      </c>
      <c r="P4246" s="13">
        <f>IF(OR($L4246="Anexo IV",$L4246="Inv. Remunerado"),
IF(AND($D4246="Linepack",$E4246&lt;&gt;"GASIG"),((I4246/_xlfn.XLOOKUP(DATE(YEAR($G4246),MONTH($G4246),1),Inflaçao!$B:$B,Inflaçao!$C:$C)*Inflaçao!$C$265)*((Inflaçao!$C$273/Inflaçao!$C$265)*0.55+(Inflaçao!$G$273/Inflaçao!$G$265)*0.45)*(Inflaçao!$G$289/Inflaçao!$G$273)),
IF($E4246&lt;&gt;"GASIG",(I4246/_xlfn.XLOOKUP(DATE(YEAR($G4246),MONTH($G4246),1),Inflaçao!$B:$B,Inflaçao!$C:$C)*Inflaçao!$C$273)*(Inflaçao!$G$289/Inflaçao!$G$273),
I4246*(((Inflaçao!$C$273/_xlfn.XLOOKUP(DATE(YEAR($G4246),MONTH($G4246),1),Inflaçao!$B:$B,Inflaçao!$C:$C))*0.55+(Inflaçao!$G$273/_xlfn.XLOOKUP(DATE(YEAR($G4246),MONTH($G4246),1),Inflaçao!$F:$F,Inflaçao!$G:$G))*0.45)*(Inflaçao!$G$289/Inflaçao!$G$273)))),
IF(AND($G4246&lt;45530,$L4246="Inv. Não Remunerado"),
IF(AND($D4246="Linepack",$E4246&lt;&gt;"GASIG"),((I4246/_xlfn.XLOOKUP(DATE(YEAR($G4246),MONTH($G4246),1),Inflaçao!$B:$B,Inflaçao!$C:$C)*Inflaçao!$C$265)*((Inflaçao!$C$273/Inflaçao!$C$265)*0.55+(Inflaçao!$G$273/Inflaçao!$G$265)*0.45)*(Inflaçao!$G$289/Inflaçao!$G$273)),
IF($E4246&lt;&gt;"GASIG",(I4246/_xlfn.XLOOKUP(DATE(YEAR($G4246),MONTH($G4246),1),Inflaçao!$B:$B,Inflaçao!$C:$C)*Inflaçao!$C$273)*(Inflaçao!$G$289/Inflaçao!$G$273),
I4246*(((Inflaçao!$C$273/_xlfn.XLOOKUP(DATE(YEAR($G4246),MONTH($G4246),1),Inflaçao!$B:$B,Inflaçao!$C:$C))*0.55+(Inflaçao!$G$273/_xlfn.XLOOKUP(DATE(YEAR($G4246),MONTH($G4246),1),Inflaçao!$F:$F,Inflaçao!$G:$G))*0.45)*(Inflaçao!$G$289/Inflaçao!$G$273)))),
IF(AND($D4246="Linepack",$E4246&lt;&gt;"GASIG"),((I4246/_xlfn.XLOOKUP(DATE(YEAR($G4246),MONTH($G4246),1),Inflaçao!$B:$B,Inflaçao!$C:$C)*Inflaçao!$C$265)*((Inflaçao!$C$273/Inflaçao!$C$265)*0.55+(Inflaçao!$G$273/Inflaçao!$G$265)*0.45)*(Inflaçao!$G$289/Inflaçao!$G$273)),
IF($E4246&lt;&gt;"GASIG",(I4246/_xlfn.XLOOKUP(DATE(YEAR($G4246),MONTH($G4246),1),Inflaçao!$F:$F,Inflaçao!$G:$G)*Inflaçao!$G$289),
I4246*(((Inflaçao!$C$273/_xlfn.XLOOKUP(DATE(YEAR($G4246),MONTH($G4246),1),Inflaçao!$B:$B,Inflaçao!$C:$C))*0.55+(Inflaçao!$G$273/_xlfn.XLOOKUP(DATE(YEAR($G4246),MONTH($G4246),1),Inflaçao!$F:$F,Inflaçao!$G:$G))*0.45)*(Inflaçao!$G$289/Inflaçao!$G$273))))
))</f>
        <v>71934.316692335822</v>
      </c>
      <c r="Q4246" s="13">
        <f>IF(OR($L4246="Anexo IV",$L4246="Inv. Remunerado"),
IF(AND($D4246="Linepack",$E4246&lt;&gt;"GASIG"),((N4246/_xlfn.XLOOKUP(DATE(YEAR($G4246),MONTH($G4246),1),Inflaçao!$B:$B,Inflaçao!$C:$C)*Inflaçao!$C$265)*((Inflaçao!$C$273/Inflaçao!$C$265)*0.55+(Inflaçao!$G$273/Inflaçao!$G$265)*0.45)*(Inflaçao!$G$289/Inflaçao!$G$273)),
IF($E4246&lt;&gt;"GASIG",(N4246/_xlfn.XLOOKUP(DATE(YEAR($G4246),MONTH($G4246),1),Inflaçao!$B:$B,Inflaçao!$C:$C)*Inflaçao!$C$273)*(Inflaçao!$G$289/Inflaçao!$G$273),
N4246*(((Inflaçao!$C$273/_xlfn.XLOOKUP(DATE(YEAR($G4246),MONTH($G4246),1),Inflaçao!$B:$B,Inflaçao!$C:$C))*0.55+(Inflaçao!$G$273/_xlfn.XLOOKUP(DATE(YEAR($G4246),MONTH($G4246),1),Inflaçao!$F:$F,Inflaçao!$G:$G))*0.45)*(Inflaçao!$G$289/Inflaçao!$G$273)))),
IF(AND($G4246&lt;45530,$L4246="Inv. Não Remunerado"),
IF(AND($D4246="Linepack",$E4246&lt;&gt;"GASIG"),((N4246/_xlfn.XLOOKUP(DATE(YEAR($G4246),MONTH($G4246),1),Inflaçao!$B:$B,Inflaçao!$C:$C)*Inflaçao!$C$265)*((Inflaçao!$C$273/Inflaçao!$C$265)*0.55+(Inflaçao!$G$273/Inflaçao!$G$265)*0.45)*(Inflaçao!$G$289/Inflaçao!$G$273)),
IF($E4246&lt;&gt;"GASIG",(N4246/_xlfn.XLOOKUP(DATE(YEAR($G4246),MONTH($G4246),1),Inflaçao!$B:$B,Inflaçao!$C:$C)*Inflaçao!$C$273)*(Inflaçao!$G$289/Inflaçao!$G$273),
N4246*(((Inflaçao!$C$273/_xlfn.XLOOKUP(DATE(YEAR($G4246),MONTH($G4246),1),Inflaçao!$B:$B,Inflaçao!$C:$C))*0.55+(Inflaçao!$G$273/_xlfn.XLOOKUP(DATE(YEAR($G4246),MONTH($G4246),1),Inflaçao!$F:$F,Inflaçao!$G:$G))*0.45)*(Inflaçao!$G$289/Inflaçao!$G$273)))),
IF(AND($D4246="Linepack",$E4246&lt;&gt;"GASIG"),((N4246/_xlfn.XLOOKUP(DATE(YEAR($G4246),MONTH($G4246),1),Inflaçao!$B:$B,Inflaçao!$C:$C)*Inflaçao!$C$265)*((Inflaçao!$C$273/Inflaçao!$C$265)*0.55+(Inflaçao!$G$273/Inflaçao!$G$265)*0.45)*(Inflaçao!$G$289/Inflaçao!$G$273)),
IF($E4246&lt;&gt;"GASIG",(N4246/_xlfn.XLOOKUP(DATE(YEAR($G4246),MONTH($G4246),1),Inflaçao!$F:$F,Inflaçao!$G:$G)*Inflaçao!$G$289),
N4246*(((Inflaçao!$C$273/_xlfn.XLOOKUP(DATE(YEAR($G4246),MONTH($G4246),1),Inflaçao!$B:$B,Inflaçao!$C:$C))*0.55+(Inflaçao!$G$273/_xlfn.XLOOKUP(DATE(YEAR($G4246),MONTH($G4246),1),Inflaçao!$F:$F,Inflaçao!$G:$G))*0.45)*(Inflaçao!$G$289/Inflaçao!$G$273))))
))</f>
        <v>0</v>
      </c>
      <c r="R4246" s="16">
        <f t="shared" si="228"/>
        <v>71934.316692335822</v>
      </c>
      <c r="S4246" s="40"/>
    </row>
    <row r="4247" spans="1:19" ht="30" customHeight="1" x14ac:dyDescent="0.35">
      <c r="A4247" s="36"/>
      <c r="B4247" s="39" t="s">
        <v>564</v>
      </c>
      <c r="C4247" s="10" t="s">
        <v>6542</v>
      </c>
      <c r="D4247" s="10" t="s">
        <v>34</v>
      </c>
      <c r="E4247" s="10" t="s">
        <v>5614</v>
      </c>
      <c r="F4247" s="10" t="s">
        <v>821</v>
      </c>
      <c r="G4247" s="11">
        <v>44286</v>
      </c>
      <c r="H4247" s="12" t="s">
        <v>5825</v>
      </c>
      <c r="I4247" s="13">
        <v>53633.67</v>
      </c>
      <c r="J4247" s="13">
        <v>-40721.86</v>
      </c>
      <c r="K4247" s="13">
        <v>12911.809999999998</v>
      </c>
      <c r="L4247" s="15" t="s">
        <v>5649</v>
      </c>
      <c r="M4247" s="15" t="s">
        <v>5650</v>
      </c>
      <c r="N4247" s="13">
        <f t="shared" si="226"/>
        <v>0</v>
      </c>
      <c r="O4247" s="13">
        <f t="shared" si="227"/>
        <v>53633.67</v>
      </c>
      <c r="P4247" s="13">
        <f>IF(OR($L4247="Anexo IV",$L4247="Inv. Remunerado"),
IF(AND($D4247="Linepack",$E4247&lt;&gt;"GASIG"),((I4247/_xlfn.XLOOKUP(DATE(YEAR($G4247),MONTH($G4247),1),Inflaçao!$B:$B,Inflaçao!$C:$C)*Inflaçao!$C$265)*((Inflaçao!$C$273/Inflaçao!$C$265)*0.55+(Inflaçao!$G$273/Inflaçao!$G$265)*0.45)*(Inflaçao!$G$289/Inflaçao!$G$273)),
IF($E4247&lt;&gt;"GASIG",(I4247/_xlfn.XLOOKUP(DATE(YEAR($G4247),MONTH($G4247),1),Inflaçao!$B:$B,Inflaçao!$C:$C)*Inflaçao!$C$273)*(Inflaçao!$G$289/Inflaçao!$G$273),
I4247*(((Inflaçao!$C$273/_xlfn.XLOOKUP(DATE(YEAR($G4247),MONTH($G4247),1),Inflaçao!$B:$B,Inflaçao!$C:$C))*0.55+(Inflaçao!$G$273/_xlfn.XLOOKUP(DATE(YEAR($G4247),MONTH($G4247),1),Inflaçao!$F:$F,Inflaçao!$G:$G))*0.45)*(Inflaçao!$G$289/Inflaçao!$G$273)))),
IF(AND($G4247&lt;45530,$L4247="Inv. Não Remunerado"),
IF(AND($D4247="Linepack",$E4247&lt;&gt;"GASIG"),((I4247/_xlfn.XLOOKUP(DATE(YEAR($G4247),MONTH($G4247),1),Inflaçao!$B:$B,Inflaçao!$C:$C)*Inflaçao!$C$265)*((Inflaçao!$C$273/Inflaçao!$C$265)*0.55+(Inflaçao!$G$273/Inflaçao!$G$265)*0.45)*(Inflaçao!$G$289/Inflaçao!$G$273)),
IF($E4247&lt;&gt;"GASIG",(I4247/_xlfn.XLOOKUP(DATE(YEAR($G4247),MONTH($G4247),1),Inflaçao!$B:$B,Inflaçao!$C:$C)*Inflaçao!$C$273)*(Inflaçao!$G$289/Inflaçao!$G$273),
I4247*(((Inflaçao!$C$273/_xlfn.XLOOKUP(DATE(YEAR($G4247),MONTH($G4247),1),Inflaçao!$B:$B,Inflaçao!$C:$C))*0.55+(Inflaçao!$G$273/_xlfn.XLOOKUP(DATE(YEAR($G4247),MONTH($G4247),1),Inflaçao!$F:$F,Inflaçao!$G:$G))*0.45)*(Inflaçao!$G$289/Inflaçao!$G$273)))),
IF(AND($D4247="Linepack",$E4247&lt;&gt;"GASIG"),((I4247/_xlfn.XLOOKUP(DATE(YEAR($G4247),MONTH($G4247),1),Inflaçao!$B:$B,Inflaçao!$C:$C)*Inflaçao!$C$265)*((Inflaçao!$C$273/Inflaçao!$C$265)*0.55+(Inflaçao!$G$273/Inflaçao!$G$265)*0.45)*(Inflaçao!$G$289/Inflaçao!$G$273)),
IF($E4247&lt;&gt;"GASIG",(I4247/_xlfn.XLOOKUP(DATE(YEAR($G4247),MONTH($G4247),1),Inflaçao!$F:$F,Inflaçao!$G:$G)*Inflaçao!$G$289),
I4247*(((Inflaçao!$C$273/_xlfn.XLOOKUP(DATE(YEAR($G4247),MONTH($G4247),1),Inflaçao!$B:$B,Inflaçao!$C:$C))*0.55+(Inflaçao!$G$273/_xlfn.XLOOKUP(DATE(YEAR($G4247),MONTH($G4247),1),Inflaçao!$F:$F,Inflaçao!$G:$G))*0.45)*(Inflaçao!$G$289/Inflaçao!$G$273))))
))</f>
        <v>65125.714868482275</v>
      </c>
      <c r="Q4247" s="13">
        <f>IF(OR($L4247="Anexo IV",$L4247="Inv. Remunerado"),
IF(AND($D4247="Linepack",$E4247&lt;&gt;"GASIG"),((N4247/_xlfn.XLOOKUP(DATE(YEAR($G4247),MONTH($G4247),1),Inflaçao!$B:$B,Inflaçao!$C:$C)*Inflaçao!$C$265)*((Inflaçao!$C$273/Inflaçao!$C$265)*0.55+(Inflaçao!$G$273/Inflaçao!$G$265)*0.45)*(Inflaçao!$G$289/Inflaçao!$G$273)),
IF($E4247&lt;&gt;"GASIG",(N4247/_xlfn.XLOOKUP(DATE(YEAR($G4247),MONTH($G4247),1),Inflaçao!$B:$B,Inflaçao!$C:$C)*Inflaçao!$C$273)*(Inflaçao!$G$289/Inflaçao!$G$273),
N4247*(((Inflaçao!$C$273/_xlfn.XLOOKUP(DATE(YEAR($G4247),MONTH($G4247),1),Inflaçao!$B:$B,Inflaçao!$C:$C))*0.55+(Inflaçao!$G$273/_xlfn.XLOOKUP(DATE(YEAR($G4247),MONTH($G4247),1),Inflaçao!$F:$F,Inflaçao!$G:$G))*0.45)*(Inflaçao!$G$289/Inflaçao!$G$273)))),
IF(AND($G4247&lt;45530,$L4247="Inv. Não Remunerado"),
IF(AND($D4247="Linepack",$E4247&lt;&gt;"GASIG"),((N4247/_xlfn.XLOOKUP(DATE(YEAR($G4247),MONTH($G4247),1),Inflaçao!$B:$B,Inflaçao!$C:$C)*Inflaçao!$C$265)*((Inflaçao!$C$273/Inflaçao!$C$265)*0.55+(Inflaçao!$G$273/Inflaçao!$G$265)*0.45)*(Inflaçao!$G$289/Inflaçao!$G$273)),
IF($E4247&lt;&gt;"GASIG",(N4247/_xlfn.XLOOKUP(DATE(YEAR($G4247),MONTH($G4247),1),Inflaçao!$B:$B,Inflaçao!$C:$C)*Inflaçao!$C$273)*(Inflaçao!$G$289/Inflaçao!$G$273),
N4247*(((Inflaçao!$C$273/_xlfn.XLOOKUP(DATE(YEAR($G4247),MONTH($G4247),1),Inflaçao!$B:$B,Inflaçao!$C:$C))*0.55+(Inflaçao!$G$273/_xlfn.XLOOKUP(DATE(YEAR($G4247),MONTH($G4247),1),Inflaçao!$F:$F,Inflaçao!$G:$G))*0.45)*(Inflaçao!$G$289/Inflaçao!$G$273)))),
IF(AND($D4247="Linepack",$E4247&lt;&gt;"GASIG"),((N4247/_xlfn.XLOOKUP(DATE(YEAR($G4247),MONTH($G4247),1),Inflaçao!$B:$B,Inflaçao!$C:$C)*Inflaçao!$C$265)*((Inflaçao!$C$273/Inflaçao!$C$265)*0.55+(Inflaçao!$G$273/Inflaçao!$G$265)*0.45)*(Inflaçao!$G$289/Inflaçao!$G$273)),
IF($E4247&lt;&gt;"GASIG",(N4247/_xlfn.XLOOKUP(DATE(YEAR($G4247),MONTH($G4247),1),Inflaçao!$F:$F,Inflaçao!$G:$G)*Inflaçao!$G$289),
N4247*(((Inflaçao!$C$273/_xlfn.XLOOKUP(DATE(YEAR($G4247),MONTH($G4247),1),Inflaçao!$B:$B,Inflaçao!$C:$C))*0.55+(Inflaçao!$G$273/_xlfn.XLOOKUP(DATE(YEAR($G4247),MONTH($G4247),1),Inflaçao!$F:$F,Inflaçao!$G:$G))*0.45)*(Inflaçao!$G$289/Inflaçao!$G$273))))
))</f>
        <v>0</v>
      </c>
      <c r="R4247" s="16">
        <f t="shared" si="228"/>
        <v>65125.714868482275</v>
      </c>
      <c r="S4247" s="40"/>
    </row>
    <row r="4248" spans="1:19" ht="30" customHeight="1" x14ac:dyDescent="0.35">
      <c r="A4248" s="36"/>
      <c r="B4248" s="39" t="s">
        <v>566</v>
      </c>
      <c r="C4248" s="10" t="s">
        <v>6542</v>
      </c>
      <c r="D4248" s="10" t="s">
        <v>34</v>
      </c>
      <c r="E4248" s="10" t="s">
        <v>5614</v>
      </c>
      <c r="F4248" s="10" t="s">
        <v>821</v>
      </c>
      <c r="G4248" s="11">
        <v>44286</v>
      </c>
      <c r="H4248" s="12" t="s">
        <v>5825</v>
      </c>
      <c r="I4248" s="13">
        <v>36080.83</v>
      </c>
      <c r="J4248" s="13">
        <v>-27394.71</v>
      </c>
      <c r="K4248" s="13">
        <v>8686.1200000000026</v>
      </c>
      <c r="L4248" s="15" t="s">
        <v>5649</v>
      </c>
      <c r="M4248" s="15" t="s">
        <v>5650</v>
      </c>
      <c r="N4248" s="13">
        <f t="shared" si="226"/>
        <v>0</v>
      </c>
      <c r="O4248" s="13">
        <f t="shared" si="227"/>
        <v>36080.83</v>
      </c>
      <c r="P4248" s="13">
        <f>IF(OR($L4248="Anexo IV",$L4248="Inv. Remunerado"),
IF(AND($D4248="Linepack",$E4248&lt;&gt;"GASIG"),((I4248/_xlfn.XLOOKUP(DATE(YEAR($G4248),MONTH($G4248),1),Inflaçao!$B:$B,Inflaçao!$C:$C)*Inflaçao!$C$265)*((Inflaçao!$C$273/Inflaçao!$C$265)*0.55+(Inflaçao!$G$273/Inflaçao!$G$265)*0.45)*(Inflaçao!$G$289/Inflaçao!$G$273)),
IF($E4248&lt;&gt;"GASIG",(I4248/_xlfn.XLOOKUP(DATE(YEAR($G4248),MONTH($G4248),1),Inflaçao!$B:$B,Inflaçao!$C:$C)*Inflaçao!$C$273)*(Inflaçao!$G$289/Inflaçao!$G$273),
I4248*(((Inflaçao!$C$273/_xlfn.XLOOKUP(DATE(YEAR($G4248),MONTH($G4248),1),Inflaçao!$B:$B,Inflaçao!$C:$C))*0.55+(Inflaçao!$G$273/_xlfn.XLOOKUP(DATE(YEAR($G4248),MONTH($G4248),1),Inflaçao!$F:$F,Inflaçao!$G:$G))*0.45)*(Inflaçao!$G$289/Inflaçao!$G$273)))),
IF(AND($G4248&lt;45530,$L4248="Inv. Não Remunerado"),
IF(AND($D4248="Linepack",$E4248&lt;&gt;"GASIG"),((I4248/_xlfn.XLOOKUP(DATE(YEAR($G4248),MONTH($G4248),1),Inflaçao!$B:$B,Inflaçao!$C:$C)*Inflaçao!$C$265)*((Inflaçao!$C$273/Inflaçao!$C$265)*0.55+(Inflaçao!$G$273/Inflaçao!$G$265)*0.45)*(Inflaçao!$G$289/Inflaçao!$G$273)),
IF($E4248&lt;&gt;"GASIG",(I4248/_xlfn.XLOOKUP(DATE(YEAR($G4248),MONTH($G4248),1),Inflaçao!$B:$B,Inflaçao!$C:$C)*Inflaçao!$C$273)*(Inflaçao!$G$289/Inflaçao!$G$273),
I4248*(((Inflaçao!$C$273/_xlfn.XLOOKUP(DATE(YEAR($G4248),MONTH($G4248),1),Inflaçao!$B:$B,Inflaçao!$C:$C))*0.55+(Inflaçao!$G$273/_xlfn.XLOOKUP(DATE(YEAR($G4248),MONTH($G4248),1),Inflaçao!$F:$F,Inflaçao!$G:$G))*0.45)*(Inflaçao!$G$289/Inflaçao!$G$273)))),
IF(AND($D4248="Linepack",$E4248&lt;&gt;"GASIG"),((I4248/_xlfn.XLOOKUP(DATE(YEAR($G4248),MONTH($G4248),1),Inflaçao!$B:$B,Inflaçao!$C:$C)*Inflaçao!$C$265)*((Inflaçao!$C$273/Inflaçao!$C$265)*0.55+(Inflaçao!$G$273/Inflaçao!$G$265)*0.45)*(Inflaçao!$G$289/Inflaçao!$G$273)),
IF($E4248&lt;&gt;"GASIG",(I4248/_xlfn.XLOOKUP(DATE(YEAR($G4248),MONTH($G4248),1),Inflaçao!$F:$F,Inflaçao!$G:$G)*Inflaçao!$G$289),
I4248*(((Inflaçao!$C$273/_xlfn.XLOOKUP(DATE(YEAR($G4248),MONTH($G4248),1),Inflaçao!$B:$B,Inflaçao!$C:$C))*0.55+(Inflaçao!$G$273/_xlfn.XLOOKUP(DATE(YEAR($G4248),MONTH($G4248),1),Inflaçao!$F:$F,Inflaçao!$G:$G))*0.45)*(Inflaçao!$G$289/Inflaçao!$G$273))))
))</f>
        <v>43811.841457020964</v>
      </c>
      <c r="Q4248" s="13">
        <f>IF(OR($L4248="Anexo IV",$L4248="Inv. Remunerado"),
IF(AND($D4248="Linepack",$E4248&lt;&gt;"GASIG"),((N4248/_xlfn.XLOOKUP(DATE(YEAR($G4248),MONTH($G4248),1),Inflaçao!$B:$B,Inflaçao!$C:$C)*Inflaçao!$C$265)*((Inflaçao!$C$273/Inflaçao!$C$265)*0.55+(Inflaçao!$G$273/Inflaçao!$G$265)*0.45)*(Inflaçao!$G$289/Inflaçao!$G$273)),
IF($E4248&lt;&gt;"GASIG",(N4248/_xlfn.XLOOKUP(DATE(YEAR($G4248),MONTH($G4248),1),Inflaçao!$B:$B,Inflaçao!$C:$C)*Inflaçao!$C$273)*(Inflaçao!$G$289/Inflaçao!$G$273),
N4248*(((Inflaçao!$C$273/_xlfn.XLOOKUP(DATE(YEAR($G4248),MONTH($G4248),1),Inflaçao!$B:$B,Inflaçao!$C:$C))*0.55+(Inflaçao!$G$273/_xlfn.XLOOKUP(DATE(YEAR($G4248),MONTH($G4248),1),Inflaçao!$F:$F,Inflaçao!$G:$G))*0.45)*(Inflaçao!$G$289/Inflaçao!$G$273)))),
IF(AND($G4248&lt;45530,$L4248="Inv. Não Remunerado"),
IF(AND($D4248="Linepack",$E4248&lt;&gt;"GASIG"),((N4248/_xlfn.XLOOKUP(DATE(YEAR($G4248),MONTH($G4248),1),Inflaçao!$B:$B,Inflaçao!$C:$C)*Inflaçao!$C$265)*((Inflaçao!$C$273/Inflaçao!$C$265)*0.55+(Inflaçao!$G$273/Inflaçao!$G$265)*0.45)*(Inflaçao!$G$289/Inflaçao!$G$273)),
IF($E4248&lt;&gt;"GASIG",(N4248/_xlfn.XLOOKUP(DATE(YEAR($G4248),MONTH($G4248),1),Inflaçao!$B:$B,Inflaçao!$C:$C)*Inflaçao!$C$273)*(Inflaçao!$G$289/Inflaçao!$G$273),
N4248*(((Inflaçao!$C$273/_xlfn.XLOOKUP(DATE(YEAR($G4248),MONTH($G4248),1),Inflaçao!$B:$B,Inflaçao!$C:$C))*0.55+(Inflaçao!$G$273/_xlfn.XLOOKUP(DATE(YEAR($G4248),MONTH($G4248),1),Inflaçao!$F:$F,Inflaçao!$G:$G))*0.45)*(Inflaçao!$G$289/Inflaçao!$G$273)))),
IF(AND($D4248="Linepack",$E4248&lt;&gt;"GASIG"),((N4248/_xlfn.XLOOKUP(DATE(YEAR($G4248),MONTH($G4248),1),Inflaçao!$B:$B,Inflaçao!$C:$C)*Inflaçao!$C$265)*((Inflaçao!$C$273/Inflaçao!$C$265)*0.55+(Inflaçao!$G$273/Inflaçao!$G$265)*0.45)*(Inflaçao!$G$289/Inflaçao!$G$273)),
IF($E4248&lt;&gt;"GASIG",(N4248/_xlfn.XLOOKUP(DATE(YEAR($G4248),MONTH($G4248),1),Inflaçao!$F:$F,Inflaçao!$G:$G)*Inflaçao!$G$289),
N4248*(((Inflaçao!$C$273/_xlfn.XLOOKUP(DATE(YEAR($G4248),MONTH($G4248),1),Inflaçao!$B:$B,Inflaçao!$C:$C))*0.55+(Inflaçao!$G$273/_xlfn.XLOOKUP(DATE(YEAR($G4248),MONTH($G4248),1),Inflaçao!$F:$F,Inflaçao!$G:$G))*0.45)*(Inflaçao!$G$289/Inflaçao!$G$273))))
))</f>
        <v>0</v>
      </c>
      <c r="R4248" s="16">
        <f t="shared" si="228"/>
        <v>43811.841457020964</v>
      </c>
      <c r="S4248" s="40"/>
    </row>
    <row r="4249" spans="1:19" ht="30" customHeight="1" x14ac:dyDescent="0.35">
      <c r="A4249" s="36"/>
      <c r="B4249" s="39" t="s">
        <v>569</v>
      </c>
      <c r="C4249" s="10" t="s">
        <v>6542</v>
      </c>
      <c r="D4249" s="10" t="s">
        <v>34</v>
      </c>
      <c r="E4249" s="10" t="s">
        <v>5614</v>
      </c>
      <c r="F4249" s="10" t="s">
        <v>821</v>
      </c>
      <c r="G4249" s="11">
        <v>44286</v>
      </c>
      <c r="H4249" s="12" t="s">
        <v>5825</v>
      </c>
      <c r="I4249" s="13">
        <v>17309.05</v>
      </c>
      <c r="J4249" s="13">
        <v>-13142.06</v>
      </c>
      <c r="K4249" s="13">
        <v>4166.99</v>
      </c>
      <c r="L4249" s="15" t="s">
        <v>5649</v>
      </c>
      <c r="M4249" s="15" t="s">
        <v>5650</v>
      </c>
      <c r="N4249" s="13">
        <f t="shared" si="226"/>
        <v>0</v>
      </c>
      <c r="O4249" s="13">
        <f t="shared" si="227"/>
        <v>17309.05</v>
      </c>
      <c r="P4249" s="13">
        <f>IF(OR($L4249="Anexo IV",$L4249="Inv. Remunerado"),
IF(AND($D4249="Linepack",$E4249&lt;&gt;"GASIG"),((I4249/_xlfn.XLOOKUP(DATE(YEAR($G4249),MONTH($G4249),1),Inflaçao!$B:$B,Inflaçao!$C:$C)*Inflaçao!$C$265)*((Inflaçao!$C$273/Inflaçao!$C$265)*0.55+(Inflaçao!$G$273/Inflaçao!$G$265)*0.45)*(Inflaçao!$G$289/Inflaçao!$G$273)),
IF($E4249&lt;&gt;"GASIG",(I4249/_xlfn.XLOOKUP(DATE(YEAR($G4249),MONTH($G4249),1),Inflaçao!$B:$B,Inflaçao!$C:$C)*Inflaçao!$C$273)*(Inflaçao!$G$289/Inflaçao!$G$273),
I4249*(((Inflaçao!$C$273/_xlfn.XLOOKUP(DATE(YEAR($G4249),MONTH($G4249),1),Inflaçao!$B:$B,Inflaçao!$C:$C))*0.55+(Inflaçao!$G$273/_xlfn.XLOOKUP(DATE(YEAR($G4249),MONTH($G4249),1),Inflaçao!$F:$F,Inflaçao!$G:$G))*0.45)*(Inflaçao!$G$289/Inflaçao!$G$273)))),
IF(AND($G4249&lt;45530,$L4249="Inv. Não Remunerado"),
IF(AND($D4249="Linepack",$E4249&lt;&gt;"GASIG"),((I4249/_xlfn.XLOOKUP(DATE(YEAR($G4249),MONTH($G4249),1),Inflaçao!$B:$B,Inflaçao!$C:$C)*Inflaçao!$C$265)*((Inflaçao!$C$273/Inflaçao!$C$265)*0.55+(Inflaçao!$G$273/Inflaçao!$G$265)*0.45)*(Inflaçao!$G$289/Inflaçao!$G$273)),
IF($E4249&lt;&gt;"GASIG",(I4249/_xlfn.XLOOKUP(DATE(YEAR($G4249),MONTH($G4249),1),Inflaçao!$B:$B,Inflaçao!$C:$C)*Inflaçao!$C$273)*(Inflaçao!$G$289/Inflaçao!$G$273),
I4249*(((Inflaçao!$C$273/_xlfn.XLOOKUP(DATE(YEAR($G4249),MONTH($G4249),1),Inflaçao!$B:$B,Inflaçao!$C:$C))*0.55+(Inflaçao!$G$273/_xlfn.XLOOKUP(DATE(YEAR($G4249),MONTH($G4249),1),Inflaçao!$F:$F,Inflaçao!$G:$G))*0.45)*(Inflaçao!$G$289/Inflaçao!$G$273)))),
IF(AND($D4249="Linepack",$E4249&lt;&gt;"GASIG"),((I4249/_xlfn.XLOOKUP(DATE(YEAR($G4249),MONTH($G4249),1),Inflaçao!$B:$B,Inflaçao!$C:$C)*Inflaçao!$C$265)*((Inflaçao!$C$273/Inflaçao!$C$265)*0.55+(Inflaçao!$G$273/Inflaçao!$G$265)*0.45)*(Inflaçao!$G$289/Inflaçao!$G$273)),
IF($E4249&lt;&gt;"GASIG",(I4249/_xlfn.XLOOKUP(DATE(YEAR($G4249),MONTH($G4249),1),Inflaçao!$F:$F,Inflaçao!$G:$G)*Inflaçao!$G$289),
I4249*(((Inflaçao!$C$273/_xlfn.XLOOKUP(DATE(YEAR($G4249),MONTH($G4249),1),Inflaçao!$B:$B,Inflaçao!$C:$C))*0.55+(Inflaçao!$G$273/_xlfn.XLOOKUP(DATE(YEAR($G4249),MONTH($G4249),1),Inflaçao!$F:$F,Inflaçao!$G:$G))*0.45)*(Inflaçao!$G$289/Inflaçao!$G$273))))
))</f>
        <v>21017.846717263674</v>
      </c>
      <c r="Q4249" s="13">
        <f>IF(OR($L4249="Anexo IV",$L4249="Inv. Remunerado"),
IF(AND($D4249="Linepack",$E4249&lt;&gt;"GASIG"),((N4249/_xlfn.XLOOKUP(DATE(YEAR($G4249),MONTH($G4249),1),Inflaçao!$B:$B,Inflaçao!$C:$C)*Inflaçao!$C$265)*((Inflaçao!$C$273/Inflaçao!$C$265)*0.55+(Inflaçao!$G$273/Inflaçao!$G$265)*0.45)*(Inflaçao!$G$289/Inflaçao!$G$273)),
IF($E4249&lt;&gt;"GASIG",(N4249/_xlfn.XLOOKUP(DATE(YEAR($G4249),MONTH($G4249),1),Inflaçao!$B:$B,Inflaçao!$C:$C)*Inflaçao!$C$273)*(Inflaçao!$G$289/Inflaçao!$G$273),
N4249*(((Inflaçao!$C$273/_xlfn.XLOOKUP(DATE(YEAR($G4249),MONTH($G4249),1),Inflaçao!$B:$B,Inflaçao!$C:$C))*0.55+(Inflaçao!$G$273/_xlfn.XLOOKUP(DATE(YEAR($G4249),MONTH($G4249),1),Inflaçao!$F:$F,Inflaçao!$G:$G))*0.45)*(Inflaçao!$G$289/Inflaçao!$G$273)))),
IF(AND($G4249&lt;45530,$L4249="Inv. Não Remunerado"),
IF(AND($D4249="Linepack",$E4249&lt;&gt;"GASIG"),((N4249/_xlfn.XLOOKUP(DATE(YEAR($G4249),MONTH($G4249),1),Inflaçao!$B:$B,Inflaçao!$C:$C)*Inflaçao!$C$265)*((Inflaçao!$C$273/Inflaçao!$C$265)*0.55+(Inflaçao!$G$273/Inflaçao!$G$265)*0.45)*(Inflaçao!$G$289/Inflaçao!$G$273)),
IF($E4249&lt;&gt;"GASIG",(N4249/_xlfn.XLOOKUP(DATE(YEAR($G4249),MONTH($G4249),1),Inflaçao!$B:$B,Inflaçao!$C:$C)*Inflaçao!$C$273)*(Inflaçao!$G$289/Inflaçao!$G$273),
N4249*(((Inflaçao!$C$273/_xlfn.XLOOKUP(DATE(YEAR($G4249),MONTH($G4249),1),Inflaçao!$B:$B,Inflaçao!$C:$C))*0.55+(Inflaçao!$G$273/_xlfn.XLOOKUP(DATE(YEAR($G4249),MONTH($G4249),1),Inflaçao!$F:$F,Inflaçao!$G:$G))*0.45)*(Inflaçao!$G$289/Inflaçao!$G$273)))),
IF(AND($D4249="Linepack",$E4249&lt;&gt;"GASIG"),((N4249/_xlfn.XLOOKUP(DATE(YEAR($G4249),MONTH($G4249),1),Inflaçao!$B:$B,Inflaçao!$C:$C)*Inflaçao!$C$265)*((Inflaçao!$C$273/Inflaçao!$C$265)*0.55+(Inflaçao!$G$273/Inflaçao!$G$265)*0.45)*(Inflaçao!$G$289/Inflaçao!$G$273)),
IF($E4249&lt;&gt;"GASIG",(N4249/_xlfn.XLOOKUP(DATE(YEAR($G4249),MONTH($G4249),1),Inflaçao!$F:$F,Inflaçao!$G:$G)*Inflaçao!$G$289),
N4249*(((Inflaçao!$C$273/_xlfn.XLOOKUP(DATE(YEAR($G4249),MONTH($G4249),1),Inflaçao!$B:$B,Inflaçao!$C:$C))*0.55+(Inflaçao!$G$273/_xlfn.XLOOKUP(DATE(YEAR($G4249),MONTH($G4249),1),Inflaçao!$F:$F,Inflaçao!$G:$G))*0.45)*(Inflaçao!$G$289/Inflaçao!$G$273))))
))</f>
        <v>0</v>
      </c>
      <c r="R4249" s="16">
        <f t="shared" si="228"/>
        <v>21017.846717263674</v>
      </c>
      <c r="S4249" s="40"/>
    </row>
    <row r="4250" spans="1:19" ht="30" customHeight="1" x14ac:dyDescent="0.35">
      <c r="A4250" s="36"/>
      <c r="B4250" s="39" t="s">
        <v>570</v>
      </c>
      <c r="C4250" s="10" t="s">
        <v>6542</v>
      </c>
      <c r="D4250" s="10" t="s">
        <v>34</v>
      </c>
      <c r="E4250" s="10" t="s">
        <v>5614</v>
      </c>
      <c r="F4250" s="10" t="s">
        <v>821</v>
      </c>
      <c r="G4250" s="11">
        <v>44286</v>
      </c>
      <c r="H4250" s="12" t="s">
        <v>5825</v>
      </c>
      <c r="I4250" s="13">
        <v>14139.79</v>
      </c>
      <c r="J4250" s="13">
        <v>-10735.77</v>
      </c>
      <c r="K4250" s="13">
        <v>3404.0200000000004</v>
      </c>
      <c r="L4250" s="15" t="s">
        <v>5649</v>
      </c>
      <c r="M4250" s="15" t="s">
        <v>5650</v>
      </c>
      <c r="N4250" s="13">
        <f t="shared" si="226"/>
        <v>0</v>
      </c>
      <c r="O4250" s="13">
        <f t="shared" si="227"/>
        <v>14139.79</v>
      </c>
      <c r="P4250" s="13">
        <f>IF(OR($L4250="Anexo IV",$L4250="Inv. Remunerado"),
IF(AND($D4250="Linepack",$E4250&lt;&gt;"GASIG"),((I4250/_xlfn.XLOOKUP(DATE(YEAR($G4250),MONTH($G4250),1),Inflaçao!$B:$B,Inflaçao!$C:$C)*Inflaçao!$C$265)*((Inflaçao!$C$273/Inflaçao!$C$265)*0.55+(Inflaçao!$G$273/Inflaçao!$G$265)*0.45)*(Inflaçao!$G$289/Inflaçao!$G$273)),
IF($E4250&lt;&gt;"GASIG",(I4250/_xlfn.XLOOKUP(DATE(YEAR($G4250),MONTH($G4250),1),Inflaçao!$B:$B,Inflaçao!$C:$C)*Inflaçao!$C$273)*(Inflaçao!$G$289/Inflaçao!$G$273),
I4250*(((Inflaçao!$C$273/_xlfn.XLOOKUP(DATE(YEAR($G4250),MONTH($G4250),1),Inflaçao!$B:$B,Inflaçao!$C:$C))*0.55+(Inflaçao!$G$273/_xlfn.XLOOKUP(DATE(YEAR($G4250),MONTH($G4250),1),Inflaçao!$F:$F,Inflaçao!$G:$G))*0.45)*(Inflaçao!$G$289/Inflaçao!$G$273)))),
IF(AND($G4250&lt;45530,$L4250="Inv. Não Remunerado"),
IF(AND($D4250="Linepack",$E4250&lt;&gt;"GASIG"),((I4250/_xlfn.XLOOKUP(DATE(YEAR($G4250),MONTH($G4250),1),Inflaçao!$B:$B,Inflaçao!$C:$C)*Inflaçao!$C$265)*((Inflaçao!$C$273/Inflaçao!$C$265)*0.55+(Inflaçao!$G$273/Inflaçao!$G$265)*0.45)*(Inflaçao!$G$289/Inflaçao!$G$273)),
IF($E4250&lt;&gt;"GASIG",(I4250/_xlfn.XLOOKUP(DATE(YEAR($G4250),MONTH($G4250),1),Inflaçao!$B:$B,Inflaçao!$C:$C)*Inflaçao!$C$273)*(Inflaçao!$G$289/Inflaçao!$G$273),
I4250*(((Inflaçao!$C$273/_xlfn.XLOOKUP(DATE(YEAR($G4250),MONTH($G4250),1),Inflaçao!$B:$B,Inflaçao!$C:$C))*0.55+(Inflaçao!$G$273/_xlfn.XLOOKUP(DATE(YEAR($G4250),MONTH($G4250),1),Inflaçao!$F:$F,Inflaçao!$G:$G))*0.45)*(Inflaçao!$G$289/Inflaçao!$G$273)))),
IF(AND($D4250="Linepack",$E4250&lt;&gt;"GASIG"),((I4250/_xlfn.XLOOKUP(DATE(YEAR($G4250),MONTH($G4250),1),Inflaçao!$B:$B,Inflaçao!$C:$C)*Inflaçao!$C$265)*((Inflaçao!$C$273/Inflaçao!$C$265)*0.55+(Inflaçao!$G$273/Inflaçao!$G$265)*0.45)*(Inflaçao!$G$289/Inflaçao!$G$273)),
IF($E4250&lt;&gt;"GASIG",(I4250/_xlfn.XLOOKUP(DATE(YEAR($G4250),MONTH($G4250),1),Inflaçao!$F:$F,Inflaçao!$G:$G)*Inflaçao!$G$289),
I4250*(((Inflaçao!$C$273/_xlfn.XLOOKUP(DATE(YEAR($G4250),MONTH($G4250),1),Inflaçao!$B:$B,Inflaçao!$C:$C))*0.55+(Inflaçao!$G$273/_xlfn.XLOOKUP(DATE(YEAR($G4250),MONTH($G4250),1),Inflaçao!$F:$F,Inflaçao!$G:$G))*0.45)*(Inflaçao!$G$289/Inflaçao!$G$273))))
))</f>
        <v>17169.511835386562</v>
      </c>
      <c r="Q4250" s="13">
        <f>IF(OR($L4250="Anexo IV",$L4250="Inv. Remunerado"),
IF(AND($D4250="Linepack",$E4250&lt;&gt;"GASIG"),((N4250/_xlfn.XLOOKUP(DATE(YEAR($G4250),MONTH($G4250),1),Inflaçao!$B:$B,Inflaçao!$C:$C)*Inflaçao!$C$265)*((Inflaçao!$C$273/Inflaçao!$C$265)*0.55+(Inflaçao!$G$273/Inflaçao!$G$265)*0.45)*(Inflaçao!$G$289/Inflaçao!$G$273)),
IF($E4250&lt;&gt;"GASIG",(N4250/_xlfn.XLOOKUP(DATE(YEAR($G4250),MONTH($G4250),1),Inflaçao!$B:$B,Inflaçao!$C:$C)*Inflaçao!$C$273)*(Inflaçao!$G$289/Inflaçao!$G$273),
N4250*(((Inflaçao!$C$273/_xlfn.XLOOKUP(DATE(YEAR($G4250),MONTH($G4250),1),Inflaçao!$B:$B,Inflaçao!$C:$C))*0.55+(Inflaçao!$G$273/_xlfn.XLOOKUP(DATE(YEAR($G4250),MONTH($G4250),1),Inflaçao!$F:$F,Inflaçao!$G:$G))*0.45)*(Inflaçao!$G$289/Inflaçao!$G$273)))),
IF(AND($G4250&lt;45530,$L4250="Inv. Não Remunerado"),
IF(AND($D4250="Linepack",$E4250&lt;&gt;"GASIG"),((N4250/_xlfn.XLOOKUP(DATE(YEAR($G4250),MONTH($G4250),1),Inflaçao!$B:$B,Inflaçao!$C:$C)*Inflaçao!$C$265)*((Inflaçao!$C$273/Inflaçao!$C$265)*0.55+(Inflaçao!$G$273/Inflaçao!$G$265)*0.45)*(Inflaçao!$G$289/Inflaçao!$G$273)),
IF($E4250&lt;&gt;"GASIG",(N4250/_xlfn.XLOOKUP(DATE(YEAR($G4250),MONTH($G4250),1),Inflaçao!$B:$B,Inflaçao!$C:$C)*Inflaçao!$C$273)*(Inflaçao!$G$289/Inflaçao!$G$273),
N4250*(((Inflaçao!$C$273/_xlfn.XLOOKUP(DATE(YEAR($G4250),MONTH($G4250),1),Inflaçao!$B:$B,Inflaçao!$C:$C))*0.55+(Inflaçao!$G$273/_xlfn.XLOOKUP(DATE(YEAR($G4250),MONTH($G4250),1),Inflaçao!$F:$F,Inflaçao!$G:$G))*0.45)*(Inflaçao!$G$289/Inflaçao!$G$273)))),
IF(AND($D4250="Linepack",$E4250&lt;&gt;"GASIG"),((N4250/_xlfn.XLOOKUP(DATE(YEAR($G4250),MONTH($G4250),1),Inflaçao!$B:$B,Inflaçao!$C:$C)*Inflaçao!$C$265)*((Inflaçao!$C$273/Inflaçao!$C$265)*0.55+(Inflaçao!$G$273/Inflaçao!$G$265)*0.45)*(Inflaçao!$G$289/Inflaçao!$G$273)),
IF($E4250&lt;&gt;"GASIG",(N4250/_xlfn.XLOOKUP(DATE(YEAR($G4250),MONTH($G4250),1),Inflaçao!$F:$F,Inflaçao!$G:$G)*Inflaçao!$G$289),
N4250*(((Inflaçao!$C$273/_xlfn.XLOOKUP(DATE(YEAR($G4250),MONTH($G4250),1),Inflaçao!$B:$B,Inflaçao!$C:$C))*0.55+(Inflaçao!$G$273/_xlfn.XLOOKUP(DATE(YEAR($G4250),MONTH($G4250),1),Inflaçao!$F:$F,Inflaçao!$G:$G))*0.45)*(Inflaçao!$G$289/Inflaçao!$G$273))))
))</f>
        <v>0</v>
      </c>
      <c r="R4250" s="16">
        <f t="shared" si="228"/>
        <v>17169.511835386562</v>
      </c>
      <c r="S4250" s="40"/>
    </row>
    <row r="4251" spans="1:19" ht="30" customHeight="1" x14ac:dyDescent="0.35">
      <c r="A4251" s="36"/>
      <c r="B4251" s="39" t="s">
        <v>780</v>
      </c>
      <c r="C4251" s="10" t="s">
        <v>7133</v>
      </c>
      <c r="D4251" s="10" t="s">
        <v>34</v>
      </c>
      <c r="E4251" s="10" t="s">
        <v>5614</v>
      </c>
      <c r="F4251" s="10" t="s">
        <v>821</v>
      </c>
      <c r="G4251" s="11">
        <v>44286</v>
      </c>
      <c r="H4251" s="12" t="s">
        <v>5825</v>
      </c>
      <c r="I4251" s="13">
        <v>1355041.02</v>
      </c>
      <c r="J4251" s="13">
        <v>-1036207.84</v>
      </c>
      <c r="K4251" s="13">
        <v>318833.18000000005</v>
      </c>
      <c r="L4251" s="15" t="s">
        <v>5649</v>
      </c>
      <c r="M4251" s="15" t="s">
        <v>5650</v>
      </c>
      <c r="N4251" s="13">
        <f t="shared" si="226"/>
        <v>0</v>
      </c>
      <c r="O4251" s="13">
        <f t="shared" si="227"/>
        <v>1355041.02</v>
      </c>
      <c r="P4251" s="13">
        <f>IF(OR($L4251="Anexo IV",$L4251="Inv. Remunerado"),
IF(AND($D4251="Linepack",$E4251&lt;&gt;"GASIG"),((I4251/_xlfn.XLOOKUP(DATE(YEAR($G4251),MONTH($G4251),1),Inflaçao!$B:$B,Inflaçao!$C:$C)*Inflaçao!$C$265)*((Inflaçao!$C$273/Inflaçao!$C$265)*0.55+(Inflaçao!$G$273/Inflaçao!$G$265)*0.45)*(Inflaçao!$G$289/Inflaçao!$G$273)),
IF($E4251&lt;&gt;"GASIG",(I4251/_xlfn.XLOOKUP(DATE(YEAR($G4251),MONTH($G4251),1),Inflaçao!$B:$B,Inflaçao!$C:$C)*Inflaçao!$C$273)*(Inflaçao!$G$289/Inflaçao!$G$273),
I4251*(((Inflaçao!$C$273/_xlfn.XLOOKUP(DATE(YEAR($G4251),MONTH($G4251),1),Inflaçao!$B:$B,Inflaçao!$C:$C))*0.55+(Inflaçao!$G$273/_xlfn.XLOOKUP(DATE(YEAR($G4251),MONTH($G4251),1),Inflaçao!$F:$F,Inflaçao!$G:$G))*0.45)*(Inflaçao!$G$289/Inflaçao!$G$273)))),
IF(AND($G4251&lt;45530,$L4251="Inv. Não Remunerado"),
IF(AND($D4251="Linepack",$E4251&lt;&gt;"GASIG"),((I4251/_xlfn.XLOOKUP(DATE(YEAR($G4251),MONTH($G4251),1),Inflaçao!$B:$B,Inflaçao!$C:$C)*Inflaçao!$C$265)*((Inflaçao!$C$273/Inflaçao!$C$265)*0.55+(Inflaçao!$G$273/Inflaçao!$G$265)*0.45)*(Inflaçao!$G$289/Inflaçao!$G$273)),
IF($E4251&lt;&gt;"GASIG",(I4251/_xlfn.XLOOKUP(DATE(YEAR($G4251),MONTH($G4251),1),Inflaçao!$B:$B,Inflaçao!$C:$C)*Inflaçao!$C$273)*(Inflaçao!$G$289/Inflaçao!$G$273),
I4251*(((Inflaçao!$C$273/_xlfn.XLOOKUP(DATE(YEAR($G4251),MONTH($G4251),1),Inflaçao!$B:$B,Inflaçao!$C:$C))*0.55+(Inflaçao!$G$273/_xlfn.XLOOKUP(DATE(YEAR($G4251),MONTH($G4251),1),Inflaçao!$F:$F,Inflaçao!$G:$G))*0.45)*(Inflaçao!$G$289/Inflaçao!$G$273)))),
IF(AND($D4251="Linepack",$E4251&lt;&gt;"GASIG"),((I4251/_xlfn.XLOOKUP(DATE(YEAR($G4251),MONTH($G4251),1),Inflaçao!$B:$B,Inflaçao!$C:$C)*Inflaçao!$C$265)*((Inflaçao!$C$273/Inflaçao!$C$265)*0.55+(Inflaçao!$G$273/Inflaçao!$G$265)*0.45)*(Inflaçao!$G$289/Inflaçao!$G$273)),
IF($E4251&lt;&gt;"GASIG",(I4251/_xlfn.XLOOKUP(DATE(YEAR($G4251),MONTH($G4251),1),Inflaçao!$F:$F,Inflaçao!$G:$G)*Inflaçao!$G$289),
I4251*(((Inflaçao!$C$273/_xlfn.XLOOKUP(DATE(YEAR($G4251),MONTH($G4251),1),Inflaçao!$B:$B,Inflaçao!$C:$C))*0.55+(Inflaçao!$G$273/_xlfn.XLOOKUP(DATE(YEAR($G4251),MONTH($G4251),1),Inflaçao!$F:$F,Inflaçao!$G:$G))*0.45)*(Inflaçao!$G$289/Inflaçao!$G$273))))
))</f>
        <v>1645384.6082809065</v>
      </c>
      <c r="Q4251" s="13">
        <f>IF(OR($L4251="Anexo IV",$L4251="Inv. Remunerado"),
IF(AND($D4251="Linepack",$E4251&lt;&gt;"GASIG"),((N4251/_xlfn.XLOOKUP(DATE(YEAR($G4251),MONTH($G4251),1),Inflaçao!$B:$B,Inflaçao!$C:$C)*Inflaçao!$C$265)*((Inflaçao!$C$273/Inflaçao!$C$265)*0.55+(Inflaçao!$G$273/Inflaçao!$G$265)*0.45)*(Inflaçao!$G$289/Inflaçao!$G$273)),
IF($E4251&lt;&gt;"GASIG",(N4251/_xlfn.XLOOKUP(DATE(YEAR($G4251),MONTH($G4251),1),Inflaçao!$B:$B,Inflaçao!$C:$C)*Inflaçao!$C$273)*(Inflaçao!$G$289/Inflaçao!$G$273),
N4251*(((Inflaçao!$C$273/_xlfn.XLOOKUP(DATE(YEAR($G4251),MONTH($G4251),1),Inflaçao!$B:$B,Inflaçao!$C:$C))*0.55+(Inflaçao!$G$273/_xlfn.XLOOKUP(DATE(YEAR($G4251),MONTH($G4251),1),Inflaçao!$F:$F,Inflaçao!$G:$G))*0.45)*(Inflaçao!$G$289/Inflaçao!$G$273)))),
IF(AND($G4251&lt;45530,$L4251="Inv. Não Remunerado"),
IF(AND($D4251="Linepack",$E4251&lt;&gt;"GASIG"),((N4251/_xlfn.XLOOKUP(DATE(YEAR($G4251),MONTH($G4251),1),Inflaçao!$B:$B,Inflaçao!$C:$C)*Inflaçao!$C$265)*((Inflaçao!$C$273/Inflaçao!$C$265)*0.55+(Inflaçao!$G$273/Inflaçao!$G$265)*0.45)*(Inflaçao!$G$289/Inflaçao!$G$273)),
IF($E4251&lt;&gt;"GASIG",(N4251/_xlfn.XLOOKUP(DATE(YEAR($G4251),MONTH($G4251),1),Inflaçao!$B:$B,Inflaçao!$C:$C)*Inflaçao!$C$273)*(Inflaçao!$G$289/Inflaçao!$G$273),
N4251*(((Inflaçao!$C$273/_xlfn.XLOOKUP(DATE(YEAR($G4251),MONTH($G4251),1),Inflaçao!$B:$B,Inflaçao!$C:$C))*0.55+(Inflaçao!$G$273/_xlfn.XLOOKUP(DATE(YEAR($G4251),MONTH($G4251),1),Inflaçao!$F:$F,Inflaçao!$G:$G))*0.45)*(Inflaçao!$G$289/Inflaçao!$G$273)))),
IF(AND($D4251="Linepack",$E4251&lt;&gt;"GASIG"),((N4251/_xlfn.XLOOKUP(DATE(YEAR($G4251),MONTH($G4251),1),Inflaçao!$B:$B,Inflaçao!$C:$C)*Inflaçao!$C$265)*((Inflaçao!$C$273/Inflaçao!$C$265)*0.55+(Inflaçao!$G$273/Inflaçao!$G$265)*0.45)*(Inflaçao!$G$289/Inflaçao!$G$273)),
IF($E4251&lt;&gt;"GASIG",(N4251/_xlfn.XLOOKUP(DATE(YEAR($G4251),MONTH($G4251),1),Inflaçao!$F:$F,Inflaçao!$G:$G)*Inflaçao!$G$289),
N4251*(((Inflaçao!$C$273/_xlfn.XLOOKUP(DATE(YEAR($G4251),MONTH($G4251),1),Inflaçao!$B:$B,Inflaçao!$C:$C))*0.55+(Inflaçao!$G$273/_xlfn.XLOOKUP(DATE(YEAR($G4251),MONTH($G4251),1),Inflaçao!$F:$F,Inflaçao!$G:$G))*0.45)*(Inflaçao!$G$289/Inflaçao!$G$273))))
))</f>
        <v>0</v>
      </c>
      <c r="R4251" s="16">
        <f t="shared" si="228"/>
        <v>1645384.6082809065</v>
      </c>
      <c r="S4251" s="40"/>
    </row>
    <row r="4252" spans="1:19" ht="30" customHeight="1" x14ac:dyDescent="0.35">
      <c r="A4252" s="36"/>
      <c r="B4252" s="39" t="s">
        <v>783</v>
      </c>
      <c r="C4252" s="10" t="s">
        <v>7134</v>
      </c>
      <c r="D4252" s="10" t="s">
        <v>34</v>
      </c>
      <c r="E4252" s="10" t="s">
        <v>5614</v>
      </c>
      <c r="F4252" s="10" t="s">
        <v>821</v>
      </c>
      <c r="G4252" s="11">
        <v>44286</v>
      </c>
      <c r="H4252" s="12" t="s">
        <v>5825</v>
      </c>
      <c r="I4252" s="13">
        <v>413710.65</v>
      </c>
      <c r="J4252" s="13">
        <v>-256452.22</v>
      </c>
      <c r="K4252" s="13">
        <v>157258.43000000002</v>
      </c>
      <c r="L4252" s="15" t="s">
        <v>5649</v>
      </c>
      <c r="M4252" s="15" t="s">
        <v>5650</v>
      </c>
      <c r="N4252" s="13">
        <f t="shared" si="226"/>
        <v>0</v>
      </c>
      <c r="O4252" s="13">
        <f t="shared" si="227"/>
        <v>413710.65</v>
      </c>
      <c r="P4252" s="13">
        <f>IF(OR($L4252="Anexo IV",$L4252="Inv. Remunerado"),
IF(AND($D4252="Linepack",$E4252&lt;&gt;"GASIG"),((I4252/_xlfn.XLOOKUP(DATE(YEAR($G4252),MONTH($G4252),1),Inflaçao!$B:$B,Inflaçao!$C:$C)*Inflaçao!$C$265)*((Inflaçao!$C$273/Inflaçao!$C$265)*0.55+(Inflaçao!$G$273/Inflaçao!$G$265)*0.45)*(Inflaçao!$G$289/Inflaçao!$G$273)),
IF($E4252&lt;&gt;"GASIG",(I4252/_xlfn.XLOOKUP(DATE(YEAR($G4252),MONTH($G4252),1),Inflaçao!$B:$B,Inflaçao!$C:$C)*Inflaçao!$C$273)*(Inflaçao!$G$289/Inflaçao!$G$273),
I4252*(((Inflaçao!$C$273/_xlfn.XLOOKUP(DATE(YEAR($G4252),MONTH($G4252),1),Inflaçao!$B:$B,Inflaçao!$C:$C))*0.55+(Inflaçao!$G$273/_xlfn.XLOOKUP(DATE(YEAR($G4252),MONTH($G4252),1),Inflaçao!$F:$F,Inflaçao!$G:$G))*0.45)*(Inflaçao!$G$289/Inflaçao!$G$273)))),
IF(AND($G4252&lt;45530,$L4252="Inv. Não Remunerado"),
IF(AND($D4252="Linepack",$E4252&lt;&gt;"GASIG"),((I4252/_xlfn.XLOOKUP(DATE(YEAR($G4252),MONTH($G4252),1),Inflaçao!$B:$B,Inflaçao!$C:$C)*Inflaçao!$C$265)*((Inflaçao!$C$273/Inflaçao!$C$265)*0.55+(Inflaçao!$G$273/Inflaçao!$G$265)*0.45)*(Inflaçao!$G$289/Inflaçao!$G$273)),
IF($E4252&lt;&gt;"GASIG",(I4252/_xlfn.XLOOKUP(DATE(YEAR($G4252),MONTH($G4252),1),Inflaçao!$B:$B,Inflaçao!$C:$C)*Inflaçao!$C$273)*(Inflaçao!$G$289/Inflaçao!$G$273),
I4252*(((Inflaçao!$C$273/_xlfn.XLOOKUP(DATE(YEAR($G4252),MONTH($G4252),1),Inflaçao!$B:$B,Inflaçao!$C:$C))*0.55+(Inflaçao!$G$273/_xlfn.XLOOKUP(DATE(YEAR($G4252),MONTH($G4252),1),Inflaçao!$F:$F,Inflaçao!$G:$G))*0.45)*(Inflaçao!$G$289/Inflaçao!$G$273)))),
IF(AND($D4252="Linepack",$E4252&lt;&gt;"GASIG"),((I4252/_xlfn.XLOOKUP(DATE(YEAR($G4252),MONTH($G4252),1),Inflaçao!$B:$B,Inflaçao!$C:$C)*Inflaçao!$C$265)*((Inflaçao!$C$273/Inflaçao!$C$265)*0.55+(Inflaçao!$G$273/Inflaçao!$G$265)*0.45)*(Inflaçao!$G$289/Inflaçao!$G$273)),
IF($E4252&lt;&gt;"GASIG",(I4252/_xlfn.XLOOKUP(DATE(YEAR($G4252),MONTH($G4252),1),Inflaçao!$F:$F,Inflaçao!$G:$G)*Inflaçao!$G$289),
I4252*(((Inflaçao!$C$273/_xlfn.XLOOKUP(DATE(YEAR($G4252),MONTH($G4252),1),Inflaçao!$B:$B,Inflaçao!$C:$C))*0.55+(Inflaçao!$G$273/_xlfn.XLOOKUP(DATE(YEAR($G4252),MONTH($G4252),1),Inflaçao!$F:$F,Inflaçao!$G:$G))*0.45)*(Inflaçao!$G$289/Inflaçao!$G$273))))
))</f>
        <v>502356.11006956024</v>
      </c>
      <c r="Q4252" s="13">
        <f>IF(OR($L4252="Anexo IV",$L4252="Inv. Remunerado"),
IF(AND($D4252="Linepack",$E4252&lt;&gt;"GASIG"),((N4252/_xlfn.XLOOKUP(DATE(YEAR($G4252),MONTH($G4252),1),Inflaçao!$B:$B,Inflaçao!$C:$C)*Inflaçao!$C$265)*((Inflaçao!$C$273/Inflaçao!$C$265)*0.55+(Inflaçao!$G$273/Inflaçao!$G$265)*0.45)*(Inflaçao!$G$289/Inflaçao!$G$273)),
IF($E4252&lt;&gt;"GASIG",(N4252/_xlfn.XLOOKUP(DATE(YEAR($G4252),MONTH($G4252),1),Inflaçao!$B:$B,Inflaçao!$C:$C)*Inflaçao!$C$273)*(Inflaçao!$G$289/Inflaçao!$G$273),
N4252*(((Inflaçao!$C$273/_xlfn.XLOOKUP(DATE(YEAR($G4252),MONTH($G4252),1),Inflaçao!$B:$B,Inflaçao!$C:$C))*0.55+(Inflaçao!$G$273/_xlfn.XLOOKUP(DATE(YEAR($G4252),MONTH($G4252),1),Inflaçao!$F:$F,Inflaçao!$G:$G))*0.45)*(Inflaçao!$G$289/Inflaçao!$G$273)))),
IF(AND($G4252&lt;45530,$L4252="Inv. Não Remunerado"),
IF(AND($D4252="Linepack",$E4252&lt;&gt;"GASIG"),((N4252/_xlfn.XLOOKUP(DATE(YEAR($G4252),MONTH($G4252),1),Inflaçao!$B:$B,Inflaçao!$C:$C)*Inflaçao!$C$265)*((Inflaçao!$C$273/Inflaçao!$C$265)*0.55+(Inflaçao!$G$273/Inflaçao!$G$265)*0.45)*(Inflaçao!$G$289/Inflaçao!$G$273)),
IF($E4252&lt;&gt;"GASIG",(N4252/_xlfn.XLOOKUP(DATE(YEAR($G4252),MONTH($G4252),1),Inflaçao!$B:$B,Inflaçao!$C:$C)*Inflaçao!$C$273)*(Inflaçao!$G$289/Inflaçao!$G$273),
N4252*(((Inflaçao!$C$273/_xlfn.XLOOKUP(DATE(YEAR($G4252),MONTH($G4252),1),Inflaçao!$B:$B,Inflaçao!$C:$C))*0.55+(Inflaçao!$G$273/_xlfn.XLOOKUP(DATE(YEAR($G4252),MONTH($G4252),1),Inflaçao!$F:$F,Inflaçao!$G:$G))*0.45)*(Inflaçao!$G$289/Inflaçao!$G$273)))),
IF(AND($D4252="Linepack",$E4252&lt;&gt;"GASIG"),((N4252/_xlfn.XLOOKUP(DATE(YEAR($G4252),MONTH($G4252),1),Inflaçao!$B:$B,Inflaçao!$C:$C)*Inflaçao!$C$265)*((Inflaçao!$C$273/Inflaçao!$C$265)*0.55+(Inflaçao!$G$273/Inflaçao!$G$265)*0.45)*(Inflaçao!$G$289/Inflaçao!$G$273)),
IF($E4252&lt;&gt;"GASIG",(N4252/_xlfn.XLOOKUP(DATE(YEAR($G4252),MONTH($G4252),1),Inflaçao!$F:$F,Inflaçao!$G:$G)*Inflaçao!$G$289),
N4252*(((Inflaçao!$C$273/_xlfn.XLOOKUP(DATE(YEAR($G4252),MONTH($G4252),1),Inflaçao!$B:$B,Inflaçao!$C:$C))*0.55+(Inflaçao!$G$273/_xlfn.XLOOKUP(DATE(YEAR($G4252),MONTH($G4252),1),Inflaçao!$F:$F,Inflaçao!$G:$G))*0.45)*(Inflaçao!$G$289/Inflaçao!$G$273))))
))</f>
        <v>0</v>
      </c>
      <c r="R4252" s="16">
        <f t="shared" si="228"/>
        <v>502356.11006956024</v>
      </c>
      <c r="S4252" s="40"/>
    </row>
    <row r="4253" spans="1:19" ht="30" customHeight="1" x14ac:dyDescent="0.35">
      <c r="A4253" s="36"/>
      <c r="B4253" s="39" t="s">
        <v>949</v>
      </c>
      <c r="C4253" s="10" t="s">
        <v>5695</v>
      </c>
      <c r="D4253" s="10" t="s">
        <v>37</v>
      </c>
      <c r="E4253" s="10" t="s">
        <v>5827</v>
      </c>
      <c r="F4253" s="10" t="s">
        <v>5815</v>
      </c>
      <c r="G4253" s="11">
        <v>44286</v>
      </c>
      <c r="H4253" s="12" t="s">
        <v>5668</v>
      </c>
      <c r="I4253" s="13">
        <v>6045.88</v>
      </c>
      <c r="J4253" s="13">
        <v>-2045.03</v>
      </c>
      <c r="K4253" s="13">
        <v>4000.8500000000004</v>
      </c>
      <c r="L4253" s="15" t="s">
        <v>5649</v>
      </c>
      <c r="M4253" s="15" t="s">
        <v>5650</v>
      </c>
      <c r="N4253" s="13">
        <f t="shared" si="226"/>
        <v>0</v>
      </c>
      <c r="O4253" s="13">
        <f t="shared" si="227"/>
        <v>6045.88</v>
      </c>
      <c r="P4253" s="13">
        <f>IF(OR($L4253="Anexo IV",$L4253="Inv. Remunerado"),
IF(AND($D4253="Linepack",$E4253&lt;&gt;"GASIG"),((I4253/_xlfn.XLOOKUP(DATE(YEAR($G4253),MONTH($G4253),1),Inflaçao!$B:$B,Inflaçao!$C:$C)*Inflaçao!$C$265)*((Inflaçao!$C$273/Inflaçao!$C$265)*0.55+(Inflaçao!$G$273/Inflaçao!$G$265)*0.45)*(Inflaçao!$G$289/Inflaçao!$G$273)),
IF($E4253&lt;&gt;"GASIG",(I4253/_xlfn.XLOOKUP(DATE(YEAR($G4253),MONTH($G4253),1),Inflaçao!$B:$B,Inflaçao!$C:$C)*Inflaçao!$C$273)*(Inflaçao!$G$289/Inflaçao!$G$273),
I4253*(((Inflaçao!$C$273/_xlfn.XLOOKUP(DATE(YEAR($G4253),MONTH($G4253),1),Inflaçao!$B:$B,Inflaçao!$C:$C))*0.55+(Inflaçao!$G$273/_xlfn.XLOOKUP(DATE(YEAR($G4253),MONTH($G4253),1),Inflaçao!$F:$F,Inflaçao!$G:$G))*0.45)*(Inflaçao!$G$289/Inflaçao!$G$273)))),
IF(AND($G4253&lt;45530,$L4253="Inv. Não Remunerado"),
IF(AND($D4253="Linepack",$E4253&lt;&gt;"GASIG"),((I4253/_xlfn.XLOOKUP(DATE(YEAR($G4253),MONTH($G4253),1),Inflaçao!$B:$B,Inflaçao!$C:$C)*Inflaçao!$C$265)*((Inflaçao!$C$273/Inflaçao!$C$265)*0.55+(Inflaçao!$G$273/Inflaçao!$G$265)*0.45)*(Inflaçao!$G$289/Inflaçao!$G$273)),
IF($E4253&lt;&gt;"GASIG",(I4253/_xlfn.XLOOKUP(DATE(YEAR($G4253),MONTH($G4253),1),Inflaçao!$B:$B,Inflaçao!$C:$C)*Inflaçao!$C$273)*(Inflaçao!$G$289/Inflaçao!$G$273),
I4253*(((Inflaçao!$C$273/_xlfn.XLOOKUP(DATE(YEAR($G4253),MONTH($G4253),1),Inflaçao!$B:$B,Inflaçao!$C:$C))*0.55+(Inflaçao!$G$273/_xlfn.XLOOKUP(DATE(YEAR($G4253),MONTH($G4253),1),Inflaçao!$F:$F,Inflaçao!$G:$G))*0.45)*(Inflaçao!$G$289/Inflaçao!$G$273)))),
IF(AND($D4253="Linepack",$E4253&lt;&gt;"GASIG"),((I4253/_xlfn.XLOOKUP(DATE(YEAR($G4253),MONTH($G4253),1),Inflaçao!$B:$B,Inflaçao!$C:$C)*Inflaçao!$C$265)*((Inflaçao!$C$273/Inflaçao!$C$265)*0.55+(Inflaçao!$G$273/Inflaçao!$G$265)*0.45)*(Inflaçao!$G$289/Inflaçao!$G$273)),
IF($E4253&lt;&gt;"GASIG",(I4253/_xlfn.XLOOKUP(DATE(YEAR($G4253),MONTH($G4253),1),Inflaçao!$F:$F,Inflaçao!$G:$G)*Inflaçao!$G$289),
I4253*(((Inflaçao!$C$273/_xlfn.XLOOKUP(DATE(YEAR($G4253),MONTH($G4253),1),Inflaçao!$B:$B,Inflaçao!$C:$C))*0.55+(Inflaçao!$G$273/_xlfn.XLOOKUP(DATE(YEAR($G4253),MONTH($G4253),1),Inflaçao!$F:$F,Inflaçao!$G:$G))*0.45)*(Inflaçao!$G$289/Inflaçao!$G$273))))
))</f>
        <v>7341.3260179484196</v>
      </c>
      <c r="Q4253" s="13">
        <f>IF(OR($L4253="Anexo IV",$L4253="Inv. Remunerado"),
IF(AND($D4253="Linepack",$E4253&lt;&gt;"GASIG"),((N4253/_xlfn.XLOOKUP(DATE(YEAR($G4253),MONTH($G4253),1),Inflaçao!$B:$B,Inflaçao!$C:$C)*Inflaçao!$C$265)*((Inflaçao!$C$273/Inflaçao!$C$265)*0.55+(Inflaçao!$G$273/Inflaçao!$G$265)*0.45)*(Inflaçao!$G$289/Inflaçao!$G$273)),
IF($E4253&lt;&gt;"GASIG",(N4253/_xlfn.XLOOKUP(DATE(YEAR($G4253),MONTH($G4253),1),Inflaçao!$B:$B,Inflaçao!$C:$C)*Inflaçao!$C$273)*(Inflaçao!$G$289/Inflaçao!$G$273),
N4253*(((Inflaçao!$C$273/_xlfn.XLOOKUP(DATE(YEAR($G4253),MONTH($G4253),1),Inflaçao!$B:$B,Inflaçao!$C:$C))*0.55+(Inflaçao!$G$273/_xlfn.XLOOKUP(DATE(YEAR($G4253),MONTH($G4253),1),Inflaçao!$F:$F,Inflaçao!$G:$G))*0.45)*(Inflaçao!$G$289/Inflaçao!$G$273)))),
IF(AND($G4253&lt;45530,$L4253="Inv. Não Remunerado"),
IF(AND($D4253="Linepack",$E4253&lt;&gt;"GASIG"),((N4253/_xlfn.XLOOKUP(DATE(YEAR($G4253),MONTH($G4253),1),Inflaçao!$B:$B,Inflaçao!$C:$C)*Inflaçao!$C$265)*((Inflaçao!$C$273/Inflaçao!$C$265)*0.55+(Inflaçao!$G$273/Inflaçao!$G$265)*0.45)*(Inflaçao!$G$289/Inflaçao!$G$273)),
IF($E4253&lt;&gt;"GASIG",(N4253/_xlfn.XLOOKUP(DATE(YEAR($G4253),MONTH($G4253),1),Inflaçao!$B:$B,Inflaçao!$C:$C)*Inflaçao!$C$273)*(Inflaçao!$G$289/Inflaçao!$G$273),
N4253*(((Inflaçao!$C$273/_xlfn.XLOOKUP(DATE(YEAR($G4253),MONTH($G4253),1),Inflaçao!$B:$B,Inflaçao!$C:$C))*0.55+(Inflaçao!$G$273/_xlfn.XLOOKUP(DATE(YEAR($G4253),MONTH($G4253),1),Inflaçao!$F:$F,Inflaçao!$G:$G))*0.45)*(Inflaçao!$G$289/Inflaçao!$G$273)))),
IF(AND($D4253="Linepack",$E4253&lt;&gt;"GASIG"),((N4253/_xlfn.XLOOKUP(DATE(YEAR($G4253),MONTH($G4253),1),Inflaçao!$B:$B,Inflaçao!$C:$C)*Inflaçao!$C$265)*((Inflaçao!$C$273/Inflaçao!$C$265)*0.55+(Inflaçao!$G$273/Inflaçao!$G$265)*0.45)*(Inflaçao!$G$289/Inflaçao!$G$273)),
IF($E4253&lt;&gt;"GASIG",(N4253/_xlfn.XLOOKUP(DATE(YEAR($G4253),MONTH($G4253),1),Inflaçao!$F:$F,Inflaçao!$G:$G)*Inflaçao!$G$289),
N4253*(((Inflaçao!$C$273/_xlfn.XLOOKUP(DATE(YEAR($G4253),MONTH($G4253),1),Inflaçao!$B:$B,Inflaçao!$C:$C))*0.55+(Inflaçao!$G$273/_xlfn.XLOOKUP(DATE(YEAR($G4253),MONTH($G4253),1),Inflaçao!$F:$F,Inflaçao!$G:$G))*0.45)*(Inflaçao!$G$289/Inflaçao!$G$273))))
))</f>
        <v>0</v>
      </c>
      <c r="R4253" s="16">
        <f t="shared" si="228"/>
        <v>7341.3260179484196</v>
      </c>
      <c r="S4253" s="40"/>
    </row>
    <row r="4254" spans="1:19" ht="30" customHeight="1" x14ac:dyDescent="0.35">
      <c r="A4254" s="36"/>
      <c r="B4254" s="39" t="s">
        <v>951</v>
      </c>
      <c r="C4254" s="10" t="s">
        <v>5695</v>
      </c>
      <c r="D4254" s="10" t="s">
        <v>37</v>
      </c>
      <c r="E4254" s="10" t="s">
        <v>5827</v>
      </c>
      <c r="F4254" s="10" t="s">
        <v>5815</v>
      </c>
      <c r="G4254" s="11">
        <v>44286</v>
      </c>
      <c r="H4254" s="12" t="s">
        <v>5668</v>
      </c>
      <c r="I4254" s="13">
        <v>6045.88</v>
      </c>
      <c r="J4254" s="13">
        <v>-2045.03</v>
      </c>
      <c r="K4254" s="13">
        <v>4000.8500000000004</v>
      </c>
      <c r="L4254" s="15" t="s">
        <v>5649</v>
      </c>
      <c r="M4254" s="15" t="s">
        <v>5650</v>
      </c>
      <c r="N4254" s="13">
        <f t="shared" si="226"/>
        <v>0</v>
      </c>
      <c r="O4254" s="13">
        <f t="shared" si="227"/>
        <v>6045.88</v>
      </c>
      <c r="P4254" s="13">
        <f>IF(OR($L4254="Anexo IV",$L4254="Inv. Remunerado"),
IF(AND($D4254="Linepack",$E4254&lt;&gt;"GASIG"),((I4254/_xlfn.XLOOKUP(DATE(YEAR($G4254),MONTH($G4254),1),Inflaçao!$B:$B,Inflaçao!$C:$C)*Inflaçao!$C$265)*((Inflaçao!$C$273/Inflaçao!$C$265)*0.55+(Inflaçao!$G$273/Inflaçao!$G$265)*0.45)*(Inflaçao!$G$289/Inflaçao!$G$273)),
IF($E4254&lt;&gt;"GASIG",(I4254/_xlfn.XLOOKUP(DATE(YEAR($G4254),MONTH($G4254),1),Inflaçao!$B:$B,Inflaçao!$C:$C)*Inflaçao!$C$273)*(Inflaçao!$G$289/Inflaçao!$G$273),
I4254*(((Inflaçao!$C$273/_xlfn.XLOOKUP(DATE(YEAR($G4254),MONTH($G4254),1),Inflaçao!$B:$B,Inflaçao!$C:$C))*0.55+(Inflaçao!$G$273/_xlfn.XLOOKUP(DATE(YEAR($G4254),MONTH($G4254),1),Inflaçao!$F:$F,Inflaçao!$G:$G))*0.45)*(Inflaçao!$G$289/Inflaçao!$G$273)))),
IF(AND($G4254&lt;45530,$L4254="Inv. Não Remunerado"),
IF(AND($D4254="Linepack",$E4254&lt;&gt;"GASIG"),((I4254/_xlfn.XLOOKUP(DATE(YEAR($G4254),MONTH($G4254),1),Inflaçao!$B:$B,Inflaçao!$C:$C)*Inflaçao!$C$265)*((Inflaçao!$C$273/Inflaçao!$C$265)*0.55+(Inflaçao!$G$273/Inflaçao!$G$265)*0.45)*(Inflaçao!$G$289/Inflaçao!$G$273)),
IF($E4254&lt;&gt;"GASIG",(I4254/_xlfn.XLOOKUP(DATE(YEAR($G4254),MONTH($G4254),1),Inflaçao!$B:$B,Inflaçao!$C:$C)*Inflaçao!$C$273)*(Inflaçao!$G$289/Inflaçao!$G$273),
I4254*(((Inflaçao!$C$273/_xlfn.XLOOKUP(DATE(YEAR($G4254),MONTH($G4254),1),Inflaçao!$B:$B,Inflaçao!$C:$C))*0.55+(Inflaçao!$G$273/_xlfn.XLOOKUP(DATE(YEAR($G4254),MONTH($G4254),1),Inflaçao!$F:$F,Inflaçao!$G:$G))*0.45)*(Inflaçao!$G$289/Inflaçao!$G$273)))),
IF(AND($D4254="Linepack",$E4254&lt;&gt;"GASIG"),((I4254/_xlfn.XLOOKUP(DATE(YEAR($G4254),MONTH($G4254),1),Inflaçao!$B:$B,Inflaçao!$C:$C)*Inflaçao!$C$265)*((Inflaçao!$C$273/Inflaçao!$C$265)*0.55+(Inflaçao!$G$273/Inflaçao!$G$265)*0.45)*(Inflaçao!$G$289/Inflaçao!$G$273)),
IF($E4254&lt;&gt;"GASIG",(I4254/_xlfn.XLOOKUP(DATE(YEAR($G4254),MONTH($G4254),1),Inflaçao!$F:$F,Inflaçao!$G:$G)*Inflaçao!$G$289),
I4254*(((Inflaçao!$C$273/_xlfn.XLOOKUP(DATE(YEAR($G4254),MONTH($G4254),1),Inflaçao!$B:$B,Inflaçao!$C:$C))*0.55+(Inflaçao!$G$273/_xlfn.XLOOKUP(DATE(YEAR($G4254),MONTH($G4254),1),Inflaçao!$F:$F,Inflaçao!$G:$G))*0.45)*(Inflaçao!$G$289/Inflaçao!$G$273))))
))</f>
        <v>7341.3260179484196</v>
      </c>
      <c r="Q4254" s="13">
        <f>IF(OR($L4254="Anexo IV",$L4254="Inv. Remunerado"),
IF(AND($D4254="Linepack",$E4254&lt;&gt;"GASIG"),((N4254/_xlfn.XLOOKUP(DATE(YEAR($G4254),MONTH($G4254),1),Inflaçao!$B:$B,Inflaçao!$C:$C)*Inflaçao!$C$265)*((Inflaçao!$C$273/Inflaçao!$C$265)*0.55+(Inflaçao!$G$273/Inflaçao!$G$265)*0.45)*(Inflaçao!$G$289/Inflaçao!$G$273)),
IF($E4254&lt;&gt;"GASIG",(N4254/_xlfn.XLOOKUP(DATE(YEAR($G4254),MONTH($G4254),1),Inflaçao!$B:$B,Inflaçao!$C:$C)*Inflaçao!$C$273)*(Inflaçao!$G$289/Inflaçao!$G$273),
N4254*(((Inflaçao!$C$273/_xlfn.XLOOKUP(DATE(YEAR($G4254),MONTH($G4254),1),Inflaçao!$B:$B,Inflaçao!$C:$C))*0.55+(Inflaçao!$G$273/_xlfn.XLOOKUP(DATE(YEAR($G4254),MONTH($G4254),1),Inflaçao!$F:$F,Inflaçao!$G:$G))*0.45)*(Inflaçao!$G$289/Inflaçao!$G$273)))),
IF(AND($G4254&lt;45530,$L4254="Inv. Não Remunerado"),
IF(AND($D4254="Linepack",$E4254&lt;&gt;"GASIG"),((N4254/_xlfn.XLOOKUP(DATE(YEAR($G4254),MONTH($G4254),1),Inflaçao!$B:$B,Inflaçao!$C:$C)*Inflaçao!$C$265)*((Inflaçao!$C$273/Inflaçao!$C$265)*0.55+(Inflaçao!$G$273/Inflaçao!$G$265)*0.45)*(Inflaçao!$G$289/Inflaçao!$G$273)),
IF($E4254&lt;&gt;"GASIG",(N4254/_xlfn.XLOOKUP(DATE(YEAR($G4254),MONTH($G4254),1),Inflaçao!$B:$B,Inflaçao!$C:$C)*Inflaçao!$C$273)*(Inflaçao!$G$289/Inflaçao!$G$273),
N4254*(((Inflaçao!$C$273/_xlfn.XLOOKUP(DATE(YEAR($G4254),MONTH($G4254),1),Inflaçao!$B:$B,Inflaçao!$C:$C))*0.55+(Inflaçao!$G$273/_xlfn.XLOOKUP(DATE(YEAR($G4254),MONTH($G4254),1),Inflaçao!$F:$F,Inflaçao!$G:$G))*0.45)*(Inflaçao!$G$289/Inflaçao!$G$273)))),
IF(AND($D4254="Linepack",$E4254&lt;&gt;"GASIG"),((N4254/_xlfn.XLOOKUP(DATE(YEAR($G4254),MONTH($G4254),1),Inflaçao!$B:$B,Inflaçao!$C:$C)*Inflaçao!$C$265)*((Inflaçao!$C$273/Inflaçao!$C$265)*0.55+(Inflaçao!$G$273/Inflaçao!$G$265)*0.45)*(Inflaçao!$G$289/Inflaçao!$G$273)),
IF($E4254&lt;&gt;"GASIG",(N4254/_xlfn.XLOOKUP(DATE(YEAR($G4254),MONTH($G4254),1),Inflaçao!$F:$F,Inflaçao!$G:$G)*Inflaçao!$G$289),
N4254*(((Inflaçao!$C$273/_xlfn.XLOOKUP(DATE(YEAR($G4254),MONTH($G4254),1),Inflaçao!$B:$B,Inflaçao!$C:$C))*0.55+(Inflaçao!$G$273/_xlfn.XLOOKUP(DATE(YEAR($G4254),MONTH($G4254),1),Inflaçao!$F:$F,Inflaçao!$G:$G))*0.45)*(Inflaçao!$G$289/Inflaçao!$G$273))))
))</f>
        <v>0</v>
      </c>
      <c r="R4254" s="16">
        <f t="shared" si="228"/>
        <v>7341.3260179484196</v>
      </c>
      <c r="S4254" s="40"/>
    </row>
    <row r="4255" spans="1:19" ht="30" customHeight="1" x14ac:dyDescent="0.35">
      <c r="A4255" s="36"/>
      <c r="B4255" s="39" t="s">
        <v>954</v>
      </c>
      <c r="C4255" s="10" t="s">
        <v>5695</v>
      </c>
      <c r="D4255" s="10" t="s">
        <v>37</v>
      </c>
      <c r="E4255" s="10" t="s">
        <v>5827</v>
      </c>
      <c r="F4255" s="10" t="s">
        <v>5815</v>
      </c>
      <c r="G4255" s="11">
        <v>44286</v>
      </c>
      <c r="H4255" s="12" t="s">
        <v>5668</v>
      </c>
      <c r="I4255" s="13">
        <v>6229.09</v>
      </c>
      <c r="J4255" s="13">
        <v>-2107</v>
      </c>
      <c r="K4255" s="13">
        <v>4122.09</v>
      </c>
      <c r="L4255" s="15" t="s">
        <v>5649</v>
      </c>
      <c r="M4255" s="15" t="s">
        <v>5650</v>
      </c>
      <c r="N4255" s="13">
        <f t="shared" si="226"/>
        <v>0</v>
      </c>
      <c r="O4255" s="13">
        <f t="shared" si="227"/>
        <v>6229.09</v>
      </c>
      <c r="P4255" s="13">
        <f>IF(OR($L4255="Anexo IV",$L4255="Inv. Remunerado"),
IF(AND($D4255="Linepack",$E4255&lt;&gt;"GASIG"),((I4255/_xlfn.XLOOKUP(DATE(YEAR($G4255),MONTH($G4255),1),Inflaçao!$B:$B,Inflaçao!$C:$C)*Inflaçao!$C$265)*((Inflaçao!$C$273/Inflaçao!$C$265)*0.55+(Inflaçao!$G$273/Inflaçao!$G$265)*0.45)*(Inflaçao!$G$289/Inflaçao!$G$273)),
IF($E4255&lt;&gt;"GASIG",(I4255/_xlfn.XLOOKUP(DATE(YEAR($G4255),MONTH($G4255),1),Inflaçao!$B:$B,Inflaçao!$C:$C)*Inflaçao!$C$273)*(Inflaçao!$G$289/Inflaçao!$G$273),
I4255*(((Inflaçao!$C$273/_xlfn.XLOOKUP(DATE(YEAR($G4255),MONTH($G4255),1),Inflaçao!$B:$B,Inflaçao!$C:$C))*0.55+(Inflaçao!$G$273/_xlfn.XLOOKUP(DATE(YEAR($G4255),MONTH($G4255),1),Inflaçao!$F:$F,Inflaçao!$G:$G))*0.45)*(Inflaçao!$G$289/Inflaçao!$G$273)))),
IF(AND($G4255&lt;45530,$L4255="Inv. Não Remunerado"),
IF(AND($D4255="Linepack",$E4255&lt;&gt;"GASIG"),((I4255/_xlfn.XLOOKUP(DATE(YEAR($G4255),MONTH($G4255),1),Inflaçao!$B:$B,Inflaçao!$C:$C)*Inflaçao!$C$265)*((Inflaçao!$C$273/Inflaçao!$C$265)*0.55+(Inflaçao!$G$273/Inflaçao!$G$265)*0.45)*(Inflaçao!$G$289/Inflaçao!$G$273)),
IF($E4255&lt;&gt;"GASIG",(I4255/_xlfn.XLOOKUP(DATE(YEAR($G4255),MONTH($G4255),1),Inflaçao!$B:$B,Inflaçao!$C:$C)*Inflaçao!$C$273)*(Inflaçao!$G$289/Inflaçao!$G$273),
I4255*(((Inflaçao!$C$273/_xlfn.XLOOKUP(DATE(YEAR($G4255),MONTH($G4255),1),Inflaçao!$B:$B,Inflaçao!$C:$C))*0.55+(Inflaçao!$G$273/_xlfn.XLOOKUP(DATE(YEAR($G4255),MONTH($G4255),1),Inflaçao!$F:$F,Inflaçao!$G:$G))*0.45)*(Inflaçao!$G$289/Inflaçao!$G$273)))),
IF(AND($D4255="Linepack",$E4255&lt;&gt;"GASIG"),((I4255/_xlfn.XLOOKUP(DATE(YEAR($G4255),MONTH($G4255),1),Inflaçao!$B:$B,Inflaçao!$C:$C)*Inflaçao!$C$265)*((Inflaçao!$C$273/Inflaçao!$C$265)*0.55+(Inflaçao!$G$273/Inflaçao!$G$265)*0.45)*(Inflaçao!$G$289/Inflaçao!$G$273)),
IF($E4255&lt;&gt;"GASIG",(I4255/_xlfn.XLOOKUP(DATE(YEAR($G4255),MONTH($G4255),1),Inflaçao!$F:$F,Inflaçao!$G:$G)*Inflaçao!$G$289),
I4255*(((Inflaçao!$C$273/_xlfn.XLOOKUP(DATE(YEAR($G4255),MONTH($G4255),1),Inflaçao!$B:$B,Inflaçao!$C:$C))*0.55+(Inflaçao!$G$273/_xlfn.XLOOKUP(DATE(YEAR($G4255),MONTH($G4255),1),Inflaçao!$F:$F,Inflaçao!$G:$G))*0.45)*(Inflaçao!$G$289/Inflaçao!$G$273))))
))</f>
        <v>7563.7922825365913</v>
      </c>
      <c r="Q4255" s="13">
        <f>IF(OR($L4255="Anexo IV",$L4255="Inv. Remunerado"),
IF(AND($D4255="Linepack",$E4255&lt;&gt;"GASIG"),((N4255/_xlfn.XLOOKUP(DATE(YEAR($G4255),MONTH($G4255),1),Inflaçao!$B:$B,Inflaçao!$C:$C)*Inflaçao!$C$265)*((Inflaçao!$C$273/Inflaçao!$C$265)*0.55+(Inflaçao!$G$273/Inflaçao!$G$265)*0.45)*(Inflaçao!$G$289/Inflaçao!$G$273)),
IF($E4255&lt;&gt;"GASIG",(N4255/_xlfn.XLOOKUP(DATE(YEAR($G4255),MONTH($G4255),1),Inflaçao!$B:$B,Inflaçao!$C:$C)*Inflaçao!$C$273)*(Inflaçao!$G$289/Inflaçao!$G$273),
N4255*(((Inflaçao!$C$273/_xlfn.XLOOKUP(DATE(YEAR($G4255),MONTH($G4255),1),Inflaçao!$B:$B,Inflaçao!$C:$C))*0.55+(Inflaçao!$G$273/_xlfn.XLOOKUP(DATE(YEAR($G4255),MONTH($G4255),1),Inflaçao!$F:$F,Inflaçao!$G:$G))*0.45)*(Inflaçao!$G$289/Inflaçao!$G$273)))),
IF(AND($G4255&lt;45530,$L4255="Inv. Não Remunerado"),
IF(AND($D4255="Linepack",$E4255&lt;&gt;"GASIG"),((N4255/_xlfn.XLOOKUP(DATE(YEAR($G4255),MONTH($G4255),1),Inflaçao!$B:$B,Inflaçao!$C:$C)*Inflaçao!$C$265)*((Inflaçao!$C$273/Inflaçao!$C$265)*0.55+(Inflaçao!$G$273/Inflaçao!$G$265)*0.45)*(Inflaçao!$G$289/Inflaçao!$G$273)),
IF($E4255&lt;&gt;"GASIG",(N4255/_xlfn.XLOOKUP(DATE(YEAR($G4255),MONTH($G4255),1),Inflaçao!$B:$B,Inflaçao!$C:$C)*Inflaçao!$C$273)*(Inflaçao!$G$289/Inflaçao!$G$273),
N4255*(((Inflaçao!$C$273/_xlfn.XLOOKUP(DATE(YEAR($G4255),MONTH($G4255),1),Inflaçao!$B:$B,Inflaçao!$C:$C))*0.55+(Inflaçao!$G$273/_xlfn.XLOOKUP(DATE(YEAR($G4255),MONTH($G4255),1),Inflaçao!$F:$F,Inflaçao!$G:$G))*0.45)*(Inflaçao!$G$289/Inflaçao!$G$273)))),
IF(AND($D4255="Linepack",$E4255&lt;&gt;"GASIG"),((N4255/_xlfn.XLOOKUP(DATE(YEAR($G4255),MONTH($G4255),1),Inflaçao!$B:$B,Inflaçao!$C:$C)*Inflaçao!$C$265)*((Inflaçao!$C$273/Inflaçao!$C$265)*0.55+(Inflaçao!$G$273/Inflaçao!$G$265)*0.45)*(Inflaçao!$G$289/Inflaçao!$G$273)),
IF($E4255&lt;&gt;"GASIG",(N4255/_xlfn.XLOOKUP(DATE(YEAR($G4255),MONTH($G4255),1),Inflaçao!$F:$F,Inflaçao!$G:$G)*Inflaçao!$G$289),
N4255*(((Inflaçao!$C$273/_xlfn.XLOOKUP(DATE(YEAR($G4255),MONTH($G4255),1),Inflaçao!$B:$B,Inflaçao!$C:$C))*0.55+(Inflaçao!$G$273/_xlfn.XLOOKUP(DATE(YEAR($G4255),MONTH($G4255),1),Inflaçao!$F:$F,Inflaçao!$G:$G))*0.45)*(Inflaçao!$G$289/Inflaçao!$G$273))))
))</f>
        <v>0</v>
      </c>
      <c r="R4255" s="16">
        <f t="shared" si="228"/>
        <v>7563.7922825365913</v>
      </c>
      <c r="S4255" s="40"/>
    </row>
    <row r="4256" spans="1:19" ht="30" customHeight="1" x14ac:dyDescent="0.35">
      <c r="A4256" s="36"/>
      <c r="B4256" s="39" t="s">
        <v>1445</v>
      </c>
      <c r="C4256" s="10" t="s">
        <v>7135</v>
      </c>
      <c r="D4256" s="10" t="s">
        <v>3</v>
      </c>
      <c r="E4256" s="10" t="s">
        <v>5868</v>
      </c>
      <c r="F4256" s="10" t="s">
        <v>5815</v>
      </c>
      <c r="G4256" s="11">
        <v>44286</v>
      </c>
      <c r="H4256" s="12" t="s">
        <v>5668</v>
      </c>
      <c r="I4256" s="13">
        <v>1908750.67</v>
      </c>
      <c r="J4256" s="13">
        <v>-363548.07</v>
      </c>
      <c r="K4256" s="13">
        <v>1545202.5999999999</v>
      </c>
      <c r="L4256" s="15" t="s">
        <v>5649</v>
      </c>
      <c r="M4256" s="15" t="s">
        <v>5650</v>
      </c>
      <c r="N4256" s="13">
        <f t="shared" si="226"/>
        <v>0</v>
      </c>
      <c r="O4256" s="13">
        <f t="shared" si="227"/>
        <v>1908750.67</v>
      </c>
      <c r="P4256" s="13">
        <f>IF(OR($L4256="Anexo IV",$L4256="Inv. Remunerado"),
IF(AND($D4256="Linepack",$E4256&lt;&gt;"GASIG"),((I4256/_xlfn.XLOOKUP(DATE(YEAR($G4256),MONTH($G4256),1),Inflaçao!$B:$B,Inflaçao!$C:$C)*Inflaçao!$C$265)*((Inflaçao!$C$273/Inflaçao!$C$265)*0.55+(Inflaçao!$G$273/Inflaçao!$G$265)*0.45)*(Inflaçao!$G$289/Inflaçao!$G$273)),
IF($E4256&lt;&gt;"GASIG",(I4256/_xlfn.XLOOKUP(DATE(YEAR($G4256),MONTH($G4256),1),Inflaçao!$B:$B,Inflaçao!$C:$C)*Inflaçao!$C$273)*(Inflaçao!$G$289/Inflaçao!$G$273),
I4256*(((Inflaçao!$C$273/_xlfn.XLOOKUP(DATE(YEAR($G4256),MONTH($G4256),1),Inflaçao!$B:$B,Inflaçao!$C:$C))*0.55+(Inflaçao!$G$273/_xlfn.XLOOKUP(DATE(YEAR($G4256),MONTH($G4256),1),Inflaçao!$F:$F,Inflaçao!$G:$G))*0.45)*(Inflaçao!$G$289/Inflaçao!$G$273)))),
IF(AND($G4256&lt;45530,$L4256="Inv. Não Remunerado"),
IF(AND($D4256="Linepack",$E4256&lt;&gt;"GASIG"),((I4256/_xlfn.XLOOKUP(DATE(YEAR($G4256),MONTH($G4256),1),Inflaçao!$B:$B,Inflaçao!$C:$C)*Inflaçao!$C$265)*((Inflaçao!$C$273/Inflaçao!$C$265)*0.55+(Inflaçao!$G$273/Inflaçao!$G$265)*0.45)*(Inflaçao!$G$289/Inflaçao!$G$273)),
IF($E4256&lt;&gt;"GASIG",(I4256/_xlfn.XLOOKUP(DATE(YEAR($G4256),MONTH($G4256),1),Inflaçao!$B:$B,Inflaçao!$C:$C)*Inflaçao!$C$273)*(Inflaçao!$G$289/Inflaçao!$G$273),
I4256*(((Inflaçao!$C$273/_xlfn.XLOOKUP(DATE(YEAR($G4256),MONTH($G4256),1),Inflaçao!$B:$B,Inflaçao!$C:$C))*0.55+(Inflaçao!$G$273/_xlfn.XLOOKUP(DATE(YEAR($G4256),MONTH($G4256),1),Inflaçao!$F:$F,Inflaçao!$G:$G))*0.45)*(Inflaçao!$G$289/Inflaçao!$G$273)))),
IF(AND($D4256="Linepack",$E4256&lt;&gt;"GASIG"),((I4256/_xlfn.XLOOKUP(DATE(YEAR($G4256),MONTH($G4256),1),Inflaçao!$B:$B,Inflaçao!$C:$C)*Inflaçao!$C$265)*((Inflaçao!$C$273/Inflaçao!$C$265)*0.55+(Inflaçao!$G$273/Inflaçao!$G$265)*0.45)*(Inflaçao!$G$289/Inflaçao!$G$273)),
IF($E4256&lt;&gt;"GASIG",(I4256/_xlfn.XLOOKUP(DATE(YEAR($G4256),MONTH($G4256),1),Inflaçao!$F:$F,Inflaçao!$G:$G)*Inflaçao!$G$289),
I4256*(((Inflaçao!$C$273/_xlfn.XLOOKUP(DATE(YEAR($G4256),MONTH($G4256),1),Inflaçao!$B:$B,Inflaçao!$C:$C))*0.55+(Inflaçao!$G$273/_xlfn.XLOOKUP(DATE(YEAR($G4256),MONTH($G4256),1),Inflaçao!$F:$F,Inflaçao!$G:$G))*0.45)*(Inflaçao!$G$289/Inflaçao!$G$273))))
))</f>
        <v>2317737.1954864268</v>
      </c>
      <c r="Q4256" s="13">
        <f>IF(OR($L4256="Anexo IV",$L4256="Inv. Remunerado"),
IF(AND($D4256="Linepack",$E4256&lt;&gt;"GASIG"),((N4256/_xlfn.XLOOKUP(DATE(YEAR($G4256),MONTH($G4256),1),Inflaçao!$B:$B,Inflaçao!$C:$C)*Inflaçao!$C$265)*((Inflaçao!$C$273/Inflaçao!$C$265)*0.55+(Inflaçao!$G$273/Inflaçao!$G$265)*0.45)*(Inflaçao!$G$289/Inflaçao!$G$273)),
IF($E4256&lt;&gt;"GASIG",(N4256/_xlfn.XLOOKUP(DATE(YEAR($G4256),MONTH($G4256),1),Inflaçao!$B:$B,Inflaçao!$C:$C)*Inflaçao!$C$273)*(Inflaçao!$G$289/Inflaçao!$G$273),
N4256*(((Inflaçao!$C$273/_xlfn.XLOOKUP(DATE(YEAR($G4256),MONTH($G4256),1),Inflaçao!$B:$B,Inflaçao!$C:$C))*0.55+(Inflaçao!$G$273/_xlfn.XLOOKUP(DATE(YEAR($G4256),MONTH($G4256),1),Inflaçao!$F:$F,Inflaçao!$G:$G))*0.45)*(Inflaçao!$G$289/Inflaçao!$G$273)))),
IF(AND($G4256&lt;45530,$L4256="Inv. Não Remunerado"),
IF(AND($D4256="Linepack",$E4256&lt;&gt;"GASIG"),((N4256/_xlfn.XLOOKUP(DATE(YEAR($G4256),MONTH($G4256),1),Inflaçao!$B:$B,Inflaçao!$C:$C)*Inflaçao!$C$265)*((Inflaçao!$C$273/Inflaçao!$C$265)*0.55+(Inflaçao!$G$273/Inflaçao!$G$265)*0.45)*(Inflaçao!$G$289/Inflaçao!$G$273)),
IF($E4256&lt;&gt;"GASIG",(N4256/_xlfn.XLOOKUP(DATE(YEAR($G4256),MONTH($G4256),1),Inflaçao!$B:$B,Inflaçao!$C:$C)*Inflaçao!$C$273)*(Inflaçao!$G$289/Inflaçao!$G$273),
N4256*(((Inflaçao!$C$273/_xlfn.XLOOKUP(DATE(YEAR($G4256),MONTH($G4256),1),Inflaçao!$B:$B,Inflaçao!$C:$C))*0.55+(Inflaçao!$G$273/_xlfn.XLOOKUP(DATE(YEAR($G4256),MONTH($G4256),1),Inflaçao!$F:$F,Inflaçao!$G:$G))*0.45)*(Inflaçao!$G$289/Inflaçao!$G$273)))),
IF(AND($D4256="Linepack",$E4256&lt;&gt;"GASIG"),((N4256/_xlfn.XLOOKUP(DATE(YEAR($G4256),MONTH($G4256),1),Inflaçao!$B:$B,Inflaçao!$C:$C)*Inflaçao!$C$265)*((Inflaçao!$C$273/Inflaçao!$C$265)*0.55+(Inflaçao!$G$273/Inflaçao!$G$265)*0.45)*(Inflaçao!$G$289/Inflaçao!$G$273)),
IF($E4256&lt;&gt;"GASIG",(N4256/_xlfn.XLOOKUP(DATE(YEAR($G4256),MONTH($G4256),1),Inflaçao!$F:$F,Inflaçao!$G:$G)*Inflaçao!$G$289),
N4256*(((Inflaçao!$C$273/_xlfn.XLOOKUP(DATE(YEAR($G4256),MONTH($G4256),1),Inflaçao!$B:$B,Inflaçao!$C:$C))*0.55+(Inflaçao!$G$273/_xlfn.XLOOKUP(DATE(YEAR($G4256),MONTH($G4256),1),Inflaçao!$F:$F,Inflaçao!$G:$G))*0.45)*(Inflaçao!$G$289/Inflaçao!$G$273))))
))</f>
        <v>0</v>
      </c>
      <c r="R4256" s="16">
        <f t="shared" si="228"/>
        <v>2317737.1954864268</v>
      </c>
      <c r="S4256" s="40"/>
    </row>
    <row r="4257" spans="1:19" ht="30" customHeight="1" x14ac:dyDescent="0.35">
      <c r="A4257" s="36"/>
      <c r="B4257" s="39" t="s">
        <v>2052</v>
      </c>
      <c r="C4257" s="10" t="s">
        <v>7036</v>
      </c>
      <c r="D4257" s="10" t="s">
        <v>37</v>
      </c>
      <c r="E4257" s="10" t="s">
        <v>5828</v>
      </c>
      <c r="F4257" s="10" t="s">
        <v>5815</v>
      </c>
      <c r="G4257" s="11">
        <v>44286</v>
      </c>
      <c r="H4257" s="12" t="s">
        <v>5668</v>
      </c>
      <c r="I4257" s="13">
        <v>188867.83</v>
      </c>
      <c r="J4257" s="13">
        <v>-56928.86</v>
      </c>
      <c r="K4257" s="13">
        <v>131938.96999999997</v>
      </c>
      <c r="L4257" s="15" t="s">
        <v>5649</v>
      </c>
      <c r="M4257" s="15" t="s">
        <v>5650</v>
      </c>
      <c r="N4257" s="13">
        <f t="shared" si="226"/>
        <v>0</v>
      </c>
      <c r="O4257" s="13">
        <f t="shared" si="227"/>
        <v>188867.83</v>
      </c>
      <c r="P4257" s="13">
        <f>IF(OR($L4257="Anexo IV",$L4257="Inv. Remunerado"),
IF(AND($D4257="Linepack",$E4257&lt;&gt;"GASIG"),((I4257/_xlfn.XLOOKUP(DATE(YEAR($G4257),MONTH($G4257),1),Inflaçao!$B:$B,Inflaçao!$C:$C)*Inflaçao!$C$265)*((Inflaçao!$C$273/Inflaçao!$C$265)*0.55+(Inflaçao!$G$273/Inflaçao!$G$265)*0.45)*(Inflaçao!$G$289/Inflaçao!$G$273)),
IF($E4257&lt;&gt;"GASIG",(I4257/_xlfn.XLOOKUP(DATE(YEAR($G4257),MONTH($G4257),1),Inflaçao!$B:$B,Inflaçao!$C:$C)*Inflaçao!$C$273)*(Inflaçao!$G$289/Inflaçao!$G$273),
I4257*(((Inflaçao!$C$273/_xlfn.XLOOKUP(DATE(YEAR($G4257),MONTH($G4257),1),Inflaçao!$B:$B,Inflaçao!$C:$C))*0.55+(Inflaçao!$G$273/_xlfn.XLOOKUP(DATE(YEAR($G4257),MONTH($G4257),1),Inflaçao!$F:$F,Inflaçao!$G:$G))*0.45)*(Inflaçao!$G$289/Inflaçao!$G$273)))),
IF(AND($G4257&lt;45530,$L4257="Inv. Não Remunerado"),
IF(AND($D4257="Linepack",$E4257&lt;&gt;"GASIG"),((I4257/_xlfn.XLOOKUP(DATE(YEAR($G4257),MONTH($G4257),1),Inflaçao!$B:$B,Inflaçao!$C:$C)*Inflaçao!$C$265)*((Inflaçao!$C$273/Inflaçao!$C$265)*0.55+(Inflaçao!$G$273/Inflaçao!$G$265)*0.45)*(Inflaçao!$G$289/Inflaçao!$G$273)),
IF($E4257&lt;&gt;"GASIG",(I4257/_xlfn.XLOOKUP(DATE(YEAR($G4257),MONTH($G4257),1),Inflaçao!$B:$B,Inflaçao!$C:$C)*Inflaçao!$C$273)*(Inflaçao!$G$289/Inflaçao!$G$273),
I4257*(((Inflaçao!$C$273/_xlfn.XLOOKUP(DATE(YEAR($G4257),MONTH($G4257),1),Inflaçao!$B:$B,Inflaçao!$C:$C))*0.55+(Inflaçao!$G$273/_xlfn.XLOOKUP(DATE(YEAR($G4257),MONTH($G4257),1),Inflaçao!$F:$F,Inflaçao!$G:$G))*0.45)*(Inflaçao!$G$289/Inflaçao!$G$273)))),
IF(AND($D4257="Linepack",$E4257&lt;&gt;"GASIG"),((I4257/_xlfn.XLOOKUP(DATE(YEAR($G4257),MONTH($G4257),1),Inflaçao!$B:$B,Inflaçao!$C:$C)*Inflaçao!$C$265)*((Inflaçao!$C$273/Inflaçao!$C$265)*0.55+(Inflaçao!$G$273/Inflaçao!$G$265)*0.45)*(Inflaçao!$G$289/Inflaçao!$G$273)),
IF($E4257&lt;&gt;"GASIG",(I4257/_xlfn.XLOOKUP(DATE(YEAR($G4257),MONTH($G4257),1),Inflaçao!$F:$F,Inflaçao!$G:$G)*Inflaçao!$G$289),
I4257*(((Inflaçao!$C$273/_xlfn.XLOOKUP(DATE(YEAR($G4257),MONTH($G4257),1),Inflaçao!$B:$B,Inflaçao!$C:$C))*0.55+(Inflaçao!$G$273/_xlfn.XLOOKUP(DATE(YEAR($G4257),MONTH($G4257),1),Inflaçao!$F:$F,Inflaçao!$G:$G))*0.45)*(Inflaçao!$G$289/Inflaçao!$G$273))))
))</f>
        <v>229336.39343362077</v>
      </c>
      <c r="Q4257" s="13">
        <f>IF(OR($L4257="Anexo IV",$L4257="Inv. Remunerado"),
IF(AND($D4257="Linepack",$E4257&lt;&gt;"GASIG"),((N4257/_xlfn.XLOOKUP(DATE(YEAR($G4257),MONTH($G4257),1),Inflaçao!$B:$B,Inflaçao!$C:$C)*Inflaçao!$C$265)*((Inflaçao!$C$273/Inflaçao!$C$265)*0.55+(Inflaçao!$G$273/Inflaçao!$G$265)*0.45)*(Inflaçao!$G$289/Inflaçao!$G$273)),
IF($E4257&lt;&gt;"GASIG",(N4257/_xlfn.XLOOKUP(DATE(YEAR($G4257),MONTH($G4257),1),Inflaçao!$B:$B,Inflaçao!$C:$C)*Inflaçao!$C$273)*(Inflaçao!$G$289/Inflaçao!$G$273),
N4257*(((Inflaçao!$C$273/_xlfn.XLOOKUP(DATE(YEAR($G4257),MONTH($G4257),1),Inflaçao!$B:$B,Inflaçao!$C:$C))*0.55+(Inflaçao!$G$273/_xlfn.XLOOKUP(DATE(YEAR($G4257),MONTH($G4257),1),Inflaçao!$F:$F,Inflaçao!$G:$G))*0.45)*(Inflaçao!$G$289/Inflaçao!$G$273)))),
IF(AND($G4257&lt;45530,$L4257="Inv. Não Remunerado"),
IF(AND($D4257="Linepack",$E4257&lt;&gt;"GASIG"),((N4257/_xlfn.XLOOKUP(DATE(YEAR($G4257),MONTH($G4257),1),Inflaçao!$B:$B,Inflaçao!$C:$C)*Inflaçao!$C$265)*((Inflaçao!$C$273/Inflaçao!$C$265)*0.55+(Inflaçao!$G$273/Inflaçao!$G$265)*0.45)*(Inflaçao!$G$289/Inflaçao!$G$273)),
IF($E4257&lt;&gt;"GASIG",(N4257/_xlfn.XLOOKUP(DATE(YEAR($G4257),MONTH($G4257),1),Inflaçao!$B:$B,Inflaçao!$C:$C)*Inflaçao!$C$273)*(Inflaçao!$G$289/Inflaçao!$G$273),
N4257*(((Inflaçao!$C$273/_xlfn.XLOOKUP(DATE(YEAR($G4257),MONTH($G4257),1),Inflaçao!$B:$B,Inflaçao!$C:$C))*0.55+(Inflaçao!$G$273/_xlfn.XLOOKUP(DATE(YEAR($G4257),MONTH($G4257),1),Inflaçao!$F:$F,Inflaçao!$G:$G))*0.45)*(Inflaçao!$G$289/Inflaçao!$G$273)))),
IF(AND($D4257="Linepack",$E4257&lt;&gt;"GASIG"),((N4257/_xlfn.XLOOKUP(DATE(YEAR($G4257),MONTH($G4257),1),Inflaçao!$B:$B,Inflaçao!$C:$C)*Inflaçao!$C$265)*((Inflaçao!$C$273/Inflaçao!$C$265)*0.55+(Inflaçao!$G$273/Inflaçao!$G$265)*0.45)*(Inflaçao!$G$289/Inflaçao!$G$273)),
IF($E4257&lt;&gt;"GASIG",(N4257/_xlfn.XLOOKUP(DATE(YEAR($G4257),MONTH($G4257),1),Inflaçao!$F:$F,Inflaçao!$G:$G)*Inflaçao!$G$289),
N4257*(((Inflaçao!$C$273/_xlfn.XLOOKUP(DATE(YEAR($G4257),MONTH($G4257),1),Inflaçao!$B:$B,Inflaçao!$C:$C))*0.55+(Inflaçao!$G$273/_xlfn.XLOOKUP(DATE(YEAR($G4257),MONTH($G4257),1),Inflaçao!$F:$F,Inflaçao!$G:$G))*0.45)*(Inflaçao!$G$289/Inflaçao!$G$273))))
))</f>
        <v>0</v>
      </c>
      <c r="R4257" s="16">
        <f t="shared" si="228"/>
        <v>229336.39343362077</v>
      </c>
      <c r="S4257" s="40"/>
    </row>
    <row r="4258" spans="1:19" ht="30" customHeight="1" x14ac:dyDescent="0.35">
      <c r="A4258" s="36"/>
      <c r="B4258" s="39" t="s">
        <v>3159</v>
      </c>
      <c r="C4258" s="10" t="s">
        <v>5892</v>
      </c>
      <c r="D4258" s="10" t="s">
        <v>3</v>
      </c>
      <c r="E4258" s="10" t="s">
        <v>5831</v>
      </c>
      <c r="F4258" s="10" t="s">
        <v>5815</v>
      </c>
      <c r="G4258" s="11">
        <v>44286</v>
      </c>
      <c r="H4258" s="12" t="s">
        <v>5668</v>
      </c>
      <c r="I4258" s="13">
        <v>41053.620000000003</v>
      </c>
      <c r="J4258" s="13">
        <v>-8733.44</v>
      </c>
      <c r="K4258" s="13">
        <v>32320.18</v>
      </c>
      <c r="L4258" s="15" t="s">
        <v>5649</v>
      </c>
      <c r="M4258" s="15" t="s">
        <v>5650</v>
      </c>
      <c r="N4258" s="13">
        <f t="shared" si="226"/>
        <v>0</v>
      </c>
      <c r="O4258" s="13">
        <f t="shared" si="227"/>
        <v>41053.620000000003</v>
      </c>
      <c r="P4258" s="13">
        <f>IF(OR($L4258="Anexo IV",$L4258="Inv. Remunerado"),
IF(AND($D4258="Linepack",$E4258&lt;&gt;"GASIG"),((I4258/_xlfn.XLOOKUP(DATE(YEAR($G4258),MONTH($G4258),1),Inflaçao!$B:$B,Inflaçao!$C:$C)*Inflaçao!$C$265)*((Inflaçao!$C$273/Inflaçao!$C$265)*0.55+(Inflaçao!$G$273/Inflaçao!$G$265)*0.45)*(Inflaçao!$G$289/Inflaçao!$G$273)),
IF($E4258&lt;&gt;"GASIG",(I4258/_xlfn.XLOOKUP(DATE(YEAR($G4258),MONTH($G4258),1),Inflaçao!$B:$B,Inflaçao!$C:$C)*Inflaçao!$C$273)*(Inflaçao!$G$289/Inflaçao!$G$273),
I4258*(((Inflaçao!$C$273/_xlfn.XLOOKUP(DATE(YEAR($G4258),MONTH($G4258),1),Inflaçao!$B:$B,Inflaçao!$C:$C))*0.55+(Inflaçao!$G$273/_xlfn.XLOOKUP(DATE(YEAR($G4258),MONTH($G4258),1),Inflaçao!$F:$F,Inflaçao!$G:$G))*0.45)*(Inflaçao!$G$289/Inflaçao!$G$273)))),
IF(AND($G4258&lt;45530,$L4258="Inv. Não Remunerado"),
IF(AND($D4258="Linepack",$E4258&lt;&gt;"GASIG"),((I4258/_xlfn.XLOOKUP(DATE(YEAR($G4258),MONTH($G4258),1),Inflaçao!$B:$B,Inflaçao!$C:$C)*Inflaçao!$C$265)*((Inflaçao!$C$273/Inflaçao!$C$265)*0.55+(Inflaçao!$G$273/Inflaçao!$G$265)*0.45)*(Inflaçao!$G$289/Inflaçao!$G$273)),
IF($E4258&lt;&gt;"GASIG",(I4258/_xlfn.XLOOKUP(DATE(YEAR($G4258),MONTH($G4258),1),Inflaçao!$B:$B,Inflaçao!$C:$C)*Inflaçao!$C$273)*(Inflaçao!$G$289/Inflaçao!$G$273),
I4258*(((Inflaçao!$C$273/_xlfn.XLOOKUP(DATE(YEAR($G4258),MONTH($G4258),1),Inflaçao!$B:$B,Inflaçao!$C:$C))*0.55+(Inflaçao!$G$273/_xlfn.XLOOKUP(DATE(YEAR($G4258),MONTH($G4258),1),Inflaçao!$F:$F,Inflaçao!$G:$G))*0.45)*(Inflaçao!$G$289/Inflaçao!$G$273)))),
IF(AND($D4258="Linepack",$E4258&lt;&gt;"GASIG"),((I4258/_xlfn.XLOOKUP(DATE(YEAR($G4258),MONTH($G4258),1),Inflaçao!$B:$B,Inflaçao!$C:$C)*Inflaçao!$C$265)*((Inflaçao!$C$273/Inflaçao!$C$265)*0.55+(Inflaçao!$G$273/Inflaçao!$G$265)*0.45)*(Inflaçao!$G$289/Inflaçao!$G$273)),
IF($E4258&lt;&gt;"GASIG",(I4258/_xlfn.XLOOKUP(DATE(YEAR($G4258),MONTH($G4258),1),Inflaçao!$F:$F,Inflaçao!$G:$G)*Inflaçao!$G$289),
I4258*(((Inflaçao!$C$273/_xlfn.XLOOKUP(DATE(YEAR($G4258),MONTH($G4258),1),Inflaçao!$B:$B,Inflaçao!$C:$C))*0.55+(Inflaçao!$G$273/_xlfn.XLOOKUP(DATE(YEAR($G4258),MONTH($G4258),1),Inflaçao!$F:$F,Inflaçao!$G:$G))*0.45)*(Inflaçao!$G$289/Inflaçao!$G$273))))
))</f>
        <v>49850.147313040885</v>
      </c>
      <c r="Q4258" s="13">
        <f>IF(OR($L4258="Anexo IV",$L4258="Inv. Remunerado"),
IF(AND($D4258="Linepack",$E4258&lt;&gt;"GASIG"),((N4258/_xlfn.XLOOKUP(DATE(YEAR($G4258),MONTH($G4258),1),Inflaçao!$B:$B,Inflaçao!$C:$C)*Inflaçao!$C$265)*((Inflaçao!$C$273/Inflaçao!$C$265)*0.55+(Inflaçao!$G$273/Inflaçao!$G$265)*0.45)*(Inflaçao!$G$289/Inflaçao!$G$273)),
IF($E4258&lt;&gt;"GASIG",(N4258/_xlfn.XLOOKUP(DATE(YEAR($G4258),MONTH($G4258),1),Inflaçao!$B:$B,Inflaçao!$C:$C)*Inflaçao!$C$273)*(Inflaçao!$G$289/Inflaçao!$G$273),
N4258*(((Inflaçao!$C$273/_xlfn.XLOOKUP(DATE(YEAR($G4258),MONTH($G4258),1),Inflaçao!$B:$B,Inflaçao!$C:$C))*0.55+(Inflaçao!$G$273/_xlfn.XLOOKUP(DATE(YEAR($G4258),MONTH($G4258),1),Inflaçao!$F:$F,Inflaçao!$G:$G))*0.45)*(Inflaçao!$G$289/Inflaçao!$G$273)))),
IF(AND($G4258&lt;45530,$L4258="Inv. Não Remunerado"),
IF(AND($D4258="Linepack",$E4258&lt;&gt;"GASIG"),((N4258/_xlfn.XLOOKUP(DATE(YEAR($G4258),MONTH($G4258),1),Inflaçao!$B:$B,Inflaçao!$C:$C)*Inflaçao!$C$265)*((Inflaçao!$C$273/Inflaçao!$C$265)*0.55+(Inflaçao!$G$273/Inflaçao!$G$265)*0.45)*(Inflaçao!$G$289/Inflaçao!$G$273)),
IF($E4258&lt;&gt;"GASIG",(N4258/_xlfn.XLOOKUP(DATE(YEAR($G4258),MONTH($G4258),1),Inflaçao!$B:$B,Inflaçao!$C:$C)*Inflaçao!$C$273)*(Inflaçao!$G$289/Inflaçao!$G$273),
N4258*(((Inflaçao!$C$273/_xlfn.XLOOKUP(DATE(YEAR($G4258),MONTH($G4258),1),Inflaçao!$B:$B,Inflaçao!$C:$C))*0.55+(Inflaçao!$G$273/_xlfn.XLOOKUP(DATE(YEAR($G4258),MONTH($G4258),1),Inflaçao!$F:$F,Inflaçao!$G:$G))*0.45)*(Inflaçao!$G$289/Inflaçao!$G$273)))),
IF(AND($D4258="Linepack",$E4258&lt;&gt;"GASIG"),((N4258/_xlfn.XLOOKUP(DATE(YEAR($G4258),MONTH($G4258),1),Inflaçao!$B:$B,Inflaçao!$C:$C)*Inflaçao!$C$265)*((Inflaçao!$C$273/Inflaçao!$C$265)*0.55+(Inflaçao!$G$273/Inflaçao!$G$265)*0.45)*(Inflaçao!$G$289/Inflaçao!$G$273)),
IF($E4258&lt;&gt;"GASIG",(N4258/_xlfn.XLOOKUP(DATE(YEAR($G4258),MONTH($G4258),1),Inflaçao!$F:$F,Inflaçao!$G:$G)*Inflaçao!$G$289),
N4258*(((Inflaçao!$C$273/_xlfn.XLOOKUP(DATE(YEAR($G4258),MONTH($G4258),1),Inflaçao!$B:$B,Inflaçao!$C:$C))*0.55+(Inflaçao!$G$273/_xlfn.XLOOKUP(DATE(YEAR($G4258),MONTH($G4258),1),Inflaçao!$F:$F,Inflaçao!$G:$G))*0.45)*(Inflaçao!$G$289/Inflaçao!$G$273))))
))</f>
        <v>0</v>
      </c>
      <c r="R4258" s="16">
        <f t="shared" si="228"/>
        <v>49850.147313040885</v>
      </c>
      <c r="S4258" s="40"/>
    </row>
    <row r="4259" spans="1:19" ht="30" customHeight="1" x14ac:dyDescent="0.35">
      <c r="A4259" s="36"/>
      <c r="B4259" s="39" t="s">
        <v>3538</v>
      </c>
      <c r="C4259" s="10" t="s">
        <v>5749</v>
      </c>
      <c r="D4259" s="10" t="s">
        <v>3</v>
      </c>
      <c r="E4259" s="10" t="s">
        <v>5667</v>
      </c>
      <c r="F4259" s="10" t="s">
        <v>5667</v>
      </c>
      <c r="G4259" s="11">
        <v>44286</v>
      </c>
      <c r="H4259" s="12" t="s">
        <v>5668</v>
      </c>
      <c r="I4259" s="13">
        <v>15697.24</v>
      </c>
      <c r="J4259" s="13">
        <v>-3073.13</v>
      </c>
      <c r="K4259" s="13">
        <v>12624.11</v>
      </c>
      <c r="L4259" s="15" t="s">
        <v>5649</v>
      </c>
      <c r="M4259" s="15" t="s">
        <v>5650</v>
      </c>
      <c r="N4259" s="13">
        <f t="shared" si="226"/>
        <v>0</v>
      </c>
      <c r="O4259" s="13">
        <f t="shared" si="227"/>
        <v>15697.24</v>
      </c>
      <c r="P4259" s="13">
        <f>IF(OR($L4259="Anexo IV",$L4259="Inv. Remunerado"),
IF(AND($D4259="Linepack",$E4259&lt;&gt;"GASIG"),((I4259/_xlfn.XLOOKUP(DATE(YEAR($G4259),MONTH($G4259),1),Inflaçao!$B:$B,Inflaçao!$C:$C)*Inflaçao!$C$265)*((Inflaçao!$C$273/Inflaçao!$C$265)*0.55+(Inflaçao!$G$273/Inflaçao!$G$265)*0.45)*(Inflaçao!$G$289/Inflaçao!$G$273)),
IF($E4259&lt;&gt;"GASIG",(I4259/_xlfn.XLOOKUP(DATE(YEAR($G4259),MONTH($G4259),1),Inflaçao!$B:$B,Inflaçao!$C:$C)*Inflaçao!$C$273)*(Inflaçao!$G$289/Inflaçao!$G$273),
I4259*(((Inflaçao!$C$273/_xlfn.XLOOKUP(DATE(YEAR($G4259),MONTH($G4259),1),Inflaçao!$B:$B,Inflaçao!$C:$C))*0.55+(Inflaçao!$G$273/_xlfn.XLOOKUP(DATE(YEAR($G4259),MONTH($G4259),1),Inflaçao!$F:$F,Inflaçao!$G:$G))*0.45)*(Inflaçao!$G$289/Inflaçao!$G$273)))),
IF(AND($G4259&lt;45530,$L4259="Inv. Não Remunerado"),
IF(AND($D4259="Linepack",$E4259&lt;&gt;"GASIG"),((I4259/_xlfn.XLOOKUP(DATE(YEAR($G4259),MONTH($G4259),1),Inflaçao!$B:$B,Inflaçao!$C:$C)*Inflaçao!$C$265)*((Inflaçao!$C$273/Inflaçao!$C$265)*0.55+(Inflaçao!$G$273/Inflaçao!$G$265)*0.45)*(Inflaçao!$G$289/Inflaçao!$G$273)),
IF($E4259&lt;&gt;"GASIG",(I4259/_xlfn.XLOOKUP(DATE(YEAR($G4259),MONTH($G4259),1),Inflaçao!$B:$B,Inflaçao!$C:$C)*Inflaçao!$C$273)*(Inflaçao!$G$289/Inflaçao!$G$273),
I4259*(((Inflaçao!$C$273/_xlfn.XLOOKUP(DATE(YEAR($G4259),MONTH($G4259),1),Inflaçao!$B:$B,Inflaçao!$C:$C))*0.55+(Inflaçao!$G$273/_xlfn.XLOOKUP(DATE(YEAR($G4259),MONTH($G4259),1),Inflaçao!$F:$F,Inflaçao!$G:$G))*0.45)*(Inflaçao!$G$289/Inflaçao!$G$273)))),
IF(AND($D4259="Linepack",$E4259&lt;&gt;"GASIG"),((I4259/_xlfn.XLOOKUP(DATE(YEAR($G4259),MONTH($G4259),1),Inflaçao!$B:$B,Inflaçao!$C:$C)*Inflaçao!$C$265)*((Inflaçao!$C$273/Inflaçao!$C$265)*0.55+(Inflaçao!$G$273/Inflaçao!$G$265)*0.45)*(Inflaçao!$G$289/Inflaçao!$G$273)),
IF($E4259&lt;&gt;"GASIG",(I4259/_xlfn.XLOOKUP(DATE(YEAR($G4259),MONTH($G4259),1),Inflaçao!$F:$F,Inflaçao!$G:$G)*Inflaçao!$G$289),
I4259*(((Inflaçao!$C$273/_xlfn.XLOOKUP(DATE(YEAR($G4259),MONTH($G4259),1),Inflaçao!$B:$B,Inflaçao!$C:$C))*0.55+(Inflaçao!$G$273/_xlfn.XLOOKUP(DATE(YEAR($G4259),MONTH($G4259),1),Inflaçao!$F:$F,Inflaçao!$G:$G))*0.45)*(Inflaçao!$G$289/Inflaçao!$G$273))))
))</f>
        <v>19060.675438808023</v>
      </c>
      <c r="Q4259" s="13">
        <f>IF(OR($L4259="Anexo IV",$L4259="Inv. Remunerado"),
IF(AND($D4259="Linepack",$E4259&lt;&gt;"GASIG"),((N4259/_xlfn.XLOOKUP(DATE(YEAR($G4259),MONTH($G4259),1),Inflaçao!$B:$B,Inflaçao!$C:$C)*Inflaçao!$C$265)*((Inflaçao!$C$273/Inflaçao!$C$265)*0.55+(Inflaçao!$G$273/Inflaçao!$G$265)*0.45)*(Inflaçao!$G$289/Inflaçao!$G$273)),
IF($E4259&lt;&gt;"GASIG",(N4259/_xlfn.XLOOKUP(DATE(YEAR($G4259),MONTH($G4259),1),Inflaçao!$B:$B,Inflaçao!$C:$C)*Inflaçao!$C$273)*(Inflaçao!$G$289/Inflaçao!$G$273),
N4259*(((Inflaçao!$C$273/_xlfn.XLOOKUP(DATE(YEAR($G4259),MONTH($G4259),1),Inflaçao!$B:$B,Inflaçao!$C:$C))*0.55+(Inflaçao!$G$273/_xlfn.XLOOKUP(DATE(YEAR($G4259),MONTH($G4259),1),Inflaçao!$F:$F,Inflaçao!$G:$G))*0.45)*(Inflaçao!$G$289/Inflaçao!$G$273)))),
IF(AND($G4259&lt;45530,$L4259="Inv. Não Remunerado"),
IF(AND($D4259="Linepack",$E4259&lt;&gt;"GASIG"),((N4259/_xlfn.XLOOKUP(DATE(YEAR($G4259),MONTH($G4259),1),Inflaçao!$B:$B,Inflaçao!$C:$C)*Inflaçao!$C$265)*((Inflaçao!$C$273/Inflaçao!$C$265)*0.55+(Inflaçao!$G$273/Inflaçao!$G$265)*0.45)*(Inflaçao!$G$289/Inflaçao!$G$273)),
IF($E4259&lt;&gt;"GASIG",(N4259/_xlfn.XLOOKUP(DATE(YEAR($G4259),MONTH($G4259),1),Inflaçao!$B:$B,Inflaçao!$C:$C)*Inflaçao!$C$273)*(Inflaçao!$G$289/Inflaçao!$G$273),
N4259*(((Inflaçao!$C$273/_xlfn.XLOOKUP(DATE(YEAR($G4259),MONTH($G4259),1),Inflaçao!$B:$B,Inflaçao!$C:$C))*0.55+(Inflaçao!$G$273/_xlfn.XLOOKUP(DATE(YEAR($G4259),MONTH($G4259),1),Inflaçao!$F:$F,Inflaçao!$G:$G))*0.45)*(Inflaçao!$G$289/Inflaçao!$G$273)))),
IF(AND($D4259="Linepack",$E4259&lt;&gt;"GASIG"),((N4259/_xlfn.XLOOKUP(DATE(YEAR($G4259),MONTH($G4259),1),Inflaçao!$B:$B,Inflaçao!$C:$C)*Inflaçao!$C$265)*((Inflaçao!$C$273/Inflaçao!$C$265)*0.55+(Inflaçao!$G$273/Inflaçao!$G$265)*0.45)*(Inflaçao!$G$289/Inflaçao!$G$273)),
IF($E4259&lt;&gt;"GASIG",(N4259/_xlfn.XLOOKUP(DATE(YEAR($G4259),MONTH($G4259),1),Inflaçao!$F:$F,Inflaçao!$G:$G)*Inflaçao!$G$289),
N4259*(((Inflaçao!$C$273/_xlfn.XLOOKUP(DATE(YEAR($G4259),MONTH($G4259),1),Inflaçao!$B:$B,Inflaçao!$C:$C))*0.55+(Inflaçao!$G$273/_xlfn.XLOOKUP(DATE(YEAR($G4259),MONTH($G4259),1),Inflaçao!$F:$F,Inflaçao!$G:$G))*0.45)*(Inflaçao!$G$289/Inflaçao!$G$273))))
))</f>
        <v>0</v>
      </c>
      <c r="R4259" s="16">
        <f t="shared" si="228"/>
        <v>19060.675438808023</v>
      </c>
      <c r="S4259" s="40"/>
    </row>
    <row r="4260" spans="1:19" ht="30" customHeight="1" x14ac:dyDescent="0.35">
      <c r="A4260" s="36"/>
      <c r="B4260" s="39" t="s">
        <v>541</v>
      </c>
      <c r="C4260" s="10" t="s">
        <v>6542</v>
      </c>
      <c r="D4260" s="10" t="s">
        <v>34</v>
      </c>
      <c r="E4260" s="10" t="s">
        <v>5614</v>
      </c>
      <c r="F4260" s="10" t="s">
        <v>821</v>
      </c>
      <c r="G4260" s="11">
        <v>44316</v>
      </c>
      <c r="H4260" s="12" t="s">
        <v>5825</v>
      </c>
      <c r="I4260" s="13">
        <v>203591.58</v>
      </c>
      <c r="J4260" s="13">
        <v>-149300.49</v>
      </c>
      <c r="K4260" s="13">
        <v>54291.09</v>
      </c>
      <c r="L4260" s="15" t="s">
        <v>5649</v>
      </c>
      <c r="M4260" s="15" t="s">
        <v>5650</v>
      </c>
      <c r="N4260" s="13">
        <f t="shared" si="226"/>
        <v>0</v>
      </c>
      <c r="O4260" s="13">
        <f t="shared" si="227"/>
        <v>203591.58</v>
      </c>
      <c r="P4260" s="13">
        <f>IF(OR($L4260="Anexo IV",$L4260="Inv. Remunerado"),
IF(AND($D4260="Linepack",$E4260&lt;&gt;"GASIG"),((I4260/_xlfn.XLOOKUP(DATE(YEAR($G4260),MONTH($G4260),1),Inflaçao!$B:$B,Inflaçao!$C:$C)*Inflaçao!$C$265)*((Inflaçao!$C$273/Inflaçao!$C$265)*0.55+(Inflaçao!$G$273/Inflaçao!$G$265)*0.45)*(Inflaçao!$G$289/Inflaçao!$G$273)),
IF($E4260&lt;&gt;"GASIG",(I4260/_xlfn.XLOOKUP(DATE(YEAR($G4260),MONTH($G4260),1),Inflaçao!$B:$B,Inflaçao!$C:$C)*Inflaçao!$C$273)*(Inflaçao!$G$289/Inflaçao!$G$273),
I4260*(((Inflaçao!$C$273/_xlfn.XLOOKUP(DATE(YEAR($G4260),MONTH($G4260),1),Inflaçao!$B:$B,Inflaçao!$C:$C))*0.55+(Inflaçao!$G$273/_xlfn.XLOOKUP(DATE(YEAR($G4260),MONTH($G4260),1),Inflaçao!$F:$F,Inflaçao!$G:$G))*0.45)*(Inflaçao!$G$289/Inflaçao!$G$273)))),
IF(AND($G4260&lt;45530,$L4260="Inv. Não Remunerado"),
IF(AND($D4260="Linepack",$E4260&lt;&gt;"GASIG"),((I4260/_xlfn.XLOOKUP(DATE(YEAR($G4260),MONTH($G4260),1),Inflaçao!$B:$B,Inflaçao!$C:$C)*Inflaçao!$C$265)*((Inflaçao!$C$273/Inflaçao!$C$265)*0.55+(Inflaçao!$G$273/Inflaçao!$G$265)*0.45)*(Inflaçao!$G$289/Inflaçao!$G$273)),
IF($E4260&lt;&gt;"GASIG",(I4260/_xlfn.XLOOKUP(DATE(YEAR($G4260),MONTH($G4260),1),Inflaçao!$B:$B,Inflaçao!$C:$C)*Inflaçao!$C$273)*(Inflaçao!$G$289/Inflaçao!$G$273),
I4260*(((Inflaçao!$C$273/_xlfn.XLOOKUP(DATE(YEAR($G4260),MONTH($G4260),1),Inflaçao!$B:$B,Inflaçao!$C:$C))*0.55+(Inflaçao!$G$273/_xlfn.XLOOKUP(DATE(YEAR($G4260),MONTH($G4260),1),Inflaçao!$F:$F,Inflaçao!$G:$G))*0.45)*(Inflaçao!$G$289/Inflaçao!$G$273)))),
IF(AND($D4260="Linepack",$E4260&lt;&gt;"GASIG"),((I4260/_xlfn.XLOOKUP(DATE(YEAR($G4260),MONTH($G4260),1),Inflaçao!$B:$B,Inflaçao!$C:$C)*Inflaçao!$C$265)*((Inflaçao!$C$273/Inflaçao!$C$265)*0.55+(Inflaçao!$G$273/Inflaçao!$G$265)*0.45)*(Inflaçao!$G$289/Inflaçao!$G$273)),
IF($E4260&lt;&gt;"GASIG",(I4260/_xlfn.XLOOKUP(DATE(YEAR($G4260),MONTH($G4260),1),Inflaçao!$F:$F,Inflaçao!$G:$G)*Inflaçao!$G$289),
I4260*(((Inflaçao!$C$273/_xlfn.XLOOKUP(DATE(YEAR($G4260),MONTH($G4260),1),Inflaçao!$B:$B,Inflaçao!$C:$C))*0.55+(Inflaçao!$G$273/_xlfn.XLOOKUP(DATE(YEAR($G4260),MONTH($G4260),1),Inflaçao!$F:$F,Inflaçao!$G:$G))*0.45)*(Inflaçao!$G$289/Inflaçao!$G$273))))
))</f>
        <v>243541.70138839018</v>
      </c>
      <c r="Q4260" s="13">
        <f>IF(OR($L4260="Anexo IV",$L4260="Inv. Remunerado"),
IF(AND($D4260="Linepack",$E4260&lt;&gt;"GASIG"),((N4260/_xlfn.XLOOKUP(DATE(YEAR($G4260),MONTH($G4260),1),Inflaçao!$B:$B,Inflaçao!$C:$C)*Inflaçao!$C$265)*((Inflaçao!$C$273/Inflaçao!$C$265)*0.55+(Inflaçao!$G$273/Inflaçao!$G$265)*0.45)*(Inflaçao!$G$289/Inflaçao!$G$273)),
IF($E4260&lt;&gt;"GASIG",(N4260/_xlfn.XLOOKUP(DATE(YEAR($G4260),MONTH($G4260),1),Inflaçao!$B:$B,Inflaçao!$C:$C)*Inflaçao!$C$273)*(Inflaçao!$G$289/Inflaçao!$G$273),
N4260*(((Inflaçao!$C$273/_xlfn.XLOOKUP(DATE(YEAR($G4260),MONTH($G4260),1),Inflaçao!$B:$B,Inflaçao!$C:$C))*0.55+(Inflaçao!$G$273/_xlfn.XLOOKUP(DATE(YEAR($G4260),MONTH($G4260),1),Inflaçao!$F:$F,Inflaçao!$G:$G))*0.45)*(Inflaçao!$G$289/Inflaçao!$G$273)))),
IF(AND($G4260&lt;45530,$L4260="Inv. Não Remunerado"),
IF(AND($D4260="Linepack",$E4260&lt;&gt;"GASIG"),((N4260/_xlfn.XLOOKUP(DATE(YEAR($G4260),MONTH($G4260),1),Inflaçao!$B:$B,Inflaçao!$C:$C)*Inflaçao!$C$265)*((Inflaçao!$C$273/Inflaçao!$C$265)*0.55+(Inflaçao!$G$273/Inflaçao!$G$265)*0.45)*(Inflaçao!$G$289/Inflaçao!$G$273)),
IF($E4260&lt;&gt;"GASIG",(N4260/_xlfn.XLOOKUP(DATE(YEAR($G4260),MONTH($G4260),1),Inflaçao!$B:$B,Inflaçao!$C:$C)*Inflaçao!$C$273)*(Inflaçao!$G$289/Inflaçao!$G$273),
N4260*(((Inflaçao!$C$273/_xlfn.XLOOKUP(DATE(YEAR($G4260),MONTH($G4260),1),Inflaçao!$B:$B,Inflaçao!$C:$C))*0.55+(Inflaçao!$G$273/_xlfn.XLOOKUP(DATE(YEAR($G4260),MONTH($G4260),1),Inflaçao!$F:$F,Inflaçao!$G:$G))*0.45)*(Inflaçao!$G$289/Inflaçao!$G$273)))),
IF(AND($D4260="Linepack",$E4260&lt;&gt;"GASIG"),((N4260/_xlfn.XLOOKUP(DATE(YEAR($G4260),MONTH($G4260),1),Inflaçao!$B:$B,Inflaçao!$C:$C)*Inflaçao!$C$265)*((Inflaçao!$C$273/Inflaçao!$C$265)*0.55+(Inflaçao!$G$273/Inflaçao!$G$265)*0.45)*(Inflaçao!$G$289/Inflaçao!$G$273)),
IF($E4260&lt;&gt;"GASIG",(N4260/_xlfn.XLOOKUP(DATE(YEAR($G4260),MONTH($G4260),1),Inflaçao!$F:$F,Inflaçao!$G:$G)*Inflaçao!$G$289),
N4260*(((Inflaçao!$C$273/_xlfn.XLOOKUP(DATE(YEAR($G4260),MONTH($G4260),1),Inflaçao!$B:$B,Inflaçao!$C:$C))*0.55+(Inflaçao!$G$273/_xlfn.XLOOKUP(DATE(YEAR($G4260),MONTH($G4260),1),Inflaçao!$F:$F,Inflaçao!$G:$G))*0.45)*(Inflaçao!$G$289/Inflaçao!$G$273))))
))</f>
        <v>0</v>
      </c>
      <c r="R4260" s="16">
        <f t="shared" si="228"/>
        <v>243541.70138839018</v>
      </c>
      <c r="S4260" s="40"/>
    </row>
    <row r="4261" spans="1:19" ht="30" customHeight="1" x14ac:dyDescent="0.35">
      <c r="A4261" s="36"/>
      <c r="B4261" s="39" t="s">
        <v>542</v>
      </c>
      <c r="C4261" s="10" t="s">
        <v>6542</v>
      </c>
      <c r="D4261" s="10" t="s">
        <v>34</v>
      </c>
      <c r="E4261" s="10" t="s">
        <v>5614</v>
      </c>
      <c r="F4261" s="10" t="s">
        <v>821</v>
      </c>
      <c r="G4261" s="11">
        <v>44316</v>
      </c>
      <c r="H4261" s="12" t="s">
        <v>5825</v>
      </c>
      <c r="I4261" s="13">
        <v>46521.01</v>
      </c>
      <c r="J4261" s="13">
        <v>-34115.4</v>
      </c>
      <c r="K4261" s="13">
        <v>12405.61</v>
      </c>
      <c r="L4261" s="15" t="s">
        <v>5649</v>
      </c>
      <c r="M4261" s="15" t="s">
        <v>5650</v>
      </c>
      <c r="N4261" s="13">
        <f t="shared" si="226"/>
        <v>0</v>
      </c>
      <c r="O4261" s="13">
        <f t="shared" si="227"/>
        <v>46521.01</v>
      </c>
      <c r="P4261" s="13">
        <f>IF(OR($L4261="Anexo IV",$L4261="Inv. Remunerado"),
IF(AND($D4261="Linepack",$E4261&lt;&gt;"GASIG"),((I4261/_xlfn.XLOOKUP(DATE(YEAR($G4261),MONTH($G4261),1),Inflaçao!$B:$B,Inflaçao!$C:$C)*Inflaçao!$C$265)*((Inflaçao!$C$273/Inflaçao!$C$265)*0.55+(Inflaçao!$G$273/Inflaçao!$G$265)*0.45)*(Inflaçao!$G$289/Inflaçao!$G$273)),
IF($E4261&lt;&gt;"GASIG",(I4261/_xlfn.XLOOKUP(DATE(YEAR($G4261),MONTH($G4261),1),Inflaçao!$B:$B,Inflaçao!$C:$C)*Inflaçao!$C$273)*(Inflaçao!$G$289/Inflaçao!$G$273),
I4261*(((Inflaçao!$C$273/_xlfn.XLOOKUP(DATE(YEAR($G4261),MONTH($G4261),1),Inflaçao!$B:$B,Inflaçao!$C:$C))*0.55+(Inflaçao!$G$273/_xlfn.XLOOKUP(DATE(YEAR($G4261),MONTH($G4261),1),Inflaçao!$F:$F,Inflaçao!$G:$G))*0.45)*(Inflaçao!$G$289/Inflaçao!$G$273)))),
IF(AND($G4261&lt;45530,$L4261="Inv. Não Remunerado"),
IF(AND($D4261="Linepack",$E4261&lt;&gt;"GASIG"),((I4261/_xlfn.XLOOKUP(DATE(YEAR($G4261),MONTH($G4261),1),Inflaçao!$B:$B,Inflaçao!$C:$C)*Inflaçao!$C$265)*((Inflaçao!$C$273/Inflaçao!$C$265)*0.55+(Inflaçao!$G$273/Inflaçao!$G$265)*0.45)*(Inflaçao!$G$289/Inflaçao!$G$273)),
IF($E4261&lt;&gt;"GASIG",(I4261/_xlfn.XLOOKUP(DATE(YEAR($G4261),MONTH($G4261),1),Inflaçao!$B:$B,Inflaçao!$C:$C)*Inflaçao!$C$273)*(Inflaçao!$G$289/Inflaçao!$G$273),
I4261*(((Inflaçao!$C$273/_xlfn.XLOOKUP(DATE(YEAR($G4261),MONTH($G4261),1),Inflaçao!$B:$B,Inflaçao!$C:$C))*0.55+(Inflaçao!$G$273/_xlfn.XLOOKUP(DATE(YEAR($G4261),MONTH($G4261),1),Inflaçao!$F:$F,Inflaçao!$G:$G))*0.45)*(Inflaçao!$G$289/Inflaçao!$G$273)))),
IF(AND($D4261="Linepack",$E4261&lt;&gt;"GASIG"),((I4261/_xlfn.XLOOKUP(DATE(YEAR($G4261),MONTH($G4261),1),Inflaçao!$B:$B,Inflaçao!$C:$C)*Inflaçao!$C$265)*((Inflaçao!$C$273/Inflaçao!$C$265)*0.55+(Inflaçao!$G$273/Inflaçao!$G$265)*0.45)*(Inflaçao!$G$289/Inflaçao!$G$273)),
IF($E4261&lt;&gt;"GASIG",(I4261/_xlfn.XLOOKUP(DATE(YEAR($G4261),MONTH($G4261),1),Inflaçao!$F:$F,Inflaçao!$G:$G)*Inflaçao!$G$289),
I4261*(((Inflaçao!$C$273/_xlfn.XLOOKUP(DATE(YEAR($G4261),MONTH($G4261),1),Inflaçao!$B:$B,Inflaçao!$C:$C))*0.55+(Inflaçao!$G$273/_xlfn.XLOOKUP(DATE(YEAR($G4261),MONTH($G4261),1),Inflaçao!$F:$F,Inflaçao!$G:$G))*0.45)*(Inflaçao!$G$289/Inflaçao!$G$273))))
))</f>
        <v>55649.678271106859</v>
      </c>
      <c r="Q4261" s="13">
        <f>IF(OR($L4261="Anexo IV",$L4261="Inv. Remunerado"),
IF(AND($D4261="Linepack",$E4261&lt;&gt;"GASIG"),((N4261/_xlfn.XLOOKUP(DATE(YEAR($G4261),MONTH($G4261),1),Inflaçao!$B:$B,Inflaçao!$C:$C)*Inflaçao!$C$265)*((Inflaçao!$C$273/Inflaçao!$C$265)*0.55+(Inflaçao!$G$273/Inflaçao!$G$265)*0.45)*(Inflaçao!$G$289/Inflaçao!$G$273)),
IF($E4261&lt;&gt;"GASIG",(N4261/_xlfn.XLOOKUP(DATE(YEAR($G4261),MONTH($G4261),1),Inflaçao!$B:$B,Inflaçao!$C:$C)*Inflaçao!$C$273)*(Inflaçao!$G$289/Inflaçao!$G$273),
N4261*(((Inflaçao!$C$273/_xlfn.XLOOKUP(DATE(YEAR($G4261),MONTH($G4261),1),Inflaçao!$B:$B,Inflaçao!$C:$C))*0.55+(Inflaçao!$G$273/_xlfn.XLOOKUP(DATE(YEAR($G4261),MONTH($G4261),1),Inflaçao!$F:$F,Inflaçao!$G:$G))*0.45)*(Inflaçao!$G$289/Inflaçao!$G$273)))),
IF(AND($G4261&lt;45530,$L4261="Inv. Não Remunerado"),
IF(AND($D4261="Linepack",$E4261&lt;&gt;"GASIG"),((N4261/_xlfn.XLOOKUP(DATE(YEAR($G4261),MONTH($G4261),1),Inflaçao!$B:$B,Inflaçao!$C:$C)*Inflaçao!$C$265)*((Inflaçao!$C$273/Inflaçao!$C$265)*0.55+(Inflaçao!$G$273/Inflaçao!$G$265)*0.45)*(Inflaçao!$G$289/Inflaçao!$G$273)),
IF($E4261&lt;&gt;"GASIG",(N4261/_xlfn.XLOOKUP(DATE(YEAR($G4261),MONTH($G4261),1),Inflaçao!$B:$B,Inflaçao!$C:$C)*Inflaçao!$C$273)*(Inflaçao!$G$289/Inflaçao!$G$273),
N4261*(((Inflaçao!$C$273/_xlfn.XLOOKUP(DATE(YEAR($G4261),MONTH($G4261),1),Inflaçao!$B:$B,Inflaçao!$C:$C))*0.55+(Inflaçao!$G$273/_xlfn.XLOOKUP(DATE(YEAR($G4261),MONTH($G4261),1),Inflaçao!$F:$F,Inflaçao!$G:$G))*0.45)*(Inflaçao!$G$289/Inflaçao!$G$273)))),
IF(AND($D4261="Linepack",$E4261&lt;&gt;"GASIG"),((N4261/_xlfn.XLOOKUP(DATE(YEAR($G4261),MONTH($G4261),1),Inflaçao!$B:$B,Inflaçao!$C:$C)*Inflaçao!$C$265)*((Inflaçao!$C$273/Inflaçao!$C$265)*0.55+(Inflaçao!$G$273/Inflaçao!$G$265)*0.45)*(Inflaçao!$G$289/Inflaçao!$G$273)),
IF($E4261&lt;&gt;"GASIG",(N4261/_xlfn.XLOOKUP(DATE(YEAR($G4261),MONTH($G4261),1),Inflaçao!$F:$F,Inflaçao!$G:$G)*Inflaçao!$G$289),
N4261*(((Inflaçao!$C$273/_xlfn.XLOOKUP(DATE(YEAR($G4261),MONTH($G4261),1),Inflaçao!$B:$B,Inflaçao!$C:$C))*0.55+(Inflaçao!$G$273/_xlfn.XLOOKUP(DATE(YEAR($G4261),MONTH($G4261),1),Inflaçao!$F:$F,Inflaçao!$G:$G))*0.45)*(Inflaçao!$G$289/Inflaçao!$G$273))))
))</f>
        <v>0</v>
      </c>
      <c r="R4261" s="16">
        <f t="shared" si="228"/>
        <v>55649.678271106859</v>
      </c>
      <c r="S4261" s="40"/>
    </row>
    <row r="4262" spans="1:19" ht="30" customHeight="1" x14ac:dyDescent="0.35">
      <c r="A4262" s="36"/>
      <c r="B4262" s="39" t="s">
        <v>571</v>
      </c>
      <c r="C4262" s="10" t="s">
        <v>6542</v>
      </c>
      <c r="D4262" s="10" t="s">
        <v>34</v>
      </c>
      <c r="E4262" s="10" t="s">
        <v>5614</v>
      </c>
      <c r="F4262" s="10" t="s">
        <v>821</v>
      </c>
      <c r="G4262" s="11">
        <v>44347</v>
      </c>
      <c r="H4262" s="12" t="s">
        <v>5825</v>
      </c>
      <c r="I4262" s="13">
        <v>5837.16</v>
      </c>
      <c r="J4262" s="13">
        <v>-4240.33</v>
      </c>
      <c r="K4262" s="13">
        <v>1596.83</v>
      </c>
      <c r="L4262" s="15" t="s">
        <v>5649</v>
      </c>
      <c r="M4262" s="15" t="s">
        <v>5650</v>
      </c>
      <c r="N4262" s="13">
        <f t="shared" si="226"/>
        <v>0</v>
      </c>
      <c r="O4262" s="13">
        <f t="shared" si="227"/>
        <v>5837.16</v>
      </c>
      <c r="P4262" s="13">
        <f>IF(OR($L4262="Anexo IV",$L4262="Inv. Remunerado"),
IF(AND($D4262="Linepack",$E4262&lt;&gt;"GASIG"),((I4262/_xlfn.XLOOKUP(DATE(YEAR($G4262),MONTH($G4262),1),Inflaçao!$B:$B,Inflaçao!$C:$C)*Inflaçao!$C$265)*((Inflaçao!$C$273/Inflaçao!$C$265)*0.55+(Inflaçao!$G$273/Inflaçao!$G$265)*0.45)*(Inflaçao!$G$289/Inflaçao!$G$273)),
IF($E4262&lt;&gt;"GASIG",(I4262/_xlfn.XLOOKUP(DATE(YEAR($G4262),MONTH($G4262),1),Inflaçao!$B:$B,Inflaçao!$C:$C)*Inflaçao!$C$273)*(Inflaçao!$G$289/Inflaçao!$G$273),
I4262*(((Inflaçao!$C$273/_xlfn.XLOOKUP(DATE(YEAR($G4262),MONTH($G4262),1),Inflaçao!$B:$B,Inflaçao!$C:$C))*0.55+(Inflaçao!$G$273/_xlfn.XLOOKUP(DATE(YEAR($G4262),MONTH($G4262),1),Inflaçao!$F:$F,Inflaçao!$G:$G))*0.45)*(Inflaçao!$G$289/Inflaçao!$G$273)))),
IF(AND($G4262&lt;45530,$L4262="Inv. Não Remunerado"),
IF(AND($D4262="Linepack",$E4262&lt;&gt;"GASIG"),((I4262/_xlfn.XLOOKUP(DATE(YEAR($G4262),MONTH($G4262),1),Inflaçao!$B:$B,Inflaçao!$C:$C)*Inflaçao!$C$265)*((Inflaçao!$C$273/Inflaçao!$C$265)*0.55+(Inflaçao!$G$273/Inflaçao!$G$265)*0.45)*(Inflaçao!$G$289/Inflaçao!$G$273)),
IF($E4262&lt;&gt;"GASIG",(I4262/_xlfn.XLOOKUP(DATE(YEAR($G4262),MONTH($G4262),1),Inflaçao!$B:$B,Inflaçao!$C:$C)*Inflaçao!$C$273)*(Inflaçao!$G$289/Inflaçao!$G$273),
I4262*(((Inflaçao!$C$273/_xlfn.XLOOKUP(DATE(YEAR($G4262),MONTH($G4262),1),Inflaçao!$B:$B,Inflaçao!$C:$C))*0.55+(Inflaçao!$G$273/_xlfn.XLOOKUP(DATE(YEAR($G4262),MONTH($G4262),1),Inflaçao!$F:$F,Inflaçao!$G:$G))*0.45)*(Inflaçao!$G$289/Inflaçao!$G$273)))),
IF(AND($D4262="Linepack",$E4262&lt;&gt;"GASIG"),((I4262/_xlfn.XLOOKUP(DATE(YEAR($G4262),MONTH($G4262),1),Inflaçao!$B:$B,Inflaçao!$C:$C)*Inflaçao!$C$265)*((Inflaçao!$C$273/Inflaçao!$C$265)*0.55+(Inflaçao!$G$273/Inflaçao!$G$265)*0.45)*(Inflaçao!$G$289/Inflaçao!$G$273)),
IF($E4262&lt;&gt;"GASIG",(I4262/_xlfn.XLOOKUP(DATE(YEAR($G4262),MONTH($G4262),1),Inflaçao!$F:$F,Inflaçao!$G:$G)*Inflaçao!$G$289),
I4262*(((Inflaçao!$C$273/_xlfn.XLOOKUP(DATE(YEAR($G4262),MONTH($G4262),1),Inflaçao!$B:$B,Inflaçao!$C:$C))*0.55+(Inflaçao!$G$273/_xlfn.XLOOKUP(DATE(YEAR($G4262),MONTH($G4262),1),Inflaçao!$F:$F,Inflaçao!$G:$G))*0.45)*(Inflaçao!$G$289/Inflaçao!$G$273))))
))</f>
        <v>6707.7934781320919</v>
      </c>
      <c r="Q4262" s="13">
        <f>IF(OR($L4262="Anexo IV",$L4262="Inv. Remunerado"),
IF(AND($D4262="Linepack",$E4262&lt;&gt;"GASIG"),((N4262/_xlfn.XLOOKUP(DATE(YEAR($G4262),MONTH($G4262),1),Inflaçao!$B:$B,Inflaçao!$C:$C)*Inflaçao!$C$265)*((Inflaçao!$C$273/Inflaçao!$C$265)*0.55+(Inflaçao!$G$273/Inflaçao!$G$265)*0.45)*(Inflaçao!$G$289/Inflaçao!$G$273)),
IF($E4262&lt;&gt;"GASIG",(N4262/_xlfn.XLOOKUP(DATE(YEAR($G4262),MONTH($G4262),1),Inflaçao!$B:$B,Inflaçao!$C:$C)*Inflaçao!$C$273)*(Inflaçao!$G$289/Inflaçao!$G$273),
N4262*(((Inflaçao!$C$273/_xlfn.XLOOKUP(DATE(YEAR($G4262),MONTH($G4262),1),Inflaçao!$B:$B,Inflaçao!$C:$C))*0.55+(Inflaçao!$G$273/_xlfn.XLOOKUP(DATE(YEAR($G4262),MONTH($G4262),1),Inflaçao!$F:$F,Inflaçao!$G:$G))*0.45)*(Inflaçao!$G$289/Inflaçao!$G$273)))),
IF(AND($G4262&lt;45530,$L4262="Inv. Não Remunerado"),
IF(AND($D4262="Linepack",$E4262&lt;&gt;"GASIG"),((N4262/_xlfn.XLOOKUP(DATE(YEAR($G4262),MONTH($G4262),1),Inflaçao!$B:$B,Inflaçao!$C:$C)*Inflaçao!$C$265)*((Inflaçao!$C$273/Inflaçao!$C$265)*0.55+(Inflaçao!$G$273/Inflaçao!$G$265)*0.45)*(Inflaçao!$G$289/Inflaçao!$G$273)),
IF($E4262&lt;&gt;"GASIG",(N4262/_xlfn.XLOOKUP(DATE(YEAR($G4262),MONTH($G4262),1),Inflaçao!$B:$B,Inflaçao!$C:$C)*Inflaçao!$C$273)*(Inflaçao!$G$289/Inflaçao!$G$273),
N4262*(((Inflaçao!$C$273/_xlfn.XLOOKUP(DATE(YEAR($G4262),MONTH($G4262),1),Inflaçao!$B:$B,Inflaçao!$C:$C))*0.55+(Inflaçao!$G$273/_xlfn.XLOOKUP(DATE(YEAR($G4262),MONTH($G4262),1),Inflaçao!$F:$F,Inflaçao!$G:$G))*0.45)*(Inflaçao!$G$289/Inflaçao!$G$273)))),
IF(AND($D4262="Linepack",$E4262&lt;&gt;"GASIG"),((N4262/_xlfn.XLOOKUP(DATE(YEAR($G4262),MONTH($G4262),1),Inflaçao!$B:$B,Inflaçao!$C:$C)*Inflaçao!$C$265)*((Inflaçao!$C$273/Inflaçao!$C$265)*0.55+(Inflaçao!$G$273/Inflaçao!$G$265)*0.45)*(Inflaçao!$G$289/Inflaçao!$G$273)),
IF($E4262&lt;&gt;"GASIG",(N4262/_xlfn.XLOOKUP(DATE(YEAR($G4262),MONTH($G4262),1),Inflaçao!$F:$F,Inflaçao!$G:$G)*Inflaçao!$G$289),
N4262*(((Inflaçao!$C$273/_xlfn.XLOOKUP(DATE(YEAR($G4262),MONTH($G4262),1),Inflaçao!$B:$B,Inflaçao!$C:$C))*0.55+(Inflaçao!$G$273/_xlfn.XLOOKUP(DATE(YEAR($G4262),MONTH($G4262),1),Inflaçao!$F:$F,Inflaçao!$G:$G))*0.45)*(Inflaçao!$G$289/Inflaçao!$G$273))))
))</f>
        <v>0</v>
      </c>
      <c r="R4262" s="16">
        <f t="shared" si="228"/>
        <v>6707.7934781320919</v>
      </c>
      <c r="S4262" s="40"/>
    </row>
    <row r="4263" spans="1:19" ht="30" customHeight="1" x14ac:dyDescent="0.35">
      <c r="A4263" s="36"/>
      <c r="B4263" s="39" t="s">
        <v>572</v>
      </c>
      <c r="C4263" s="10" t="s">
        <v>6542</v>
      </c>
      <c r="D4263" s="10" t="s">
        <v>34</v>
      </c>
      <c r="E4263" s="10" t="s">
        <v>5614</v>
      </c>
      <c r="F4263" s="10" t="s">
        <v>821</v>
      </c>
      <c r="G4263" s="11">
        <v>44347</v>
      </c>
      <c r="H4263" s="12" t="s">
        <v>5825</v>
      </c>
      <c r="I4263" s="13">
        <v>5837.16</v>
      </c>
      <c r="J4263" s="13">
        <v>-4240.33</v>
      </c>
      <c r="K4263" s="13">
        <v>1596.83</v>
      </c>
      <c r="L4263" s="15" t="s">
        <v>5649</v>
      </c>
      <c r="M4263" s="15" t="s">
        <v>5650</v>
      </c>
      <c r="N4263" s="13">
        <f t="shared" si="226"/>
        <v>0</v>
      </c>
      <c r="O4263" s="13">
        <f t="shared" si="227"/>
        <v>5837.16</v>
      </c>
      <c r="P4263" s="13">
        <f>IF(OR($L4263="Anexo IV",$L4263="Inv. Remunerado"),
IF(AND($D4263="Linepack",$E4263&lt;&gt;"GASIG"),((I4263/_xlfn.XLOOKUP(DATE(YEAR($G4263),MONTH($G4263),1),Inflaçao!$B:$B,Inflaçao!$C:$C)*Inflaçao!$C$265)*((Inflaçao!$C$273/Inflaçao!$C$265)*0.55+(Inflaçao!$G$273/Inflaçao!$G$265)*0.45)*(Inflaçao!$G$289/Inflaçao!$G$273)),
IF($E4263&lt;&gt;"GASIG",(I4263/_xlfn.XLOOKUP(DATE(YEAR($G4263),MONTH($G4263),1),Inflaçao!$B:$B,Inflaçao!$C:$C)*Inflaçao!$C$273)*(Inflaçao!$G$289/Inflaçao!$G$273),
I4263*(((Inflaçao!$C$273/_xlfn.XLOOKUP(DATE(YEAR($G4263),MONTH($G4263),1),Inflaçao!$B:$B,Inflaçao!$C:$C))*0.55+(Inflaçao!$G$273/_xlfn.XLOOKUP(DATE(YEAR($G4263),MONTH($G4263),1),Inflaçao!$F:$F,Inflaçao!$G:$G))*0.45)*(Inflaçao!$G$289/Inflaçao!$G$273)))),
IF(AND($G4263&lt;45530,$L4263="Inv. Não Remunerado"),
IF(AND($D4263="Linepack",$E4263&lt;&gt;"GASIG"),((I4263/_xlfn.XLOOKUP(DATE(YEAR($G4263),MONTH($G4263),1),Inflaçao!$B:$B,Inflaçao!$C:$C)*Inflaçao!$C$265)*((Inflaçao!$C$273/Inflaçao!$C$265)*0.55+(Inflaçao!$G$273/Inflaçao!$G$265)*0.45)*(Inflaçao!$G$289/Inflaçao!$G$273)),
IF($E4263&lt;&gt;"GASIG",(I4263/_xlfn.XLOOKUP(DATE(YEAR($G4263),MONTH($G4263),1),Inflaçao!$B:$B,Inflaçao!$C:$C)*Inflaçao!$C$273)*(Inflaçao!$G$289/Inflaçao!$G$273),
I4263*(((Inflaçao!$C$273/_xlfn.XLOOKUP(DATE(YEAR($G4263),MONTH($G4263),1),Inflaçao!$B:$B,Inflaçao!$C:$C))*0.55+(Inflaçao!$G$273/_xlfn.XLOOKUP(DATE(YEAR($G4263),MONTH($G4263),1),Inflaçao!$F:$F,Inflaçao!$G:$G))*0.45)*(Inflaçao!$G$289/Inflaçao!$G$273)))),
IF(AND($D4263="Linepack",$E4263&lt;&gt;"GASIG"),((I4263/_xlfn.XLOOKUP(DATE(YEAR($G4263),MONTH($G4263),1),Inflaçao!$B:$B,Inflaçao!$C:$C)*Inflaçao!$C$265)*((Inflaçao!$C$273/Inflaçao!$C$265)*0.55+(Inflaçao!$G$273/Inflaçao!$G$265)*0.45)*(Inflaçao!$G$289/Inflaçao!$G$273)),
IF($E4263&lt;&gt;"GASIG",(I4263/_xlfn.XLOOKUP(DATE(YEAR($G4263),MONTH($G4263),1),Inflaçao!$F:$F,Inflaçao!$G:$G)*Inflaçao!$G$289),
I4263*(((Inflaçao!$C$273/_xlfn.XLOOKUP(DATE(YEAR($G4263),MONTH($G4263),1),Inflaçao!$B:$B,Inflaçao!$C:$C))*0.55+(Inflaçao!$G$273/_xlfn.XLOOKUP(DATE(YEAR($G4263),MONTH($G4263),1),Inflaçao!$F:$F,Inflaçao!$G:$G))*0.45)*(Inflaçao!$G$289/Inflaçao!$G$273))))
))</f>
        <v>6707.7934781320919</v>
      </c>
      <c r="Q4263" s="13">
        <f>IF(OR($L4263="Anexo IV",$L4263="Inv. Remunerado"),
IF(AND($D4263="Linepack",$E4263&lt;&gt;"GASIG"),((N4263/_xlfn.XLOOKUP(DATE(YEAR($G4263),MONTH($G4263),1),Inflaçao!$B:$B,Inflaçao!$C:$C)*Inflaçao!$C$265)*((Inflaçao!$C$273/Inflaçao!$C$265)*0.55+(Inflaçao!$G$273/Inflaçao!$G$265)*0.45)*(Inflaçao!$G$289/Inflaçao!$G$273)),
IF($E4263&lt;&gt;"GASIG",(N4263/_xlfn.XLOOKUP(DATE(YEAR($G4263),MONTH($G4263),1),Inflaçao!$B:$B,Inflaçao!$C:$C)*Inflaçao!$C$273)*(Inflaçao!$G$289/Inflaçao!$G$273),
N4263*(((Inflaçao!$C$273/_xlfn.XLOOKUP(DATE(YEAR($G4263),MONTH($G4263),1),Inflaçao!$B:$B,Inflaçao!$C:$C))*0.55+(Inflaçao!$G$273/_xlfn.XLOOKUP(DATE(YEAR($G4263),MONTH($G4263),1),Inflaçao!$F:$F,Inflaçao!$G:$G))*0.45)*(Inflaçao!$G$289/Inflaçao!$G$273)))),
IF(AND($G4263&lt;45530,$L4263="Inv. Não Remunerado"),
IF(AND($D4263="Linepack",$E4263&lt;&gt;"GASIG"),((N4263/_xlfn.XLOOKUP(DATE(YEAR($G4263),MONTH($G4263),1),Inflaçao!$B:$B,Inflaçao!$C:$C)*Inflaçao!$C$265)*((Inflaçao!$C$273/Inflaçao!$C$265)*0.55+(Inflaçao!$G$273/Inflaçao!$G$265)*0.45)*(Inflaçao!$G$289/Inflaçao!$G$273)),
IF($E4263&lt;&gt;"GASIG",(N4263/_xlfn.XLOOKUP(DATE(YEAR($G4263),MONTH($G4263),1),Inflaçao!$B:$B,Inflaçao!$C:$C)*Inflaçao!$C$273)*(Inflaçao!$G$289/Inflaçao!$G$273),
N4263*(((Inflaçao!$C$273/_xlfn.XLOOKUP(DATE(YEAR($G4263),MONTH($G4263),1),Inflaçao!$B:$B,Inflaçao!$C:$C))*0.55+(Inflaçao!$G$273/_xlfn.XLOOKUP(DATE(YEAR($G4263),MONTH($G4263),1),Inflaçao!$F:$F,Inflaçao!$G:$G))*0.45)*(Inflaçao!$G$289/Inflaçao!$G$273)))),
IF(AND($D4263="Linepack",$E4263&lt;&gt;"GASIG"),((N4263/_xlfn.XLOOKUP(DATE(YEAR($G4263),MONTH($G4263),1),Inflaçao!$B:$B,Inflaçao!$C:$C)*Inflaçao!$C$265)*((Inflaçao!$C$273/Inflaçao!$C$265)*0.55+(Inflaçao!$G$273/Inflaçao!$G$265)*0.45)*(Inflaçao!$G$289/Inflaçao!$G$273)),
IF($E4263&lt;&gt;"GASIG",(N4263/_xlfn.XLOOKUP(DATE(YEAR($G4263),MONTH($G4263),1),Inflaçao!$F:$F,Inflaçao!$G:$G)*Inflaçao!$G$289),
N4263*(((Inflaçao!$C$273/_xlfn.XLOOKUP(DATE(YEAR($G4263),MONTH($G4263),1),Inflaçao!$B:$B,Inflaçao!$C:$C))*0.55+(Inflaçao!$G$273/_xlfn.XLOOKUP(DATE(YEAR($G4263),MONTH($G4263),1),Inflaçao!$F:$F,Inflaçao!$G:$G))*0.45)*(Inflaçao!$G$289/Inflaçao!$G$273))))
))</f>
        <v>0</v>
      </c>
      <c r="R4263" s="16">
        <f t="shared" si="228"/>
        <v>6707.7934781320919</v>
      </c>
      <c r="S4263" s="40"/>
    </row>
    <row r="4264" spans="1:19" ht="30" customHeight="1" x14ac:dyDescent="0.35">
      <c r="A4264" s="36"/>
      <c r="B4264" s="39" t="s">
        <v>543</v>
      </c>
      <c r="C4264" s="10" t="s">
        <v>6542</v>
      </c>
      <c r="D4264" s="10" t="s">
        <v>34</v>
      </c>
      <c r="E4264" s="10" t="s">
        <v>5614</v>
      </c>
      <c r="F4264" s="10" t="s">
        <v>821</v>
      </c>
      <c r="G4264" s="11">
        <v>44375</v>
      </c>
      <c r="H4264" s="12" t="s">
        <v>5825</v>
      </c>
      <c r="I4264" s="13">
        <v>47323.839999999997</v>
      </c>
      <c r="J4264" s="13">
        <v>-35966.120000000003</v>
      </c>
      <c r="K4264" s="13">
        <v>11357.719999999994</v>
      </c>
      <c r="L4264" s="15" t="s">
        <v>5649</v>
      </c>
      <c r="M4264" s="15" t="s">
        <v>5650</v>
      </c>
      <c r="N4264" s="13">
        <f t="shared" si="226"/>
        <v>0</v>
      </c>
      <c r="O4264" s="13">
        <f t="shared" si="227"/>
        <v>47323.839999999997</v>
      </c>
      <c r="P4264" s="13">
        <f>IF(OR($L4264="Anexo IV",$L4264="Inv. Remunerado"),
IF(AND($D4264="Linepack",$E4264&lt;&gt;"GASIG"),((I4264/_xlfn.XLOOKUP(DATE(YEAR($G4264),MONTH($G4264),1),Inflaçao!$B:$B,Inflaçao!$C:$C)*Inflaçao!$C$265)*((Inflaçao!$C$273/Inflaçao!$C$265)*0.55+(Inflaçao!$G$273/Inflaçao!$G$265)*0.45)*(Inflaçao!$G$289/Inflaçao!$G$273)),
IF($E4264&lt;&gt;"GASIG",(I4264/_xlfn.XLOOKUP(DATE(YEAR($G4264),MONTH($G4264),1),Inflaçao!$B:$B,Inflaçao!$C:$C)*Inflaçao!$C$273)*(Inflaçao!$G$289/Inflaçao!$G$273),
I4264*(((Inflaçao!$C$273/_xlfn.XLOOKUP(DATE(YEAR($G4264),MONTH($G4264),1),Inflaçao!$B:$B,Inflaçao!$C:$C))*0.55+(Inflaçao!$G$273/_xlfn.XLOOKUP(DATE(YEAR($G4264),MONTH($G4264),1),Inflaçao!$F:$F,Inflaçao!$G:$G))*0.45)*(Inflaçao!$G$289/Inflaçao!$G$273)))),
IF(AND($G4264&lt;45530,$L4264="Inv. Não Remunerado"),
IF(AND($D4264="Linepack",$E4264&lt;&gt;"GASIG"),((I4264/_xlfn.XLOOKUP(DATE(YEAR($G4264),MONTH($G4264),1),Inflaçao!$B:$B,Inflaçao!$C:$C)*Inflaçao!$C$265)*((Inflaçao!$C$273/Inflaçao!$C$265)*0.55+(Inflaçao!$G$273/Inflaçao!$G$265)*0.45)*(Inflaçao!$G$289/Inflaçao!$G$273)),
IF($E4264&lt;&gt;"GASIG",(I4264/_xlfn.XLOOKUP(DATE(YEAR($G4264),MONTH($G4264),1),Inflaçao!$B:$B,Inflaçao!$C:$C)*Inflaçao!$C$273)*(Inflaçao!$G$289/Inflaçao!$G$273),
I4264*(((Inflaçao!$C$273/_xlfn.XLOOKUP(DATE(YEAR($G4264),MONTH($G4264),1),Inflaçao!$B:$B,Inflaçao!$C:$C))*0.55+(Inflaçao!$G$273/_xlfn.XLOOKUP(DATE(YEAR($G4264),MONTH($G4264),1),Inflaçao!$F:$F,Inflaçao!$G:$G))*0.45)*(Inflaçao!$G$289/Inflaçao!$G$273)))),
IF(AND($D4264="Linepack",$E4264&lt;&gt;"GASIG"),((I4264/_xlfn.XLOOKUP(DATE(YEAR($G4264),MONTH($G4264),1),Inflaçao!$B:$B,Inflaçao!$C:$C)*Inflaçao!$C$265)*((Inflaçao!$C$273/Inflaçao!$C$265)*0.55+(Inflaçao!$G$273/Inflaçao!$G$265)*0.45)*(Inflaçao!$G$289/Inflaçao!$G$273)),
IF($E4264&lt;&gt;"GASIG",(I4264/_xlfn.XLOOKUP(DATE(YEAR($G4264),MONTH($G4264),1),Inflaçao!$F:$F,Inflaçao!$G:$G)*Inflaçao!$G$289),
I4264*(((Inflaçao!$C$273/_xlfn.XLOOKUP(DATE(YEAR($G4264),MONTH($G4264),1),Inflaçao!$B:$B,Inflaçao!$C:$C))*0.55+(Inflaçao!$G$273/_xlfn.XLOOKUP(DATE(YEAR($G4264),MONTH($G4264),1),Inflaçao!$F:$F,Inflaçao!$G:$G))*0.45)*(Inflaçao!$G$289/Inflaçao!$G$273))))
))</f>
        <v>54056.592999145469</v>
      </c>
      <c r="Q4264" s="13">
        <f>IF(OR($L4264="Anexo IV",$L4264="Inv. Remunerado"),
IF(AND($D4264="Linepack",$E4264&lt;&gt;"GASIG"),((N4264/_xlfn.XLOOKUP(DATE(YEAR($G4264),MONTH($G4264),1),Inflaçao!$B:$B,Inflaçao!$C:$C)*Inflaçao!$C$265)*((Inflaçao!$C$273/Inflaçao!$C$265)*0.55+(Inflaçao!$G$273/Inflaçao!$G$265)*0.45)*(Inflaçao!$G$289/Inflaçao!$G$273)),
IF($E4264&lt;&gt;"GASIG",(N4264/_xlfn.XLOOKUP(DATE(YEAR($G4264),MONTH($G4264),1),Inflaçao!$B:$B,Inflaçao!$C:$C)*Inflaçao!$C$273)*(Inflaçao!$G$289/Inflaçao!$G$273),
N4264*(((Inflaçao!$C$273/_xlfn.XLOOKUP(DATE(YEAR($G4264),MONTH($G4264),1),Inflaçao!$B:$B,Inflaçao!$C:$C))*0.55+(Inflaçao!$G$273/_xlfn.XLOOKUP(DATE(YEAR($G4264),MONTH($G4264),1),Inflaçao!$F:$F,Inflaçao!$G:$G))*0.45)*(Inflaçao!$G$289/Inflaçao!$G$273)))),
IF(AND($G4264&lt;45530,$L4264="Inv. Não Remunerado"),
IF(AND($D4264="Linepack",$E4264&lt;&gt;"GASIG"),((N4264/_xlfn.XLOOKUP(DATE(YEAR($G4264),MONTH($G4264),1),Inflaçao!$B:$B,Inflaçao!$C:$C)*Inflaçao!$C$265)*((Inflaçao!$C$273/Inflaçao!$C$265)*0.55+(Inflaçao!$G$273/Inflaçao!$G$265)*0.45)*(Inflaçao!$G$289/Inflaçao!$G$273)),
IF($E4264&lt;&gt;"GASIG",(N4264/_xlfn.XLOOKUP(DATE(YEAR($G4264),MONTH($G4264),1),Inflaçao!$B:$B,Inflaçao!$C:$C)*Inflaçao!$C$273)*(Inflaçao!$G$289/Inflaçao!$G$273),
N4264*(((Inflaçao!$C$273/_xlfn.XLOOKUP(DATE(YEAR($G4264),MONTH($G4264),1),Inflaçao!$B:$B,Inflaçao!$C:$C))*0.55+(Inflaçao!$G$273/_xlfn.XLOOKUP(DATE(YEAR($G4264),MONTH($G4264),1),Inflaçao!$F:$F,Inflaçao!$G:$G))*0.45)*(Inflaçao!$G$289/Inflaçao!$G$273)))),
IF(AND($D4264="Linepack",$E4264&lt;&gt;"GASIG"),((N4264/_xlfn.XLOOKUP(DATE(YEAR($G4264),MONTH($G4264),1),Inflaçao!$B:$B,Inflaçao!$C:$C)*Inflaçao!$C$265)*((Inflaçao!$C$273/Inflaçao!$C$265)*0.55+(Inflaçao!$G$273/Inflaçao!$G$265)*0.45)*(Inflaçao!$G$289/Inflaçao!$G$273)),
IF($E4264&lt;&gt;"GASIG",(N4264/_xlfn.XLOOKUP(DATE(YEAR($G4264),MONTH($G4264),1),Inflaçao!$F:$F,Inflaçao!$G:$G)*Inflaçao!$G$289),
N4264*(((Inflaçao!$C$273/_xlfn.XLOOKUP(DATE(YEAR($G4264),MONTH($G4264),1),Inflaçao!$B:$B,Inflaçao!$C:$C))*0.55+(Inflaçao!$G$273/_xlfn.XLOOKUP(DATE(YEAR($G4264),MONTH($G4264),1),Inflaçao!$F:$F,Inflaçao!$G:$G))*0.45)*(Inflaçao!$G$289/Inflaçao!$G$273))))
))</f>
        <v>0</v>
      </c>
      <c r="R4264" s="16">
        <f t="shared" si="228"/>
        <v>54056.592999145469</v>
      </c>
      <c r="S4264" s="40"/>
    </row>
    <row r="4265" spans="1:19" ht="30" customHeight="1" x14ac:dyDescent="0.35">
      <c r="A4265" s="36"/>
      <c r="B4265" s="39" t="s">
        <v>3252</v>
      </c>
      <c r="C4265" s="10" t="s">
        <v>7136</v>
      </c>
      <c r="D4265" s="10" t="s">
        <v>5663</v>
      </c>
      <c r="E4265" s="10" t="s">
        <v>5831</v>
      </c>
      <c r="F4265" s="10" t="s">
        <v>5815</v>
      </c>
      <c r="G4265" s="11">
        <v>44377</v>
      </c>
      <c r="H4265" s="12" t="s">
        <v>5668</v>
      </c>
      <c r="I4265" s="13">
        <v>467941.27</v>
      </c>
      <c r="J4265" s="13">
        <v>-75260.55</v>
      </c>
      <c r="K4265" s="13">
        <v>392680.72000000003</v>
      </c>
      <c r="L4265" s="15" t="s">
        <v>5649</v>
      </c>
      <c r="M4265" s="15" t="s">
        <v>5650</v>
      </c>
      <c r="N4265" s="13">
        <f t="shared" si="226"/>
        <v>0</v>
      </c>
      <c r="O4265" s="13">
        <f t="shared" si="227"/>
        <v>467941.27</v>
      </c>
      <c r="P4265" s="13">
        <f>IF(OR($L4265="Anexo IV",$L4265="Inv. Remunerado"),
IF(AND($D4265="Linepack",$E4265&lt;&gt;"GASIG"),((I4265/_xlfn.XLOOKUP(DATE(YEAR($G4265),MONTH($G4265),1),Inflaçao!$B:$B,Inflaçao!$C:$C)*Inflaçao!$C$265)*((Inflaçao!$C$273/Inflaçao!$C$265)*0.55+(Inflaçao!$G$273/Inflaçao!$G$265)*0.45)*(Inflaçao!$G$289/Inflaçao!$G$273)),
IF($E4265&lt;&gt;"GASIG",(I4265/_xlfn.XLOOKUP(DATE(YEAR($G4265),MONTH($G4265),1),Inflaçao!$B:$B,Inflaçao!$C:$C)*Inflaçao!$C$273)*(Inflaçao!$G$289/Inflaçao!$G$273),
I4265*(((Inflaçao!$C$273/_xlfn.XLOOKUP(DATE(YEAR($G4265),MONTH($G4265),1),Inflaçao!$B:$B,Inflaçao!$C:$C))*0.55+(Inflaçao!$G$273/_xlfn.XLOOKUP(DATE(YEAR($G4265),MONTH($G4265),1),Inflaçao!$F:$F,Inflaçao!$G:$G))*0.45)*(Inflaçao!$G$289/Inflaçao!$G$273)))),
IF(AND($G4265&lt;45530,$L4265="Inv. Não Remunerado"),
IF(AND($D4265="Linepack",$E4265&lt;&gt;"GASIG"),((I4265/_xlfn.XLOOKUP(DATE(YEAR($G4265),MONTH($G4265),1),Inflaçao!$B:$B,Inflaçao!$C:$C)*Inflaçao!$C$265)*((Inflaçao!$C$273/Inflaçao!$C$265)*0.55+(Inflaçao!$G$273/Inflaçao!$G$265)*0.45)*(Inflaçao!$G$289/Inflaçao!$G$273)),
IF($E4265&lt;&gt;"GASIG",(I4265/_xlfn.XLOOKUP(DATE(YEAR($G4265),MONTH($G4265),1),Inflaçao!$B:$B,Inflaçao!$C:$C)*Inflaçao!$C$273)*(Inflaçao!$G$289/Inflaçao!$G$273),
I4265*(((Inflaçao!$C$273/_xlfn.XLOOKUP(DATE(YEAR($G4265),MONTH($G4265),1),Inflaçao!$B:$B,Inflaçao!$C:$C))*0.55+(Inflaçao!$G$273/_xlfn.XLOOKUP(DATE(YEAR($G4265),MONTH($G4265),1),Inflaçao!$F:$F,Inflaçao!$G:$G))*0.45)*(Inflaçao!$G$289/Inflaçao!$G$273)))),
IF(AND($D4265="Linepack",$E4265&lt;&gt;"GASIG"),((I4265/_xlfn.XLOOKUP(DATE(YEAR($G4265),MONTH($G4265),1),Inflaçao!$B:$B,Inflaçao!$C:$C)*Inflaçao!$C$265)*((Inflaçao!$C$273/Inflaçao!$C$265)*0.55+(Inflaçao!$G$273/Inflaçao!$G$265)*0.45)*(Inflaçao!$G$289/Inflaçao!$G$273)),
IF($E4265&lt;&gt;"GASIG",(I4265/_xlfn.XLOOKUP(DATE(YEAR($G4265),MONTH($G4265),1),Inflaçao!$F:$F,Inflaçao!$G:$G)*Inflaçao!$G$289),
I4265*(((Inflaçao!$C$273/_xlfn.XLOOKUP(DATE(YEAR($G4265),MONTH($G4265),1),Inflaçao!$B:$B,Inflaçao!$C:$C))*0.55+(Inflaçao!$G$273/_xlfn.XLOOKUP(DATE(YEAR($G4265),MONTH($G4265),1),Inflaçao!$F:$F,Inflaçao!$G:$G))*0.45)*(Inflaçao!$G$289/Inflaçao!$G$273))))
))</f>
        <v>534515.17839408712</v>
      </c>
      <c r="Q4265" s="13">
        <f>IF(OR($L4265="Anexo IV",$L4265="Inv. Remunerado"),
IF(AND($D4265="Linepack",$E4265&lt;&gt;"GASIG"),((N4265/_xlfn.XLOOKUP(DATE(YEAR($G4265),MONTH($G4265),1),Inflaçao!$B:$B,Inflaçao!$C:$C)*Inflaçao!$C$265)*((Inflaçao!$C$273/Inflaçao!$C$265)*0.55+(Inflaçao!$G$273/Inflaçao!$G$265)*0.45)*(Inflaçao!$G$289/Inflaçao!$G$273)),
IF($E4265&lt;&gt;"GASIG",(N4265/_xlfn.XLOOKUP(DATE(YEAR($G4265),MONTH($G4265),1),Inflaçao!$B:$B,Inflaçao!$C:$C)*Inflaçao!$C$273)*(Inflaçao!$G$289/Inflaçao!$G$273),
N4265*(((Inflaçao!$C$273/_xlfn.XLOOKUP(DATE(YEAR($G4265),MONTH($G4265),1),Inflaçao!$B:$B,Inflaçao!$C:$C))*0.55+(Inflaçao!$G$273/_xlfn.XLOOKUP(DATE(YEAR($G4265),MONTH($G4265),1),Inflaçao!$F:$F,Inflaçao!$G:$G))*0.45)*(Inflaçao!$G$289/Inflaçao!$G$273)))),
IF(AND($G4265&lt;45530,$L4265="Inv. Não Remunerado"),
IF(AND($D4265="Linepack",$E4265&lt;&gt;"GASIG"),((N4265/_xlfn.XLOOKUP(DATE(YEAR($G4265),MONTH($G4265),1),Inflaçao!$B:$B,Inflaçao!$C:$C)*Inflaçao!$C$265)*((Inflaçao!$C$273/Inflaçao!$C$265)*0.55+(Inflaçao!$G$273/Inflaçao!$G$265)*0.45)*(Inflaçao!$G$289/Inflaçao!$G$273)),
IF($E4265&lt;&gt;"GASIG",(N4265/_xlfn.XLOOKUP(DATE(YEAR($G4265),MONTH($G4265),1),Inflaçao!$B:$B,Inflaçao!$C:$C)*Inflaçao!$C$273)*(Inflaçao!$G$289/Inflaçao!$G$273),
N4265*(((Inflaçao!$C$273/_xlfn.XLOOKUP(DATE(YEAR($G4265),MONTH($G4265),1),Inflaçao!$B:$B,Inflaçao!$C:$C))*0.55+(Inflaçao!$G$273/_xlfn.XLOOKUP(DATE(YEAR($G4265),MONTH($G4265),1),Inflaçao!$F:$F,Inflaçao!$G:$G))*0.45)*(Inflaçao!$G$289/Inflaçao!$G$273)))),
IF(AND($D4265="Linepack",$E4265&lt;&gt;"GASIG"),((N4265/_xlfn.XLOOKUP(DATE(YEAR($G4265),MONTH($G4265),1),Inflaçao!$B:$B,Inflaçao!$C:$C)*Inflaçao!$C$265)*((Inflaçao!$C$273/Inflaçao!$C$265)*0.55+(Inflaçao!$G$273/Inflaçao!$G$265)*0.45)*(Inflaçao!$G$289/Inflaçao!$G$273)),
IF($E4265&lt;&gt;"GASIG",(N4265/_xlfn.XLOOKUP(DATE(YEAR($G4265),MONTH($G4265),1),Inflaçao!$F:$F,Inflaçao!$G:$G)*Inflaçao!$G$289),
N4265*(((Inflaçao!$C$273/_xlfn.XLOOKUP(DATE(YEAR($G4265),MONTH($G4265),1),Inflaçao!$B:$B,Inflaçao!$C:$C))*0.55+(Inflaçao!$G$273/_xlfn.XLOOKUP(DATE(YEAR($G4265),MONTH($G4265),1),Inflaçao!$F:$F,Inflaçao!$G:$G))*0.45)*(Inflaçao!$G$289/Inflaçao!$G$273))))
))</f>
        <v>0</v>
      </c>
      <c r="R4265" s="16">
        <f t="shared" si="228"/>
        <v>534515.17839408712</v>
      </c>
      <c r="S4265" s="40"/>
    </row>
    <row r="4266" spans="1:19" ht="30" customHeight="1" x14ac:dyDescent="0.35">
      <c r="A4266" s="36"/>
      <c r="B4266" s="39" t="s">
        <v>3253</v>
      </c>
      <c r="C4266" s="10" t="s">
        <v>7136</v>
      </c>
      <c r="D4266" s="10" t="s">
        <v>5663</v>
      </c>
      <c r="E4266" s="10" t="s">
        <v>5831</v>
      </c>
      <c r="F4266" s="10" t="s">
        <v>5815</v>
      </c>
      <c r="G4266" s="11">
        <v>44377</v>
      </c>
      <c r="H4266" s="12" t="s">
        <v>5668</v>
      </c>
      <c r="I4266" s="13">
        <v>467941.26</v>
      </c>
      <c r="J4266" s="13">
        <v>-84654.82</v>
      </c>
      <c r="K4266" s="13">
        <v>383286.44</v>
      </c>
      <c r="L4266" s="15" t="s">
        <v>5649</v>
      </c>
      <c r="M4266" s="15" t="s">
        <v>5650</v>
      </c>
      <c r="N4266" s="13">
        <f t="shared" si="226"/>
        <v>0</v>
      </c>
      <c r="O4266" s="13">
        <f t="shared" si="227"/>
        <v>467941.26</v>
      </c>
      <c r="P4266" s="13">
        <f>IF(OR($L4266="Anexo IV",$L4266="Inv. Remunerado"),
IF(AND($D4266="Linepack",$E4266&lt;&gt;"GASIG"),((I4266/_xlfn.XLOOKUP(DATE(YEAR($G4266),MONTH($G4266),1),Inflaçao!$B:$B,Inflaçao!$C:$C)*Inflaçao!$C$265)*((Inflaçao!$C$273/Inflaçao!$C$265)*0.55+(Inflaçao!$G$273/Inflaçao!$G$265)*0.45)*(Inflaçao!$G$289/Inflaçao!$G$273)),
IF($E4266&lt;&gt;"GASIG",(I4266/_xlfn.XLOOKUP(DATE(YEAR($G4266),MONTH($G4266),1),Inflaçao!$B:$B,Inflaçao!$C:$C)*Inflaçao!$C$273)*(Inflaçao!$G$289/Inflaçao!$G$273),
I4266*(((Inflaçao!$C$273/_xlfn.XLOOKUP(DATE(YEAR($G4266),MONTH($G4266),1),Inflaçao!$B:$B,Inflaçao!$C:$C))*0.55+(Inflaçao!$G$273/_xlfn.XLOOKUP(DATE(YEAR($G4266),MONTH($G4266),1),Inflaçao!$F:$F,Inflaçao!$G:$G))*0.45)*(Inflaçao!$G$289/Inflaçao!$G$273)))),
IF(AND($G4266&lt;45530,$L4266="Inv. Não Remunerado"),
IF(AND($D4266="Linepack",$E4266&lt;&gt;"GASIG"),((I4266/_xlfn.XLOOKUP(DATE(YEAR($G4266),MONTH($G4266),1),Inflaçao!$B:$B,Inflaçao!$C:$C)*Inflaçao!$C$265)*((Inflaçao!$C$273/Inflaçao!$C$265)*0.55+(Inflaçao!$G$273/Inflaçao!$G$265)*0.45)*(Inflaçao!$G$289/Inflaçao!$G$273)),
IF($E4266&lt;&gt;"GASIG",(I4266/_xlfn.XLOOKUP(DATE(YEAR($G4266),MONTH($G4266),1),Inflaçao!$B:$B,Inflaçao!$C:$C)*Inflaçao!$C$273)*(Inflaçao!$G$289/Inflaçao!$G$273),
I4266*(((Inflaçao!$C$273/_xlfn.XLOOKUP(DATE(YEAR($G4266),MONTH($G4266),1),Inflaçao!$B:$B,Inflaçao!$C:$C))*0.55+(Inflaçao!$G$273/_xlfn.XLOOKUP(DATE(YEAR($G4266),MONTH($G4266),1),Inflaçao!$F:$F,Inflaçao!$G:$G))*0.45)*(Inflaçao!$G$289/Inflaçao!$G$273)))),
IF(AND($D4266="Linepack",$E4266&lt;&gt;"GASIG"),((I4266/_xlfn.XLOOKUP(DATE(YEAR($G4266),MONTH($G4266),1),Inflaçao!$B:$B,Inflaçao!$C:$C)*Inflaçao!$C$265)*((Inflaçao!$C$273/Inflaçao!$C$265)*0.55+(Inflaçao!$G$273/Inflaçao!$G$265)*0.45)*(Inflaçao!$G$289/Inflaçao!$G$273)),
IF($E4266&lt;&gt;"GASIG",(I4266/_xlfn.XLOOKUP(DATE(YEAR($G4266),MONTH($G4266),1),Inflaçao!$F:$F,Inflaçao!$G:$G)*Inflaçao!$G$289),
I4266*(((Inflaçao!$C$273/_xlfn.XLOOKUP(DATE(YEAR($G4266),MONTH($G4266),1),Inflaçao!$B:$B,Inflaçao!$C:$C))*0.55+(Inflaçao!$G$273/_xlfn.XLOOKUP(DATE(YEAR($G4266),MONTH($G4266),1),Inflaçao!$F:$F,Inflaçao!$G:$G))*0.45)*(Inflaçao!$G$289/Inflaçao!$G$273))))
))</f>
        <v>534515.1669713892</v>
      </c>
      <c r="Q4266" s="13">
        <f>IF(OR($L4266="Anexo IV",$L4266="Inv. Remunerado"),
IF(AND($D4266="Linepack",$E4266&lt;&gt;"GASIG"),((N4266/_xlfn.XLOOKUP(DATE(YEAR($G4266),MONTH($G4266),1),Inflaçao!$B:$B,Inflaçao!$C:$C)*Inflaçao!$C$265)*((Inflaçao!$C$273/Inflaçao!$C$265)*0.55+(Inflaçao!$G$273/Inflaçao!$G$265)*0.45)*(Inflaçao!$G$289/Inflaçao!$G$273)),
IF($E4266&lt;&gt;"GASIG",(N4266/_xlfn.XLOOKUP(DATE(YEAR($G4266),MONTH($G4266),1),Inflaçao!$B:$B,Inflaçao!$C:$C)*Inflaçao!$C$273)*(Inflaçao!$G$289/Inflaçao!$G$273),
N4266*(((Inflaçao!$C$273/_xlfn.XLOOKUP(DATE(YEAR($G4266),MONTH($G4266),1),Inflaçao!$B:$B,Inflaçao!$C:$C))*0.55+(Inflaçao!$G$273/_xlfn.XLOOKUP(DATE(YEAR($G4266),MONTH($G4266),1),Inflaçao!$F:$F,Inflaçao!$G:$G))*0.45)*(Inflaçao!$G$289/Inflaçao!$G$273)))),
IF(AND($G4266&lt;45530,$L4266="Inv. Não Remunerado"),
IF(AND($D4266="Linepack",$E4266&lt;&gt;"GASIG"),((N4266/_xlfn.XLOOKUP(DATE(YEAR($G4266),MONTH($G4266),1),Inflaçao!$B:$B,Inflaçao!$C:$C)*Inflaçao!$C$265)*((Inflaçao!$C$273/Inflaçao!$C$265)*0.55+(Inflaçao!$G$273/Inflaçao!$G$265)*0.45)*(Inflaçao!$G$289/Inflaçao!$G$273)),
IF($E4266&lt;&gt;"GASIG",(N4266/_xlfn.XLOOKUP(DATE(YEAR($G4266),MONTH($G4266),1),Inflaçao!$B:$B,Inflaçao!$C:$C)*Inflaçao!$C$273)*(Inflaçao!$G$289/Inflaçao!$G$273),
N4266*(((Inflaçao!$C$273/_xlfn.XLOOKUP(DATE(YEAR($G4266),MONTH($G4266),1),Inflaçao!$B:$B,Inflaçao!$C:$C))*0.55+(Inflaçao!$G$273/_xlfn.XLOOKUP(DATE(YEAR($G4266),MONTH($G4266),1),Inflaçao!$F:$F,Inflaçao!$G:$G))*0.45)*(Inflaçao!$G$289/Inflaçao!$G$273)))),
IF(AND($D4266="Linepack",$E4266&lt;&gt;"GASIG"),((N4266/_xlfn.XLOOKUP(DATE(YEAR($G4266),MONTH($G4266),1),Inflaçao!$B:$B,Inflaçao!$C:$C)*Inflaçao!$C$265)*((Inflaçao!$C$273/Inflaçao!$C$265)*0.55+(Inflaçao!$G$273/Inflaçao!$G$265)*0.45)*(Inflaçao!$G$289/Inflaçao!$G$273)),
IF($E4266&lt;&gt;"GASIG",(N4266/_xlfn.XLOOKUP(DATE(YEAR($G4266),MONTH($G4266),1),Inflaçao!$F:$F,Inflaçao!$G:$G)*Inflaçao!$G$289),
N4266*(((Inflaçao!$C$273/_xlfn.XLOOKUP(DATE(YEAR($G4266),MONTH($G4266),1),Inflaçao!$B:$B,Inflaçao!$C:$C))*0.55+(Inflaçao!$G$273/_xlfn.XLOOKUP(DATE(YEAR($G4266),MONTH($G4266),1),Inflaçao!$F:$F,Inflaçao!$G:$G))*0.45)*(Inflaçao!$G$289/Inflaçao!$G$273))))
))</f>
        <v>0</v>
      </c>
      <c r="R4266" s="16">
        <f t="shared" si="228"/>
        <v>534515.1669713892</v>
      </c>
      <c r="S4266" s="40"/>
    </row>
    <row r="4267" spans="1:19" ht="30" customHeight="1" x14ac:dyDescent="0.35">
      <c r="A4267" s="36"/>
      <c r="B4267" s="39" t="s">
        <v>5517</v>
      </c>
      <c r="C4267" s="10" t="s">
        <v>7137</v>
      </c>
      <c r="D4267" s="10" t="s">
        <v>8</v>
      </c>
      <c r="E4267" s="10" t="s">
        <v>5614</v>
      </c>
      <c r="F4267" s="10" t="s">
        <v>821</v>
      </c>
      <c r="G4267" s="11">
        <v>44377</v>
      </c>
      <c r="H4267" s="12" t="s">
        <v>6270</v>
      </c>
      <c r="I4267" s="13">
        <v>3461287.18</v>
      </c>
      <c r="J4267" s="13">
        <v>-1239573.48</v>
      </c>
      <c r="K4267" s="13">
        <v>2221713.7000000002</v>
      </c>
      <c r="L4267" s="15" t="s">
        <v>5649</v>
      </c>
      <c r="M4267" s="15" t="s">
        <v>5650</v>
      </c>
      <c r="N4267" s="13">
        <f t="shared" si="226"/>
        <v>0</v>
      </c>
      <c r="O4267" s="13">
        <f t="shared" si="227"/>
        <v>3461287.18</v>
      </c>
      <c r="P4267" s="13">
        <f>IF(OR($L4267="Anexo IV",$L4267="Inv. Remunerado"),
IF(AND($D4267="Linepack",$E4267&lt;&gt;"GASIG"),((I4267/_xlfn.XLOOKUP(DATE(YEAR($G4267),MONTH($G4267),1),Inflaçao!$B:$B,Inflaçao!$C:$C)*Inflaçao!$C$265)*((Inflaçao!$C$273/Inflaçao!$C$265)*0.55+(Inflaçao!$G$273/Inflaçao!$G$265)*0.45)*(Inflaçao!$G$289/Inflaçao!$G$273)),
IF($E4267&lt;&gt;"GASIG",(I4267/_xlfn.XLOOKUP(DATE(YEAR($G4267),MONTH($G4267),1),Inflaçao!$B:$B,Inflaçao!$C:$C)*Inflaçao!$C$273)*(Inflaçao!$G$289/Inflaçao!$G$273),
I4267*(((Inflaçao!$C$273/_xlfn.XLOOKUP(DATE(YEAR($G4267),MONTH($G4267),1),Inflaçao!$B:$B,Inflaçao!$C:$C))*0.55+(Inflaçao!$G$273/_xlfn.XLOOKUP(DATE(YEAR($G4267),MONTH($G4267),1),Inflaçao!$F:$F,Inflaçao!$G:$G))*0.45)*(Inflaçao!$G$289/Inflaçao!$G$273)))),
IF(AND($G4267&lt;45530,$L4267="Inv. Não Remunerado"),
IF(AND($D4267="Linepack",$E4267&lt;&gt;"GASIG"),((I4267/_xlfn.XLOOKUP(DATE(YEAR($G4267),MONTH($G4267),1),Inflaçao!$B:$B,Inflaçao!$C:$C)*Inflaçao!$C$265)*((Inflaçao!$C$273/Inflaçao!$C$265)*0.55+(Inflaçao!$G$273/Inflaçao!$G$265)*0.45)*(Inflaçao!$G$289/Inflaçao!$G$273)),
IF($E4267&lt;&gt;"GASIG",(I4267/_xlfn.XLOOKUP(DATE(YEAR($G4267),MONTH($G4267),1),Inflaçao!$B:$B,Inflaçao!$C:$C)*Inflaçao!$C$273)*(Inflaçao!$G$289/Inflaçao!$G$273),
I4267*(((Inflaçao!$C$273/_xlfn.XLOOKUP(DATE(YEAR($G4267),MONTH($G4267),1),Inflaçao!$B:$B,Inflaçao!$C:$C))*0.55+(Inflaçao!$G$273/_xlfn.XLOOKUP(DATE(YEAR($G4267),MONTH($G4267),1),Inflaçao!$F:$F,Inflaçao!$G:$G))*0.45)*(Inflaçao!$G$289/Inflaçao!$G$273)))),
IF(AND($D4267="Linepack",$E4267&lt;&gt;"GASIG"),((I4267/_xlfn.XLOOKUP(DATE(YEAR($G4267),MONTH($G4267),1),Inflaçao!$B:$B,Inflaçao!$C:$C)*Inflaçao!$C$265)*((Inflaçao!$C$273/Inflaçao!$C$265)*0.55+(Inflaçao!$G$273/Inflaçao!$G$265)*0.45)*(Inflaçao!$G$289/Inflaçao!$G$273)),
IF($E4267&lt;&gt;"GASIG",(I4267/_xlfn.XLOOKUP(DATE(YEAR($G4267),MONTH($G4267),1),Inflaçao!$F:$F,Inflaçao!$G:$G)*Inflaçao!$G$289),
I4267*(((Inflaçao!$C$273/_xlfn.XLOOKUP(DATE(YEAR($G4267),MONTH($G4267),1),Inflaçao!$B:$B,Inflaçao!$C:$C))*0.55+(Inflaçao!$G$273/_xlfn.XLOOKUP(DATE(YEAR($G4267),MONTH($G4267),1),Inflaçao!$F:$F,Inflaçao!$G:$G))*0.45)*(Inflaçao!$G$289/Inflaçao!$G$273))))
))</f>
        <v>3953723.7963449275</v>
      </c>
      <c r="Q4267" s="13">
        <f>IF(OR($L4267="Anexo IV",$L4267="Inv. Remunerado"),
IF(AND($D4267="Linepack",$E4267&lt;&gt;"GASIG"),((N4267/_xlfn.XLOOKUP(DATE(YEAR($G4267),MONTH($G4267),1),Inflaçao!$B:$B,Inflaçao!$C:$C)*Inflaçao!$C$265)*((Inflaçao!$C$273/Inflaçao!$C$265)*0.55+(Inflaçao!$G$273/Inflaçao!$G$265)*0.45)*(Inflaçao!$G$289/Inflaçao!$G$273)),
IF($E4267&lt;&gt;"GASIG",(N4267/_xlfn.XLOOKUP(DATE(YEAR($G4267),MONTH($G4267),1),Inflaçao!$B:$B,Inflaçao!$C:$C)*Inflaçao!$C$273)*(Inflaçao!$G$289/Inflaçao!$G$273),
N4267*(((Inflaçao!$C$273/_xlfn.XLOOKUP(DATE(YEAR($G4267),MONTH($G4267),1),Inflaçao!$B:$B,Inflaçao!$C:$C))*0.55+(Inflaçao!$G$273/_xlfn.XLOOKUP(DATE(YEAR($G4267),MONTH($G4267),1),Inflaçao!$F:$F,Inflaçao!$G:$G))*0.45)*(Inflaçao!$G$289/Inflaçao!$G$273)))),
IF(AND($G4267&lt;45530,$L4267="Inv. Não Remunerado"),
IF(AND($D4267="Linepack",$E4267&lt;&gt;"GASIG"),((N4267/_xlfn.XLOOKUP(DATE(YEAR($G4267),MONTH($G4267),1),Inflaçao!$B:$B,Inflaçao!$C:$C)*Inflaçao!$C$265)*((Inflaçao!$C$273/Inflaçao!$C$265)*0.55+(Inflaçao!$G$273/Inflaçao!$G$265)*0.45)*(Inflaçao!$G$289/Inflaçao!$G$273)),
IF($E4267&lt;&gt;"GASIG",(N4267/_xlfn.XLOOKUP(DATE(YEAR($G4267),MONTH($G4267),1),Inflaçao!$B:$B,Inflaçao!$C:$C)*Inflaçao!$C$273)*(Inflaçao!$G$289/Inflaçao!$G$273),
N4267*(((Inflaçao!$C$273/_xlfn.XLOOKUP(DATE(YEAR($G4267),MONTH($G4267),1),Inflaçao!$B:$B,Inflaçao!$C:$C))*0.55+(Inflaçao!$G$273/_xlfn.XLOOKUP(DATE(YEAR($G4267),MONTH($G4267),1),Inflaçao!$F:$F,Inflaçao!$G:$G))*0.45)*(Inflaçao!$G$289/Inflaçao!$G$273)))),
IF(AND($D4267="Linepack",$E4267&lt;&gt;"GASIG"),((N4267/_xlfn.XLOOKUP(DATE(YEAR($G4267),MONTH($G4267),1),Inflaçao!$B:$B,Inflaçao!$C:$C)*Inflaçao!$C$265)*((Inflaçao!$C$273/Inflaçao!$C$265)*0.55+(Inflaçao!$G$273/Inflaçao!$G$265)*0.45)*(Inflaçao!$G$289/Inflaçao!$G$273)),
IF($E4267&lt;&gt;"GASIG",(N4267/_xlfn.XLOOKUP(DATE(YEAR($G4267),MONTH($G4267),1),Inflaçao!$F:$F,Inflaçao!$G:$G)*Inflaçao!$G$289),
N4267*(((Inflaçao!$C$273/_xlfn.XLOOKUP(DATE(YEAR($G4267),MONTH($G4267),1),Inflaçao!$B:$B,Inflaçao!$C:$C))*0.55+(Inflaçao!$G$273/_xlfn.XLOOKUP(DATE(YEAR($G4267),MONTH($G4267),1),Inflaçao!$F:$F,Inflaçao!$G:$G))*0.45)*(Inflaçao!$G$289/Inflaçao!$G$273))))
))</f>
        <v>0</v>
      </c>
      <c r="R4267" s="16">
        <f t="shared" si="228"/>
        <v>3953723.7963449275</v>
      </c>
      <c r="S4267" s="40"/>
    </row>
    <row r="4268" spans="1:19" ht="30" customHeight="1" x14ac:dyDescent="0.35">
      <c r="A4268" s="36"/>
      <c r="B4268" s="39" t="s">
        <v>5518</v>
      </c>
      <c r="C4268" s="10" t="s">
        <v>7137</v>
      </c>
      <c r="D4268" s="10" t="s">
        <v>8</v>
      </c>
      <c r="E4268" s="10" t="s">
        <v>5614</v>
      </c>
      <c r="F4268" s="10" t="s">
        <v>821</v>
      </c>
      <c r="G4268" s="11">
        <v>44377</v>
      </c>
      <c r="H4268" s="12" t="s">
        <v>6270</v>
      </c>
      <c r="I4268" s="13">
        <v>531221.65</v>
      </c>
      <c r="J4268" s="13">
        <v>-190243.75</v>
      </c>
      <c r="K4268" s="13">
        <v>340977.9</v>
      </c>
      <c r="L4268" s="15" t="s">
        <v>5649</v>
      </c>
      <c r="M4268" s="15" t="s">
        <v>5650</v>
      </c>
      <c r="N4268" s="13">
        <f t="shared" si="226"/>
        <v>0</v>
      </c>
      <c r="O4268" s="13">
        <f t="shared" si="227"/>
        <v>531221.65</v>
      </c>
      <c r="P4268" s="13">
        <f>IF(OR($L4268="Anexo IV",$L4268="Inv. Remunerado"),
IF(AND($D4268="Linepack",$E4268&lt;&gt;"GASIG"),((I4268/_xlfn.XLOOKUP(DATE(YEAR($G4268),MONTH($G4268),1),Inflaçao!$B:$B,Inflaçao!$C:$C)*Inflaçao!$C$265)*((Inflaçao!$C$273/Inflaçao!$C$265)*0.55+(Inflaçao!$G$273/Inflaçao!$G$265)*0.45)*(Inflaçao!$G$289/Inflaçao!$G$273)),
IF($E4268&lt;&gt;"GASIG",(I4268/_xlfn.XLOOKUP(DATE(YEAR($G4268),MONTH($G4268),1),Inflaçao!$B:$B,Inflaçao!$C:$C)*Inflaçao!$C$273)*(Inflaçao!$G$289/Inflaçao!$G$273),
I4268*(((Inflaçao!$C$273/_xlfn.XLOOKUP(DATE(YEAR($G4268),MONTH($G4268),1),Inflaçao!$B:$B,Inflaçao!$C:$C))*0.55+(Inflaçao!$G$273/_xlfn.XLOOKUP(DATE(YEAR($G4268),MONTH($G4268),1),Inflaçao!$F:$F,Inflaçao!$G:$G))*0.45)*(Inflaçao!$G$289/Inflaçao!$G$273)))),
IF(AND($G4268&lt;45530,$L4268="Inv. Não Remunerado"),
IF(AND($D4268="Linepack",$E4268&lt;&gt;"GASIG"),((I4268/_xlfn.XLOOKUP(DATE(YEAR($G4268),MONTH($G4268),1),Inflaçao!$B:$B,Inflaçao!$C:$C)*Inflaçao!$C$265)*((Inflaçao!$C$273/Inflaçao!$C$265)*0.55+(Inflaçao!$G$273/Inflaçao!$G$265)*0.45)*(Inflaçao!$G$289/Inflaçao!$G$273)),
IF($E4268&lt;&gt;"GASIG",(I4268/_xlfn.XLOOKUP(DATE(YEAR($G4268),MONTH($G4268),1),Inflaçao!$B:$B,Inflaçao!$C:$C)*Inflaçao!$C$273)*(Inflaçao!$G$289/Inflaçao!$G$273),
I4268*(((Inflaçao!$C$273/_xlfn.XLOOKUP(DATE(YEAR($G4268),MONTH($G4268),1),Inflaçao!$B:$B,Inflaçao!$C:$C))*0.55+(Inflaçao!$G$273/_xlfn.XLOOKUP(DATE(YEAR($G4268),MONTH($G4268),1),Inflaçao!$F:$F,Inflaçao!$G:$G))*0.45)*(Inflaçao!$G$289/Inflaçao!$G$273)))),
IF(AND($D4268="Linepack",$E4268&lt;&gt;"GASIG"),((I4268/_xlfn.XLOOKUP(DATE(YEAR($G4268),MONTH($G4268),1),Inflaçao!$B:$B,Inflaçao!$C:$C)*Inflaçao!$C$265)*((Inflaçao!$C$273/Inflaçao!$C$265)*0.55+(Inflaçao!$G$273/Inflaçao!$G$265)*0.45)*(Inflaçao!$G$289/Inflaçao!$G$273)),
IF($E4268&lt;&gt;"GASIG",(I4268/_xlfn.XLOOKUP(DATE(YEAR($G4268),MONTH($G4268),1),Inflaçao!$F:$F,Inflaçao!$G:$G)*Inflaçao!$G$289),
I4268*(((Inflaçao!$C$273/_xlfn.XLOOKUP(DATE(YEAR($G4268),MONTH($G4268),1),Inflaçao!$B:$B,Inflaçao!$C:$C))*0.55+(Inflaçao!$G$273/_xlfn.XLOOKUP(DATE(YEAR($G4268),MONTH($G4268),1),Inflaçao!$F:$F,Inflaçao!$G:$G))*0.45)*(Inflaçao!$G$289/Inflaçao!$G$273))))
))</f>
        <v>606798.44506245689</v>
      </c>
      <c r="Q4268" s="13">
        <f>IF(OR($L4268="Anexo IV",$L4268="Inv. Remunerado"),
IF(AND($D4268="Linepack",$E4268&lt;&gt;"GASIG"),((N4268/_xlfn.XLOOKUP(DATE(YEAR($G4268),MONTH($G4268),1),Inflaçao!$B:$B,Inflaçao!$C:$C)*Inflaçao!$C$265)*((Inflaçao!$C$273/Inflaçao!$C$265)*0.55+(Inflaçao!$G$273/Inflaçao!$G$265)*0.45)*(Inflaçao!$G$289/Inflaçao!$G$273)),
IF($E4268&lt;&gt;"GASIG",(N4268/_xlfn.XLOOKUP(DATE(YEAR($G4268),MONTH($G4268),1),Inflaçao!$B:$B,Inflaçao!$C:$C)*Inflaçao!$C$273)*(Inflaçao!$G$289/Inflaçao!$G$273),
N4268*(((Inflaçao!$C$273/_xlfn.XLOOKUP(DATE(YEAR($G4268),MONTH($G4268),1),Inflaçao!$B:$B,Inflaçao!$C:$C))*0.55+(Inflaçao!$G$273/_xlfn.XLOOKUP(DATE(YEAR($G4268),MONTH($G4268),1),Inflaçao!$F:$F,Inflaçao!$G:$G))*0.45)*(Inflaçao!$G$289/Inflaçao!$G$273)))),
IF(AND($G4268&lt;45530,$L4268="Inv. Não Remunerado"),
IF(AND($D4268="Linepack",$E4268&lt;&gt;"GASIG"),((N4268/_xlfn.XLOOKUP(DATE(YEAR($G4268),MONTH($G4268),1),Inflaçao!$B:$B,Inflaçao!$C:$C)*Inflaçao!$C$265)*((Inflaçao!$C$273/Inflaçao!$C$265)*0.55+(Inflaçao!$G$273/Inflaçao!$G$265)*0.45)*(Inflaçao!$G$289/Inflaçao!$G$273)),
IF($E4268&lt;&gt;"GASIG",(N4268/_xlfn.XLOOKUP(DATE(YEAR($G4268),MONTH($G4268),1),Inflaçao!$B:$B,Inflaçao!$C:$C)*Inflaçao!$C$273)*(Inflaçao!$G$289/Inflaçao!$G$273),
N4268*(((Inflaçao!$C$273/_xlfn.XLOOKUP(DATE(YEAR($G4268),MONTH($G4268),1),Inflaçao!$B:$B,Inflaçao!$C:$C))*0.55+(Inflaçao!$G$273/_xlfn.XLOOKUP(DATE(YEAR($G4268),MONTH($G4268),1),Inflaçao!$F:$F,Inflaçao!$G:$G))*0.45)*(Inflaçao!$G$289/Inflaçao!$G$273)))),
IF(AND($D4268="Linepack",$E4268&lt;&gt;"GASIG"),((N4268/_xlfn.XLOOKUP(DATE(YEAR($G4268),MONTH($G4268),1),Inflaçao!$B:$B,Inflaçao!$C:$C)*Inflaçao!$C$265)*((Inflaçao!$C$273/Inflaçao!$C$265)*0.55+(Inflaçao!$G$273/Inflaçao!$G$265)*0.45)*(Inflaçao!$G$289/Inflaçao!$G$273)),
IF($E4268&lt;&gt;"GASIG",(N4268/_xlfn.XLOOKUP(DATE(YEAR($G4268),MONTH($G4268),1),Inflaçao!$F:$F,Inflaçao!$G:$G)*Inflaçao!$G$289),
N4268*(((Inflaçao!$C$273/_xlfn.XLOOKUP(DATE(YEAR($G4268),MONTH($G4268),1),Inflaçao!$B:$B,Inflaçao!$C:$C))*0.55+(Inflaçao!$G$273/_xlfn.XLOOKUP(DATE(YEAR($G4268),MONTH($G4268),1),Inflaçao!$F:$F,Inflaçao!$G:$G))*0.45)*(Inflaçao!$G$289/Inflaçao!$G$273))))
))</f>
        <v>0</v>
      </c>
      <c r="R4268" s="16">
        <f t="shared" si="228"/>
        <v>606798.44506245689</v>
      </c>
      <c r="S4268" s="40"/>
    </row>
    <row r="4269" spans="1:19" ht="30" customHeight="1" x14ac:dyDescent="0.35">
      <c r="A4269" s="36"/>
      <c r="B4269" s="39" t="s">
        <v>5520</v>
      </c>
      <c r="C4269" s="10" t="s">
        <v>7138</v>
      </c>
      <c r="D4269" s="10" t="s">
        <v>8</v>
      </c>
      <c r="E4269" s="10" t="s">
        <v>5614</v>
      </c>
      <c r="F4269" s="10" t="s">
        <v>821</v>
      </c>
      <c r="G4269" s="11">
        <v>44377</v>
      </c>
      <c r="H4269" s="12" t="s">
        <v>6270</v>
      </c>
      <c r="I4269" s="13">
        <v>89942.81</v>
      </c>
      <c r="J4269" s="13">
        <v>-32210.76</v>
      </c>
      <c r="K4269" s="13">
        <v>57732.05</v>
      </c>
      <c r="L4269" s="15" t="s">
        <v>5649</v>
      </c>
      <c r="M4269" s="15" t="s">
        <v>5650</v>
      </c>
      <c r="N4269" s="13">
        <f t="shared" si="226"/>
        <v>0</v>
      </c>
      <c r="O4269" s="13">
        <f t="shared" si="227"/>
        <v>89942.81</v>
      </c>
      <c r="P4269" s="13">
        <f>IF(OR($L4269="Anexo IV",$L4269="Inv. Remunerado"),
IF(AND($D4269="Linepack",$E4269&lt;&gt;"GASIG"),((I4269/_xlfn.XLOOKUP(DATE(YEAR($G4269),MONTH($G4269),1),Inflaçao!$B:$B,Inflaçao!$C:$C)*Inflaçao!$C$265)*((Inflaçao!$C$273/Inflaçao!$C$265)*0.55+(Inflaçao!$G$273/Inflaçao!$G$265)*0.45)*(Inflaçao!$G$289/Inflaçao!$G$273)),
IF($E4269&lt;&gt;"GASIG",(I4269/_xlfn.XLOOKUP(DATE(YEAR($G4269),MONTH($G4269),1),Inflaçao!$B:$B,Inflaçao!$C:$C)*Inflaçao!$C$273)*(Inflaçao!$G$289/Inflaçao!$G$273),
I4269*(((Inflaçao!$C$273/_xlfn.XLOOKUP(DATE(YEAR($G4269),MONTH($G4269),1),Inflaçao!$B:$B,Inflaçao!$C:$C))*0.55+(Inflaçao!$G$273/_xlfn.XLOOKUP(DATE(YEAR($G4269),MONTH($G4269),1),Inflaçao!$F:$F,Inflaçao!$G:$G))*0.45)*(Inflaçao!$G$289/Inflaçao!$G$273)))),
IF(AND($G4269&lt;45530,$L4269="Inv. Não Remunerado"),
IF(AND($D4269="Linepack",$E4269&lt;&gt;"GASIG"),((I4269/_xlfn.XLOOKUP(DATE(YEAR($G4269),MONTH($G4269),1),Inflaçao!$B:$B,Inflaçao!$C:$C)*Inflaçao!$C$265)*((Inflaçao!$C$273/Inflaçao!$C$265)*0.55+(Inflaçao!$G$273/Inflaçao!$G$265)*0.45)*(Inflaçao!$G$289/Inflaçao!$G$273)),
IF($E4269&lt;&gt;"GASIG",(I4269/_xlfn.XLOOKUP(DATE(YEAR($G4269),MONTH($G4269),1),Inflaçao!$B:$B,Inflaçao!$C:$C)*Inflaçao!$C$273)*(Inflaçao!$G$289/Inflaçao!$G$273),
I4269*(((Inflaçao!$C$273/_xlfn.XLOOKUP(DATE(YEAR($G4269),MONTH($G4269),1),Inflaçao!$B:$B,Inflaçao!$C:$C))*0.55+(Inflaçao!$G$273/_xlfn.XLOOKUP(DATE(YEAR($G4269),MONTH($G4269),1),Inflaçao!$F:$F,Inflaçao!$G:$G))*0.45)*(Inflaçao!$G$289/Inflaçao!$G$273)))),
IF(AND($D4269="Linepack",$E4269&lt;&gt;"GASIG"),((I4269/_xlfn.XLOOKUP(DATE(YEAR($G4269),MONTH($G4269),1),Inflaçao!$B:$B,Inflaçao!$C:$C)*Inflaçao!$C$265)*((Inflaçao!$C$273/Inflaçao!$C$265)*0.55+(Inflaçao!$G$273/Inflaçao!$G$265)*0.45)*(Inflaçao!$G$289/Inflaçao!$G$273)),
IF($E4269&lt;&gt;"GASIG",(I4269/_xlfn.XLOOKUP(DATE(YEAR($G4269),MONTH($G4269),1),Inflaçao!$F:$F,Inflaçao!$G:$G)*Inflaçao!$G$289),
I4269*(((Inflaçao!$C$273/_xlfn.XLOOKUP(DATE(YEAR($G4269),MONTH($G4269),1),Inflaçao!$B:$B,Inflaçao!$C:$C))*0.55+(Inflaçao!$G$273/_xlfn.XLOOKUP(DATE(YEAR($G4269),MONTH($G4269),1),Inflaçao!$F:$F,Inflaçao!$G:$G))*0.45)*(Inflaçao!$G$289/Inflaçao!$G$273))))
))</f>
        <v>102738.95510950654</v>
      </c>
      <c r="Q4269" s="13">
        <f>IF(OR($L4269="Anexo IV",$L4269="Inv. Remunerado"),
IF(AND($D4269="Linepack",$E4269&lt;&gt;"GASIG"),((N4269/_xlfn.XLOOKUP(DATE(YEAR($G4269),MONTH($G4269),1),Inflaçao!$B:$B,Inflaçao!$C:$C)*Inflaçao!$C$265)*((Inflaçao!$C$273/Inflaçao!$C$265)*0.55+(Inflaçao!$G$273/Inflaçao!$G$265)*0.45)*(Inflaçao!$G$289/Inflaçao!$G$273)),
IF($E4269&lt;&gt;"GASIG",(N4269/_xlfn.XLOOKUP(DATE(YEAR($G4269),MONTH($G4269),1),Inflaçao!$B:$B,Inflaçao!$C:$C)*Inflaçao!$C$273)*(Inflaçao!$G$289/Inflaçao!$G$273),
N4269*(((Inflaçao!$C$273/_xlfn.XLOOKUP(DATE(YEAR($G4269),MONTH($G4269),1),Inflaçao!$B:$B,Inflaçao!$C:$C))*0.55+(Inflaçao!$G$273/_xlfn.XLOOKUP(DATE(YEAR($G4269),MONTH($G4269),1),Inflaçao!$F:$F,Inflaçao!$G:$G))*0.45)*(Inflaçao!$G$289/Inflaçao!$G$273)))),
IF(AND($G4269&lt;45530,$L4269="Inv. Não Remunerado"),
IF(AND($D4269="Linepack",$E4269&lt;&gt;"GASIG"),((N4269/_xlfn.XLOOKUP(DATE(YEAR($G4269),MONTH($G4269),1),Inflaçao!$B:$B,Inflaçao!$C:$C)*Inflaçao!$C$265)*((Inflaçao!$C$273/Inflaçao!$C$265)*0.55+(Inflaçao!$G$273/Inflaçao!$G$265)*0.45)*(Inflaçao!$G$289/Inflaçao!$G$273)),
IF($E4269&lt;&gt;"GASIG",(N4269/_xlfn.XLOOKUP(DATE(YEAR($G4269),MONTH($G4269),1),Inflaçao!$B:$B,Inflaçao!$C:$C)*Inflaçao!$C$273)*(Inflaçao!$G$289/Inflaçao!$G$273),
N4269*(((Inflaçao!$C$273/_xlfn.XLOOKUP(DATE(YEAR($G4269),MONTH($G4269),1),Inflaçao!$B:$B,Inflaçao!$C:$C))*0.55+(Inflaçao!$G$273/_xlfn.XLOOKUP(DATE(YEAR($G4269),MONTH($G4269),1),Inflaçao!$F:$F,Inflaçao!$G:$G))*0.45)*(Inflaçao!$G$289/Inflaçao!$G$273)))),
IF(AND($D4269="Linepack",$E4269&lt;&gt;"GASIG"),((N4269/_xlfn.XLOOKUP(DATE(YEAR($G4269),MONTH($G4269),1),Inflaçao!$B:$B,Inflaçao!$C:$C)*Inflaçao!$C$265)*((Inflaçao!$C$273/Inflaçao!$C$265)*0.55+(Inflaçao!$G$273/Inflaçao!$G$265)*0.45)*(Inflaçao!$G$289/Inflaçao!$G$273)),
IF($E4269&lt;&gt;"GASIG",(N4269/_xlfn.XLOOKUP(DATE(YEAR($G4269),MONTH($G4269),1),Inflaçao!$F:$F,Inflaçao!$G:$G)*Inflaçao!$G$289),
N4269*(((Inflaçao!$C$273/_xlfn.XLOOKUP(DATE(YEAR($G4269),MONTH($G4269),1),Inflaçao!$B:$B,Inflaçao!$C:$C))*0.55+(Inflaçao!$G$273/_xlfn.XLOOKUP(DATE(YEAR($G4269),MONTH($G4269),1),Inflaçao!$F:$F,Inflaçao!$G:$G))*0.45)*(Inflaçao!$G$289/Inflaçao!$G$273))))
))</f>
        <v>0</v>
      </c>
      <c r="R4269" s="16">
        <f t="shared" si="228"/>
        <v>102738.95510950654</v>
      </c>
      <c r="S4269" s="40"/>
    </row>
    <row r="4270" spans="1:19" ht="30" customHeight="1" x14ac:dyDescent="0.35">
      <c r="A4270" s="36"/>
      <c r="B4270" s="39" t="s">
        <v>552</v>
      </c>
      <c r="C4270" s="10" t="s">
        <v>6542</v>
      </c>
      <c r="D4270" s="10" t="s">
        <v>34</v>
      </c>
      <c r="E4270" s="10" t="s">
        <v>5614</v>
      </c>
      <c r="F4270" s="10" t="s">
        <v>821</v>
      </c>
      <c r="G4270" s="11">
        <v>44390</v>
      </c>
      <c r="H4270" s="12" t="s">
        <v>5825</v>
      </c>
      <c r="I4270" s="13">
        <v>238615.53</v>
      </c>
      <c r="J4270" s="13">
        <v>-167030.87</v>
      </c>
      <c r="K4270" s="13">
        <v>71584.66</v>
      </c>
      <c r="L4270" s="15" t="s">
        <v>5649</v>
      </c>
      <c r="M4270" s="15" t="s">
        <v>5650</v>
      </c>
      <c r="N4270" s="13">
        <f t="shared" si="226"/>
        <v>0</v>
      </c>
      <c r="O4270" s="13">
        <f t="shared" si="227"/>
        <v>238615.53</v>
      </c>
      <c r="P4270" s="13">
        <f>IF(OR($L4270="Anexo IV",$L4270="Inv. Remunerado"),
IF(AND($D4270="Linepack",$E4270&lt;&gt;"GASIG"),((I4270/_xlfn.XLOOKUP(DATE(YEAR($G4270),MONTH($G4270),1),Inflaçao!$B:$B,Inflaçao!$C:$C)*Inflaçao!$C$265)*((Inflaçao!$C$273/Inflaçao!$C$265)*0.55+(Inflaçao!$G$273/Inflaçao!$G$265)*0.45)*(Inflaçao!$G$289/Inflaçao!$G$273)),
IF($E4270&lt;&gt;"GASIG",(I4270/_xlfn.XLOOKUP(DATE(YEAR($G4270),MONTH($G4270),1),Inflaçao!$B:$B,Inflaçao!$C:$C)*Inflaçao!$C$273)*(Inflaçao!$G$289/Inflaçao!$G$273),
I4270*(((Inflaçao!$C$273/_xlfn.XLOOKUP(DATE(YEAR($G4270),MONTH($G4270),1),Inflaçao!$B:$B,Inflaçao!$C:$C))*0.55+(Inflaçao!$G$273/_xlfn.XLOOKUP(DATE(YEAR($G4270),MONTH($G4270),1),Inflaçao!$F:$F,Inflaçao!$G:$G))*0.45)*(Inflaçao!$G$289/Inflaçao!$G$273)))),
IF(AND($G4270&lt;45530,$L4270="Inv. Não Remunerado"),
IF(AND($D4270="Linepack",$E4270&lt;&gt;"GASIG"),((I4270/_xlfn.XLOOKUP(DATE(YEAR($G4270),MONTH($G4270),1),Inflaçao!$B:$B,Inflaçao!$C:$C)*Inflaçao!$C$265)*((Inflaçao!$C$273/Inflaçao!$C$265)*0.55+(Inflaçao!$G$273/Inflaçao!$G$265)*0.45)*(Inflaçao!$G$289/Inflaçao!$G$273)),
IF($E4270&lt;&gt;"GASIG",(I4270/_xlfn.XLOOKUP(DATE(YEAR($G4270),MONTH($G4270),1),Inflaçao!$B:$B,Inflaçao!$C:$C)*Inflaçao!$C$273)*(Inflaçao!$G$289/Inflaçao!$G$273),
I4270*(((Inflaçao!$C$273/_xlfn.XLOOKUP(DATE(YEAR($G4270),MONTH($G4270),1),Inflaçao!$B:$B,Inflaçao!$C:$C))*0.55+(Inflaçao!$G$273/_xlfn.XLOOKUP(DATE(YEAR($G4270),MONTH($G4270),1),Inflaçao!$F:$F,Inflaçao!$G:$G))*0.45)*(Inflaçao!$G$289/Inflaçao!$G$273)))),
IF(AND($D4270="Linepack",$E4270&lt;&gt;"GASIG"),((I4270/_xlfn.XLOOKUP(DATE(YEAR($G4270),MONTH($G4270),1),Inflaçao!$B:$B,Inflaçao!$C:$C)*Inflaçao!$C$265)*((Inflaçao!$C$273/Inflaçao!$C$265)*0.55+(Inflaçao!$G$273/Inflaçao!$G$265)*0.45)*(Inflaçao!$G$289/Inflaçao!$G$273)),
IF($E4270&lt;&gt;"GASIG",(I4270/_xlfn.XLOOKUP(DATE(YEAR($G4270),MONTH($G4270),1),Inflaçao!$F:$F,Inflaçao!$G:$G)*Inflaçao!$G$289),
I4270*(((Inflaçao!$C$273/_xlfn.XLOOKUP(DATE(YEAR($G4270),MONTH($G4270),1),Inflaçao!$B:$B,Inflaçao!$C:$C))*0.55+(Inflaçao!$G$273/_xlfn.XLOOKUP(DATE(YEAR($G4270),MONTH($G4270),1),Inflaçao!$F:$F,Inflaçao!$G:$G))*0.45)*(Inflaçao!$G$289/Inflaçao!$G$273))))
))</f>
        <v>270460.93727675144</v>
      </c>
      <c r="Q4270" s="13">
        <f>IF(OR($L4270="Anexo IV",$L4270="Inv. Remunerado"),
IF(AND($D4270="Linepack",$E4270&lt;&gt;"GASIG"),((N4270/_xlfn.XLOOKUP(DATE(YEAR($G4270),MONTH($G4270),1),Inflaçao!$B:$B,Inflaçao!$C:$C)*Inflaçao!$C$265)*((Inflaçao!$C$273/Inflaçao!$C$265)*0.55+(Inflaçao!$G$273/Inflaçao!$G$265)*0.45)*(Inflaçao!$G$289/Inflaçao!$G$273)),
IF($E4270&lt;&gt;"GASIG",(N4270/_xlfn.XLOOKUP(DATE(YEAR($G4270),MONTH($G4270),1),Inflaçao!$B:$B,Inflaçao!$C:$C)*Inflaçao!$C$273)*(Inflaçao!$G$289/Inflaçao!$G$273),
N4270*(((Inflaçao!$C$273/_xlfn.XLOOKUP(DATE(YEAR($G4270),MONTH($G4270),1),Inflaçao!$B:$B,Inflaçao!$C:$C))*0.55+(Inflaçao!$G$273/_xlfn.XLOOKUP(DATE(YEAR($G4270),MONTH($G4270),1),Inflaçao!$F:$F,Inflaçao!$G:$G))*0.45)*(Inflaçao!$G$289/Inflaçao!$G$273)))),
IF(AND($G4270&lt;45530,$L4270="Inv. Não Remunerado"),
IF(AND($D4270="Linepack",$E4270&lt;&gt;"GASIG"),((N4270/_xlfn.XLOOKUP(DATE(YEAR($G4270),MONTH($G4270),1),Inflaçao!$B:$B,Inflaçao!$C:$C)*Inflaçao!$C$265)*((Inflaçao!$C$273/Inflaçao!$C$265)*0.55+(Inflaçao!$G$273/Inflaçao!$G$265)*0.45)*(Inflaçao!$G$289/Inflaçao!$G$273)),
IF($E4270&lt;&gt;"GASIG",(N4270/_xlfn.XLOOKUP(DATE(YEAR($G4270),MONTH($G4270),1),Inflaçao!$B:$B,Inflaçao!$C:$C)*Inflaçao!$C$273)*(Inflaçao!$G$289/Inflaçao!$G$273),
N4270*(((Inflaçao!$C$273/_xlfn.XLOOKUP(DATE(YEAR($G4270),MONTH($G4270),1),Inflaçao!$B:$B,Inflaçao!$C:$C))*0.55+(Inflaçao!$G$273/_xlfn.XLOOKUP(DATE(YEAR($G4270),MONTH($G4270),1),Inflaçao!$F:$F,Inflaçao!$G:$G))*0.45)*(Inflaçao!$G$289/Inflaçao!$G$273)))),
IF(AND($D4270="Linepack",$E4270&lt;&gt;"GASIG"),((N4270/_xlfn.XLOOKUP(DATE(YEAR($G4270),MONTH($G4270),1),Inflaçao!$B:$B,Inflaçao!$C:$C)*Inflaçao!$C$265)*((Inflaçao!$C$273/Inflaçao!$C$265)*0.55+(Inflaçao!$G$273/Inflaçao!$G$265)*0.45)*(Inflaçao!$G$289/Inflaçao!$G$273)),
IF($E4270&lt;&gt;"GASIG",(N4270/_xlfn.XLOOKUP(DATE(YEAR($G4270),MONTH($G4270),1),Inflaçao!$F:$F,Inflaçao!$G:$G)*Inflaçao!$G$289),
N4270*(((Inflaçao!$C$273/_xlfn.XLOOKUP(DATE(YEAR($G4270),MONTH($G4270),1),Inflaçao!$B:$B,Inflaçao!$C:$C))*0.55+(Inflaçao!$G$273/_xlfn.XLOOKUP(DATE(YEAR($G4270),MONTH($G4270),1),Inflaçao!$F:$F,Inflaçao!$G:$G))*0.45)*(Inflaçao!$G$289/Inflaçao!$G$273))))
))</f>
        <v>0</v>
      </c>
      <c r="R4270" s="16">
        <f t="shared" si="228"/>
        <v>270460.93727675144</v>
      </c>
      <c r="S4270" s="40"/>
    </row>
    <row r="4271" spans="1:19" ht="30" customHeight="1" x14ac:dyDescent="0.35">
      <c r="A4271" s="36"/>
      <c r="B4271" s="39" t="s">
        <v>567</v>
      </c>
      <c r="C4271" s="10" t="s">
        <v>6542</v>
      </c>
      <c r="D4271" s="10" t="s">
        <v>34</v>
      </c>
      <c r="E4271" s="10" t="s">
        <v>5614</v>
      </c>
      <c r="F4271" s="10" t="s">
        <v>821</v>
      </c>
      <c r="G4271" s="11">
        <v>44390</v>
      </c>
      <c r="H4271" s="12" t="s">
        <v>5825</v>
      </c>
      <c r="I4271" s="13">
        <v>34886.660000000003</v>
      </c>
      <c r="J4271" s="13">
        <v>-24420.66</v>
      </c>
      <c r="K4271" s="13">
        <v>10466.000000000004</v>
      </c>
      <c r="L4271" s="15" t="s">
        <v>5649</v>
      </c>
      <c r="M4271" s="15" t="s">
        <v>5650</v>
      </c>
      <c r="N4271" s="13">
        <f t="shared" si="226"/>
        <v>0</v>
      </c>
      <c r="O4271" s="13">
        <f t="shared" si="227"/>
        <v>34886.660000000003</v>
      </c>
      <c r="P4271" s="13">
        <f>IF(OR($L4271="Anexo IV",$L4271="Inv. Remunerado"),
IF(AND($D4271="Linepack",$E4271&lt;&gt;"GASIG"),((I4271/_xlfn.XLOOKUP(DATE(YEAR($G4271),MONTH($G4271),1),Inflaçao!$B:$B,Inflaçao!$C:$C)*Inflaçao!$C$265)*((Inflaçao!$C$273/Inflaçao!$C$265)*0.55+(Inflaçao!$G$273/Inflaçao!$G$265)*0.45)*(Inflaçao!$G$289/Inflaçao!$G$273)),
IF($E4271&lt;&gt;"GASIG",(I4271/_xlfn.XLOOKUP(DATE(YEAR($G4271),MONTH($G4271),1),Inflaçao!$B:$B,Inflaçao!$C:$C)*Inflaçao!$C$273)*(Inflaçao!$G$289/Inflaçao!$G$273),
I4271*(((Inflaçao!$C$273/_xlfn.XLOOKUP(DATE(YEAR($G4271),MONTH($G4271),1),Inflaçao!$B:$B,Inflaçao!$C:$C))*0.55+(Inflaçao!$G$273/_xlfn.XLOOKUP(DATE(YEAR($G4271),MONTH($G4271),1),Inflaçao!$F:$F,Inflaçao!$G:$G))*0.45)*(Inflaçao!$G$289/Inflaçao!$G$273)))),
IF(AND($G4271&lt;45530,$L4271="Inv. Não Remunerado"),
IF(AND($D4271="Linepack",$E4271&lt;&gt;"GASIG"),((I4271/_xlfn.XLOOKUP(DATE(YEAR($G4271),MONTH($G4271),1),Inflaçao!$B:$B,Inflaçao!$C:$C)*Inflaçao!$C$265)*((Inflaçao!$C$273/Inflaçao!$C$265)*0.55+(Inflaçao!$G$273/Inflaçao!$G$265)*0.45)*(Inflaçao!$G$289/Inflaçao!$G$273)),
IF($E4271&lt;&gt;"GASIG",(I4271/_xlfn.XLOOKUP(DATE(YEAR($G4271),MONTH($G4271),1),Inflaçao!$B:$B,Inflaçao!$C:$C)*Inflaçao!$C$273)*(Inflaçao!$G$289/Inflaçao!$G$273),
I4271*(((Inflaçao!$C$273/_xlfn.XLOOKUP(DATE(YEAR($G4271),MONTH($G4271),1),Inflaçao!$B:$B,Inflaçao!$C:$C))*0.55+(Inflaçao!$G$273/_xlfn.XLOOKUP(DATE(YEAR($G4271),MONTH($G4271),1),Inflaçao!$F:$F,Inflaçao!$G:$G))*0.45)*(Inflaçao!$G$289/Inflaçao!$G$273)))),
IF(AND($D4271="Linepack",$E4271&lt;&gt;"GASIG"),((I4271/_xlfn.XLOOKUP(DATE(YEAR($G4271),MONTH($G4271),1),Inflaçao!$B:$B,Inflaçao!$C:$C)*Inflaçao!$C$265)*((Inflaçao!$C$273/Inflaçao!$C$265)*0.55+(Inflaçao!$G$273/Inflaçao!$G$265)*0.45)*(Inflaçao!$G$289/Inflaçao!$G$273)),
IF($E4271&lt;&gt;"GASIG",(I4271/_xlfn.XLOOKUP(DATE(YEAR($G4271),MONTH($G4271),1),Inflaçao!$F:$F,Inflaçao!$G:$G)*Inflaçao!$G$289),
I4271*(((Inflaçao!$C$273/_xlfn.XLOOKUP(DATE(YEAR($G4271),MONTH($G4271),1),Inflaçao!$B:$B,Inflaçao!$C:$C))*0.55+(Inflaçao!$G$273/_xlfn.XLOOKUP(DATE(YEAR($G4271),MONTH($G4271),1),Inflaçao!$F:$F,Inflaçao!$G:$G))*0.45)*(Inflaçao!$G$289/Inflaçao!$G$273))))
))</f>
        <v>39542.601280207346</v>
      </c>
      <c r="Q4271" s="13">
        <f>IF(OR($L4271="Anexo IV",$L4271="Inv. Remunerado"),
IF(AND($D4271="Linepack",$E4271&lt;&gt;"GASIG"),((N4271/_xlfn.XLOOKUP(DATE(YEAR($G4271),MONTH($G4271),1),Inflaçao!$B:$B,Inflaçao!$C:$C)*Inflaçao!$C$265)*((Inflaçao!$C$273/Inflaçao!$C$265)*0.55+(Inflaçao!$G$273/Inflaçao!$G$265)*0.45)*(Inflaçao!$G$289/Inflaçao!$G$273)),
IF($E4271&lt;&gt;"GASIG",(N4271/_xlfn.XLOOKUP(DATE(YEAR($G4271),MONTH($G4271),1),Inflaçao!$B:$B,Inflaçao!$C:$C)*Inflaçao!$C$273)*(Inflaçao!$G$289/Inflaçao!$G$273),
N4271*(((Inflaçao!$C$273/_xlfn.XLOOKUP(DATE(YEAR($G4271),MONTH($G4271),1),Inflaçao!$B:$B,Inflaçao!$C:$C))*0.55+(Inflaçao!$G$273/_xlfn.XLOOKUP(DATE(YEAR($G4271),MONTH($G4271),1),Inflaçao!$F:$F,Inflaçao!$G:$G))*0.45)*(Inflaçao!$G$289/Inflaçao!$G$273)))),
IF(AND($G4271&lt;45530,$L4271="Inv. Não Remunerado"),
IF(AND($D4271="Linepack",$E4271&lt;&gt;"GASIG"),((N4271/_xlfn.XLOOKUP(DATE(YEAR($G4271),MONTH($G4271),1),Inflaçao!$B:$B,Inflaçao!$C:$C)*Inflaçao!$C$265)*((Inflaçao!$C$273/Inflaçao!$C$265)*0.55+(Inflaçao!$G$273/Inflaçao!$G$265)*0.45)*(Inflaçao!$G$289/Inflaçao!$G$273)),
IF($E4271&lt;&gt;"GASIG",(N4271/_xlfn.XLOOKUP(DATE(YEAR($G4271),MONTH($G4271),1),Inflaçao!$B:$B,Inflaçao!$C:$C)*Inflaçao!$C$273)*(Inflaçao!$G$289/Inflaçao!$G$273),
N4271*(((Inflaçao!$C$273/_xlfn.XLOOKUP(DATE(YEAR($G4271),MONTH($G4271),1),Inflaçao!$B:$B,Inflaçao!$C:$C))*0.55+(Inflaçao!$G$273/_xlfn.XLOOKUP(DATE(YEAR($G4271),MONTH($G4271),1),Inflaçao!$F:$F,Inflaçao!$G:$G))*0.45)*(Inflaçao!$G$289/Inflaçao!$G$273)))),
IF(AND($D4271="Linepack",$E4271&lt;&gt;"GASIG"),((N4271/_xlfn.XLOOKUP(DATE(YEAR($G4271),MONTH($G4271),1),Inflaçao!$B:$B,Inflaçao!$C:$C)*Inflaçao!$C$265)*((Inflaçao!$C$273/Inflaçao!$C$265)*0.55+(Inflaçao!$G$273/Inflaçao!$G$265)*0.45)*(Inflaçao!$G$289/Inflaçao!$G$273)),
IF($E4271&lt;&gt;"GASIG",(N4271/_xlfn.XLOOKUP(DATE(YEAR($G4271),MONTH($G4271),1),Inflaçao!$F:$F,Inflaçao!$G:$G)*Inflaçao!$G$289),
N4271*(((Inflaçao!$C$273/_xlfn.XLOOKUP(DATE(YEAR($G4271),MONTH($G4271),1),Inflaçao!$B:$B,Inflaçao!$C:$C))*0.55+(Inflaçao!$G$273/_xlfn.XLOOKUP(DATE(YEAR($G4271),MONTH($G4271),1),Inflaçao!$F:$F,Inflaçao!$G:$G))*0.45)*(Inflaçao!$G$289/Inflaçao!$G$273))))
))</f>
        <v>0</v>
      </c>
      <c r="R4271" s="16">
        <f t="shared" si="228"/>
        <v>39542.601280207346</v>
      </c>
      <c r="S4271" s="40"/>
    </row>
    <row r="4272" spans="1:19" ht="30" customHeight="1" x14ac:dyDescent="0.35">
      <c r="A4272" s="36"/>
      <c r="B4272" s="39" t="s">
        <v>568</v>
      </c>
      <c r="C4272" s="10" t="s">
        <v>6542</v>
      </c>
      <c r="D4272" s="10" t="s">
        <v>34</v>
      </c>
      <c r="E4272" s="10" t="s">
        <v>5614</v>
      </c>
      <c r="F4272" s="10" t="s">
        <v>821</v>
      </c>
      <c r="G4272" s="11">
        <v>44410</v>
      </c>
      <c r="H4272" s="12" t="s">
        <v>5825</v>
      </c>
      <c r="I4272" s="13">
        <v>27702.3</v>
      </c>
      <c r="J4272" s="13">
        <v>-18929.91</v>
      </c>
      <c r="K4272" s="13">
        <v>8772.39</v>
      </c>
      <c r="L4272" s="15" t="s">
        <v>5649</v>
      </c>
      <c r="M4272" s="15" t="s">
        <v>5650</v>
      </c>
      <c r="N4272" s="13">
        <f t="shared" si="226"/>
        <v>0</v>
      </c>
      <c r="O4272" s="13">
        <f t="shared" si="227"/>
        <v>27702.3</v>
      </c>
      <c r="P4272" s="13">
        <f>IF(OR($L4272="Anexo IV",$L4272="Inv. Remunerado"),
IF(AND($D4272="Linepack",$E4272&lt;&gt;"GASIG"),((I4272/_xlfn.XLOOKUP(DATE(YEAR($G4272),MONTH($G4272),1),Inflaçao!$B:$B,Inflaçao!$C:$C)*Inflaçao!$C$265)*((Inflaçao!$C$273/Inflaçao!$C$265)*0.55+(Inflaçao!$G$273/Inflaçao!$G$265)*0.45)*(Inflaçao!$G$289/Inflaçao!$G$273)),
IF($E4272&lt;&gt;"GASIG",(I4272/_xlfn.XLOOKUP(DATE(YEAR($G4272),MONTH($G4272),1),Inflaçao!$B:$B,Inflaçao!$C:$C)*Inflaçao!$C$273)*(Inflaçao!$G$289/Inflaçao!$G$273),
I4272*(((Inflaçao!$C$273/_xlfn.XLOOKUP(DATE(YEAR($G4272),MONTH($G4272),1),Inflaçao!$B:$B,Inflaçao!$C:$C))*0.55+(Inflaçao!$G$273/_xlfn.XLOOKUP(DATE(YEAR($G4272),MONTH($G4272),1),Inflaçao!$F:$F,Inflaçao!$G:$G))*0.45)*(Inflaçao!$G$289/Inflaçao!$G$273)))),
IF(AND($G4272&lt;45530,$L4272="Inv. Não Remunerado"),
IF(AND($D4272="Linepack",$E4272&lt;&gt;"GASIG"),((I4272/_xlfn.XLOOKUP(DATE(YEAR($G4272),MONTH($G4272),1),Inflaçao!$B:$B,Inflaçao!$C:$C)*Inflaçao!$C$265)*((Inflaçao!$C$273/Inflaçao!$C$265)*0.55+(Inflaçao!$G$273/Inflaçao!$G$265)*0.45)*(Inflaçao!$G$289/Inflaçao!$G$273)),
IF($E4272&lt;&gt;"GASIG",(I4272/_xlfn.XLOOKUP(DATE(YEAR($G4272),MONTH($G4272),1),Inflaçao!$B:$B,Inflaçao!$C:$C)*Inflaçao!$C$273)*(Inflaçao!$G$289/Inflaçao!$G$273),
I4272*(((Inflaçao!$C$273/_xlfn.XLOOKUP(DATE(YEAR($G4272),MONTH($G4272),1),Inflaçao!$B:$B,Inflaçao!$C:$C))*0.55+(Inflaçao!$G$273/_xlfn.XLOOKUP(DATE(YEAR($G4272),MONTH($G4272),1),Inflaçao!$F:$F,Inflaçao!$G:$G))*0.45)*(Inflaçao!$G$289/Inflaçao!$G$273)))),
IF(AND($D4272="Linepack",$E4272&lt;&gt;"GASIG"),((I4272/_xlfn.XLOOKUP(DATE(YEAR($G4272),MONTH($G4272),1),Inflaçao!$B:$B,Inflaçao!$C:$C)*Inflaçao!$C$265)*((Inflaçao!$C$273/Inflaçao!$C$265)*0.55+(Inflaçao!$G$273/Inflaçao!$G$265)*0.45)*(Inflaçao!$G$289/Inflaçao!$G$273)),
IF($E4272&lt;&gt;"GASIG",(I4272/_xlfn.XLOOKUP(DATE(YEAR($G4272),MONTH($G4272),1),Inflaçao!$F:$F,Inflaçao!$G:$G)*Inflaçao!$G$289),
I4272*(((Inflaçao!$C$273/_xlfn.XLOOKUP(DATE(YEAR($G4272),MONTH($G4272),1),Inflaçao!$B:$B,Inflaçao!$C:$C))*0.55+(Inflaçao!$G$273/_xlfn.XLOOKUP(DATE(YEAR($G4272),MONTH($G4272),1),Inflaçao!$F:$F,Inflaçao!$G:$G))*0.45)*(Inflaçao!$G$289/Inflaçao!$G$273))))
))</f>
        <v>31192.403264333258</v>
      </c>
      <c r="Q4272" s="13">
        <f>IF(OR($L4272="Anexo IV",$L4272="Inv. Remunerado"),
IF(AND($D4272="Linepack",$E4272&lt;&gt;"GASIG"),((N4272/_xlfn.XLOOKUP(DATE(YEAR($G4272),MONTH($G4272),1),Inflaçao!$B:$B,Inflaçao!$C:$C)*Inflaçao!$C$265)*((Inflaçao!$C$273/Inflaçao!$C$265)*0.55+(Inflaçao!$G$273/Inflaçao!$G$265)*0.45)*(Inflaçao!$G$289/Inflaçao!$G$273)),
IF($E4272&lt;&gt;"GASIG",(N4272/_xlfn.XLOOKUP(DATE(YEAR($G4272),MONTH($G4272),1),Inflaçao!$B:$B,Inflaçao!$C:$C)*Inflaçao!$C$273)*(Inflaçao!$G$289/Inflaçao!$G$273),
N4272*(((Inflaçao!$C$273/_xlfn.XLOOKUP(DATE(YEAR($G4272),MONTH($G4272),1),Inflaçao!$B:$B,Inflaçao!$C:$C))*0.55+(Inflaçao!$G$273/_xlfn.XLOOKUP(DATE(YEAR($G4272),MONTH($G4272),1),Inflaçao!$F:$F,Inflaçao!$G:$G))*0.45)*(Inflaçao!$G$289/Inflaçao!$G$273)))),
IF(AND($G4272&lt;45530,$L4272="Inv. Não Remunerado"),
IF(AND($D4272="Linepack",$E4272&lt;&gt;"GASIG"),((N4272/_xlfn.XLOOKUP(DATE(YEAR($G4272),MONTH($G4272),1),Inflaçao!$B:$B,Inflaçao!$C:$C)*Inflaçao!$C$265)*((Inflaçao!$C$273/Inflaçao!$C$265)*0.55+(Inflaçao!$G$273/Inflaçao!$G$265)*0.45)*(Inflaçao!$G$289/Inflaçao!$G$273)),
IF($E4272&lt;&gt;"GASIG",(N4272/_xlfn.XLOOKUP(DATE(YEAR($G4272),MONTH($G4272),1),Inflaçao!$B:$B,Inflaçao!$C:$C)*Inflaçao!$C$273)*(Inflaçao!$G$289/Inflaçao!$G$273),
N4272*(((Inflaçao!$C$273/_xlfn.XLOOKUP(DATE(YEAR($G4272),MONTH($G4272),1),Inflaçao!$B:$B,Inflaçao!$C:$C))*0.55+(Inflaçao!$G$273/_xlfn.XLOOKUP(DATE(YEAR($G4272),MONTH($G4272),1),Inflaçao!$F:$F,Inflaçao!$G:$G))*0.45)*(Inflaçao!$G$289/Inflaçao!$G$273)))),
IF(AND($D4272="Linepack",$E4272&lt;&gt;"GASIG"),((N4272/_xlfn.XLOOKUP(DATE(YEAR($G4272),MONTH($G4272),1),Inflaçao!$B:$B,Inflaçao!$C:$C)*Inflaçao!$C$265)*((Inflaçao!$C$273/Inflaçao!$C$265)*0.55+(Inflaçao!$G$273/Inflaçao!$G$265)*0.45)*(Inflaçao!$G$289/Inflaçao!$G$273)),
IF($E4272&lt;&gt;"GASIG",(N4272/_xlfn.XLOOKUP(DATE(YEAR($G4272),MONTH($G4272),1),Inflaçao!$F:$F,Inflaçao!$G:$G)*Inflaçao!$G$289),
N4272*(((Inflaçao!$C$273/_xlfn.XLOOKUP(DATE(YEAR($G4272),MONTH($G4272),1),Inflaçao!$B:$B,Inflaçao!$C:$C))*0.55+(Inflaçao!$G$273/_xlfn.XLOOKUP(DATE(YEAR($G4272),MONTH($G4272),1),Inflaçao!$F:$F,Inflaçao!$G:$G))*0.45)*(Inflaçao!$G$289/Inflaçao!$G$273))))
))</f>
        <v>0</v>
      </c>
      <c r="R4272" s="16">
        <f t="shared" si="228"/>
        <v>31192.403264333258</v>
      </c>
      <c r="S4272" s="40"/>
    </row>
    <row r="4273" spans="1:19" ht="30" customHeight="1" x14ac:dyDescent="0.35">
      <c r="A4273" s="36"/>
      <c r="B4273" s="39" t="s">
        <v>1367</v>
      </c>
      <c r="C4273" s="10" t="s">
        <v>5755</v>
      </c>
      <c r="D4273" s="10" t="s">
        <v>37</v>
      </c>
      <c r="E4273" s="10" t="s">
        <v>5868</v>
      </c>
      <c r="F4273" s="10" t="s">
        <v>5815</v>
      </c>
      <c r="G4273" s="11">
        <v>44469</v>
      </c>
      <c r="H4273" s="12" t="s">
        <v>5668</v>
      </c>
      <c r="I4273" s="13">
        <v>6056.59</v>
      </c>
      <c r="J4273" s="13">
        <v>-3097.43</v>
      </c>
      <c r="K4273" s="13">
        <v>2959.1600000000003</v>
      </c>
      <c r="L4273" s="15" t="s">
        <v>5649</v>
      </c>
      <c r="M4273" s="15" t="s">
        <v>5650</v>
      </c>
      <c r="N4273" s="13">
        <f t="shared" si="226"/>
        <v>0</v>
      </c>
      <c r="O4273" s="13">
        <f t="shared" si="227"/>
        <v>6056.59</v>
      </c>
      <c r="P4273" s="13">
        <f>IF(OR($L4273="Anexo IV",$L4273="Inv. Remunerado"),
IF(AND($D4273="Linepack",$E4273&lt;&gt;"GASIG"),((I4273/_xlfn.XLOOKUP(DATE(YEAR($G4273),MONTH($G4273),1),Inflaçao!$B:$B,Inflaçao!$C:$C)*Inflaçao!$C$265)*((Inflaçao!$C$273/Inflaçao!$C$265)*0.55+(Inflaçao!$G$273/Inflaçao!$G$265)*0.45)*(Inflaçao!$G$289/Inflaçao!$G$273)),
IF($E4273&lt;&gt;"GASIG",(I4273/_xlfn.XLOOKUP(DATE(YEAR($G4273),MONTH($G4273),1),Inflaçao!$B:$B,Inflaçao!$C:$C)*Inflaçao!$C$273)*(Inflaçao!$G$289/Inflaçao!$G$273),
I4273*(((Inflaçao!$C$273/_xlfn.XLOOKUP(DATE(YEAR($G4273),MONTH($G4273),1),Inflaçao!$B:$B,Inflaçao!$C:$C))*0.55+(Inflaçao!$G$273/_xlfn.XLOOKUP(DATE(YEAR($G4273),MONTH($G4273),1),Inflaçao!$F:$F,Inflaçao!$G:$G))*0.45)*(Inflaçao!$G$289/Inflaçao!$G$273)))),
IF(AND($G4273&lt;45530,$L4273="Inv. Não Remunerado"),
IF(AND($D4273="Linepack",$E4273&lt;&gt;"GASIG"),((I4273/_xlfn.XLOOKUP(DATE(YEAR($G4273),MONTH($G4273),1),Inflaçao!$B:$B,Inflaçao!$C:$C)*Inflaçao!$C$265)*((Inflaçao!$C$273/Inflaçao!$C$265)*0.55+(Inflaçao!$G$273/Inflaçao!$G$265)*0.45)*(Inflaçao!$G$289/Inflaçao!$G$273)),
IF($E4273&lt;&gt;"GASIG",(I4273/_xlfn.XLOOKUP(DATE(YEAR($G4273),MONTH($G4273),1),Inflaçao!$B:$B,Inflaçao!$C:$C)*Inflaçao!$C$273)*(Inflaçao!$G$289/Inflaçao!$G$273),
I4273*(((Inflaçao!$C$273/_xlfn.XLOOKUP(DATE(YEAR($G4273),MONTH($G4273),1),Inflaçao!$B:$B,Inflaçao!$C:$C))*0.55+(Inflaçao!$G$273/_xlfn.XLOOKUP(DATE(YEAR($G4273),MONTH($G4273),1),Inflaçao!$F:$F,Inflaçao!$G:$G))*0.45)*(Inflaçao!$G$289/Inflaçao!$G$273)))),
IF(AND($D4273="Linepack",$E4273&lt;&gt;"GASIG"),((I4273/_xlfn.XLOOKUP(DATE(YEAR($G4273),MONTH($G4273),1),Inflaçao!$B:$B,Inflaçao!$C:$C)*Inflaçao!$C$265)*((Inflaçao!$C$273/Inflaçao!$C$265)*0.55+(Inflaçao!$G$273/Inflaçao!$G$265)*0.45)*(Inflaçao!$G$289/Inflaçao!$G$273)),
IF($E4273&lt;&gt;"GASIG",(I4273/_xlfn.XLOOKUP(DATE(YEAR($G4273),MONTH($G4273),1),Inflaçao!$F:$F,Inflaçao!$G:$G)*Inflaçao!$G$289),
I4273*(((Inflaçao!$C$273/_xlfn.XLOOKUP(DATE(YEAR($G4273),MONTH($G4273),1),Inflaçao!$B:$B,Inflaçao!$C:$C))*0.55+(Inflaçao!$G$273/_xlfn.XLOOKUP(DATE(YEAR($G4273),MONTH($G4273),1),Inflaçao!$F:$F,Inflaçao!$G:$G))*0.45)*(Inflaçao!$G$289/Inflaçao!$G$273))))
))</f>
        <v>6863.523032331339</v>
      </c>
      <c r="Q4273" s="13">
        <f>IF(OR($L4273="Anexo IV",$L4273="Inv. Remunerado"),
IF(AND($D4273="Linepack",$E4273&lt;&gt;"GASIG"),((N4273/_xlfn.XLOOKUP(DATE(YEAR($G4273),MONTH($G4273),1),Inflaçao!$B:$B,Inflaçao!$C:$C)*Inflaçao!$C$265)*((Inflaçao!$C$273/Inflaçao!$C$265)*0.55+(Inflaçao!$G$273/Inflaçao!$G$265)*0.45)*(Inflaçao!$G$289/Inflaçao!$G$273)),
IF($E4273&lt;&gt;"GASIG",(N4273/_xlfn.XLOOKUP(DATE(YEAR($G4273),MONTH($G4273),1),Inflaçao!$B:$B,Inflaçao!$C:$C)*Inflaçao!$C$273)*(Inflaçao!$G$289/Inflaçao!$G$273),
N4273*(((Inflaçao!$C$273/_xlfn.XLOOKUP(DATE(YEAR($G4273),MONTH($G4273),1),Inflaçao!$B:$B,Inflaçao!$C:$C))*0.55+(Inflaçao!$G$273/_xlfn.XLOOKUP(DATE(YEAR($G4273),MONTH($G4273),1),Inflaçao!$F:$F,Inflaçao!$G:$G))*0.45)*(Inflaçao!$G$289/Inflaçao!$G$273)))),
IF(AND($G4273&lt;45530,$L4273="Inv. Não Remunerado"),
IF(AND($D4273="Linepack",$E4273&lt;&gt;"GASIG"),((N4273/_xlfn.XLOOKUP(DATE(YEAR($G4273),MONTH($G4273),1),Inflaçao!$B:$B,Inflaçao!$C:$C)*Inflaçao!$C$265)*((Inflaçao!$C$273/Inflaçao!$C$265)*0.55+(Inflaçao!$G$273/Inflaçao!$G$265)*0.45)*(Inflaçao!$G$289/Inflaçao!$G$273)),
IF($E4273&lt;&gt;"GASIG",(N4273/_xlfn.XLOOKUP(DATE(YEAR($G4273),MONTH($G4273),1),Inflaçao!$B:$B,Inflaçao!$C:$C)*Inflaçao!$C$273)*(Inflaçao!$G$289/Inflaçao!$G$273),
N4273*(((Inflaçao!$C$273/_xlfn.XLOOKUP(DATE(YEAR($G4273),MONTH($G4273),1),Inflaçao!$B:$B,Inflaçao!$C:$C))*0.55+(Inflaçao!$G$273/_xlfn.XLOOKUP(DATE(YEAR($G4273),MONTH($G4273),1),Inflaçao!$F:$F,Inflaçao!$G:$G))*0.45)*(Inflaçao!$G$289/Inflaçao!$G$273)))),
IF(AND($D4273="Linepack",$E4273&lt;&gt;"GASIG"),((N4273/_xlfn.XLOOKUP(DATE(YEAR($G4273),MONTH($G4273),1),Inflaçao!$B:$B,Inflaçao!$C:$C)*Inflaçao!$C$265)*((Inflaçao!$C$273/Inflaçao!$C$265)*0.55+(Inflaçao!$G$273/Inflaçao!$G$265)*0.45)*(Inflaçao!$G$289/Inflaçao!$G$273)),
IF($E4273&lt;&gt;"GASIG",(N4273/_xlfn.XLOOKUP(DATE(YEAR($G4273),MONTH($G4273),1),Inflaçao!$F:$F,Inflaçao!$G:$G)*Inflaçao!$G$289),
N4273*(((Inflaçao!$C$273/_xlfn.XLOOKUP(DATE(YEAR($G4273),MONTH($G4273),1),Inflaçao!$B:$B,Inflaçao!$C:$C))*0.55+(Inflaçao!$G$273/_xlfn.XLOOKUP(DATE(YEAR($G4273),MONTH($G4273),1),Inflaçao!$F:$F,Inflaçao!$G:$G))*0.45)*(Inflaçao!$G$289/Inflaçao!$G$273))))
))</f>
        <v>0</v>
      </c>
      <c r="R4273" s="16">
        <f t="shared" si="228"/>
        <v>6863.523032331339</v>
      </c>
      <c r="S4273" s="40"/>
    </row>
    <row r="4274" spans="1:19" ht="30" customHeight="1" x14ac:dyDescent="0.35">
      <c r="A4274" s="36"/>
      <c r="B4274" s="39" t="s">
        <v>1373</v>
      </c>
      <c r="C4274" s="10" t="s">
        <v>5755</v>
      </c>
      <c r="D4274" s="10" t="s">
        <v>37</v>
      </c>
      <c r="E4274" s="10" t="s">
        <v>5868</v>
      </c>
      <c r="F4274" s="10" t="s">
        <v>5815</v>
      </c>
      <c r="G4274" s="11">
        <v>44469</v>
      </c>
      <c r="H4274" s="12" t="s">
        <v>5668</v>
      </c>
      <c r="I4274" s="13">
        <v>6056.58</v>
      </c>
      <c r="J4274" s="13">
        <v>-3097.42</v>
      </c>
      <c r="K4274" s="13">
        <v>2959.16</v>
      </c>
      <c r="L4274" s="15" t="s">
        <v>5649</v>
      </c>
      <c r="M4274" s="15" t="s">
        <v>5650</v>
      </c>
      <c r="N4274" s="13">
        <f t="shared" si="226"/>
        <v>0</v>
      </c>
      <c r="O4274" s="13">
        <f t="shared" si="227"/>
        <v>6056.58</v>
      </c>
      <c r="P4274" s="13">
        <f>IF(OR($L4274="Anexo IV",$L4274="Inv. Remunerado"),
IF(AND($D4274="Linepack",$E4274&lt;&gt;"GASIG"),((I4274/_xlfn.XLOOKUP(DATE(YEAR($G4274),MONTH($G4274),1),Inflaçao!$B:$B,Inflaçao!$C:$C)*Inflaçao!$C$265)*((Inflaçao!$C$273/Inflaçao!$C$265)*0.55+(Inflaçao!$G$273/Inflaçao!$G$265)*0.45)*(Inflaçao!$G$289/Inflaçao!$G$273)),
IF($E4274&lt;&gt;"GASIG",(I4274/_xlfn.XLOOKUP(DATE(YEAR($G4274),MONTH($G4274),1),Inflaçao!$B:$B,Inflaçao!$C:$C)*Inflaçao!$C$273)*(Inflaçao!$G$289/Inflaçao!$G$273),
I4274*(((Inflaçao!$C$273/_xlfn.XLOOKUP(DATE(YEAR($G4274),MONTH($G4274),1),Inflaçao!$B:$B,Inflaçao!$C:$C))*0.55+(Inflaçao!$G$273/_xlfn.XLOOKUP(DATE(YEAR($G4274),MONTH($G4274),1),Inflaçao!$F:$F,Inflaçao!$G:$G))*0.45)*(Inflaçao!$G$289/Inflaçao!$G$273)))),
IF(AND($G4274&lt;45530,$L4274="Inv. Não Remunerado"),
IF(AND($D4274="Linepack",$E4274&lt;&gt;"GASIG"),((I4274/_xlfn.XLOOKUP(DATE(YEAR($G4274),MONTH($G4274),1),Inflaçao!$B:$B,Inflaçao!$C:$C)*Inflaçao!$C$265)*((Inflaçao!$C$273/Inflaçao!$C$265)*0.55+(Inflaçao!$G$273/Inflaçao!$G$265)*0.45)*(Inflaçao!$G$289/Inflaçao!$G$273)),
IF($E4274&lt;&gt;"GASIG",(I4274/_xlfn.XLOOKUP(DATE(YEAR($G4274),MONTH($G4274),1),Inflaçao!$B:$B,Inflaçao!$C:$C)*Inflaçao!$C$273)*(Inflaçao!$G$289/Inflaçao!$G$273),
I4274*(((Inflaçao!$C$273/_xlfn.XLOOKUP(DATE(YEAR($G4274),MONTH($G4274),1),Inflaçao!$B:$B,Inflaçao!$C:$C))*0.55+(Inflaçao!$G$273/_xlfn.XLOOKUP(DATE(YEAR($G4274),MONTH($G4274),1),Inflaçao!$F:$F,Inflaçao!$G:$G))*0.45)*(Inflaçao!$G$289/Inflaçao!$G$273)))),
IF(AND($D4274="Linepack",$E4274&lt;&gt;"GASIG"),((I4274/_xlfn.XLOOKUP(DATE(YEAR($G4274),MONTH($G4274),1),Inflaçao!$B:$B,Inflaçao!$C:$C)*Inflaçao!$C$265)*((Inflaçao!$C$273/Inflaçao!$C$265)*0.55+(Inflaçao!$G$273/Inflaçao!$G$265)*0.45)*(Inflaçao!$G$289/Inflaçao!$G$273)),
IF($E4274&lt;&gt;"GASIG",(I4274/_xlfn.XLOOKUP(DATE(YEAR($G4274),MONTH($G4274),1),Inflaçao!$F:$F,Inflaçao!$G:$G)*Inflaçao!$G$289),
I4274*(((Inflaçao!$C$273/_xlfn.XLOOKUP(DATE(YEAR($G4274),MONTH($G4274),1),Inflaçao!$B:$B,Inflaçao!$C:$C))*0.55+(Inflaçao!$G$273/_xlfn.XLOOKUP(DATE(YEAR($G4274),MONTH($G4274),1),Inflaçao!$F:$F,Inflaçao!$G:$G))*0.45)*(Inflaçao!$G$289/Inflaçao!$G$273))))
))</f>
        <v>6863.5117000089731</v>
      </c>
      <c r="Q4274" s="13">
        <f>IF(OR($L4274="Anexo IV",$L4274="Inv. Remunerado"),
IF(AND($D4274="Linepack",$E4274&lt;&gt;"GASIG"),((N4274/_xlfn.XLOOKUP(DATE(YEAR($G4274),MONTH($G4274),1),Inflaçao!$B:$B,Inflaçao!$C:$C)*Inflaçao!$C$265)*((Inflaçao!$C$273/Inflaçao!$C$265)*0.55+(Inflaçao!$G$273/Inflaçao!$G$265)*0.45)*(Inflaçao!$G$289/Inflaçao!$G$273)),
IF($E4274&lt;&gt;"GASIG",(N4274/_xlfn.XLOOKUP(DATE(YEAR($G4274),MONTH($G4274),1),Inflaçao!$B:$B,Inflaçao!$C:$C)*Inflaçao!$C$273)*(Inflaçao!$G$289/Inflaçao!$G$273),
N4274*(((Inflaçao!$C$273/_xlfn.XLOOKUP(DATE(YEAR($G4274),MONTH($G4274),1),Inflaçao!$B:$B,Inflaçao!$C:$C))*0.55+(Inflaçao!$G$273/_xlfn.XLOOKUP(DATE(YEAR($G4274),MONTH($G4274),1),Inflaçao!$F:$F,Inflaçao!$G:$G))*0.45)*(Inflaçao!$G$289/Inflaçao!$G$273)))),
IF(AND($G4274&lt;45530,$L4274="Inv. Não Remunerado"),
IF(AND($D4274="Linepack",$E4274&lt;&gt;"GASIG"),((N4274/_xlfn.XLOOKUP(DATE(YEAR($G4274),MONTH($G4274),1),Inflaçao!$B:$B,Inflaçao!$C:$C)*Inflaçao!$C$265)*((Inflaçao!$C$273/Inflaçao!$C$265)*0.55+(Inflaçao!$G$273/Inflaçao!$G$265)*0.45)*(Inflaçao!$G$289/Inflaçao!$G$273)),
IF($E4274&lt;&gt;"GASIG",(N4274/_xlfn.XLOOKUP(DATE(YEAR($G4274),MONTH($G4274),1),Inflaçao!$B:$B,Inflaçao!$C:$C)*Inflaçao!$C$273)*(Inflaçao!$G$289/Inflaçao!$G$273),
N4274*(((Inflaçao!$C$273/_xlfn.XLOOKUP(DATE(YEAR($G4274),MONTH($G4274),1),Inflaçao!$B:$B,Inflaçao!$C:$C))*0.55+(Inflaçao!$G$273/_xlfn.XLOOKUP(DATE(YEAR($G4274),MONTH($G4274),1),Inflaçao!$F:$F,Inflaçao!$G:$G))*0.45)*(Inflaçao!$G$289/Inflaçao!$G$273)))),
IF(AND($D4274="Linepack",$E4274&lt;&gt;"GASIG"),((N4274/_xlfn.XLOOKUP(DATE(YEAR($G4274),MONTH($G4274),1),Inflaçao!$B:$B,Inflaçao!$C:$C)*Inflaçao!$C$265)*((Inflaçao!$C$273/Inflaçao!$C$265)*0.55+(Inflaçao!$G$273/Inflaçao!$G$265)*0.45)*(Inflaçao!$G$289/Inflaçao!$G$273)),
IF($E4274&lt;&gt;"GASIG",(N4274/_xlfn.XLOOKUP(DATE(YEAR($G4274),MONTH($G4274),1),Inflaçao!$F:$F,Inflaçao!$G:$G)*Inflaçao!$G$289),
N4274*(((Inflaçao!$C$273/_xlfn.XLOOKUP(DATE(YEAR($G4274),MONTH($G4274),1),Inflaçao!$B:$B,Inflaçao!$C:$C))*0.55+(Inflaçao!$G$273/_xlfn.XLOOKUP(DATE(YEAR($G4274),MONTH($G4274),1),Inflaçao!$F:$F,Inflaçao!$G:$G))*0.45)*(Inflaçao!$G$289/Inflaçao!$G$273))))
))</f>
        <v>0</v>
      </c>
      <c r="R4274" s="16">
        <f t="shared" si="228"/>
        <v>6863.5117000089731</v>
      </c>
      <c r="S4274" s="40"/>
    </row>
    <row r="4275" spans="1:19" ht="30" customHeight="1" x14ac:dyDescent="0.35">
      <c r="A4275" s="36"/>
      <c r="B4275" s="39" t="s">
        <v>1570</v>
      </c>
      <c r="C4275" s="10" t="s">
        <v>5671</v>
      </c>
      <c r="D4275" s="10" t="s">
        <v>3</v>
      </c>
      <c r="E4275" s="10" t="s">
        <v>5828</v>
      </c>
      <c r="F4275" s="10" t="s">
        <v>5815</v>
      </c>
      <c r="G4275" s="11">
        <v>44469</v>
      </c>
      <c r="H4275" s="12" t="s">
        <v>5668</v>
      </c>
      <c r="I4275" s="13">
        <v>1113.4000000000001</v>
      </c>
      <c r="J4275" s="13">
        <v>-346.78</v>
      </c>
      <c r="K4275" s="13">
        <v>766.62000000000012</v>
      </c>
      <c r="L4275" s="15" t="s">
        <v>5649</v>
      </c>
      <c r="M4275" s="15" t="s">
        <v>5650</v>
      </c>
      <c r="N4275" s="13">
        <f t="shared" si="226"/>
        <v>0</v>
      </c>
      <c r="O4275" s="13">
        <f t="shared" si="227"/>
        <v>1113.4000000000001</v>
      </c>
      <c r="P4275" s="13">
        <f>IF(OR($L4275="Anexo IV",$L4275="Inv. Remunerado"),
IF(AND($D4275="Linepack",$E4275&lt;&gt;"GASIG"),((I4275/_xlfn.XLOOKUP(DATE(YEAR($G4275),MONTH($G4275),1),Inflaçao!$B:$B,Inflaçao!$C:$C)*Inflaçao!$C$265)*((Inflaçao!$C$273/Inflaçao!$C$265)*0.55+(Inflaçao!$G$273/Inflaçao!$G$265)*0.45)*(Inflaçao!$G$289/Inflaçao!$G$273)),
IF($E4275&lt;&gt;"GASIG",(I4275/_xlfn.XLOOKUP(DATE(YEAR($G4275),MONTH($G4275),1),Inflaçao!$B:$B,Inflaçao!$C:$C)*Inflaçao!$C$273)*(Inflaçao!$G$289/Inflaçao!$G$273),
I4275*(((Inflaçao!$C$273/_xlfn.XLOOKUP(DATE(YEAR($G4275),MONTH($G4275),1),Inflaçao!$B:$B,Inflaçao!$C:$C))*0.55+(Inflaçao!$G$273/_xlfn.XLOOKUP(DATE(YEAR($G4275),MONTH($G4275),1),Inflaçao!$F:$F,Inflaçao!$G:$G))*0.45)*(Inflaçao!$G$289/Inflaçao!$G$273)))),
IF(AND($G4275&lt;45530,$L4275="Inv. Não Remunerado"),
IF(AND($D4275="Linepack",$E4275&lt;&gt;"GASIG"),((I4275/_xlfn.XLOOKUP(DATE(YEAR($G4275),MONTH($G4275),1),Inflaçao!$B:$B,Inflaçao!$C:$C)*Inflaçao!$C$265)*((Inflaçao!$C$273/Inflaçao!$C$265)*0.55+(Inflaçao!$G$273/Inflaçao!$G$265)*0.45)*(Inflaçao!$G$289/Inflaçao!$G$273)),
IF($E4275&lt;&gt;"GASIG",(I4275/_xlfn.XLOOKUP(DATE(YEAR($G4275),MONTH($G4275),1),Inflaçao!$B:$B,Inflaçao!$C:$C)*Inflaçao!$C$273)*(Inflaçao!$G$289/Inflaçao!$G$273),
I4275*(((Inflaçao!$C$273/_xlfn.XLOOKUP(DATE(YEAR($G4275),MONTH($G4275),1),Inflaçao!$B:$B,Inflaçao!$C:$C))*0.55+(Inflaçao!$G$273/_xlfn.XLOOKUP(DATE(YEAR($G4275),MONTH($G4275),1),Inflaçao!$F:$F,Inflaçao!$G:$G))*0.45)*(Inflaçao!$G$289/Inflaçao!$G$273)))),
IF(AND($D4275="Linepack",$E4275&lt;&gt;"GASIG"),((I4275/_xlfn.XLOOKUP(DATE(YEAR($G4275),MONTH($G4275),1),Inflaçao!$B:$B,Inflaçao!$C:$C)*Inflaçao!$C$265)*((Inflaçao!$C$273/Inflaçao!$C$265)*0.55+(Inflaçao!$G$273/Inflaçao!$G$265)*0.45)*(Inflaçao!$G$289/Inflaçao!$G$273)),
IF($E4275&lt;&gt;"GASIG",(I4275/_xlfn.XLOOKUP(DATE(YEAR($G4275),MONTH($G4275),1),Inflaçao!$F:$F,Inflaçao!$G:$G)*Inflaçao!$G$289),
I4275*(((Inflaçao!$C$273/_xlfn.XLOOKUP(DATE(YEAR($G4275),MONTH($G4275),1),Inflaçao!$B:$B,Inflaçao!$C:$C))*0.55+(Inflaçao!$G$273/_xlfn.XLOOKUP(DATE(YEAR($G4275),MONTH($G4275),1),Inflaçao!$F:$F,Inflaçao!$G:$G))*0.45)*(Inflaçao!$G$289/Inflaçao!$G$273))))
))</f>
        <v>1261.7407723153976</v>
      </c>
      <c r="Q4275" s="13">
        <f>IF(OR($L4275="Anexo IV",$L4275="Inv. Remunerado"),
IF(AND($D4275="Linepack",$E4275&lt;&gt;"GASIG"),((N4275/_xlfn.XLOOKUP(DATE(YEAR($G4275),MONTH($G4275),1),Inflaçao!$B:$B,Inflaçao!$C:$C)*Inflaçao!$C$265)*((Inflaçao!$C$273/Inflaçao!$C$265)*0.55+(Inflaçao!$G$273/Inflaçao!$G$265)*0.45)*(Inflaçao!$G$289/Inflaçao!$G$273)),
IF($E4275&lt;&gt;"GASIG",(N4275/_xlfn.XLOOKUP(DATE(YEAR($G4275),MONTH($G4275),1),Inflaçao!$B:$B,Inflaçao!$C:$C)*Inflaçao!$C$273)*(Inflaçao!$G$289/Inflaçao!$G$273),
N4275*(((Inflaçao!$C$273/_xlfn.XLOOKUP(DATE(YEAR($G4275),MONTH($G4275),1),Inflaçao!$B:$B,Inflaçao!$C:$C))*0.55+(Inflaçao!$G$273/_xlfn.XLOOKUP(DATE(YEAR($G4275),MONTH($G4275),1),Inflaçao!$F:$F,Inflaçao!$G:$G))*0.45)*(Inflaçao!$G$289/Inflaçao!$G$273)))),
IF(AND($G4275&lt;45530,$L4275="Inv. Não Remunerado"),
IF(AND($D4275="Linepack",$E4275&lt;&gt;"GASIG"),((N4275/_xlfn.XLOOKUP(DATE(YEAR($G4275),MONTH($G4275),1),Inflaçao!$B:$B,Inflaçao!$C:$C)*Inflaçao!$C$265)*((Inflaçao!$C$273/Inflaçao!$C$265)*0.55+(Inflaçao!$G$273/Inflaçao!$G$265)*0.45)*(Inflaçao!$G$289/Inflaçao!$G$273)),
IF($E4275&lt;&gt;"GASIG",(N4275/_xlfn.XLOOKUP(DATE(YEAR($G4275),MONTH($G4275),1),Inflaçao!$B:$B,Inflaçao!$C:$C)*Inflaçao!$C$273)*(Inflaçao!$G$289/Inflaçao!$G$273),
N4275*(((Inflaçao!$C$273/_xlfn.XLOOKUP(DATE(YEAR($G4275),MONTH($G4275),1),Inflaçao!$B:$B,Inflaçao!$C:$C))*0.55+(Inflaçao!$G$273/_xlfn.XLOOKUP(DATE(YEAR($G4275),MONTH($G4275),1),Inflaçao!$F:$F,Inflaçao!$G:$G))*0.45)*(Inflaçao!$G$289/Inflaçao!$G$273)))),
IF(AND($D4275="Linepack",$E4275&lt;&gt;"GASIG"),((N4275/_xlfn.XLOOKUP(DATE(YEAR($G4275),MONTH($G4275),1),Inflaçao!$B:$B,Inflaçao!$C:$C)*Inflaçao!$C$265)*((Inflaçao!$C$273/Inflaçao!$C$265)*0.55+(Inflaçao!$G$273/Inflaçao!$G$265)*0.45)*(Inflaçao!$G$289/Inflaçao!$G$273)),
IF($E4275&lt;&gt;"GASIG",(N4275/_xlfn.XLOOKUP(DATE(YEAR($G4275),MONTH($G4275),1),Inflaçao!$F:$F,Inflaçao!$G:$G)*Inflaçao!$G$289),
N4275*(((Inflaçao!$C$273/_xlfn.XLOOKUP(DATE(YEAR($G4275),MONTH($G4275),1),Inflaçao!$B:$B,Inflaçao!$C:$C))*0.55+(Inflaçao!$G$273/_xlfn.XLOOKUP(DATE(YEAR($G4275),MONTH($G4275),1),Inflaçao!$F:$F,Inflaçao!$G:$G))*0.45)*(Inflaçao!$G$289/Inflaçao!$G$273))))
))</f>
        <v>0</v>
      </c>
      <c r="R4275" s="16">
        <f t="shared" si="228"/>
        <v>1261.7407723153976</v>
      </c>
      <c r="S4275" s="40"/>
    </row>
    <row r="4276" spans="1:19" ht="30" customHeight="1" x14ac:dyDescent="0.35">
      <c r="A4276" s="36"/>
      <c r="B4276" s="39" t="s">
        <v>1572</v>
      </c>
      <c r="C4276" s="10" t="s">
        <v>5671</v>
      </c>
      <c r="D4276" s="10" t="s">
        <v>3</v>
      </c>
      <c r="E4276" s="10" t="s">
        <v>5828</v>
      </c>
      <c r="F4276" s="10" t="s">
        <v>5815</v>
      </c>
      <c r="G4276" s="11">
        <v>44469</v>
      </c>
      <c r="H4276" s="12" t="s">
        <v>5668</v>
      </c>
      <c r="I4276" s="13">
        <v>1113.4000000000001</v>
      </c>
      <c r="J4276" s="13">
        <v>-346.78</v>
      </c>
      <c r="K4276" s="13">
        <v>766.62000000000012</v>
      </c>
      <c r="L4276" s="15" t="s">
        <v>5649</v>
      </c>
      <c r="M4276" s="15" t="s">
        <v>5650</v>
      </c>
      <c r="N4276" s="13">
        <f t="shared" si="226"/>
        <v>0</v>
      </c>
      <c r="O4276" s="13">
        <f t="shared" si="227"/>
        <v>1113.4000000000001</v>
      </c>
      <c r="P4276" s="13">
        <f>IF(OR($L4276="Anexo IV",$L4276="Inv. Remunerado"),
IF(AND($D4276="Linepack",$E4276&lt;&gt;"GASIG"),((I4276/_xlfn.XLOOKUP(DATE(YEAR($G4276),MONTH($G4276),1),Inflaçao!$B:$B,Inflaçao!$C:$C)*Inflaçao!$C$265)*((Inflaçao!$C$273/Inflaçao!$C$265)*0.55+(Inflaçao!$G$273/Inflaçao!$G$265)*0.45)*(Inflaçao!$G$289/Inflaçao!$G$273)),
IF($E4276&lt;&gt;"GASIG",(I4276/_xlfn.XLOOKUP(DATE(YEAR($G4276),MONTH($G4276),1),Inflaçao!$B:$B,Inflaçao!$C:$C)*Inflaçao!$C$273)*(Inflaçao!$G$289/Inflaçao!$G$273),
I4276*(((Inflaçao!$C$273/_xlfn.XLOOKUP(DATE(YEAR($G4276),MONTH($G4276),1),Inflaçao!$B:$B,Inflaçao!$C:$C))*0.55+(Inflaçao!$G$273/_xlfn.XLOOKUP(DATE(YEAR($G4276),MONTH($G4276),1),Inflaçao!$F:$F,Inflaçao!$G:$G))*0.45)*(Inflaçao!$G$289/Inflaçao!$G$273)))),
IF(AND($G4276&lt;45530,$L4276="Inv. Não Remunerado"),
IF(AND($D4276="Linepack",$E4276&lt;&gt;"GASIG"),((I4276/_xlfn.XLOOKUP(DATE(YEAR($G4276),MONTH($G4276),1),Inflaçao!$B:$B,Inflaçao!$C:$C)*Inflaçao!$C$265)*((Inflaçao!$C$273/Inflaçao!$C$265)*0.55+(Inflaçao!$G$273/Inflaçao!$G$265)*0.45)*(Inflaçao!$G$289/Inflaçao!$G$273)),
IF($E4276&lt;&gt;"GASIG",(I4276/_xlfn.XLOOKUP(DATE(YEAR($G4276),MONTH($G4276),1),Inflaçao!$B:$B,Inflaçao!$C:$C)*Inflaçao!$C$273)*(Inflaçao!$G$289/Inflaçao!$G$273),
I4276*(((Inflaçao!$C$273/_xlfn.XLOOKUP(DATE(YEAR($G4276),MONTH($G4276),1),Inflaçao!$B:$B,Inflaçao!$C:$C))*0.55+(Inflaçao!$G$273/_xlfn.XLOOKUP(DATE(YEAR($G4276),MONTH($G4276),1),Inflaçao!$F:$F,Inflaçao!$G:$G))*0.45)*(Inflaçao!$G$289/Inflaçao!$G$273)))),
IF(AND($D4276="Linepack",$E4276&lt;&gt;"GASIG"),((I4276/_xlfn.XLOOKUP(DATE(YEAR($G4276),MONTH($G4276),1),Inflaçao!$B:$B,Inflaçao!$C:$C)*Inflaçao!$C$265)*((Inflaçao!$C$273/Inflaçao!$C$265)*0.55+(Inflaçao!$G$273/Inflaçao!$G$265)*0.45)*(Inflaçao!$G$289/Inflaçao!$G$273)),
IF($E4276&lt;&gt;"GASIG",(I4276/_xlfn.XLOOKUP(DATE(YEAR($G4276),MONTH($G4276),1),Inflaçao!$F:$F,Inflaçao!$G:$G)*Inflaçao!$G$289),
I4276*(((Inflaçao!$C$273/_xlfn.XLOOKUP(DATE(YEAR($G4276),MONTH($G4276),1),Inflaçao!$B:$B,Inflaçao!$C:$C))*0.55+(Inflaçao!$G$273/_xlfn.XLOOKUP(DATE(YEAR($G4276),MONTH($G4276),1),Inflaçao!$F:$F,Inflaçao!$G:$G))*0.45)*(Inflaçao!$G$289/Inflaçao!$G$273))))
))</f>
        <v>1261.7407723153976</v>
      </c>
      <c r="Q4276" s="13">
        <f>IF(OR($L4276="Anexo IV",$L4276="Inv. Remunerado"),
IF(AND($D4276="Linepack",$E4276&lt;&gt;"GASIG"),((N4276/_xlfn.XLOOKUP(DATE(YEAR($G4276),MONTH($G4276),1),Inflaçao!$B:$B,Inflaçao!$C:$C)*Inflaçao!$C$265)*((Inflaçao!$C$273/Inflaçao!$C$265)*0.55+(Inflaçao!$G$273/Inflaçao!$G$265)*0.45)*(Inflaçao!$G$289/Inflaçao!$G$273)),
IF($E4276&lt;&gt;"GASIG",(N4276/_xlfn.XLOOKUP(DATE(YEAR($G4276),MONTH($G4276),1),Inflaçao!$B:$B,Inflaçao!$C:$C)*Inflaçao!$C$273)*(Inflaçao!$G$289/Inflaçao!$G$273),
N4276*(((Inflaçao!$C$273/_xlfn.XLOOKUP(DATE(YEAR($G4276),MONTH($G4276),1),Inflaçao!$B:$B,Inflaçao!$C:$C))*0.55+(Inflaçao!$G$273/_xlfn.XLOOKUP(DATE(YEAR($G4276),MONTH($G4276),1),Inflaçao!$F:$F,Inflaçao!$G:$G))*0.45)*(Inflaçao!$G$289/Inflaçao!$G$273)))),
IF(AND($G4276&lt;45530,$L4276="Inv. Não Remunerado"),
IF(AND($D4276="Linepack",$E4276&lt;&gt;"GASIG"),((N4276/_xlfn.XLOOKUP(DATE(YEAR($G4276),MONTH($G4276),1),Inflaçao!$B:$B,Inflaçao!$C:$C)*Inflaçao!$C$265)*((Inflaçao!$C$273/Inflaçao!$C$265)*0.55+(Inflaçao!$G$273/Inflaçao!$G$265)*0.45)*(Inflaçao!$G$289/Inflaçao!$G$273)),
IF($E4276&lt;&gt;"GASIG",(N4276/_xlfn.XLOOKUP(DATE(YEAR($G4276),MONTH($G4276),1),Inflaçao!$B:$B,Inflaçao!$C:$C)*Inflaçao!$C$273)*(Inflaçao!$G$289/Inflaçao!$G$273),
N4276*(((Inflaçao!$C$273/_xlfn.XLOOKUP(DATE(YEAR($G4276),MONTH($G4276),1),Inflaçao!$B:$B,Inflaçao!$C:$C))*0.55+(Inflaçao!$G$273/_xlfn.XLOOKUP(DATE(YEAR($G4276),MONTH($G4276),1),Inflaçao!$F:$F,Inflaçao!$G:$G))*0.45)*(Inflaçao!$G$289/Inflaçao!$G$273)))),
IF(AND($D4276="Linepack",$E4276&lt;&gt;"GASIG"),((N4276/_xlfn.XLOOKUP(DATE(YEAR($G4276),MONTH($G4276),1),Inflaçao!$B:$B,Inflaçao!$C:$C)*Inflaçao!$C$265)*((Inflaçao!$C$273/Inflaçao!$C$265)*0.55+(Inflaçao!$G$273/Inflaçao!$G$265)*0.45)*(Inflaçao!$G$289/Inflaçao!$G$273)),
IF($E4276&lt;&gt;"GASIG",(N4276/_xlfn.XLOOKUP(DATE(YEAR($G4276),MONTH($G4276),1),Inflaçao!$F:$F,Inflaçao!$G:$G)*Inflaçao!$G$289),
N4276*(((Inflaçao!$C$273/_xlfn.XLOOKUP(DATE(YEAR($G4276),MONTH($G4276),1),Inflaçao!$B:$B,Inflaçao!$C:$C))*0.55+(Inflaçao!$G$273/_xlfn.XLOOKUP(DATE(YEAR($G4276),MONTH($G4276),1),Inflaçao!$F:$F,Inflaçao!$G:$G))*0.45)*(Inflaçao!$G$289/Inflaçao!$G$273))))
))</f>
        <v>0</v>
      </c>
      <c r="R4276" s="16">
        <f t="shared" si="228"/>
        <v>1261.7407723153976</v>
      </c>
      <c r="S4276" s="40"/>
    </row>
    <row r="4277" spans="1:19" ht="30" customHeight="1" x14ac:dyDescent="0.35">
      <c r="A4277" s="36"/>
      <c r="B4277" s="39" t="s">
        <v>1574</v>
      </c>
      <c r="C4277" s="10" t="s">
        <v>5671</v>
      </c>
      <c r="D4277" s="10" t="s">
        <v>3</v>
      </c>
      <c r="E4277" s="10" t="s">
        <v>5828</v>
      </c>
      <c r="F4277" s="10" t="s">
        <v>5815</v>
      </c>
      <c r="G4277" s="11">
        <v>44469</v>
      </c>
      <c r="H4277" s="12" t="s">
        <v>5668</v>
      </c>
      <c r="I4277" s="13">
        <v>1113.72</v>
      </c>
      <c r="J4277" s="13">
        <v>-346.88</v>
      </c>
      <c r="K4277" s="13">
        <v>766.84</v>
      </c>
      <c r="L4277" s="15" t="s">
        <v>5649</v>
      </c>
      <c r="M4277" s="15" t="s">
        <v>5650</v>
      </c>
      <c r="N4277" s="13">
        <f t="shared" si="226"/>
        <v>0</v>
      </c>
      <c r="O4277" s="13">
        <f t="shared" si="227"/>
        <v>1113.72</v>
      </c>
      <c r="P4277" s="13">
        <f>IF(OR($L4277="Anexo IV",$L4277="Inv. Remunerado"),
IF(AND($D4277="Linepack",$E4277&lt;&gt;"GASIG"),((I4277/_xlfn.XLOOKUP(DATE(YEAR($G4277),MONTH($G4277),1),Inflaçao!$B:$B,Inflaçao!$C:$C)*Inflaçao!$C$265)*((Inflaçao!$C$273/Inflaçao!$C$265)*0.55+(Inflaçao!$G$273/Inflaçao!$G$265)*0.45)*(Inflaçao!$G$289/Inflaçao!$G$273)),
IF($E4277&lt;&gt;"GASIG",(I4277/_xlfn.XLOOKUP(DATE(YEAR($G4277),MONTH($G4277),1),Inflaçao!$B:$B,Inflaçao!$C:$C)*Inflaçao!$C$273)*(Inflaçao!$G$289/Inflaçao!$G$273),
I4277*(((Inflaçao!$C$273/_xlfn.XLOOKUP(DATE(YEAR($G4277),MONTH($G4277),1),Inflaçao!$B:$B,Inflaçao!$C:$C))*0.55+(Inflaçao!$G$273/_xlfn.XLOOKUP(DATE(YEAR($G4277),MONTH($G4277),1),Inflaçao!$F:$F,Inflaçao!$G:$G))*0.45)*(Inflaçao!$G$289/Inflaçao!$G$273)))),
IF(AND($G4277&lt;45530,$L4277="Inv. Não Remunerado"),
IF(AND($D4277="Linepack",$E4277&lt;&gt;"GASIG"),((I4277/_xlfn.XLOOKUP(DATE(YEAR($G4277),MONTH($G4277),1),Inflaçao!$B:$B,Inflaçao!$C:$C)*Inflaçao!$C$265)*((Inflaçao!$C$273/Inflaçao!$C$265)*0.55+(Inflaçao!$G$273/Inflaçao!$G$265)*0.45)*(Inflaçao!$G$289/Inflaçao!$G$273)),
IF($E4277&lt;&gt;"GASIG",(I4277/_xlfn.XLOOKUP(DATE(YEAR($G4277),MONTH($G4277),1),Inflaçao!$B:$B,Inflaçao!$C:$C)*Inflaçao!$C$273)*(Inflaçao!$G$289/Inflaçao!$G$273),
I4277*(((Inflaçao!$C$273/_xlfn.XLOOKUP(DATE(YEAR($G4277),MONTH($G4277),1),Inflaçao!$B:$B,Inflaçao!$C:$C))*0.55+(Inflaçao!$G$273/_xlfn.XLOOKUP(DATE(YEAR($G4277),MONTH($G4277),1),Inflaçao!$F:$F,Inflaçao!$G:$G))*0.45)*(Inflaçao!$G$289/Inflaçao!$G$273)))),
IF(AND($D4277="Linepack",$E4277&lt;&gt;"GASIG"),((I4277/_xlfn.XLOOKUP(DATE(YEAR($G4277),MONTH($G4277),1),Inflaçao!$B:$B,Inflaçao!$C:$C)*Inflaçao!$C$265)*((Inflaçao!$C$273/Inflaçao!$C$265)*0.55+(Inflaçao!$G$273/Inflaçao!$G$265)*0.45)*(Inflaçao!$G$289/Inflaçao!$G$273)),
IF($E4277&lt;&gt;"GASIG",(I4277/_xlfn.XLOOKUP(DATE(YEAR($G4277),MONTH($G4277),1),Inflaçao!$F:$F,Inflaçao!$G:$G)*Inflaçao!$G$289),
I4277*(((Inflaçao!$C$273/_xlfn.XLOOKUP(DATE(YEAR($G4277),MONTH($G4277),1),Inflaçao!$B:$B,Inflaçao!$C:$C))*0.55+(Inflaçao!$G$273/_xlfn.XLOOKUP(DATE(YEAR($G4277),MONTH($G4277),1),Inflaçao!$F:$F,Inflaçao!$G:$G))*0.45)*(Inflaçao!$G$289/Inflaçao!$G$273))))
))</f>
        <v>1262.1034066311338</v>
      </c>
      <c r="Q4277" s="13">
        <f>IF(OR($L4277="Anexo IV",$L4277="Inv. Remunerado"),
IF(AND($D4277="Linepack",$E4277&lt;&gt;"GASIG"),((N4277/_xlfn.XLOOKUP(DATE(YEAR($G4277),MONTH($G4277),1),Inflaçao!$B:$B,Inflaçao!$C:$C)*Inflaçao!$C$265)*((Inflaçao!$C$273/Inflaçao!$C$265)*0.55+(Inflaçao!$G$273/Inflaçao!$G$265)*0.45)*(Inflaçao!$G$289/Inflaçao!$G$273)),
IF($E4277&lt;&gt;"GASIG",(N4277/_xlfn.XLOOKUP(DATE(YEAR($G4277),MONTH($G4277),1),Inflaçao!$B:$B,Inflaçao!$C:$C)*Inflaçao!$C$273)*(Inflaçao!$G$289/Inflaçao!$G$273),
N4277*(((Inflaçao!$C$273/_xlfn.XLOOKUP(DATE(YEAR($G4277),MONTH($G4277),1),Inflaçao!$B:$B,Inflaçao!$C:$C))*0.55+(Inflaçao!$G$273/_xlfn.XLOOKUP(DATE(YEAR($G4277),MONTH($G4277),1),Inflaçao!$F:$F,Inflaçao!$G:$G))*0.45)*(Inflaçao!$G$289/Inflaçao!$G$273)))),
IF(AND($G4277&lt;45530,$L4277="Inv. Não Remunerado"),
IF(AND($D4277="Linepack",$E4277&lt;&gt;"GASIG"),((N4277/_xlfn.XLOOKUP(DATE(YEAR($G4277),MONTH($G4277),1),Inflaçao!$B:$B,Inflaçao!$C:$C)*Inflaçao!$C$265)*((Inflaçao!$C$273/Inflaçao!$C$265)*0.55+(Inflaçao!$G$273/Inflaçao!$G$265)*0.45)*(Inflaçao!$G$289/Inflaçao!$G$273)),
IF($E4277&lt;&gt;"GASIG",(N4277/_xlfn.XLOOKUP(DATE(YEAR($G4277),MONTH($G4277),1),Inflaçao!$B:$B,Inflaçao!$C:$C)*Inflaçao!$C$273)*(Inflaçao!$G$289/Inflaçao!$G$273),
N4277*(((Inflaçao!$C$273/_xlfn.XLOOKUP(DATE(YEAR($G4277),MONTH($G4277),1),Inflaçao!$B:$B,Inflaçao!$C:$C))*0.55+(Inflaçao!$G$273/_xlfn.XLOOKUP(DATE(YEAR($G4277),MONTH($G4277),1),Inflaçao!$F:$F,Inflaçao!$G:$G))*0.45)*(Inflaçao!$G$289/Inflaçao!$G$273)))),
IF(AND($D4277="Linepack",$E4277&lt;&gt;"GASIG"),((N4277/_xlfn.XLOOKUP(DATE(YEAR($G4277),MONTH($G4277),1),Inflaçao!$B:$B,Inflaçao!$C:$C)*Inflaçao!$C$265)*((Inflaçao!$C$273/Inflaçao!$C$265)*0.55+(Inflaçao!$G$273/Inflaçao!$G$265)*0.45)*(Inflaçao!$G$289/Inflaçao!$G$273)),
IF($E4277&lt;&gt;"GASIG",(N4277/_xlfn.XLOOKUP(DATE(YEAR($G4277),MONTH($G4277),1),Inflaçao!$F:$F,Inflaçao!$G:$G)*Inflaçao!$G$289),
N4277*(((Inflaçao!$C$273/_xlfn.XLOOKUP(DATE(YEAR($G4277),MONTH($G4277),1),Inflaçao!$B:$B,Inflaçao!$C:$C))*0.55+(Inflaçao!$G$273/_xlfn.XLOOKUP(DATE(YEAR($G4277),MONTH($G4277),1),Inflaçao!$F:$F,Inflaçao!$G:$G))*0.45)*(Inflaçao!$G$289/Inflaçao!$G$273))))
))</f>
        <v>0</v>
      </c>
      <c r="R4277" s="16">
        <f t="shared" si="228"/>
        <v>1262.1034066311338</v>
      </c>
      <c r="S4277" s="40"/>
    </row>
    <row r="4278" spans="1:19" ht="30" customHeight="1" x14ac:dyDescent="0.35">
      <c r="A4278" s="36"/>
      <c r="B4278" s="39" t="s">
        <v>2053</v>
      </c>
      <c r="C4278" s="10" t="s">
        <v>7139</v>
      </c>
      <c r="D4278" s="10" t="s">
        <v>37</v>
      </c>
      <c r="E4278" s="10" t="s">
        <v>5828</v>
      </c>
      <c r="F4278" s="10" t="s">
        <v>5815</v>
      </c>
      <c r="G4278" s="11">
        <v>44469</v>
      </c>
      <c r="H4278" s="12" t="s">
        <v>5668</v>
      </c>
      <c r="I4278" s="13">
        <v>270956.33</v>
      </c>
      <c r="J4278" s="13">
        <v>-53909.35</v>
      </c>
      <c r="K4278" s="13">
        <v>217046.98</v>
      </c>
      <c r="L4278" s="15" t="s">
        <v>5649</v>
      </c>
      <c r="M4278" s="15" t="s">
        <v>5650</v>
      </c>
      <c r="N4278" s="13">
        <f t="shared" si="226"/>
        <v>0</v>
      </c>
      <c r="O4278" s="13">
        <f t="shared" si="227"/>
        <v>270956.33</v>
      </c>
      <c r="P4278" s="13">
        <f>IF(OR($L4278="Anexo IV",$L4278="Inv. Remunerado"),
IF(AND($D4278="Linepack",$E4278&lt;&gt;"GASIG"),((I4278/_xlfn.XLOOKUP(DATE(YEAR($G4278),MONTH($G4278),1),Inflaçao!$B:$B,Inflaçao!$C:$C)*Inflaçao!$C$265)*((Inflaçao!$C$273/Inflaçao!$C$265)*0.55+(Inflaçao!$G$273/Inflaçao!$G$265)*0.45)*(Inflaçao!$G$289/Inflaçao!$G$273)),
IF($E4278&lt;&gt;"GASIG",(I4278/_xlfn.XLOOKUP(DATE(YEAR($G4278),MONTH($G4278),1),Inflaçao!$B:$B,Inflaçao!$C:$C)*Inflaçao!$C$273)*(Inflaçao!$G$289/Inflaçao!$G$273),
I4278*(((Inflaçao!$C$273/_xlfn.XLOOKUP(DATE(YEAR($G4278),MONTH($G4278),1),Inflaçao!$B:$B,Inflaçao!$C:$C))*0.55+(Inflaçao!$G$273/_xlfn.XLOOKUP(DATE(YEAR($G4278),MONTH($G4278),1),Inflaçao!$F:$F,Inflaçao!$G:$G))*0.45)*(Inflaçao!$G$289/Inflaçao!$G$273)))),
IF(AND($G4278&lt;45530,$L4278="Inv. Não Remunerado"),
IF(AND($D4278="Linepack",$E4278&lt;&gt;"GASIG"),((I4278/_xlfn.XLOOKUP(DATE(YEAR($G4278),MONTH($G4278),1),Inflaçao!$B:$B,Inflaçao!$C:$C)*Inflaçao!$C$265)*((Inflaçao!$C$273/Inflaçao!$C$265)*0.55+(Inflaçao!$G$273/Inflaçao!$G$265)*0.45)*(Inflaçao!$G$289/Inflaçao!$G$273)),
IF($E4278&lt;&gt;"GASIG",(I4278/_xlfn.XLOOKUP(DATE(YEAR($G4278),MONTH($G4278),1),Inflaçao!$B:$B,Inflaçao!$C:$C)*Inflaçao!$C$273)*(Inflaçao!$G$289/Inflaçao!$G$273),
I4278*(((Inflaçao!$C$273/_xlfn.XLOOKUP(DATE(YEAR($G4278),MONTH($G4278),1),Inflaçao!$B:$B,Inflaçao!$C:$C))*0.55+(Inflaçao!$G$273/_xlfn.XLOOKUP(DATE(YEAR($G4278),MONTH($G4278),1),Inflaçao!$F:$F,Inflaçao!$G:$G))*0.45)*(Inflaçao!$G$289/Inflaçao!$G$273)))),
IF(AND($D4278="Linepack",$E4278&lt;&gt;"GASIG"),((I4278/_xlfn.XLOOKUP(DATE(YEAR($G4278),MONTH($G4278),1),Inflaçao!$B:$B,Inflaçao!$C:$C)*Inflaçao!$C$265)*((Inflaçao!$C$273/Inflaçao!$C$265)*0.55+(Inflaçao!$G$273/Inflaçao!$G$265)*0.45)*(Inflaçao!$G$289/Inflaçao!$G$273)),
IF($E4278&lt;&gt;"GASIG",(I4278/_xlfn.XLOOKUP(DATE(YEAR($G4278),MONTH($G4278),1),Inflaçao!$F:$F,Inflaçao!$G:$G)*Inflaçao!$G$289),
I4278*(((Inflaçao!$C$273/_xlfn.XLOOKUP(DATE(YEAR($G4278),MONTH($G4278),1),Inflaçao!$B:$B,Inflaçao!$C:$C))*0.55+(Inflaçao!$G$273/_xlfn.XLOOKUP(DATE(YEAR($G4278),MONTH($G4278),1),Inflaçao!$F:$F,Inflaçao!$G:$G))*0.45)*(Inflaçao!$G$289/Inflaçao!$G$273))))
))</f>
        <v>307056.4478875029</v>
      </c>
      <c r="Q4278" s="13">
        <f>IF(OR($L4278="Anexo IV",$L4278="Inv. Remunerado"),
IF(AND($D4278="Linepack",$E4278&lt;&gt;"GASIG"),((N4278/_xlfn.XLOOKUP(DATE(YEAR($G4278),MONTH($G4278),1),Inflaçao!$B:$B,Inflaçao!$C:$C)*Inflaçao!$C$265)*((Inflaçao!$C$273/Inflaçao!$C$265)*0.55+(Inflaçao!$G$273/Inflaçao!$G$265)*0.45)*(Inflaçao!$G$289/Inflaçao!$G$273)),
IF($E4278&lt;&gt;"GASIG",(N4278/_xlfn.XLOOKUP(DATE(YEAR($G4278),MONTH($G4278),1),Inflaçao!$B:$B,Inflaçao!$C:$C)*Inflaçao!$C$273)*(Inflaçao!$G$289/Inflaçao!$G$273),
N4278*(((Inflaçao!$C$273/_xlfn.XLOOKUP(DATE(YEAR($G4278),MONTH($G4278),1),Inflaçao!$B:$B,Inflaçao!$C:$C))*0.55+(Inflaçao!$G$273/_xlfn.XLOOKUP(DATE(YEAR($G4278),MONTH($G4278),1),Inflaçao!$F:$F,Inflaçao!$G:$G))*0.45)*(Inflaçao!$G$289/Inflaçao!$G$273)))),
IF(AND($G4278&lt;45530,$L4278="Inv. Não Remunerado"),
IF(AND($D4278="Linepack",$E4278&lt;&gt;"GASIG"),((N4278/_xlfn.XLOOKUP(DATE(YEAR($G4278),MONTH($G4278),1),Inflaçao!$B:$B,Inflaçao!$C:$C)*Inflaçao!$C$265)*((Inflaçao!$C$273/Inflaçao!$C$265)*0.55+(Inflaçao!$G$273/Inflaçao!$G$265)*0.45)*(Inflaçao!$G$289/Inflaçao!$G$273)),
IF($E4278&lt;&gt;"GASIG",(N4278/_xlfn.XLOOKUP(DATE(YEAR($G4278),MONTH($G4278),1),Inflaçao!$B:$B,Inflaçao!$C:$C)*Inflaçao!$C$273)*(Inflaçao!$G$289/Inflaçao!$G$273),
N4278*(((Inflaçao!$C$273/_xlfn.XLOOKUP(DATE(YEAR($G4278),MONTH($G4278),1),Inflaçao!$B:$B,Inflaçao!$C:$C))*0.55+(Inflaçao!$G$273/_xlfn.XLOOKUP(DATE(YEAR($G4278),MONTH($G4278),1),Inflaçao!$F:$F,Inflaçao!$G:$G))*0.45)*(Inflaçao!$G$289/Inflaçao!$G$273)))),
IF(AND($D4278="Linepack",$E4278&lt;&gt;"GASIG"),((N4278/_xlfn.XLOOKUP(DATE(YEAR($G4278),MONTH($G4278),1),Inflaçao!$B:$B,Inflaçao!$C:$C)*Inflaçao!$C$265)*((Inflaçao!$C$273/Inflaçao!$C$265)*0.55+(Inflaçao!$G$273/Inflaçao!$G$265)*0.45)*(Inflaçao!$G$289/Inflaçao!$G$273)),
IF($E4278&lt;&gt;"GASIG",(N4278/_xlfn.XLOOKUP(DATE(YEAR($G4278),MONTH($G4278),1),Inflaçao!$F:$F,Inflaçao!$G:$G)*Inflaçao!$G$289),
N4278*(((Inflaçao!$C$273/_xlfn.XLOOKUP(DATE(YEAR($G4278),MONTH($G4278),1),Inflaçao!$B:$B,Inflaçao!$C:$C))*0.55+(Inflaçao!$G$273/_xlfn.XLOOKUP(DATE(YEAR($G4278),MONTH($G4278),1),Inflaçao!$F:$F,Inflaçao!$G:$G))*0.45)*(Inflaçao!$G$289/Inflaçao!$G$273))))
))</f>
        <v>0</v>
      </c>
      <c r="R4278" s="16">
        <f t="shared" si="228"/>
        <v>307056.4478875029</v>
      </c>
      <c r="S4278" s="40"/>
    </row>
    <row r="4279" spans="1:19" ht="30" customHeight="1" x14ac:dyDescent="0.35">
      <c r="A4279" s="36"/>
      <c r="B4279" s="39" t="s">
        <v>3199</v>
      </c>
      <c r="C4279" s="10" t="s">
        <v>7139</v>
      </c>
      <c r="D4279" s="10" t="s">
        <v>37</v>
      </c>
      <c r="E4279" s="10" t="s">
        <v>5831</v>
      </c>
      <c r="F4279" s="10" t="s">
        <v>5815</v>
      </c>
      <c r="G4279" s="11">
        <v>44469</v>
      </c>
      <c r="H4279" s="12" t="s">
        <v>5668</v>
      </c>
      <c r="I4279" s="13">
        <v>449289.09</v>
      </c>
      <c r="J4279" s="13">
        <v>-89390.34</v>
      </c>
      <c r="K4279" s="13">
        <v>359898.75</v>
      </c>
      <c r="L4279" s="15" t="s">
        <v>5649</v>
      </c>
      <c r="M4279" s="15" t="s">
        <v>5650</v>
      </c>
      <c r="N4279" s="13">
        <f t="shared" si="226"/>
        <v>0</v>
      </c>
      <c r="O4279" s="13">
        <f t="shared" si="227"/>
        <v>449289.09</v>
      </c>
      <c r="P4279" s="13">
        <f>IF(OR($L4279="Anexo IV",$L4279="Inv. Remunerado"),
IF(AND($D4279="Linepack",$E4279&lt;&gt;"GASIG"),((I4279/_xlfn.XLOOKUP(DATE(YEAR($G4279),MONTH($G4279),1),Inflaçao!$B:$B,Inflaçao!$C:$C)*Inflaçao!$C$265)*((Inflaçao!$C$273/Inflaçao!$C$265)*0.55+(Inflaçao!$G$273/Inflaçao!$G$265)*0.45)*(Inflaçao!$G$289/Inflaçao!$G$273)),
IF($E4279&lt;&gt;"GASIG",(I4279/_xlfn.XLOOKUP(DATE(YEAR($G4279),MONTH($G4279),1),Inflaçao!$B:$B,Inflaçao!$C:$C)*Inflaçao!$C$273)*(Inflaçao!$G$289/Inflaçao!$G$273),
I4279*(((Inflaçao!$C$273/_xlfn.XLOOKUP(DATE(YEAR($G4279),MONTH($G4279),1),Inflaçao!$B:$B,Inflaçao!$C:$C))*0.55+(Inflaçao!$G$273/_xlfn.XLOOKUP(DATE(YEAR($G4279),MONTH($G4279),1),Inflaçao!$F:$F,Inflaçao!$G:$G))*0.45)*(Inflaçao!$G$289/Inflaçao!$G$273)))),
IF(AND($G4279&lt;45530,$L4279="Inv. Não Remunerado"),
IF(AND($D4279="Linepack",$E4279&lt;&gt;"GASIG"),((I4279/_xlfn.XLOOKUP(DATE(YEAR($G4279),MONTH($G4279),1),Inflaçao!$B:$B,Inflaçao!$C:$C)*Inflaçao!$C$265)*((Inflaçao!$C$273/Inflaçao!$C$265)*0.55+(Inflaçao!$G$273/Inflaçao!$G$265)*0.45)*(Inflaçao!$G$289/Inflaçao!$G$273)),
IF($E4279&lt;&gt;"GASIG",(I4279/_xlfn.XLOOKUP(DATE(YEAR($G4279),MONTH($G4279),1),Inflaçao!$B:$B,Inflaçao!$C:$C)*Inflaçao!$C$273)*(Inflaçao!$G$289/Inflaçao!$G$273),
I4279*(((Inflaçao!$C$273/_xlfn.XLOOKUP(DATE(YEAR($G4279),MONTH($G4279),1),Inflaçao!$B:$B,Inflaçao!$C:$C))*0.55+(Inflaçao!$G$273/_xlfn.XLOOKUP(DATE(YEAR($G4279),MONTH($G4279),1),Inflaçao!$F:$F,Inflaçao!$G:$G))*0.45)*(Inflaçao!$G$289/Inflaçao!$G$273)))),
IF(AND($D4279="Linepack",$E4279&lt;&gt;"GASIG"),((I4279/_xlfn.XLOOKUP(DATE(YEAR($G4279),MONTH($G4279),1),Inflaçao!$B:$B,Inflaçao!$C:$C)*Inflaçao!$C$265)*((Inflaçao!$C$273/Inflaçao!$C$265)*0.55+(Inflaçao!$G$273/Inflaçao!$G$265)*0.45)*(Inflaçao!$G$289/Inflaçao!$G$273)),
IF($E4279&lt;&gt;"GASIG",(I4279/_xlfn.XLOOKUP(DATE(YEAR($G4279),MONTH($G4279),1),Inflaçao!$F:$F,Inflaçao!$G:$G)*Inflaçao!$G$289),
I4279*(((Inflaçao!$C$273/_xlfn.XLOOKUP(DATE(YEAR($G4279),MONTH($G4279),1),Inflaçao!$B:$B,Inflaçao!$C:$C))*0.55+(Inflaçao!$G$273/_xlfn.XLOOKUP(DATE(YEAR($G4279),MONTH($G4279),1),Inflaçao!$F:$F,Inflaçao!$G:$G))*0.45)*(Inflaçao!$G$289/Inflaçao!$G$273))))
))</f>
        <v>509148.88037496153</v>
      </c>
      <c r="Q4279" s="13">
        <f>IF(OR($L4279="Anexo IV",$L4279="Inv. Remunerado"),
IF(AND($D4279="Linepack",$E4279&lt;&gt;"GASIG"),((N4279/_xlfn.XLOOKUP(DATE(YEAR($G4279),MONTH($G4279),1),Inflaçao!$B:$B,Inflaçao!$C:$C)*Inflaçao!$C$265)*((Inflaçao!$C$273/Inflaçao!$C$265)*0.55+(Inflaçao!$G$273/Inflaçao!$G$265)*0.45)*(Inflaçao!$G$289/Inflaçao!$G$273)),
IF($E4279&lt;&gt;"GASIG",(N4279/_xlfn.XLOOKUP(DATE(YEAR($G4279),MONTH($G4279),1),Inflaçao!$B:$B,Inflaçao!$C:$C)*Inflaçao!$C$273)*(Inflaçao!$G$289/Inflaçao!$G$273),
N4279*(((Inflaçao!$C$273/_xlfn.XLOOKUP(DATE(YEAR($G4279),MONTH($G4279),1),Inflaçao!$B:$B,Inflaçao!$C:$C))*0.55+(Inflaçao!$G$273/_xlfn.XLOOKUP(DATE(YEAR($G4279),MONTH($G4279),1),Inflaçao!$F:$F,Inflaçao!$G:$G))*0.45)*(Inflaçao!$G$289/Inflaçao!$G$273)))),
IF(AND($G4279&lt;45530,$L4279="Inv. Não Remunerado"),
IF(AND($D4279="Linepack",$E4279&lt;&gt;"GASIG"),((N4279/_xlfn.XLOOKUP(DATE(YEAR($G4279),MONTH($G4279),1),Inflaçao!$B:$B,Inflaçao!$C:$C)*Inflaçao!$C$265)*((Inflaçao!$C$273/Inflaçao!$C$265)*0.55+(Inflaçao!$G$273/Inflaçao!$G$265)*0.45)*(Inflaçao!$G$289/Inflaçao!$G$273)),
IF($E4279&lt;&gt;"GASIG",(N4279/_xlfn.XLOOKUP(DATE(YEAR($G4279),MONTH($G4279),1),Inflaçao!$B:$B,Inflaçao!$C:$C)*Inflaçao!$C$273)*(Inflaçao!$G$289/Inflaçao!$G$273),
N4279*(((Inflaçao!$C$273/_xlfn.XLOOKUP(DATE(YEAR($G4279),MONTH($G4279),1),Inflaçao!$B:$B,Inflaçao!$C:$C))*0.55+(Inflaçao!$G$273/_xlfn.XLOOKUP(DATE(YEAR($G4279),MONTH($G4279),1),Inflaçao!$F:$F,Inflaçao!$G:$G))*0.45)*(Inflaçao!$G$289/Inflaçao!$G$273)))),
IF(AND($D4279="Linepack",$E4279&lt;&gt;"GASIG"),((N4279/_xlfn.XLOOKUP(DATE(YEAR($G4279),MONTH($G4279),1),Inflaçao!$B:$B,Inflaçao!$C:$C)*Inflaçao!$C$265)*((Inflaçao!$C$273/Inflaçao!$C$265)*0.55+(Inflaçao!$G$273/Inflaçao!$G$265)*0.45)*(Inflaçao!$G$289/Inflaçao!$G$273)),
IF($E4279&lt;&gt;"GASIG",(N4279/_xlfn.XLOOKUP(DATE(YEAR($G4279),MONTH($G4279),1),Inflaçao!$F:$F,Inflaçao!$G:$G)*Inflaçao!$G$289),
N4279*(((Inflaçao!$C$273/_xlfn.XLOOKUP(DATE(YEAR($G4279),MONTH($G4279),1),Inflaçao!$B:$B,Inflaçao!$C:$C))*0.55+(Inflaçao!$G$273/_xlfn.XLOOKUP(DATE(YEAR($G4279),MONTH($G4279),1),Inflaçao!$F:$F,Inflaçao!$G:$G))*0.45)*(Inflaçao!$G$289/Inflaçao!$G$273))))
))</f>
        <v>0</v>
      </c>
      <c r="R4279" s="16">
        <f t="shared" si="228"/>
        <v>509148.88037496153</v>
      </c>
      <c r="S4279" s="40"/>
    </row>
    <row r="4280" spans="1:19" ht="30" customHeight="1" x14ac:dyDescent="0.35">
      <c r="A4280" s="36"/>
      <c r="B4280" s="39" t="s">
        <v>1212</v>
      </c>
      <c r="C4280" s="10" t="s">
        <v>7140</v>
      </c>
      <c r="D4280" s="10" t="s">
        <v>18</v>
      </c>
      <c r="E4280" s="10" t="s">
        <v>5827</v>
      </c>
      <c r="F4280" s="10" t="s">
        <v>5815</v>
      </c>
      <c r="G4280" s="11">
        <v>44561</v>
      </c>
      <c r="H4280" s="12" t="s">
        <v>5668</v>
      </c>
      <c r="I4280" s="13">
        <v>364815.45</v>
      </c>
      <c r="J4280" s="13">
        <v>-55033.47</v>
      </c>
      <c r="K4280" s="13">
        <v>309781.98</v>
      </c>
      <c r="L4280" s="15" t="s">
        <v>5649</v>
      </c>
      <c r="M4280" s="15" t="s">
        <v>5650</v>
      </c>
      <c r="N4280" s="13">
        <f t="shared" si="226"/>
        <v>0</v>
      </c>
      <c r="O4280" s="13">
        <f t="shared" si="227"/>
        <v>364815.45</v>
      </c>
      <c r="P4280" s="13">
        <f>IF(OR($L4280="Anexo IV",$L4280="Inv. Remunerado"),
IF(AND($D4280="Linepack",$E4280&lt;&gt;"GASIG"),((I4280/_xlfn.XLOOKUP(DATE(YEAR($G4280),MONTH($G4280),1),Inflaçao!$B:$B,Inflaçao!$C:$C)*Inflaçao!$C$265)*((Inflaçao!$C$273/Inflaçao!$C$265)*0.55+(Inflaçao!$G$273/Inflaçao!$G$265)*0.45)*(Inflaçao!$G$289/Inflaçao!$G$273)),
IF($E4280&lt;&gt;"GASIG",(I4280/_xlfn.XLOOKUP(DATE(YEAR($G4280),MONTH($G4280),1),Inflaçao!$B:$B,Inflaçao!$C:$C)*Inflaçao!$C$273)*(Inflaçao!$G$289/Inflaçao!$G$273),
I4280*(((Inflaçao!$C$273/_xlfn.XLOOKUP(DATE(YEAR($G4280),MONTH($G4280),1),Inflaçao!$B:$B,Inflaçao!$C:$C))*0.55+(Inflaçao!$G$273/_xlfn.XLOOKUP(DATE(YEAR($G4280),MONTH($G4280),1),Inflaçao!$F:$F,Inflaçao!$G:$G))*0.45)*(Inflaçao!$G$289/Inflaçao!$G$273)))),
IF(AND($G4280&lt;45530,$L4280="Inv. Não Remunerado"),
IF(AND($D4280="Linepack",$E4280&lt;&gt;"GASIG"),((I4280/_xlfn.XLOOKUP(DATE(YEAR($G4280),MONTH($G4280),1),Inflaçao!$B:$B,Inflaçao!$C:$C)*Inflaçao!$C$265)*((Inflaçao!$C$273/Inflaçao!$C$265)*0.55+(Inflaçao!$G$273/Inflaçao!$G$265)*0.45)*(Inflaçao!$G$289/Inflaçao!$G$273)),
IF($E4280&lt;&gt;"GASIG",(I4280/_xlfn.XLOOKUP(DATE(YEAR($G4280),MONTH($G4280),1),Inflaçao!$B:$B,Inflaçao!$C:$C)*Inflaçao!$C$273)*(Inflaçao!$G$289/Inflaçao!$G$273),
I4280*(((Inflaçao!$C$273/_xlfn.XLOOKUP(DATE(YEAR($G4280),MONTH($G4280),1),Inflaçao!$B:$B,Inflaçao!$C:$C))*0.55+(Inflaçao!$G$273/_xlfn.XLOOKUP(DATE(YEAR($G4280),MONTH($G4280),1),Inflaçao!$F:$F,Inflaçao!$G:$G))*0.45)*(Inflaçao!$G$289/Inflaçao!$G$273)))),
IF(AND($D4280="Linepack",$E4280&lt;&gt;"GASIG"),((I4280/_xlfn.XLOOKUP(DATE(YEAR($G4280),MONTH($G4280),1),Inflaçao!$B:$B,Inflaçao!$C:$C)*Inflaçao!$C$265)*((Inflaçao!$C$273/Inflaçao!$C$265)*0.55+(Inflaçao!$G$273/Inflaçao!$G$265)*0.45)*(Inflaçao!$G$289/Inflaçao!$G$273)),
IF($E4280&lt;&gt;"GASIG",(I4280/_xlfn.XLOOKUP(DATE(YEAR($G4280),MONTH($G4280),1),Inflaçao!$F:$F,Inflaçao!$G:$G)*Inflaçao!$G$289),
I4280*(((Inflaçao!$C$273/_xlfn.XLOOKUP(DATE(YEAR($G4280),MONTH($G4280),1),Inflaçao!$B:$B,Inflaçao!$C:$C))*0.55+(Inflaçao!$G$273/_xlfn.XLOOKUP(DATE(YEAR($G4280),MONTH($G4280),1),Inflaçao!$F:$F,Inflaçao!$G:$G))*0.45)*(Inflaçao!$G$289/Inflaçao!$G$273))))
))</f>
        <v>407158.7959154346</v>
      </c>
      <c r="Q4280" s="13">
        <f>IF(OR($L4280="Anexo IV",$L4280="Inv. Remunerado"),
IF(AND($D4280="Linepack",$E4280&lt;&gt;"GASIG"),((N4280/_xlfn.XLOOKUP(DATE(YEAR($G4280),MONTH($G4280),1),Inflaçao!$B:$B,Inflaçao!$C:$C)*Inflaçao!$C$265)*((Inflaçao!$C$273/Inflaçao!$C$265)*0.55+(Inflaçao!$G$273/Inflaçao!$G$265)*0.45)*(Inflaçao!$G$289/Inflaçao!$G$273)),
IF($E4280&lt;&gt;"GASIG",(N4280/_xlfn.XLOOKUP(DATE(YEAR($G4280),MONTH($G4280),1),Inflaçao!$B:$B,Inflaçao!$C:$C)*Inflaçao!$C$273)*(Inflaçao!$G$289/Inflaçao!$G$273),
N4280*(((Inflaçao!$C$273/_xlfn.XLOOKUP(DATE(YEAR($G4280),MONTH($G4280),1),Inflaçao!$B:$B,Inflaçao!$C:$C))*0.55+(Inflaçao!$G$273/_xlfn.XLOOKUP(DATE(YEAR($G4280),MONTH($G4280),1),Inflaçao!$F:$F,Inflaçao!$G:$G))*0.45)*(Inflaçao!$G$289/Inflaçao!$G$273)))),
IF(AND($G4280&lt;45530,$L4280="Inv. Não Remunerado"),
IF(AND($D4280="Linepack",$E4280&lt;&gt;"GASIG"),((N4280/_xlfn.XLOOKUP(DATE(YEAR($G4280),MONTH($G4280),1),Inflaçao!$B:$B,Inflaçao!$C:$C)*Inflaçao!$C$265)*((Inflaçao!$C$273/Inflaçao!$C$265)*0.55+(Inflaçao!$G$273/Inflaçao!$G$265)*0.45)*(Inflaçao!$G$289/Inflaçao!$G$273)),
IF($E4280&lt;&gt;"GASIG",(N4280/_xlfn.XLOOKUP(DATE(YEAR($G4280),MONTH($G4280),1),Inflaçao!$B:$B,Inflaçao!$C:$C)*Inflaçao!$C$273)*(Inflaçao!$G$289/Inflaçao!$G$273),
N4280*(((Inflaçao!$C$273/_xlfn.XLOOKUP(DATE(YEAR($G4280),MONTH($G4280),1),Inflaçao!$B:$B,Inflaçao!$C:$C))*0.55+(Inflaçao!$G$273/_xlfn.XLOOKUP(DATE(YEAR($G4280),MONTH($G4280),1),Inflaçao!$F:$F,Inflaçao!$G:$G))*0.45)*(Inflaçao!$G$289/Inflaçao!$G$273)))),
IF(AND($D4280="Linepack",$E4280&lt;&gt;"GASIG"),((N4280/_xlfn.XLOOKUP(DATE(YEAR($G4280),MONTH($G4280),1),Inflaçao!$B:$B,Inflaçao!$C:$C)*Inflaçao!$C$265)*((Inflaçao!$C$273/Inflaçao!$C$265)*0.55+(Inflaçao!$G$273/Inflaçao!$G$265)*0.45)*(Inflaçao!$G$289/Inflaçao!$G$273)),
IF($E4280&lt;&gt;"GASIG",(N4280/_xlfn.XLOOKUP(DATE(YEAR($G4280),MONTH($G4280),1),Inflaçao!$F:$F,Inflaçao!$G:$G)*Inflaçao!$G$289),
N4280*(((Inflaçao!$C$273/_xlfn.XLOOKUP(DATE(YEAR($G4280),MONTH($G4280),1),Inflaçao!$B:$B,Inflaçao!$C:$C))*0.55+(Inflaçao!$G$273/_xlfn.XLOOKUP(DATE(YEAR($G4280),MONTH($G4280),1),Inflaçao!$F:$F,Inflaçao!$G:$G))*0.45)*(Inflaçao!$G$289/Inflaçao!$G$273))))
))</f>
        <v>0</v>
      </c>
      <c r="R4280" s="16">
        <f t="shared" si="228"/>
        <v>407158.7959154346</v>
      </c>
      <c r="S4280" s="40"/>
    </row>
    <row r="4281" spans="1:19" ht="30" customHeight="1" x14ac:dyDescent="0.35">
      <c r="A4281" s="36"/>
      <c r="B4281" s="39" t="s">
        <v>1444</v>
      </c>
      <c r="C4281" s="10" t="s">
        <v>7140</v>
      </c>
      <c r="D4281" s="10" t="s">
        <v>18</v>
      </c>
      <c r="E4281" s="10" t="s">
        <v>5868</v>
      </c>
      <c r="F4281" s="10" t="s">
        <v>5815</v>
      </c>
      <c r="G4281" s="11">
        <v>44561</v>
      </c>
      <c r="H4281" s="12" t="s">
        <v>5668</v>
      </c>
      <c r="I4281" s="13">
        <v>5093979.88</v>
      </c>
      <c r="J4281" s="13">
        <v>-768441.52</v>
      </c>
      <c r="K4281" s="13">
        <v>4325538.3599999994</v>
      </c>
      <c r="L4281" s="15" t="s">
        <v>5649</v>
      </c>
      <c r="M4281" s="15" t="s">
        <v>5650</v>
      </c>
      <c r="N4281" s="13">
        <f t="shared" si="226"/>
        <v>0</v>
      </c>
      <c r="O4281" s="13">
        <f t="shared" si="227"/>
        <v>5093979.88</v>
      </c>
      <c r="P4281" s="13">
        <f>IF(OR($L4281="Anexo IV",$L4281="Inv. Remunerado"),
IF(AND($D4281="Linepack",$E4281&lt;&gt;"GASIG"),((I4281/_xlfn.XLOOKUP(DATE(YEAR($G4281),MONTH($G4281),1),Inflaçao!$B:$B,Inflaçao!$C:$C)*Inflaçao!$C$265)*((Inflaçao!$C$273/Inflaçao!$C$265)*0.55+(Inflaçao!$G$273/Inflaçao!$G$265)*0.45)*(Inflaçao!$G$289/Inflaçao!$G$273)),
IF($E4281&lt;&gt;"GASIG",(I4281/_xlfn.XLOOKUP(DATE(YEAR($G4281),MONTH($G4281),1),Inflaçao!$B:$B,Inflaçao!$C:$C)*Inflaçao!$C$273)*(Inflaçao!$G$289/Inflaçao!$G$273),
I4281*(((Inflaçao!$C$273/_xlfn.XLOOKUP(DATE(YEAR($G4281),MONTH($G4281),1),Inflaçao!$B:$B,Inflaçao!$C:$C))*0.55+(Inflaçao!$G$273/_xlfn.XLOOKUP(DATE(YEAR($G4281),MONTH($G4281),1),Inflaçao!$F:$F,Inflaçao!$G:$G))*0.45)*(Inflaçao!$G$289/Inflaçao!$G$273)))),
IF(AND($G4281&lt;45530,$L4281="Inv. Não Remunerado"),
IF(AND($D4281="Linepack",$E4281&lt;&gt;"GASIG"),((I4281/_xlfn.XLOOKUP(DATE(YEAR($G4281),MONTH($G4281),1),Inflaçao!$B:$B,Inflaçao!$C:$C)*Inflaçao!$C$265)*((Inflaçao!$C$273/Inflaçao!$C$265)*0.55+(Inflaçao!$G$273/Inflaçao!$G$265)*0.45)*(Inflaçao!$G$289/Inflaçao!$G$273)),
IF($E4281&lt;&gt;"GASIG",(I4281/_xlfn.XLOOKUP(DATE(YEAR($G4281),MONTH($G4281),1),Inflaçao!$B:$B,Inflaçao!$C:$C)*Inflaçao!$C$273)*(Inflaçao!$G$289/Inflaçao!$G$273),
I4281*(((Inflaçao!$C$273/_xlfn.XLOOKUP(DATE(YEAR($G4281),MONTH($G4281),1),Inflaçao!$B:$B,Inflaçao!$C:$C))*0.55+(Inflaçao!$G$273/_xlfn.XLOOKUP(DATE(YEAR($G4281),MONTH($G4281),1),Inflaçao!$F:$F,Inflaçao!$G:$G))*0.45)*(Inflaçao!$G$289/Inflaçao!$G$273)))),
IF(AND($D4281="Linepack",$E4281&lt;&gt;"GASIG"),((I4281/_xlfn.XLOOKUP(DATE(YEAR($G4281),MONTH($G4281),1),Inflaçao!$B:$B,Inflaçao!$C:$C)*Inflaçao!$C$265)*((Inflaçao!$C$273/Inflaçao!$C$265)*0.55+(Inflaçao!$G$273/Inflaçao!$G$265)*0.45)*(Inflaçao!$G$289/Inflaçao!$G$273)),
IF($E4281&lt;&gt;"GASIG",(I4281/_xlfn.XLOOKUP(DATE(YEAR($G4281),MONTH($G4281),1),Inflaçao!$F:$F,Inflaçao!$G:$G)*Inflaçao!$G$289),
I4281*(((Inflaçao!$C$273/_xlfn.XLOOKUP(DATE(YEAR($G4281),MONTH($G4281),1),Inflaçao!$B:$B,Inflaçao!$C:$C))*0.55+(Inflaçao!$G$273/_xlfn.XLOOKUP(DATE(YEAR($G4281),MONTH($G4281),1),Inflaçao!$F:$F,Inflaçao!$G:$G))*0.45)*(Inflaçao!$G$289/Inflaçao!$G$273))))
))</f>
        <v>5685227.1863986291</v>
      </c>
      <c r="Q4281" s="13">
        <f>IF(OR($L4281="Anexo IV",$L4281="Inv. Remunerado"),
IF(AND($D4281="Linepack",$E4281&lt;&gt;"GASIG"),((N4281/_xlfn.XLOOKUP(DATE(YEAR($G4281),MONTH($G4281),1),Inflaçao!$B:$B,Inflaçao!$C:$C)*Inflaçao!$C$265)*((Inflaçao!$C$273/Inflaçao!$C$265)*0.55+(Inflaçao!$G$273/Inflaçao!$G$265)*0.45)*(Inflaçao!$G$289/Inflaçao!$G$273)),
IF($E4281&lt;&gt;"GASIG",(N4281/_xlfn.XLOOKUP(DATE(YEAR($G4281),MONTH($G4281),1),Inflaçao!$B:$B,Inflaçao!$C:$C)*Inflaçao!$C$273)*(Inflaçao!$G$289/Inflaçao!$G$273),
N4281*(((Inflaçao!$C$273/_xlfn.XLOOKUP(DATE(YEAR($G4281),MONTH($G4281),1),Inflaçao!$B:$B,Inflaçao!$C:$C))*0.55+(Inflaçao!$G$273/_xlfn.XLOOKUP(DATE(YEAR($G4281),MONTH($G4281),1),Inflaçao!$F:$F,Inflaçao!$G:$G))*0.45)*(Inflaçao!$G$289/Inflaçao!$G$273)))),
IF(AND($G4281&lt;45530,$L4281="Inv. Não Remunerado"),
IF(AND($D4281="Linepack",$E4281&lt;&gt;"GASIG"),((N4281/_xlfn.XLOOKUP(DATE(YEAR($G4281),MONTH($G4281),1),Inflaçao!$B:$B,Inflaçao!$C:$C)*Inflaçao!$C$265)*((Inflaçao!$C$273/Inflaçao!$C$265)*0.55+(Inflaçao!$G$273/Inflaçao!$G$265)*0.45)*(Inflaçao!$G$289/Inflaçao!$G$273)),
IF($E4281&lt;&gt;"GASIG",(N4281/_xlfn.XLOOKUP(DATE(YEAR($G4281),MONTH($G4281),1),Inflaçao!$B:$B,Inflaçao!$C:$C)*Inflaçao!$C$273)*(Inflaçao!$G$289/Inflaçao!$G$273),
N4281*(((Inflaçao!$C$273/_xlfn.XLOOKUP(DATE(YEAR($G4281),MONTH($G4281),1),Inflaçao!$B:$B,Inflaçao!$C:$C))*0.55+(Inflaçao!$G$273/_xlfn.XLOOKUP(DATE(YEAR($G4281),MONTH($G4281),1),Inflaçao!$F:$F,Inflaçao!$G:$G))*0.45)*(Inflaçao!$G$289/Inflaçao!$G$273)))),
IF(AND($D4281="Linepack",$E4281&lt;&gt;"GASIG"),((N4281/_xlfn.XLOOKUP(DATE(YEAR($G4281),MONTH($G4281),1),Inflaçao!$B:$B,Inflaçao!$C:$C)*Inflaçao!$C$265)*((Inflaçao!$C$273/Inflaçao!$C$265)*0.55+(Inflaçao!$G$273/Inflaçao!$G$265)*0.45)*(Inflaçao!$G$289/Inflaçao!$G$273)),
IF($E4281&lt;&gt;"GASIG",(N4281/_xlfn.XLOOKUP(DATE(YEAR($G4281),MONTH($G4281),1),Inflaçao!$F:$F,Inflaçao!$G:$G)*Inflaçao!$G$289),
N4281*(((Inflaçao!$C$273/_xlfn.XLOOKUP(DATE(YEAR($G4281),MONTH($G4281),1),Inflaçao!$B:$B,Inflaçao!$C:$C))*0.55+(Inflaçao!$G$273/_xlfn.XLOOKUP(DATE(YEAR($G4281),MONTH($G4281),1),Inflaçao!$F:$F,Inflaçao!$G:$G))*0.45)*(Inflaçao!$G$289/Inflaçao!$G$273))))
))</f>
        <v>0</v>
      </c>
      <c r="R4281" s="16">
        <f t="shared" si="228"/>
        <v>5685227.1863986291</v>
      </c>
      <c r="S4281" s="40"/>
    </row>
    <row r="4282" spans="1:19" ht="30" customHeight="1" x14ac:dyDescent="0.35">
      <c r="A4282" s="36"/>
      <c r="B4282" s="39" t="s">
        <v>2069</v>
      </c>
      <c r="C4282" s="10" t="s">
        <v>7140</v>
      </c>
      <c r="D4282" s="10" t="s">
        <v>18</v>
      </c>
      <c r="E4282" s="10" t="s">
        <v>5828</v>
      </c>
      <c r="F4282" s="10" t="s">
        <v>5815</v>
      </c>
      <c r="G4282" s="11">
        <v>44561</v>
      </c>
      <c r="H4282" s="12" t="s">
        <v>5668</v>
      </c>
      <c r="I4282" s="13">
        <v>15189857.800000001</v>
      </c>
      <c r="J4282" s="13">
        <v>-2291433.77</v>
      </c>
      <c r="K4282" s="13">
        <v>12898424.030000001</v>
      </c>
      <c r="L4282" s="15" t="s">
        <v>5649</v>
      </c>
      <c r="M4282" s="15" t="s">
        <v>5650</v>
      </c>
      <c r="N4282" s="13">
        <f t="shared" si="226"/>
        <v>0</v>
      </c>
      <c r="O4282" s="13">
        <f t="shared" si="227"/>
        <v>15189857.800000001</v>
      </c>
      <c r="P4282" s="13">
        <f>IF(OR($L4282="Anexo IV",$L4282="Inv. Remunerado"),
IF(AND($D4282="Linepack",$E4282&lt;&gt;"GASIG"),((I4282/_xlfn.XLOOKUP(DATE(YEAR($G4282),MONTH($G4282),1),Inflaçao!$B:$B,Inflaçao!$C:$C)*Inflaçao!$C$265)*((Inflaçao!$C$273/Inflaçao!$C$265)*0.55+(Inflaçao!$G$273/Inflaçao!$G$265)*0.45)*(Inflaçao!$G$289/Inflaçao!$G$273)),
IF($E4282&lt;&gt;"GASIG",(I4282/_xlfn.XLOOKUP(DATE(YEAR($G4282),MONTH($G4282),1),Inflaçao!$B:$B,Inflaçao!$C:$C)*Inflaçao!$C$273)*(Inflaçao!$G$289/Inflaçao!$G$273),
I4282*(((Inflaçao!$C$273/_xlfn.XLOOKUP(DATE(YEAR($G4282),MONTH($G4282),1),Inflaçao!$B:$B,Inflaçao!$C:$C))*0.55+(Inflaçao!$G$273/_xlfn.XLOOKUP(DATE(YEAR($G4282),MONTH($G4282),1),Inflaçao!$F:$F,Inflaçao!$G:$G))*0.45)*(Inflaçao!$G$289/Inflaçao!$G$273)))),
IF(AND($G4282&lt;45530,$L4282="Inv. Não Remunerado"),
IF(AND($D4282="Linepack",$E4282&lt;&gt;"GASIG"),((I4282/_xlfn.XLOOKUP(DATE(YEAR($G4282),MONTH($G4282),1),Inflaçao!$B:$B,Inflaçao!$C:$C)*Inflaçao!$C$265)*((Inflaçao!$C$273/Inflaçao!$C$265)*0.55+(Inflaçao!$G$273/Inflaçao!$G$265)*0.45)*(Inflaçao!$G$289/Inflaçao!$G$273)),
IF($E4282&lt;&gt;"GASIG",(I4282/_xlfn.XLOOKUP(DATE(YEAR($G4282),MONTH($G4282),1),Inflaçao!$B:$B,Inflaçao!$C:$C)*Inflaçao!$C$273)*(Inflaçao!$G$289/Inflaçao!$G$273),
I4282*(((Inflaçao!$C$273/_xlfn.XLOOKUP(DATE(YEAR($G4282),MONTH($G4282),1),Inflaçao!$B:$B,Inflaçao!$C:$C))*0.55+(Inflaçao!$G$273/_xlfn.XLOOKUP(DATE(YEAR($G4282),MONTH($G4282),1),Inflaçao!$F:$F,Inflaçao!$G:$G))*0.45)*(Inflaçao!$G$289/Inflaçao!$G$273)))),
IF(AND($D4282="Linepack",$E4282&lt;&gt;"GASIG"),((I4282/_xlfn.XLOOKUP(DATE(YEAR($G4282),MONTH($G4282),1),Inflaçao!$B:$B,Inflaçao!$C:$C)*Inflaçao!$C$265)*((Inflaçao!$C$273/Inflaçao!$C$265)*0.55+(Inflaçao!$G$273/Inflaçao!$G$265)*0.45)*(Inflaçao!$G$289/Inflaçao!$G$273)),
IF($E4282&lt;&gt;"GASIG",(I4282/_xlfn.XLOOKUP(DATE(YEAR($G4282),MONTH($G4282),1),Inflaçao!$F:$F,Inflaçao!$G:$G)*Inflaçao!$G$289),
I4282*(((Inflaçao!$C$273/_xlfn.XLOOKUP(DATE(YEAR($G4282),MONTH($G4282),1),Inflaçao!$B:$B,Inflaçao!$C:$C))*0.55+(Inflaçao!$G$273/_xlfn.XLOOKUP(DATE(YEAR($G4282),MONTH($G4282),1),Inflaçao!$F:$F,Inflaçao!$G:$G))*0.45)*(Inflaçao!$G$289/Inflaçao!$G$273))))
))</f>
        <v>16952911.977753881</v>
      </c>
      <c r="Q4282" s="13">
        <f>IF(OR($L4282="Anexo IV",$L4282="Inv. Remunerado"),
IF(AND($D4282="Linepack",$E4282&lt;&gt;"GASIG"),((N4282/_xlfn.XLOOKUP(DATE(YEAR($G4282),MONTH($G4282),1),Inflaçao!$B:$B,Inflaçao!$C:$C)*Inflaçao!$C$265)*((Inflaçao!$C$273/Inflaçao!$C$265)*0.55+(Inflaçao!$G$273/Inflaçao!$G$265)*0.45)*(Inflaçao!$G$289/Inflaçao!$G$273)),
IF($E4282&lt;&gt;"GASIG",(N4282/_xlfn.XLOOKUP(DATE(YEAR($G4282),MONTH($G4282),1),Inflaçao!$B:$B,Inflaçao!$C:$C)*Inflaçao!$C$273)*(Inflaçao!$G$289/Inflaçao!$G$273),
N4282*(((Inflaçao!$C$273/_xlfn.XLOOKUP(DATE(YEAR($G4282),MONTH($G4282),1),Inflaçao!$B:$B,Inflaçao!$C:$C))*0.55+(Inflaçao!$G$273/_xlfn.XLOOKUP(DATE(YEAR($G4282),MONTH($G4282),1),Inflaçao!$F:$F,Inflaçao!$G:$G))*0.45)*(Inflaçao!$G$289/Inflaçao!$G$273)))),
IF(AND($G4282&lt;45530,$L4282="Inv. Não Remunerado"),
IF(AND($D4282="Linepack",$E4282&lt;&gt;"GASIG"),((N4282/_xlfn.XLOOKUP(DATE(YEAR($G4282),MONTH($G4282),1),Inflaçao!$B:$B,Inflaçao!$C:$C)*Inflaçao!$C$265)*((Inflaçao!$C$273/Inflaçao!$C$265)*0.55+(Inflaçao!$G$273/Inflaçao!$G$265)*0.45)*(Inflaçao!$G$289/Inflaçao!$G$273)),
IF($E4282&lt;&gt;"GASIG",(N4282/_xlfn.XLOOKUP(DATE(YEAR($G4282),MONTH($G4282),1),Inflaçao!$B:$B,Inflaçao!$C:$C)*Inflaçao!$C$273)*(Inflaçao!$G$289/Inflaçao!$G$273),
N4282*(((Inflaçao!$C$273/_xlfn.XLOOKUP(DATE(YEAR($G4282),MONTH($G4282),1),Inflaçao!$B:$B,Inflaçao!$C:$C))*0.55+(Inflaçao!$G$273/_xlfn.XLOOKUP(DATE(YEAR($G4282),MONTH($G4282),1),Inflaçao!$F:$F,Inflaçao!$G:$G))*0.45)*(Inflaçao!$G$289/Inflaçao!$G$273)))),
IF(AND($D4282="Linepack",$E4282&lt;&gt;"GASIG"),((N4282/_xlfn.XLOOKUP(DATE(YEAR($G4282),MONTH($G4282),1),Inflaçao!$B:$B,Inflaçao!$C:$C)*Inflaçao!$C$265)*((Inflaçao!$C$273/Inflaçao!$C$265)*0.55+(Inflaçao!$G$273/Inflaçao!$G$265)*0.45)*(Inflaçao!$G$289/Inflaçao!$G$273)),
IF($E4282&lt;&gt;"GASIG",(N4282/_xlfn.XLOOKUP(DATE(YEAR($G4282),MONTH($G4282),1),Inflaçao!$F:$F,Inflaçao!$G:$G)*Inflaçao!$G$289),
N4282*(((Inflaçao!$C$273/_xlfn.XLOOKUP(DATE(YEAR($G4282),MONTH($G4282),1),Inflaçao!$B:$B,Inflaçao!$C:$C))*0.55+(Inflaçao!$G$273/_xlfn.XLOOKUP(DATE(YEAR($G4282),MONTH($G4282),1),Inflaçao!$F:$F,Inflaçao!$G:$G))*0.45)*(Inflaçao!$G$289/Inflaçao!$G$273))))
))</f>
        <v>0</v>
      </c>
      <c r="R4282" s="16">
        <f t="shared" si="228"/>
        <v>16952911.977753881</v>
      </c>
      <c r="S4282" s="40"/>
    </row>
    <row r="4283" spans="1:19" ht="30" customHeight="1" x14ac:dyDescent="0.35">
      <c r="A4283" s="36"/>
      <c r="B4283" s="39" t="s">
        <v>4703</v>
      </c>
      <c r="C4283" s="10" t="s">
        <v>7140</v>
      </c>
      <c r="D4283" s="10" t="s">
        <v>18</v>
      </c>
      <c r="E4283" s="10" t="s">
        <v>5814</v>
      </c>
      <c r="F4283" s="10" t="s">
        <v>5815</v>
      </c>
      <c r="G4283" s="11">
        <v>44561</v>
      </c>
      <c r="H4283" s="12" t="s">
        <v>5668</v>
      </c>
      <c r="I4283" s="13">
        <v>21985100.699999999</v>
      </c>
      <c r="J4283" s="13">
        <v>-3580775.82</v>
      </c>
      <c r="K4283" s="13">
        <v>18404324.879999999</v>
      </c>
      <c r="L4283" s="15" t="s">
        <v>5649</v>
      </c>
      <c r="M4283" s="15" t="s">
        <v>5650</v>
      </c>
      <c r="N4283" s="13">
        <f t="shared" si="226"/>
        <v>0</v>
      </c>
      <c r="O4283" s="13">
        <f t="shared" si="227"/>
        <v>21985100.699999999</v>
      </c>
      <c r="P4283" s="13">
        <f>IF(OR($L4283="Anexo IV",$L4283="Inv. Remunerado"),
IF(AND($D4283="Linepack",$E4283&lt;&gt;"GASIG"),((I4283/_xlfn.XLOOKUP(DATE(YEAR($G4283),MONTH($G4283),1),Inflaçao!$B:$B,Inflaçao!$C:$C)*Inflaçao!$C$265)*((Inflaçao!$C$273/Inflaçao!$C$265)*0.55+(Inflaçao!$G$273/Inflaçao!$G$265)*0.45)*(Inflaçao!$G$289/Inflaçao!$G$273)),
IF($E4283&lt;&gt;"GASIG",(I4283/_xlfn.XLOOKUP(DATE(YEAR($G4283),MONTH($G4283),1),Inflaçao!$B:$B,Inflaçao!$C:$C)*Inflaçao!$C$273)*(Inflaçao!$G$289/Inflaçao!$G$273),
I4283*(((Inflaçao!$C$273/_xlfn.XLOOKUP(DATE(YEAR($G4283),MONTH($G4283),1),Inflaçao!$B:$B,Inflaçao!$C:$C))*0.55+(Inflaçao!$G$273/_xlfn.XLOOKUP(DATE(YEAR($G4283),MONTH($G4283),1),Inflaçao!$F:$F,Inflaçao!$G:$G))*0.45)*(Inflaçao!$G$289/Inflaçao!$G$273)))),
IF(AND($G4283&lt;45530,$L4283="Inv. Não Remunerado"),
IF(AND($D4283="Linepack",$E4283&lt;&gt;"GASIG"),((I4283/_xlfn.XLOOKUP(DATE(YEAR($G4283),MONTH($G4283),1),Inflaçao!$B:$B,Inflaçao!$C:$C)*Inflaçao!$C$265)*((Inflaçao!$C$273/Inflaçao!$C$265)*0.55+(Inflaçao!$G$273/Inflaçao!$G$265)*0.45)*(Inflaçao!$G$289/Inflaçao!$G$273)),
IF($E4283&lt;&gt;"GASIG",(I4283/_xlfn.XLOOKUP(DATE(YEAR($G4283),MONTH($G4283),1),Inflaçao!$B:$B,Inflaçao!$C:$C)*Inflaçao!$C$273)*(Inflaçao!$G$289/Inflaçao!$G$273),
I4283*(((Inflaçao!$C$273/_xlfn.XLOOKUP(DATE(YEAR($G4283),MONTH($G4283),1),Inflaçao!$B:$B,Inflaçao!$C:$C))*0.55+(Inflaçao!$G$273/_xlfn.XLOOKUP(DATE(YEAR($G4283),MONTH($G4283),1),Inflaçao!$F:$F,Inflaçao!$G:$G))*0.45)*(Inflaçao!$G$289/Inflaçao!$G$273)))),
IF(AND($D4283="Linepack",$E4283&lt;&gt;"GASIG"),((I4283/_xlfn.XLOOKUP(DATE(YEAR($G4283),MONTH($G4283),1),Inflaçao!$B:$B,Inflaçao!$C:$C)*Inflaçao!$C$265)*((Inflaçao!$C$273/Inflaçao!$C$265)*0.55+(Inflaçao!$G$273/Inflaçao!$G$265)*0.45)*(Inflaçao!$G$289/Inflaçao!$G$273)),
IF($E4283&lt;&gt;"GASIG",(I4283/_xlfn.XLOOKUP(DATE(YEAR($G4283),MONTH($G4283),1),Inflaçao!$F:$F,Inflaçao!$G:$G)*Inflaçao!$G$289),
I4283*(((Inflaçao!$C$273/_xlfn.XLOOKUP(DATE(YEAR($G4283),MONTH($G4283),1),Inflaçao!$B:$B,Inflaçao!$C:$C))*0.55+(Inflaçao!$G$273/_xlfn.XLOOKUP(DATE(YEAR($G4283),MONTH($G4283),1),Inflaçao!$F:$F,Inflaçao!$G:$G))*0.45)*(Inflaçao!$G$289/Inflaçao!$G$273))))
))</f>
        <v>24536864.129771851</v>
      </c>
      <c r="Q4283" s="13">
        <f>IF(OR($L4283="Anexo IV",$L4283="Inv. Remunerado"),
IF(AND($D4283="Linepack",$E4283&lt;&gt;"GASIG"),((N4283/_xlfn.XLOOKUP(DATE(YEAR($G4283),MONTH($G4283),1),Inflaçao!$B:$B,Inflaçao!$C:$C)*Inflaçao!$C$265)*((Inflaçao!$C$273/Inflaçao!$C$265)*0.55+(Inflaçao!$G$273/Inflaçao!$G$265)*0.45)*(Inflaçao!$G$289/Inflaçao!$G$273)),
IF($E4283&lt;&gt;"GASIG",(N4283/_xlfn.XLOOKUP(DATE(YEAR($G4283),MONTH($G4283),1),Inflaçao!$B:$B,Inflaçao!$C:$C)*Inflaçao!$C$273)*(Inflaçao!$G$289/Inflaçao!$G$273),
N4283*(((Inflaçao!$C$273/_xlfn.XLOOKUP(DATE(YEAR($G4283),MONTH($G4283),1),Inflaçao!$B:$B,Inflaçao!$C:$C))*0.55+(Inflaçao!$G$273/_xlfn.XLOOKUP(DATE(YEAR($G4283),MONTH($G4283),1),Inflaçao!$F:$F,Inflaçao!$G:$G))*0.45)*(Inflaçao!$G$289/Inflaçao!$G$273)))),
IF(AND($G4283&lt;45530,$L4283="Inv. Não Remunerado"),
IF(AND($D4283="Linepack",$E4283&lt;&gt;"GASIG"),((N4283/_xlfn.XLOOKUP(DATE(YEAR($G4283),MONTH($G4283),1),Inflaçao!$B:$B,Inflaçao!$C:$C)*Inflaçao!$C$265)*((Inflaçao!$C$273/Inflaçao!$C$265)*0.55+(Inflaçao!$G$273/Inflaçao!$G$265)*0.45)*(Inflaçao!$G$289/Inflaçao!$G$273)),
IF($E4283&lt;&gt;"GASIG",(N4283/_xlfn.XLOOKUP(DATE(YEAR($G4283),MONTH($G4283),1),Inflaçao!$B:$B,Inflaçao!$C:$C)*Inflaçao!$C$273)*(Inflaçao!$G$289/Inflaçao!$G$273),
N4283*(((Inflaçao!$C$273/_xlfn.XLOOKUP(DATE(YEAR($G4283),MONTH($G4283),1),Inflaçao!$B:$B,Inflaçao!$C:$C))*0.55+(Inflaçao!$G$273/_xlfn.XLOOKUP(DATE(YEAR($G4283),MONTH($G4283),1),Inflaçao!$F:$F,Inflaçao!$G:$G))*0.45)*(Inflaçao!$G$289/Inflaçao!$G$273)))),
IF(AND($D4283="Linepack",$E4283&lt;&gt;"GASIG"),((N4283/_xlfn.XLOOKUP(DATE(YEAR($G4283),MONTH($G4283),1),Inflaçao!$B:$B,Inflaçao!$C:$C)*Inflaçao!$C$265)*((Inflaçao!$C$273/Inflaçao!$C$265)*0.55+(Inflaçao!$G$273/Inflaçao!$G$265)*0.45)*(Inflaçao!$G$289/Inflaçao!$G$273)),
IF($E4283&lt;&gt;"GASIG",(N4283/_xlfn.XLOOKUP(DATE(YEAR($G4283),MONTH($G4283),1),Inflaçao!$F:$F,Inflaçao!$G:$G)*Inflaçao!$G$289),
N4283*(((Inflaçao!$C$273/_xlfn.XLOOKUP(DATE(YEAR($G4283),MONTH($G4283),1),Inflaçao!$B:$B,Inflaçao!$C:$C))*0.55+(Inflaçao!$G$273/_xlfn.XLOOKUP(DATE(YEAR($G4283),MONTH($G4283),1),Inflaçao!$F:$F,Inflaçao!$G:$G))*0.45)*(Inflaçao!$G$289/Inflaçao!$G$273))))
))</f>
        <v>0</v>
      </c>
      <c r="R4283" s="16">
        <f t="shared" si="228"/>
        <v>24536864.129771851</v>
      </c>
      <c r="S4283" s="40"/>
    </row>
    <row r="4284" spans="1:19" ht="30" customHeight="1" x14ac:dyDescent="0.35">
      <c r="A4284" s="36"/>
      <c r="B4284" s="39" t="s">
        <v>5141</v>
      </c>
      <c r="C4284" s="10" t="s">
        <v>7140</v>
      </c>
      <c r="D4284" s="10" t="s">
        <v>18</v>
      </c>
      <c r="E4284" s="10" t="s">
        <v>5817</v>
      </c>
      <c r="F4284" s="10" t="s">
        <v>5815</v>
      </c>
      <c r="G4284" s="11">
        <v>44561</v>
      </c>
      <c r="H4284" s="12" t="s">
        <v>5668</v>
      </c>
      <c r="I4284" s="13">
        <v>779588.85</v>
      </c>
      <c r="J4284" s="13">
        <v>-162483.60999999999</v>
      </c>
      <c r="K4284" s="13">
        <v>617105.24</v>
      </c>
      <c r="L4284" s="15" t="s">
        <v>5649</v>
      </c>
      <c r="M4284" s="15" t="s">
        <v>5650</v>
      </c>
      <c r="N4284" s="13">
        <f t="shared" si="226"/>
        <v>0</v>
      </c>
      <c r="O4284" s="13">
        <f t="shared" si="227"/>
        <v>779588.85</v>
      </c>
      <c r="P4284" s="13">
        <f>IF(OR($L4284="Anexo IV",$L4284="Inv. Remunerado"),
IF(AND($D4284="Linepack",$E4284&lt;&gt;"GASIG"),((I4284/_xlfn.XLOOKUP(DATE(YEAR($G4284),MONTH($G4284),1),Inflaçao!$B:$B,Inflaçao!$C:$C)*Inflaçao!$C$265)*((Inflaçao!$C$273/Inflaçao!$C$265)*0.55+(Inflaçao!$G$273/Inflaçao!$G$265)*0.45)*(Inflaçao!$G$289/Inflaçao!$G$273)),
IF($E4284&lt;&gt;"GASIG",(I4284/_xlfn.XLOOKUP(DATE(YEAR($G4284),MONTH($G4284),1),Inflaçao!$B:$B,Inflaçao!$C:$C)*Inflaçao!$C$273)*(Inflaçao!$G$289/Inflaçao!$G$273),
I4284*(((Inflaçao!$C$273/_xlfn.XLOOKUP(DATE(YEAR($G4284),MONTH($G4284),1),Inflaçao!$B:$B,Inflaçao!$C:$C))*0.55+(Inflaçao!$G$273/_xlfn.XLOOKUP(DATE(YEAR($G4284),MONTH($G4284),1),Inflaçao!$F:$F,Inflaçao!$G:$G))*0.45)*(Inflaçao!$G$289/Inflaçao!$G$273)))),
IF(AND($G4284&lt;45530,$L4284="Inv. Não Remunerado"),
IF(AND($D4284="Linepack",$E4284&lt;&gt;"GASIG"),((I4284/_xlfn.XLOOKUP(DATE(YEAR($G4284),MONTH($G4284),1),Inflaçao!$B:$B,Inflaçao!$C:$C)*Inflaçao!$C$265)*((Inflaçao!$C$273/Inflaçao!$C$265)*0.55+(Inflaçao!$G$273/Inflaçao!$G$265)*0.45)*(Inflaçao!$G$289/Inflaçao!$G$273)),
IF($E4284&lt;&gt;"GASIG",(I4284/_xlfn.XLOOKUP(DATE(YEAR($G4284),MONTH($G4284),1),Inflaçao!$B:$B,Inflaçao!$C:$C)*Inflaçao!$C$273)*(Inflaçao!$G$289/Inflaçao!$G$273),
I4284*(((Inflaçao!$C$273/_xlfn.XLOOKUP(DATE(YEAR($G4284),MONTH($G4284),1),Inflaçao!$B:$B,Inflaçao!$C:$C))*0.55+(Inflaçao!$G$273/_xlfn.XLOOKUP(DATE(YEAR($G4284),MONTH($G4284),1),Inflaçao!$F:$F,Inflaçao!$G:$G))*0.45)*(Inflaçao!$G$289/Inflaçao!$G$273)))),
IF(AND($D4284="Linepack",$E4284&lt;&gt;"GASIG"),((I4284/_xlfn.XLOOKUP(DATE(YEAR($G4284),MONTH($G4284),1),Inflaçao!$B:$B,Inflaçao!$C:$C)*Inflaçao!$C$265)*((Inflaçao!$C$273/Inflaçao!$C$265)*0.55+(Inflaçao!$G$273/Inflaçao!$G$265)*0.45)*(Inflaçao!$G$289/Inflaçao!$G$273)),
IF($E4284&lt;&gt;"GASIG",(I4284/_xlfn.XLOOKUP(DATE(YEAR($G4284),MONTH($G4284),1),Inflaçao!$F:$F,Inflaçao!$G:$G)*Inflaçao!$G$289),
I4284*(((Inflaçao!$C$273/_xlfn.XLOOKUP(DATE(YEAR($G4284),MONTH($G4284),1),Inflaçao!$B:$B,Inflaçao!$C:$C))*0.55+(Inflaçao!$G$273/_xlfn.XLOOKUP(DATE(YEAR($G4284),MONTH($G4284),1),Inflaçao!$F:$F,Inflaçao!$G:$G))*0.45)*(Inflaçao!$G$289/Inflaçao!$G$273))))
))</f>
        <v>870074.0538129576</v>
      </c>
      <c r="Q4284" s="13">
        <f>IF(OR($L4284="Anexo IV",$L4284="Inv. Remunerado"),
IF(AND($D4284="Linepack",$E4284&lt;&gt;"GASIG"),((N4284/_xlfn.XLOOKUP(DATE(YEAR($G4284),MONTH($G4284),1),Inflaçao!$B:$B,Inflaçao!$C:$C)*Inflaçao!$C$265)*((Inflaçao!$C$273/Inflaçao!$C$265)*0.55+(Inflaçao!$G$273/Inflaçao!$G$265)*0.45)*(Inflaçao!$G$289/Inflaçao!$G$273)),
IF($E4284&lt;&gt;"GASIG",(N4284/_xlfn.XLOOKUP(DATE(YEAR($G4284),MONTH($G4284),1),Inflaçao!$B:$B,Inflaçao!$C:$C)*Inflaçao!$C$273)*(Inflaçao!$G$289/Inflaçao!$G$273),
N4284*(((Inflaçao!$C$273/_xlfn.XLOOKUP(DATE(YEAR($G4284),MONTH($G4284),1),Inflaçao!$B:$B,Inflaçao!$C:$C))*0.55+(Inflaçao!$G$273/_xlfn.XLOOKUP(DATE(YEAR($G4284),MONTH($G4284),1),Inflaçao!$F:$F,Inflaçao!$G:$G))*0.45)*(Inflaçao!$G$289/Inflaçao!$G$273)))),
IF(AND($G4284&lt;45530,$L4284="Inv. Não Remunerado"),
IF(AND($D4284="Linepack",$E4284&lt;&gt;"GASIG"),((N4284/_xlfn.XLOOKUP(DATE(YEAR($G4284),MONTH($G4284),1),Inflaçao!$B:$B,Inflaçao!$C:$C)*Inflaçao!$C$265)*((Inflaçao!$C$273/Inflaçao!$C$265)*0.55+(Inflaçao!$G$273/Inflaçao!$G$265)*0.45)*(Inflaçao!$G$289/Inflaçao!$G$273)),
IF($E4284&lt;&gt;"GASIG",(N4284/_xlfn.XLOOKUP(DATE(YEAR($G4284),MONTH($G4284),1),Inflaçao!$B:$B,Inflaçao!$C:$C)*Inflaçao!$C$273)*(Inflaçao!$G$289/Inflaçao!$G$273),
N4284*(((Inflaçao!$C$273/_xlfn.XLOOKUP(DATE(YEAR($G4284),MONTH($G4284),1),Inflaçao!$B:$B,Inflaçao!$C:$C))*0.55+(Inflaçao!$G$273/_xlfn.XLOOKUP(DATE(YEAR($G4284),MONTH($G4284),1),Inflaçao!$F:$F,Inflaçao!$G:$G))*0.45)*(Inflaçao!$G$289/Inflaçao!$G$273)))),
IF(AND($D4284="Linepack",$E4284&lt;&gt;"GASIG"),((N4284/_xlfn.XLOOKUP(DATE(YEAR($G4284),MONTH($G4284),1),Inflaçao!$B:$B,Inflaçao!$C:$C)*Inflaçao!$C$265)*((Inflaçao!$C$273/Inflaçao!$C$265)*0.55+(Inflaçao!$G$273/Inflaçao!$G$265)*0.45)*(Inflaçao!$G$289/Inflaçao!$G$273)),
IF($E4284&lt;&gt;"GASIG",(N4284/_xlfn.XLOOKUP(DATE(YEAR($G4284),MONTH($G4284),1),Inflaçao!$F:$F,Inflaçao!$G:$G)*Inflaçao!$G$289),
N4284*(((Inflaçao!$C$273/_xlfn.XLOOKUP(DATE(YEAR($G4284),MONTH($G4284),1),Inflaçao!$B:$B,Inflaçao!$C:$C))*0.55+(Inflaçao!$G$273/_xlfn.XLOOKUP(DATE(YEAR($G4284),MONTH($G4284),1),Inflaçao!$F:$F,Inflaçao!$G:$G))*0.45)*(Inflaçao!$G$289/Inflaçao!$G$273))))
))</f>
        <v>0</v>
      </c>
      <c r="R4284" s="16">
        <f t="shared" si="228"/>
        <v>870074.0538129576</v>
      </c>
      <c r="S4284" s="40"/>
    </row>
    <row r="4285" spans="1:19" ht="30" customHeight="1" x14ac:dyDescent="0.35">
      <c r="A4285" s="36"/>
      <c r="B4285" s="39" t="s">
        <v>5142</v>
      </c>
      <c r="C4285" s="10" t="s">
        <v>7140</v>
      </c>
      <c r="D4285" s="10" t="s">
        <v>18</v>
      </c>
      <c r="E4285" s="10" t="s">
        <v>5817</v>
      </c>
      <c r="F4285" s="10" t="s">
        <v>5815</v>
      </c>
      <c r="G4285" s="11">
        <v>44561</v>
      </c>
      <c r="H4285" s="12" t="s">
        <v>5668</v>
      </c>
      <c r="I4285" s="13">
        <v>779588.84</v>
      </c>
      <c r="J4285" s="13">
        <v>-162483.60999999999</v>
      </c>
      <c r="K4285" s="13">
        <v>617105.23</v>
      </c>
      <c r="L4285" s="15" t="s">
        <v>5649</v>
      </c>
      <c r="M4285" s="15" t="s">
        <v>5650</v>
      </c>
      <c r="N4285" s="13">
        <f t="shared" si="226"/>
        <v>0</v>
      </c>
      <c r="O4285" s="13">
        <f t="shared" si="227"/>
        <v>779588.84</v>
      </c>
      <c r="P4285" s="13">
        <f>IF(OR($L4285="Anexo IV",$L4285="Inv. Remunerado"),
IF(AND($D4285="Linepack",$E4285&lt;&gt;"GASIG"),((I4285/_xlfn.XLOOKUP(DATE(YEAR($G4285),MONTH($G4285),1),Inflaçao!$B:$B,Inflaçao!$C:$C)*Inflaçao!$C$265)*((Inflaçao!$C$273/Inflaçao!$C$265)*0.55+(Inflaçao!$G$273/Inflaçao!$G$265)*0.45)*(Inflaçao!$G$289/Inflaçao!$G$273)),
IF($E4285&lt;&gt;"GASIG",(I4285/_xlfn.XLOOKUP(DATE(YEAR($G4285),MONTH($G4285),1),Inflaçao!$B:$B,Inflaçao!$C:$C)*Inflaçao!$C$273)*(Inflaçao!$G$289/Inflaçao!$G$273),
I4285*(((Inflaçao!$C$273/_xlfn.XLOOKUP(DATE(YEAR($G4285),MONTH($G4285),1),Inflaçao!$B:$B,Inflaçao!$C:$C))*0.55+(Inflaçao!$G$273/_xlfn.XLOOKUP(DATE(YEAR($G4285),MONTH($G4285),1),Inflaçao!$F:$F,Inflaçao!$G:$G))*0.45)*(Inflaçao!$G$289/Inflaçao!$G$273)))),
IF(AND($G4285&lt;45530,$L4285="Inv. Não Remunerado"),
IF(AND($D4285="Linepack",$E4285&lt;&gt;"GASIG"),((I4285/_xlfn.XLOOKUP(DATE(YEAR($G4285),MONTH($G4285),1),Inflaçao!$B:$B,Inflaçao!$C:$C)*Inflaçao!$C$265)*((Inflaçao!$C$273/Inflaçao!$C$265)*0.55+(Inflaçao!$G$273/Inflaçao!$G$265)*0.45)*(Inflaçao!$G$289/Inflaçao!$G$273)),
IF($E4285&lt;&gt;"GASIG",(I4285/_xlfn.XLOOKUP(DATE(YEAR($G4285),MONTH($G4285),1),Inflaçao!$B:$B,Inflaçao!$C:$C)*Inflaçao!$C$273)*(Inflaçao!$G$289/Inflaçao!$G$273),
I4285*(((Inflaçao!$C$273/_xlfn.XLOOKUP(DATE(YEAR($G4285),MONTH($G4285),1),Inflaçao!$B:$B,Inflaçao!$C:$C))*0.55+(Inflaçao!$G$273/_xlfn.XLOOKUP(DATE(YEAR($G4285),MONTH($G4285),1),Inflaçao!$F:$F,Inflaçao!$G:$G))*0.45)*(Inflaçao!$G$289/Inflaçao!$G$273)))),
IF(AND($D4285="Linepack",$E4285&lt;&gt;"GASIG"),((I4285/_xlfn.XLOOKUP(DATE(YEAR($G4285),MONTH($G4285),1),Inflaçao!$B:$B,Inflaçao!$C:$C)*Inflaçao!$C$265)*((Inflaçao!$C$273/Inflaçao!$C$265)*0.55+(Inflaçao!$G$273/Inflaçao!$G$265)*0.45)*(Inflaçao!$G$289/Inflaçao!$G$273)),
IF($E4285&lt;&gt;"GASIG",(I4285/_xlfn.XLOOKUP(DATE(YEAR($G4285),MONTH($G4285),1),Inflaçao!$F:$F,Inflaçao!$G:$G)*Inflaçao!$G$289),
I4285*(((Inflaçao!$C$273/_xlfn.XLOOKUP(DATE(YEAR($G4285),MONTH($G4285),1),Inflaçao!$B:$B,Inflaçao!$C:$C))*0.55+(Inflaçao!$G$273/_xlfn.XLOOKUP(DATE(YEAR($G4285),MONTH($G4285),1),Inflaçao!$F:$F,Inflaçao!$G:$G))*0.45)*(Inflaçao!$G$289/Inflaçao!$G$273))))
))</f>
        <v>870074.04265227902</v>
      </c>
      <c r="Q4285" s="13">
        <f>IF(OR($L4285="Anexo IV",$L4285="Inv. Remunerado"),
IF(AND($D4285="Linepack",$E4285&lt;&gt;"GASIG"),((N4285/_xlfn.XLOOKUP(DATE(YEAR($G4285),MONTH($G4285),1),Inflaçao!$B:$B,Inflaçao!$C:$C)*Inflaçao!$C$265)*((Inflaçao!$C$273/Inflaçao!$C$265)*0.55+(Inflaçao!$G$273/Inflaçao!$G$265)*0.45)*(Inflaçao!$G$289/Inflaçao!$G$273)),
IF($E4285&lt;&gt;"GASIG",(N4285/_xlfn.XLOOKUP(DATE(YEAR($G4285),MONTH($G4285),1),Inflaçao!$B:$B,Inflaçao!$C:$C)*Inflaçao!$C$273)*(Inflaçao!$G$289/Inflaçao!$G$273),
N4285*(((Inflaçao!$C$273/_xlfn.XLOOKUP(DATE(YEAR($G4285),MONTH($G4285),1),Inflaçao!$B:$B,Inflaçao!$C:$C))*0.55+(Inflaçao!$G$273/_xlfn.XLOOKUP(DATE(YEAR($G4285),MONTH($G4285),1),Inflaçao!$F:$F,Inflaçao!$G:$G))*0.45)*(Inflaçao!$G$289/Inflaçao!$G$273)))),
IF(AND($G4285&lt;45530,$L4285="Inv. Não Remunerado"),
IF(AND($D4285="Linepack",$E4285&lt;&gt;"GASIG"),((N4285/_xlfn.XLOOKUP(DATE(YEAR($G4285),MONTH($G4285),1),Inflaçao!$B:$B,Inflaçao!$C:$C)*Inflaçao!$C$265)*((Inflaçao!$C$273/Inflaçao!$C$265)*0.55+(Inflaçao!$G$273/Inflaçao!$G$265)*0.45)*(Inflaçao!$G$289/Inflaçao!$G$273)),
IF($E4285&lt;&gt;"GASIG",(N4285/_xlfn.XLOOKUP(DATE(YEAR($G4285),MONTH($G4285),1),Inflaçao!$B:$B,Inflaçao!$C:$C)*Inflaçao!$C$273)*(Inflaçao!$G$289/Inflaçao!$G$273),
N4285*(((Inflaçao!$C$273/_xlfn.XLOOKUP(DATE(YEAR($G4285),MONTH($G4285),1),Inflaçao!$B:$B,Inflaçao!$C:$C))*0.55+(Inflaçao!$G$273/_xlfn.XLOOKUP(DATE(YEAR($G4285),MONTH($G4285),1),Inflaçao!$F:$F,Inflaçao!$G:$G))*0.45)*(Inflaçao!$G$289/Inflaçao!$G$273)))),
IF(AND($D4285="Linepack",$E4285&lt;&gt;"GASIG"),((N4285/_xlfn.XLOOKUP(DATE(YEAR($G4285),MONTH($G4285),1),Inflaçao!$B:$B,Inflaçao!$C:$C)*Inflaçao!$C$265)*((Inflaçao!$C$273/Inflaçao!$C$265)*0.55+(Inflaçao!$G$273/Inflaçao!$G$265)*0.45)*(Inflaçao!$G$289/Inflaçao!$G$273)),
IF($E4285&lt;&gt;"GASIG",(N4285/_xlfn.XLOOKUP(DATE(YEAR($G4285),MONTH($G4285),1),Inflaçao!$F:$F,Inflaçao!$G:$G)*Inflaçao!$G$289),
N4285*(((Inflaçao!$C$273/_xlfn.XLOOKUP(DATE(YEAR($G4285),MONTH($G4285),1),Inflaçao!$B:$B,Inflaçao!$C:$C))*0.55+(Inflaçao!$G$273/_xlfn.XLOOKUP(DATE(YEAR($G4285),MONTH($G4285),1),Inflaçao!$F:$F,Inflaçao!$G:$G))*0.45)*(Inflaçao!$G$289/Inflaçao!$G$273))))
))</f>
        <v>0</v>
      </c>
      <c r="R4285" s="16">
        <f t="shared" si="228"/>
        <v>870074.04265227902</v>
      </c>
      <c r="S4285" s="40"/>
    </row>
    <row r="4286" spans="1:19" ht="30" customHeight="1" x14ac:dyDescent="0.35">
      <c r="A4286" s="36"/>
      <c r="B4286" s="39" t="s">
        <v>544</v>
      </c>
      <c r="C4286" s="10" t="s">
        <v>6542</v>
      </c>
      <c r="D4286" s="10" t="s">
        <v>34</v>
      </c>
      <c r="E4286" s="10" t="s">
        <v>5614</v>
      </c>
      <c r="F4286" s="10" t="s">
        <v>821</v>
      </c>
      <c r="G4286" s="11">
        <v>44573</v>
      </c>
      <c r="H4286" s="12" t="s">
        <v>5825</v>
      </c>
      <c r="I4286" s="13">
        <v>118797.35</v>
      </c>
      <c r="J4286" s="13">
        <v>-59398.68</v>
      </c>
      <c r="K4286" s="13">
        <v>59398.670000000006</v>
      </c>
      <c r="L4286" s="15" t="s">
        <v>5649</v>
      </c>
      <c r="M4286" s="15" t="s">
        <v>5650</v>
      </c>
      <c r="N4286" s="13">
        <f t="shared" si="226"/>
        <v>0</v>
      </c>
      <c r="O4286" s="13">
        <f t="shared" si="227"/>
        <v>118797.35</v>
      </c>
      <c r="P4286" s="13">
        <f>IF(OR($L4286="Anexo IV",$L4286="Inv. Remunerado"),
IF(AND($D4286="Linepack",$E4286&lt;&gt;"GASIG"),((I4286/_xlfn.XLOOKUP(DATE(YEAR($G4286),MONTH($G4286),1),Inflaçao!$B:$B,Inflaçao!$C:$C)*Inflaçao!$C$265)*((Inflaçao!$C$273/Inflaçao!$C$265)*0.55+(Inflaçao!$G$273/Inflaçao!$G$265)*0.45)*(Inflaçao!$G$289/Inflaçao!$G$273)),
IF($E4286&lt;&gt;"GASIG",(I4286/_xlfn.XLOOKUP(DATE(YEAR($G4286),MONTH($G4286),1),Inflaçao!$B:$B,Inflaçao!$C:$C)*Inflaçao!$C$273)*(Inflaçao!$G$289/Inflaçao!$G$273),
I4286*(((Inflaçao!$C$273/_xlfn.XLOOKUP(DATE(YEAR($G4286),MONTH($G4286),1),Inflaçao!$B:$B,Inflaçao!$C:$C))*0.55+(Inflaçao!$G$273/_xlfn.XLOOKUP(DATE(YEAR($G4286),MONTH($G4286),1),Inflaçao!$F:$F,Inflaçao!$G:$G))*0.45)*(Inflaçao!$G$289/Inflaçao!$G$273)))),
IF(AND($G4286&lt;45530,$L4286="Inv. Não Remunerado"),
IF(AND($D4286="Linepack",$E4286&lt;&gt;"GASIG"),((I4286/_xlfn.XLOOKUP(DATE(YEAR($G4286),MONTH($G4286),1),Inflaçao!$B:$B,Inflaçao!$C:$C)*Inflaçao!$C$265)*((Inflaçao!$C$273/Inflaçao!$C$265)*0.55+(Inflaçao!$G$273/Inflaçao!$G$265)*0.45)*(Inflaçao!$G$289/Inflaçao!$G$273)),
IF($E4286&lt;&gt;"GASIG",(I4286/_xlfn.XLOOKUP(DATE(YEAR($G4286),MONTH($G4286),1),Inflaçao!$B:$B,Inflaçao!$C:$C)*Inflaçao!$C$273)*(Inflaçao!$G$289/Inflaçao!$G$273),
I4286*(((Inflaçao!$C$273/_xlfn.XLOOKUP(DATE(YEAR($G4286),MONTH($G4286),1),Inflaçao!$B:$B,Inflaçao!$C:$C))*0.55+(Inflaçao!$G$273/_xlfn.XLOOKUP(DATE(YEAR($G4286),MONTH($G4286),1),Inflaçao!$F:$F,Inflaçao!$G:$G))*0.45)*(Inflaçao!$G$289/Inflaçao!$G$273)))),
IF(AND($D4286="Linepack",$E4286&lt;&gt;"GASIG"),((I4286/_xlfn.XLOOKUP(DATE(YEAR($G4286),MONTH($G4286),1),Inflaçao!$B:$B,Inflaçao!$C:$C)*Inflaçao!$C$265)*((Inflaçao!$C$273/Inflaçao!$C$265)*0.55+(Inflaçao!$G$273/Inflaçao!$G$265)*0.45)*(Inflaçao!$G$289/Inflaçao!$G$273)),
IF($E4286&lt;&gt;"GASIG",(I4286/_xlfn.XLOOKUP(DATE(YEAR($G4286),MONTH($G4286),1),Inflaçao!$F:$F,Inflaçao!$G:$G)*Inflaçao!$G$289),
I4286*(((Inflaçao!$C$273/_xlfn.XLOOKUP(DATE(YEAR($G4286),MONTH($G4286),1),Inflaçao!$B:$B,Inflaçao!$C:$C))*0.55+(Inflaçao!$G$273/_xlfn.XLOOKUP(DATE(YEAR($G4286),MONTH($G4286),1),Inflaçao!$F:$F,Inflaçao!$G:$G))*0.45)*(Inflaçao!$G$289/Inflaçao!$G$273))))
))</f>
        <v>130219.10682016436</v>
      </c>
      <c r="Q4286" s="13">
        <f>IF(OR($L4286="Anexo IV",$L4286="Inv. Remunerado"),
IF(AND($D4286="Linepack",$E4286&lt;&gt;"GASIG"),((N4286/_xlfn.XLOOKUP(DATE(YEAR($G4286),MONTH($G4286),1),Inflaçao!$B:$B,Inflaçao!$C:$C)*Inflaçao!$C$265)*((Inflaçao!$C$273/Inflaçao!$C$265)*0.55+(Inflaçao!$G$273/Inflaçao!$G$265)*0.45)*(Inflaçao!$G$289/Inflaçao!$G$273)),
IF($E4286&lt;&gt;"GASIG",(N4286/_xlfn.XLOOKUP(DATE(YEAR($G4286),MONTH($G4286),1),Inflaçao!$B:$B,Inflaçao!$C:$C)*Inflaçao!$C$273)*(Inflaçao!$G$289/Inflaçao!$G$273),
N4286*(((Inflaçao!$C$273/_xlfn.XLOOKUP(DATE(YEAR($G4286),MONTH($G4286),1),Inflaçao!$B:$B,Inflaçao!$C:$C))*0.55+(Inflaçao!$G$273/_xlfn.XLOOKUP(DATE(YEAR($G4286),MONTH($G4286),1),Inflaçao!$F:$F,Inflaçao!$G:$G))*0.45)*(Inflaçao!$G$289/Inflaçao!$G$273)))),
IF(AND($G4286&lt;45530,$L4286="Inv. Não Remunerado"),
IF(AND($D4286="Linepack",$E4286&lt;&gt;"GASIG"),((N4286/_xlfn.XLOOKUP(DATE(YEAR($G4286),MONTH($G4286),1),Inflaçao!$B:$B,Inflaçao!$C:$C)*Inflaçao!$C$265)*((Inflaçao!$C$273/Inflaçao!$C$265)*0.55+(Inflaçao!$G$273/Inflaçao!$G$265)*0.45)*(Inflaçao!$G$289/Inflaçao!$G$273)),
IF($E4286&lt;&gt;"GASIG",(N4286/_xlfn.XLOOKUP(DATE(YEAR($G4286),MONTH($G4286),1),Inflaçao!$B:$B,Inflaçao!$C:$C)*Inflaçao!$C$273)*(Inflaçao!$G$289/Inflaçao!$G$273),
N4286*(((Inflaçao!$C$273/_xlfn.XLOOKUP(DATE(YEAR($G4286),MONTH($G4286),1),Inflaçao!$B:$B,Inflaçao!$C:$C))*0.55+(Inflaçao!$G$273/_xlfn.XLOOKUP(DATE(YEAR($G4286),MONTH($G4286),1),Inflaçao!$F:$F,Inflaçao!$G:$G))*0.45)*(Inflaçao!$G$289/Inflaçao!$G$273)))),
IF(AND($D4286="Linepack",$E4286&lt;&gt;"GASIG"),((N4286/_xlfn.XLOOKUP(DATE(YEAR($G4286),MONTH($G4286),1),Inflaçao!$B:$B,Inflaçao!$C:$C)*Inflaçao!$C$265)*((Inflaçao!$C$273/Inflaçao!$C$265)*0.55+(Inflaçao!$G$273/Inflaçao!$G$265)*0.45)*(Inflaçao!$G$289/Inflaçao!$G$273)),
IF($E4286&lt;&gt;"GASIG",(N4286/_xlfn.XLOOKUP(DATE(YEAR($G4286),MONTH($G4286),1),Inflaçao!$F:$F,Inflaçao!$G:$G)*Inflaçao!$G$289),
N4286*(((Inflaçao!$C$273/_xlfn.XLOOKUP(DATE(YEAR($G4286),MONTH($G4286),1),Inflaçao!$B:$B,Inflaçao!$C:$C))*0.55+(Inflaçao!$G$273/_xlfn.XLOOKUP(DATE(YEAR($G4286),MONTH($G4286),1),Inflaçao!$F:$F,Inflaçao!$G:$G))*0.45)*(Inflaçao!$G$289/Inflaçao!$G$273))))
))</f>
        <v>0</v>
      </c>
      <c r="R4286" s="16">
        <f t="shared" si="228"/>
        <v>130219.10682016436</v>
      </c>
      <c r="S4286" s="40"/>
    </row>
    <row r="4287" spans="1:19" ht="30" customHeight="1" x14ac:dyDescent="0.35">
      <c r="A4287" s="36"/>
      <c r="B4287" s="39" t="s">
        <v>545</v>
      </c>
      <c r="C4287" s="10" t="s">
        <v>6542</v>
      </c>
      <c r="D4287" s="10" t="s">
        <v>34</v>
      </c>
      <c r="E4287" s="10" t="s">
        <v>5614</v>
      </c>
      <c r="F4287" s="10" t="s">
        <v>821</v>
      </c>
      <c r="G4287" s="11">
        <v>44573</v>
      </c>
      <c r="H4287" s="12" t="s">
        <v>5825</v>
      </c>
      <c r="I4287" s="13">
        <v>32997.410000000003</v>
      </c>
      <c r="J4287" s="13">
        <v>-16498.7</v>
      </c>
      <c r="K4287" s="13">
        <v>16498.710000000003</v>
      </c>
      <c r="L4287" s="15" t="s">
        <v>5649</v>
      </c>
      <c r="M4287" s="15" t="s">
        <v>5650</v>
      </c>
      <c r="N4287" s="13">
        <f t="shared" si="226"/>
        <v>0</v>
      </c>
      <c r="O4287" s="13">
        <f t="shared" si="227"/>
        <v>32997.410000000003</v>
      </c>
      <c r="P4287" s="13">
        <f>IF(OR($L4287="Anexo IV",$L4287="Inv. Remunerado"),
IF(AND($D4287="Linepack",$E4287&lt;&gt;"GASIG"),((I4287/_xlfn.XLOOKUP(DATE(YEAR($G4287),MONTH($G4287),1),Inflaçao!$B:$B,Inflaçao!$C:$C)*Inflaçao!$C$265)*((Inflaçao!$C$273/Inflaçao!$C$265)*0.55+(Inflaçao!$G$273/Inflaçao!$G$265)*0.45)*(Inflaçao!$G$289/Inflaçao!$G$273)),
IF($E4287&lt;&gt;"GASIG",(I4287/_xlfn.XLOOKUP(DATE(YEAR($G4287),MONTH($G4287),1),Inflaçao!$B:$B,Inflaçao!$C:$C)*Inflaçao!$C$273)*(Inflaçao!$G$289/Inflaçao!$G$273),
I4287*(((Inflaçao!$C$273/_xlfn.XLOOKUP(DATE(YEAR($G4287),MONTH($G4287),1),Inflaçao!$B:$B,Inflaçao!$C:$C))*0.55+(Inflaçao!$G$273/_xlfn.XLOOKUP(DATE(YEAR($G4287),MONTH($G4287),1),Inflaçao!$F:$F,Inflaçao!$G:$G))*0.45)*(Inflaçao!$G$289/Inflaçao!$G$273)))),
IF(AND($G4287&lt;45530,$L4287="Inv. Não Remunerado"),
IF(AND($D4287="Linepack",$E4287&lt;&gt;"GASIG"),((I4287/_xlfn.XLOOKUP(DATE(YEAR($G4287),MONTH($G4287),1),Inflaçao!$B:$B,Inflaçao!$C:$C)*Inflaçao!$C$265)*((Inflaçao!$C$273/Inflaçao!$C$265)*0.55+(Inflaçao!$G$273/Inflaçao!$G$265)*0.45)*(Inflaçao!$G$289/Inflaçao!$G$273)),
IF($E4287&lt;&gt;"GASIG",(I4287/_xlfn.XLOOKUP(DATE(YEAR($G4287),MONTH($G4287),1),Inflaçao!$B:$B,Inflaçao!$C:$C)*Inflaçao!$C$273)*(Inflaçao!$G$289/Inflaçao!$G$273),
I4287*(((Inflaçao!$C$273/_xlfn.XLOOKUP(DATE(YEAR($G4287),MONTH($G4287),1),Inflaçao!$B:$B,Inflaçao!$C:$C))*0.55+(Inflaçao!$G$273/_xlfn.XLOOKUP(DATE(YEAR($G4287),MONTH($G4287),1),Inflaçao!$F:$F,Inflaçao!$G:$G))*0.45)*(Inflaçao!$G$289/Inflaçao!$G$273)))),
IF(AND($D4287="Linepack",$E4287&lt;&gt;"GASIG"),((I4287/_xlfn.XLOOKUP(DATE(YEAR($G4287),MONTH($G4287),1),Inflaçao!$B:$B,Inflaçao!$C:$C)*Inflaçao!$C$265)*((Inflaçao!$C$273/Inflaçao!$C$265)*0.55+(Inflaçao!$G$273/Inflaçao!$G$265)*0.45)*(Inflaçao!$G$289/Inflaçao!$G$273)),
IF($E4287&lt;&gt;"GASIG",(I4287/_xlfn.XLOOKUP(DATE(YEAR($G4287),MONTH($G4287),1),Inflaçao!$F:$F,Inflaçao!$G:$G)*Inflaçao!$G$289),
I4287*(((Inflaçao!$C$273/_xlfn.XLOOKUP(DATE(YEAR($G4287),MONTH($G4287),1),Inflaçao!$B:$B,Inflaçao!$C:$C))*0.55+(Inflaçao!$G$273/_xlfn.XLOOKUP(DATE(YEAR($G4287),MONTH($G4287),1),Inflaçao!$F:$F,Inflaçao!$G:$G))*0.45)*(Inflaçao!$G$289/Inflaçao!$G$273))))
))</f>
        <v>36169.941985900863</v>
      </c>
      <c r="Q4287" s="13">
        <f>IF(OR($L4287="Anexo IV",$L4287="Inv. Remunerado"),
IF(AND($D4287="Linepack",$E4287&lt;&gt;"GASIG"),((N4287/_xlfn.XLOOKUP(DATE(YEAR($G4287),MONTH($G4287),1),Inflaçao!$B:$B,Inflaçao!$C:$C)*Inflaçao!$C$265)*((Inflaçao!$C$273/Inflaçao!$C$265)*0.55+(Inflaçao!$G$273/Inflaçao!$G$265)*0.45)*(Inflaçao!$G$289/Inflaçao!$G$273)),
IF($E4287&lt;&gt;"GASIG",(N4287/_xlfn.XLOOKUP(DATE(YEAR($G4287),MONTH($G4287),1),Inflaçao!$B:$B,Inflaçao!$C:$C)*Inflaçao!$C$273)*(Inflaçao!$G$289/Inflaçao!$G$273),
N4287*(((Inflaçao!$C$273/_xlfn.XLOOKUP(DATE(YEAR($G4287),MONTH($G4287),1),Inflaçao!$B:$B,Inflaçao!$C:$C))*0.55+(Inflaçao!$G$273/_xlfn.XLOOKUP(DATE(YEAR($G4287),MONTH($G4287),1),Inflaçao!$F:$F,Inflaçao!$G:$G))*0.45)*(Inflaçao!$G$289/Inflaçao!$G$273)))),
IF(AND($G4287&lt;45530,$L4287="Inv. Não Remunerado"),
IF(AND($D4287="Linepack",$E4287&lt;&gt;"GASIG"),((N4287/_xlfn.XLOOKUP(DATE(YEAR($G4287),MONTH($G4287),1),Inflaçao!$B:$B,Inflaçao!$C:$C)*Inflaçao!$C$265)*((Inflaçao!$C$273/Inflaçao!$C$265)*0.55+(Inflaçao!$G$273/Inflaçao!$G$265)*0.45)*(Inflaçao!$G$289/Inflaçao!$G$273)),
IF($E4287&lt;&gt;"GASIG",(N4287/_xlfn.XLOOKUP(DATE(YEAR($G4287),MONTH($G4287),1),Inflaçao!$B:$B,Inflaçao!$C:$C)*Inflaçao!$C$273)*(Inflaçao!$G$289/Inflaçao!$G$273),
N4287*(((Inflaçao!$C$273/_xlfn.XLOOKUP(DATE(YEAR($G4287),MONTH($G4287),1),Inflaçao!$B:$B,Inflaçao!$C:$C))*0.55+(Inflaçao!$G$273/_xlfn.XLOOKUP(DATE(YEAR($G4287),MONTH($G4287),1),Inflaçao!$F:$F,Inflaçao!$G:$G))*0.45)*(Inflaçao!$G$289/Inflaçao!$G$273)))),
IF(AND($D4287="Linepack",$E4287&lt;&gt;"GASIG"),((N4287/_xlfn.XLOOKUP(DATE(YEAR($G4287),MONTH($G4287),1),Inflaçao!$B:$B,Inflaçao!$C:$C)*Inflaçao!$C$265)*((Inflaçao!$C$273/Inflaçao!$C$265)*0.55+(Inflaçao!$G$273/Inflaçao!$G$265)*0.45)*(Inflaçao!$G$289/Inflaçao!$G$273)),
IF($E4287&lt;&gt;"GASIG",(N4287/_xlfn.XLOOKUP(DATE(YEAR($G4287),MONTH($G4287),1),Inflaçao!$F:$F,Inflaçao!$G:$G)*Inflaçao!$G$289),
N4287*(((Inflaçao!$C$273/_xlfn.XLOOKUP(DATE(YEAR($G4287),MONTH($G4287),1),Inflaçao!$B:$B,Inflaçao!$C:$C))*0.55+(Inflaçao!$G$273/_xlfn.XLOOKUP(DATE(YEAR($G4287),MONTH($G4287),1),Inflaçao!$F:$F,Inflaçao!$G:$G))*0.45)*(Inflaçao!$G$289/Inflaçao!$G$273))))
))</f>
        <v>0</v>
      </c>
      <c r="R4287" s="16">
        <f t="shared" si="228"/>
        <v>36169.941985900863</v>
      </c>
      <c r="S4287" s="40"/>
    </row>
    <row r="4288" spans="1:19" ht="30" customHeight="1" x14ac:dyDescent="0.35">
      <c r="A4288" s="36"/>
      <c r="B4288" s="39" t="s">
        <v>164</v>
      </c>
      <c r="C4288" s="10" t="s">
        <v>7141</v>
      </c>
      <c r="D4288" s="10" t="s">
        <v>35</v>
      </c>
      <c r="E4288" s="10" t="s">
        <v>5614</v>
      </c>
      <c r="F4288" s="10" t="s">
        <v>821</v>
      </c>
      <c r="G4288" s="11">
        <v>44651</v>
      </c>
      <c r="H4288" s="12" t="s">
        <v>6270</v>
      </c>
      <c r="I4288" s="13">
        <v>5085300.03</v>
      </c>
      <c r="J4288" s="13">
        <v>-932817.51</v>
      </c>
      <c r="K4288" s="13">
        <v>4152482.5200000005</v>
      </c>
      <c r="L4288" s="15" t="s">
        <v>5649</v>
      </c>
      <c r="M4288" s="15" t="s">
        <v>5650</v>
      </c>
      <c r="N4288" s="13">
        <f t="shared" si="226"/>
        <v>0</v>
      </c>
      <c r="O4288" s="13">
        <f t="shared" si="227"/>
        <v>5085300.03</v>
      </c>
      <c r="P4288" s="13">
        <f>IF(OR($L4288="Anexo IV",$L4288="Inv. Remunerado"),
IF(AND($D4288="Linepack",$E4288&lt;&gt;"GASIG"),((I4288/_xlfn.XLOOKUP(DATE(YEAR($G4288),MONTH($G4288),1),Inflaçao!$B:$B,Inflaçao!$C:$C)*Inflaçao!$C$265)*((Inflaçao!$C$273/Inflaçao!$C$265)*0.55+(Inflaçao!$G$273/Inflaçao!$G$265)*0.45)*(Inflaçao!$G$289/Inflaçao!$G$273)),
IF($E4288&lt;&gt;"GASIG",(I4288/_xlfn.XLOOKUP(DATE(YEAR($G4288),MONTH($G4288),1),Inflaçao!$B:$B,Inflaçao!$C:$C)*Inflaçao!$C$273)*(Inflaçao!$G$289/Inflaçao!$G$273),
I4288*(((Inflaçao!$C$273/_xlfn.XLOOKUP(DATE(YEAR($G4288),MONTH($G4288),1),Inflaçao!$B:$B,Inflaçao!$C:$C))*0.55+(Inflaçao!$G$273/_xlfn.XLOOKUP(DATE(YEAR($G4288),MONTH($G4288),1),Inflaçao!$F:$F,Inflaçao!$G:$G))*0.45)*(Inflaçao!$G$289/Inflaçao!$G$273)))),
IF(AND($G4288&lt;45530,$L4288="Inv. Não Remunerado"),
IF(AND($D4288="Linepack",$E4288&lt;&gt;"GASIG"),((I4288/_xlfn.XLOOKUP(DATE(YEAR($G4288),MONTH($G4288),1),Inflaçao!$B:$B,Inflaçao!$C:$C)*Inflaçao!$C$265)*((Inflaçao!$C$273/Inflaçao!$C$265)*0.55+(Inflaçao!$G$273/Inflaçao!$G$265)*0.45)*(Inflaçao!$G$289/Inflaçao!$G$273)),
IF($E4288&lt;&gt;"GASIG",(I4288/_xlfn.XLOOKUP(DATE(YEAR($G4288),MONTH($G4288),1),Inflaçao!$B:$B,Inflaçao!$C:$C)*Inflaçao!$C$273)*(Inflaçao!$G$289/Inflaçao!$G$273),
I4288*(((Inflaçao!$C$273/_xlfn.XLOOKUP(DATE(YEAR($G4288),MONTH($G4288),1),Inflaçao!$B:$B,Inflaçao!$C:$C))*0.55+(Inflaçao!$G$273/_xlfn.XLOOKUP(DATE(YEAR($G4288),MONTH($G4288),1),Inflaçao!$F:$F,Inflaçao!$G:$G))*0.45)*(Inflaçao!$G$289/Inflaçao!$G$273)))),
IF(AND($D4288="Linepack",$E4288&lt;&gt;"GASIG"),((I4288/_xlfn.XLOOKUP(DATE(YEAR($G4288),MONTH($G4288),1),Inflaçao!$B:$B,Inflaçao!$C:$C)*Inflaçao!$C$265)*((Inflaçao!$C$273/Inflaçao!$C$265)*0.55+(Inflaçao!$G$273/Inflaçao!$G$265)*0.45)*(Inflaçao!$G$289/Inflaçao!$G$273)),
IF($E4288&lt;&gt;"GASIG",(I4288/_xlfn.XLOOKUP(DATE(YEAR($G4288),MONTH($G4288),1),Inflaçao!$F:$F,Inflaçao!$G:$G)*Inflaçao!$G$289),
I4288*(((Inflaçao!$C$273/_xlfn.XLOOKUP(DATE(YEAR($G4288),MONTH($G4288),1),Inflaçao!$B:$B,Inflaçao!$C:$C))*0.55+(Inflaçao!$G$273/_xlfn.XLOOKUP(DATE(YEAR($G4288),MONTH($G4288),1),Inflaçao!$F:$F,Inflaçao!$G:$G))*0.45)*(Inflaçao!$G$289/Inflaçao!$G$273))))
))</f>
        <v>5380234.5983429588</v>
      </c>
      <c r="Q4288" s="13">
        <f>IF(OR($L4288="Anexo IV",$L4288="Inv. Remunerado"),
IF(AND($D4288="Linepack",$E4288&lt;&gt;"GASIG"),((N4288/_xlfn.XLOOKUP(DATE(YEAR($G4288),MONTH($G4288),1),Inflaçao!$B:$B,Inflaçao!$C:$C)*Inflaçao!$C$265)*((Inflaçao!$C$273/Inflaçao!$C$265)*0.55+(Inflaçao!$G$273/Inflaçao!$G$265)*0.45)*(Inflaçao!$G$289/Inflaçao!$G$273)),
IF($E4288&lt;&gt;"GASIG",(N4288/_xlfn.XLOOKUP(DATE(YEAR($G4288),MONTH($G4288),1),Inflaçao!$B:$B,Inflaçao!$C:$C)*Inflaçao!$C$273)*(Inflaçao!$G$289/Inflaçao!$G$273),
N4288*(((Inflaçao!$C$273/_xlfn.XLOOKUP(DATE(YEAR($G4288),MONTH($G4288),1),Inflaçao!$B:$B,Inflaçao!$C:$C))*0.55+(Inflaçao!$G$273/_xlfn.XLOOKUP(DATE(YEAR($G4288),MONTH($G4288),1),Inflaçao!$F:$F,Inflaçao!$G:$G))*0.45)*(Inflaçao!$G$289/Inflaçao!$G$273)))),
IF(AND($G4288&lt;45530,$L4288="Inv. Não Remunerado"),
IF(AND($D4288="Linepack",$E4288&lt;&gt;"GASIG"),((N4288/_xlfn.XLOOKUP(DATE(YEAR($G4288),MONTH($G4288),1),Inflaçao!$B:$B,Inflaçao!$C:$C)*Inflaçao!$C$265)*((Inflaçao!$C$273/Inflaçao!$C$265)*0.55+(Inflaçao!$G$273/Inflaçao!$G$265)*0.45)*(Inflaçao!$G$289/Inflaçao!$G$273)),
IF($E4288&lt;&gt;"GASIG",(N4288/_xlfn.XLOOKUP(DATE(YEAR($G4288),MONTH($G4288),1),Inflaçao!$B:$B,Inflaçao!$C:$C)*Inflaçao!$C$273)*(Inflaçao!$G$289/Inflaçao!$G$273),
N4288*(((Inflaçao!$C$273/_xlfn.XLOOKUP(DATE(YEAR($G4288),MONTH($G4288),1),Inflaçao!$B:$B,Inflaçao!$C:$C))*0.55+(Inflaçao!$G$273/_xlfn.XLOOKUP(DATE(YEAR($G4288),MONTH($G4288),1),Inflaçao!$F:$F,Inflaçao!$G:$G))*0.45)*(Inflaçao!$G$289/Inflaçao!$G$273)))),
IF(AND($D4288="Linepack",$E4288&lt;&gt;"GASIG"),((N4288/_xlfn.XLOOKUP(DATE(YEAR($G4288),MONTH($G4288),1),Inflaçao!$B:$B,Inflaçao!$C:$C)*Inflaçao!$C$265)*((Inflaçao!$C$273/Inflaçao!$C$265)*0.55+(Inflaçao!$G$273/Inflaçao!$G$265)*0.45)*(Inflaçao!$G$289/Inflaçao!$G$273)),
IF($E4288&lt;&gt;"GASIG",(N4288/_xlfn.XLOOKUP(DATE(YEAR($G4288),MONTH($G4288),1),Inflaçao!$F:$F,Inflaçao!$G:$G)*Inflaçao!$G$289),
N4288*(((Inflaçao!$C$273/_xlfn.XLOOKUP(DATE(YEAR($G4288),MONTH($G4288),1),Inflaçao!$B:$B,Inflaçao!$C:$C))*0.55+(Inflaçao!$G$273/_xlfn.XLOOKUP(DATE(YEAR($G4288),MONTH($G4288),1),Inflaçao!$F:$F,Inflaçao!$G:$G))*0.45)*(Inflaçao!$G$289/Inflaçao!$G$273))))
))</f>
        <v>0</v>
      </c>
      <c r="R4288" s="16">
        <f t="shared" si="228"/>
        <v>5380234.5983429588</v>
      </c>
      <c r="S4288" s="40"/>
    </row>
    <row r="4289" spans="1:19" ht="30" customHeight="1" x14ac:dyDescent="0.35">
      <c r="A4289" s="36"/>
      <c r="B4289" s="39" t="s">
        <v>546</v>
      </c>
      <c r="C4289" s="10" t="s">
        <v>6542</v>
      </c>
      <c r="D4289" s="10" t="s">
        <v>34</v>
      </c>
      <c r="E4289" s="10" t="s">
        <v>5614</v>
      </c>
      <c r="F4289" s="10" t="s">
        <v>821</v>
      </c>
      <c r="G4289" s="11">
        <v>44651</v>
      </c>
      <c r="H4289" s="12" t="s">
        <v>5668</v>
      </c>
      <c r="I4289" s="13">
        <v>289045.25</v>
      </c>
      <c r="J4289" s="13">
        <v>-83254.289999999994</v>
      </c>
      <c r="K4289" s="13">
        <v>205790.96000000002</v>
      </c>
      <c r="L4289" s="15" t="s">
        <v>5649</v>
      </c>
      <c r="M4289" s="15" t="s">
        <v>5650</v>
      </c>
      <c r="N4289" s="13">
        <f t="shared" si="226"/>
        <v>0</v>
      </c>
      <c r="O4289" s="13">
        <f t="shared" si="227"/>
        <v>289045.25</v>
      </c>
      <c r="P4289" s="13">
        <f>IF(OR($L4289="Anexo IV",$L4289="Inv. Remunerado"),
IF(AND($D4289="Linepack",$E4289&lt;&gt;"GASIG"),((I4289/_xlfn.XLOOKUP(DATE(YEAR($G4289),MONTH($G4289),1),Inflaçao!$B:$B,Inflaçao!$C:$C)*Inflaçao!$C$265)*((Inflaçao!$C$273/Inflaçao!$C$265)*0.55+(Inflaçao!$G$273/Inflaçao!$G$265)*0.45)*(Inflaçao!$G$289/Inflaçao!$G$273)),
IF($E4289&lt;&gt;"GASIG",(I4289/_xlfn.XLOOKUP(DATE(YEAR($G4289),MONTH($G4289),1),Inflaçao!$B:$B,Inflaçao!$C:$C)*Inflaçao!$C$273)*(Inflaçao!$G$289/Inflaçao!$G$273),
I4289*(((Inflaçao!$C$273/_xlfn.XLOOKUP(DATE(YEAR($G4289),MONTH($G4289),1),Inflaçao!$B:$B,Inflaçao!$C:$C))*0.55+(Inflaçao!$G$273/_xlfn.XLOOKUP(DATE(YEAR($G4289),MONTH($G4289),1),Inflaçao!$F:$F,Inflaçao!$G:$G))*0.45)*(Inflaçao!$G$289/Inflaçao!$G$273)))),
IF(AND($G4289&lt;45530,$L4289="Inv. Não Remunerado"),
IF(AND($D4289="Linepack",$E4289&lt;&gt;"GASIG"),((I4289/_xlfn.XLOOKUP(DATE(YEAR($G4289),MONTH($G4289),1),Inflaçao!$B:$B,Inflaçao!$C:$C)*Inflaçao!$C$265)*((Inflaçao!$C$273/Inflaçao!$C$265)*0.55+(Inflaçao!$G$273/Inflaçao!$G$265)*0.45)*(Inflaçao!$G$289/Inflaçao!$G$273)),
IF($E4289&lt;&gt;"GASIG",(I4289/_xlfn.XLOOKUP(DATE(YEAR($G4289),MONTH($G4289),1),Inflaçao!$B:$B,Inflaçao!$C:$C)*Inflaçao!$C$273)*(Inflaçao!$G$289/Inflaçao!$G$273),
I4289*(((Inflaçao!$C$273/_xlfn.XLOOKUP(DATE(YEAR($G4289),MONTH($G4289),1),Inflaçao!$B:$B,Inflaçao!$C:$C))*0.55+(Inflaçao!$G$273/_xlfn.XLOOKUP(DATE(YEAR($G4289),MONTH($G4289),1),Inflaçao!$F:$F,Inflaçao!$G:$G))*0.45)*(Inflaçao!$G$289/Inflaçao!$G$273)))),
IF(AND($D4289="Linepack",$E4289&lt;&gt;"GASIG"),((I4289/_xlfn.XLOOKUP(DATE(YEAR($G4289),MONTH($G4289),1),Inflaçao!$B:$B,Inflaçao!$C:$C)*Inflaçao!$C$265)*((Inflaçao!$C$273/Inflaçao!$C$265)*0.55+(Inflaçao!$G$273/Inflaçao!$G$265)*0.45)*(Inflaçao!$G$289/Inflaçao!$G$273)),
IF($E4289&lt;&gt;"GASIG",(I4289/_xlfn.XLOOKUP(DATE(YEAR($G4289),MONTH($G4289),1),Inflaçao!$F:$F,Inflaçao!$G:$G)*Inflaçao!$G$289),
I4289*(((Inflaçao!$C$273/_xlfn.XLOOKUP(DATE(YEAR($G4289),MONTH($G4289),1),Inflaçao!$B:$B,Inflaçao!$C:$C))*0.55+(Inflaçao!$G$273/_xlfn.XLOOKUP(DATE(YEAR($G4289),MONTH($G4289),1),Inflaçao!$F:$F,Inflaçao!$G:$G))*0.45)*(Inflaçao!$G$289/Inflaçao!$G$273))))
))</f>
        <v>305809.14505779708</v>
      </c>
      <c r="Q4289" s="13">
        <f>IF(OR($L4289="Anexo IV",$L4289="Inv. Remunerado"),
IF(AND($D4289="Linepack",$E4289&lt;&gt;"GASIG"),((N4289/_xlfn.XLOOKUP(DATE(YEAR($G4289),MONTH($G4289),1),Inflaçao!$B:$B,Inflaçao!$C:$C)*Inflaçao!$C$265)*((Inflaçao!$C$273/Inflaçao!$C$265)*0.55+(Inflaçao!$G$273/Inflaçao!$G$265)*0.45)*(Inflaçao!$G$289/Inflaçao!$G$273)),
IF($E4289&lt;&gt;"GASIG",(N4289/_xlfn.XLOOKUP(DATE(YEAR($G4289),MONTH($G4289),1),Inflaçao!$B:$B,Inflaçao!$C:$C)*Inflaçao!$C$273)*(Inflaçao!$G$289/Inflaçao!$G$273),
N4289*(((Inflaçao!$C$273/_xlfn.XLOOKUP(DATE(YEAR($G4289),MONTH($G4289),1),Inflaçao!$B:$B,Inflaçao!$C:$C))*0.55+(Inflaçao!$G$273/_xlfn.XLOOKUP(DATE(YEAR($G4289),MONTH($G4289),1),Inflaçao!$F:$F,Inflaçao!$G:$G))*0.45)*(Inflaçao!$G$289/Inflaçao!$G$273)))),
IF(AND($G4289&lt;45530,$L4289="Inv. Não Remunerado"),
IF(AND($D4289="Linepack",$E4289&lt;&gt;"GASIG"),((N4289/_xlfn.XLOOKUP(DATE(YEAR($G4289),MONTH($G4289),1),Inflaçao!$B:$B,Inflaçao!$C:$C)*Inflaçao!$C$265)*((Inflaçao!$C$273/Inflaçao!$C$265)*0.55+(Inflaçao!$G$273/Inflaçao!$G$265)*0.45)*(Inflaçao!$G$289/Inflaçao!$G$273)),
IF($E4289&lt;&gt;"GASIG",(N4289/_xlfn.XLOOKUP(DATE(YEAR($G4289),MONTH($G4289),1),Inflaçao!$B:$B,Inflaçao!$C:$C)*Inflaçao!$C$273)*(Inflaçao!$G$289/Inflaçao!$G$273),
N4289*(((Inflaçao!$C$273/_xlfn.XLOOKUP(DATE(YEAR($G4289),MONTH($G4289),1),Inflaçao!$B:$B,Inflaçao!$C:$C))*0.55+(Inflaçao!$G$273/_xlfn.XLOOKUP(DATE(YEAR($G4289),MONTH($G4289),1),Inflaçao!$F:$F,Inflaçao!$G:$G))*0.45)*(Inflaçao!$G$289/Inflaçao!$G$273)))),
IF(AND($D4289="Linepack",$E4289&lt;&gt;"GASIG"),((N4289/_xlfn.XLOOKUP(DATE(YEAR($G4289),MONTH($G4289),1),Inflaçao!$B:$B,Inflaçao!$C:$C)*Inflaçao!$C$265)*((Inflaçao!$C$273/Inflaçao!$C$265)*0.55+(Inflaçao!$G$273/Inflaçao!$G$265)*0.45)*(Inflaçao!$G$289/Inflaçao!$G$273)),
IF($E4289&lt;&gt;"GASIG",(N4289/_xlfn.XLOOKUP(DATE(YEAR($G4289),MONTH($G4289),1),Inflaçao!$F:$F,Inflaçao!$G:$G)*Inflaçao!$G$289),
N4289*(((Inflaçao!$C$273/_xlfn.XLOOKUP(DATE(YEAR($G4289),MONTH($G4289),1),Inflaçao!$B:$B,Inflaçao!$C:$C))*0.55+(Inflaçao!$G$273/_xlfn.XLOOKUP(DATE(YEAR($G4289),MONTH($G4289),1),Inflaçao!$F:$F,Inflaçao!$G:$G))*0.45)*(Inflaçao!$G$289/Inflaçao!$G$273))))
))</f>
        <v>0</v>
      </c>
      <c r="R4289" s="16">
        <f t="shared" si="228"/>
        <v>305809.14505779708</v>
      </c>
      <c r="S4289" s="40"/>
    </row>
    <row r="4290" spans="1:19" ht="30" customHeight="1" x14ac:dyDescent="0.35">
      <c r="A4290" s="36"/>
      <c r="B4290" s="39" t="s">
        <v>1216</v>
      </c>
      <c r="C4290" s="10" t="s">
        <v>7142</v>
      </c>
      <c r="D4290" s="10" t="s">
        <v>35</v>
      </c>
      <c r="E4290" s="10" t="s">
        <v>5827</v>
      </c>
      <c r="F4290" s="10" t="s">
        <v>5815</v>
      </c>
      <c r="G4290" s="11">
        <v>44651</v>
      </c>
      <c r="H4290" s="12" t="s">
        <v>6270</v>
      </c>
      <c r="I4290" s="13">
        <v>357233.27</v>
      </c>
      <c r="J4290" s="13">
        <v>-54588.45</v>
      </c>
      <c r="K4290" s="13">
        <v>302644.82</v>
      </c>
      <c r="L4290" s="15" t="s">
        <v>5649</v>
      </c>
      <c r="M4290" s="15" t="s">
        <v>5650</v>
      </c>
      <c r="N4290" s="13">
        <f t="shared" si="226"/>
        <v>0</v>
      </c>
      <c r="O4290" s="13">
        <f t="shared" si="227"/>
        <v>357233.27</v>
      </c>
      <c r="P4290" s="13">
        <f>IF(OR($L4290="Anexo IV",$L4290="Inv. Remunerado"),
IF(AND($D4290="Linepack",$E4290&lt;&gt;"GASIG"),((I4290/_xlfn.XLOOKUP(DATE(YEAR($G4290),MONTH($G4290),1),Inflaçao!$B:$B,Inflaçao!$C:$C)*Inflaçao!$C$265)*((Inflaçao!$C$273/Inflaçao!$C$265)*0.55+(Inflaçao!$G$273/Inflaçao!$G$265)*0.45)*(Inflaçao!$G$289/Inflaçao!$G$273)),
IF($E4290&lt;&gt;"GASIG",(I4290/_xlfn.XLOOKUP(DATE(YEAR($G4290),MONTH($G4290),1),Inflaçao!$B:$B,Inflaçao!$C:$C)*Inflaçao!$C$273)*(Inflaçao!$G$289/Inflaçao!$G$273),
I4290*(((Inflaçao!$C$273/_xlfn.XLOOKUP(DATE(YEAR($G4290),MONTH($G4290),1),Inflaçao!$B:$B,Inflaçao!$C:$C))*0.55+(Inflaçao!$G$273/_xlfn.XLOOKUP(DATE(YEAR($G4290),MONTH($G4290),1),Inflaçao!$F:$F,Inflaçao!$G:$G))*0.45)*(Inflaçao!$G$289/Inflaçao!$G$273)))),
IF(AND($G4290&lt;45530,$L4290="Inv. Não Remunerado"),
IF(AND($D4290="Linepack",$E4290&lt;&gt;"GASIG"),((I4290/_xlfn.XLOOKUP(DATE(YEAR($G4290),MONTH($G4290),1),Inflaçao!$B:$B,Inflaçao!$C:$C)*Inflaçao!$C$265)*((Inflaçao!$C$273/Inflaçao!$C$265)*0.55+(Inflaçao!$G$273/Inflaçao!$G$265)*0.45)*(Inflaçao!$G$289/Inflaçao!$G$273)),
IF($E4290&lt;&gt;"GASIG",(I4290/_xlfn.XLOOKUP(DATE(YEAR($G4290),MONTH($G4290),1),Inflaçao!$B:$B,Inflaçao!$C:$C)*Inflaçao!$C$273)*(Inflaçao!$G$289/Inflaçao!$G$273),
I4290*(((Inflaçao!$C$273/_xlfn.XLOOKUP(DATE(YEAR($G4290),MONTH($G4290),1),Inflaçao!$B:$B,Inflaçao!$C:$C))*0.55+(Inflaçao!$G$273/_xlfn.XLOOKUP(DATE(YEAR($G4290),MONTH($G4290),1),Inflaçao!$F:$F,Inflaçao!$G:$G))*0.45)*(Inflaçao!$G$289/Inflaçao!$G$273)))),
IF(AND($D4290="Linepack",$E4290&lt;&gt;"GASIG"),((I4290/_xlfn.XLOOKUP(DATE(YEAR($G4290),MONTH($G4290),1),Inflaçao!$B:$B,Inflaçao!$C:$C)*Inflaçao!$C$265)*((Inflaçao!$C$273/Inflaçao!$C$265)*0.55+(Inflaçao!$G$273/Inflaçao!$G$265)*0.45)*(Inflaçao!$G$289/Inflaçao!$G$273)),
IF($E4290&lt;&gt;"GASIG",(I4290/_xlfn.XLOOKUP(DATE(YEAR($G4290),MONTH($G4290),1),Inflaçao!$F:$F,Inflaçao!$G:$G)*Inflaçao!$G$289),
I4290*(((Inflaçao!$C$273/_xlfn.XLOOKUP(DATE(YEAR($G4290),MONTH($G4290),1),Inflaçao!$B:$B,Inflaçao!$C:$C))*0.55+(Inflaçao!$G$273/_xlfn.XLOOKUP(DATE(YEAR($G4290),MONTH($G4290),1),Inflaçao!$F:$F,Inflaçao!$G:$G))*0.45)*(Inflaçao!$G$289/Inflaçao!$G$273))))
))</f>
        <v>377951.89813671459</v>
      </c>
      <c r="Q4290" s="13">
        <f>IF(OR($L4290="Anexo IV",$L4290="Inv. Remunerado"),
IF(AND($D4290="Linepack",$E4290&lt;&gt;"GASIG"),((N4290/_xlfn.XLOOKUP(DATE(YEAR($G4290),MONTH($G4290),1),Inflaçao!$B:$B,Inflaçao!$C:$C)*Inflaçao!$C$265)*((Inflaçao!$C$273/Inflaçao!$C$265)*0.55+(Inflaçao!$G$273/Inflaçao!$G$265)*0.45)*(Inflaçao!$G$289/Inflaçao!$G$273)),
IF($E4290&lt;&gt;"GASIG",(N4290/_xlfn.XLOOKUP(DATE(YEAR($G4290),MONTH($G4290),1),Inflaçao!$B:$B,Inflaçao!$C:$C)*Inflaçao!$C$273)*(Inflaçao!$G$289/Inflaçao!$G$273),
N4290*(((Inflaçao!$C$273/_xlfn.XLOOKUP(DATE(YEAR($G4290),MONTH($G4290),1),Inflaçao!$B:$B,Inflaçao!$C:$C))*0.55+(Inflaçao!$G$273/_xlfn.XLOOKUP(DATE(YEAR($G4290),MONTH($G4290),1),Inflaçao!$F:$F,Inflaçao!$G:$G))*0.45)*(Inflaçao!$G$289/Inflaçao!$G$273)))),
IF(AND($G4290&lt;45530,$L4290="Inv. Não Remunerado"),
IF(AND($D4290="Linepack",$E4290&lt;&gt;"GASIG"),((N4290/_xlfn.XLOOKUP(DATE(YEAR($G4290),MONTH($G4290),1),Inflaçao!$B:$B,Inflaçao!$C:$C)*Inflaçao!$C$265)*((Inflaçao!$C$273/Inflaçao!$C$265)*0.55+(Inflaçao!$G$273/Inflaçao!$G$265)*0.45)*(Inflaçao!$G$289/Inflaçao!$G$273)),
IF($E4290&lt;&gt;"GASIG",(N4290/_xlfn.XLOOKUP(DATE(YEAR($G4290),MONTH($G4290),1),Inflaçao!$B:$B,Inflaçao!$C:$C)*Inflaçao!$C$273)*(Inflaçao!$G$289/Inflaçao!$G$273),
N4290*(((Inflaçao!$C$273/_xlfn.XLOOKUP(DATE(YEAR($G4290),MONTH($G4290),1),Inflaçao!$B:$B,Inflaçao!$C:$C))*0.55+(Inflaçao!$G$273/_xlfn.XLOOKUP(DATE(YEAR($G4290),MONTH($G4290),1),Inflaçao!$F:$F,Inflaçao!$G:$G))*0.45)*(Inflaçao!$G$289/Inflaçao!$G$273)))),
IF(AND($D4290="Linepack",$E4290&lt;&gt;"GASIG"),((N4290/_xlfn.XLOOKUP(DATE(YEAR($G4290),MONTH($G4290),1),Inflaçao!$B:$B,Inflaçao!$C:$C)*Inflaçao!$C$265)*((Inflaçao!$C$273/Inflaçao!$C$265)*0.55+(Inflaçao!$G$273/Inflaçao!$G$265)*0.45)*(Inflaçao!$G$289/Inflaçao!$G$273)),
IF($E4290&lt;&gt;"GASIG",(N4290/_xlfn.XLOOKUP(DATE(YEAR($G4290),MONTH($G4290),1),Inflaçao!$F:$F,Inflaçao!$G:$G)*Inflaçao!$G$289),
N4290*(((Inflaçao!$C$273/_xlfn.XLOOKUP(DATE(YEAR($G4290),MONTH($G4290),1),Inflaçao!$B:$B,Inflaçao!$C:$C))*0.55+(Inflaçao!$G$273/_xlfn.XLOOKUP(DATE(YEAR($G4290),MONTH($G4290),1),Inflaçao!$F:$F,Inflaçao!$G:$G))*0.45)*(Inflaçao!$G$289/Inflaçao!$G$273))))
))</f>
        <v>0</v>
      </c>
      <c r="R4290" s="16">
        <f t="shared" si="228"/>
        <v>377951.89813671459</v>
      </c>
      <c r="S4290" s="40"/>
    </row>
    <row r="4291" spans="1:19" ht="30" customHeight="1" x14ac:dyDescent="0.35">
      <c r="A4291" s="36"/>
      <c r="B4291" s="39" t="s">
        <v>1504</v>
      </c>
      <c r="C4291" s="10" t="s">
        <v>7142</v>
      </c>
      <c r="D4291" s="10" t="s">
        <v>35</v>
      </c>
      <c r="E4291" s="10" t="s">
        <v>5868</v>
      </c>
      <c r="F4291" s="10" t="s">
        <v>5815</v>
      </c>
      <c r="G4291" s="11">
        <v>44651</v>
      </c>
      <c r="H4291" s="12" t="s">
        <v>6270</v>
      </c>
      <c r="I4291" s="13">
        <v>234620.74</v>
      </c>
      <c r="J4291" s="13">
        <v>-35852.160000000003</v>
      </c>
      <c r="K4291" s="13">
        <v>198768.58</v>
      </c>
      <c r="L4291" s="15" t="s">
        <v>5649</v>
      </c>
      <c r="M4291" s="15" t="s">
        <v>5650</v>
      </c>
      <c r="N4291" s="13">
        <f t="shared" si="226"/>
        <v>0</v>
      </c>
      <c r="O4291" s="13">
        <f t="shared" si="227"/>
        <v>234620.74</v>
      </c>
      <c r="P4291" s="13">
        <f>IF(OR($L4291="Anexo IV",$L4291="Inv. Remunerado"),
IF(AND($D4291="Linepack",$E4291&lt;&gt;"GASIG"),((I4291/_xlfn.XLOOKUP(DATE(YEAR($G4291),MONTH($G4291),1),Inflaçao!$B:$B,Inflaçao!$C:$C)*Inflaçao!$C$265)*((Inflaçao!$C$273/Inflaçao!$C$265)*0.55+(Inflaçao!$G$273/Inflaçao!$G$265)*0.45)*(Inflaçao!$G$289/Inflaçao!$G$273)),
IF($E4291&lt;&gt;"GASIG",(I4291/_xlfn.XLOOKUP(DATE(YEAR($G4291),MONTH($G4291),1),Inflaçao!$B:$B,Inflaçao!$C:$C)*Inflaçao!$C$273)*(Inflaçao!$G$289/Inflaçao!$G$273),
I4291*(((Inflaçao!$C$273/_xlfn.XLOOKUP(DATE(YEAR($G4291),MONTH($G4291),1),Inflaçao!$B:$B,Inflaçao!$C:$C))*0.55+(Inflaçao!$G$273/_xlfn.XLOOKUP(DATE(YEAR($G4291),MONTH($G4291),1),Inflaçao!$F:$F,Inflaçao!$G:$G))*0.45)*(Inflaçao!$G$289/Inflaçao!$G$273)))),
IF(AND($G4291&lt;45530,$L4291="Inv. Não Remunerado"),
IF(AND($D4291="Linepack",$E4291&lt;&gt;"GASIG"),((I4291/_xlfn.XLOOKUP(DATE(YEAR($G4291),MONTH($G4291),1),Inflaçao!$B:$B,Inflaçao!$C:$C)*Inflaçao!$C$265)*((Inflaçao!$C$273/Inflaçao!$C$265)*0.55+(Inflaçao!$G$273/Inflaçao!$G$265)*0.45)*(Inflaçao!$G$289/Inflaçao!$G$273)),
IF($E4291&lt;&gt;"GASIG",(I4291/_xlfn.XLOOKUP(DATE(YEAR($G4291),MONTH($G4291),1),Inflaçao!$B:$B,Inflaçao!$C:$C)*Inflaçao!$C$273)*(Inflaçao!$G$289/Inflaçao!$G$273),
I4291*(((Inflaçao!$C$273/_xlfn.XLOOKUP(DATE(YEAR($G4291),MONTH($G4291),1),Inflaçao!$B:$B,Inflaçao!$C:$C))*0.55+(Inflaçao!$G$273/_xlfn.XLOOKUP(DATE(YEAR($G4291),MONTH($G4291),1),Inflaçao!$F:$F,Inflaçao!$G:$G))*0.45)*(Inflaçao!$G$289/Inflaçao!$G$273)))),
IF(AND($D4291="Linepack",$E4291&lt;&gt;"GASIG"),((I4291/_xlfn.XLOOKUP(DATE(YEAR($G4291),MONTH($G4291),1),Inflaçao!$B:$B,Inflaçao!$C:$C)*Inflaçao!$C$265)*((Inflaçao!$C$273/Inflaçao!$C$265)*0.55+(Inflaçao!$G$273/Inflaçao!$G$265)*0.45)*(Inflaçao!$G$289/Inflaçao!$G$273)),
IF($E4291&lt;&gt;"GASIG",(I4291/_xlfn.XLOOKUP(DATE(YEAR($G4291),MONTH($G4291),1),Inflaçao!$F:$F,Inflaçao!$G:$G)*Inflaçao!$G$289),
I4291*(((Inflaçao!$C$273/_xlfn.XLOOKUP(DATE(YEAR($G4291),MONTH($G4291),1),Inflaçao!$B:$B,Inflaçao!$C:$C))*0.55+(Inflaçao!$G$273/_xlfn.XLOOKUP(DATE(YEAR($G4291),MONTH($G4291),1),Inflaçao!$F:$F,Inflaçao!$G:$G))*0.45)*(Inflaçao!$G$289/Inflaçao!$G$273))))
))</f>
        <v>248228.15082492342</v>
      </c>
      <c r="Q4291" s="13">
        <f>IF(OR($L4291="Anexo IV",$L4291="Inv. Remunerado"),
IF(AND($D4291="Linepack",$E4291&lt;&gt;"GASIG"),((N4291/_xlfn.XLOOKUP(DATE(YEAR($G4291),MONTH($G4291),1),Inflaçao!$B:$B,Inflaçao!$C:$C)*Inflaçao!$C$265)*((Inflaçao!$C$273/Inflaçao!$C$265)*0.55+(Inflaçao!$G$273/Inflaçao!$G$265)*0.45)*(Inflaçao!$G$289/Inflaçao!$G$273)),
IF($E4291&lt;&gt;"GASIG",(N4291/_xlfn.XLOOKUP(DATE(YEAR($G4291),MONTH($G4291),1),Inflaçao!$B:$B,Inflaçao!$C:$C)*Inflaçao!$C$273)*(Inflaçao!$G$289/Inflaçao!$G$273),
N4291*(((Inflaçao!$C$273/_xlfn.XLOOKUP(DATE(YEAR($G4291),MONTH($G4291),1),Inflaçao!$B:$B,Inflaçao!$C:$C))*0.55+(Inflaçao!$G$273/_xlfn.XLOOKUP(DATE(YEAR($G4291),MONTH($G4291),1),Inflaçao!$F:$F,Inflaçao!$G:$G))*0.45)*(Inflaçao!$G$289/Inflaçao!$G$273)))),
IF(AND($G4291&lt;45530,$L4291="Inv. Não Remunerado"),
IF(AND($D4291="Linepack",$E4291&lt;&gt;"GASIG"),((N4291/_xlfn.XLOOKUP(DATE(YEAR($G4291),MONTH($G4291),1),Inflaçao!$B:$B,Inflaçao!$C:$C)*Inflaçao!$C$265)*((Inflaçao!$C$273/Inflaçao!$C$265)*0.55+(Inflaçao!$G$273/Inflaçao!$G$265)*0.45)*(Inflaçao!$G$289/Inflaçao!$G$273)),
IF($E4291&lt;&gt;"GASIG",(N4291/_xlfn.XLOOKUP(DATE(YEAR($G4291),MONTH($G4291),1),Inflaçao!$B:$B,Inflaçao!$C:$C)*Inflaçao!$C$273)*(Inflaçao!$G$289/Inflaçao!$G$273),
N4291*(((Inflaçao!$C$273/_xlfn.XLOOKUP(DATE(YEAR($G4291),MONTH($G4291),1),Inflaçao!$B:$B,Inflaçao!$C:$C))*0.55+(Inflaçao!$G$273/_xlfn.XLOOKUP(DATE(YEAR($G4291),MONTH($G4291),1),Inflaçao!$F:$F,Inflaçao!$G:$G))*0.45)*(Inflaçao!$G$289/Inflaçao!$G$273)))),
IF(AND($D4291="Linepack",$E4291&lt;&gt;"GASIG"),((N4291/_xlfn.XLOOKUP(DATE(YEAR($G4291),MONTH($G4291),1),Inflaçao!$B:$B,Inflaçao!$C:$C)*Inflaçao!$C$265)*((Inflaçao!$C$273/Inflaçao!$C$265)*0.55+(Inflaçao!$G$273/Inflaçao!$G$265)*0.45)*(Inflaçao!$G$289/Inflaçao!$G$273)),
IF($E4291&lt;&gt;"GASIG",(N4291/_xlfn.XLOOKUP(DATE(YEAR($G4291),MONTH($G4291),1),Inflaçao!$F:$F,Inflaçao!$G:$G)*Inflaçao!$G$289),
N4291*(((Inflaçao!$C$273/_xlfn.XLOOKUP(DATE(YEAR($G4291),MONTH($G4291),1),Inflaçao!$B:$B,Inflaçao!$C:$C))*0.55+(Inflaçao!$G$273/_xlfn.XLOOKUP(DATE(YEAR($G4291),MONTH($G4291),1),Inflaçao!$F:$F,Inflaçao!$G:$G))*0.45)*(Inflaçao!$G$289/Inflaçao!$G$273))))
))</f>
        <v>0</v>
      </c>
      <c r="R4291" s="16">
        <f t="shared" si="228"/>
        <v>248228.15082492342</v>
      </c>
      <c r="S4291" s="40"/>
    </row>
    <row r="4292" spans="1:19" ht="30" customHeight="1" x14ac:dyDescent="0.35">
      <c r="A4292" s="36"/>
      <c r="B4292" s="39" t="s">
        <v>2070</v>
      </c>
      <c r="C4292" s="10" t="s">
        <v>7143</v>
      </c>
      <c r="D4292" s="10" t="s">
        <v>37</v>
      </c>
      <c r="E4292" s="10" t="s">
        <v>5828</v>
      </c>
      <c r="F4292" s="10" t="s">
        <v>5815</v>
      </c>
      <c r="G4292" s="11">
        <v>44651</v>
      </c>
      <c r="H4292" s="12" t="s">
        <v>5668</v>
      </c>
      <c r="I4292" s="13">
        <v>1863019.77</v>
      </c>
      <c r="J4292" s="13">
        <v>-285589.76000000001</v>
      </c>
      <c r="K4292" s="13">
        <v>1577430.01</v>
      </c>
      <c r="L4292" s="15" t="s">
        <v>5649</v>
      </c>
      <c r="M4292" s="15" t="s">
        <v>5650</v>
      </c>
      <c r="N4292" s="13">
        <f t="shared" si="226"/>
        <v>0</v>
      </c>
      <c r="O4292" s="13">
        <f t="shared" si="227"/>
        <v>1863019.77</v>
      </c>
      <c r="P4292" s="13">
        <f>IF(OR($L4292="Anexo IV",$L4292="Inv. Remunerado"),
IF(AND($D4292="Linepack",$E4292&lt;&gt;"GASIG"),((I4292/_xlfn.XLOOKUP(DATE(YEAR($G4292),MONTH($G4292),1),Inflaçao!$B:$B,Inflaçao!$C:$C)*Inflaçao!$C$265)*((Inflaçao!$C$273/Inflaçao!$C$265)*0.55+(Inflaçao!$G$273/Inflaçao!$G$265)*0.45)*(Inflaçao!$G$289/Inflaçao!$G$273)),
IF($E4292&lt;&gt;"GASIG",(I4292/_xlfn.XLOOKUP(DATE(YEAR($G4292),MONTH($G4292),1),Inflaçao!$B:$B,Inflaçao!$C:$C)*Inflaçao!$C$273)*(Inflaçao!$G$289/Inflaçao!$G$273),
I4292*(((Inflaçao!$C$273/_xlfn.XLOOKUP(DATE(YEAR($G4292),MONTH($G4292),1),Inflaçao!$B:$B,Inflaçao!$C:$C))*0.55+(Inflaçao!$G$273/_xlfn.XLOOKUP(DATE(YEAR($G4292),MONTH($G4292),1),Inflaçao!$F:$F,Inflaçao!$G:$G))*0.45)*(Inflaçao!$G$289/Inflaçao!$G$273)))),
IF(AND($G4292&lt;45530,$L4292="Inv. Não Remunerado"),
IF(AND($D4292="Linepack",$E4292&lt;&gt;"GASIG"),((I4292/_xlfn.XLOOKUP(DATE(YEAR($G4292),MONTH($G4292),1),Inflaçao!$B:$B,Inflaçao!$C:$C)*Inflaçao!$C$265)*((Inflaçao!$C$273/Inflaçao!$C$265)*0.55+(Inflaçao!$G$273/Inflaçao!$G$265)*0.45)*(Inflaçao!$G$289/Inflaçao!$G$273)),
IF($E4292&lt;&gt;"GASIG",(I4292/_xlfn.XLOOKUP(DATE(YEAR($G4292),MONTH($G4292),1),Inflaçao!$B:$B,Inflaçao!$C:$C)*Inflaçao!$C$273)*(Inflaçao!$G$289/Inflaçao!$G$273),
I4292*(((Inflaçao!$C$273/_xlfn.XLOOKUP(DATE(YEAR($G4292),MONTH($G4292),1),Inflaçao!$B:$B,Inflaçao!$C:$C))*0.55+(Inflaçao!$G$273/_xlfn.XLOOKUP(DATE(YEAR($G4292),MONTH($G4292),1),Inflaçao!$F:$F,Inflaçao!$G:$G))*0.45)*(Inflaçao!$G$289/Inflaçao!$G$273)))),
IF(AND($D4292="Linepack",$E4292&lt;&gt;"GASIG"),((I4292/_xlfn.XLOOKUP(DATE(YEAR($G4292),MONTH($G4292),1),Inflaçao!$B:$B,Inflaçao!$C:$C)*Inflaçao!$C$265)*((Inflaçao!$C$273/Inflaçao!$C$265)*0.55+(Inflaçao!$G$273/Inflaçao!$G$265)*0.45)*(Inflaçao!$G$289/Inflaçao!$G$273)),
IF($E4292&lt;&gt;"GASIG",(I4292/_xlfn.XLOOKUP(DATE(YEAR($G4292),MONTH($G4292),1),Inflaçao!$F:$F,Inflaçao!$G:$G)*Inflaçao!$G$289),
I4292*(((Inflaçao!$C$273/_xlfn.XLOOKUP(DATE(YEAR($G4292),MONTH($G4292),1),Inflaçao!$B:$B,Inflaçao!$C:$C))*0.55+(Inflaçao!$G$273/_xlfn.XLOOKUP(DATE(YEAR($G4292),MONTH($G4292),1),Inflaçao!$F:$F,Inflaçao!$G:$G))*0.45)*(Inflaçao!$G$289/Inflaçao!$G$273))))
))</f>
        <v>1971070.2150942588</v>
      </c>
      <c r="Q4292" s="13">
        <f>IF(OR($L4292="Anexo IV",$L4292="Inv. Remunerado"),
IF(AND($D4292="Linepack",$E4292&lt;&gt;"GASIG"),((N4292/_xlfn.XLOOKUP(DATE(YEAR($G4292),MONTH($G4292),1),Inflaçao!$B:$B,Inflaçao!$C:$C)*Inflaçao!$C$265)*((Inflaçao!$C$273/Inflaçao!$C$265)*0.55+(Inflaçao!$G$273/Inflaçao!$G$265)*0.45)*(Inflaçao!$G$289/Inflaçao!$G$273)),
IF($E4292&lt;&gt;"GASIG",(N4292/_xlfn.XLOOKUP(DATE(YEAR($G4292),MONTH($G4292),1),Inflaçao!$B:$B,Inflaçao!$C:$C)*Inflaçao!$C$273)*(Inflaçao!$G$289/Inflaçao!$G$273),
N4292*(((Inflaçao!$C$273/_xlfn.XLOOKUP(DATE(YEAR($G4292),MONTH($G4292),1),Inflaçao!$B:$B,Inflaçao!$C:$C))*0.55+(Inflaçao!$G$273/_xlfn.XLOOKUP(DATE(YEAR($G4292),MONTH($G4292),1),Inflaçao!$F:$F,Inflaçao!$G:$G))*0.45)*(Inflaçao!$G$289/Inflaçao!$G$273)))),
IF(AND($G4292&lt;45530,$L4292="Inv. Não Remunerado"),
IF(AND($D4292="Linepack",$E4292&lt;&gt;"GASIG"),((N4292/_xlfn.XLOOKUP(DATE(YEAR($G4292),MONTH($G4292),1),Inflaçao!$B:$B,Inflaçao!$C:$C)*Inflaçao!$C$265)*((Inflaçao!$C$273/Inflaçao!$C$265)*0.55+(Inflaçao!$G$273/Inflaçao!$G$265)*0.45)*(Inflaçao!$G$289/Inflaçao!$G$273)),
IF($E4292&lt;&gt;"GASIG",(N4292/_xlfn.XLOOKUP(DATE(YEAR($G4292),MONTH($G4292),1),Inflaçao!$B:$B,Inflaçao!$C:$C)*Inflaçao!$C$273)*(Inflaçao!$G$289/Inflaçao!$G$273),
N4292*(((Inflaçao!$C$273/_xlfn.XLOOKUP(DATE(YEAR($G4292),MONTH($G4292),1),Inflaçao!$B:$B,Inflaçao!$C:$C))*0.55+(Inflaçao!$G$273/_xlfn.XLOOKUP(DATE(YEAR($G4292),MONTH($G4292),1),Inflaçao!$F:$F,Inflaçao!$G:$G))*0.45)*(Inflaçao!$G$289/Inflaçao!$G$273)))),
IF(AND($D4292="Linepack",$E4292&lt;&gt;"GASIG"),((N4292/_xlfn.XLOOKUP(DATE(YEAR($G4292),MONTH($G4292),1),Inflaçao!$B:$B,Inflaçao!$C:$C)*Inflaçao!$C$265)*((Inflaçao!$C$273/Inflaçao!$C$265)*0.55+(Inflaçao!$G$273/Inflaçao!$G$265)*0.45)*(Inflaçao!$G$289/Inflaçao!$G$273)),
IF($E4292&lt;&gt;"GASIG",(N4292/_xlfn.XLOOKUP(DATE(YEAR($G4292),MONTH($G4292),1),Inflaçao!$F:$F,Inflaçao!$G:$G)*Inflaçao!$G$289),
N4292*(((Inflaçao!$C$273/_xlfn.XLOOKUP(DATE(YEAR($G4292),MONTH($G4292),1),Inflaçao!$B:$B,Inflaçao!$C:$C))*0.55+(Inflaçao!$G$273/_xlfn.XLOOKUP(DATE(YEAR($G4292),MONTH($G4292),1),Inflaçao!$F:$F,Inflaçao!$G:$G))*0.45)*(Inflaçao!$G$289/Inflaçao!$G$273))))
))</f>
        <v>0</v>
      </c>
      <c r="R4292" s="16">
        <f t="shared" si="228"/>
        <v>1971070.2150942588</v>
      </c>
      <c r="S4292" s="40"/>
    </row>
    <row r="4293" spans="1:19" ht="30" customHeight="1" x14ac:dyDescent="0.35">
      <c r="A4293" s="36"/>
      <c r="B4293" s="39" t="s">
        <v>2176</v>
      </c>
      <c r="C4293" s="10" t="s">
        <v>7142</v>
      </c>
      <c r="D4293" s="10" t="s">
        <v>35</v>
      </c>
      <c r="E4293" s="10" t="s">
        <v>5828</v>
      </c>
      <c r="F4293" s="10" t="s">
        <v>5815</v>
      </c>
      <c r="G4293" s="11">
        <v>44651</v>
      </c>
      <c r="H4293" s="12" t="s">
        <v>6270</v>
      </c>
      <c r="I4293" s="13">
        <v>338075.17</v>
      </c>
      <c r="J4293" s="13">
        <v>-51660.93</v>
      </c>
      <c r="K4293" s="13">
        <v>286414.24</v>
      </c>
      <c r="L4293" s="15" t="s">
        <v>5649</v>
      </c>
      <c r="M4293" s="15" t="s">
        <v>5650</v>
      </c>
      <c r="N4293" s="13">
        <f t="shared" si="226"/>
        <v>0</v>
      </c>
      <c r="O4293" s="13">
        <f t="shared" si="227"/>
        <v>338075.17</v>
      </c>
      <c r="P4293" s="13">
        <f>IF(OR($L4293="Anexo IV",$L4293="Inv. Remunerado"),
IF(AND($D4293="Linepack",$E4293&lt;&gt;"GASIG"),((I4293/_xlfn.XLOOKUP(DATE(YEAR($G4293),MONTH($G4293),1),Inflaçao!$B:$B,Inflaçao!$C:$C)*Inflaçao!$C$265)*((Inflaçao!$C$273/Inflaçao!$C$265)*0.55+(Inflaçao!$G$273/Inflaçao!$G$265)*0.45)*(Inflaçao!$G$289/Inflaçao!$G$273)),
IF($E4293&lt;&gt;"GASIG",(I4293/_xlfn.XLOOKUP(DATE(YEAR($G4293),MONTH($G4293),1),Inflaçao!$B:$B,Inflaçao!$C:$C)*Inflaçao!$C$273)*(Inflaçao!$G$289/Inflaçao!$G$273),
I4293*(((Inflaçao!$C$273/_xlfn.XLOOKUP(DATE(YEAR($G4293),MONTH($G4293),1),Inflaçao!$B:$B,Inflaçao!$C:$C))*0.55+(Inflaçao!$G$273/_xlfn.XLOOKUP(DATE(YEAR($G4293),MONTH($G4293),1),Inflaçao!$F:$F,Inflaçao!$G:$G))*0.45)*(Inflaçao!$G$289/Inflaçao!$G$273)))),
IF(AND($G4293&lt;45530,$L4293="Inv. Não Remunerado"),
IF(AND($D4293="Linepack",$E4293&lt;&gt;"GASIG"),((I4293/_xlfn.XLOOKUP(DATE(YEAR($G4293),MONTH($G4293),1),Inflaçao!$B:$B,Inflaçao!$C:$C)*Inflaçao!$C$265)*((Inflaçao!$C$273/Inflaçao!$C$265)*0.55+(Inflaçao!$G$273/Inflaçao!$G$265)*0.45)*(Inflaçao!$G$289/Inflaçao!$G$273)),
IF($E4293&lt;&gt;"GASIG",(I4293/_xlfn.XLOOKUP(DATE(YEAR($G4293),MONTH($G4293),1),Inflaçao!$B:$B,Inflaçao!$C:$C)*Inflaçao!$C$273)*(Inflaçao!$G$289/Inflaçao!$G$273),
I4293*(((Inflaçao!$C$273/_xlfn.XLOOKUP(DATE(YEAR($G4293),MONTH($G4293),1),Inflaçao!$B:$B,Inflaçao!$C:$C))*0.55+(Inflaçao!$G$273/_xlfn.XLOOKUP(DATE(YEAR($G4293),MONTH($G4293),1),Inflaçao!$F:$F,Inflaçao!$G:$G))*0.45)*(Inflaçao!$G$289/Inflaçao!$G$273)))),
IF(AND($D4293="Linepack",$E4293&lt;&gt;"GASIG"),((I4293/_xlfn.XLOOKUP(DATE(YEAR($G4293),MONTH($G4293),1),Inflaçao!$B:$B,Inflaçao!$C:$C)*Inflaçao!$C$265)*((Inflaçao!$C$273/Inflaçao!$C$265)*0.55+(Inflaçao!$G$273/Inflaçao!$G$265)*0.45)*(Inflaçao!$G$289/Inflaçao!$G$273)),
IF($E4293&lt;&gt;"GASIG",(I4293/_xlfn.XLOOKUP(DATE(YEAR($G4293),MONTH($G4293),1),Inflaçao!$F:$F,Inflaçao!$G:$G)*Inflaçao!$G$289),
I4293*(((Inflaçao!$C$273/_xlfn.XLOOKUP(DATE(YEAR($G4293),MONTH($G4293),1),Inflaçao!$B:$B,Inflaçao!$C:$C))*0.55+(Inflaçao!$G$273/_xlfn.XLOOKUP(DATE(YEAR($G4293),MONTH($G4293),1),Inflaçao!$F:$F,Inflaçao!$G:$G))*0.45)*(Inflaçao!$G$289/Inflaçao!$G$273))))
))</f>
        <v>357682.67668460013</v>
      </c>
      <c r="Q4293" s="13">
        <f>IF(OR($L4293="Anexo IV",$L4293="Inv. Remunerado"),
IF(AND($D4293="Linepack",$E4293&lt;&gt;"GASIG"),((N4293/_xlfn.XLOOKUP(DATE(YEAR($G4293),MONTH($G4293),1),Inflaçao!$B:$B,Inflaçao!$C:$C)*Inflaçao!$C$265)*((Inflaçao!$C$273/Inflaçao!$C$265)*0.55+(Inflaçao!$G$273/Inflaçao!$G$265)*0.45)*(Inflaçao!$G$289/Inflaçao!$G$273)),
IF($E4293&lt;&gt;"GASIG",(N4293/_xlfn.XLOOKUP(DATE(YEAR($G4293),MONTH($G4293),1),Inflaçao!$B:$B,Inflaçao!$C:$C)*Inflaçao!$C$273)*(Inflaçao!$G$289/Inflaçao!$G$273),
N4293*(((Inflaçao!$C$273/_xlfn.XLOOKUP(DATE(YEAR($G4293),MONTH($G4293),1),Inflaçao!$B:$B,Inflaçao!$C:$C))*0.55+(Inflaçao!$G$273/_xlfn.XLOOKUP(DATE(YEAR($G4293),MONTH($G4293),1),Inflaçao!$F:$F,Inflaçao!$G:$G))*0.45)*(Inflaçao!$G$289/Inflaçao!$G$273)))),
IF(AND($G4293&lt;45530,$L4293="Inv. Não Remunerado"),
IF(AND($D4293="Linepack",$E4293&lt;&gt;"GASIG"),((N4293/_xlfn.XLOOKUP(DATE(YEAR($G4293),MONTH($G4293),1),Inflaçao!$B:$B,Inflaçao!$C:$C)*Inflaçao!$C$265)*((Inflaçao!$C$273/Inflaçao!$C$265)*0.55+(Inflaçao!$G$273/Inflaçao!$G$265)*0.45)*(Inflaçao!$G$289/Inflaçao!$G$273)),
IF($E4293&lt;&gt;"GASIG",(N4293/_xlfn.XLOOKUP(DATE(YEAR($G4293),MONTH($G4293),1),Inflaçao!$B:$B,Inflaçao!$C:$C)*Inflaçao!$C$273)*(Inflaçao!$G$289/Inflaçao!$G$273),
N4293*(((Inflaçao!$C$273/_xlfn.XLOOKUP(DATE(YEAR($G4293),MONTH($G4293),1),Inflaçao!$B:$B,Inflaçao!$C:$C))*0.55+(Inflaçao!$G$273/_xlfn.XLOOKUP(DATE(YEAR($G4293),MONTH($G4293),1),Inflaçao!$F:$F,Inflaçao!$G:$G))*0.45)*(Inflaçao!$G$289/Inflaçao!$G$273)))),
IF(AND($D4293="Linepack",$E4293&lt;&gt;"GASIG"),((N4293/_xlfn.XLOOKUP(DATE(YEAR($G4293),MONTH($G4293),1),Inflaçao!$B:$B,Inflaçao!$C:$C)*Inflaçao!$C$265)*((Inflaçao!$C$273/Inflaçao!$C$265)*0.55+(Inflaçao!$G$273/Inflaçao!$G$265)*0.45)*(Inflaçao!$G$289/Inflaçao!$G$273)),
IF($E4293&lt;&gt;"GASIG",(N4293/_xlfn.XLOOKUP(DATE(YEAR($G4293),MONTH($G4293),1),Inflaçao!$F:$F,Inflaçao!$G:$G)*Inflaçao!$G$289),
N4293*(((Inflaçao!$C$273/_xlfn.XLOOKUP(DATE(YEAR($G4293),MONTH($G4293),1),Inflaçao!$B:$B,Inflaçao!$C:$C))*0.55+(Inflaçao!$G$273/_xlfn.XLOOKUP(DATE(YEAR($G4293),MONTH($G4293),1),Inflaçao!$F:$F,Inflaçao!$G:$G))*0.45)*(Inflaçao!$G$289/Inflaçao!$G$273))))
))</f>
        <v>0</v>
      </c>
      <c r="R4293" s="16">
        <f t="shared" si="228"/>
        <v>357682.67668460013</v>
      </c>
      <c r="S4293" s="40"/>
    </row>
    <row r="4294" spans="1:19" ht="30" customHeight="1" x14ac:dyDescent="0.35">
      <c r="A4294" s="36"/>
      <c r="B4294" s="39" t="s">
        <v>2381</v>
      </c>
      <c r="C4294" s="10" t="s">
        <v>7144</v>
      </c>
      <c r="D4294" s="10" t="s">
        <v>3</v>
      </c>
      <c r="E4294" s="10" t="s">
        <v>5831</v>
      </c>
      <c r="F4294" s="10" t="s">
        <v>5815</v>
      </c>
      <c r="G4294" s="11">
        <v>44651</v>
      </c>
      <c r="H4294" s="12" t="s">
        <v>5668</v>
      </c>
      <c r="I4294" s="13">
        <v>579.32000000000005</v>
      </c>
      <c r="J4294" s="13">
        <v>-65.709999999999994</v>
      </c>
      <c r="K4294" s="13">
        <v>513.61</v>
      </c>
      <c r="L4294" s="15" t="s">
        <v>5649</v>
      </c>
      <c r="M4294" s="15" t="s">
        <v>5650</v>
      </c>
      <c r="N4294" s="13">
        <f t="shared" si="226"/>
        <v>0</v>
      </c>
      <c r="O4294" s="13">
        <f t="shared" si="227"/>
        <v>579.32000000000005</v>
      </c>
      <c r="P4294" s="13">
        <f>IF(OR($L4294="Anexo IV",$L4294="Inv. Remunerado"),
IF(AND($D4294="Linepack",$E4294&lt;&gt;"GASIG"),((I4294/_xlfn.XLOOKUP(DATE(YEAR($G4294),MONTH($G4294),1),Inflaçao!$B:$B,Inflaçao!$C:$C)*Inflaçao!$C$265)*((Inflaçao!$C$273/Inflaçao!$C$265)*0.55+(Inflaçao!$G$273/Inflaçao!$G$265)*0.45)*(Inflaçao!$G$289/Inflaçao!$G$273)),
IF($E4294&lt;&gt;"GASIG",(I4294/_xlfn.XLOOKUP(DATE(YEAR($G4294),MONTH($G4294),1),Inflaçao!$B:$B,Inflaçao!$C:$C)*Inflaçao!$C$273)*(Inflaçao!$G$289/Inflaçao!$G$273),
I4294*(((Inflaçao!$C$273/_xlfn.XLOOKUP(DATE(YEAR($G4294),MONTH($G4294),1),Inflaçao!$B:$B,Inflaçao!$C:$C))*0.55+(Inflaçao!$G$273/_xlfn.XLOOKUP(DATE(YEAR($G4294),MONTH($G4294),1),Inflaçao!$F:$F,Inflaçao!$G:$G))*0.45)*(Inflaçao!$G$289/Inflaçao!$G$273)))),
IF(AND($G4294&lt;45530,$L4294="Inv. Não Remunerado"),
IF(AND($D4294="Linepack",$E4294&lt;&gt;"GASIG"),((I4294/_xlfn.XLOOKUP(DATE(YEAR($G4294),MONTH($G4294),1),Inflaçao!$B:$B,Inflaçao!$C:$C)*Inflaçao!$C$265)*((Inflaçao!$C$273/Inflaçao!$C$265)*0.55+(Inflaçao!$G$273/Inflaçao!$G$265)*0.45)*(Inflaçao!$G$289/Inflaçao!$G$273)),
IF($E4294&lt;&gt;"GASIG",(I4294/_xlfn.XLOOKUP(DATE(YEAR($G4294),MONTH($G4294),1),Inflaçao!$B:$B,Inflaçao!$C:$C)*Inflaçao!$C$273)*(Inflaçao!$G$289/Inflaçao!$G$273),
I4294*(((Inflaçao!$C$273/_xlfn.XLOOKUP(DATE(YEAR($G4294),MONTH($G4294),1),Inflaçao!$B:$B,Inflaçao!$C:$C))*0.55+(Inflaçao!$G$273/_xlfn.XLOOKUP(DATE(YEAR($G4294),MONTH($G4294),1),Inflaçao!$F:$F,Inflaçao!$G:$G))*0.45)*(Inflaçao!$G$289/Inflaçao!$G$273)))),
IF(AND($D4294="Linepack",$E4294&lt;&gt;"GASIG"),((I4294/_xlfn.XLOOKUP(DATE(YEAR($G4294),MONTH($G4294),1),Inflaçao!$B:$B,Inflaçao!$C:$C)*Inflaçao!$C$265)*((Inflaçao!$C$273/Inflaçao!$C$265)*0.55+(Inflaçao!$G$273/Inflaçao!$G$265)*0.45)*(Inflaçao!$G$289/Inflaçao!$G$273)),
IF($E4294&lt;&gt;"GASIG",(I4294/_xlfn.XLOOKUP(DATE(YEAR($G4294),MONTH($G4294),1),Inflaçao!$F:$F,Inflaçao!$G:$G)*Inflaçao!$G$289),
I4294*(((Inflaçao!$C$273/_xlfn.XLOOKUP(DATE(YEAR($G4294),MONTH($G4294),1),Inflaçao!$B:$B,Inflaçao!$C:$C))*0.55+(Inflaçao!$G$273/_xlfn.XLOOKUP(DATE(YEAR($G4294),MONTH($G4294),1),Inflaçao!$F:$F,Inflaçao!$G:$G))*0.45)*(Inflaçao!$G$289/Inflaçao!$G$273))))
))</f>
        <v>612.91909801279564</v>
      </c>
      <c r="Q4294" s="13">
        <f>IF(OR($L4294="Anexo IV",$L4294="Inv. Remunerado"),
IF(AND($D4294="Linepack",$E4294&lt;&gt;"GASIG"),((N4294/_xlfn.XLOOKUP(DATE(YEAR($G4294),MONTH($G4294),1),Inflaçao!$B:$B,Inflaçao!$C:$C)*Inflaçao!$C$265)*((Inflaçao!$C$273/Inflaçao!$C$265)*0.55+(Inflaçao!$G$273/Inflaçao!$G$265)*0.45)*(Inflaçao!$G$289/Inflaçao!$G$273)),
IF($E4294&lt;&gt;"GASIG",(N4294/_xlfn.XLOOKUP(DATE(YEAR($G4294),MONTH($G4294),1),Inflaçao!$B:$B,Inflaçao!$C:$C)*Inflaçao!$C$273)*(Inflaçao!$G$289/Inflaçao!$G$273),
N4294*(((Inflaçao!$C$273/_xlfn.XLOOKUP(DATE(YEAR($G4294),MONTH($G4294),1),Inflaçao!$B:$B,Inflaçao!$C:$C))*0.55+(Inflaçao!$G$273/_xlfn.XLOOKUP(DATE(YEAR($G4294),MONTH($G4294),1),Inflaçao!$F:$F,Inflaçao!$G:$G))*0.45)*(Inflaçao!$G$289/Inflaçao!$G$273)))),
IF(AND($G4294&lt;45530,$L4294="Inv. Não Remunerado"),
IF(AND($D4294="Linepack",$E4294&lt;&gt;"GASIG"),((N4294/_xlfn.XLOOKUP(DATE(YEAR($G4294),MONTH($G4294),1),Inflaçao!$B:$B,Inflaçao!$C:$C)*Inflaçao!$C$265)*((Inflaçao!$C$273/Inflaçao!$C$265)*0.55+(Inflaçao!$G$273/Inflaçao!$G$265)*0.45)*(Inflaçao!$G$289/Inflaçao!$G$273)),
IF($E4294&lt;&gt;"GASIG",(N4294/_xlfn.XLOOKUP(DATE(YEAR($G4294),MONTH($G4294),1),Inflaçao!$B:$B,Inflaçao!$C:$C)*Inflaçao!$C$273)*(Inflaçao!$G$289/Inflaçao!$G$273),
N4294*(((Inflaçao!$C$273/_xlfn.XLOOKUP(DATE(YEAR($G4294),MONTH($G4294),1),Inflaçao!$B:$B,Inflaçao!$C:$C))*0.55+(Inflaçao!$G$273/_xlfn.XLOOKUP(DATE(YEAR($G4294),MONTH($G4294),1),Inflaçao!$F:$F,Inflaçao!$G:$G))*0.45)*(Inflaçao!$G$289/Inflaçao!$G$273)))),
IF(AND($D4294="Linepack",$E4294&lt;&gt;"GASIG"),((N4294/_xlfn.XLOOKUP(DATE(YEAR($G4294),MONTH($G4294),1),Inflaçao!$B:$B,Inflaçao!$C:$C)*Inflaçao!$C$265)*((Inflaçao!$C$273/Inflaçao!$C$265)*0.55+(Inflaçao!$G$273/Inflaçao!$G$265)*0.45)*(Inflaçao!$G$289/Inflaçao!$G$273)),
IF($E4294&lt;&gt;"GASIG",(N4294/_xlfn.XLOOKUP(DATE(YEAR($G4294),MONTH($G4294),1),Inflaçao!$F:$F,Inflaçao!$G:$G)*Inflaçao!$G$289),
N4294*(((Inflaçao!$C$273/_xlfn.XLOOKUP(DATE(YEAR($G4294),MONTH($G4294),1),Inflaçao!$B:$B,Inflaçao!$C:$C))*0.55+(Inflaçao!$G$273/_xlfn.XLOOKUP(DATE(YEAR($G4294),MONTH($G4294),1),Inflaçao!$F:$F,Inflaçao!$G:$G))*0.45)*(Inflaçao!$G$289/Inflaçao!$G$273))))
))</f>
        <v>0</v>
      </c>
      <c r="R4294" s="16">
        <f t="shared" si="228"/>
        <v>612.91909801279564</v>
      </c>
      <c r="S4294" s="40"/>
    </row>
    <row r="4295" spans="1:19" ht="30" customHeight="1" x14ac:dyDescent="0.35">
      <c r="A4295" s="36"/>
      <c r="B4295" s="39" t="s">
        <v>2382</v>
      </c>
      <c r="C4295" s="10" t="s">
        <v>5785</v>
      </c>
      <c r="D4295" s="10" t="s">
        <v>37</v>
      </c>
      <c r="E4295" s="10" t="s">
        <v>5831</v>
      </c>
      <c r="F4295" s="10" t="s">
        <v>5815</v>
      </c>
      <c r="G4295" s="11">
        <v>44651</v>
      </c>
      <c r="H4295" s="12" t="s">
        <v>5668</v>
      </c>
      <c r="I4295" s="13">
        <v>27365.47</v>
      </c>
      <c r="J4295" s="13">
        <v>-3103.72</v>
      </c>
      <c r="K4295" s="13">
        <v>24261.75</v>
      </c>
      <c r="L4295" s="15" t="s">
        <v>5649</v>
      </c>
      <c r="M4295" s="15" t="s">
        <v>5650</v>
      </c>
      <c r="N4295" s="13">
        <f t="shared" si="226"/>
        <v>0</v>
      </c>
      <c r="O4295" s="13">
        <f t="shared" si="227"/>
        <v>27365.47</v>
      </c>
      <c r="P4295" s="13">
        <f>IF(OR($L4295="Anexo IV",$L4295="Inv. Remunerado"),
IF(AND($D4295="Linepack",$E4295&lt;&gt;"GASIG"),((I4295/_xlfn.XLOOKUP(DATE(YEAR($G4295),MONTH($G4295),1),Inflaçao!$B:$B,Inflaçao!$C:$C)*Inflaçao!$C$265)*((Inflaçao!$C$273/Inflaçao!$C$265)*0.55+(Inflaçao!$G$273/Inflaçao!$G$265)*0.45)*(Inflaçao!$G$289/Inflaçao!$G$273)),
IF($E4295&lt;&gt;"GASIG",(I4295/_xlfn.XLOOKUP(DATE(YEAR($G4295),MONTH($G4295),1),Inflaçao!$B:$B,Inflaçao!$C:$C)*Inflaçao!$C$273)*(Inflaçao!$G$289/Inflaçao!$G$273),
I4295*(((Inflaçao!$C$273/_xlfn.XLOOKUP(DATE(YEAR($G4295),MONTH($G4295),1),Inflaçao!$B:$B,Inflaçao!$C:$C))*0.55+(Inflaçao!$G$273/_xlfn.XLOOKUP(DATE(YEAR($G4295),MONTH($G4295),1),Inflaçao!$F:$F,Inflaçao!$G:$G))*0.45)*(Inflaçao!$G$289/Inflaçao!$G$273)))),
IF(AND($G4295&lt;45530,$L4295="Inv. Não Remunerado"),
IF(AND($D4295="Linepack",$E4295&lt;&gt;"GASIG"),((I4295/_xlfn.XLOOKUP(DATE(YEAR($G4295),MONTH($G4295),1),Inflaçao!$B:$B,Inflaçao!$C:$C)*Inflaçao!$C$265)*((Inflaçao!$C$273/Inflaçao!$C$265)*0.55+(Inflaçao!$G$273/Inflaçao!$G$265)*0.45)*(Inflaçao!$G$289/Inflaçao!$G$273)),
IF($E4295&lt;&gt;"GASIG",(I4295/_xlfn.XLOOKUP(DATE(YEAR($G4295),MONTH($G4295),1),Inflaçao!$B:$B,Inflaçao!$C:$C)*Inflaçao!$C$273)*(Inflaçao!$G$289/Inflaçao!$G$273),
I4295*(((Inflaçao!$C$273/_xlfn.XLOOKUP(DATE(YEAR($G4295),MONTH($G4295),1),Inflaçao!$B:$B,Inflaçao!$C:$C))*0.55+(Inflaçao!$G$273/_xlfn.XLOOKUP(DATE(YEAR($G4295),MONTH($G4295),1),Inflaçao!$F:$F,Inflaçao!$G:$G))*0.45)*(Inflaçao!$G$289/Inflaçao!$G$273)))),
IF(AND($D4295="Linepack",$E4295&lt;&gt;"GASIG"),((I4295/_xlfn.XLOOKUP(DATE(YEAR($G4295),MONTH($G4295),1),Inflaçao!$B:$B,Inflaçao!$C:$C)*Inflaçao!$C$265)*((Inflaçao!$C$273/Inflaçao!$C$265)*0.55+(Inflaçao!$G$273/Inflaçao!$G$265)*0.45)*(Inflaçao!$G$289/Inflaçao!$G$273)),
IF($E4295&lt;&gt;"GASIG",(I4295/_xlfn.XLOOKUP(DATE(YEAR($G4295),MONTH($G4295),1),Inflaçao!$F:$F,Inflaçao!$G:$G)*Inflaçao!$G$289),
I4295*(((Inflaçao!$C$273/_xlfn.XLOOKUP(DATE(YEAR($G4295),MONTH($G4295),1),Inflaçao!$B:$B,Inflaçao!$C:$C))*0.55+(Inflaçao!$G$273/_xlfn.XLOOKUP(DATE(YEAR($G4295),MONTH($G4295),1),Inflaçao!$F:$F,Inflaçao!$G:$G))*0.45)*(Inflaçao!$G$289/Inflaçao!$G$273))))
))</f>
        <v>28952.59819977943</v>
      </c>
      <c r="Q4295" s="13">
        <f>IF(OR($L4295="Anexo IV",$L4295="Inv. Remunerado"),
IF(AND($D4295="Linepack",$E4295&lt;&gt;"GASIG"),((N4295/_xlfn.XLOOKUP(DATE(YEAR($G4295),MONTH($G4295),1),Inflaçao!$B:$B,Inflaçao!$C:$C)*Inflaçao!$C$265)*((Inflaçao!$C$273/Inflaçao!$C$265)*0.55+(Inflaçao!$G$273/Inflaçao!$G$265)*0.45)*(Inflaçao!$G$289/Inflaçao!$G$273)),
IF($E4295&lt;&gt;"GASIG",(N4295/_xlfn.XLOOKUP(DATE(YEAR($G4295),MONTH($G4295),1),Inflaçao!$B:$B,Inflaçao!$C:$C)*Inflaçao!$C$273)*(Inflaçao!$G$289/Inflaçao!$G$273),
N4295*(((Inflaçao!$C$273/_xlfn.XLOOKUP(DATE(YEAR($G4295),MONTH($G4295),1),Inflaçao!$B:$B,Inflaçao!$C:$C))*0.55+(Inflaçao!$G$273/_xlfn.XLOOKUP(DATE(YEAR($G4295),MONTH($G4295),1),Inflaçao!$F:$F,Inflaçao!$G:$G))*0.45)*(Inflaçao!$G$289/Inflaçao!$G$273)))),
IF(AND($G4295&lt;45530,$L4295="Inv. Não Remunerado"),
IF(AND($D4295="Linepack",$E4295&lt;&gt;"GASIG"),((N4295/_xlfn.XLOOKUP(DATE(YEAR($G4295),MONTH($G4295),1),Inflaçao!$B:$B,Inflaçao!$C:$C)*Inflaçao!$C$265)*((Inflaçao!$C$273/Inflaçao!$C$265)*0.55+(Inflaçao!$G$273/Inflaçao!$G$265)*0.45)*(Inflaçao!$G$289/Inflaçao!$G$273)),
IF($E4295&lt;&gt;"GASIG",(N4295/_xlfn.XLOOKUP(DATE(YEAR($G4295),MONTH($G4295),1),Inflaçao!$B:$B,Inflaçao!$C:$C)*Inflaçao!$C$273)*(Inflaçao!$G$289/Inflaçao!$G$273),
N4295*(((Inflaçao!$C$273/_xlfn.XLOOKUP(DATE(YEAR($G4295),MONTH($G4295),1),Inflaçao!$B:$B,Inflaçao!$C:$C))*0.55+(Inflaçao!$G$273/_xlfn.XLOOKUP(DATE(YEAR($G4295),MONTH($G4295),1),Inflaçao!$F:$F,Inflaçao!$G:$G))*0.45)*(Inflaçao!$G$289/Inflaçao!$G$273)))),
IF(AND($D4295="Linepack",$E4295&lt;&gt;"GASIG"),((N4295/_xlfn.XLOOKUP(DATE(YEAR($G4295),MONTH($G4295),1),Inflaçao!$B:$B,Inflaçao!$C:$C)*Inflaçao!$C$265)*((Inflaçao!$C$273/Inflaçao!$C$265)*0.55+(Inflaçao!$G$273/Inflaçao!$G$265)*0.45)*(Inflaçao!$G$289/Inflaçao!$G$273)),
IF($E4295&lt;&gt;"GASIG",(N4295/_xlfn.XLOOKUP(DATE(YEAR($G4295),MONTH($G4295),1),Inflaçao!$F:$F,Inflaçao!$G:$G)*Inflaçao!$G$289),
N4295*(((Inflaçao!$C$273/_xlfn.XLOOKUP(DATE(YEAR($G4295),MONTH($G4295),1),Inflaçao!$B:$B,Inflaçao!$C:$C))*0.55+(Inflaçao!$G$273/_xlfn.XLOOKUP(DATE(YEAR($G4295),MONTH($G4295),1),Inflaçao!$F:$F,Inflaçao!$G:$G))*0.45)*(Inflaçao!$G$289/Inflaçao!$G$273))))
))</f>
        <v>0</v>
      </c>
      <c r="R4295" s="16">
        <f t="shared" si="228"/>
        <v>28952.59819977943</v>
      </c>
      <c r="S4295" s="40"/>
    </row>
    <row r="4296" spans="1:19" ht="30" customHeight="1" x14ac:dyDescent="0.35">
      <c r="A4296" s="36"/>
      <c r="B4296" s="39" t="s">
        <v>2383</v>
      </c>
      <c r="C4296" s="10" t="s">
        <v>5785</v>
      </c>
      <c r="D4296" s="10" t="s">
        <v>37</v>
      </c>
      <c r="E4296" s="10" t="s">
        <v>5831</v>
      </c>
      <c r="F4296" s="10" t="s">
        <v>5815</v>
      </c>
      <c r="G4296" s="11">
        <v>44651</v>
      </c>
      <c r="H4296" s="12" t="s">
        <v>5668</v>
      </c>
      <c r="I4296" s="13">
        <v>2000.4</v>
      </c>
      <c r="J4296" s="13">
        <v>-226.87</v>
      </c>
      <c r="K4296" s="13">
        <v>1773.5300000000002</v>
      </c>
      <c r="L4296" s="15" t="s">
        <v>5649</v>
      </c>
      <c r="M4296" s="15" t="s">
        <v>5650</v>
      </c>
      <c r="N4296" s="13">
        <f t="shared" si="226"/>
        <v>0</v>
      </c>
      <c r="O4296" s="13">
        <f t="shared" si="227"/>
        <v>2000.4</v>
      </c>
      <c r="P4296" s="13">
        <f>IF(OR($L4296="Anexo IV",$L4296="Inv. Remunerado"),
IF(AND($D4296="Linepack",$E4296&lt;&gt;"GASIG"),((I4296/_xlfn.XLOOKUP(DATE(YEAR($G4296),MONTH($G4296),1),Inflaçao!$B:$B,Inflaçao!$C:$C)*Inflaçao!$C$265)*((Inflaçao!$C$273/Inflaçao!$C$265)*0.55+(Inflaçao!$G$273/Inflaçao!$G$265)*0.45)*(Inflaçao!$G$289/Inflaçao!$G$273)),
IF($E4296&lt;&gt;"GASIG",(I4296/_xlfn.XLOOKUP(DATE(YEAR($G4296),MONTH($G4296),1),Inflaçao!$B:$B,Inflaçao!$C:$C)*Inflaçao!$C$273)*(Inflaçao!$G$289/Inflaçao!$G$273),
I4296*(((Inflaçao!$C$273/_xlfn.XLOOKUP(DATE(YEAR($G4296),MONTH($G4296),1),Inflaçao!$B:$B,Inflaçao!$C:$C))*0.55+(Inflaçao!$G$273/_xlfn.XLOOKUP(DATE(YEAR($G4296),MONTH($G4296),1),Inflaçao!$F:$F,Inflaçao!$G:$G))*0.45)*(Inflaçao!$G$289/Inflaçao!$G$273)))),
IF(AND($G4296&lt;45530,$L4296="Inv. Não Remunerado"),
IF(AND($D4296="Linepack",$E4296&lt;&gt;"GASIG"),((I4296/_xlfn.XLOOKUP(DATE(YEAR($G4296),MONTH($G4296),1),Inflaçao!$B:$B,Inflaçao!$C:$C)*Inflaçao!$C$265)*((Inflaçao!$C$273/Inflaçao!$C$265)*0.55+(Inflaçao!$G$273/Inflaçao!$G$265)*0.45)*(Inflaçao!$G$289/Inflaçao!$G$273)),
IF($E4296&lt;&gt;"GASIG",(I4296/_xlfn.XLOOKUP(DATE(YEAR($G4296),MONTH($G4296),1),Inflaçao!$B:$B,Inflaçao!$C:$C)*Inflaçao!$C$273)*(Inflaçao!$G$289/Inflaçao!$G$273),
I4296*(((Inflaçao!$C$273/_xlfn.XLOOKUP(DATE(YEAR($G4296),MONTH($G4296),1),Inflaçao!$B:$B,Inflaçao!$C:$C))*0.55+(Inflaçao!$G$273/_xlfn.XLOOKUP(DATE(YEAR($G4296),MONTH($G4296),1),Inflaçao!$F:$F,Inflaçao!$G:$G))*0.45)*(Inflaçao!$G$289/Inflaçao!$G$273)))),
IF(AND($D4296="Linepack",$E4296&lt;&gt;"GASIG"),((I4296/_xlfn.XLOOKUP(DATE(YEAR($G4296),MONTH($G4296),1),Inflaçao!$B:$B,Inflaçao!$C:$C)*Inflaçao!$C$265)*((Inflaçao!$C$273/Inflaçao!$C$265)*0.55+(Inflaçao!$G$273/Inflaçao!$G$265)*0.45)*(Inflaçao!$G$289/Inflaçao!$G$273)),
IF($E4296&lt;&gt;"GASIG",(I4296/_xlfn.XLOOKUP(DATE(YEAR($G4296),MONTH($G4296),1),Inflaçao!$F:$F,Inflaçao!$G:$G)*Inflaçao!$G$289),
I4296*(((Inflaçao!$C$273/_xlfn.XLOOKUP(DATE(YEAR($G4296),MONTH($G4296),1),Inflaçao!$B:$B,Inflaçao!$C:$C))*0.55+(Inflaçao!$G$273/_xlfn.XLOOKUP(DATE(YEAR($G4296),MONTH($G4296),1),Inflaçao!$F:$F,Inflaçao!$G:$G))*0.45)*(Inflaçao!$G$289/Inflaçao!$G$273))))
))</f>
        <v>2116.4181517378934</v>
      </c>
      <c r="Q4296" s="13">
        <f>IF(OR($L4296="Anexo IV",$L4296="Inv. Remunerado"),
IF(AND($D4296="Linepack",$E4296&lt;&gt;"GASIG"),((N4296/_xlfn.XLOOKUP(DATE(YEAR($G4296),MONTH($G4296),1),Inflaçao!$B:$B,Inflaçao!$C:$C)*Inflaçao!$C$265)*((Inflaçao!$C$273/Inflaçao!$C$265)*0.55+(Inflaçao!$G$273/Inflaçao!$G$265)*0.45)*(Inflaçao!$G$289/Inflaçao!$G$273)),
IF($E4296&lt;&gt;"GASIG",(N4296/_xlfn.XLOOKUP(DATE(YEAR($G4296),MONTH($G4296),1),Inflaçao!$B:$B,Inflaçao!$C:$C)*Inflaçao!$C$273)*(Inflaçao!$G$289/Inflaçao!$G$273),
N4296*(((Inflaçao!$C$273/_xlfn.XLOOKUP(DATE(YEAR($G4296),MONTH($G4296),1),Inflaçao!$B:$B,Inflaçao!$C:$C))*0.55+(Inflaçao!$G$273/_xlfn.XLOOKUP(DATE(YEAR($G4296),MONTH($G4296),1),Inflaçao!$F:$F,Inflaçao!$G:$G))*0.45)*(Inflaçao!$G$289/Inflaçao!$G$273)))),
IF(AND($G4296&lt;45530,$L4296="Inv. Não Remunerado"),
IF(AND($D4296="Linepack",$E4296&lt;&gt;"GASIG"),((N4296/_xlfn.XLOOKUP(DATE(YEAR($G4296),MONTH($G4296),1),Inflaçao!$B:$B,Inflaçao!$C:$C)*Inflaçao!$C$265)*((Inflaçao!$C$273/Inflaçao!$C$265)*0.55+(Inflaçao!$G$273/Inflaçao!$G$265)*0.45)*(Inflaçao!$G$289/Inflaçao!$G$273)),
IF($E4296&lt;&gt;"GASIG",(N4296/_xlfn.XLOOKUP(DATE(YEAR($G4296),MONTH($G4296),1),Inflaçao!$B:$B,Inflaçao!$C:$C)*Inflaçao!$C$273)*(Inflaçao!$G$289/Inflaçao!$G$273),
N4296*(((Inflaçao!$C$273/_xlfn.XLOOKUP(DATE(YEAR($G4296),MONTH($G4296),1),Inflaçao!$B:$B,Inflaçao!$C:$C))*0.55+(Inflaçao!$G$273/_xlfn.XLOOKUP(DATE(YEAR($G4296),MONTH($G4296),1),Inflaçao!$F:$F,Inflaçao!$G:$G))*0.45)*(Inflaçao!$G$289/Inflaçao!$G$273)))),
IF(AND($D4296="Linepack",$E4296&lt;&gt;"GASIG"),((N4296/_xlfn.XLOOKUP(DATE(YEAR($G4296),MONTH($G4296),1),Inflaçao!$B:$B,Inflaçao!$C:$C)*Inflaçao!$C$265)*((Inflaçao!$C$273/Inflaçao!$C$265)*0.55+(Inflaçao!$G$273/Inflaçao!$G$265)*0.45)*(Inflaçao!$G$289/Inflaçao!$G$273)),
IF($E4296&lt;&gt;"GASIG",(N4296/_xlfn.XLOOKUP(DATE(YEAR($G4296),MONTH($G4296),1),Inflaçao!$F:$F,Inflaçao!$G:$G)*Inflaçao!$G$289),
N4296*(((Inflaçao!$C$273/_xlfn.XLOOKUP(DATE(YEAR($G4296),MONTH($G4296),1),Inflaçao!$B:$B,Inflaçao!$C:$C))*0.55+(Inflaçao!$G$273/_xlfn.XLOOKUP(DATE(YEAR($G4296),MONTH($G4296),1),Inflaçao!$F:$F,Inflaçao!$G:$G))*0.45)*(Inflaçao!$G$289/Inflaçao!$G$273))))
))</f>
        <v>0</v>
      </c>
      <c r="R4296" s="16">
        <f t="shared" si="228"/>
        <v>2116.4181517378934</v>
      </c>
      <c r="S4296" s="40"/>
    </row>
    <row r="4297" spans="1:19" ht="30" customHeight="1" x14ac:dyDescent="0.35">
      <c r="A4297" s="36"/>
      <c r="B4297" s="39" t="s">
        <v>2384</v>
      </c>
      <c r="C4297" s="10" t="s">
        <v>5785</v>
      </c>
      <c r="D4297" s="10" t="s">
        <v>37</v>
      </c>
      <c r="E4297" s="10" t="s">
        <v>5831</v>
      </c>
      <c r="F4297" s="10" t="s">
        <v>5815</v>
      </c>
      <c r="G4297" s="11">
        <v>44651</v>
      </c>
      <c r="H4297" s="12" t="s">
        <v>5668</v>
      </c>
      <c r="I4297" s="13">
        <v>3500.37</v>
      </c>
      <c r="J4297" s="13">
        <v>-397</v>
      </c>
      <c r="K4297" s="13">
        <v>3103.37</v>
      </c>
      <c r="L4297" s="15" t="s">
        <v>5649</v>
      </c>
      <c r="M4297" s="15" t="s">
        <v>5650</v>
      </c>
      <c r="N4297" s="13">
        <f t="shared" ref="N4297:N4330" si="229">IF(M4297="Residual Regulatório",0,J4297)</f>
        <v>0</v>
      </c>
      <c r="O4297" s="13">
        <f t="shared" ref="O4297:O4330" si="230">I4297+N4297</f>
        <v>3500.37</v>
      </c>
      <c r="P4297" s="13">
        <f>IF(OR($L4297="Anexo IV",$L4297="Inv. Remunerado"),
IF(AND($D4297="Linepack",$E4297&lt;&gt;"GASIG"),((I4297/_xlfn.XLOOKUP(DATE(YEAR($G4297),MONTH($G4297),1),Inflaçao!$B:$B,Inflaçao!$C:$C)*Inflaçao!$C$265)*((Inflaçao!$C$273/Inflaçao!$C$265)*0.55+(Inflaçao!$G$273/Inflaçao!$G$265)*0.45)*(Inflaçao!$G$289/Inflaçao!$G$273)),
IF($E4297&lt;&gt;"GASIG",(I4297/_xlfn.XLOOKUP(DATE(YEAR($G4297),MONTH($G4297),1),Inflaçao!$B:$B,Inflaçao!$C:$C)*Inflaçao!$C$273)*(Inflaçao!$G$289/Inflaçao!$G$273),
I4297*(((Inflaçao!$C$273/_xlfn.XLOOKUP(DATE(YEAR($G4297),MONTH($G4297),1),Inflaçao!$B:$B,Inflaçao!$C:$C))*0.55+(Inflaçao!$G$273/_xlfn.XLOOKUP(DATE(YEAR($G4297),MONTH($G4297),1),Inflaçao!$F:$F,Inflaçao!$G:$G))*0.45)*(Inflaçao!$G$289/Inflaçao!$G$273)))),
IF(AND($G4297&lt;45530,$L4297="Inv. Não Remunerado"),
IF(AND($D4297="Linepack",$E4297&lt;&gt;"GASIG"),((I4297/_xlfn.XLOOKUP(DATE(YEAR($G4297),MONTH($G4297),1),Inflaçao!$B:$B,Inflaçao!$C:$C)*Inflaçao!$C$265)*((Inflaçao!$C$273/Inflaçao!$C$265)*0.55+(Inflaçao!$G$273/Inflaçao!$G$265)*0.45)*(Inflaçao!$G$289/Inflaçao!$G$273)),
IF($E4297&lt;&gt;"GASIG",(I4297/_xlfn.XLOOKUP(DATE(YEAR($G4297),MONTH($G4297),1),Inflaçao!$B:$B,Inflaçao!$C:$C)*Inflaçao!$C$273)*(Inflaçao!$G$289/Inflaçao!$G$273),
I4297*(((Inflaçao!$C$273/_xlfn.XLOOKUP(DATE(YEAR($G4297),MONTH($G4297),1),Inflaçao!$B:$B,Inflaçao!$C:$C))*0.55+(Inflaçao!$G$273/_xlfn.XLOOKUP(DATE(YEAR($G4297),MONTH($G4297),1),Inflaçao!$F:$F,Inflaçao!$G:$G))*0.45)*(Inflaçao!$G$289/Inflaçao!$G$273)))),
IF(AND($D4297="Linepack",$E4297&lt;&gt;"GASIG"),((I4297/_xlfn.XLOOKUP(DATE(YEAR($G4297),MONTH($G4297),1),Inflaçao!$B:$B,Inflaçao!$C:$C)*Inflaçao!$C$265)*((Inflaçao!$C$273/Inflaçao!$C$265)*0.55+(Inflaçao!$G$273/Inflaçao!$G$265)*0.45)*(Inflaçao!$G$289/Inflaçao!$G$273)),
IF($E4297&lt;&gt;"GASIG",(I4297/_xlfn.XLOOKUP(DATE(YEAR($G4297),MONTH($G4297),1),Inflaçao!$F:$F,Inflaçao!$G:$G)*Inflaçao!$G$289),
I4297*(((Inflaçao!$C$273/_xlfn.XLOOKUP(DATE(YEAR($G4297),MONTH($G4297),1),Inflaçao!$B:$B,Inflaçao!$C:$C))*0.55+(Inflaçao!$G$273/_xlfn.XLOOKUP(DATE(YEAR($G4297),MONTH($G4297),1),Inflaçao!$F:$F,Inflaçao!$G:$G))*0.45)*(Inflaçao!$G$289/Inflaçao!$G$273))))
))</f>
        <v>3703.3826263741098</v>
      </c>
      <c r="Q4297" s="13">
        <f>IF(OR($L4297="Anexo IV",$L4297="Inv. Remunerado"),
IF(AND($D4297="Linepack",$E4297&lt;&gt;"GASIG"),((N4297/_xlfn.XLOOKUP(DATE(YEAR($G4297),MONTH($G4297),1),Inflaçao!$B:$B,Inflaçao!$C:$C)*Inflaçao!$C$265)*((Inflaçao!$C$273/Inflaçao!$C$265)*0.55+(Inflaçao!$G$273/Inflaçao!$G$265)*0.45)*(Inflaçao!$G$289/Inflaçao!$G$273)),
IF($E4297&lt;&gt;"GASIG",(N4297/_xlfn.XLOOKUP(DATE(YEAR($G4297),MONTH($G4297),1),Inflaçao!$B:$B,Inflaçao!$C:$C)*Inflaçao!$C$273)*(Inflaçao!$G$289/Inflaçao!$G$273),
N4297*(((Inflaçao!$C$273/_xlfn.XLOOKUP(DATE(YEAR($G4297),MONTH($G4297),1),Inflaçao!$B:$B,Inflaçao!$C:$C))*0.55+(Inflaçao!$G$273/_xlfn.XLOOKUP(DATE(YEAR($G4297),MONTH($G4297),1),Inflaçao!$F:$F,Inflaçao!$G:$G))*0.45)*(Inflaçao!$G$289/Inflaçao!$G$273)))),
IF(AND($G4297&lt;45530,$L4297="Inv. Não Remunerado"),
IF(AND($D4297="Linepack",$E4297&lt;&gt;"GASIG"),((N4297/_xlfn.XLOOKUP(DATE(YEAR($G4297),MONTH($G4297),1),Inflaçao!$B:$B,Inflaçao!$C:$C)*Inflaçao!$C$265)*((Inflaçao!$C$273/Inflaçao!$C$265)*0.55+(Inflaçao!$G$273/Inflaçao!$G$265)*0.45)*(Inflaçao!$G$289/Inflaçao!$G$273)),
IF($E4297&lt;&gt;"GASIG",(N4297/_xlfn.XLOOKUP(DATE(YEAR($G4297),MONTH($G4297),1),Inflaçao!$B:$B,Inflaçao!$C:$C)*Inflaçao!$C$273)*(Inflaçao!$G$289/Inflaçao!$G$273),
N4297*(((Inflaçao!$C$273/_xlfn.XLOOKUP(DATE(YEAR($G4297),MONTH($G4297),1),Inflaçao!$B:$B,Inflaçao!$C:$C))*0.55+(Inflaçao!$G$273/_xlfn.XLOOKUP(DATE(YEAR($G4297),MONTH($G4297),1),Inflaçao!$F:$F,Inflaçao!$G:$G))*0.45)*(Inflaçao!$G$289/Inflaçao!$G$273)))),
IF(AND($D4297="Linepack",$E4297&lt;&gt;"GASIG"),((N4297/_xlfn.XLOOKUP(DATE(YEAR($G4297),MONTH($G4297),1),Inflaçao!$B:$B,Inflaçao!$C:$C)*Inflaçao!$C$265)*((Inflaçao!$C$273/Inflaçao!$C$265)*0.55+(Inflaçao!$G$273/Inflaçao!$G$265)*0.45)*(Inflaçao!$G$289/Inflaçao!$G$273)),
IF($E4297&lt;&gt;"GASIG",(N4297/_xlfn.XLOOKUP(DATE(YEAR($G4297),MONTH($G4297),1),Inflaçao!$F:$F,Inflaçao!$G:$G)*Inflaçao!$G$289),
N4297*(((Inflaçao!$C$273/_xlfn.XLOOKUP(DATE(YEAR($G4297),MONTH($G4297),1),Inflaçao!$B:$B,Inflaçao!$C:$C))*0.55+(Inflaçao!$G$273/_xlfn.XLOOKUP(DATE(YEAR($G4297),MONTH($G4297),1),Inflaçao!$F:$F,Inflaçao!$G:$G))*0.45)*(Inflaçao!$G$289/Inflaçao!$G$273))))
))</f>
        <v>0</v>
      </c>
      <c r="R4297" s="16">
        <f t="shared" ref="R4297:R4330" si="231">P4297+Q4297</f>
        <v>3703.3826263741098</v>
      </c>
      <c r="S4297" s="40"/>
    </row>
    <row r="4298" spans="1:19" ht="30" customHeight="1" x14ac:dyDescent="0.35">
      <c r="A4298" s="36"/>
      <c r="B4298" s="39" t="s">
        <v>2387</v>
      </c>
      <c r="C4298" s="10" t="s">
        <v>7144</v>
      </c>
      <c r="D4298" s="10" t="s">
        <v>3</v>
      </c>
      <c r="E4298" s="10" t="s">
        <v>5831</v>
      </c>
      <c r="F4298" s="10" t="s">
        <v>5815</v>
      </c>
      <c r="G4298" s="11">
        <v>44651</v>
      </c>
      <c r="H4298" s="12" t="s">
        <v>5668</v>
      </c>
      <c r="I4298" s="13">
        <v>579.32000000000005</v>
      </c>
      <c r="J4298" s="13">
        <v>-65.709999999999994</v>
      </c>
      <c r="K4298" s="13">
        <v>513.61</v>
      </c>
      <c r="L4298" s="15" t="s">
        <v>5649</v>
      </c>
      <c r="M4298" s="15" t="s">
        <v>5650</v>
      </c>
      <c r="N4298" s="13">
        <f t="shared" si="229"/>
        <v>0</v>
      </c>
      <c r="O4298" s="13">
        <f t="shared" si="230"/>
        <v>579.32000000000005</v>
      </c>
      <c r="P4298" s="13">
        <f>IF(OR($L4298="Anexo IV",$L4298="Inv. Remunerado"),
IF(AND($D4298="Linepack",$E4298&lt;&gt;"GASIG"),((I4298/_xlfn.XLOOKUP(DATE(YEAR($G4298),MONTH($G4298),1),Inflaçao!$B:$B,Inflaçao!$C:$C)*Inflaçao!$C$265)*((Inflaçao!$C$273/Inflaçao!$C$265)*0.55+(Inflaçao!$G$273/Inflaçao!$G$265)*0.45)*(Inflaçao!$G$289/Inflaçao!$G$273)),
IF($E4298&lt;&gt;"GASIG",(I4298/_xlfn.XLOOKUP(DATE(YEAR($G4298),MONTH($G4298),1),Inflaçao!$B:$B,Inflaçao!$C:$C)*Inflaçao!$C$273)*(Inflaçao!$G$289/Inflaçao!$G$273),
I4298*(((Inflaçao!$C$273/_xlfn.XLOOKUP(DATE(YEAR($G4298),MONTH($G4298),1),Inflaçao!$B:$B,Inflaçao!$C:$C))*0.55+(Inflaçao!$G$273/_xlfn.XLOOKUP(DATE(YEAR($G4298),MONTH($G4298),1),Inflaçao!$F:$F,Inflaçao!$G:$G))*0.45)*(Inflaçao!$G$289/Inflaçao!$G$273)))),
IF(AND($G4298&lt;45530,$L4298="Inv. Não Remunerado"),
IF(AND($D4298="Linepack",$E4298&lt;&gt;"GASIG"),((I4298/_xlfn.XLOOKUP(DATE(YEAR($G4298),MONTH($G4298),1),Inflaçao!$B:$B,Inflaçao!$C:$C)*Inflaçao!$C$265)*((Inflaçao!$C$273/Inflaçao!$C$265)*0.55+(Inflaçao!$G$273/Inflaçao!$G$265)*0.45)*(Inflaçao!$G$289/Inflaçao!$G$273)),
IF($E4298&lt;&gt;"GASIG",(I4298/_xlfn.XLOOKUP(DATE(YEAR($G4298),MONTH($G4298),1),Inflaçao!$B:$B,Inflaçao!$C:$C)*Inflaçao!$C$273)*(Inflaçao!$G$289/Inflaçao!$G$273),
I4298*(((Inflaçao!$C$273/_xlfn.XLOOKUP(DATE(YEAR($G4298),MONTH($G4298),1),Inflaçao!$B:$B,Inflaçao!$C:$C))*0.55+(Inflaçao!$G$273/_xlfn.XLOOKUP(DATE(YEAR($G4298),MONTH($G4298),1),Inflaçao!$F:$F,Inflaçao!$G:$G))*0.45)*(Inflaçao!$G$289/Inflaçao!$G$273)))),
IF(AND($D4298="Linepack",$E4298&lt;&gt;"GASIG"),((I4298/_xlfn.XLOOKUP(DATE(YEAR($G4298),MONTH($G4298),1),Inflaçao!$B:$B,Inflaçao!$C:$C)*Inflaçao!$C$265)*((Inflaçao!$C$273/Inflaçao!$C$265)*0.55+(Inflaçao!$G$273/Inflaçao!$G$265)*0.45)*(Inflaçao!$G$289/Inflaçao!$G$273)),
IF($E4298&lt;&gt;"GASIG",(I4298/_xlfn.XLOOKUP(DATE(YEAR($G4298),MONTH($G4298),1),Inflaçao!$F:$F,Inflaçao!$G:$G)*Inflaçao!$G$289),
I4298*(((Inflaçao!$C$273/_xlfn.XLOOKUP(DATE(YEAR($G4298),MONTH($G4298),1),Inflaçao!$B:$B,Inflaçao!$C:$C))*0.55+(Inflaçao!$G$273/_xlfn.XLOOKUP(DATE(YEAR($G4298),MONTH($G4298),1),Inflaçao!$F:$F,Inflaçao!$G:$G))*0.45)*(Inflaçao!$G$289/Inflaçao!$G$273))))
))</f>
        <v>612.91909801279564</v>
      </c>
      <c r="Q4298" s="13">
        <f>IF(OR($L4298="Anexo IV",$L4298="Inv. Remunerado"),
IF(AND($D4298="Linepack",$E4298&lt;&gt;"GASIG"),((N4298/_xlfn.XLOOKUP(DATE(YEAR($G4298),MONTH($G4298),1),Inflaçao!$B:$B,Inflaçao!$C:$C)*Inflaçao!$C$265)*((Inflaçao!$C$273/Inflaçao!$C$265)*0.55+(Inflaçao!$G$273/Inflaçao!$G$265)*0.45)*(Inflaçao!$G$289/Inflaçao!$G$273)),
IF($E4298&lt;&gt;"GASIG",(N4298/_xlfn.XLOOKUP(DATE(YEAR($G4298),MONTH($G4298),1),Inflaçao!$B:$B,Inflaçao!$C:$C)*Inflaçao!$C$273)*(Inflaçao!$G$289/Inflaçao!$G$273),
N4298*(((Inflaçao!$C$273/_xlfn.XLOOKUP(DATE(YEAR($G4298),MONTH($G4298),1),Inflaçao!$B:$B,Inflaçao!$C:$C))*0.55+(Inflaçao!$G$273/_xlfn.XLOOKUP(DATE(YEAR($G4298),MONTH($G4298),1),Inflaçao!$F:$F,Inflaçao!$G:$G))*0.45)*(Inflaçao!$G$289/Inflaçao!$G$273)))),
IF(AND($G4298&lt;45530,$L4298="Inv. Não Remunerado"),
IF(AND($D4298="Linepack",$E4298&lt;&gt;"GASIG"),((N4298/_xlfn.XLOOKUP(DATE(YEAR($G4298),MONTH($G4298),1),Inflaçao!$B:$B,Inflaçao!$C:$C)*Inflaçao!$C$265)*((Inflaçao!$C$273/Inflaçao!$C$265)*0.55+(Inflaçao!$G$273/Inflaçao!$G$265)*0.45)*(Inflaçao!$G$289/Inflaçao!$G$273)),
IF($E4298&lt;&gt;"GASIG",(N4298/_xlfn.XLOOKUP(DATE(YEAR($G4298),MONTH($G4298),1),Inflaçao!$B:$B,Inflaçao!$C:$C)*Inflaçao!$C$273)*(Inflaçao!$G$289/Inflaçao!$G$273),
N4298*(((Inflaçao!$C$273/_xlfn.XLOOKUP(DATE(YEAR($G4298),MONTH($G4298),1),Inflaçao!$B:$B,Inflaçao!$C:$C))*0.55+(Inflaçao!$G$273/_xlfn.XLOOKUP(DATE(YEAR($G4298),MONTH($G4298),1),Inflaçao!$F:$F,Inflaçao!$G:$G))*0.45)*(Inflaçao!$G$289/Inflaçao!$G$273)))),
IF(AND($D4298="Linepack",$E4298&lt;&gt;"GASIG"),((N4298/_xlfn.XLOOKUP(DATE(YEAR($G4298),MONTH($G4298),1),Inflaçao!$B:$B,Inflaçao!$C:$C)*Inflaçao!$C$265)*((Inflaçao!$C$273/Inflaçao!$C$265)*0.55+(Inflaçao!$G$273/Inflaçao!$G$265)*0.45)*(Inflaçao!$G$289/Inflaçao!$G$273)),
IF($E4298&lt;&gt;"GASIG",(N4298/_xlfn.XLOOKUP(DATE(YEAR($G4298),MONTH($G4298),1),Inflaçao!$F:$F,Inflaçao!$G:$G)*Inflaçao!$G$289),
N4298*(((Inflaçao!$C$273/_xlfn.XLOOKUP(DATE(YEAR($G4298),MONTH($G4298),1),Inflaçao!$B:$B,Inflaçao!$C:$C))*0.55+(Inflaçao!$G$273/_xlfn.XLOOKUP(DATE(YEAR($G4298),MONTH($G4298),1),Inflaçao!$F:$F,Inflaçao!$G:$G))*0.45)*(Inflaçao!$G$289/Inflaçao!$G$273))))
))</f>
        <v>0</v>
      </c>
      <c r="R4298" s="16">
        <f t="shared" si="231"/>
        <v>612.91909801279564</v>
      </c>
      <c r="S4298" s="40"/>
    </row>
    <row r="4299" spans="1:19" ht="30" customHeight="1" x14ac:dyDescent="0.35">
      <c r="A4299" s="36"/>
      <c r="B4299" s="39" t="s">
        <v>2388</v>
      </c>
      <c r="C4299" s="10" t="s">
        <v>5785</v>
      </c>
      <c r="D4299" s="10" t="s">
        <v>37</v>
      </c>
      <c r="E4299" s="10" t="s">
        <v>5831</v>
      </c>
      <c r="F4299" s="10" t="s">
        <v>5815</v>
      </c>
      <c r="G4299" s="11">
        <v>44651</v>
      </c>
      <c r="H4299" s="12" t="s">
        <v>5668</v>
      </c>
      <c r="I4299" s="13">
        <v>27365.47</v>
      </c>
      <c r="J4299" s="13">
        <v>-3103.72</v>
      </c>
      <c r="K4299" s="13">
        <v>24261.75</v>
      </c>
      <c r="L4299" s="15" t="s">
        <v>5649</v>
      </c>
      <c r="M4299" s="15" t="s">
        <v>5650</v>
      </c>
      <c r="N4299" s="13">
        <f t="shared" si="229"/>
        <v>0</v>
      </c>
      <c r="O4299" s="13">
        <f t="shared" si="230"/>
        <v>27365.47</v>
      </c>
      <c r="P4299" s="13">
        <f>IF(OR($L4299="Anexo IV",$L4299="Inv. Remunerado"),
IF(AND($D4299="Linepack",$E4299&lt;&gt;"GASIG"),((I4299/_xlfn.XLOOKUP(DATE(YEAR($G4299),MONTH($G4299),1),Inflaçao!$B:$B,Inflaçao!$C:$C)*Inflaçao!$C$265)*((Inflaçao!$C$273/Inflaçao!$C$265)*0.55+(Inflaçao!$G$273/Inflaçao!$G$265)*0.45)*(Inflaçao!$G$289/Inflaçao!$G$273)),
IF($E4299&lt;&gt;"GASIG",(I4299/_xlfn.XLOOKUP(DATE(YEAR($G4299),MONTH($G4299),1),Inflaçao!$B:$B,Inflaçao!$C:$C)*Inflaçao!$C$273)*(Inflaçao!$G$289/Inflaçao!$G$273),
I4299*(((Inflaçao!$C$273/_xlfn.XLOOKUP(DATE(YEAR($G4299),MONTH($G4299),1),Inflaçao!$B:$B,Inflaçao!$C:$C))*0.55+(Inflaçao!$G$273/_xlfn.XLOOKUP(DATE(YEAR($G4299),MONTH($G4299),1),Inflaçao!$F:$F,Inflaçao!$G:$G))*0.45)*(Inflaçao!$G$289/Inflaçao!$G$273)))),
IF(AND($G4299&lt;45530,$L4299="Inv. Não Remunerado"),
IF(AND($D4299="Linepack",$E4299&lt;&gt;"GASIG"),((I4299/_xlfn.XLOOKUP(DATE(YEAR($G4299),MONTH($G4299),1),Inflaçao!$B:$B,Inflaçao!$C:$C)*Inflaçao!$C$265)*((Inflaçao!$C$273/Inflaçao!$C$265)*0.55+(Inflaçao!$G$273/Inflaçao!$G$265)*0.45)*(Inflaçao!$G$289/Inflaçao!$G$273)),
IF($E4299&lt;&gt;"GASIG",(I4299/_xlfn.XLOOKUP(DATE(YEAR($G4299),MONTH($G4299),1),Inflaçao!$B:$B,Inflaçao!$C:$C)*Inflaçao!$C$273)*(Inflaçao!$G$289/Inflaçao!$G$273),
I4299*(((Inflaçao!$C$273/_xlfn.XLOOKUP(DATE(YEAR($G4299),MONTH($G4299),1),Inflaçao!$B:$B,Inflaçao!$C:$C))*0.55+(Inflaçao!$G$273/_xlfn.XLOOKUP(DATE(YEAR($G4299),MONTH($G4299),1),Inflaçao!$F:$F,Inflaçao!$G:$G))*0.45)*(Inflaçao!$G$289/Inflaçao!$G$273)))),
IF(AND($D4299="Linepack",$E4299&lt;&gt;"GASIG"),((I4299/_xlfn.XLOOKUP(DATE(YEAR($G4299),MONTH($G4299),1),Inflaçao!$B:$B,Inflaçao!$C:$C)*Inflaçao!$C$265)*((Inflaçao!$C$273/Inflaçao!$C$265)*0.55+(Inflaçao!$G$273/Inflaçao!$G$265)*0.45)*(Inflaçao!$G$289/Inflaçao!$G$273)),
IF($E4299&lt;&gt;"GASIG",(I4299/_xlfn.XLOOKUP(DATE(YEAR($G4299),MONTH($G4299),1),Inflaçao!$F:$F,Inflaçao!$G:$G)*Inflaçao!$G$289),
I4299*(((Inflaçao!$C$273/_xlfn.XLOOKUP(DATE(YEAR($G4299),MONTH($G4299),1),Inflaçao!$B:$B,Inflaçao!$C:$C))*0.55+(Inflaçao!$G$273/_xlfn.XLOOKUP(DATE(YEAR($G4299),MONTH($G4299),1),Inflaçao!$F:$F,Inflaçao!$G:$G))*0.45)*(Inflaçao!$G$289/Inflaçao!$G$273))))
))</f>
        <v>28952.59819977943</v>
      </c>
      <c r="Q4299" s="13">
        <f>IF(OR($L4299="Anexo IV",$L4299="Inv. Remunerado"),
IF(AND($D4299="Linepack",$E4299&lt;&gt;"GASIG"),((N4299/_xlfn.XLOOKUP(DATE(YEAR($G4299),MONTH($G4299),1),Inflaçao!$B:$B,Inflaçao!$C:$C)*Inflaçao!$C$265)*((Inflaçao!$C$273/Inflaçao!$C$265)*0.55+(Inflaçao!$G$273/Inflaçao!$G$265)*0.45)*(Inflaçao!$G$289/Inflaçao!$G$273)),
IF($E4299&lt;&gt;"GASIG",(N4299/_xlfn.XLOOKUP(DATE(YEAR($G4299),MONTH($G4299),1),Inflaçao!$B:$B,Inflaçao!$C:$C)*Inflaçao!$C$273)*(Inflaçao!$G$289/Inflaçao!$G$273),
N4299*(((Inflaçao!$C$273/_xlfn.XLOOKUP(DATE(YEAR($G4299),MONTH($G4299),1),Inflaçao!$B:$B,Inflaçao!$C:$C))*0.55+(Inflaçao!$G$273/_xlfn.XLOOKUP(DATE(YEAR($G4299),MONTH($G4299),1),Inflaçao!$F:$F,Inflaçao!$G:$G))*0.45)*(Inflaçao!$G$289/Inflaçao!$G$273)))),
IF(AND($G4299&lt;45530,$L4299="Inv. Não Remunerado"),
IF(AND($D4299="Linepack",$E4299&lt;&gt;"GASIG"),((N4299/_xlfn.XLOOKUP(DATE(YEAR($G4299),MONTH($G4299),1),Inflaçao!$B:$B,Inflaçao!$C:$C)*Inflaçao!$C$265)*((Inflaçao!$C$273/Inflaçao!$C$265)*0.55+(Inflaçao!$G$273/Inflaçao!$G$265)*0.45)*(Inflaçao!$G$289/Inflaçao!$G$273)),
IF($E4299&lt;&gt;"GASIG",(N4299/_xlfn.XLOOKUP(DATE(YEAR($G4299),MONTH($G4299),1),Inflaçao!$B:$B,Inflaçao!$C:$C)*Inflaçao!$C$273)*(Inflaçao!$G$289/Inflaçao!$G$273),
N4299*(((Inflaçao!$C$273/_xlfn.XLOOKUP(DATE(YEAR($G4299),MONTH($G4299),1),Inflaçao!$B:$B,Inflaçao!$C:$C))*0.55+(Inflaçao!$G$273/_xlfn.XLOOKUP(DATE(YEAR($G4299),MONTH($G4299),1),Inflaçao!$F:$F,Inflaçao!$G:$G))*0.45)*(Inflaçao!$G$289/Inflaçao!$G$273)))),
IF(AND($D4299="Linepack",$E4299&lt;&gt;"GASIG"),((N4299/_xlfn.XLOOKUP(DATE(YEAR($G4299),MONTH($G4299),1),Inflaçao!$B:$B,Inflaçao!$C:$C)*Inflaçao!$C$265)*((Inflaçao!$C$273/Inflaçao!$C$265)*0.55+(Inflaçao!$G$273/Inflaçao!$G$265)*0.45)*(Inflaçao!$G$289/Inflaçao!$G$273)),
IF($E4299&lt;&gt;"GASIG",(N4299/_xlfn.XLOOKUP(DATE(YEAR($G4299),MONTH($G4299),1),Inflaçao!$F:$F,Inflaçao!$G:$G)*Inflaçao!$G$289),
N4299*(((Inflaçao!$C$273/_xlfn.XLOOKUP(DATE(YEAR($G4299),MONTH($G4299),1),Inflaçao!$B:$B,Inflaçao!$C:$C))*0.55+(Inflaçao!$G$273/_xlfn.XLOOKUP(DATE(YEAR($G4299),MONTH($G4299),1),Inflaçao!$F:$F,Inflaçao!$G:$G))*0.45)*(Inflaçao!$G$289/Inflaçao!$G$273))))
))</f>
        <v>0</v>
      </c>
      <c r="R4299" s="16">
        <f t="shared" si="231"/>
        <v>28952.59819977943</v>
      </c>
      <c r="S4299" s="40"/>
    </row>
    <row r="4300" spans="1:19" ht="30" customHeight="1" x14ac:dyDescent="0.35">
      <c r="A4300" s="36"/>
      <c r="B4300" s="39" t="s">
        <v>2389</v>
      </c>
      <c r="C4300" s="10" t="s">
        <v>5785</v>
      </c>
      <c r="D4300" s="10" t="s">
        <v>37</v>
      </c>
      <c r="E4300" s="10" t="s">
        <v>5831</v>
      </c>
      <c r="F4300" s="10" t="s">
        <v>5815</v>
      </c>
      <c r="G4300" s="11">
        <v>44651</v>
      </c>
      <c r="H4300" s="12" t="s">
        <v>5668</v>
      </c>
      <c r="I4300" s="13">
        <v>2000.4</v>
      </c>
      <c r="J4300" s="13">
        <v>-226.87</v>
      </c>
      <c r="K4300" s="13">
        <v>1773.5300000000002</v>
      </c>
      <c r="L4300" s="15" t="s">
        <v>5649</v>
      </c>
      <c r="M4300" s="15" t="s">
        <v>5650</v>
      </c>
      <c r="N4300" s="13">
        <f t="shared" si="229"/>
        <v>0</v>
      </c>
      <c r="O4300" s="13">
        <f t="shared" si="230"/>
        <v>2000.4</v>
      </c>
      <c r="P4300" s="13">
        <f>IF(OR($L4300="Anexo IV",$L4300="Inv. Remunerado"),
IF(AND($D4300="Linepack",$E4300&lt;&gt;"GASIG"),((I4300/_xlfn.XLOOKUP(DATE(YEAR($G4300),MONTH($G4300),1),Inflaçao!$B:$B,Inflaçao!$C:$C)*Inflaçao!$C$265)*((Inflaçao!$C$273/Inflaçao!$C$265)*0.55+(Inflaçao!$G$273/Inflaçao!$G$265)*0.45)*(Inflaçao!$G$289/Inflaçao!$G$273)),
IF($E4300&lt;&gt;"GASIG",(I4300/_xlfn.XLOOKUP(DATE(YEAR($G4300),MONTH($G4300),1),Inflaçao!$B:$B,Inflaçao!$C:$C)*Inflaçao!$C$273)*(Inflaçao!$G$289/Inflaçao!$G$273),
I4300*(((Inflaçao!$C$273/_xlfn.XLOOKUP(DATE(YEAR($G4300),MONTH($G4300),1),Inflaçao!$B:$B,Inflaçao!$C:$C))*0.55+(Inflaçao!$G$273/_xlfn.XLOOKUP(DATE(YEAR($G4300),MONTH($G4300),1),Inflaçao!$F:$F,Inflaçao!$G:$G))*0.45)*(Inflaçao!$G$289/Inflaçao!$G$273)))),
IF(AND($G4300&lt;45530,$L4300="Inv. Não Remunerado"),
IF(AND($D4300="Linepack",$E4300&lt;&gt;"GASIG"),((I4300/_xlfn.XLOOKUP(DATE(YEAR($G4300),MONTH($G4300),1),Inflaçao!$B:$B,Inflaçao!$C:$C)*Inflaçao!$C$265)*((Inflaçao!$C$273/Inflaçao!$C$265)*0.55+(Inflaçao!$G$273/Inflaçao!$G$265)*0.45)*(Inflaçao!$G$289/Inflaçao!$G$273)),
IF($E4300&lt;&gt;"GASIG",(I4300/_xlfn.XLOOKUP(DATE(YEAR($G4300),MONTH($G4300),1),Inflaçao!$B:$B,Inflaçao!$C:$C)*Inflaçao!$C$273)*(Inflaçao!$G$289/Inflaçao!$G$273),
I4300*(((Inflaçao!$C$273/_xlfn.XLOOKUP(DATE(YEAR($G4300),MONTH($G4300),1),Inflaçao!$B:$B,Inflaçao!$C:$C))*0.55+(Inflaçao!$G$273/_xlfn.XLOOKUP(DATE(YEAR($G4300),MONTH($G4300),1),Inflaçao!$F:$F,Inflaçao!$G:$G))*0.45)*(Inflaçao!$G$289/Inflaçao!$G$273)))),
IF(AND($D4300="Linepack",$E4300&lt;&gt;"GASIG"),((I4300/_xlfn.XLOOKUP(DATE(YEAR($G4300),MONTH($G4300),1),Inflaçao!$B:$B,Inflaçao!$C:$C)*Inflaçao!$C$265)*((Inflaçao!$C$273/Inflaçao!$C$265)*0.55+(Inflaçao!$G$273/Inflaçao!$G$265)*0.45)*(Inflaçao!$G$289/Inflaçao!$G$273)),
IF($E4300&lt;&gt;"GASIG",(I4300/_xlfn.XLOOKUP(DATE(YEAR($G4300),MONTH($G4300),1),Inflaçao!$F:$F,Inflaçao!$G:$G)*Inflaçao!$G$289),
I4300*(((Inflaçao!$C$273/_xlfn.XLOOKUP(DATE(YEAR($G4300),MONTH($G4300),1),Inflaçao!$B:$B,Inflaçao!$C:$C))*0.55+(Inflaçao!$G$273/_xlfn.XLOOKUP(DATE(YEAR($G4300),MONTH($G4300),1),Inflaçao!$F:$F,Inflaçao!$G:$G))*0.45)*(Inflaçao!$G$289/Inflaçao!$G$273))))
))</f>
        <v>2116.4181517378934</v>
      </c>
      <c r="Q4300" s="13">
        <f>IF(OR($L4300="Anexo IV",$L4300="Inv. Remunerado"),
IF(AND($D4300="Linepack",$E4300&lt;&gt;"GASIG"),((N4300/_xlfn.XLOOKUP(DATE(YEAR($G4300),MONTH($G4300),1),Inflaçao!$B:$B,Inflaçao!$C:$C)*Inflaçao!$C$265)*((Inflaçao!$C$273/Inflaçao!$C$265)*0.55+(Inflaçao!$G$273/Inflaçao!$G$265)*0.45)*(Inflaçao!$G$289/Inflaçao!$G$273)),
IF($E4300&lt;&gt;"GASIG",(N4300/_xlfn.XLOOKUP(DATE(YEAR($G4300),MONTH($G4300),1),Inflaçao!$B:$B,Inflaçao!$C:$C)*Inflaçao!$C$273)*(Inflaçao!$G$289/Inflaçao!$G$273),
N4300*(((Inflaçao!$C$273/_xlfn.XLOOKUP(DATE(YEAR($G4300),MONTH($G4300),1),Inflaçao!$B:$B,Inflaçao!$C:$C))*0.55+(Inflaçao!$G$273/_xlfn.XLOOKUP(DATE(YEAR($G4300),MONTH($G4300),1),Inflaçao!$F:$F,Inflaçao!$G:$G))*0.45)*(Inflaçao!$G$289/Inflaçao!$G$273)))),
IF(AND($G4300&lt;45530,$L4300="Inv. Não Remunerado"),
IF(AND($D4300="Linepack",$E4300&lt;&gt;"GASIG"),((N4300/_xlfn.XLOOKUP(DATE(YEAR($G4300),MONTH($G4300),1),Inflaçao!$B:$B,Inflaçao!$C:$C)*Inflaçao!$C$265)*((Inflaçao!$C$273/Inflaçao!$C$265)*0.55+(Inflaçao!$G$273/Inflaçao!$G$265)*0.45)*(Inflaçao!$G$289/Inflaçao!$G$273)),
IF($E4300&lt;&gt;"GASIG",(N4300/_xlfn.XLOOKUP(DATE(YEAR($G4300),MONTH($G4300),1),Inflaçao!$B:$B,Inflaçao!$C:$C)*Inflaçao!$C$273)*(Inflaçao!$G$289/Inflaçao!$G$273),
N4300*(((Inflaçao!$C$273/_xlfn.XLOOKUP(DATE(YEAR($G4300),MONTH($G4300),1),Inflaçao!$B:$B,Inflaçao!$C:$C))*0.55+(Inflaçao!$G$273/_xlfn.XLOOKUP(DATE(YEAR($G4300),MONTH($G4300),1),Inflaçao!$F:$F,Inflaçao!$G:$G))*0.45)*(Inflaçao!$G$289/Inflaçao!$G$273)))),
IF(AND($D4300="Linepack",$E4300&lt;&gt;"GASIG"),((N4300/_xlfn.XLOOKUP(DATE(YEAR($G4300),MONTH($G4300),1),Inflaçao!$B:$B,Inflaçao!$C:$C)*Inflaçao!$C$265)*((Inflaçao!$C$273/Inflaçao!$C$265)*0.55+(Inflaçao!$G$273/Inflaçao!$G$265)*0.45)*(Inflaçao!$G$289/Inflaçao!$G$273)),
IF($E4300&lt;&gt;"GASIG",(N4300/_xlfn.XLOOKUP(DATE(YEAR($G4300),MONTH($G4300),1),Inflaçao!$F:$F,Inflaçao!$G:$G)*Inflaçao!$G$289),
N4300*(((Inflaçao!$C$273/_xlfn.XLOOKUP(DATE(YEAR($G4300),MONTH($G4300),1),Inflaçao!$B:$B,Inflaçao!$C:$C))*0.55+(Inflaçao!$G$273/_xlfn.XLOOKUP(DATE(YEAR($G4300),MONTH($G4300),1),Inflaçao!$F:$F,Inflaçao!$G:$G))*0.45)*(Inflaçao!$G$289/Inflaçao!$G$273))))
))</f>
        <v>0</v>
      </c>
      <c r="R4300" s="16">
        <f t="shared" si="231"/>
        <v>2116.4181517378934</v>
      </c>
      <c r="S4300" s="40"/>
    </row>
    <row r="4301" spans="1:19" ht="30" customHeight="1" x14ac:dyDescent="0.35">
      <c r="A4301" s="36"/>
      <c r="B4301" s="39" t="s">
        <v>2390</v>
      </c>
      <c r="C4301" s="10" t="s">
        <v>5785</v>
      </c>
      <c r="D4301" s="10" t="s">
        <v>37</v>
      </c>
      <c r="E4301" s="10" t="s">
        <v>5831</v>
      </c>
      <c r="F4301" s="10" t="s">
        <v>5815</v>
      </c>
      <c r="G4301" s="11">
        <v>44651</v>
      </c>
      <c r="H4301" s="12" t="s">
        <v>5668</v>
      </c>
      <c r="I4301" s="13">
        <v>3500.37</v>
      </c>
      <c r="J4301" s="13">
        <v>-397</v>
      </c>
      <c r="K4301" s="13">
        <v>3103.37</v>
      </c>
      <c r="L4301" s="15" t="s">
        <v>5649</v>
      </c>
      <c r="M4301" s="15" t="s">
        <v>5650</v>
      </c>
      <c r="N4301" s="13">
        <f t="shared" si="229"/>
        <v>0</v>
      </c>
      <c r="O4301" s="13">
        <f t="shared" si="230"/>
        <v>3500.37</v>
      </c>
      <c r="P4301" s="13">
        <f>IF(OR($L4301="Anexo IV",$L4301="Inv. Remunerado"),
IF(AND($D4301="Linepack",$E4301&lt;&gt;"GASIG"),((I4301/_xlfn.XLOOKUP(DATE(YEAR($G4301),MONTH($G4301),1),Inflaçao!$B:$B,Inflaçao!$C:$C)*Inflaçao!$C$265)*((Inflaçao!$C$273/Inflaçao!$C$265)*0.55+(Inflaçao!$G$273/Inflaçao!$G$265)*0.45)*(Inflaçao!$G$289/Inflaçao!$G$273)),
IF($E4301&lt;&gt;"GASIG",(I4301/_xlfn.XLOOKUP(DATE(YEAR($G4301),MONTH($G4301),1),Inflaçao!$B:$B,Inflaçao!$C:$C)*Inflaçao!$C$273)*(Inflaçao!$G$289/Inflaçao!$G$273),
I4301*(((Inflaçao!$C$273/_xlfn.XLOOKUP(DATE(YEAR($G4301),MONTH($G4301),1),Inflaçao!$B:$B,Inflaçao!$C:$C))*0.55+(Inflaçao!$G$273/_xlfn.XLOOKUP(DATE(YEAR($G4301),MONTH($G4301),1),Inflaçao!$F:$F,Inflaçao!$G:$G))*0.45)*(Inflaçao!$G$289/Inflaçao!$G$273)))),
IF(AND($G4301&lt;45530,$L4301="Inv. Não Remunerado"),
IF(AND($D4301="Linepack",$E4301&lt;&gt;"GASIG"),((I4301/_xlfn.XLOOKUP(DATE(YEAR($G4301),MONTH($G4301),1),Inflaçao!$B:$B,Inflaçao!$C:$C)*Inflaçao!$C$265)*((Inflaçao!$C$273/Inflaçao!$C$265)*0.55+(Inflaçao!$G$273/Inflaçao!$G$265)*0.45)*(Inflaçao!$G$289/Inflaçao!$G$273)),
IF($E4301&lt;&gt;"GASIG",(I4301/_xlfn.XLOOKUP(DATE(YEAR($G4301),MONTH($G4301),1),Inflaçao!$B:$B,Inflaçao!$C:$C)*Inflaçao!$C$273)*(Inflaçao!$G$289/Inflaçao!$G$273),
I4301*(((Inflaçao!$C$273/_xlfn.XLOOKUP(DATE(YEAR($G4301),MONTH($G4301),1),Inflaçao!$B:$B,Inflaçao!$C:$C))*0.55+(Inflaçao!$G$273/_xlfn.XLOOKUP(DATE(YEAR($G4301),MONTH($G4301),1),Inflaçao!$F:$F,Inflaçao!$G:$G))*0.45)*(Inflaçao!$G$289/Inflaçao!$G$273)))),
IF(AND($D4301="Linepack",$E4301&lt;&gt;"GASIG"),((I4301/_xlfn.XLOOKUP(DATE(YEAR($G4301),MONTH($G4301),1),Inflaçao!$B:$B,Inflaçao!$C:$C)*Inflaçao!$C$265)*((Inflaçao!$C$273/Inflaçao!$C$265)*0.55+(Inflaçao!$G$273/Inflaçao!$G$265)*0.45)*(Inflaçao!$G$289/Inflaçao!$G$273)),
IF($E4301&lt;&gt;"GASIG",(I4301/_xlfn.XLOOKUP(DATE(YEAR($G4301),MONTH($G4301),1),Inflaçao!$F:$F,Inflaçao!$G:$G)*Inflaçao!$G$289),
I4301*(((Inflaçao!$C$273/_xlfn.XLOOKUP(DATE(YEAR($G4301),MONTH($G4301),1),Inflaçao!$B:$B,Inflaçao!$C:$C))*0.55+(Inflaçao!$G$273/_xlfn.XLOOKUP(DATE(YEAR($G4301),MONTH($G4301),1),Inflaçao!$F:$F,Inflaçao!$G:$G))*0.45)*(Inflaçao!$G$289/Inflaçao!$G$273))))
))</f>
        <v>3703.3826263741098</v>
      </c>
      <c r="Q4301" s="13">
        <f>IF(OR($L4301="Anexo IV",$L4301="Inv. Remunerado"),
IF(AND($D4301="Linepack",$E4301&lt;&gt;"GASIG"),((N4301/_xlfn.XLOOKUP(DATE(YEAR($G4301),MONTH($G4301),1),Inflaçao!$B:$B,Inflaçao!$C:$C)*Inflaçao!$C$265)*((Inflaçao!$C$273/Inflaçao!$C$265)*0.55+(Inflaçao!$G$273/Inflaçao!$G$265)*0.45)*(Inflaçao!$G$289/Inflaçao!$G$273)),
IF($E4301&lt;&gt;"GASIG",(N4301/_xlfn.XLOOKUP(DATE(YEAR($G4301),MONTH($G4301),1),Inflaçao!$B:$B,Inflaçao!$C:$C)*Inflaçao!$C$273)*(Inflaçao!$G$289/Inflaçao!$G$273),
N4301*(((Inflaçao!$C$273/_xlfn.XLOOKUP(DATE(YEAR($G4301),MONTH($G4301),1),Inflaçao!$B:$B,Inflaçao!$C:$C))*0.55+(Inflaçao!$G$273/_xlfn.XLOOKUP(DATE(YEAR($G4301),MONTH($G4301),1),Inflaçao!$F:$F,Inflaçao!$G:$G))*0.45)*(Inflaçao!$G$289/Inflaçao!$G$273)))),
IF(AND($G4301&lt;45530,$L4301="Inv. Não Remunerado"),
IF(AND($D4301="Linepack",$E4301&lt;&gt;"GASIG"),((N4301/_xlfn.XLOOKUP(DATE(YEAR($G4301),MONTH($G4301),1),Inflaçao!$B:$B,Inflaçao!$C:$C)*Inflaçao!$C$265)*((Inflaçao!$C$273/Inflaçao!$C$265)*0.55+(Inflaçao!$G$273/Inflaçao!$G$265)*0.45)*(Inflaçao!$G$289/Inflaçao!$G$273)),
IF($E4301&lt;&gt;"GASIG",(N4301/_xlfn.XLOOKUP(DATE(YEAR($G4301),MONTH($G4301),1),Inflaçao!$B:$B,Inflaçao!$C:$C)*Inflaçao!$C$273)*(Inflaçao!$G$289/Inflaçao!$G$273),
N4301*(((Inflaçao!$C$273/_xlfn.XLOOKUP(DATE(YEAR($G4301),MONTH($G4301),1),Inflaçao!$B:$B,Inflaçao!$C:$C))*0.55+(Inflaçao!$G$273/_xlfn.XLOOKUP(DATE(YEAR($G4301),MONTH($G4301),1),Inflaçao!$F:$F,Inflaçao!$G:$G))*0.45)*(Inflaçao!$G$289/Inflaçao!$G$273)))),
IF(AND($D4301="Linepack",$E4301&lt;&gt;"GASIG"),((N4301/_xlfn.XLOOKUP(DATE(YEAR($G4301),MONTH($G4301),1),Inflaçao!$B:$B,Inflaçao!$C:$C)*Inflaçao!$C$265)*((Inflaçao!$C$273/Inflaçao!$C$265)*0.55+(Inflaçao!$G$273/Inflaçao!$G$265)*0.45)*(Inflaçao!$G$289/Inflaçao!$G$273)),
IF($E4301&lt;&gt;"GASIG",(N4301/_xlfn.XLOOKUP(DATE(YEAR($G4301),MONTH($G4301),1),Inflaçao!$F:$F,Inflaçao!$G:$G)*Inflaçao!$G$289),
N4301*(((Inflaçao!$C$273/_xlfn.XLOOKUP(DATE(YEAR($G4301),MONTH($G4301),1),Inflaçao!$B:$B,Inflaçao!$C:$C))*0.55+(Inflaçao!$G$273/_xlfn.XLOOKUP(DATE(YEAR($G4301),MONTH($G4301),1),Inflaçao!$F:$F,Inflaçao!$G:$G))*0.45)*(Inflaçao!$G$289/Inflaçao!$G$273))))
))</f>
        <v>0</v>
      </c>
      <c r="R4301" s="16">
        <f t="shared" si="231"/>
        <v>3703.3826263741098</v>
      </c>
      <c r="S4301" s="40"/>
    </row>
    <row r="4302" spans="1:19" ht="30" customHeight="1" x14ac:dyDescent="0.35">
      <c r="A4302" s="36"/>
      <c r="B4302" s="39" t="s">
        <v>2391</v>
      </c>
      <c r="C4302" s="10" t="s">
        <v>7144</v>
      </c>
      <c r="D4302" s="10" t="s">
        <v>3</v>
      </c>
      <c r="E4302" s="10" t="s">
        <v>5831</v>
      </c>
      <c r="F4302" s="10" t="s">
        <v>5815</v>
      </c>
      <c r="G4302" s="11">
        <v>44651</v>
      </c>
      <c r="H4302" s="12" t="s">
        <v>5668</v>
      </c>
      <c r="I4302" s="13">
        <v>579.32000000000005</v>
      </c>
      <c r="J4302" s="13">
        <v>-65.709999999999994</v>
      </c>
      <c r="K4302" s="13">
        <v>513.61</v>
      </c>
      <c r="L4302" s="15" t="s">
        <v>5649</v>
      </c>
      <c r="M4302" s="15" t="s">
        <v>5650</v>
      </c>
      <c r="N4302" s="13">
        <f t="shared" si="229"/>
        <v>0</v>
      </c>
      <c r="O4302" s="13">
        <f t="shared" si="230"/>
        <v>579.32000000000005</v>
      </c>
      <c r="P4302" s="13">
        <f>IF(OR($L4302="Anexo IV",$L4302="Inv. Remunerado"),
IF(AND($D4302="Linepack",$E4302&lt;&gt;"GASIG"),((I4302/_xlfn.XLOOKUP(DATE(YEAR($G4302),MONTH($G4302),1),Inflaçao!$B:$B,Inflaçao!$C:$C)*Inflaçao!$C$265)*((Inflaçao!$C$273/Inflaçao!$C$265)*0.55+(Inflaçao!$G$273/Inflaçao!$G$265)*0.45)*(Inflaçao!$G$289/Inflaçao!$G$273)),
IF($E4302&lt;&gt;"GASIG",(I4302/_xlfn.XLOOKUP(DATE(YEAR($G4302),MONTH($G4302),1),Inflaçao!$B:$B,Inflaçao!$C:$C)*Inflaçao!$C$273)*(Inflaçao!$G$289/Inflaçao!$G$273),
I4302*(((Inflaçao!$C$273/_xlfn.XLOOKUP(DATE(YEAR($G4302),MONTH($G4302),1),Inflaçao!$B:$B,Inflaçao!$C:$C))*0.55+(Inflaçao!$G$273/_xlfn.XLOOKUP(DATE(YEAR($G4302),MONTH($G4302),1),Inflaçao!$F:$F,Inflaçao!$G:$G))*0.45)*(Inflaçao!$G$289/Inflaçao!$G$273)))),
IF(AND($G4302&lt;45530,$L4302="Inv. Não Remunerado"),
IF(AND($D4302="Linepack",$E4302&lt;&gt;"GASIG"),((I4302/_xlfn.XLOOKUP(DATE(YEAR($G4302),MONTH($G4302),1),Inflaçao!$B:$B,Inflaçao!$C:$C)*Inflaçao!$C$265)*((Inflaçao!$C$273/Inflaçao!$C$265)*0.55+(Inflaçao!$G$273/Inflaçao!$G$265)*0.45)*(Inflaçao!$G$289/Inflaçao!$G$273)),
IF($E4302&lt;&gt;"GASIG",(I4302/_xlfn.XLOOKUP(DATE(YEAR($G4302),MONTH($G4302),1),Inflaçao!$B:$B,Inflaçao!$C:$C)*Inflaçao!$C$273)*(Inflaçao!$G$289/Inflaçao!$G$273),
I4302*(((Inflaçao!$C$273/_xlfn.XLOOKUP(DATE(YEAR($G4302),MONTH($G4302),1),Inflaçao!$B:$B,Inflaçao!$C:$C))*0.55+(Inflaçao!$G$273/_xlfn.XLOOKUP(DATE(YEAR($G4302),MONTH($G4302),1),Inflaçao!$F:$F,Inflaçao!$G:$G))*0.45)*(Inflaçao!$G$289/Inflaçao!$G$273)))),
IF(AND($D4302="Linepack",$E4302&lt;&gt;"GASIG"),((I4302/_xlfn.XLOOKUP(DATE(YEAR($G4302),MONTH($G4302),1),Inflaçao!$B:$B,Inflaçao!$C:$C)*Inflaçao!$C$265)*((Inflaçao!$C$273/Inflaçao!$C$265)*0.55+(Inflaçao!$G$273/Inflaçao!$G$265)*0.45)*(Inflaçao!$G$289/Inflaçao!$G$273)),
IF($E4302&lt;&gt;"GASIG",(I4302/_xlfn.XLOOKUP(DATE(YEAR($G4302),MONTH($G4302),1),Inflaçao!$F:$F,Inflaçao!$G:$G)*Inflaçao!$G$289),
I4302*(((Inflaçao!$C$273/_xlfn.XLOOKUP(DATE(YEAR($G4302),MONTH($G4302),1),Inflaçao!$B:$B,Inflaçao!$C:$C))*0.55+(Inflaçao!$G$273/_xlfn.XLOOKUP(DATE(YEAR($G4302),MONTH($G4302),1),Inflaçao!$F:$F,Inflaçao!$G:$G))*0.45)*(Inflaçao!$G$289/Inflaçao!$G$273))))
))</f>
        <v>612.91909801279564</v>
      </c>
      <c r="Q4302" s="13">
        <f>IF(OR($L4302="Anexo IV",$L4302="Inv. Remunerado"),
IF(AND($D4302="Linepack",$E4302&lt;&gt;"GASIG"),((N4302/_xlfn.XLOOKUP(DATE(YEAR($G4302),MONTH($G4302),1),Inflaçao!$B:$B,Inflaçao!$C:$C)*Inflaçao!$C$265)*((Inflaçao!$C$273/Inflaçao!$C$265)*0.55+(Inflaçao!$G$273/Inflaçao!$G$265)*0.45)*(Inflaçao!$G$289/Inflaçao!$G$273)),
IF($E4302&lt;&gt;"GASIG",(N4302/_xlfn.XLOOKUP(DATE(YEAR($G4302),MONTH($G4302),1),Inflaçao!$B:$B,Inflaçao!$C:$C)*Inflaçao!$C$273)*(Inflaçao!$G$289/Inflaçao!$G$273),
N4302*(((Inflaçao!$C$273/_xlfn.XLOOKUP(DATE(YEAR($G4302),MONTH($G4302),1),Inflaçao!$B:$B,Inflaçao!$C:$C))*0.55+(Inflaçao!$G$273/_xlfn.XLOOKUP(DATE(YEAR($G4302),MONTH($G4302),1),Inflaçao!$F:$F,Inflaçao!$G:$G))*0.45)*(Inflaçao!$G$289/Inflaçao!$G$273)))),
IF(AND($G4302&lt;45530,$L4302="Inv. Não Remunerado"),
IF(AND($D4302="Linepack",$E4302&lt;&gt;"GASIG"),((N4302/_xlfn.XLOOKUP(DATE(YEAR($G4302),MONTH($G4302),1),Inflaçao!$B:$B,Inflaçao!$C:$C)*Inflaçao!$C$265)*((Inflaçao!$C$273/Inflaçao!$C$265)*0.55+(Inflaçao!$G$273/Inflaçao!$G$265)*0.45)*(Inflaçao!$G$289/Inflaçao!$G$273)),
IF($E4302&lt;&gt;"GASIG",(N4302/_xlfn.XLOOKUP(DATE(YEAR($G4302),MONTH($G4302),1),Inflaçao!$B:$B,Inflaçao!$C:$C)*Inflaçao!$C$273)*(Inflaçao!$G$289/Inflaçao!$G$273),
N4302*(((Inflaçao!$C$273/_xlfn.XLOOKUP(DATE(YEAR($G4302),MONTH($G4302),1),Inflaçao!$B:$B,Inflaçao!$C:$C))*0.55+(Inflaçao!$G$273/_xlfn.XLOOKUP(DATE(YEAR($G4302),MONTH($G4302),1),Inflaçao!$F:$F,Inflaçao!$G:$G))*0.45)*(Inflaçao!$G$289/Inflaçao!$G$273)))),
IF(AND($D4302="Linepack",$E4302&lt;&gt;"GASIG"),((N4302/_xlfn.XLOOKUP(DATE(YEAR($G4302),MONTH($G4302),1),Inflaçao!$B:$B,Inflaçao!$C:$C)*Inflaçao!$C$265)*((Inflaçao!$C$273/Inflaçao!$C$265)*0.55+(Inflaçao!$G$273/Inflaçao!$G$265)*0.45)*(Inflaçao!$G$289/Inflaçao!$G$273)),
IF($E4302&lt;&gt;"GASIG",(N4302/_xlfn.XLOOKUP(DATE(YEAR($G4302),MONTH($G4302),1),Inflaçao!$F:$F,Inflaçao!$G:$G)*Inflaçao!$G$289),
N4302*(((Inflaçao!$C$273/_xlfn.XLOOKUP(DATE(YEAR($G4302),MONTH($G4302),1),Inflaçao!$B:$B,Inflaçao!$C:$C))*0.55+(Inflaçao!$G$273/_xlfn.XLOOKUP(DATE(YEAR($G4302),MONTH($G4302),1),Inflaçao!$F:$F,Inflaçao!$G:$G))*0.45)*(Inflaçao!$G$289/Inflaçao!$G$273))))
))</f>
        <v>0</v>
      </c>
      <c r="R4302" s="16">
        <f t="shared" si="231"/>
        <v>612.91909801279564</v>
      </c>
      <c r="S4302" s="40"/>
    </row>
    <row r="4303" spans="1:19" ht="30" customHeight="1" x14ac:dyDescent="0.35">
      <c r="A4303" s="36"/>
      <c r="B4303" s="39" t="s">
        <v>2392</v>
      </c>
      <c r="C4303" s="10" t="s">
        <v>5785</v>
      </c>
      <c r="D4303" s="10" t="s">
        <v>37</v>
      </c>
      <c r="E4303" s="10" t="s">
        <v>5831</v>
      </c>
      <c r="F4303" s="10" t="s">
        <v>5815</v>
      </c>
      <c r="G4303" s="11">
        <v>44651</v>
      </c>
      <c r="H4303" s="12" t="s">
        <v>5668</v>
      </c>
      <c r="I4303" s="13">
        <v>27365.47</v>
      </c>
      <c r="J4303" s="13">
        <v>-3103.72</v>
      </c>
      <c r="K4303" s="13">
        <v>24261.75</v>
      </c>
      <c r="L4303" s="15" t="s">
        <v>5649</v>
      </c>
      <c r="M4303" s="15" t="s">
        <v>5650</v>
      </c>
      <c r="N4303" s="13">
        <f t="shared" si="229"/>
        <v>0</v>
      </c>
      <c r="O4303" s="13">
        <f t="shared" si="230"/>
        <v>27365.47</v>
      </c>
      <c r="P4303" s="13">
        <f>IF(OR($L4303="Anexo IV",$L4303="Inv. Remunerado"),
IF(AND($D4303="Linepack",$E4303&lt;&gt;"GASIG"),((I4303/_xlfn.XLOOKUP(DATE(YEAR($G4303),MONTH($G4303),1),Inflaçao!$B:$B,Inflaçao!$C:$C)*Inflaçao!$C$265)*((Inflaçao!$C$273/Inflaçao!$C$265)*0.55+(Inflaçao!$G$273/Inflaçao!$G$265)*0.45)*(Inflaçao!$G$289/Inflaçao!$G$273)),
IF($E4303&lt;&gt;"GASIG",(I4303/_xlfn.XLOOKUP(DATE(YEAR($G4303),MONTH($G4303),1),Inflaçao!$B:$B,Inflaçao!$C:$C)*Inflaçao!$C$273)*(Inflaçao!$G$289/Inflaçao!$G$273),
I4303*(((Inflaçao!$C$273/_xlfn.XLOOKUP(DATE(YEAR($G4303),MONTH($G4303),1),Inflaçao!$B:$B,Inflaçao!$C:$C))*0.55+(Inflaçao!$G$273/_xlfn.XLOOKUP(DATE(YEAR($G4303),MONTH($G4303),1),Inflaçao!$F:$F,Inflaçao!$G:$G))*0.45)*(Inflaçao!$G$289/Inflaçao!$G$273)))),
IF(AND($G4303&lt;45530,$L4303="Inv. Não Remunerado"),
IF(AND($D4303="Linepack",$E4303&lt;&gt;"GASIG"),((I4303/_xlfn.XLOOKUP(DATE(YEAR($G4303),MONTH($G4303),1),Inflaçao!$B:$B,Inflaçao!$C:$C)*Inflaçao!$C$265)*((Inflaçao!$C$273/Inflaçao!$C$265)*0.55+(Inflaçao!$G$273/Inflaçao!$G$265)*0.45)*(Inflaçao!$G$289/Inflaçao!$G$273)),
IF($E4303&lt;&gt;"GASIG",(I4303/_xlfn.XLOOKUP(DATE(YEAR($G4303),MONTH($G4303),1),Inflaçao!$B:$B,Inflaçao!$C:$C)*Inflaçao!$C$273)*(Inflaçao!$G$289/Inflaçao!$G$273),
I4303*(((Inflaçao!$C$273/_xlfn.XLOOKUP(DATE(YEAR($G4303),MONTH($G4303),1),Inflaçao!$B:$B,Inflaçao!$C:$C))*0.55+(Inflaçao!$G$273/_xlfn.XLOOKUP(DATE(YEAR($G4303),MONTH($G4303),1),Inflaçao!$F:$F,Inflaçao!$G:$G))*0.45)*(Inflaçao!$G$289/Inflaçao!$G$273)))),
IF(AND($D4303="Linepack",$E4303&lt;&gt;"GASIG"),((I4303/_xlfn.XLOOKUP(DATE(YEAR($G4303),MONTH($G4303),1),Inflaçao!$B:$B,Inflaçao!$C:$C)*Inflaçao!$C$265)*((Inflaçao!$C$273/Inflaçao!$C$265)*0.55+(Inflaçao!$G$273/Inflaçao!$G$265)*0.45)*(Inflaçao!$G$289/Inflaçao!$G$273)),
IF($E4303&lt;&gt;"GASIG",(I4303/_xlfn.XLOOKUP(DATE(YEAR($G4303),MONTH($G4303),1),Inflaçao!$F:$F,Inflaçao!$G:$G)*Inflaçao!$G$289),
I4303*(((Inflaçao!$C$273/_xlfn.XLOOKUP(DATE(YEAR($G4303),MONTH($G4303),1),Inflaçao!$B:$B,Inflaçao!$C:$C))*0.55+(Inflaçao!$G$273/_xlfn.XLOOKUP(DATE(YEAR($G4303),MONTH($G4303),1),Inflaçao!$F:$F,Inflaçao!$G:$G))*0.45)*(Inflaçao!$G$289/Inflaçao!$G$273))))
))</f>
        <v>28952.59819977943</v>
      </c>
      <c r="Q4303" s="13">
        <f>IF(OR($L4303="Anexo IV",$L4303="Inv. Remunerado"),
IF(AND($D4303="Linepack",$E4303&lt;&gt;"GASIG"),((N4303/_xlfn.XLOOKUP(DATE(YEAR($G4303),MONTH($G4303),1),Inflaçao!$B:$B,Inflaçao!$C:$C)*Inflaçao!$C$265)*((Inflaçao!$C$273/Inflaçao!$C$265)*0.55+(Inflaçao!$G$273/Inflaçao!$G$265)*0.45)*(Inflaçao!$G$289/Inflaçao!$G$273)),
IF($E4303&lt;&gt;"GASIG",(N4303/_xlfn.XLOOKUP(DATE(YEAR($G4303),MONTH($G4303),1),Inflaçao!$B:$B,Inflaçao!$C:$C)*Inflaçao!$C$273)*(Inflaçao!$G$289/Inflaçao!$G$273),
N4303*(((Inflaçao!$C$273/_xlfn.XLOOKUP(DATE(YEAR($G4303),MONTH($G4303),1),Inflaçao!$B:$B,Inflaçao!$C:$C))*0.55+(Inflaçao!$G$273/_xlfn.XLOOKUP(DATE(YEAR($G4303),MONTH($G4303),1),Inflaçao!$F:$F,Inflaçao!$G:$G))*0.45)*(Inflaçao!$G$289/Inflaçao!$G$273)))),
IF(AND($G4303&lt;45530,$L4303="Inv. Não Remunerado"),
IF(AND($D4303="Linepack",$E4303&lt;&gt;"GASIG"),((N4303/_xlfn.XLOOKUP(DATE(YEAR($G4303),MONTH($G4303),1),Inflaçao!$B:$B,Inflaçao!$C:$C)*Inflaçao!$C$265)*((Inflaçao!$C$273/Inflaçao!$C$265)*0.55+(Inflaçao!$G$273/Inflaçao!$G$265)*0.45)*(Inflaçao!$G$289/Inflaçao!$G$273)),
IF($E4303&lt;&gt;"GASIG",(N4303/_xlfn.XLOOKUP(DATE(YEAR($G4303),MONTH($G4303),1),Inflaçao!$B:$B,Inflaçao!$C:$C)*Inflaçao!$C$273)*(Inflaçao!$G$289/Inflaçao!$G$273),
N4303*(((Inflaçao!$C$273/_xlfn.XLOOKUP(DATE(YEAR($G4303),MONTH($G4303),1),Inflaçao!$B:$B,Inflaçao!$C:$C))*0.55+(Inflaçao!$G$273/_xlfn.XLOOKUP(DATE(YEAR($G4303),MONTH($G4303),1),Inflaçao!$F:$F,Inflaçao!$G:$G))*0.45)*(Inflaçao!$G$289/Inflaçao!$G$273)))),
IF(AND($D4303="Linepack",$E4303&lt;&gt;"GASIG"),((N4303/_xlfn.XLOOKUP(DATE(YEAR($G4303),MONTH($G4303),1),Inflaçao!$B:$B,Inflaçao!$C:$C)*Inflaçao!$C$265)*((Inflaçao!$C$273/Inflaçao!$C$265)*0.55+(Inflaçao!$G$273/Inflaçao!$G$265)*0.45)*(Inflaçao!$G$289/Inflaçao!$G$273)),
IF($E4303&lt;&gt;"GASIG",(N4303/_xlfn.XLOOKUP(DATE(YEAR($G4303),MONTH($G4303),1),Inflaçao!$F:$F,Inflaçao!$G:$G)*Inflaçao!$G$289),
N4303*(((Inflaçao!$C$273/_xlfn.XLOOKUP(DATE(YEAR($G4303),MONTH($G4303),1),Inflaçao!$B:$B,Inflaçao!$C:$C))*0.55+(Inflaçao!$G$273/_xlfn.XLOOKUP(DATE(YEAR($G4303),MONTH($G4303),1),Inflaçao!$F:$F,Inflaçao!$G:$G))*0.45)*(Inflaçao!$G$289/Inflaçao!$G$273))))
))</f>
        <v>0</v>
      </c>
      <c r="R4303" s="16">
        <f t="shared" si="231"/>
        <v>28952.59819977943</v>
      </c>
      <c r="S4303" s="40"/>
    </row>
    <row r="4304" spans="1:19" ht="30" customHeight="1" x14ac:dyDescent="0.35">
      <c r="A4304" s="36"/>
      <c r="B4304" s="39" t="s">
        <v>2393</v>
      </c>
      <c r="C4304" s="10" t="s">
        <v>5785</v>
      </c>
      <c r="D4304" s="10" t="s">
        <v>37</v>
      </c>
      <c r="E4304" s="10" t="s">
        <v>5831</v>
      </c>
      <c r="F4304" s="10" t="s">
        <v>5815</v>
      </c>
      <c r="G4304" s="11">
        <v>44651</v>
      </c>
      <c r="H4304" s="12" t="s">
        <v>5668</v>
      </c>
      <c r="I4304" s="13">
        <v>2000.4</v>
      </c>
      <c r="J4304" s="13">
        <v>-226.87</v>
      </c>
      <c r="K4304" s="13">
        <v>1773.5300000000002</v>
      </c>
      <c r="L4304" s="15" t="s">
        <v>5649</v>
      </c>
      <c r="M4304" s="15" t="s">
        <v>5650</v>
      </c>
      <c r="N4304" s="13">
        <f t="shared" si="229"/>
        <v>0</v>
      </c>
      <c r="O4304" s="13">
        <f t="shared" si="230"/>
        <v>2000.4</v>
      </c>
      <c r="P4304" s="13">
        <f>IF(OR($L4304="Anexo IV",$L4304="Inv. Remunerado"),
IF(AND($D4304="Linepack",$E4304&lt;&gt;"GASIG"),((I4304/_xlfn.XLOOKUP(DATE(YEAR($G4304),MONTH($G4304),1),Inflaçao!$B:$B,Inflaçao!$C:$C)*Inflaçao!$C$265)*((Inflaçao!$C$273/Inflaçao!$C$265)*0.55+(Inflaçao!$G$273/Inflaçao!$G$265)*0.45)*(Inflaçao!$G$289/Inflaçao!$G$273)),
IF($E4304&lt;&gt;"GASIG",(I4304/_xlfn.XLOOKUP(DATE(YEAR($G4304),MONTH($G4304),1),Inflaçao!$B:$B,Inflaçao!$C:$C)*Inflaçao!$C$273)*(Inflaçao!$G$289/Inflaçao!$G$273),
I4304*(((Inflaçao!$C$273/_xlfn.XLOOKUP(DATE(YEAR($G4304),MONTH($G4304),1),Inflaçao!$B:$B,Inflaçao!$C:$C))*0.55+(Inflaçao!$G$273/_xlfn.XLOOKUP(DATE(YEAR($G4304),MONTH($G4304),1),Inflaçao!$F:$F,Inflaçao!$G:$G))*0.45)*(Inflaçao!$G$289/Inflaçao!$G$273)))),
IF(AND($G4304&lt;45530,$L4304="Inv. Não Remunerado"),
IF(AND($D4304="Linepack",$E4304&lt;&gt;"GASIG"),((I4304/_xlfn.XLOOKUP(DATE(YEAR($G4304),MONTH($G4304),1),Inflaçao!$B:$B,Inflaçao!$C:$C)*Inflaçao!$C$265)*((Inflaçao!$C$273/Inflaçao!$C$265)*0.55+(Inflaçao!$G$273/Inflaçao!$G$265)*0.45)*(Inflaçao!$G$289/Inflaçao!$G$273)),
IF($E4304&lt;&gt;"GASIG",(I4304/_xlfn.XLOOKUP(DATE(YEAR($G4304),MONTH($G4304),1),Inflaçao!$B:$B,Inflaçao!$C:$C)*Inflaçao!$C$273)*(Inflaçao!$G$289/Inflaçao!$G$273),
I4304*(((Inflaçao!$C$273/_xlfn.XLOOKUP(DATE(YEAR($G4304),MONTH($G4304),1),Inflaçao!$B:$B,Inflaçao!$C:$C))*0.55+(Inflaçao!$G$273/_xlfn.XLOOKUP(DATE(YEAR($G4304),MONTH($G4304),1),Inflaçao!$F:$F,Inflaçao!$G:$G))*0.45)*(Inflaçao!$G$289/Inflaçao!$G$273)))),
IF(AND($D4304="Linepack",$E4304&lt;&gt;"GASIG"),((I4304/_xlfn.XLOOKUP(DATE(YEAR($G4304),MONTH($G4304),1),Inflaçao!$B:$B,Inflaçao!$C:$C)*Inflaçao!$C$265)*((Inflaçao!$C$273/Inflaçao!$C$265)*0.55+(Inflaçao!$G$273/Inflaçao!$G$265)*0.45)*(Inflaçao!$G$289/Inflaçao!$G$273)),
IF($E4304&lt;&gt;"GASIG",(I4304/_xlfn.XLOOKUP(DATE(YEAR($G4304),MONTH($G4304),1),Inflaçao!$F:$F,Inflaçao!$G:$G)*Inflaçao!$G$289),
I4304*(((Inflaçao!$C$273/_xlfn.XLOOKUP(DATE(YEAR($G4304),MONTH($G4304),1),Inflaçao!$B:$B,Inflaçao!$C:$C))*0.55+(Inflaçao!$G$273/_xlfn.XLOOKUP(DATE(YEAR($G4304),MONTH($G4304),1),Inflaçao!$F:$F,Inflaçao!$G:$G))*0.45)*(Inflaçao!$G$289/Inflaçao!$G$273))))
))</f>
        <v>2116.4181517378934</v>
      </c>
      <c r="Q4304" s="13">
        <f>IF(OR($L4304="Anexo IV",$L4304="Inv. Remunerado"),
IF(AND($D4304="Linepack",$E4304&lt;&gt;"GASIG"),((N4304/_xlfn.XLOOKUP(DATE(YEAR($G4304),MONTH($G4304),1),Inflaçao!$B:$B,Inflaçao!$C:$C)*Inflaçao!$C$265)*((Inflaçao!$C$273/Inflaçao!$C$265)*0.55+(Inflaçao!$G$273/Inflaçao!$G$265)*0.45)*(Inflaçao!$G$289/Inflaçao!$G$273)),
IF($E4304&lt;&gt;"GASIG",(N4304/_xlfn.XLOOKUP(DATE(YEAR($G4304),MONTH($G4304),1),Inflaçao!$B:$B,Inflaçao!$C:$C)*Inflaçao!$C$273)*(Inflaçao!$G$289/Inflaçao!$G$273),
N4304*(((Inflaçao!$C$273/_xlfn.XLOOKUP(DATE(YEAR($G4304),MONTH($G4304),1),Inflaçao!$B:$B,Inflaçao!$C:$C))*0.55+(Inflaçao!$G$273/_xlfn.XLOOKUP(DATE(YEAR($G4304),MONTH($G4304),1),Inflaçao!$F:$F,Inflaçao!$G:$G))*0.45)*(Inflaçao!$G$289/Inflaçao!$G$273)))),
IF(AND($G4304&lt;45530,$L4304="Inv. Não Remunerado"),
IF(AND($D4304="Linepack",$E4304&lt;&gt;"GASIG"),((N4304/_xlfn.XLOOKUP(DATE(YEAR($G4304),MONTH($G4304),1),Inflaçao!$B:$B,Inflaçao!$C:$C)*Inflaçao!$C$265)*((Inflaçao!$C$273/Inflaçao!$C$265)*0.55+(Inflaçao!$G$273/Inflaçao!$G$265)*0.45)*(Inflaçao!$G$289/Inflaçao!$G$273)),
IF($E4304&lt;&gt;"GASIG",(N4304/_xlfn.XLOOKUP(DATE(YEAR($G4304),MONTH($G4304),1),Inflaçao!$B:$B,Inflaçao!$C:$C)*Inflaçao!$C$273)*(Inflaçao!$G$289/Inflaçao!$G$273),
N4304*(((Inflaçao!$C$273/_xlfn.XLOOKUP(DATE(YEAR($G4304),MONTH($G4304),1),Inflaçao!$B:$B,Inflaçao!$C:$C))*0.55+(Inflaçao!$G$273/_xlfn.XLOOKUP(DATE(YEAR($G4304),MONTH($G4304),1),Inflaçao!$F:$F,Inflaçao!$G:$G))*0.45)*(Inflaçao!$G$289/Inflaçao!$G$273)))),
IF(AND($D4304="Linepack",$E4304&lt;&gt;"GASIG"),((N4304/_xlfn.XLOOKUP(DATE(YEAR($G4304),MONTH($G4304),1),Inflaçao!$B:$B,Inflaçao!$C:$C)*Inflaçao!$C$265)*((Inflaçao!$C$273/Inflaçao!$C$265)*0.55+(Inflaçao!$G$273/Inflaçao!$G$265)*0.45)*(Inflaçao!$G$289/Inflaçao!$G$273)),
IF($E4304&lt;&gt;"GASIG",(N4304/_xlfn.XLOOKUP(DATE(YEAR($G4304),MONTH($G4304),1),Inflaçao!$F:$F,Inflaçao!$G:$G)*Inflaçao!$G$289),
N4304*(((Inflaçao!$C$273/_xlfn.XLOOKUP(DATE(YEAR($G4304),MONTH($G4304),1),Inflaçao!$B:$B,Inflaçao!$C:$C))*0.55+(Inflaçao!$G$273/_xlfn.XLOOKUP(DATE(YEAR($G4304),MONTH($G4304),1),Inflaçao!$F:$F,Inflaçao!$G:$G))*0.45)*(Inflaçao!$G$289/Inflaçao!$G$273))))
))</f>
        <v>0</v>
      </c>
      <c r="R4304" s="16">
        <f t="shared" si="231"/>
        <v>2116.4181517378934</v>
      </c>
      <c r="S4304" s="40"/>
    </row>
    <row r="4305" spans="1:19" ht="30" customHeight="1" x14ac:dyDescent="0.35">
      <c r="A4305" s="36"/>
      <c r="B4305" s="39" t="s">
        <v>2394</v>
      </c>
      <c r="C4305" s="10" t="s">
        <v>5785</v>
      </c>
      <c r="D4305" s="10" t="s">
        <v>37</v>
      </c>
      <c r="E4305" s="10" t="s">
        <v>5831</v>
      </c>
      <c r="F4305" s="10" t="s">
        <v>5815</v>
      </c>
      <c r="G4305" s="11">
        <v>44651</v>
      </c>
      <c r="H4305" s="12" t="s">
        <v>5668</v>
      </c>
      <c r="I4305" s="13">
        <v>3500.37</v>
      </c>
      <c r="J4305" s="13">
        <v>-397</v>
      </c>
      <c r="K4305" s="13">
        <v>3103.37</v>
      </c>
      <c r="L4305" s="15" t="s">
        <v>5649</v>
      </c>
      <c r="M4305" s="15" t="s">
        <v>5650</v>
      </c>
      <c r="N4305" s="13">
        <f t="shared" si="229"/>
        <v>0</v>
      </c>
      <c r="O4305" s="13">
        <f t="shared" si="230"/>
        <v>3500.37</v>
      </c>
      <c r="P4305" s="13">
        <f>IF(OR($L4305="Anexo IV",$L4305="Inv. Remunerado"),
IF(AND($D4305="Linepack",$E4305&lt;&gt;"GASIG"),((I4305/_xlfn.XLOOKUP(DATE(YEAR($G4305),MONTH($G4305),1),Inflaçao!$B:$B,Inflaçao!$C:$C)*Inflaçao!$C$265)*((Inflaçao!$C$273/Inflaçao!$C$265)*0.55+(Inflaçao!$G$273/Inflaçao!$G$265)*0.45)*(Inflaçao!$G$289/Inflaçao!$G$273)),
IF($E4305&lt;&gt;"GASIG",(I4305/_xlfn.XLOOKUP(DATE(YEAR($G4305),MONTH($G4305),1),Inflaçao!$B:$B,Inflaçao!$C:$C)*Inflaçao!$C$273)*(Inflaçao!$G$289/Inflaçao!$G$273),
I4305*(((Inflaçao!$C$273/_xlfn.XLOOKUP(DATE(YEAR($G4305),MONTH($G4305),1),Inflaçao!$B:$B,Inflaçao!$C:$C))*0.55+(Inflaçao!$G$273/_xlfn.XLOOKUP(DATE(YEAR($G4305),MONTH($G4305),1),Inflaçao!$F:$F,Inflaçao!$G:$G))*0.45)*(Inflaçao!$G$289/Inflaçao!$G$273)))),
IF(AND($G4305&lt;45530,$L4305="Inv. Não Remunerado"),
IF(AND($D4305="Linepack",$E4305&lt;&gt;"GASIG"),((I4305/_xlfn.XLOOKUP(DATE(YEAR($G4305),MONTH($G4305),1),Inflaçao!$B:$B,Inflaçao!$C:$C)*Inflaçao!$C$265)*((Inflaçao!$C$273/Inflaçao!$C$265)*0.55+(Inflaçao!$G$273/Inflaçao!$G$265)*0.45)*(Inflaçao!$G$289/Inflaçao!$G$273)),
IF($E4305&lt;&gt;"GASIG",(I4305/_xlfn.XLOOKUP(DATE(YEAR($G4305),MONTH($G4305),1),Inflaçao!$B:$B,Inflaçao!$C:$C)*Inflaçao!$C$273)*(Inflaçao!$G$289/Inflaçao!$G$273),
I4305*(((Inflaçao!$C$273/_xlfn.XLOOKUP(DATE(YEAR($G4305),MONTH($G4305),1),Inflaçao!$B:$B,Inflaçao!$C:$C))*0.55+(Inflaçao!$G$273/_xlfn.XLOOKUP(DATE(YEAR($G4305),MONTH($G4305),1),Inflaçao!$F:$F,Inflaçao!$G:$G))*0.45)*(Inflaçao!$G$289/Inflaçao!$G$273)))),
IF(AND($D4305="Linepack",$E4305&lt;&gt;"GASIG"),((I4305/_xlfn.XLOOKUP(DATE(YEAR($G4305),MONTH($G4305),1),Inflaçao!$B:$B,Inflaçao!$C:$C)*Inflaçao!$C$265)*((Inflaçao!$C$273/Inflaçao!$C$265)*0.55+(Inflaçao!$G$273/Inflaçao!$G$265)*0.45)*(Inflaçao!$G$289/Inflaçao!$G$273)),
IF($E4305&lt;&gt;"GASIG",(I4305/_xlfn.XLOOKUP(DATE(YEAR($G4305),MONTH($G4305),1),Inflaçao!$F:$F,Inflaçao!$G:$G)*Inflaçao!$G$289),
I4305*(((Inflaçao!$C$273/_xlfn.XLOOKUP(DATE(YEAR($G4305),MONTH($G4305),1),Inflaçao!$B:$B,Inflaçao!$C:$C))*0.55+(Inflaçao!$G$273/_xlfn.XLOOKUP(DATE(YEAR($G4305),MONTH($G4305),1),Inflaçao!$F:$F,Inflaçao!$G:$G))*0.45)*(Inflaçao!$G$289/Inflaçao!$G$273))))
))</f>
        <v>3703.3826263741098</v>
      </c>
      <c r="Q4305" s="13">
        <f>IF(OR($L4305="Anexo IV",$L4305="Inv. Remunerado"),
IF(AND($D4305="Linepack",$E4305&lt;&gt;"GASIG"),((N4305/_xlfn.XLOOKUP(DATE(YEAR($G4305),MONTH($G4305),1),Inflaçao!$B:$B,Inflaçao!$C:$C)*Inflaçao!$C$265)*((Inflaçao!$C$273/Inflaçao!$C$265)*0.55+(Inflaçao!$G$273/Inflaçao!$G$265)*0.45)*(Inflaçao!$G$289/Inflaçao!$G$273)),
IF($E4305&lt;&gt;"GASIG",(N4305/_xlfn.XLOOKUP(DATE(YEAR($G4305),MONTH($G4305),1),Inflaçao!$B:$B,Inflaçao!$C:$C)*Inflaçao!$C$273)*(Inflaçao!$G$289/Inflaçao!$G$273),
N4305*(((Inflaçao!$C$273/_xlfn.XLOOKUP(DATE(YEAR($G4305),MONTH($G4305),1),Inflaçao!$B:$B,Inflaçao!$C:$C))*0.55+(Inflaçao!$G$273/_xlfn.XLOOKUP(DATE(YEAR($G4305),MONTH($G4305),1),Inflaçao!$F:$F,Inflaçao!$G:$G))*0.45)*(Inflaçao!$G$289/Inflaçao!$G$273)))),
IF(AND($G4305&lt;45530,$L4305="Inv. Não Remunerado"),
IF(AND($D4305="Linepack",$E4305&lt;&gt;"GASIG"),((N4305/_xlfn.XLOOKUP(DATE(YEAR($G4305),MONTH($G4305),1),Inflaçao!$B:$B,Inflaçao!$C:$C)*Inflaçao!$C$265)*((Inflaçao!$C$273/Inflaçao!$C$265)*0.55+(Inflaçao!$G$273/Inflaçao!$G$265)*0.45)*(Inflaçao!$G$289/Inflaçao!$G$273)),
IF($E4305&lt;&gt;"GASIG",(N4305/_xlfn.XLOOKUP(DATE(YEAR($G4305),MONTH($G4305),1),Inflaçao!$B:$B,Inflaçao!$C:$C)*Inflaçao!$C$273)*(Inflaçao!$G$289/Inflaçao!$G$273),
N4305*(((Inflaçao!$C$273/_xlfn.XLOOKUP(DATE(YEAR($G4305),MONTH($G4305),1),Inflaçao!$B:$B,Inflaçao!$C:$C))*0.55+(Inflaçao!$G$273/_xlfn.XLOOKUP(DATE(YEAR($G4305),MONTH($G4305),1),Inflaçao!$F:$F,Inflaçao!$G:$G))*0.45)*(Inflaçao!$G$289/Inflaçao!$G$273)))),
IF(AND($D4305="Linepack",$E4305&lt;&gt;"GASIG"),((N4305/_xlfn.XLOOKUP(DATE(YEAR($G4305),MONTH($G4305),1),Inflaçao!$B:$B,Inflaçao!$C:$C)*Inflaçao!$C$265)*((Inflaçao!$C$273/Inflaçao!$C$265)*0.55+(Inflaçao!$G$273/Inflaçao!$G$265)*0.45)*(Inflaçao!$G$289/Inflaçao!$G$273)),
IF($E4305&lt;&gt;"GASIG",(N4305/_xlfn.XLOOKUP(DATE(YEAR($G4305),MONTH($G4305),1),Inflaçao!$F:$F,Inflaçao!$G:$G)*Inflaçao!$G$289),
N4305*(((Inflaçao!$C$273/_xlfn.XLOOKUP(DATE(YEAR($G4305),MONTH($G4305),1),Inflaçao!$B:$B,Inflaçao!$C:$C))*0.55+(Inflaçao!$G$273/_xlfn.XLOOKUP(DATE(YEAR($G4305),MONTH($G4305),1),Inflaçao!$F:$F,Inflaçao!$G:$G))*0.45)*(Inflaçao!$G$289/Inflaçao!$G$273))))
))</f>
        <v>0</v>
      </c>
      <c r="R4305" s="16">
        <f t="shared" si="231"/>
        <v>3703.3826263741098</v>
      </c>
      <c r="S4305" s="40"/>
    </row>
    <row r="4306" spans="1:19" ht="30" customHeight="1" x14ac:dyDescent="0.35">
      <c r="A4306" s="36"/>
      <c r="B4306" s="39" t="s">
        <v>2396</v>
      </c>
      <c r="C4306" s="10" t="s">
        <v>7144</v>
      </c>
      <c r="D4306" s="10" t="s">
        <v>3</v>
      </c>
      <c r="E4306" s="10" t="s">
        <v>5831</v>
      </c>
      <c r="F4306" s="10" t="s">
        <v>5815</v>
      </c>
      <c r="G4306" s="11">
        <v>44651</v>
      </c>
      <c r="H4306" s="12" t="s">
        <v>5668</v>
      </c>
      <c r="I4306" s="13">
        <v>579.32000000000005</v>
      </c>
      <c r="J4306" s="13">
        <v>-65.709999999999994</v>
      </c>
      <c r="K4306" s="13">
        <v>513.61</v>
      </c>
      <c r="L4306" s="15" t="s">
        <v>5649</v>
      </c>
      <c r="M4306" s="15" t="s">
        <v>5650</v>
      </c>
      <c r="N4306" s="13">
        <f t="shared" si="229"/>
        <v>0</v>
      </c>
      <c r="O4306" s="13">
        <f t="shared" si="230"/>
        <v>579.32000000000005</v>
      </c>
      <c r="P4306" s="13">
        <f>IF(OR($L4306="Anexo IV",$L4306="Inv. Remunerado"),
IF(AND($D4306="Linepack",$E4306&lt;&gt;"GASIG"),((I4306/_xlfn.XLOOKUP(DATE(YEAR($G4306),MONTH($G4306),1),Inflaçao!$B:$B,Inflaçao!$C:$C)*Inflaçao!$C$265)*((Inflaçao!$C$273/Inflaçao!$C$265)*0.55+(Inflaçao!$G$273/Inflaçao!$G$265)*0.45)*(Inflaçao!$G$289/Inflaçao!$G$273)),
IF($E4306&lt;&gt;"GASIG",(I4306/_xlfn.XLOOKUP(DATE(YEAR($G4306),MONTH($G4306),1),Inflaçao!$B:$B,Inflaçao!$C:$C)*Inflaçao!$C$273)*(Inflaçao!$G$289/Inflaçao!$G$273),
I4306*(((Inflaçao!$C$273/_xlfn.XLOOKUP(DATE(YEAR($G4306),MONTH($G4306),1),Inflaçao!$B:$B,Inflaçao!$C:$C))*0.55+(Inflaçao!$G$273/_xlfn.XLOOKUP(DATE(YEAR($G4306),MONTH($G4306),1),Inflaçao!$F:$F,Inflaçao!$G:$G))*0.45)*(Inflaçao!$G$289/Inflaçao!$G$273)))),
IF(AND($G4306&lt;45530,$L4306="Inv. Não Remunerado"),
IF(AND($D4306="Linepack",$E4306&lt;&gt;"GASIG"),((I4306/_xlfn.XLOOKUP(DATE(YEAR($G4306),MONTH($G4306),1),Inflaçao!$B:$B,Inflaçao!$C:$C)*Inflaçao!$C$265)*((Inflaçao!$C$273/Inflaçao!$C$265)*0.55+(Inflaçao!$G$273/Inflaçao!$G$265)*0.45)*(Inflaçao!$G$289/Inflaçao!$G$273)),
IF($E4306&lt;&gt;"GASIG",(I4306/_xlfn.XLOOKUP(DATE(YEAR($G4306),MONTH($G4306),1),Inflaçao!$B:$B,Inflaçao!$C:$C)*Inflaçao!$C$273)*(Inflaçao!$G$289/Inflaçao!$G$273),
I4306*(((Inflaçao!$C$273/_xlfn.XLOOKUP(DATE(YEAR($G4306),MONTH($G4306),1),Inflaçao!$B:$B,Inflaçao!$C:$C))*0.55+(Inflaçao!$G$273/_xlfn.XLOOKUP(DATE(YEAR($G4306),MONTH($G4306),1),Inflaçao!$F:$F,Inflaçao!$G:$G))*0.45)*(Inflaçao!$G$289/Inflaçao!$G$273)))),
IF(AND($D4306="Linepack",$E4306&lt;&gt;"GASIG"),((I4306/_xlfn.XLOOKUP(DATE(YEAR($G4306),MONTH($G4306),1),Inflaçao!$B:$B,Inflaçao!$C:$C)*Inflaçao!$C$265)*((Inflaçao!$C$273/Inflaçao!$C$265)*0.55+(Inflaçao!$G$273/Inflaçao!$G$265)*0.45)*(Inflaçao!$G$289/Inflaçao!$G$273)),
IF($E4306&lt;&gt;"GASIG",(I4306/_xlfn.XLOOKUP(DATE(YEAR($G4306),MONTH($G4306),1),Inflaçao!$F:$F,Inflaçao!$G:$G)*Inflaçao!$G$289),
I4306*(((Inflaçao!$C$273/_xlfn.XLOOKUP(DATE(YEAR($G4306),MONTH($G4306),1),Inflaçao!$B:$B,Inflaçao!$C:$C))*0.55+(Inflaçao!$G$273/_xlfn.XLOOKUP(DATE(YEAR($G4306),MONTH($G4306),1),Inflaçao!$F:$F,Inflaçao!$G:$G))*0.45)*(Inflaçao!$G$289/Inflaçao!$G$273))))
))</f>
        <v>612.91909801279564</v>
      </c>
      <c r="Q4306" s="13">
        <f>IF(OR($L4306="Anexo IV",$L4306="Inv. Remunerado"),
IF(AND($D4306="Linepack",$E4306&lt;&gt;"GASIG"),((N4306/_xlfn.XLOOKUP(DATE(YEAR($G4306),MONTH($G4306),1),Inflaçao!$B:$B,Inflaçao!$C:$C)*Inflaçao!$C$265)*((Inflaçao!$C$273/Inflaçao!$C$265)*0.55+(Inflaçao!$G$273/Inflaçao!$G$265)*0.45)*(Inflaçao!$G$289/Inflaçao!$G$273)),
IF($E4306&lt;&gt;"GASIG",(N4306/_xlfn.XLOOKUP(DATE(YEAR($G4306),MONTH($G4306),1),Inflaçao!$B:$B,Inflaçao!$C:$C)*Inflaçao!$C$273)*(Inflaçao!$G$289/Inflaçao!$G$273),
N4306*(((Inflaçao!$C$273/_xlfn.XLOOKUP(DATE(YEAR($G4306),MONTH($G4306),1),Inflaçao!$B:$B,Inflaçao!$C:$C))*0.55+(Inflaçao!$G$273/_xlfn.XLOOKUP(DATE(YEAR($G4306),MONTH($G4306),1),Inflaçao!$F:$F,Inflaçao!$G:$G))*0.45)*(Inflaçao!$G$289/Inflaçao!$G$273)))),
IF(AND($G4306&lt;45530,$L4306="Inv. Não Remunerado"),
IF(AND($D4306="Linepack",$E4306&lt;&gt;"GASIG"),((N4306/_xlfn.XLOOKUP(DATE(YEAR($G4306),MONTH($G4306),1),Inflaçao!$B:$B,Inflaçao!$C:$C)*Inflaçao!$C$265)*((Inflaçao!$C$273/Inflaçao!$C$265)*0.55+(Inflaçao!$G$273/Inflaçao!$G$265)*0.45)*(Inflaçao!$G$289/Inflaçao!$G$273)),
IF($E4306&lt;&gt;"GASIG",(N4306/_xlfn.XLOOKUP(DATE(YEAR($G4306),MONTH($G4306),1),Inflaçao!$B:$B,Inflaçao!$C:$C)*Inflaçao!$C$273)*(Inflaçao!$G$289/Inflaçao!$G$273),
N4306*(((Inflaçao!$C$273/_xlfn.XLOOKUP(DATE(YEAR($G4306),MONTH($G4306),1),Inflaçao!$B:$B,Inflaçao!$C:$C))*0.55+(Inflaçao!$G$273/_xlfn.XLOOKUP(DATE(YEAR($G4306),MONTH($G4306),1),Inflaçao!$F:$F,Inflaçao!$G:$G))*0.45)*(Inflaçao!$G$289/Inflaçao!$G$273)))),
IF(AND($D4306="Linepack",$E4306&lt;&gt;"GASIG"),((N4306/_xlfn.XLOOKUP(DATE(YEAR($G4306),MONTH($G4306),1),Inflaçao!$B:$B,Inflaçao!$C:$C)*Inflaçao!$C$265)*((Inflaçao!$C$273/Inflaçao!$C$265)*0.55+(Inflaçao!$G$273/Inflaçao!$G$265)*0.45)*(Inflaçao!$G$289/Inflaçao!$G$273)),
IF($E4306&lt;&gt;"GASIG",(N4306/_xlfn.XLOOKUP(DATE(YEAR($G4306),MONTH($G4306),1),Inflaçao!$F:$F,Inflaçao!$G:$G)*Inflaçao!$G$289),
N4306*(((Inflaçao!$C$273/_xlfn.XLOOKUP(DATE(YEAR($G4306),MONTH($G4306),1),Inflaçao!$B:$B,Inflaçao!$C:$C))*0.55+(Inflaçao!$G$273/_xlfn.XLOOKUP(DATE(YEAR($G4306),MONTH($G4306),1),Inflaçao!$F:$F,Inflaçao!$G:$G))*0.45)*(Inflaçao!$G$289/Inflaçao!$G$273))))
))</f>
        <v>0</v>
      </c>
      <c r="R4306" s="16">
        <f t="shared" si="231"/>
        <v>612.91909801279564</v>
      </c>
      <c r="S4306" s="40"/>
    </row>
    <row r="4307" spans="1:19" ht="30" customHeight="1" x14ac:dyDescent="0.35">
      <c r="A4307" s="36"/>
      <c r="B4307" s="39" t="s">
        <v>2397</v>
      </c>
      <c r="C4307" s="10" t="s">
        <v>5785</v>
      </c>
      <c r="D4307" s="10" t="s">
        <v>37</v>
      </c>
      <c r="E4307" s="10" t="s">
        <v>5831</v>
      </c>
      <c r="F4307" s="10" t="s">
        <v>5815</v>
      </c>
      <c r="G4307" s="11">
        <v>44651</v>
      </c>
      <c r="H4307" s="12" t="s">
        <v>5668</v>
      </c>
      <c r="I4307" s="13">
        <v>27365.47</v>
      </c>
      <c r="J4307" s="13">
        <v>-3103.72</v>
      </c>
      <c r="K4307" s="13">
        <v>24261.75</v>
      </c>
      <c r="L4307" s="15" t="s">
        <v>5649</v>
      </c>
      <c r="M4307" s="15" t="s">
        <v>5650</v>
      </c>
      <c r="N4307" s="13">
        <f t="shared" si="229"/>
        <v>0</v>
      </c>
      <c r="O4307" s="13">
        <f t="shared" si="230"/>
        <v>27365.47</v>
      </c>
      <c r="P4307" s="13">
        <f>IF(OR($L4307="Anexo IV",$L4307="Inv. Remunerado"),
IF(AND($D4307="Linepack",$E4307&lt;&gt;"GASIG"),((I4307/_xlfn.XLOOKUP(DATE(YEAR($G4307),MONTH($G4307),1),Inflaçao!$B:$B,Inflaçao!$C:$C)*Inflaçao!$C$265)*((Inflaçao!$C$273/Inflaçao!$C$265)*0.55+(Inflaçao!$G$273/Inflaçao!$G$265)*0.45)*(Inflaçao!$G$289/Inflaçao!$G$273)),
IF($E4307&lt;&gt;"GASIG",(I4307/_xlfn.XLOOKUP(DATE(YEAR($G4307),MONTH($G4307),1),Inflaçao!$B:$B,Inflaçao!$C:$C)*Inflaçao!$C$273)*(Inflaçao!$G$289/Inflaçao!$G$273),
I4307*(((Inflaçao!$C$273/_xlfn.XLOOKUP(DATE(YEAR($G4307),MONTH($G4307),1),Inflaçao!$B:$B,Inflaçao!$C:$C))*0.55+(Inflaçao!$G$273/_xlfn.XLOOKUP(DATE(YEAR($G4307),MONTH($G4307),1),Inflaçao!$F:$F,Inflaçao!$G:$G))*0.45)*(Inflaçao!$G$289/Inflaçao!$G$273)))),
IF(AND($G4307&lt;45530,$L4307="Inv. Não Remunerado"),
IF(AND($D4307="Linepack",$E4307&lt;&gt;"GASIG"),((I4307/_xlfn.XLOOKUP(DATE(YEAR($G4307),MONTH($G4307),1),Inflaçao!$B:$B,Inflaçao!$C:$C)*Inflaçao!$C$265)*((Inflaçao!$C$273/Inflaçao!$C$265)*0.55+(Inflaçao!$G$273/Inflaçao!$G$265)*0.45)*(Inflaçao!$G$289/Inflaçao!$G$273)),
IF($E4307&lt;&gt;"GASIG",(I4307/_xlfn.XLOOKUP(DATE(YEAR($G4307),MONTH($G4307),1),Inflaçao!$B:$B,Inflaçao!$C:$C)*Inflaçao!$C$273)*(Inflaçao!$G$289/Inflaçao!$G$273),
I4307*(((Inflaçao!$C$273/_xlfn.XLOOKUP(DATE(YEAR($G4307),MONTH($G4307),1),Inflaçao!$B:$B,Inflaçao!$C:$C))*0.55+(Inflaçao!$G$273/_xlfn.XLOOKUP(DATE(YEAR($G4307),MONTH($G4307),1),Inflaçao!$F:$F,Inflaçao!$G:$G))*0.45)*(Inflaçao!$G$289/Inflaçao!$G$273)))),
IF(AND($D4307="Linepack",$E4307&lt;&gt;"GASIG"),((I4307/_xlfn.XLOOKUP(DATE(YEAR($G4307),MONTH($G4307),1),Inflaçao!$B:$B,Inflaçao!$C:$C)*Inflaçao!$C$265)*((Inflaçao!$C$273/Inflaçao!$C$265)*0.55+(Inflaçao!$G$273/Inflaçao!$G$265)*0.45)*(Inflaçao!$G$289/Inflaçao!$G$273)),
IF($E4307&lt;&gt;"GASIG",(I4307/_xlfn.XLOOKUP(DATE(YEAR($G4307),MONTH($G4307),1),Inflaçao!$F:$F,Inflaçao!$G:$G)*Inflaçao!$G$289),
I4307*(((Inflaçao!$C$273/_xlfn.XLOOKUP(DATE(YEAR($G4307),MONTH($G4307),1),Inflaçao!$B:$B,Inflaçao!$C:$C))*0.55+(Inflaçao!$G$273/_xlfn.XLOOKUP(DATE(YEAR($G4307),MONTH($G4307),1),Inflaçao!$F:$F,Inflaçao!$G:$G))*0.45)*(Inflaçao!$G$289/Inflaçao!$G$273))))
))</f>
        <v>28952.59819977943</v>
      </c>
      <c r="Q4307" s="13">
        <f>IF(OR($L4307="Anexo IV",$L4307="Inv. Remunerado"),
IF(AND($D4307="Linepack",$E4307&lt;&gt;"GASIG"),((N4307/_xlfn.XLOOKUP(DATE(YEAR($G4307),MONTH($G4307),1),Inflaçao!$B:$B,Inflaçao!$C:$C)*Inflaçao!$C$265)*((Inflaçao!$C$273/Inflaçao!$C$265)*0.55+(Inflaçao!$G$273/Inflaçao!$G$265)*0.45)*(Inflaçao!$G$289/Inflaçao!$G$273)),
IF($E4307&lt;&gt;"GASIG",(N4307/_xlfn.XLOOKUP(DATE(YEAR($G4307),MONTH($G4307),1),Inflaçao!$B:$B,Inflaçao!$C:$C)*Inflaçao!$C$273)*(Inflaçao!$G$289/Inflaçao!$G$273),
N4307*(((Inflaçao!$C$273/_xlfn.XLOOKUP(DATE(YEAR($G4307),MONTH($G4307),1),Inflaçao!$B:$B,Inflaçao!$C:$C))*0.55+(Inflaçao!$G$273/_xlfn.XLOOKUP(DATE(YEAR($G4307),MONTH($G4307),1),Inflaçao!$F:$F,Inflaçao!$G:$G))*0.45)*(Inflaçao!$G$289/Inflaçao!$G$273)))),
IF(AND($G4307&lt;45530,$L4307="Inv. Não Remunerado"),
IF(AND($D4307="Linepack",$E4307&lt;&gt;"GASIG"),((N4307/_xlfn.XLOOKUP(DATE(YEAR($G4307),MONTH($G4307),1),Inflaçao!$B:$B,Inflaçao!$C:$C)*Inflaçao!$C$265)*((Inflaçao!$C$273/Inflaçao!$C$265)*0.55+(Inflaçao!$G$273/Inflaçao!$G$265)*0.45)*(Inflaçao!$G$289/Inflaçao!$G$273)),
IF($E4307&lt;&gt;"GASIG",(N4307/_xlfn.XLOOKUP(DATE(YEAR($G4307),MONTH($G4307),1),Inflaçao!$B:$B,Inflaçao!$C:$C)*Inflaçao!$C$273)*(Inflaçao!$G$289/Inflaçao!$G$273),
N4307*(((Inflaçao!$C$273/_xlfn.XLOOKUP(DATE(YEAR($G4307),MONTH($G4307),1),Inflaçao!$B:$B,Inflaçao!$C:$C))*0.55+(Inflaçao!$G$273/_xlfn.XLOOKUP(DATE(YEAR($G4307),MONTH($G4307),1),Inflaçao!$F:$F,Inflaçao!$G:$G))*0.45)*(Inflaçao!$G$289/Inflaçao!$G$273)))),
IF(AND($D4307="Linepack",$E4307&lt;&gt;"GASIG"),((N4307/_xlfn.XLOOKUP(DATE(YEAR($G4307),MONTH($G4307),1),Inflaçao!$B:$B,Inflaçao!$C:$C)*Inflaçao!$C$265)*((Inflaçao!$C$273/Inflaçao!$C$265)*0.55+(Inflaçao!$G$273/Inflaçao!$G$265)*0.45)*(Inflaçao!$G$289/Inflaçao!$G$273)),
IF($E4307&lt;&gt;"GASIG",(N4307/_xlfn.XLOOKUP(DATE(YEAR($G4307),MONTH($G4307),1),Inflaçao!$F:$F,Inflaçao!$G:$G)*Inflaçao!$G$289),
N4307*(((Inflaçao!$C$273/_xlfn.XLOOKUP(DATE(YEAR($G4307),MONTH($G4307),1),Inflaçao!$B:$B,Inflaçao!$C:$C))*0.55+(Inflaçao!$G$273/_xlfn.XLOOKUP(DATE(YEAR($G4307),MONTH($G4307),1),Inflaçao!$F:$F,Inflaçao!$G:$G))*0.45)*(Inflaçao!$G$289/Inflaçao!$G$273))))
))</f>
        <v>0</v>
      </c>
      <c r="R4307" s="16">
        <f t="shared" si="231"/>
        <v>28952.59819977943</v>
      </c>
      <c r="S4307" s="40"/>
    </row>
    <row r="4308" spans="1:19" ht="30" customHeight="1" x14ac:dyDescent="0.35">
      <c r="A4308" s="36"/>
      <c r="B4308" s="39" t="s">
        <v>2398</v>
      </c>
      <c r="C4308" s="10" t="s">
        <v>5785</v>
      </c>
      <c r="D4308" s="10" t="s">
        <v>37</v>
      </c>
      <c r="E4308" s="10" t="s">
        <v>5831</v>
      </c>
      <c r="F4308" s="10" t="s">
        <v>5815</v>
      </c>
      <c r="G4308" s="11">
        <v>44651</v>
      </c>
      <c r="H4308" s="12" t="s">
        <v>5668</v>
      </c>
      <c r="I4308" s="13">
        <v>2000.4</v>
      </c>
      <c r="J4308" s="13">
        <v>-226.87</v>
      </c>
      <c r="K4308" s="13">
        <v>1773.5300000000002</v>
      </c>
      <c r="L4308" s="15" t="s">
        <v>5649</v>
      </c>
      <c r="M4308" s="15" t="s">
        <v>5650</v>
      </c>
      <c r="N4308" s="13">
        <f t="shared" si="229"/>
        <v>0</v>
      </c>
      <c r="O4308" s="13">
        <f t="shared" si="230"/>
        <v>2000.4</v>
      </c>
      <c r="P4308" s="13">
        <f>IF(OR($L4308="Anexo IV",$L4308="Inv. Remunerado"),
IF(AND($D4308="Linepack",$E4308&lt;&gt;"GASIG"),((I4308/_xlfn.XLOOKUP(DATE(YEAR($G4308),MONTH($G4308),1),Inflaçao!$B:$B,Inflaçao!$C:$C)*Inflaçao!$C$265)*((Inflaçao!$C$273/Inflaçao!$C$265)*0.55+(Inflaçao!$G$273/Inflaçao!$G$265)*0.45)*(Inflaçao!$G$289/Inflaçao!$G$273)),
IF($E4308&lt;&gt;"GASIG",(I4308/_xlfn.XLOOKUP(DATE(YEAR($G4308),MONTH($G4308),1),Inflaçao!$B:$B,Inflaçao!$C:$C)*Inflaçao!$C$273)*(Inflaçao!$G$289/Inflaçao!$G$273),
I4308*(((Inflaçao!$C$273/_xlfn.XLOOKUP(DATE(YEAR($G4308),MONTH($G4308),1),Inflaçao!$B:$B,Inflaçao!$C:$C))*0.55+(Inflaçao!$G$273/_xlfn.XLOOKUP(DATE(YEAR($G4308),MONTH($G4308),1),Inflaçao!$F:$F,Inflaçao!$G:$G))*0.45)*(Inflaçao!$G$289/Inflaçao!$G$273)))),
IF(AND($G4308&lt;45530,$L4308="Inv. Não Remunerado"),
IF(AND($D4308="Linepack",$E4308&lt;&gt;"GASIG"),((I4308/_xlfn.XLOOKUP(DATE(YEAR($G4308),MONTH($G4308),1),Inflaçao!$B:$B,Inflaçao!$C:$C)*Inflaçao!$C$265)*((Inflaçao!$C$273/Inflaçao!$C$265)*0.55+(Inflaçao!$G$273/Inflaçao!$G$265)*0.45)*(Inflaçao!$G$289/Inflaçao!$G$273)),
IF($E4308&lt;&gt;"GASIG",(I4308/_xlfn.XLOOKUP(DATE(YEAR($G4308),MONTH($G4308),1),Inflaçao!$B:$B,Inflaçao!$C:$C)*Inflaçao!$C$273)*(Inflaçao!$G$289/Inflaçao!$G$273),
I4308*(((Inflaçao!$C$273/_xlfn.XLOOKUP(DATE(YEAR($G4308),MONTH($G4308),1),Inflaçao!$B:$B,Inflaçao!$C:$C))*0.55+(Inflaçao!$G$273/_xlfn.XLOOKUP(DATE(YEAR($G4308),MONTH($G4308),1),Inflaçao!$F:$F,Inflaçao!$G:$G))*0.45)*(Inflaçao!$G$289/Inflaçao!$G$273)))),
IF(AND($D4308="Linepack",$E4308&lt;&gt;"GASIG"),((I4308/_xlfn.XLOOKUP(DATE(YEAR($G4308),MONTH($G4308),1),Inflaçao!$B:$B,Inflaçao!$C:$C)*Inflaçao!$C$265)*((Inflaçao!$C$273/Inflaçao!$C$265)*0.55+(Inflaçao!$G$273/Inflaçao!$G$265)*0.45)*(Inflaçao!$G$289/Inflaçao!$G$273)),
IF($E4308&lt;&gt;"GASIG",(I4308/_xlfn.XLOOKUP(DATE(YEAR($G4308),MONTH($G4308),1),Inflaçao!$F:$F,Inflaçao!$G:$G)*Inflaçao!$G$289),
I4308*(((Inflaçao!$C$273/_xlfn.XLOOKUP(DATE(YEAR($G4308),MONTH($G4308),1),Inflaçao!$B:$B,Inflaçao!$C:$C))*0.55+(Inflaçao!$G$273/_xlfn.XLOOKUP(DATE(YEAR($G4308),MONTH($G4308),1),Inflaçao!$F:$F,Inflaçao!$G:$G))*0.45)*(Inflaçao!$G$289/Inflaçao!$G$273))))
))</f>
        <v>2116.4181517378934</v>
      </c>
      <c r="Q4308" s="13">
        <f>IF(OR($L4308="Anexo IV",$L4308="Inv. Remunerado"),
IF(AND($D4308="Linepack",$E4308&lt;&gt;"GASIG"),((N4308/_xlfn.XLOOKUP(DATE(YEAR($G4308),MONTH($G4308),1),Inflaçao!$B:$B,Inflaçao!$C:$C)*Inflaçao!$C$265)*((Inflaçao!$C$273/Inflaçao!$C$265)*0.55+(Inflaçao!$G$273/Inflaçao!$G$265)*0.45)*(Inflaçao!$G$289/Inflaçao!$G$273)),
IF($E4308&lt;&gt;"GASIG",(N4308/_xlfn.XLOOKUP(DATE(YEAR($G4308),MONTH($G4308),1),Inflaçao!$B:$B,Inflaçao!$C:$C)*Inflaçao!$C$273)*(Inflaçao!$G$289/Inflaçao!$G$273),
N4308*(((Inflaçao!$C$273/_xlfn.XLOOKUP(DATE(YEAR($G4308),MONTH($G4308),1),Inflaçao!$B:$B,Inflaçao!$C:$C))*0.55+(Inflaçao!$G$273/_xlfn.XLOOKUP(DATE(YEAR($G4308),MONTH($G4308),1),Inflaçao!$F:$F,Inflaçao!$G:$G))*0.45)*(Inflaçao!$G$289/Inflaçao!$G$273)))),
IF(AND($G4308&lt;45530,$L4308="Inv. Não Remunerado"),
IF(AND($D4308="Linepack",$E4308&lt;&gt;"GASIG"),((N4308/_xlfn.XLOOKUP(DATE(YEAR($G4308),MONTH($G4308),1),Inflaçao!$B:$B,Inflaçao!$C:$C)*Inflaçao!$C$265)*((Inflaçao!$C$273/Inflaçao!$C$265)*0.55+(Inflaçao!$G$273/Inflaçao!$G$265)*0.45)*(Inflaçao!$G$289/Inflaçao!$G$273)),
IF($E4308&lt;&gt;"GASIG",(N4308/_xlfn.XLOOKUP(DATE(YEAR($G4308),MONTH($G4308),1),Inflaçao!$B:$B,Inflaçao!$C:$C)*Inflaçao!$C$273)*(Inflaçao!$G$289/Inflaçao!$G$273),
N4308*(((Inflaçao!$C$273/_xlfn.XLOOKUP(DATE(YEAR($G4308),MONTH($G4308),1),Inflaçao!$B:$B,Inflaçao!$C:$C))*0.55+(Inflaçao!$G$273/_xlfn.XLOOKUP(DATE(YEAR($G4308),MONTH($G4308),1),Inflaçao!$F:$F,Inflaçao!$G:$G))*0.45)*(Inflaçao!$G$289/Inflaçao!$G$273)))),
IF(AND($D4308="Linepack",$E4308&lt;&gt;"GASIG"),((N4308/_xlfn.XLOOKUP(DATE(YEAR($G4308),MONTH($G4308),1),Inflaçao!$B:$B,Inflaçao!$C:$C)*Inflaçao!$C$265)*((Inflaçao!$C$273/Inflaçao!$C$265)*0.55+(Inflaçao!$G$273/Inflaçao!$G$265)*0.45)*(Inflaçao!$G$289/Inflaçao!$G$273)),
IF($E4308&lt;&gt;"GASIG",(N4308/_xlfn.XLOOKUP(DATE(YEAR($G4308),MONTH($G4308),1),Inflaçao!$F:$F,Inflaçao!$G:$G)*Inflaçao!$G$289),
N4308*(((Inflaçao!$C$273/_xlfn.XLOOKUP(DATE(YEAR($G4308),MONTH($G4308),1),Inflaçao!$B:$B,Inflaçao!$C:$C))*0.55+(Inflaçao!$G$273/_xlfn.XLOOKUP(DATE(YEAR($G4308),MONTH($G4308),1),Inflaçao!$F:$F,Inflaçao!$G:$G))*0.45)*(Inflaçao!$G$289/Inflaçao!$G$273))))
))</f>
        <v>0</v>
      </c>
      <c r="R4308" s="16">
        <f t="shared" si="231"/>
        <v>2116.4181517378934</v>
      </c>
      <c r="S4308" s="40"/>
    </row>
    <row r="4309" spans="1:19" ht="30" customHeight="1" x14ac:dyDescent="0.35">
      <c r="A4309" s="36"/>
      <c r="B4309" s="39" t="s">
        <v>2399</v>
      </c>
      <c r="C4309" s="10" t="s">
        <v>5785</v>
      </c>
      <c r="D4309" s="10" t="s">
        <v>37</v>
      </c>
      <c r="E4309" s="10" t="s">
        <v>5831</v>
      </c>
      <c r="F4309" s="10" t="s">
        <v>5815</v>
      </c>
      <c r="G4309" s="11">
        <v>44651</v>
      </c>
      <c r="H4309" s="12" t="s">
        <v>5668</v>
      </c>
      <c r="I4309" s="13">
        <v>3500.37</v>
      </c>
      <c r="J4309" s="13">
        <v>-397</v>
      </c>
      <c r="K4309" s="13">
        <v>3103.37</v>
      </c>
      <c r="L4309" s="15" t="s">
        <v>5649</v>
      </c>
      <c r="M4309" s="15" t="s">
        <v>5650</v>
      </c>
      <c r="N4309" s="13">
        <f t="shared" si="229"/>
        <v>0</v>
      </c>
      <c r="O4309" s="13">
        <f t="shared" si="230"/>
        <v>3500.37</v>
      </c>
      <c r="P4309" s="13">
        <f>IF(OR($L4309="Anexo IV",$L4309="Inv. Remunerado"),
IF(AND($D4309="Linepack",$E4309&lt;&gt;"GASIG"),((I4309/_xlfn.XLOOKUP(DATE(YEAR($G4309),MONTH($G4309),1),Inflaçao!$B:$B,Inflaçao!$C:$C)*Inflaçao!$C$265)*((Inflaçao!$C$273/Inflaçao!$C$265)*0.55+(Inflaçao!$G$273/Inflaçao!$G$265)*0.45)*(Inflaçao!$G$289/Inflaçao!$G$273)),
IF($E4309&lt;&gt;"GASIG",(I4309/_xlfn.XLOOKUP(DATE(YEAR($G4309),MONTH($G4309),1),Inflaçao!$B:$B,Inflaçao!$C:$C)*Inflaçao!$C$273)*(Inflaçao!$G$289/Inflaçao!$G$273),
I4309*(((Inflaçao!$C$273/_xlfn.XLOOKUP(DATE(YEAR($G4309),MONTH($G4309),1),Inflaçao!$B:$B,Inflaçao!$C:$C))*0.55+(Inflaçao!$G$273/_xlfn.XLOOKUP(DATE(YEAR($G4309),MONTH($G4309),1),Inflaçao!$F:$F,Inflaçao!$G:$G))*0.45)*(Inflaçao!$G$289/Inflaçao!$G$273)))),
IF(AND($G4309&lt;45530,$L4309="Inv. Não Remunerado"),
IF(AND($D4309="Linepack",$E4309&lt;&gt;"GASIG"),((I4309/_xlfn.XLOOKUP(DATE(YEAR($G4309),MONTH($G4309),1),Inflaçao!$B:$B,Inflaçao!$C:$C)*Inflaçao!$C$265)*((Inflaçao!$C$273/Inflaçao!$C$265)*0.55+(Inflaçao!$G$273/Inflaçao!$G$265)*0.45)*(Inflaçao!$G$289/Inflaçao!$G$273)),
IF($E4309&lt;&gt;"GASIG",(I4309/_xlfn.XLOOKUP(DATE(YEAR($G4309),MONTH($G4309),1),Inflaçao!$B:$B,Inflaçao!$C:$C)*Inflaçao!$C$273)*(Inflaçao!$G$289/Inflaçao!$G$273),
I4309*(((Inflaçao!$C$273/_xlfn.XLOOKUP(DATE(YEAR($G4309),MONTH($G4309),1),Inflaçao!$B:$B,Inflaçao!$C:$C))*0.55+(Inflaçao!$G$273/_xlfn.XLOOKUP(DATE(YEAR($G4309),MONTH($G4309),1),Inflaçao!$F:$F,Inflaçao!$G:$G))*0.45)*(Inflaçao!$G$289/Inflaçao!$G$273)))),
IF(AND($D4309="Linepack",$E4309&lt;&gt;"GASIG"),((I4309/_xlfn.XLOOKUP(DATE(YEAR($G4309),MONTH($G4309),1),Inflaçao!$B:$B,Inflaçao!$C:$C)*Inflaçao!$C$265)*((Inflaçao!$C$273/Inflaçao!$C$265)*0.55+(Inflaçao!$G$273/Inflaçao!$G$265)*0.45)*(Inflaçao!$G$289/Inflaçao!$G$273)),
IF($E4309&lt;&gt;"GASIG",(I4309/_xlfn.XLOOKUP(DATE(YEAR($G4309),MONTH($G4309),1),Inflaçao!$F:$F,Inflaçao!$G:$G)*Inflaçao!$G$289),
I4309*(((Inflaçao!$C$273/_xlfn.XLOOKUP(DATE(YEAR($G4309),MONTH($G4309),1),Inflaçao!$B:$B,Inflaçao!$C:$C))*0.55+(Inflaçao!$G$273/_xlfn.XLOOKUP(DATE(YEAR($G4309),MONTH($G4309),1),Inflaçao!$F:$F,Inflaçao!$G:$G))*0.45)*(Inflaçao!$G$289/Inflaçao!$G$273))))
))</f>
        <v>3703.3826263741098</v>
      </c>
      <c r="Q4309" s="13">
        <f>IF(OR($L4309="Anexo IV",$L4309="Inv. Remunerado"),
IF(AND($D4309="Linepack",$E4309&lt;&gt;"GASIG"),((N4309/_xlfn.XLOOKUP(DATE(YEAR($G4309),MONTH($G4309),1),Inflaçao!$B:$B,Inflaçao!$C:$C)*Inflaçao!$C$265)*((Inflaçao!$C$273/Inflaçao!$C$265)*0.55+(Inflaçao!$G$273/Inflaçao!$G$265)*0.45)*(Inflaçao!$G$289/Inflaçao!$G$273)),
IF($E4309&lt;&gt;"GASIG",(N4309/_xlfn.XLOOKUP(DATE(YEAR($G4309),MONTH($G4309),1),Inflaçao!$B:$B,Inflaçao!$C:$C)*Inflaçao!$C$273)*(Inflaçao!$G$289/Inflaçao!$G$273),
N4309*(((Inflaçao!$C$273/_xlfn.XLOOKUP(DATE(YEAR($G4309),MONTH($G4309),1),Inflaçao!$B:$B,Inflaçao!$C:$C))*0.55+(Inflaçao!$G$273/_xlfn.XLOOKUP(DATE(YEAR($G4309),MONTH($G4309),1),Inflaçao!$F:$F,Inflaçao!$G:$G))*0.45)*(Inflaçao!$G$289/Inflaçao!$G$273)))),
IF(AND($G4309&lt;45530,$L4309="Inv. Não Remunerado"),
IF(AND($D4309="Linepack",$E4309&lt;&gt;"GASIG"),((N4309/_xlfn.XLOOKUP(DATE(YEAR($G4309),MONTH($G4309),1),Inflaçao!$B:$B,Inflaçao!$C:$C)*Inflaçao!$C$265)*((Inflaçao!$C$273/Inflaçao!$C$265)*0.55+(Inflaçao!$G$273/Inflaçao!$G$265)*0.45)*(Inflaçao!$G$289/Inflaçao!$G$273)),
IF($E4309&lt;&gt;"GASIG",(N4309/_xlfn.XLOOKUP(DATE(YEAR($G4309),MONTH($G4309),1),Inflaçao!$B:$B,Inflaçao!$C:$C)*Inflaçao!$C$273)*(Inflaçao!$G$289/Inflaçao!$G$273),
N4309*(((Inflaçao!$C$273/_xlfn.XLOOKUP(DATE(YEAR($G4309),MONTH($G4309),1),Inflaçao!$B:$B,Inflaçao!$C:$C))*0.55+(Inflaçao!$G$273/_xlfn.XLOOKUP(DATE(YEAR($G4309),MONTH($G4309),1),Inflaçao!$F:$F,Inflaçao!$G:$G))*0.45)*(Inflaçao!$G$289/Inflaçao!$G$273)))),
IF(AND($D4309="Linepack",$E4309&lt;&gt;"GASIG"),((N4309/_xlfn.XLOOKUP(DATE(YEAR($G4309),MONTH($G4309),1),Inflaçao!$B:$B,Inflaçao!$C:$C)*Inflaçao!$C$265)*((Inflaçao!$C$273/Inflaçao!$C$265)*0.55+(Inflaçao!$G$273/Inflaçao!$G$265)*0.45)*(Inflaçao!$G$289/Inflaçao!$G$273)),
IF($E4309&lt;&gt;"GASIG",(N4309/_xlfn.XLOOKUP(DATE(YEAR($G4309),MONTH($G4309),1),Inflaçao!$F:$F,Inflaçao!$G:$G)*Inflaçao!$G$289),
N4309*(((Inflaçao!$C$273/_xlfn.XLOOKUP(DATE(YEAR($G4309),MONTH($G4309),1),Inflaçao!$B:$B,Inflaçao!$C:$C))*0.55+(Inflaçao!$G$273/_xlfn.XLOOKUP(DATE(YEAR($G4309),MONTH($G4309),1),Inflaçao!$F:$F,Inflaçao!$G:$G))*0.45)*(Inflaçao!$G$289/Inflaçao!$G$273))))
))</f>
        <v>0</v>
      </c>
      <c r="R4309" s="16">
        <f t="shared" si="231"/>
        <v>3703.3826263741098</v>
      </c>
      <c r="S4309" s="40"/>
    </row>
    <row r="4310" spans="1:19" ht="30" customHeight="1" x14ac:dyDescent="0.35">
      <c r="A4310" s="36"/>
      <c r="B4310" s="39" t="s">
        <v>2402</v>
      </c>
      <c r="C4310" s="10" t="s">
        <v>5785</v>
      </c>
      <c r="D4310" s="10" t="s">
        <v>37</v>
      </c>
      <c r="E4310" s="10" t="s">
        <v>5831</v>
      </c>
      <c r="F4310" s="10" t="s">
        <v>5815</v>
      </c>
      <c r="G4310" s="11">
        <v>44651</v>
      </c>
      <c r="H4310" s="12" t="s">
        <v>5668</v>
      </c>
      <c r="I4310" s="13">
        <v>579.32000000000005</v>
      </c>
      <c r="J4310" s="13">
        <v>-65.709999999999994</v>
      </c>
      <c r="K4310" s="13">
        <v>513.61</v>
      </c>
      <c r="L4310" s="15" t="s">
        <v>5649</v>
      </c>
      <c r="M4310" s="15" t="s">
        <v>5650</v>
      </c>
      <c r="N4310" s="13">
        <f t="shared" si="229"/>
        <v>0</v>
      </c>
      <c r="O4310" s="13">
        <f t="shared" si="230"/>
        <v>579.32000000000005</v>
      </c>
      <c r="P4310" s="13">
        <f>IF(OR($L4310="Anexo IV",$L4310="Inv. Remunerado"),
IF(AND($D4310="Linepack",$E4310&lt;&gt;"GASIG"),((I4310/_xlfn.XLOOKUP(DATE(YEAR($G4310),MONTH($G4310),1),Inflaçao!$B:$B,Inflaçao!$C:$C)*Inflaçao!$C$265)*((Inflaçao!$C$273/Inflaçao!$C$265)*0.55+(Inflaçao!$G$273/Inflaçao!$G$265)*0.45)*(Inflaçao!$G$289/Inflaçao!$G$273)),
IF($E4310&lt;&gt;"GASIG",(I4310/_xlfn.XLOOKUP(DATE(YEAR($G4310),MONTH($G4310),1),Inflaçao!$B:$B,Inflaçao!$C:$C)*Inflaçao!$C$273)*(Inflaçao!$G$289/Inflaçao!$G$273),
I4310*(((Inflaçao!$C$273/_xlfn.XLOOKUP(DATE(YEAR($G4310),MONTH($G4310),1),Inflaçao!$B:$B,Inflaçao!$C:$C))*0.55+(Inflaçao!$G$273/_xlfn.XLOOKUP(DATE(YEAR($G4310),MONTH($G4310),1),Inflaçao!$F:$F,Inflaçao!$G:$G))*0.45)*(Inflaçao!$G$289/Inflaçao!$G$273)))),
IF(AND($G4310&lt;45530,$L4310="Inv. Não Remunerado"),
IF(AND($D4310="Linepack",$E4310&lt;&gt;"GASIG"),((I4310/_xlfn.XLOOKUP(DATE(YEAR($G4310),MONTH($G4310),1),Inflaçao!$B:$B,Inflaçao!$C:$C)*Inflaçao!$C$265)*((Inflaçao!$C$273/Inflaçao!$C$265)*0.55+(Inflaçao!$G$273/Inflaçao!$G$265)*0.45)*(Inflaçao!$G$289/Inflaçao!$G$273)),
IF($E4310&lt;&gt;"GASIG",(I4310/_xlfn.XLOOKUP(DATE(YEAR($G4310),MONTH($G4310),1),Inflaçao!$B:$B,Inflaçao!$C:$C)*Inflaçao!$C$273)*(Inflaçao!$G$289/Inflaçao!$G$273),
I4310*(((Inflaçao!$C$273/_xlfn.XLOOKUP(DATE(YEAR($G4310),MONTH($G4310),1),Inflaçao!$B:$B,Inflaçao!$C:$C))*0.55+(Inflaçao!$G$273/_xlfn.XLOOKUP(DATE(YEAR($G4310),MONTH($G4310),1),Inflaçao!$F:$F,Inflaçao!$G:$G))*0.45)*(Inflaçao!$G$289/Inflaçao!$G$273)))),
IF(AND($D4310="Linepack",$E4310&lt;&gt;"GASIG"),((I4310/_xlfn.XLOOKUP(DATE(YEAR($G4310),MONTH($G4310),1),Inflaçao!$B:$B,Inflaçao!$C:$C)*Inflaçao!$C$265)*((Inflaçao!$C$273/Inflaçao!$C$265)*0.55+(Inflaçao!$G$273/Inflaçao!$G$265)*0.45)*(Inflaçao!$G$289/Inflaçao!$G$273)),
IF($E4310&lt;&gt;"GASIG",(I4310/_xlfn.XLOOKUP(DATE(YEAR($G4310),MONTH($G4310),1),Inflaçao!$F:$F,Inflaçao!$G:$G)*Inflaçao!$G$289),
I4310*(((Inflaçao!$C$273/_xlfn.XLOOKUP(DATE(YEAR($G4310),MONTH($G4310),1),Inflaçao!$B:$B,Inflaçao!$C:$C))*0.55+(Inflaçao!$G$273/_xlfn.XLOOKUP(DATE(YEAR($G4310),MONTH($G4310),1),Inflaçao!$F:$F,Inflaçao!$G:$G))*0.45)*(Inflaçao!$G$289/Inflaçao!$G$273))))
))</f>
        <v>612.91909801279564</v>
      </c>
      <c r="Q4310" s="13">
        <f>IF(OR($L4310="Anexo IV",$L4310="Inv. Remunerado"),
IF(AND($D4310="Linepack",$E4310&lt;&gt;"GASIG"),((N4310/_xlfn.XLOOKUP(DATE(YEAR($G4310),MONTH($G4310),1),Inflaçao!$B:$B,Inflaçao!$C:$C)*Inflaçao!$C$265)*((Inflaçao!$C$273/Inflaçao!$C$265)*0.55+(Inflaçao!$G$273/Inflaçao!$G$265)*0.45)*(Inflaçao!$G$289/Inflaçao!$G$273)),
IF($E4310&lt;&gt;"GASIG",(N4310/_xlfn.XLOOKUP(DATE(YEAR($G4310),MONTH($G4310),1),Inflaçao!$B:$B,Inflaçao!$C:$C)*Inflaçao!$C$273)*(Inflaçao!$G$289/Inflaçao!$G$273),
N4310*(((Inflaçao!$C$273/_xlfn.XLOOKUP(DATE(YEAR($G4310),MONTH($G4310),1),Inflaçao!$B:$B,Inflaçao!$C:$C))*0.55+(Inflaçao!$G$273/_xlfn.XLOOKUP(DATE(YEAR($G4310),MONTH($G4310),1),Inflaçao!$F:$F,Inflaçao!$G:$G))*0.45)*(Inflaçao!$G$289/Inflaçao!$G$273)))),
IF(AND($G4310&lt;45530,$L4310="Inv. Não Remunerado"),
IF(AND($D4310="Linepack",$E4310&lt;&gt;"GASIG"),((N4310/_xlfn.XLOOKUP(DATE(YEAR($G4310),MONTH($G4310),1),Inflaçao!$B:$B,Inflaçao!$C:$C)*Inflaçao!$C$265)*((Inflaçao!$C$273/Inflaçao!$C$265)*0.55+(Inflaçao!$G$273/Inflaçao!$G$265)*0.45)*(Inflaçao!$G$289/Inflaçao!$G$273)),
IF($E4310&lt;&gt;"GASIG",(N4310/_xlfn.XLOOKUP(DATE(YEAR($G4310),MONTH($G4310),1),Inflaçao!$B:$B,Inflaçao!$C:$C)*Inflaçao!$C$273)*(Inflaçao!$G$289/Inflaçao!$G$273),
N4310*(((Inflaçao!$C$273/_xlfn.XLOOKUP(DATE(YEAR($G4310),MONTH($G4310),1),Inflaçao!$B:$B,Inflaçao!$C:$C))*0.55+(Inflaçao!$G$273/_xlfn.XLOOKUP(DATE(YEAR($G4310),MONTH($G4310),1),Inflaçao!$F:$F,Inflaçao!$G:$G))*0.45)*(Inflaçao!$G$289/Inflaçao!$G$273)))),
IF(AND($D4310="Linepack",$E4310&lt;&gt;"GASIG"),((N4310/_xlfn.XLOOKUP(DATE(YEAR($G4310),MONTH($G4310),1),Inflaçao!$B:$B,Inflaçao!$C:$C)*Inflaçao!$C$265)*((Inflaçao!$C$273/Inflaçao!$C$265)*0.55+(Inflaçao!$G$273/Inflaçao!$G$265)*0.45)*(Inflaçao!$G$289/Inflaçao!$G$273)),
IF($E4310&lt;&gt;"GASIG",(N4310/_xlfn.XLOOKUP(DATE(YEAR($G4310),MONTH($G4310),1),Inflaçao!$F:$F,Inflaçao!$G:$G)*Inflaçao!$G$289),
N4310*(((Inflaçao!$C$273/_xlfn.XLOOKUP(DATE(YEAR($G4310),MONTH($G4310),1),Inflaçao!$B:$B,Inflaçao!$C:$C))*0.55+(Inflaçao!$G$273/_xlfn.XLOOKUP(DATE(YEAR($G4310),MONTH($G4310),1),Inflaçao!$F:$F,Inflaçao!$G:$G))*0.45)*(Inflaçao!$G$289/Inflaçao!$G$273))))
))</f>
        <v>0</v>
      </c>
      <c r="R4310" s="16">
        <f t="shared" si="231"/>
        <v>612.91909801279564</v>
      </c>
      <c r="S4310" s="40"/>
    </row>
    <row r="4311" spans="1:19" ht="30" customHeight="1" x14ac:dyDescent="0.35">
      <c r="A4311" s="36"/>
      <c r="B4311" s="39" t="s">
        <v>2403</v>
      </c>
      <c r="C4311" s="10" t="s">
        <v>5785</v>
      </c>
      <c r="D4311" s="10" t="s">
        <v>37</v>
      </c>
      <c r="E4311" s="10" t="s">
        <v>5831</v>
      </c>
      <c r="F4311" s="10" t="s">
        <v>5815</v>
      </c>
      <c r="G4311" s="11">
        <v>44651</v>
      </c>
      <c r="H4311" s="12" t="s">
        <v>5668</v>
      </c>
      <c r="I4311" s="13">
        <v>27365.47</v>
      </c>
      <c r="J4311" s="13">
        <v>-3103.72</v>
      </c>
      <c r="K4311" s="13">
        <v>24261.75</v>
      </c>
      <c r="L4311" s="15" t="s">
        <v>5649</v>
      </c>
      <c r="M4311" s="15" t="s">
        <v>5650</v>
      </c>
      <c r="N4311" s="13">
        <f t="shared" si="229"/>
        <v>0</v>
      </c>
      <c r="O4311" s="13">
        <f t="shared" si="230"/>
        <v>27365.47</v>
      </c>
      <c r="P4311" s="13">
        <f>IF(OR($L4311="Anexo IV",$L4311="Inv. Remunerado"),
IF(AND($D4311="Linepack",$E4311&lt;&gt;"GASIG"),((I4311/_xlfn.XLOOKUP(DATE(YEAR($G4311),MONTH($G4311),1),Inflaçao!$B:$B,Inflaçao!$C:$C)*Inflaçao!$C$265)*((Inflaçao!$C$273/Inflaçao!$C$265)*0.55+(Inflaçao!$G$273/Inflaçao!$G$265)*0.45)*(Inflaçao!$G$289/Inflaçao!$G$273)),
IF($E4311&lt;&gt;"GASIG",(I4311/_xlfn.XLOOKUP(DATE(YEAR($G4311),MONTH($G4311),1),Inflaçao!$B:$B,Inflaçao!$C:$C)*Inflaçao!$C$273)*(Inflaçao!$G$289/Inflaçao!$G$273),
I4311*(((Inflaçao!$C$273/_xlfn.XLOOKUP(DATE(YEAR($G4311),MONTH($G4311),1),Inflaçao!$B:$B,Inflaçao!$C:$C))*0.55+(Inflaçao!$G$273/_xlfn.XLOOKUP(DATE(YEAR($G4311),MONTH($G4311),1),Inflaçao!$F:$F,Inflaçao!$G:$G))*0.45)*(Inflaçao!$G$289/Inflaçao!$G$273)))),
IF(AND($G4311&lt;45530,$L4311="Inv. Não Remunerado"),
IF(AND($D4311="Linepack",$E4311&lt;&gt;"GASIG"),((I4311/_xlfn.XLOOKUP(DATE(YEAR($G4311),MONTH($G4311),1),Inflaçao!$B:$B,Inflaçao!$C:$C)*Inflaçao!$C$265)*((Inflaçao!$C$273/Inflaçao!$C$265)*0.55+(Inflaçao!$G$273/Inflaçao!$G$265)*0.45)*(Inflaçao!$G$289/Inflaçao!$G$273)),
IF($E4311&lt;&gt;"GASIG",(I4311/_xlfn.XLOOKUP(DATE(YEAR($G4311),MONTH($G4311),1),Inflaçao!$B:$B,Inflaçao!$C:$C)*Inflaçao!$C$273)*(Inflaçao!$G$289/Inflaçao!$G$273),
I4311*(((Inflaçao!$C$273/_xlfn.XLOOKUP(DATE(YEAR($G4311),MONTH($G4311),1),Inflaçao!$B:$B,Inflaçao!$C:$C))*0.55+(Inflaçao!$G$273/_xlfn.XLOOKUP(DATE(YEAR($G4311),MONTH($G4311),1),Inflaçao!$F:$F,Inflaçao!$G:$G))*0.45)*(Inflaçao!$G$289/Inflaçao!$G$273)))),
IF(AND($D4311="Linepack",$E4311&lt;&gt;"GASIG"),((I4311/_xlfn.XLOOKUP(DATE(YEAR($G4311),MONTH($G4311),1),Inflaçao!$B:$B,Inflaçao!$C:$C)*Inflaçao!$C$265)*((Inflaçao!$C$273/Inflaçao!$C$265)*0.55+(Inflaçao!$G$273/Inflaçao!$G$265)*0.45)*(Inflaçao!$G$289/Inflaçao!$G$273)),
IF($E4311&lt;&gt;"GASIG",(I4311/_xlfn.XLOOKUP(DATE(YEAR($G4311),MONTH($G4311),1),Inflaçao!$F:$F,Inflaçao!$G:$G)*Inflaçao!$G$289),
I4311*(((Inflaçao!$C$273/_xlfn.XLOOKUP(DATE(YEAR($G4311),MONTH($G4311),1),Inflaçao!$B:$B,Inflaçao!$C:$C))*0.55+(Inflaçao!$G$273/_xlfn.XLOOKUP(DATE(YEAR($G4311),MONTH($G4311),1),Inflaçao!$F:$F,Inflaçao!$G:$G))*0.45)*(Inflaçao!$G$289/Inflaçao!$G$273))))
))</f>
        <v>28952.59819977943</v>
      </c>
      <c r="Q4311" s="13">
        <f>IF(OR($L4311="Anexo IV",$L4311="Inv. Remunerado"),
IF(AND($D4311="Linepack",$E4311&lt;&gt;"GASIG"),((N4311/_xlfn.XLOOKUP(DATE(YEAR($G4311),MONTH($G4311),1),Inflaçao!$B:$B,Inflaçao!$C:$C)*Inflaçao!$C$265)*((Inflaçao!$C$273/Inflaçao!$C$265)*0.55+(Inflaçao!$G$273/Inflaçao!$G$265)*0.45)*(Inflaçao!$G$289/Inflaçao!$G$273)),
IF($E4311&lt;&gt;"GASIG",(N4311/_xlfn.XLOOKUP(DATE(YEAR($G4311),MONTH($G4311),1),Inflaçao!$B:$B,Inflaçao!$C:$C)*Inflaçao!$C$273)*(Inflaçao!$G$289/Inflaçao!$G$273),
N4311*(((Inflaçao!$C$273/_xlfn.XLOOKUP(DATE(YEAR($G4311),MONTH($G4311),1),Inflaçao!$B:$B,Inflaçao!$C:$C))*0.55+(Inflaçao!$G$273/_xlfn.XLOOKUP(DATE(YEAR($G4311),MONTH($G4311),1),Inflaçao!$F:$F,Inflaçao!$G:$G))*0.45)*(Inflaçao!$G$289/Inflaçao!$G$273)))),
IF(AND($G4311&lt;45530,$L4311="Inv. Não Remunerado"),
IF(AND($D4311="Linepack",$E4311&lt;&gt;"GASIG"),((N4311/_xlfn.XLOOKUP(DATE(YEAR($G4311),MONTH($G4311),1),Inflaçao!$B:$B,Inflaçao!$C:$C)*Inflaçao!$C$265)*((Inflaçao!$C$273/Inflaçao!$C$265)*0.55+(Inflaçao!$G$273/Inflaçao!$G$265)*0.45)*(Inflaçao!$G$289/Inflaçao!$G$273)),
IF($E4311&lt;&gt;"GASIG",(N4311/_xlfn.XLOOKUP(DATE(YEAR($G4311),MONTH($G4311),1),Inflaçao!$B:$B,Inflaçao!$C:$C)*Inflaçao!$C$273)*(Inflaçao!$G$289/Inflaçao!$G$273),
N4311*(((Inflaçao!$C$273/_xlfn.XLOOKUP(DATE(YEAR($G4311),MONTH($G4311),1),Inflaçao!$B:$B,Inflaçao!$C:$C))*0.55+(Inflaçao!$G$273/_xlfn.XLOOKUP(DATE(YEAR($G4311),MONTH($G4311),1),Inflaçao!$F:$F,Inflaçao!$G:$G))*0.45)*(Inflaçao!$G$289/Inflaçao!$G$273)))),
IF(AND($D4311="Linepack",$E4311&lt;&gt;"GASIG"),((N4311/_xlfn.XLOOKUP(DATE(YEAR($G4311),MONTH($G4311),1),Inflaçao!$B:$B,Inflaçao!$C:$C)*Inflaçao!$C$265)*((Inflaçao!$C$273/Inflaçao!$C$265)*0.55+(Inflaçao!$G$273/Inflaçao!$G$265)*0.45)*(Inflaçao!$G$289/Inflaçao!$G$273)),
IF($E4311&lt;&gt;"GASIG",(N4311/_xlfn.XLOOKUP(DATE(YEAR($G4311),MONTH($G4311),1),Inflaçao!$F:$F,Inflaçao!$G:$G)*Inflaçao!$G$289),
N4311*(((Inflaçao!$C$273/_xlfn.XLOOKUP(DATE(YEAR($G4311),MONTH($G4311),1),Inflaçao!$B:$B,Inflaçao!$C:$C))*0.55+(Inflaçao!$G$273/_xlfn.XLOOKUP(DATE(YEAR($G4311),MONTH($G4311),1),Inflaçao!$F:$F,Inflaçao!$G:$G))*0.45)*(Inflaçao!$G$289/Inflaçao!$G$273))))
))</f>
        <v>0</v>
      </c>
      <c r="R4311" s="16">
        <f t="shared" si="231"/>
        <v>28952.59819977943</v>
      </c>
      <c r="S4311" s="40"/>
    </row>
    <row r="4312" spans="1:19" ht="30" customHeight="1" x14ac:dyDescent="0.35">
      <c r="A4312" s="36"/>
      <c r="B4312" s="39" t="s">
        <v>2404</v>
      </c>
      <c r="C4312" s="10" t="s">
        <v>5785</v>
      </c>
      <c r="D4312" s="10" t="s">
        <v>37</v>
      </c>
      <c r="E4312" s="10" t="s">
        <v>5831</v>
      </c>
      <c r="F4312" s="10" t="s">
        <v>5815</v>
      </c>
      <c r="G4312" s="11">
        <v>44651</v>
      </c>
      <c r="H4312" s="12" t="s">
        <v>5668</v>
      </c>
      <c r="I4312" s="13">
        <v>2000.4</v>
      </c>
      <c r="J4312" s="13">
        <v>-226.87</v>
      </c>
      <c r="K4312" s="13">
        <v>1773.5300000000002</v>
      </c>
      <c r="L4312" s="15" t="s">
        <v>5649</v>
      </c>
      <c r="M4312" s="15" t="s">
        <v>5650</v>
      </c>
      <c r="N4312" s="13">
        <f t="shared" si="229"/>
        <v>0</v>
      </c>
      <c r="O4312" s="13">
        <f t="shared" si="230"/>
        <v>2000.4</v>
      </c>
      <c r="P4312" s="13">
        <f>IF(OR($L4312="Anexo IV",$L4312="Inv. Remunerado"),
IF(AND($D4312="Linepack",$E4312&lt;&gt;"GASIG"),((I4312/_xlfn.XLOOKUP(DATE(YEAR($G4312),MONTH($G4312),1),Inflaçao!$B:$B,Inflaçao!$C:$C)*Inflaçao!$C$265)*((Inflaçao!$C$273/Inflaçao!$C$265)*0.55+(Inflaçao!$G$273/Inflaçao!$G$265)*0.45)*(Inflaçao!$G$289/Inflaçao!$G$273)),
IF($E4312&lt;&gt;"GASIG",(I4312/_xlfn.XLOOKUP(DATE(YEAR($G4312),MONTH($G4312),1),Inflaçao!$B:$B,Inflaçao!$C:$C)*Inflaçao!$C$273)*(Inflaçao!$G$289/Inflaçao!$G$273),
I4312*(((Inflaçao!$C$273/_xlfn.XLOOKUP(DATE(YEAR($G4312),MONTH($G4312),1),Inflaçao!$B:$B,Inflaçao!$C:$C))*0.55+(Inflaçao!$G$273/_xlfn.XLOOKUP(DATE(YEAR($G4312),MONTH($G4312),1),Inflaçao!$F:$F,Inflaçao!$G:$G))*0.45)*(Inflaçao!$G$289/Inflaçao!$G$273)))),
IF(AND($G4312&lt;45530,$L4312="Inv. Não Remunerado"),
IF(AND($D4312="Linepack",$E4312&lt;&gt;"GASIG"),((I4312/_xlfn.XLOOKUP(DATE(YEAR($G4312),MONTH($G4312),1),Inflaçao!$B:$B,Inflaçao!$C:$C)*Inflaçao!$C$265)*((Inflaçao!$C$273/Inflaçao!$C$265)*0.55+(Inflaçao!$G$273/Inflaçao!$G$265)*0.45)*(Inflaçao!$G$289/Inflaçao!$G$273)),
IF($E4312&lt;&gt;"GASIG",(I4312/_xlfn.XLOOKUP(DATE(YEAR($G4312),MONTH($G4312),1),Inflaçao!$B:$B,Inflaçao!$C:$C)*Inflaçao!$C$273)*(Inflaçao!$G$289/Inflaçao!$G$273),
I4312*(((Inflaçao!$C$273/_xlfn.XLOOKUP(DATE(YEAR($G4312),MONTH($G4312),1),Inflaçao!$B:$B,Inflaçao!$C:$C))*0.55+(Inflaçao!$G$273/_xlfn.XLOOKUP(DATE(YEAR($G4312),MONTH($G4312),1),Inflaçao!$F:$F,Inflaçao!$G:$G))*0.45)*(Inflaçao!$G$289/Inflaçao!$G$273)))),
IF(AND($D4312="Linepack",$E4312&lt;&gt;"GASIG"),((I4312/_xlfn.XLOOKUP(DATE(YEAR($G4312),MONTH($G4312),1),Inflaçao!$B:$B,Inflaçao!$C:$C)*Inflaçao!$C$265)*((Inflaçao!$C$273/Inflaçao!$C$265)*0.55+(Inflaçao!$G$273/Inflaçao!$G$265)*0.45)*(Inflaçao!$G$289/Inflaçao!$G$273)),
IF($E4312&lt;&gt;"GASIG",(I4312/_xlfn.XLOOKUP(DATE(YEAR($G4312),MONTH($G4312),1),Inflaçao!$F:$F,Inflaçao!$G:$G)*Inflaçao!$G$289),
I4312*(((Inflaçao!$C$273/_xlfn.XLOOKUP(DATE(YEAR($G4312),MONTH($G4312),1),Inflaçao!$B:$B,Inflaçao!$C:$C))*0.55+(Inflaçao!$G$273/_xlfn.XLOOKUP(DATE(YEAR($G4312),MONTH($G4312),1),Inflaçao!$F:$F,Inflaçao!$G:$G))*0.45)*(Inflaçao!$G$289/Inflaçao!$G$273))))
))</f>
        <v>2116.4181517378934</v>
      </c>
      <c r="Q4312" s="13">
        <f>IF(OR($L4312="Anexo IV",$L4312="Inv. Remunerado"),
IF(AND($D4312="Linepack",$E4312&lt;&gt;"GASIG"),((N4312/_xlfn.XLOOKUP(DATE(YEAR($G4312),MONTH($G4312),1),Inflaçao!$B:$B,Inflaçao!$C:$C)*Inflaçao!$C$265)*((Inflaçao!$C$273/Inflaçao!$C$265)*0.55+(Inflaçao!$G$273/Inflaçao!$G$265)*0.45)*(Inflaçao!$G$289/Inflaçao!$G$273)),
IF($E4312&lt;&gt;"GASIG",(N4312/_xlfn.XLOOKUP(DATE(YEAR($G4312),MONTH($G4312),1),Inflaçao!$B:$B,Inflaçao!$C:$C)*Inflaçao!$C$273)*(Inflaçao!$G$289/Inflaçao!$G$273),
N4312*(((Inflaçao!$C$273/_xlfn.XLOOKUP(DATE(YEAR($G4312),MONTH($G4312),1),Inflaçao!$B:$B,Inflaçao!$C:$C))*0.55+(Inflaçao!$G$273/_xlfn.XLOOKUP(DATE(YEAR($G4312),MONTH($G4312),1),Inflaçao!$F:$F,Inflaçao!$G:$G))*0.45)*(Inflaçao!$G$289/Inflaçao!$G$273)))),
IF(AND($G4312&lt;45530,$L4312="Inv. Não Remunerado"),
IF(AND($D4312="Linepack",$E4312&lt;&gt;"GASIG"),((N4312/_xlfn.XLOOKUP(DATE(YEAR($G4312),MONTH($G4312),1),Inflaçao!$B:$B,Inflaçao!$C:$C)*Inflaçao!$C$265)*((Inflaçao!$C$273/Inflaçao!$C$265)*0.55+(Inflaçao!$G$273/Inflaçao!$G$265)*0.45)*(Inflaçao!$G$289/Inflaçao!$G$273)),
IF($E4312&lt;&gt;"GASIG",(N4312/_xlfn.XLOOKUP(DATE(YEAR($G4312),MONTH($G4312),1),Inflaçao!$B:$B,Inflaçao!$C:$C)*Inflaçao!$C$273)*(Inflaçao!$G$289/Inflaçao!$G$273),
N4312*(((Inflaçao!$C$273/_xlfn.XLOOKUP(DATE(YEAR($G4312),MONTH($G4312),1),Inflaçao!$B:$B,Inflaçao!$C:$C))*0.55+(Inflaçao!$G$273/_xlfn.XLOOKUP(DATE(YEAR($G4312),MONTH($G4312),1),Inflaçao!$F:$F,Inflaçao!$G:$G))*0.45)*(Inflaçao!$G$289/Inflaçao!$G$273)))),
IF(AND($D4312="Linepack",$E4312&lt;&gt;"GASIG"),((N4312/_xlfn.XLOOKUP(DATE(YEAR($G4312),MONTH($G4312),1),Inflaçao!$B:$B,Inflaçao!$C:$C)*Inflaçao!$C$265)*((Inflaçao!$C$273/Inflaçao!$C$265)*0.55+(Inflaçao!$G$273/Inflaçao!$G$265)*0.45)*(Inflaçao!$G$289/Inflaçao!$G$273)),
IF($E4312&lt;&gt;"GASIG",(N4312/_xlfn.XLOOKUP(DATE(YEAR($G4312),MONTH($G4312),1),Inflaçao!$F:$F,Inflaçao!$G:$G)*Inflaçao!$G$289),
N4312*(((Inflaçao!$C$273/_xlfn.XLOOKUP(DATE(YEAR($G4312),MONTH($G4312),1),Inflaçao!$B:$B,Inflaçao!$C:$C))*0.55+(Inflaçao!$G$273/_xlfn.XLOOKUP(DATE(YEAR($G4312),MONTH($G4312),1),Inflaçao!$F:$F,Inflaçao!$G:$G))*0.45)*(Inflaçao!$G$289/Inflaçao!$G$273))))
))</f>
        <v>0</v>
      </c>
      <c r="R4312" s="16">
        <f t="shared" si="231"/>
        <v>2116.4181517378934</v>
      </c>
      <c r="S4312" s="40"/>
    </row>
    <row r="4313" spans="1:19" ht="30" customHeight="1" x14ac:dyDescent="0.35">
      <c r="A4313" s="36"/>
      <c r="B4313" s="39" t="s">
        <v>2405</v>
      </c>
      <c r="C4313" s="10" t="s">
        <v>5785</v>
      </c>
      <c r="D4313" s="10" t="s">
        <v>37</v>
      </c>
      <c r="E4313" s="10" t="s">
        <v>5831</v>
      </c>
      <c r="F4313" s="10" t="s">
        <v>5815</v>
      </c>
      <c r="G4313" s="11">
        <v>44651</v>
      </c>
      <c r="H4313" s="12" t="s">
        <v>5668</v>
      </c>
      <c r="I4313" s="13">
        <v>3500.37</v>
      </c>
      <c r="J4313" s="13">
        <v>-397</v>
      </c>
      <c r="K4313" s="13">
        <v>3103.37</v>
      </c>
      <c r="L4313" s="15" t="s">
        <v>5649</v>
      </c>
      <c r="M4313" s="15" t="s">
        <v>5650</v>
      </c>
      <c r="N4313" s="13">
        <f t="shared" si="229"/>
        <v>0</v>
      </c>
      <c r="O4313" s="13">
        <f t="shared" si="230"/>
        <v>3500.37</v>
      </c>
      <c r="P4313" s="13">
        <f>IF(OR($L4313="Anexo IV",$L4313="Inv. Remunerado"),
IF(AND($D4313="Linepack",$E4313&lt;&gt;"GASIG"),((I4313/_xlfn.XLOOKUP(DATE(YEAR($G4313),MONTH($G4313),1),Inflaçao!$B:$B,Inflaçao!$C:$C)*Inflaçao!$C$265)*((Inflaçao!$C$273/Inflaçao!$C$265)*0.55+(Inflaçao!$G$273/Inflaçao!$G$265)*0.45)*(Inflaçao!$G$289/Inflaçao!$G$273)),
IF($E4313&lt;&gt;"GASIG",(I4313/_xlfn.XLOOKUP(DATE(YEAR($G4313),MONTH($G4313),1),Inflaçao!$B:$B,Inflaçao!$C:$C)*Inflaçao!$C$273)*(Inflaçao!$G$289/Inflaçao!$G$273),
I4313*(((Inflaçao!$C$273/_xlfn.XLOOKUP(DATE(YEAR($G4313),MONTH($G4313),1),Inflaçao!$B:$B,Inflaçao!$C:$C))*0.55+(Inflaçao!$G$273/_xlfn.XLOOKUP(DATE(YEAR($G4313),MONTH($G4313),1),Inflaçao!$F:$F,Inflaçao!$G:$G))*0.45)*(Inflaçao!$G$289/Inflaçao!$G$273)))),
IF(AND($G4313&lt;45530,$L4313="Inv. Não Remunerado"),
IF(AND($D4313="Linepack",$E4313&lt;&gt;"GASIG"),((I4313/_xlfn.XLOOKUP(DATE(YEAR($G4313),MONTH($G4313),1),Inflaçao!$B:$B,Inflaçao!$C:$C)*Inflaçao!$C$265)*((Inflaçao!$C$273/Inflaçao!$C$265)*0.55+(Inflaçao!$G$273/Inflaçao!$G$265)*0.45)*(Inflaçao!$G$289/Inflaçao!$G$273)),
IF($E4313&lt;&gt;"GASIG",(I4313/_xlfn.XLOOKUP(DATE(YEAR($G4313),MONTH($G4313),1),Inflaçao!$B:$B,Inflaçao!$C:$C)*Inflaçao!$C$273)*(Inflaçao!$G$289/Inflaçao!$G$273),
I4313*(((Inflaçao!$C$273/_xlfn.XLOOKUP(DATE(YEAR($G4313),MONTH($G4313),1),Inflaçao!$B:$B,Inflaçao!$C:$C))*0.55+(Inflaçao!$G$273/_xlfn.XLOOKUP(DATE(YEAR($G4313),MONTH($G4313),1),Inflaçao!$F:$F,Inflaçao!$G:$G))*0.45)*(Inflaçao!$G$289/Inflaçao!$G$273)))),
IF(AND($D4313="Linepack",$E4313&lt;&gt;"GASIG"),((I4313/_xlfn.XLOOKUP(DATE(YEAR($G4313),MONTH($G4313),1),Inflaçao!$B:$B,Inflaçao!$C:$C)*Inflaçao!$C$265)*((Inflaçao!$C$273/Inflaçao!$C$265)*0.55+(Inflaçao!$G$273/Inflaçao!$G$265)*0.45)*(Inflaçao!$G$289/Inflaçao!$G$273)),
IF($E4313&lt;&gt;"GASIG",(I4313/_xlfn.XLOOKUP(DATE(YEAR($G4313),MONTH($G4313),1),Inflaçao!$F:$F,Inflaçao!$G:$G)*Inflaçao!$G$289),
I4313*(((Inflaçao!$C$273/_xlfn.XLOOKUP(DATE(YEAR($G4313),MONTH($G4313),1),Inflaçao!$B:$B,Inflaçao!$C:$C))*0.55+(Inflaçao!$G$273/_xlfn.XLOOKUP(DATE(YEAR($G4313),MONTH($G4313),1),Inflaçao!$F:$F,Inflaçao!$G:$G))*0.45)*(Inflaçao!$G$289/Inflaçao!$G$273))))
))</f>
        <v>3703.3826263741098</v>
      </c>
      <c r="Q4313" s="13">
        <f>IF(OR($L4313="Anexo IV",$L4313="Inv. Remunerado"),
IF(AND($D4313="Linepack",$E4313&lt;&gt;"GASIG"),((N4313/_xlfn.XLOOKUP(DATE(YEAR($G4313),MONTH($G4313),1),Inflaçao!$B:$B,Inflaçao!$C:$C)*Inflaçao!$C$265)*((Inflaçao!$C$273/Inflaçao!$C$265)*0.55+(Inflaçao!$G$273/Inflaçao!$G$265)*0.45)*(Inflaçao!$G$289/Inflaçao!$G$273)),
IF($E4313&lt;&gt;"GASIG",(N4313/_xlfn.XLOOKUP(DATE(YEAR($G4313),MONTH($G4313),1),Inflaçao!$B:$B,Inflaçao!$C:$C)*Inflaçao!$C$273)*(Inflaçao!$G$289/Inflaçao!$G$273),
N4313*(((Inflaçao!$C$273/_xlfn.XLOOKUP(DATE(YEAR($G4313),MONTH($G4313),1),Inflaçao!$B:$B,Inflaçao!$C:$C))*0.55+(Inflaçao!$G$273/_xlfn.XLOOKUP(DATE(YEAR($G4313),MONTH($G4313),1),Inflaçao!$F:$F,Inflaçao!$G:$G))*0.45)*(Inflaçao!$G$289/Inflaçao!$G$273)))),
IF(AND($G4313&lt;45530,$L4313="Inv. Não Remunerado"),
IF(AND($D4313="Linepack",$E4313&lt;&gt;"GASIG"),((N4313/_xlfn.XLOOKUP(DATE(YEAR($G4313),MONTH($G4313),1),Inflaçao!$B:$B,Inflaçao!$C:$C)*Inflaçao!$C$265)*((Inflaçao!$C$273/Inflaçao!$C$265)*0.55+(Inflaçao!$G$273/Inflaçao!$G$265)*0.45)*(Inflaçao!$G$289/Inflaçao!$G$273)),
IF($E4313&lt;&gt;"GASIG",(N4313/_xlfn.XLOOKUP(DATE(YEAR($G4313),MONTH($G4313),1),Inflaçao!$B:$B,Inflaçao!$C:$C)*Inflaçao!$C$273)*(Inflaçao!$G$289/Inflaçao!$G$273),
N4313*(((Inflaçao!$C$273/_xlfn.XLOOKUP(DATE(YEAR($G4313),MONTH($G4313),1),Inflaçao!$B:$B,Inflaçao!$C:$C))*0.55+(Inflaçao!$G$273/_xlfn.XLOOKUP(DATE(YEAR($G4313),MONTH($G4313),1),Inflaçao!$F:$F,Inflaçao!$G:$G))*0.45)*(Inflaçao!$G$289/Inflaçao!$G$273)))),
IF(AND($D4313="Linepack",$E4313&lt;&gt;"GASIG"),((N4313/_xlfn.XLOOKUP(DATE(YEAR($G4313),MONTH($G4313),1),Inflaçao!$B:$B,Inflaçao!$C:$C)*Inflaçao!$C$265)*((Inflaçao!$C$273/Inflaçao!$C$265)*0.55+(Inflaçao!$G$273/Inflaçao!$G$265)*0.45)*(Inflaçao!$G$289/Inflaçao!$G$273)),
IF($E4313&lt;&gt;"GASIG",(N4313/_xlfn.XLOOKUP(DATE(YEAR($G4313),MONTH($G4313),1),Inflaçao!$F:$F,Inflaçao!$G:$G)*Inflaçao!$G$289),
N4313*(((Inflaçao!$C$273/_xlfn.XLOOKUP(DATE(YEAR($G4313),MONTH($G4313),1),Inflaçao!$B:$B,Inflaçao!$C:$C))*0.55+(Inflaçao!$G$273/_xlfn.XLOOKUP(DATE(YEAR($G4313),MONTH($G4313),1),Inflaçao!$F:$F,Inflaçao!$G:$G))*0.45)*(Inflaçao!$G$289/Inflaçao!$G$273))))
))</f>
        <v>0</v>
      </c>
      <c r="R4313" s="16">
        <f t="shared" si="231"/>
        <v>3703.3826263741098</v>
      </c>
      <c r="S4313" s="40"/>
    </row>
    <row r="4314" spans="1:19" ht="30" customHeight="1" x14ac:dyDescent="0.35">
      <c r="A4314" s="36"/>
      <c r="B4314" s="39" t="s">
        <v>2406</v>
      </c>
      <c r="C4314" s="10" t="s">
        <v>5785</v>
      </c>
      <c r="D4314" s="10" t="s">
        <v>37</v>
      </c>
      <c r="E4314" s="10" t="s">
        <v>5831</v>
      </c>
      <c r="F4314" s="10" t="s">
        <v>5815</v>
      </c>
      <c r="G4314" s="11">
        <v>44651</v>
      </c>
      <c r="H4314" s="12" t="s">
        <v>5668</v>
      </c>
      <c r="I4314" s="13">
        <v>578.65</v>
      </c>
      <c r="J4314" s="13">
        <v>-65.63</v>
      </c>
      <c r="K4314" s="13">
        <v>513.02</v>
      </c>
      <c r="L4314" s="15" t="s">
        <v>5649</v>
      </c>
      <c r="M4314" s="15" t="s">
        <v>5650</v>
      </c>
      <c r="N4314" s="13">
        <f t="shared" si="229"/>
        <v>0</v>
      </c>
      <c r="O4314" s="13">
        <f t="shared" si="230"/>
        <v>578.65</v>
      </c>
      <c r="P4314" s="13">
        <f>IF(OR($L4314="Anexo IV",$L4314="Inv. Remunerado"),
IF(AND($D4314="Linepack",$E4314&lt;&gt;"GASIG"),((I4314/_xlfn.XLOOKUP(DATE(YEAR($G4314),MONTH($G4314),1),Inflaçao!$B:$B,Inflaçao!$C:$C)*Inflaçao!$C$265)*((Inflaçao!$C$273/Inflaçao!$C$265)*0.55+(Inflaçao!$G$273/Inflaçao!$G$265)*0.45)*(Inflaçao!$G$289/Inflaçao!$G$273)),
IF($E4314&lt;&gt;"GASIG",(I4314/_xlfn.XLOOKUP(DATE(YEAR($G4314),MONTH($G4314),1),Inflaçao!$B:$B,Inflaçao!$C:$C)*Inflaçao!$C$273)*(Inflaçao!$G$289/Inflaçao!$G$273),
I4314*(((Inflaçao!$C$273/_xlfn.XLOOKUP(DATE(YEAR($G4314),MONTH($G4314),1),Inflaçao!$B:$B,Inflaçao!$C:$C))*0.55+(Inflaçao!$G$273/_xlfn.XLOOKUP(DATE(YEAR($G4314),MONTH($G4314),1),Inflaçao!$F:$F,Inflaçao!$G:$G))*0.45)*(Inflaçao!$G$289/Inflaçao!$G$273)))),
IF(AND($G4314&lt;45530,$L4314="Inv. Não Remunerado"),
IF(AND($D4314="Linepack",$E4314&lt;&gt;"GASIG"),((I4314/_xlfn.XLOOKUP(DATE(YEAR($G4314),MONTH($G4314),1),Inflaçao!$B:$B,Inflaçao!$C:$C)*Inflaçao!$C$265)*((Inflaçao!$C$273/Inflaçao!$C$265)*0.55+(Inflaçao!$G$273/Inflaçao!$G$265)*0.45)*(Inflaçao!$G$289/Inflaçao!$G$273)),
IF($E4314&lt;&gt;"GASIG",(I4314/_xlfn.XLOOKUP(DATE(YEAR($G4314),MONTH($G4314),1),Inflaçao!$B:$B,Inflaçao!$C:$C)*Inflaçao!$C$273)*(Inflaçao!$G$289/Inflaçao!$G$273),
I4314*(((Inflaçao!$C$273/_xlfn.XLOOKUP(DATE(YEAR($G4314),MONTH($G4314),1),Inflaçao!$B:$B,Inflaçao!$C:$C))*0.55+(Inflaçao!$G$273/_xlfn.XLOOKUP(DATE(YEAR($G4314),MONTH($G4314),1),Inflaçao!$F:$F,Inflaçao!$G:$G))*0.45)*(Inflaçao!$G$289/Inflaçao!$G$273)))),
IF(AND($D4314="Linepack",$E4314&lt;&gt;"GASIG"),((I4314/_xlfn.XLOOKUP(DATE(YEAR($G4314),MONTH($G4314),1),Inflaçao!$B:$B,Inflaçao!$C:$C)*Inflaçao!$C$265)*((Inflaçao!$C$273/Inflaçao!$C$265)*0.55+(Inflaçao!$G$273/Inflaçao!$G$265)*0.45)*(Inflaçao!$G$289/Inflaçao!$G$273)),
IF($E4314&lt;&gt;"GASIG",(I4314/_xlfn.XLOOKUP(DATE(YEAR($G4314),MONTH($G4314),1),Inflaçao!$F:$F,Inflaçao!$G:$G)*Inflaçao!$G$289),
I4314*(((Inflaçao!$C$273/_xlfn.XLOOKUP(DATE(YEAR($G4314),MONTH($G4314),1),Inflaçao!$B:$B,Inflaçao!$C:$C))*0.55+(Inflaçao!$G$273/_xlfn.XLOOKUP(DATE(YEAR($G4314),MONTH($G4314),1),Inflaçao!$F:$F,Inflaçao!$G:$G))*0.45)*(Inflaçao!$G$289/Inflaçao!$G$273))))
))</f>
        <v>612.21023970362535</v>
      </c>
      <c r="Q4314" s="13">
        <f>IF(OR($L4314="Anexo IV",$L4314="Inv. Remunerado"),
IF(AND($D4314="Linepack",$E4314&lt;&gt;"GASIG"),((N4314/_xlfn.XLOOKUP(DATE(YEAR($G4314),MONTH($G4314),1),Inflaçao!$B:$B,Inflaçao!$C:$C)*Inflaçao!$C$265)*((Inflaçao!$C$273/Inflaçao!$C$265)*0.55+(Inflaçao!$G$273/Inflaçao!$G$265)*0.45)*(Inflaçao!$G$289/Inflaçao!$G$273)),
IF($E4314&lt;&gt;"GASIG",(N4314/_xlfn.XLOOKUP(DATE(YEAR($G4314),MONTH($G4314),1),Inflaçao!$B:$B,Inflaçao!$C:$C)*Inflaçao!$C$273)*(Inflaçao!$G$289/Inflaçao!$G$273),
N4314*(((Inflaçao!$C$273/_xlfn.XLOOKUP(DATE(YEAR($G4314),MONTH($G4314),1),Inflaçao!$B:$B,Inflaçao!$C:$C))*0.55+(Inflaçao!$G$273/_xlfn.XLOOKUP(DATE(YEAR($G4314),MONTH($G4314),1),Inflaçao!$F:$F,Inflaçao!$G:$G))*0.45)*(Inflaçao!$G$289/Inflaçao!$G$273)))),
IF(AND($G4314&lt;45530,$L4314="Inv. Não Remunerado"),
IF(AND($D4314="Linepack",$E4314&lt;&gt;"GASIG"),((N4314/_xlfn.XLOOKUP(DATE(YEAR($G4314),MONTH($G4314),1),Inflaçao!$B:$B,Inflaçao!$C:$C)*Inflaçao!$C$265)*((Inflaçao!$C$273/Inflaçao!$C$265)*0.55+(Inflaçao!$G$273/Inflaçao!$G$265)*0.45)*(Inflaçao!$G$289/Inflaçao!$G$273)),
IF($E4314&lt;&gt;"GASIG",(N4314/_xlfn.XLOOKUP(DATE(YEAR($G4314),MONTH($G4314),1),Inflaçao!$B:$B,Inflaçao!$C:$C)*Inflaçao!$C$273)*(Inflaçao!$G$289/Inflaçao!$G$273),
N4314*(((Inflaçao!$C$273/_xlfn.XLOOKUP(DATE(YEAR($G4314),MONTH($G4314),1),Inflaçao!$B:$B,Inflaçao!$C:$C))*0.55+(Inflaçao!$G$273/_xlfn.XLOOKUP(DATE(YEAR($G4314),MONTH($G4314),1),Inflaçao!$F:$F,Inflaçao!$G:$G))*0.45)*(Inflaçao!$G$289/Inflaçao!$G$273)))),
IF(AND($D4314="Linepack",$E4314&lt;&gt;"GASIG"),((N4314/_xlfn.XLOOKUP(DATE(YEAR($G4314),MONTH($G4314),1),Inflaçao!$B:$B,Inflaçao!$C:$C)*Inflaçao!$C$265)*((Inflaçao!$C$273/Inflaçao!$C$265)*0.55+(Inflaçao!$G$273/Inflaçao!$G$265)*0.45)*(Inflaçao!$G$289/Inflaçao!$G$273)),
IF($E4314&lt;&gt;"GASIG",(N4314/_xlfn.XLOOKUP(DATE(YEAR($G4314),MONTH($G4314),1),Inflaçao!$F:$F,Inflaçao!$G:$G)*Inflaçao!$G$289),
N4314*(((Inflaçao!$C$273/_xlfn.XLOOKUP(DATE(YEAR($G4314),MONTH($G4314),1),Inflaçao!$B:$B,Inflaçao!$C:$C))*0.55+(Inflaçao!$G$273/_xlfn.XLOOKUP(DATE(YEAR($G4314),MONTH($G4314),1),Inflaçao!$F:$F,Inflaçao!$G:$G))*0.45)*(Inflaçao!$G$289/Inflaçao!$G$273))))
))</f>
        <v>0</v>
      </c>
      <c r="R4314" s="16">
        <f t="shared" si="231"/>
        <v>612.21023970362535</v>
      </c>
      <c r="S4314" s="40"/>
    </row>
    <row r="4315" spans="1:19" ht="30" customHeight="1" x14ac:dyDescent="0.35">
      <c r="A4315" s="36"/>
      <c r="B4315" s="39" t="s">
        <v>2407</v>
      </c>
      <c r="C4315" s="10" t="s">
        <v>5785</v>
      </c>
      <c r="D4315" s="10" t="s">
        <v>37</v>
      </c>
      <c r="E4315" s="10" t="s">
        <v>5831</v>
      </c>
      <c r="F4315" s="10" t="s">
        <v>5815</v>
      </c>
      <c r="G4315" s="11">
        <v>44651</v>
      </c>
      <c r="H4315" s="12" t="s">
        <v>5668</v>
      </c>
      <c r="I4315" s="13">
        <v>27332.65</v>
      </c>
      <c r="J4315" s="13">
        <v>-3100</v>
      </c>
      <c r="K4315" s="13">
        <v>24232.65</v>
      </c>
      <c r="L4315" s="15" t="s">
        <v>5649</v>
      </c>
      <c r="M4315" s="15" t="s">
        <v>5650</v>
      </c>
      <c r="N4315" s="13">
        <f t="shared" si="229"/>
        <v>0</v>
      </c>
      <c r="O4315" s="13">
        <f t="shared" si="230"/>
        <v>27332.65</v>
      </c>
      <c r="P4315" s="13">
        <f>IF(OR($L4315="Anexo IV",$L4315="Inv. Remunerado"),
IF(AND($D4315="Linepack",$E4315&lt;&gt;"GASIG"),((I4315/_xlfn.XLOOKUP(DATE(YEAR($G4315),MONTH($G4315),1),Inflaçao!$B:$B,Inflaçao!$C:$C)*Inflaçao!$C$265)*((Inflaçao!$C$273/Inflaçao!$C$265)*0.55+(Inflaçao!$G$273/Inflaçao!$G$265)*0.45)*(Inflaçao!$G$289/Inflaçao!$G$273)),
IF($E4315&lt;&gt;"GASIG",(I4315/_xlfn.XLOOKUP(DATE(YEAR($G4315),MONTH($G4315),1),Inflaçao!$B:$B,Inflaçao!$C:$C)*Inflaçao!$C$273)*(Inflaçao!$G$289/Inflaçao!$G$273),
I4315*(((Inflaçao!$C$273/_xlfn.XLOOKUP(DATE(YEAR($G4315),MONTH($G4315),1),Inflaçao!$B:$B,Inflaçao!$C:$C))*0.55+(Inflaçao!$G$273/_xlfn.XLOOKUP(DATE(YEAR($G4315),MONTH($G4315),1),Inflaçao!$F:$F,Inflaçao!$G:$G))*0.45)*(Inflaçao!$G$289/Inflaçao!$G$273)))),
IF(AND($G4315&lt;45530,$L4315="Inv. Não Remunerado"),
IF(AND($D4315="Linepack",$E4315&lt;&gt;"GASIG"),((I4315/_xlfn.XLOOKUP(DATE(YEAR($G4315),MONTH($G4315),1),Inflaçao!$B:$B,Inflaçao!$C:$C)*Inflaçao!$C$265)*((Inflaçao!$C$273/Inflaçao!$C$265)*0.55+(Inflaçao!$G$273/Inflaçao!$G$265)*0.45)*(Inflaçao!$G$289/Inflaçao!$G$273)),
IF($E4315&lt;&gt;"GASIG",(I4315/_xlfn.XLOOKUP(DATE(YEAR($G4315),MONTH($G4315),1),Inflaçao!$B:$B,Inflaçao!$C:$C)*Inflaçao!$C$273)*(Inflaçao!$G$289/Inflaçao!$G$273),
I4315*(((Inflaçao!$C$273/_xlfn.XLOOKUP(DATE(YEAR($G4315),MONTH($G4315),1),Inflaçao!$B:$B,Inflaçao!$C:$C))*0.55+(Inflaçao!$G$273/_xlfn.XLOOKUP(DATE(YEAR($G4315),MONTH($G4315),1),Inflaçao!$F:$F,Inflaçao!$G:$G))*0.45)*(Inflaçao!$G$289/Inflaçao!$G$273)))),
IF(AND($D4315="Linepack",$E4315&lt;&gt;"GASIG"),((I4315/_xlfn.XLOOKUP(DATE(YEAR($G4315),MONTH($G4315),1),Inflaçao!$B:$B,Inflaçao!$C:$C)*Inflaçao!$C$265)*((Inflaçao!$C$273/Inflaçao!$C$265)*0.55+(Inflaçao!$G$273/Inflaçao!$G$265)*0.45)*(Inflaçao!$G$289/Inflaçao!$G$273)),
IF($E4315&lt;&gt;"GASIG",(I4315/_xlfn.XLOOKUP(DATE(YEAR($G4315),MONTH($G4315),1),Inflaçao!$F:$F,Inflaçao!$G:$G)*Inflaçao!$G$289),
I4315*(((Inflaçao!$C$273/_xlfn.XLOOKUP(DATE(YEAR($G4315),MONTH($G4315),1),Inflaçao!$B:$B,Inflaçao!$C:$C))*0.55+(Inflaçao!$G$273/_xlfn.XLOOKUP(DATE(YEAR($G4315),MONTH($G4315),1),Inflaçao!$F:$F,Inflaçao!$G:$G))*0.45)*(Inflaçao!$G$289/Inflaçao!$G$273))))
))</f>
        <v>28917.874722604844</v>
      </c>
      <c r="Q4315" s="13">
        <f>IF(OR($L4315="Anexo IV",$L4315="Inv. Remunerado"),
IF(AND($D4315="Linepack",$E4315&lt;&gt;"GASIG"),((N4315/_xlfn.XLOOKUP(DATE(YEAR($G4315),MONTH($G4315),1),Inflaçao!$B:$B,Inflaçao!$C:$C)*Inflaçao!$C$265)*((Inflaçao!$C$273/Inflaçao!$C$265)*0.55+(Inflaçao!$G$273/Inflaçao!$G$265)*0.45)*(Inflaçao!$G$289/Inflaçao!$G$273)),
IF($E4315&lt;&gt;"GASIG",(N4315/_xlfn.XLOOKUP(DATE(YEAR($G4315),MONTH($G4315),1),Inflaçao!$B:$B,Inflaçao!$C:$C)*Inflaçao!$C$273)*(Inflaçao!$G$289/Inflaçao!$G$273),
N4315*(((Inflaçao!$C$273/_xlfn.XLOOKUP(DATE(YEAR($G4315),MONTH($G4315),1),Inflaçao!$B:$B,Inflaçao!$C:$C))*0.55+(Inflaçao!$G$273/_xlfn.XLOOKUP(DATE(YEAR($G4315),MONTH($G4315),1),Inflaçao!$F:$F,Inflaçao!$G:$G))*0.45)*(Inflaçao!$G$289/Inflaçao!$G$273)))),
IF(AND($G4315&lt;45530,$L4315="Inv. Não Remunerado"),
IF(AND($D4315="Linepack",$E4315&lt;&gt;"GASIG"),((N4315/_xlfn.XLOOKUP(DATE(YEAR($G4315),MONTH($G4315),1),Inflaçao!$B:$B,Inflaçao!$C:$C)*Inflaçao!$C$265)*((Inflaçao!$C$273/Inflaçao!$C$265)*0.55+(Inflaçao!$G$273/Inflaçao!$G$265)*0.45)*(Inflaçao!$G$289/Inflaçao!$G$273)),
IF($E4315&lt;&gt;"GASIG",(N4315/_xlfn.XLOOKUP(DATE(YEAR($G4315),MONTH($G4315),1),Inflaçao!$B:$B,Inflaçao!$C:$C)*Inflaçao!$C$273)*(Inflaçao!$G$289/Inflaçao!$G$273),
N4315*(((Inflaçao!$C$273/_xlfn.XLOOKUP(DATE(YEAR($G4315),MONTH($G4315),1),Inflaçao!$B:$B,Inflaçao!$C:$C))*0.55+(Inflaçao!$G$273/_xlfn.XLOOKUP(DATE(YEAR($G4315),MONTH($G4315),1),Inflaçao!$F:$F,Inflaçao!$G:$G))*0.45)*(Inflaçao!$G$289/Inflaçao!$G$273)))),
IF(AND($D4315="Linepack",$E4315&lt;&gt;"GASIG"),((N4315/_xlfn.XLOOKUP(DATE(YEAR($G4315),MONTH($G4315),1),Inflaçao!$B:$B,Inflaçao!$C:$C)*Inflaçao!$C$265)*((Inflaçao!$C$273/Inflaçao!$C$265)*0.55+(Inflaçao!$G$273/Inflaçao!$G$265)*0.45)*(Inflaçao!$G$289/Inflaçao!$G$273)),
IF($E4315&lt;&gt;"GASIG",(N4315/_xlfn.XLOOKUP(DATE(YEAR($G4315),MONTH($G4315),1),Inflaçao!$F:$F,Inflaçao!$G:$G)*Inflaçao!$G$289),
N4315*(((Inflaçao!$C$273/_xlfn.XLOOKUP(DATE(YEAR($G4315),MONTH($G4315),1),Inflaçao!$B:$B,Inflaçao!$C:$C))*0.55+(Inflaçao!$G$273/_xlfn.XLOOKUP(DATE(YEAR($G4315),MONTH($G4315),1),Inflaçao!$F:$F,Inflaçao!$G:$G))*0.45)*(Inflaçao!$G$289/Inflaçao!$G$273))))
))</f>
        <v>0</v>
      </c>
      <c r="R4315" s="16">
        <f t="shared" si="231"/>
        <v>28917.874722604844</v>
      </c>
      <c r="S4315" s="40"/>
    </row>
    <row r="4316" spans="1:19" ht="30" customHeight="1" x14ac:dyDescent="0.35">
      <c r="A4316" s="36"/>
      <c r="B4316" s="39" t="s">
        <v>2408</v>
      </c>
      <c r="C4316" s="10" t="s">
        <v>5785</v>
      </c>
      <c r="D4316" s="10" t="s">
        <v>37</v>
      </c>
      <c r="E4316" s="10" t="s">
        <v>5831</v>
      </c>
      <c r="F4316" s="10" t="s">
        <v>5815</v>
      </c>
      <c r="G4316" s="11">
        <v>44651</v>
      </c>
      <c r="H4316" s="12" t="s">
        <v>5668</v>
      </c>
      <c r="I4316" s="13">
        <v>1998</v>
      </c>
      <c r="J4316" s="13">
        <v>-226.61</v>
      </c>
      <c r="K4316" s="13">
        <v>1771.3899999999999</v>
      </c>
      <c r="L4316" s="15" t="s">
        <v>5649</v>
      </c>
      <c r="M4316" s="15" t="s">
        <v>5650</v>
      </c>
      <c r="N4316" s="13">
        <f t="shared" si="229"/>
        <v>0</v>
      </c>
      <c r="O4316" s="13">
        <f t="shared" si="230"/>
        <v>1998</v>
      </c>
      <c r="P4316" s="13">
        <f>IF(OR($L4316="Anexo IV",$L4316="Inv. Remunerado"),
IF(AND($D4316="Linepack",$E4316&lt;&gt;"GASIG"),((I4316/_xlfn.XLOOKUP(DATE(YEAR($G4316),MONTH($G4316),1),Inflaçao!$B:$B,Inflaçao!$C:$C)*Inflaçao!$C$265)*((Inflaçao!$C$273/Inflaçao!$C$265)*0.55+(Inflaçao!$G$273/Inflaçao!$G$265)*0.45)*(Inflaçao!$G$289/Inflaçao!$G$273)),
IF($E4316&lt;&gt;"GASIG",(I4316/_xlfn.XLOOKUP(DATE(YEAR($G4316),MONTH($G4316),1),Inflaçao!$B:$B,Inflaçao!$C:$C)*Inflaçao!$C$273)*(Inflaçao!$G$289/Inflaçao!$G$273),
I4316*(((Inflaçao!$C$273/_xlfn.XLOOKUP(DATE(YEAR($G4316),MONTH($G4316),1),Inflaçao!$B:$B,Inflaçao!$C:$C))*0.55+(Inflaçao!$G$273/_xlfn.XLOOKUP(DATE(YEAR($G4316),MONTH($G4316),1),Inflaçao!$F:$F,Inflaçao!$G:$G))*0.45)*(Inflaçao!$G$289/Inflaçao!$G$273)))),
IF(AND($G4316&lt;45530,$L4316="Inv. Não Remunerado"),
IF(AND($D4316="Linepack",$E4316&lt;&gt;"GASIG"),((I4316/_xlfn.XLOOKUP(DATE(YEAR($G4316),MONTH($G4316),1),Inflaçao!$B:$B,Inflaçao!$C:$C)*Inflaçao!$C$265)*((Inflaçao!$C$273/Inflaçao!$C$265)*0.55+(Inflaçao!$G$273/Inflaçao!$G$265)*0.45)*(Inflaçao!$G$289/Inflaçao!$G$273)),
IF($E4316&lt;&gt;"GASIG",(I4316/_xlfn.XLOOKUP(DATE(YEAR($G4316),MONTH($G4316),1),Inflaçao!$B:$B,Inflaçao!$C:$C)*Inflaçao!$C$273)*(Inflaçao!$G$289/Inflaçao!$G$273),
I4316*(((Inflaçao!$C$273/_xlfn.XLOOKUP(DATE(YEAR($G4316),MONTH($G4316),1),Inflaçao!$B:$B,Inflaçao!$C:$C))*0.55+(Inflaçao!$G$273/_xlfn.XLOOKUP(DATE(YEAR($G4316),MONTH($G4316),1),Inflaçao!$F:$F,Inflaçao!$G:$G))*0.45)*(Inflaçao!$G$289/Inflaçao!$G$273)))),
IF(AND($D4316="Linepack",$E4316&lt;&gt;"GASIG"),((I4316/_xlfn.XLOOKUP(DATE(YEAR($G4316),MONTH($G4316),1),Inflaçao!$B:$B,Inflaçao!$C:$C)*Inflaçao!$C$265)*((Inflaçao!$C$273/Inflaçao!$C$265)*0.55+(Inflaçao!$G$273/Inflaçao!$G$265)*0.45)*(Inflaçao!$G$289/Inflaçao!$G$273)),
IF($E4316&lt;&gt;"GASIG",(I4316/_xlfn.XLOOKUP(DATE(YEAR($G4316),MONTH($G4316),1),Inflaçao!$F:$F,Inflaçao!$G:$G)*Inflaçao!$G$289),
I4316*(((Inflaçao!$C$273/_xlfn.XLOOKUP(DATE(YEAR($G4316),MONTH($G4316),1),Inflaçao!$B:$B,Inflaçao!$C:$C))*0.55+(Inflaçao!$G$273/_xlfn.XLOOKUP(DATE(YEAR($G4316),MONTH($G4316),1),Inflaçao!$F:$F,Inflaçao!$G:$G))*0.45)*(Inflaçao!$G$289/Inflaçao!$G$273))))
))</f>
        <v>2113.8789577945968</v>
      </c>
      <c r="Q4316" s="13">
        <f>IF(OR($L4316="Anexo IV",$L4316="Inv. Remunerado"),
IF(AND($D4316="Linepack",$E4316&lt;&gt;"GASIG"),((N4316/_xlfn.XLOOKUP(DATE(YEAR($G4316),MONTH($G4316),1),Inflaçao!$B:$B,Inflaçao!$C:$C)*Inflaçao!$C$265)*((Inflaçao!$C$273/Inflaçao!$C$265)*0.55+(Inflaçao!$G$273/Inflaçao!$G$265)*0.45)*(Inflaçao!$G$289/Inflaçao!$G$273)),
IF($E4316&lt;&gt;"GASIG",(N4316/_xlfn.XLOOKUP(DATE(YEAR($G4316),MONTH($G4316),1),Inflaçao!$B:$B,Inflaçao!$C:$C)*Inflaçao!$C$273)*(Inflaçao!$G$289/Inflaçao!$G$273),
N4316*(((Inflaçao!$C$273/_xlfn.XLOOKUP(DATE(YEAR($G4316),MONTH($G4316),1),Inflaçao!$B:$B,Inflaçao!$C:$C))*0.55+(Inflaçao!$G$273/_xlfn.XLOOKUP(DATE(YEAR($G4316),MONTH($G4316),1),Inflaçao!$F:$F,Inflaçao!$G:$G))*0.45)*(Inflaçao!$G$289/Inflaçao!$G$273)))),
IF(AND($G4316&lt;45530,$L4316="Inv. Não Remunerado"),
IF(AND($D4316="Linepack",$E4316&lt;&gt;"GASIG"),((N4316/_xlfn.XLOOKUP(DATE(YEAR($G4316),MONTH($G4316),1),Inflaçao!$B:$B,Inflaçao!$C:$C)*Inflaçao!$C$265)*((Inflaçao!$C$273/Inflaçao!$C$265)*0.55+(Inflaçao!$G$273/Inflaçao!$G$265)*0.45)*(Inflaçao!$G$289/Inflaçao!$G$273)),
IF($E4316&lt;&gt;"GASIG",(N4316/_xlfn.XLOOKUP(DATE(YEAR($G4316),MONTH($G4316),1),Inflaçao!$B:$B,Inflaçao!$C:$C)*Inflaçao!$C$273)*(Inflaçao!$G$289/Inflaçao!$G$273),
N4316*(((Inflaçao!$C$273/_xlfn.XLOOKUP(DATE(YEAR($G4316),MONTH($G4316),1),Inflaçao!$B:$B,Inflaçao!$C:$C))*0.55+(Inflaçao!$G$273/_xlfn.XLOOKUP(DATE(YEAR($G4316),MONTH($G4316),1),Inflaçao!$F:$F,Inflaçao!$G:$G))*0.45)*(Inflaçao!$G$289/Inflaçao!$G$273)))),
IF(AND($D4316="Linepack",$E4316&lt;&gt;"GASIG"),((N4316/_xlfn.XLOOKUP(DATE(YEAR($G4316),MONTH($G4316),1),Inflaçao!$B:$B,Inflaçao!$C:$C)*Inflaçao!$C$265)*((Inflaçao!$C$273/Inflaçao!$C$265)*0.55+(Inflaçao!$G$273/Inflaçao!$G$265)*0.45)*(Inflaçao!$G$289/Inflaçao!$G$273)),
IF($E4316&lt;&gt;"GASIG",(N4316/_xlfn.XLOOKUP(DATE(YEAR($G4316),MONTH($G4316),1),Inflaçao!$F:$F,Inflaçao!$G:$G)*Inflaçao!$G$289),
N4316*(((Inflaçao!$C$273/_xlfn.XLOOKUP(DATE(YEAR($G4316),MONTH($G4316),1),Inflaçao!$B:$B,Inflaçao!$C:$C))*0.55+(Inflaçao!$G$273/_xlfn.XLOOKUP(DATE(YEAR($G4316),MONTH($G4316),1),Inflaçao!$F:$F,Inflaçao!$G:$G))*0.45)*(Inflaçao!$G$289/Inflaçao!$G$273))))
))</f>
        <v>0</v>
      </c>
      <c r="R4316" s="16">
        <f t="shared" si="231"/>
        <v>2113.8789577945968</v>
      </c>
      <c r="S4316" s="40"/>
    </row>
    <row r="4317" spans="1:19" ht="30" customHeight="1" x14ac:dyDescent="0.35">
      <c r="A4317" s="36"/>
      <c r="B4317" s="39" t="s">
        <v>2409</v>
      </c>
      <c r="C4317" s="10" t="s">
        <v>5785</v>
      </c>
      <c r="D4317" s="10" t="s">
        <v>37</v>
      </c>
      <c r="E4317" s="10" t="s">
        <v>5831</v>
      </c>
      <c r="F4317" s="10" t="s">
        <v>5815</v>
      </c>
      <c r="G4317" s="11">
        <v>44651</v>
      </c>
      <c r="H4317" s="12" t="s">
        <v>5668</v>
      </c>
      <c r="I4317" s="13">
        <v>3496.16</v>
      </c>
      <c r="J4317" s="13">
        <v>-396.53</v>
      </c>
      <c r="K4317" s="13">
        <v>3099.63</v>
      </c>
      <c r="L4317" s="15" t="s">
        <v>5649</v>
      </c>
      <c r="M4317" s="15" t="s">
        <v>5650</v>
      </c>
      <c r="N4317" s="13">
        <f t="shared" si="229"/>
        <v>0</v>
      </c>
      <c r="O4317" s="13">
        <f t="shared" si="230"/>
        <v>3496.16</v>
      </c>
      <c r="P4317" s="13">
        <f>IF(OR($L4317="Anexo IV",$L4317="Inv. Remunerado"),
IF(AND($D4317="Linepack",$E4317&lt;&gt;"GASIG"),((I4317/_xlfn.XLOOKUP(DATE(YEAR($G4317),MONTH($G4317),1),Inflaçao!$B:$B,Inflaçao!$C:$C)*Inflaçao!$C$265)*((Inflaçao!$C$273/Inflaçao!$C$265)*0.55+(Inflaçao!$G$273/Inflaçao!$G$265)*0.45)*(Inflaçao!$G$289/Inflaçao!$G$273)),
IF($E4317&lt;&gt;"GASIG",(I4317/_xlfn.XLOOKUP(DATE(YEAR($G4317),MONTH($G4317),1),Inflaçao!$B:$B,Inflaçao!$C:$C)*Inflaçao!$C$273)*(Inflaçao!$G$289/Inflaçao!$G$273),
I4317*(((Inflaçao!$C$273/_xlfn.XLOOKUP(DATE(YEAR($G4317),MONTH($G4317),1),Inflaçao!$B:$B,Inflaçao!$C:$C))*0.55+(Inflaçao!$G$273/_xlfn.XLOOKUP(DATE(YEAR($G4317),MONTH($G4317),1),Inflaçao!$F:$F,Inflaçao!$G:$G))*0.45)*(Inflaçao!$G$289/Inflaçao!$G$273)))),
IF(AND($G4317&lt;45530,$L4317="Inv. Não Remunerado"),
IF(AND($D4317="Linepack",$E4317&lt;&gt;"GASIG"),((I4317/_xlfn.XLOOKUP(DATE(YEAR($G4317),MONTH($G4317),1),Inflaçao!$B:$B,Inflaçao!$C:$C)*Inflaçao!$C$265)*((Inflaçao!$C$273/Inflaçao!$C$265)*0.55+(Inflaçao!$G$273/Inflaçao!$G$265)*0.45)*(Inflaçao!$G$289/Inflaçao!$G$273)),
IF($E4317&lt;&gt;"GASIG",(I4317/_xlfn.XLOOKUP(DATE(YEAR($G4317),MONTH($G4317),1),Inflaçao!$B:$B,Inflaçao!$C:$C)*Inflaçao!$C$273)*(Inflaçao!$G$289/Inflaçao!$G$273),
I4317*(((Inflaçao!$C$273/_xlfn.XLOOKUP(DATE(YEAR($G4317),MONTH($G4317),1),Inflaçao!$B:$B,Inflaçao!$C:$C))*0.55+(Inflaçao!$G$273/_xlfn.XLOOKUP(DATE(YEAR($G4317),MONTH($G4317),1),Inflaçao!$F:$F,Inflaçao!$G:$G))*0.45)*(Inflaçao!$G$289/Inflaçao!$G$273)))),
IF(AND($D4317="Linepack",$E4317&lt;&gt;"GASIG"),((I4317/_xlfn.XLOOKUP(DATE(YEAR($G4317),MONTH($G4317),1),Inflaçao!$B:$B,Inflaçao!$C:$C)*Inflaçao!$C$265)*((Inflaçao!$C$273/Inflaçao!$C$265)*0.55+(Inflaçao!$G$273/Inflaçao!$G$265)*0.45)*(Inflaçao!$G$289/Inflaçao!$G$273)),
IF($E4317&lt;&gt;"GASIG",(I4317/_xlfn.XLOOKUP(DATE(YEAR($G4317),MONTH($G4317),1),Inflaçao!$F:$F,Inflaçao!$G:$G)*Inflaçao!$G$289),
I4317*(((Inflaçao!$C$273/_xlfn.XLOOKUP(DATE(YEAR($G4317),MONTH($G4317),1),Inflaçao!$B:$B,Inflaçao!$C:$C))*0.55+(Inflaçao!$G$273/_xlfn.XLOOKUP(DATE(YEAR($G4317),MONTH($G4317),1),Inflaçao!$F:$F,Inflaçao!$G:$G))*0.45)*(Inflaçao!$G$289/Inflaçao!$G$273))))
))</f>
        <v>3698.9284569985771</v>
      </c>
      <c r="Q4317" s="13">
        <f>IF(OR($L4317="Anexo IV",$L4317="Inv. Remunerado"),
IF(AND($D4317="Linepack",$E4317&lt;&gt;"GASIG"),((N4317/_xlfn.XLOOKUP(DATE(YEAR($G4317),MONTH($G4317),1),Inflaçao!$B:$B,Inflaçao!$C:$C)*Inflaçao!$C$265)*((Inflaçao!$C$273/Inflaçao!$C$265)*0.55+(Inflaçao!$G$273/Inflaçao!$G$265)*0.45)*(Inflaçao!$G$289/Inflaçao!$G$273)),
IF($E4317&lt;&gt;"GASIG",(N4317/_xlfn.XLOOKUP(DATE(YEAR($G4317),MONTH($G4317),1),Inflaçao!$B:$B,Inflaçao!$C:$C)*Inflaçao!$C$273)*(Inflaçao!$G$289/Inflaçao!$G$273),
N4317*(((Inflaçao!$C$273/_xlfn.XLOOKUP(DATE(YEAR($G4317),MONTH($G4317),1),Inflaçao!$B:$B,Inflaçao!$C:$C))*0.55+(Inflaçao!$G$273/_xlfn.XLOOKUP(DATE(YEAR($G4317),MONTH($G4317),1),Inflaçao!$F:$F,Inflaçao!$G:$G))*0.45)*(Inflaçao!$G$289/Inflaçao!$G$273)))),
IF(AND($G4317&lt;45530,$L4317="Inv. Não Remunerado"),
IF(AND($D4317="Linepack",$E4317&lt;&gt;"GASIG"),((N4317/_xlfn.XLOOKUP(DATE(YEAR($G4317),MONTH($G4317),1),Inflaçao!$B:$B,Inflaçao!$C:$C)*Inflaçao!$C$265)*((Inflaçao!$C$273/Inflaçao!$C$265)*0.55+(Inflaçao!$G$273/Inflaçao!$G$265)*0.45)*(Inflaçao!$G$289/Inflaçao!$G$273)),
IF($E4317&lt;&gt;"GASIG",(N4317/_xlfn.XLOOKUP(DATE(YEAR($G4317),MONTH($G4317),1),Inflaçao!$B:$B,Inflaçao!$C:$C)*Inflaçao!$C$273)*(Inflaçao!$G$289/Inflaçao!$G$273),
N4317*(((Inflaçao!$C$273/_xlfn.XLOOKUP(DATE(YEAR($G4317),MONTH($G4317),1),Inflaçao!$B:$B,Inflaçao!$C:$C))*0.55+(Inflaçao!$G$273/_xlfn.XLOOKUP(DATE(YEAR($G4317),MONTH($G4317),1),Inflaçao!$F:$F,Inflaçao!$G:$G))*0.45)*(Inflaçao!$G$289/Inflaçao!$G$273)))),
IF(AND($D4317="Linepack",$E4317&lt;&gt;"GASIG"),((N4317/_xlfn.XLOOKUP(DATE(YEAR($G4317),MONTH($G4317),1),Inflaçao!$B:$B,Inflaçao!$C:$C)*Inflaçao!$C$265)*((Inflaçao!$C$273/Inflaçao!$C$265)*0.55+(Inflaçao!$G$273/Inflaçao!$G$265)*0.45)*(Inflaçao!$G$289/Inflaçao!$G$273)),
IF($E4317&lt;&gt;"GASIG",(N4317/_xlfn.XLOOKUP(DATE(YEAR($G4317),MONTH($G4317),1),Inflaçao!$F:$F,Inflaçao!$G:$G)*Inflaçao!$G$289),
N4317*(((Inflaçao!$C$273/_xlfn.XLOOKUP(DATE(YEAR($G4317),MONTH($G4317),1),Inflaçao!$B:$B,Inflaçao!$C:$C))*0.55+(Inflaçao!$G$273/_xlfn.XLOOKUP(DATE(YEAR($G4317),MONTH($G4317),1),Inflaçao!$F:$F,Inflaçao!$G:$G))*0.45)*(Inflaçao!$G$289/Inflaçao!$G$273))))
))</f>
        <v>0</v>
      </c>
      <c r="R4317" s="16">
        <f t="shared" si="231"/>
        <v>3698.9284569985771</v>
      </c>
      <c r="S4317" s="40"/>
    </row>
    <row r="4318" spans="1:19" ht="30" customHeight="1" x14ac:dyDescent="0.35">
      <c r="A4318" s="36"/>
      <c r="B4318" s="39" t="s">
        <v>3210</v>
      </c>
      <c r="C4318" s="10" t="s">
        <v>7143</v>
      </c>
      <c r="D4318" s="10" t="s">
        <v>37</v>
      </c>
      <c r="E4318" s="10" t="s">
        <v>5831</v>
      </c>
      <c r="F4318" s="10" t="s">
        <v>5815</v>
      </c>
      <c r="G4318" s="11">
        <v>44651</v>
      </c>
      <c r="H4318" s="12" t="s">
        <v>5668</v>
      </c>
      <c r="I4318" s="13">
        <v>1879990.06</v>
      </c>
      <c r="J4318" s="13">
        <v>-288191.2</v>
      </c>
      <c r="K4318" s="13">
        <v>1591798.86</v>
      </c>
      <c r="L4318" s="15" t="s">
        <v>5649</v>
      </c>
      <c r="M4318" s="15" t="s">
        <v>5650</v>
      </c>
      <c r="N4318" s="13">
        <f t="shared" si="229"/>
        <v>0</v>
      </c>
      <c r="O4318" s="13">
        <f t="shared" si="230"/>
        <v>1879990.06</v>
      </c>
      <c r="P4318" s="13">
        <f>IF(OR($L4318="Anexo IV",$L4318="Inv. Remunerado"),
IF(AND($D4318="Linepack",$E4318&lt;&gt;"GASIG"),((I4318/_xlfn.XLOOKUP(DATE(YEAR($G4318),MONTH($G4318),1),Inflaçao!$B:$B,Inflaçao!$C:$C)*Inflaçao!$C$265)*((Inflaçao!$C$273/Inflaçao!$C$265)*0.55+(Inflaçao!$G$273/Inflaçao!$G$265)*0.45)*(Inflaçao!$G$289/Inflaçao!$G$273)),
IF($E4318&lt;&gt;"GASIG",(I4318/_xlfn.XLOOKUP(DATE(YEAR($G4318),MONTH($G4318),1),Inflaçao!$B:$B,Inflaçao!$C:$C)*Inflaçao!$C$273)*(Inflaçao!$G$289/Inflaçao!$G$273),
I4318*(((Inflaçao!$C$273/_xlfn.XLOOKUP(DATE(YEAR($G4318),MONTH($G4318),1),Inflaçao!$B:$B,Inflaçao!$C:$C))*0.55+(Inflaçao!$G$273/_xlfn.XLOOKUP(DATE(YEAR($G4318),MONTH($G4318),1),Inflaçao!$F:$F,Inflaçao!$G:$G))*0.45)*(Inflaçao!$G$289/Inflaçao!$G$273)))),
IF(AND($G4318&lt;45530,$L4318="Inv. Não Remunerado"),
IF(AND($D4318="Linepack",$E4318&lt;&gt;"GASIG"),((I4318/_xlfn.XLOOKUP(DATE(YEAR($G4318),MONTH($G4318),1),Inflaçao!$B:$B,Inflaçao!$C:$C)*Inflaçao!$C$265)*((Inflaçao!$C$273/Inflaçao!$C$265)*0.55+(Inflaçao!$G$273/Inflaçao!$G$265)*0.45)*(Inflaçao!$G$289/Inflaçao!$G$273)),
IF($E4318&lt;&gt;"GASIG",(I4318/_xlfn.XLOOKUP(DATE(YEAR($G4318),MONTH($G4318),1),Inflaçao!$B:$B,Inflaçao!$C:$C)*Inflaçao!$C$273)*(Inflaçao!$G$289/Inflaçao!$G$273),
I4318*(((Inflaçao!$C$273/_xlfn.XLOOKUP(DATE(YEAR($G4318),MONTH($G4318),1),Inflaçao!$B:$B,Inflaçao!$C:$C))*0.55+(Inflaçao!$G$273/_xlfn.XLOOKUP(DATE(YEAR($G4318),MONTH($G4318),1),Inflaçao!$F:$F,Inflaçao!$G:$G))*0.45)*(Inflaçao!$G$289/Inflaçao!$G$273)))),
IF(AND($D4318="Linepack",$E4318&lt;&gt;"GASIG"),((I4318/_xlfn.XLOOKUP(DATE(YEAR($G4318),MONTH($G4318),1),Inflaçao!$B:$B,Inflaçao!$C:$C)*Inflaçao!$C$265)*((Inflaçao!$C$273/Inflaçao!$C$265)*0.55+(Inflaçao!$G$273/Inflaçao!$G$265)*0.45)*(Inflaçao!$G$289/Inflaçao!$G$273)),
IF($E4318&lt;&gt;"GASIG",(I4318/_xlfn.XLOOKUP(DATE(YEAR($G4318),MONTH($G4318),1),Inflaçao!$F:$F,Inflaçao!$G:$G)*Inflaçao!$G$289),
I4318*(((Inflaçao!$C$273/_xlfn.XLOOKUP(DATE(YEAR($G4318),MONTH($G4318),1),Inflaçao!$B:$B,Inflaçao!$C:$C))*0.55+(Inflaçao!$G$273/_xlfn.XLOOKUP(DATE(YEAR($G4318),MONTH($G4318),1),Inflaçao!$F:$F,Inflaçao!$G:$G))*0.45)*(Inflaçao!$G$289/Inflaçao!$G$273))))
))</f>
        <v>1989024.7390875882</v>
      </c>
      <c r="Q4318" s="13">
        <f>IF(OR($L4318="Anexo IV",$L4318="Inv. Remunerado"),
IF(AND($D4318="Linepack",$E4318&lt;&gt;"GASIG"),((N4318/_xlfn.XLOOKUP(DATE(YEAR($G4318),MONTH($G4318),1),Inflaçao!$B:$B,Inflaçao!$C:$C)*Inflaçao!$C$265)*((Inflaçao!$C$273/Inflaçao!$C$265)*0.55+(Inflaçao!$G$273/Inflaçao!$G$265)*0.45)*(Inflaçao!$G$289/Inflaçao!$G$273)),
IF($E4318&lt;&gt;"GASIG",(N4318/_xlfn.XLOOKUP(DATE(YEAR($G4318),MONTH($G4318),1),Inflaçao!$B:$B,Inflaçao!$C:$C)*Inflaçao!$C$273)*(Inflaçao!$G$289/Inflaçao!$G$273),
N4318*(((Inflaçao!$C$273/_xlfn.XLOOKUP(DATE(YEAR($G4318),MONTH($G4318),1),Inflaçao!$B:$B,Inflaçao!$C:$C))*0.55+(Inflaçao!$G$273/_xlfn.XLOOKUP(DATE(YEAR($G4318),MONTH($G4318),1),Inflaçao!$F:$F,Inflaçao!$G:$G))*0.45)*(Inflaçao!$G$289/Inflaçao!$G$273)))),
IF(AND($G4318&lt;45530,$L4318="Inv. Não Remunerado"),
IF(AND($D4318="Linepack",$E4318&lt;&gt;"GASIG"),((N4318/_xlfn.XLOOKUP(DATE(YEAR($G4318),MONTH($G4318),1),Inflaçao!$B:$B,Inflaçao!$C:$C)*Inflaçao!$C$265)*((Inflaçao!$C$273/Inflaçao!$C$265)*0.55+(Inflaçao!$G$273/Inflaçao!$G$265)*0.45)*(Inflaçao!$G$289/Inflaçao!$G$273)),
IF($E4318&lt;&gt;"GASIG",(N4318/_xlfn.XLOOKUP(DATE(YEAR($G4318),MONTH($G4318),1),Inflaçao!$B:$B,Inflaçao!$C:$C)*Inflaçao!$C$273)*(Inflaçao!$G$289/Inflaçao!$G$273),
N4318*(((Inflaçao!$C$273/_xlfn.XLOOKUP(DATE(YEAR($G4318),MONTH($G4318),1),Inflaçao!$B:$B,Inflaçao!$C:$C))*0.55+(Inflaçao!$G$273/_xlfn.XLOOKUP(DATE(YEAR($G4318),MONTH($G4318),1),Inflaçao!$F:$F,Inflaçao!$G:$G))*0.45)*(Inflaçao!$G$289/Inflaçao!$G$273)))),
IF(AND($D4318="Linepack",$E4318&lt;&gt;"GASIG"),((N4318/_xlfn.XLOOKUP(DATE(YEAR($G4318),MONTH($G4318),1),Inflaçao!$B:$B,Inflaçao!$C:$C)*Inflaçao!$C$265)*((Inflaçao!$C$273/Inflaçao!$C$265)*0.55+(Inflaçao!$G$273/Inflaçao!$G$265)*0.45)*(Inflaçao!$G$289/Inflaçao!$G$273)),
IF($E4318&lt;&gt;"GASIG",(N4318/_xlfn.XLOOKUP(DATE(YEAR($G4318),MONTH($G4318),1),Inflaçao!$F:$F,Inflaçao!$G:$G)*Inflaçao!$G$289),
N4318*(((Inflaçao!$C$273/_xlfn.XLOOKUP(DATE(YEAR($G4318),MONTH($G4318),1),Inflaçao!$B:$B,Inflaçao!$C:$C))*0.55+(Inflaçao!$G$273/_xlfn.XLOOKUP(DATE(YEAR($G4318),MONTH($G4318),1),Inflaçao!$F:$F,Inflaçao!$G:$G))*0.45)*(Inflaçao!$G$289/Inflaçao!$G$273))))
))</f>
        <v>0</v>
      </c>
      <c r="R4318" s="16">
        <f t="shared" si="231"/>
        <v>1989024.7390875882</v>
      </c>
      <c r="S4318" s="40"/>
    </row>
    <row r="4319" spans="1:19" ht="30" customHeight="1" x14ac:dyDescent="0.35">
      <c r="A4319" s="36"/>
      <c r="B4319" s="39" t="s">
        <v>3237</v>
      </c>
      <c r="C4319" s="10" t="s">
        <v>7142</v>
      </c>
      <c r="D4319" s="10" t="s">
        <v>35</v>
      </c>
      <c r="E4319" s="10" t="s">
        <v>5831</v>
      </c>
      <c r="F4319" s="10" t="s">
        <v>5815</v>
      </c>
      <c r="G4319" s="11">
        <v>44651</v>
      </c>
      <c r="H4319" s="12" t="s">
        <v>6270</v>
      </c>
      <c r="I4319" s="13">
        <v>216273.27</v>
      </c>
      <c r="J4319" s="13">
        <v>-33048.5</v>
      </c>
      <c r="K4319" s="13">
        <v>183224.77</v>
      </c>
      <c r="L4319" s="15" t="s">
        <v>5649</v>
      </c>
      <c r="M4319" s="15" t="s">
        <v>5650</v>
      </c>
      <c r="N4319" s="13">
        <f t="shared" si="229"/>
        <v>0</v>
      </c>
      <c r="O4319" s="13">
        <f t="shared" si="230"/>
        <v>216273.27</v>
      </c>
      <c r="P4319" s="13">
        <f>IF(OR($L4319="Anexo IV",$L4319="Inv. Remunerado"),
IF(AND($D4319="Linepack",$E4319&lt;&gt;"GASIG"),((I4319/_xlfn.XLOOKUP(DATE(YEAR($G4319),MONTH($G4319),1),Inflaçao!$B:$B,Inflaçao!$C:$C)*Inflaçao!$C$265)*((Inflaçao!$C$273/Inflaçao!$C$265)*0.55+(Inflaçao!$G$273/Inflaçao!$G$265)*0.45)*(Inflaçao!$G$289/Inflaçao!$G$273)),
IF($E4319&lt;&gt;"GASIG",(I4319/_xlfn.XLOOKUP(DATE(YEAR($G4319),MONTH($G4319),1),Inflaçao!$B:$B,Inflaçao!$C:$C)*Inflaçao!$C$273)*(Inflaçao!$G$289/Inflaçao!$G$273),
I4319*(((Inflaçao!$C$273/_xlfn.XLOOKUP(DATE(YEAR($G4319),MONTH($G4319),1),Inflaçao!$B:$B,Inflaçao!$C:$C))*0.55+(Inflaçao!$G$273/_xlfn.XLOOKUP(DATE(YEAR($G4319),MONTH($G4319),1),Inflaçao!$F:$F,Inflaçao!$G:$G))*0.45)*(Inflaçao!$G$289/Inflaçao!$G$273)))),
IF(AND($G4319&lt;45530,$L4319="Inv. Não Remunerado"),
IF(AND($D4319="Linepack",$E4319&lt;&gt;"GASIG"),((I4319/_xlfn.XLOOKUP(DATE(YEAR($G4319),MONTH($G4319),1),Inflaçao!$B:$B,Inflaçao!$C:$C)*Inflaçao!$C$265)*((Inflaçao!$C$273/Inflaçao!$C$265)*0.55+(Inflaçao!$G$273/Inflaçao!$G$265)*0.45)*(Inflaçao!$G$289/Inflaçao!$G$273)),
IF($E4319&lt;&gt;"GASIG",(I4319/_xlfn.XLOOKUP(DATE(YEAR($G4319),MONTH($G4319),1),Inflaçao!$B:$B,Inflaçao!$C:$C)*Inflaçao!$C$273)*(Inflaçao!$G$289/Inflaçao!$G$273),
I4319*(((Inflaçao!$C$273/_xlfn.XLOOKUP(DATE(YEAR($G4319),MONTH($G4319),1),Inflaçao!$B:$B,Inflaçao!$C:$C))*0.55+(Inflaçao!$G$273/_xlfn.XLOOKUP(DATE(YEAR($G4319),MONTH($G4319),1),Inflaçao!$F:$F,Inflaçao!$G:$G))*0.45)*(Inflaçao!$G$289/Inflaçao!$G$273)))),
IF(AND($D4319="Linepack",$E4319&lt;&gt;"GASIG"),((I4319/_xlfn.XLOOKUP(DATE(YEAR($G4319),MONTH($G4319),1),Inflaçao!$B:$B,Inflaçao!$C:$C)*Inflaçao!$C$265)*((Inflaçao!$C$273/Inflaçao!$C$265)*0.55+(Inflaçao!$G$273/Inflaçao!$G$265)*0.45)*(Inflaçao!$G$289/Inflaçao!$G$273)),
IF($E4319&lt;&gt;"GASIG",(I4319/_xlfn.XLOOKUP(DATE(YEAR($G4319),MONTH($G4319),1),Inflaçao!$F:$F,Inflaçao!$G:$G)*Inflaçao!$G$289),
I4319*(((Inflaçao!$C$273/_xlfn.XLOOKUP(DATE(YEAR($G4319),MONTH($G4319),1),Inflaçao!$B:$B,Inflaçao!$C:$C))*0.55+(Inflaçao!$G$273/_xlfn.XLOOKUP(DATE(YEAR($G4319),MONTH($G4319),1),Inflaçao!$F:$F,Inflaçao!$G:$G))*0.45)*(Inflaçao!$G$289/Inflaçao!$G$273))))
))</f>
        <v>228816.57386708175</v>
      </c>
      <c r="Q4319" s="13">
        <f>IF(OR($L4319="Anexo IV",$L4319="Inv. Remunerado"),
IF(AND($D4319="Linepack",$E4319&lt;&gt;"GASIG"),((N4319/_xlfn.XLOOKUP(DATE(YEAR($G4319),MONTH($G4319),1),Inflaçao!$B:$B,Inflaçao!$C:$C)*Inflaçao!$C$265)*((Inflaçao!$C$273/Inflaçao!$C$265)*0.55+(Inflaçao!$G$273/Inflaçao!$G$265)*0.45)*(Inflaçao!$G$289/Inflaçao!$G$273)),
IF($E4319&lt;&gt;"GASIG",(N4319/_xlfn.XLOOKUP(DATE(YEAR($G4319),MONTH($G4319),1),Inflaçao!$B:$B,Inflaçao!$C:$C)*Inflaçao!$C$273)*(Inflaçao!$G$289/Inflaçao!$G$273),
N4319*(((Inflaçao!$C$273/_xlfn.XLOOKUP(DATE(YEAR($G4319),MONTH($G4319),1),Inflaçao!$B:$B,Inflaçao!$C:$C))*0.55+(Inflaçao!$G$273/_xlfn.XLOOKUP(DATE(YEAR($G4319),MONTH($G4319),1),Inflaçao!$F:$F,Inflaçao!$G:$G))*0.45)*(Inflaçao!$G$289/Inflaçao!$G$273)))),
IF(AND($G4319&lt;45530,$L4319="Inv. Não Remunerado"),
IF(AND($D4319="Linepack",$E4319&lt;&gt;"GASIG"),((N4319/_xlfn.XLOOKUP(DATE(YEAR($G4319),MONTH($G4319),1),Inflaçao!$B:$B,Inflaçao!$C:$C)*Inflaçao!$C$265)*((Inflaçao!$C$273/Inflaçao!$C$265)*0.55+(Inflaçao!$G$273/Inflaçao!$G$265)*0.45)*(Inflaçao!$G$289/Inflaçao!$G$273)),
IF($E4319&lt;&gt;"GASIG",(N4319/_xlfn.XLOOKUP(DATE(YEAR($G4319),MONTH($G4319),1),Inflaçao!$B:$B,Inflaçao!$C:$C)*Inflaçao!$C$273)*(Inflaçao!$G$289/Inflaçao!$G$273),
N4319*(((Inflaçao!$C$273/_xlfn.XLOOKUP(DATE(YEAR($G4319),MONTH($G4319),1),Inflaçao!$B:$B,Inflaçao!$C:$C))*0.55+(Inflaçao!$G$273/_xlfn.XLOOKUP(DATE(YEAR($G4319),MONTH($G4319),1),Inflaçao!$F:$F,Inflaçao!$G:$G))*0.45)*(Inflaçao!$G$289/Inflaçao!$G$273)))),
IF(AND($D4319="Linepack",$E4319&lt;&gt;"GASIG"),((N4319/_xlfn.XLOOKUP(DATE(YEAR($G4319),MONTH($G4319),1),Inflaçao!$B:$B,Inflaçao!$C:$C)*Inflaçao!$C$265)*((Inflaçao!$C$273/Inflaçao!$C$265)*0.55+(Inflaçao!$G$273/Inflaçao!$G$265)*0.45)*(Inflaçao!$G$289/Inflaçao!$G$273)),
IF($E4319&lt;&gt;"GASIG",(N4319/_xlfn.XLOOKUP(DATE(YEAR($G4319),MONTH($G4319),1),Inflaçao!$F:$F,Inflaçao!$G:$G)*Inflaçao!$G$289),
N4319*(((Inflaçao!$C$273/_xlfn.XLOOKUP(DATE(YEAR($G4319),MONTH($G4319),1),Inflaçao!$B:$B,Inflaçao!$C:$C))*0.55+(Inflaçao!$G$273/_xlfn.XLOOKUP(DATE(YEAR($G4319),MONTH($G4319),1),Inflaçao!$F:$F,Inflaçao!$G:$G))*0.45)*(Inflaçao!$G$289/Inflaçao!$G$273))))
))</f>
        <v>0</v>
      </c>
      <c r="R4319" s="16">
        <f t="shared" si="231"/>
        <v>228816.57386708175</v>
      </c>
      <c r="S4319" s="40"/>
    </row>
    <row r="4320" spans="1:19" ht="30" customHeight="1" x14ac:dyDescent="0.35">
      <c r="A4320" s="36"/>
      <c r="B4320" s="39" t="s">
        <v>3683</v>
      </c>
      <c r="C4320" s="10" t="s">
        <v>7142</v>
      </c>
      <c r="D4320" s="10" t="s">
        <v>35</v>
      </c>
      <c r="E4320" s="10" t="s">
        <v>5667</v>
      </c>
      <c r="F4320" s="10" t="s">
        <v>5667</v>
      </c>
      <c r="G4320" s="11">
        <v>44651</v>
      </c>
      <c r="H4320" s="12" t="s">
        <v>6270</v>
      </c>
      <c r="I4320" s="13">
        <v>294764.43</v>
      </c>
      <c r="J4320" s="13">
        <v>-45042.65</v>
      </c>
      <c r="K4320" s="13">
        <v>249721.78</v>
      </c>
      <c r="L4320" s="15" t="s">
        <v>5649</v>
      </c>
      <c r="M4320" s="15" t="s">
        <v>5650</v>
      </c>
      <c r="N4320" s="13">
        <f t="shared" si="229"/>
        <v>0</v>
      </c>
      <c r="O4320" s="13">
        <f t="shared" si="230"/>
        <v>294764.43</v>
      </c>
      <c r="P4320" s="13">
        <f>IF(OR($L4320="Anexo IV",$L4320="Inv. Remunerado"),
IF(AND($D4320="Linepack",$E4320&lt;&gt;"GASIG"),((I4320/_xlfn.XLOOKUP(DATE(YEAR($G4320),MONTH($G4320),1),Inflaçao!$B:$B,Inflaçao!$C:$C)*Inflaçao!$C$265)*((Inflaçao!$C$273/Inflaçao!$C$265)*0.55+(Inflaçao!$G$273/Inflaçao!$G$265)*0.45)*(Inflaçao!$G$289/Inflaçao!$G$273)),
IF($E4320&lt;&gt;"GASIG",(I4320/_xlfn.XLOOKUP(DATE(YEAR($G4320),MONTH($G4320),1),Inflaçao!$B:$B,Inflaçao!$C:$C)*Inflaçao!$C$273)*(Inflaçao!$G$289/Inflaçao!$G$273),
I4320*(((Inflaçao!$C$273/_xlfn.XLOOKUP(DATE(YEAR($G4320),MONTH($G4320),1),Inflaçao!$B:$B,Inflaçao!$C:$C))*0.55+(Inflaçao!$G$273/_xlfn.XLOOKUP(DATE(YEAR($G4320),MONTH($G4320),1),Inflaçao!$F:$F,Inflaçao!$G:$G))*0.45)*(Inflaçao!$G$289/Inflaçao!$G$273)))),
IF(AND($G4320&lt;45530,$L4320="Inv. Não Remunerado"),
IF(AND($D4320="Linepack",$E4320&lt;&gt;"GASIG"),((I4320/_xlfn.XLOOKUP(DATE(YEAR($G4320),MONTH($G4320),1),Inflaçao!$B:$B,Inflaçao!$C:$C)*Inflaçao!$C$265)*((Inflaçao!$C$273/Inflaçao!$C$265)*0.55+(Inflaçao!$G$273/Inflaçao!$G$265)*0.45)*(Inflaçao!$G$289/Inflaçao!$G$273)),
IF($E4320&lt;&gt;"GASIG",(I4320/_xlfn.XLOOKUP(DATE(YEAR($G4320),MONTH($G4320),1),Inflaçao!$B:$B,Inflaçao!$C:$C)*Inflaçao!$C$273)*(Inflaçao!$G$289/Inflaçao!$G$273),
I4320*(((Inflaçao!$C$273/_xlfn.XLOOKUP(DATE(YEAR($G4320),MONTH($G4320),1),Inflaçao!$B:$B,Inflaçao!$C:$C))*0.55+(Inflaçao!$G$273/_xlfn.XLOOKUP(DATE(YEAR($G4320),MONTH($G4320),1),Inflaçao!$F:$F,Inflaçao!$G:$G))*0.45)*(Inflaçao!$G$289/Inflaçao!$G$273)))),
IF(AND($D4320="Linepack",$E4320&lt;&gt;"GASIG"),((I4320/_xlfn.XLOOKUP(DATE(YEAR($G4320),MONTH($G4320),1),Inflaçao!$B:$B,Inflaçao!$C:$C)*Inflaçao!$C$265)*((Inflaçao!$C$273/Inflaçao!$C$265)*0.55+(Inflaçao!$G$273/Inflaçao!$G$265)*0.45)*(Inflaçao!$G$289/Inflaçao!$G$273)),
IF($E4320&lt;&gt;"GASIG",(I4320/_xlfn.XLOOKUP(DATE(YEAR($G4320),MONTH($G4320),1),Inflaçao!$F:$F,Inflaçao!$G:$G)*Inflaçao!$G$289),
I4320*(((Inflaçao!$C$273/_xlfn.XLOOKUP(DATE(YEAR($G4320),MONTH($G4320),1),Inflaçao!$B:$B,Inflaçao!$C:$C))*0.55+(Inflaçao!$G$273/_xlfn.XLOOKUP(DATE(YEAR($G4320),MONTH($G4320),1),Inflaçao!$F:$F,Inflaçao!$G:$G))*0.45)*(Inflaçao!$G$289/Inflaçao!$G$273))))
))</f>
        <v>311860.02306472394</v>
      </c>
      <c r="Q4320" s="13">
        <f>IF(OR($L4320="Anexo IV",$L4320="Inv. Remunerado"),
IF(AND($D4320="Linepack",$E4320&lt;&gt;"GASIG"),((N4320/_xlfn.XLOOKUP(DATE(YEAR($G4320),MONTH($G4320),1),Inflaçao!$B:$B,Inflaçao!$C:$C)*Inflaçao!$C$265)*((Inflaçao!$C$273/Inflaçao!$C$265)*0.55+(Inflaçao!$G$273/Inflaçao!$G$265)*0.45)*(Inflaçao!$G$289/Inflaçao!$G$273)),
IF($E4320&lt;&gt;"GASIG",(N4320/_xlfn.XLOOKUP(DATE(YEAR($G4320),MONTH($G4320),1),Inflaçao!$B:$B,Inflaçao!$C:$C)*Inflaçao!$C$273)*(Inflaçao!$G$289/Inflaçao!$G$273),
N4320*(((Inflaçao!$C$273/_xlfn.XLOOKUP(DATE(YEAR($G4320),MONTH($G4320),1),Inflaçao!$B:$B,Inflaçao!$C:$C))*0.55+(Inflaçao!$G$273/_xlfn.XLOOKUP(DATE(YEAR($G4320),MONTH($G4320),1),Inflaçao!$F:$F,Inflaçao!$G:$G))*0.45)*(Inflaçao!$G$289/Inflaçao!$G$273)))),
IF(AND($G4320&lt;45530,$L4320="Inv. Não Remunerado"),
IF(AND($D4320="Linepack",$E4320&lt;&gt;"GASIG"),((N4320/_xlfn.XLOOKUP(DATE(YEAR($G4320),MONTH($G4320),1),Inflaçao!$B:$B,Inflaçao!$C:$C)*Inflaçao!$C$265)*((Inflaçao!$C$273/Inflaçao!$C$265)*0.55+(Inflaçao!$G$273/Inflaçao!$G$265)*0.45)*(Inflaçao!$G$289/Inflaçao!$G$273)),
IF($E4320&lt;&gt;"GASIG",(N4320/_xlfn.XLOOKUP(DATE(YEAR($G4320),MONTH($G4320),1),Inflaçao!$B:$B,Inflaçao!$C:$C)*Inflaçao!$C$273)*(Inflaçao!$G$289/Inflaçao!$G$273),
N4320*(((Inflaçao!$C$273/_xlfn.XLOOKUP(DATE(YEAR($G4320),MONTH($G4320),1),Inflaçao!$B:$B,Inflaçao!$C:$C))*0.55+(Inflaçao!$G$273/_xlfn.XLOOKUP(DATE(YEAR($G4320),MONTH($G4320),1),Inflaçao!$F:$F,Inflaçao!$G:$G))*0.45)*(Inflaçao!$G$289/Inflaçao!$G$273)))),
IF(AND($D4320="Linepack",$E4320&lt;&gt;"GASIG"),((N4320/_xlfn.XLOOKUP(DATE(YEAR($G4320),MONTH($G4320),1),Inflaçao!$B:$B,Inflaçao!$C:$C)*Inflaçao!$C$265)*((Inflaçao!$C$273/Inflaçao!$C$265)*0.55+(Inflaçao!$G$273/Inflaçao!$G$265)*0.45)*(Inflaçao!$G$289/Inflaçao!$G$273)),
IF($E4320&lt;&gt;"GASIG",(N4320/_xlfn.XLOOKUP(DATE(YEAR($G4320),MONTH($G4320),1),Inflaçao!$F:$F,Inflaçao!$G:$G)*Inflaçao!$G$289),
N4320*(((Inflaçao!$C$273/_xlfn.XLOOKUP(DATE(YEAR($G4320),MONTH($G4320),1),Inflaçao!$B:$B,Inflaçao!$C:$C))*0.55+(Inflaçao!$G$273/_xlfn.XLOOKUP(DATE(YEAR($G4320),MONTH($G4320),1),Inflaçao!$F:$F,Inflaçao!$G:$G))*0.45)*(Inflaçao!$G$289/Inflaçao!$G$273))))
))</f>
        <v>0</v>
      </c>
      <c r="R4320" s="16">
        <f t="shared" si="231"/>
        <v>311860.02306472394</v>
      </c>
      <c r="S4320" s="40"/>
    </row>
    <row r="4321" spans="1:19" ht="30" customHeight="1" x14ac:dyDescent="0.35">
      <c r="A4321" s="36"/>
      <c r="B4321" s="39" t="s">
        <v>3889</v>
      </c>
      <c r="C4321" s="10" t="s">
        <v>7143</v>
      </c>
      <c r="D4321" s="10" t="s">
        <v>37</v>
      </c>
      <c r="E4321" s="10" t="s">
        <v>5677</v>
      </c>
      <c r="F4321" s="10" t="s">
        <v>5677</v>
      </c>
      <c r="G4321" s="11">
        <v>44651</v>
      </c>
      <c r="H4321" s="12" t="s">
        <v>5668</v>
      </c>
      <c r="I4321" s="13">
        <v>1833229.6</v>
      </c>
      <c r="J4321" s="13">
        <v>-281023.11</v>
      </c>
      <c r="K4321" s="13">
        <v>1552206.4900000002</v>
      </c>
      <c r="L4321" s="15" t="s">
        <v>5649</v>
      </c>
      <c r="M4321" s="15" t="s">
        <v>5650</v>
      </c>
      <c r="N4321" s="13">
        <f t="shared" si="229"/>
        <v>0</v>
      </c>
      <c r="O4321" s="13">
        <f t="shared" si="230"/>
        <v>1833229.6</v>
      </c>
      <c r="P4321" s="13">
        <f>IF(OR($L4321="Anexo IV",$L4321="Inv. Remunerado"),
IF(AND($D4321="Linepack",$E4321&lt;&gt;"GASIG"),((I4321/_xlfn.XLOOKUP(DATE(YEAR($G4321),MONTH($G4321),1),Inflaçao!$B:$B,Inflaçao!$C:$C)*Inflaçao!$C$265)*((Inflaçao!$C$273/Inflaçao!$C$265)*0.55+(Inflaçao!$G$273/Inflaçao!$G$265)*0.45)*(Inflaçao!$G$289/Inflaçao!$G$273)),
IF($E4321&lt;&gt;"GASIG",(I4321/_xlfn.XLOOKUP(DATE(YEAR($G4321),MONTH($G4321),1),Inflaçao!$B:$B,Inflaçao!$C:$C)*Inflaçao!$C$273)*(Inflaçao!$G$289/Inflaçao!$G$273),
I4321*(((Inflaçao!$C$273/_xlfn.XLOOKUP(DATE(YEAR($G4321),MONTH($G4321),1),Inflaçao!$B:$B,Inflaçao!$C:$C))*0.55+(Inflaçao!$G$273/_xlfn.XLOOKUP(DATE(YEAR($G4321),MONTH($G4321),1),Inflaçao!$F:$F,Inflaçao!$G:$G))*0.45)*(Inflaçao!$G$289/Inflaçao!$G$273)))),
IF(AND($G4321&lt;45530,$L4321="Inv. Não Remunerado"),
IF(AND($D4321="Linepack",$E4321&lt;&gt;"GASIG"),((I4321/_xlfn.XLOOKUP(DATE(YEAR($G4321),MONTH($G4321),1),Inflaçao!$B:$B,Inflaçao!$C:$C)*Inflaçao!$C$265)*((Inflaçao!$C$273/Inflaçao!$C$265)*0.55+(Inflaçao!$G$273/Inflaçao!$G$265)*0.45)*(Inflaçao!$G$289/Inflaçao!$G$273)),
IF($E4321&lt;&gt;"GASIG",(I4321/_xlfn.XLOOKUP(DATE(YEAR($G4321),MONTH($G4321),1),Inflaçao!$B:$B,Inflaçao!$C:$C)*Inflaçao!$C$273)*(Inflaçao!$G$289/Inflaçao!$G$273),
I4321*(((Inflaçao!$C$273/_xlfn.XLOOKUP(DATE(YEAR($G4321),MONTH($G4321),1),Inflaçao!$B:$B,Inflaçao!$C:$C))*0.55+(Inflaçao!$G$273/_xlfn.XLOOKUP(DATE(YEAR($G4321),MONTH($G4321),1),Inflaçao!$F:$F,Inflaçao!$G:$G))*0.45)*(Inflaçao!$G$289/Inflaçao!$G$273)))),
IF(AND($D4321="Linepack",$E4321&lt;&gt;"GASIG"),((I4321/_xlfn.XLOOKUP(DATE(YEAR($G4321),MONTH($G4321),1),Inflaçao!$B:$B,Inflaçao!$C:$C)*Inflaçao!$C$265)*((Inflaçao!$C$273/Inflaçao!$C$265)*0.55+(Inflaçao!$G$273/Inflaçao!$G$265)*0.45)*(Inflaçao!$G$289/Inflaçao!$G$273)),
IF($E4321&lt;&gt;"GASIG",(I4321/_xlfn.XLOOKUP(DATE(YEAR($G4321),MONTH($G4321),1),Inflaçao!$F:$F,Inflaçao!$G:$G)*Inflaçao!$G$289),
I4321*(((Inflaçao!$C$273/_xlfn.XLOOKUP(DATE(YEAR($G4321),MONTH($G4321),1),Inflaçao!$B:$B,Inflaçao!$C:$C))*0.55+(Inflaçao!$G$273/_xlfn.XLOOKUP(DATE(YEAR($G4321),MONTH($G4321),1),Inflaçao!$F:$F,Inflaçao!$G:$G))*0.45)*(Inflaçao!$G$289/Inflaçao!$G$273))))
))</f>
        <v>1939552.2904135163</v>
      </c>
      <c r="Q4321" s="13">
        <f>IF(OR($L4321="Anexo IV",$L4321="Inv. Remunerado"),
IF(AND($D4321="Linepack",$E4321&lt;&gt;"GASIG"),((N4321/_xlfn.XLOOKUP(DATE(YEAR($G4321),MONTH($G4321),1),Inflaçao!$B:$B,Inflaçao!$C:$C)*Inflaçao!$C$265)*((Inflaçao!$C$273/Inflaçao!$C$265)*0.55+(Inflaçao!$G$273/Inflaçao!$G$265)*0.45)*(Inflaçao!$G$289/Inflaçao!$G$273)),
IF($E4321&lt;&gt;"GASIG",(N4321/_xlfn.XLOOKUP(DATE(YEAR($G4321),MONTH($G4321),1),Inflaçao!$B:$B,Inflaçao!$C:$C)*Inflaçao!$C$273)*(Inflaçao!$G$289/Inflaçao!$G$273),
N4321*(((Inflaçao!$C$273/_xlfn.XLOOKUP(DATE(YEAR($G4321),MONTH($G4321),1),Inflaçao!$B:$B,Inflaçao!$C:$C))*0.55+(Inflaçao!$G$273/_xlfn.XLOOKUP(DATE(YEAR($G4321),MONTH($G4321),1),Inflaçao!$F:$F,Inflaçao!$G:$G))*0.45)*(Inflaçao!$G$289/Inflaçao!$G$273)))),
IF(AND($G4321&lt;45530,$L4321="Inv. Não Remunerado"),
IF(AND($D4321="Linepack",$E4321&lt;&gt;"GASIG"),((N4321/_xlfn.XLOOKUP(DATE(YEAR($G4321),MONTH($G4321),1),Inflaçao!$B:$B,Inflaçao!$C:$C)*Inflaçao!$C$265)*((Inflaçao!$C$273/Inflaçao!$C$265)*0.55+(Inflaçao!$G$273/Inflaçao!$G$265)*0.45)*(Inflaçao!$G$289/Inflaçao!$G$273)),
IF($E4321&lt;&gt;"GASIG",(N4321/_xlfn.XLOOKUP(DATE(YEAR($G4321),MONTH($G4321),1),Inflaçao!$B:$B,Inflaçao!$C:$C)*Inflaçao!$C$273)*(Inflaçao!$G$289/Inflaçao!$G$273),
N4321*(((Inflaçao!$C$273/_xlfn.XLOOKUP(DATE(YEAR($G4321),MONTH($G4321),1),Inflaçao!$B:$B,Inflaçao!$C:$C))*0.55+(Inflaçao!$G$273/_xlfn.XLOOKUP(DATE(YEAR($G4321),MONTH($G4321),1),Inflaçao!$F:$F,Inflaçao!$G:$G))*0.45)*(Inflaçao!$G$289/Inflaçao!$G$273)))),
IF(AND($D4321="Linepack",$E4321&lt;&gt;"GASIG"),((N4321/_xlfn.XLOOKUP(DATE(YEAR($G4321),MONTH($G4321),1),Inflaçao!$B:$B,Inflaçao!$C:$C)*Inflaçao!$C$265)*((Inflaçao!$C$273/Inflaçao!$C$265)*0.55+(Inflaçao!$G$273/Inflaçao!$G$265)*0.45)*(Inflaçao!$G$289/Inflaçao!$G$273)),
IF($E4321&lt;&gt;"GASIG",(N4321/_xlfn.XLOOKUP(DATE(YEAR($G4321),MONTH($G4321),1),Inflaçao!$F:$F,Inflaçao!$G:$G)*Inflaçao!$G$289),
N4321*(((Inflaçao!$C$273/_xlfn.XLOOKUP(DATE(YEAR($G4321),MONTH($G4321),1),Inflaçao!$B:$B,Inflaçao!$C:$C))*0.55+(Inflaçao!$G$273/_xlfn.XLOOKUP(DATE(YEAR($G4321),MONTH($G4321),1),Inflaçao!$F:$F,Inflaçao!$G:$G))*0.45)*(Inflaçao!$G$289/Inflaçao!$G$273))))
))</f>
        <v>0</v>
      </c>
      <c r="R4321" s="16">
        <f t="shared" si="231"/>
        <v>1939552.2904135163</v>
      </c>
      <c r="S4321" s="40"/>
    </row>
    <row r="4322" spans="1:19" ht="30" customHeight="1" x14ac:dyDescent="0.35">
      <c r="A4322" s="36"/>
      <c r="B4322" s="39" t="s">
        <v>3894</v>
      </c>
      <c r="C4322" s="10" t="s">
        <v>7142</v>
      </c>
      <c r="D4322" s="10" t="s">
        <v>35</v>
      </c>
      <c r="E4322" s="10" t="s">
        <v>5677</v>
      </c>
      <c r="F4322" s="10" t="s">
        <v>5677</v>
      </c>
      <c r="G4322" s="11">
        <v>44651</v>
      </c>
      <c r="H4322" s="12" t="s">
        <v>6270</v>
      </c>
      <c r="I4322" s="13">
        <v>258551.31</v>
      </c>
      <c r="J4322" s="13">
        <v>-39508.97</v>
      </c>
      <c r="K4322" s="13">
        <v>219042.34</v>
      </c>
      <c r="L4322" s="15" t="s">
        <v>5649</v>
      </c>
      <c r="M4322" s="15" t="s">
        <v>5650</v>
      </c>
      <c r="N4322" s="13">
        <f t="shared" si="229"/>
        <v>0</v>
      </c>
      <c r="O4322" s="13">
        <f t="shared" si="230"/>
        <v>258551.31</v>
      </c>
      <c r="P4322" s="13">
        <f>IF(OR($L4322="Anexo IV",$L4322="Inv. Remunerado"),
IF(AND($D4322="Linepack",$E4322&lt;&gt;"GASIG"),((I4322/_xlfn.XLOOKUP(DATE(YEAR($G4322),MONTH($G4322),1),Inflaçao!$B:$B,Inflaçao!$C:$C)*Inflaçao!$C$265)*((Inflaçao!$C$273/Inflaçao!$C$265)*0.55+(Inflaçao!$G$273/Inflaçao!$G$265)*0.45)*(Inflaçao!$G$289/Inflaçao!$G$273)),
IF($E4322&lt;&gt;"GASIG",(I4322/_xlfn.XLOOKUP(DATE(YEAR($G4322),MONTH($G4322),1),Inflaçao!$B:$B,Inflaçao!$C:$C)*Inflaçao!$C$273)*(Inflaçao!$G$289/Inflaçao!$G$273),
I4322*(((Inflaçao!$C$273/_xlfn.XLOOKUP(DATE(YEAR($G4322),MONTH($G4322),1),Inflaçao!$B:$B,Inflaçao!$C:$C))*0.55+(Inflaçao!$G$273/_xlfn.XLOOKUP(DATE(YEAR($G4322),MONTH($G4322),1),Inflaçao!$F:$F,Inflaçao!$G:$G))*0.45)*(Inflaçao!$G$289/Inflaçao!$G$273)))),
IF(AND($G4322&lt;45530,$L4322="Inv. Não Remunerado"),
IF(AND($D4322="Linepack",$E4322&lt;&gt;"GASIG"),((I4322/_xlfn.XLOOKUP(DATE(YEAR($G4322),MONTH($G4322),1),Inflaçao!$B:$B,Inflaçao!$C:$C)*Inflaçao!$C$265)*((Inflaçao!$C$273/Inflaçao!$C$265)*0.55+(Inflaçao!$G$273/Inflaçao!$G$265)*0.45)*(Inflaçao!$G$289/Inflaçao!$G$273)),
IF($E4322&lt;&gt;"GASIG",(I4322/_xlfn.XLOOKUP(DATE(YEAR($G4322),MONTH($G4322),1),Inflaçao!$B:$B,Inflaçao!$C:$C)*Inflaçao!$C$273)*(Inflaçao!$G$289/Inflaçao!$G$273),
I4322*(((Inflaçao!$C$273/_xlfn.XLOOKUP(DATE(YEAR($G4322),MONTH($G4322),1),Inflaçao!$B:$B,Inflaçao!$C:$C))*0.55+(Inflaçao!$G$273/_xlfn.XLOOKUP(DATE(YEAR($G4322),MONTH($G4322),1),Inflaçao!$F:$F,Inflaçao!$G:$G))*0.45)*(Inflaçao!$G$289/Inflaçao!$G$273)))),
IF(AND($D4322="Linepack",$E4322&lt;&gt;"GASIG"),((I4322/_xlfn.XLOOKUP(DATE(YEAR($G4322),MONTH($G4322),1),Inflaçao!$B:$B,Inflaçao!$C:$C)*Inflaçao!$C$265)*((Inflaçao!$C$273/Inflaçao!$C$265)*0.55+(Inflaçao!$G$273/Inflaçao!$G$265)*0.45)*(Inflaçao!$G$289/Inflaçao!$G$273)),
IF($E4322&lt;&gt;"GASIG",(I4322/_xlfn.XLOOKUP(DATE(YEAR($G4322),MONTH($G4322),1),Inflaçao!$F:$F,Inflaçao!$G:$G)*Inflaçao!$G$289),
I4322*(((Inflaçao!$C$273/_xlfn.XLOOKUP(DATE(YEAR($G4322),MONTH($G4322),1),Inflaçao!$B:$B,Inflaçao!$C:$C))*0.55+(Inflaçao!$G$273/_xlfn.XLOOKUP(DATE(YEAR($G4322),MONTH($G4322),1),Inflaçao!$F:$F,Inflaçao!$G:$G))*0.45)*(Inflaçao!$G$289/Inflaçao!$G$273))))
))</f>
        <v>273546.63349310699</v>
      </c>
      <c r="Q4322" s="13">
        <f>IF(OR($L4322="Anexo IV",$L4322="Inv. Remunerado"),
IF(AND($D4322="Linepack",$E4322&lt;&gt;"GASIG"),((N4322/_xlfn.XLOOKUP(DATE(YEAR($G4322),MONTH($G4322),1),Inflaçao!$B:$B,Inflaçao!$C:$C)*Inflaçao!$C$265)*((Inflaçao!$C$273/Inflaçao!$C$265)*0.55+(Inflaçao!$G$273/Inflaçao!$G$265)*0.45)*(Inflaçao!$G$289/Inflaçao!$G$273)),
IF($E4322&lt;&gt;"GASIG",(N4322/_xlfn.XLOOKUP(DATE(YEAR($G4322),MONTH($G4322),1),Inflaçao!$B:$B,Inflaçao!$C:$C)*Inflaçao!$C$273)*(Inflaçao!$G$289/Inflaçao!$G$273),
N4322*(((Inflaçao!$C$273/_xlfn.XLOOKUP(DATE(YEAR($G4322),MONTH($G4322),1),Inflaçao!$B:$B,Inflaçao!$C:$C))*0.55+(Inflaçao!$G$273/_xlfn.XLOOKUP(DATE(YEAR($G4322),MONTH($G4322),1),Inflaçao!$F:$F,Inflaçao!$G:$G))*0.45)*(Inflaçao!$G$289/Inflaçao!$G$273)))),
IF(AND($G4322&lt;45530,$L4322="Inv. Não Remunerado"),
IF(AND($D4322="Linepack",$E4322&lt;&gt;"GASIG"),((N4322/_xlfn.XLOOKUP(DATE(YEAR($G4322),MONTH($G4322),1),Inflaçao!$B:$B,Inflaçao!$C:$C)*Inflaçao!$C$265)*((Inflaçao!$C$273/Inflaçao!$C$265)*0.55+(Inflaçao!$G$273/Inflaçao!$G$265)*0.45)*(Inflaçao!$G$289/Inflaçao!$G$273)),
IF($E4322&lt;&gt;"GASIG",(N4322/_xlfn.XLOOKUP(DATE(YEAR($G4322),MONTH($G4322),1),Inflaçao!$B:$B,Inflaçao!$C:$C)*Inflaçao!$C$273)*(Inflaçao!$G$289/Inflaçao!$G$273),
N4322*(((Inflaçao!$C$273/_xlfn.XLOOKUP(DATE(YEAR($G4322),MONTH($G4322),1),Inflaçao!$B:$B,Inflaçao!$C:$C))*0.55+(Inflaçao!$G$273/_xlfn.XLOOKUP(DATE(YEAR($G4322),MONTH($G4322),1),Inflaçao!$F:$F,Inflaçao!$G:$G))*0.45)*(Inflaçao!$G$289/Inflaçao!$G$273)))),
IF(AND($D4322="Linepack",$E4322&lt;&gt;"GASIG"),((N4322/_xlfn.XLOOKUP(DATE(YEAR($G4322),MONTH($G4322),1),Inflaçao!$B:$B,Inflaçao!$C:$C)*Inflaçao!$C$265)*((Inflaçao!$C$273/Inflaçao!$C$265)*0.55+(Inflaçao!$G$273/Inflaçao!$G$265)*0.45)*(Inflaçao!$G$289/Inflaçao!$G$273)),
IF($E4322&lt;&gt;"GASIG",(N4322/_xlfn.XLOOKUP(DATE(YEAR($G4322),MONTH($G4322),1),Inflaçao!$F:$F,Inflaçao!$G:$G)*Inflaçao!$G$289),
N4322*(((Inflaçao!$C$273/_xlfn.XLOOKUP(DATE(YEAR($G4322),MONTH($G4322),1),Inflaçao!$B:$B,Inflaçao!$C:$C))*0.55+(Inflaçao!$G$273/_xlfn.XLOOKUP(DATE(YEAR($G4322),MONTH($G4322),1),Inflaçao!$F:$F,Inflaçao!$G:$G))*0.45)*(Inflaçao!$G$289/Inflaçao!$G$273))))
))</f>
        <v>0</v>
      </c>
      <c r="R4322" s="16">
        <f t="shared" si="231"/>
        <v>273546.63349310699</v>
      </c>
      <c r="S4322" s="40"/>
    </row>
    <row r="4323" spans="1:19" ht="30" customHeight="1" x14ac:dyDescent="0.35">
      <c r="A4323" s="36"/>
      <c r="B4323" s="39" t="s">
        <v>4005</v>
      </c>
      <c r="C4323" s="10" t="s">
        <v>7145</v>
      </c>
      <c r="D4323" s="10" t="s">
        <v>5663</v>
      </c>
      <c r="E4323" s="10" t="s">
        <v>5814</v>
      </c>
      <c r="F4323" s="10" t="s">
        <v>5815</v>
      </c>
      <c r="G4323" s="11">
        <v>44651</v>
      </c>
      <c r="H4323" s="12" t="s">
        <v>5668</v>
      </c>
      <c r="I4323" s="13">
        <v>493359.63</v>
      </c>
      <c r="J4323" s="13">
        <v>-86343.679999999993</v>
      </c>
      <c r="K4323" s="13">
        <v>407015.95</v>
      </c>
      <c r="L4323" s="15" t="s">
        <v>5649</v>
      </c>
      <c r="M4323" s="15" t="s">
        <v>5650</v>
      </c>
      <c r="N4323" s="13">
        <f t="shared" si="229"/>
        <v>0</v>
      </c>
      <c r="O4323" s="13">
        <f t="shared" si="230"/>
        <v>493359.63</v>
      </c>
      <c r="P4323" s="13">
        <f>IF(OR($L4323="Anexo IV",$L4323="Inv. Remunerado"),
IF(AND($D4323="Linepack",$E4323&lt;&gt;"GASIG"),((I4323/_xlfn.XLOOKUP(DATE(YEAR($G4323),MONTH($G4323),1),Inflaçao!$B:$B,Inflaçao!$C:$C)*Inflaçao!$C$265)*((Inflaçao!$C$273/Inflaçao!$C$265)*0.55+(Inflaçao!$G$273/Inflaçao!$G$265)*0.45)*(Inflaçao!$G$289/Inflaçao!$G$273)),
IF($E4323&lt;&gt;"GASIG",(I4323/_xlfn.XLOOKUP(DATE(YEAR($G4323),MONTH($G4323),1),Inflaçao!$B:$B,Inflaçao!$C:$C)*Inflaçao!$C$273)*(Inflaçao!$G$289/Inflaçao!$G$273),
I4323*(((Inflaçao!$C$273/_xlfn.XLOOKUP(DATE(YEAR($G4323),MONTH($G4323),1),Inflaçao!$B:$B,Inflaçao!$C:$C))*0.55+(Inflaçao!$G$273/_xlfn.XLOOKUP(DATE(YEAR($G4323),MONTH($G4323),1),Inflaçao!$F:$F,Inflaçao!$G:$G))*0.45)*(Inflaçao!$G$289/Inflaçao!$G$273)))),
IF(AND($G4323&lt;45530,$L4323="Inv. Não Remunerado"),
IF(AND($D4323="Linepack",$E4323&lt;&gt;"GASIG"),((I4323/_xlfn.XLOOKUP(DATE(YEAR($G4323),MONTH($G4323),1),Inflaçao!$B:$B,Inflaçao!$C:$C)*Inflaçao!$C$265)*((Inflaçao!$C$273/Inflaçao!$C$265)*0.55+(Inflaçao!$G$273/Inflaçao!$G$265)*0.45)*(Inflaçao!$G$289/Inflaçao!$G$273)),
IF($E4323&lt;&gt;"GASIG",(I4323/_xlfn.XLOOKUP(DATE(YEAR($G4323),MONTH($G4323),1),Inflaçao!$B:$B,Inflaçao!$C:$C)*Inflaçao!$C$273)*(Inflaçao!$G$289/Inflaçao!$G$273),
I4323*(((Inflaçao!$C$273/_xlfn.XLOOKUP(DATE(YEAR($G4323),MONTH($G4323),1),Inflaçao!$B:$B,Inflaçao!$C:$C))*0.55+(Inflaçao!$G$273/_xlfn.XLOOKUP(DATE(YEAR($G4323),MONTH($G4323),1),Inflaçao!$F:$F,Inflaçao!$G:$G))*0.45)*(Inflaçao!$G$289/Inflaçao!$G$273)))),
IF(AND($D4323="Linepack",$E4323&lt;&gt;"GASIG"),((I4323/_xlfn.XLOOKUP(DATE(YEAR($G4323),MONTH($G4323),1),Inflaçao!$B:$B,Inflaçao!$C:$C)*Inflaçao!$C$265)*((Inflaçao!$C$273/Inflaçao!$C$265)*0.55+(Inflaçao!$G$273/Inflaçao!$G$265)*0.45)*(Inflaçao!$G$289/Inflaçao!$G$273)),
IF($E4323&lt;&gt;"GASIG",(I4323/_xlfn.XLOOKUP(DATE(YEAR($G4323),MONTH($G4323),1),Inflaçao!$F:$F,Inflaçao!$G:$G)*Inflaçao!$G$289),
I4323*(((Inflaçao!$C$273/_xlfn.XLOOKUP(DATE(YEAR($G4323),MONTH($G4323),1),Inflaçao!$B:$B,Inflaçao!$C:$C))*0.55+(Inflaçao!$G$273/_xlfn.XLOOKUP(DATE(YEAR($G4323),MONTH($G4323),1),Inflaçao!$F:$F,Inflaçao!$G:$G))*0.45)*(Inflaçao!$G$289/Inflaçao!$G$273))))
))</f>
        <v>521973.24348464858</v>
      </c>
      <c r="Q4323" s="13">
        <f>IF(OR($L4323="Anexo IV",$L4323="Inv. Remunerado"),
IF(AND($D4323="Linepack",$E4323&lt;&gt;"GASIG"),((N4323/_xlfn.XLOOKUP(DATE(YEAR($G4323),MONTH($G4323),1),Inflaçao!$B:$B,Inflaçao!$C:$C)*Inflaçao!$C$265)*((Inflaçao!$C$273/Inflaçao!$C$265)*0.55+(Inflaçao!$G$273/Inflaçao!$G$265)*0.45)*(Inflaçao!$G$289/Inflaçao!$G$273)),
IF($E4323&lt;&gt;"GASIG",(N4323/_xlfn.XLOOKUP(DATE(YEAR($G4323),MONTH($G4323),1),Inflaçao!$B:$B,Inflaçao!$C:$C)*Inflaçao!$C$273)*(Inflaçao!$G$289/Inflaçao!$G$273),
N4323*(((Inflaçao!$C$273/_xlfn.XLOOKUP(DATE(YEAR($G4323),MONTH($G4323),1),Inflaçao!$B:$B,Inflaçao!$C:$C))*0.55+(Inflaçao!$G$273/_xlfn.XLOOKUP(DATE(YEAR($G4323),MONTH($G4323),1),Inflaçao!$F:$F,Inflaçao!$G:$G))*0.45)*(Inflaçao!$G$289/Inflaçao!$G$273)))),
IF(AND($G4323&lt;45530,$L4323="Inv. Não Remunerado"),
IF(AND($D4323="Linepack",$E4323&lt;&gt;"GASIG"),((N4323/_xlfn.XLOOKUP(DATE(YEAR($G4323),MONTH($G4323),1),Inflaçao!$B:$B,Inflaçao!$C:$C)*Inflaçao!$C$265)*((Inflaçao!$C$273/Inflaçao!$C$265)*0.55+(Inflaçao!$G$273/Inflaçao!$G$265)*0.45)*(Inflaçao!$G$289/Inflaçao!$G$273)),
IF($E4323&lt;&gt;"GASIG",(N4323/_xlfn.XLOOKUP(DATE(YEAR($G4323),MONTH($G4323),1),Inflaçao!$B:$B,Inflaçao!$C:$C)*Inflaçao!$C$273)*(Inflaçao!$G$289/Inflaçao!$G$273),
N4323*(((Inflaçao!$C$273/_xlfn.XLOOKUP(DATE(YEAR($G4323),MONTH($G4323),1),Inflaçao!$B:$B,Inflaçao!$C:$C))*0.55+(Inflaçao!$G$273/_xlfn.XLOOKUP(DATE(YEAR($G4323),MONTH($G4323),1),Inflaçao!$F:$F,Inflaçao!$G:$G))*0.45)*(Inflaçao!$G$289/Inflaçao!$G$273)))),
IF(AND($D4323="Linepack",$E4323&lt;&gt;"GASIG"),((N4323/_xlfn.XLOOKUP(DATE(YEAR($G4323),MONTH($G4323),1),Inflaçao!$B:$B,Inflaçao!$C:$C)*Inflaçao!$C$265)*((Inflaçao!$C$273/Inflaçao!$C$265)*0.55+(Inflaçao!$G$273/Inflaçao!$G$265)*0.45)*(Inflaçao!$G$289/Inflaçao!$G$273)),
IF($E4323&lt;&gt;"GASIG",(N4323/_xlfn.XLOOKUP(DATE(YEAR($G4323),MONTH($G4323),1),Inflaçao!$F:$F,Inflaçao!$G:$G)*Inflaçao!$G$289),
N4323*(((Inflaçao!$C$273/_xlfn.XLOOKUP(DATE(YEAR($G4323),MONTH($G4323),1),Inflaçao!$B:$B,Inflaçao!$C:$C))*0.55+(Inflaçao!$G$273/_xlfn.XLOOKUP(DATE(YEAR($G4323),MONTH($G4323),1),Inflaçao!$F:$F,Inflaçao!$G:$G))*0.45)*(Inflaçao!$G$289/Inflaçao!$G$273))))
))</f>
        <v>0</v>
      </c>
      <c r="R4323" s="16">
        <f t="shared" si="231"/>
        <v>521973.24348464858</v>
      </c>
      <c r="S4323" s="40"/>
    </row>
    <row r="4324" spans="1:19" ht="30" customHeight="1" x14ac:dyDescent="0.35">
      <c r="A4324" s="36"/>
      <c r="B4324" s="39" t="s">
        <v>4006</v>
      </c>
      <c r="C4324" s="10" t="s">
        <v>7145</v>
      </c>
      <c r="D4324" s="10" t="s">
        <v>5663</v>
      </c>
      <c r="E4324" s="10" t="s">
        <v>5814</v>
      </c>
      <c r="F4324" s="10" t="s">
        <v>5815</v>
      </c>
      <c r="G4324" s="11">
        <v>44651</v>
      </c>
      <c r="H4324" s="12" t="s">
        <v>5668</v>
      </c>
      <c r="I4324" s="13">
        <v>1082571.8500000001</v>
      </c>
      <c r="J4324" s="13">
        <v>-180132.95</v>
      </c>
      <c r="K4324" s="13">
        <v>902438.90000000014</v>
      </c>
      <c r="L4324" s="15" t="s">
        <v>5649</v>
      </c>
      <c r="M4324" s="15" t="s">
        <v>5650</v>
      </c>
      <c r="N4324" s="13">
        <f t="shared" si="229"/>
        <v>0</v>
      </c>
      <c r="O4324" s="13">
        <f t="shared" si="230"/>
        <v>1082571.8500000001</v>
      </c>
      <c r="P4324" s="13">
        <f>IF(OR($L4324="Anexo IV",$L4324="Inv. Remunerado"),
IF(AND($D4324="Linepack",$E4324&lt;&gt;"GASIG"),((I4324/_xlfn.XLOOKUP(DATE(YEAR($G4324),MONTH($G4324),1),Inflaçao!$B:$B,Inflaçao!$C:$C)*Inflaçao!$C$265)*((Inflaçao!$C$273/Inflaçao!$C$265)*0.55+(Inflaçao!$G$273/Inflaçao!$G$265)*0.45)*(Inflaçao!$G$289/Inflaçao!$G$273)),
IF($E4324&lt;&gt;"GASIG",(I4324/_xlfn.XLOOKUP(DATE(YEAR($G4324),MONTH($G4324),1),Inflaçao!$B:$B,Inflaçao!$C:$C)*Inflaçao!$C$273)*(Inflaçao!$G$289/Inflaçao!$G$273),
I4324*(((Inflaçao!$C$273/_xlfn.XLOOKUP(DATE(YEAR($G4324),MONTH($G4324),1),Inflaçao!$B:$B,Inflaçao!$C:$C))*0.55+(Inflaçao!$G$273/_xlfn.XLOOKUP(DATE(YEAR($G4324),MONTH($G4324),1),Inflaçao!$F:$F,Inflaçao!$G:$G))*0.45)*(Inflaçao!$G$289/Inflaçao!$G$273)))),
IF(AND($G4324&lt;45530,$L4324="Inv. Não Remunerado"),
IF(AND($D4324="Linepack",$E4324&lt;&gt;"GASIG"),((I4324/_xlfn.XLOOKUP(DATE(YEAR($G4324),MONTH($G4324),1),Inflaçao!$B:$B,Inflaçao!$C:$C)*Inflaçao!$C$265)*((Inflaçao!$C$273/Inflaçao!$C$265)*0.55+(Inflaçao!$G$273/Inflaçao!$G$265)*0.45)*(Inflaçao!$G$289/Inflaçao!$G$273)),
IF($E4324&lt;&gt;"GASIG",(I4324/_xlfn.XLOOKUP(DATE(YEAR($G4324),MONTH($G4324),1),Inflaçao!$B:$B,Inflaçao!$C:$C)*Inflaçao!$C$273)*(Inflaçao!$G$289/Inflaçao!$G$273),
I4324*(((Inflaçao!$C$273/_xlfn.XLOOKUP(DATE(YEAR($G4324),MONTH($G4324),1),Inflaçao!$B:$B,Inflaçao!$C:$C))*0.55+(Inflaçao!$G$273/_xlfn.XLOOKUP(DATE(YEAR($G4324),MONTH($G4324),1),Inflaçao!$F:$F,Inflaçao!$G:$G))*0.45)*(Inflaçao!$G$289/Inflaçao!$G$273)))),
IF(AND($D4324="Linepack",$E4324&lt;&gt;"GASIG"),((I4324/_xlfn.XLOOKUP(DATE(YEAR($G4324),MONTH($G4324),1),Inflaçao!$B:$B,Inflaçao!$C:$C)*Inflaçao!$C$265)*((Inflaçao!$C$273/Inflaçao!$C$265)*0.55+(Inflaçao!$G$273/Inflaçao!$G$265)*0.45)*(Inflaçao!$G$289/Inflaçao!$G$273)),
IF($E4324&lt;&gt;"GASIG",(I4324/_xlfn.XLOOKUP(DATE(YEAR($G4324),MONTH($G4324),1),Inflaçao!$F:$F,Inflaçao!$G:$G)*Inflaçao!$G$289),
I4324*(((Inflaçao!$C$273/_xlfn.XLOOKUP(DATE(YEAR($G4324),MONTH($G4324),1),Inflaçao!$B:$B,Inflaçao!$C:$C))*0.55+(Inflaçao!$G$273/_xlfn.XLOOKUP(DATE(YEAR($G4324),MONTH($G4324),1),Inflaçao!$F:$F,Inflaçao!$G:$G))*0.45)*(Inflaçao!$G$289/Inflaçao!$G$273))))
))</f>
        <v>1145358.2852931775</v>
      </c>
      <c r="Q4324" s="13">
        <f>IF(OR($L4324="Anexo IV",$L4324="Inv. Remunerado"),
IF(AND($D4324="Linepack",$E4324&lt;&gt;"GASIG"),((N4324/_xlfn.XLOOKUP(DATE(YEAR($G4324),MONTH($G4324),1),Inflaçao!$B:$B,Inflaçao!$C:$C)*Inflaçao!$C$265)*((Inflaçao!$C$273/Inflaçao!$C$265)*0.55+(Inflaçao!$G$273/Inflaçao!$G$265)*0.45)*(Inflaçao!$G$289/Inflaçao!$G$273)),
IF($E4324&lt;&gt;"GASIG",(N4324/_xlfn.XLOOKUP(DATE(YEAR($G4324),MONTH($G4324),1),Inflaçao!$B:$B,Inflaçao!$C:$C)*Inflaçao!$C$273)*(Inflaçao!$G$289/Inflaçao!$G$273),
N4324*(((Inflaçao!$C$273/_xlfn.XLOOKUP(DATE(YEAR($G4324),MONTH($G4324),1),Inflaçao!$B:$B,Inflaçao!$C:$C))*0.55+(Inflaçao!$G$273/_xlfn.XLOOKUP(DATE(YEAR($G4324),MONTH($G4324),1),Inflaçao!$F:$F,Inflaçao!$G:$G))*0.45)*(Inflaçao!$G$289/Inflaçao!$G$273)))),
IF(AND($G4324&lt;45530,$L4324="Inv. Não Remunerado"),
IF(AND($D4324="Linepack",$E4324&lt;&gt;"GASIG"),((N4324/_xlfn.XLOOKUP(DATE(YEAR($G4324),MONTH($G4324),1),Inflaçao!$B:$B,Inflaçao!$C:$C)*Inflaçao!$C$265)*((Inflaçao!$C$273/Inflaçao!$C$265)*0.55+(Inflaçao!$G$273/Inflaçao!$G$265)*0.45)*(Inflaçao!$G$289/Inflaçao!$G$273)),
IF($E4324&lt;&gt;"GASIG",(N4324/_xlfn.XLOOKUP(DATE(YEAR($G4324),MONTH($G4324),1),Inflaçao!$B:$B,Inflaçao!$C:$C)*Inflaçao!$C$273)*(Inflaçao!$G$289/Inflaçao!$G$273),
N4324*(((Inflaçao!$C$273/_xlfn.XLOOKUP(DATE(YEAR($G4324),MONTH($G4324),1),Inflaçao!$B:$B,Inflaçao!$C:$C))*0.55+(Inflaçao!$G$273/_xlfn.XLOOKUP(DATE(YEAR($G4324),MONTH($G4324),1),Inflaçao!$F:$F,Inflaçao!$G:$G))*0.45)*(Inflaçao!$G$289/Inflaçao!$G$273)))),
IF(AND($D4324="Linepack",$E4324&lt;&gt;"GASIG"),((N4324/_xlfn.XLOOKUP(DATE(YEAR($G4324),MONTH($G4324),1),Inflaçao!$B:$B,Inflaçao!$C:$C)*Inflaçao!$C$265)*((Inflaçao!$C$273/Inflaçao!$C$265)*0.55+(Inflaçao!$G$273/Inflaçao!$G$265)*0.45)*(Inflaçao!$G$289/Inflaçao!$G$273)),
IF($E4324&lt;&gt;"GASIG",(N4324/_xlfn.XLOOKUP(DATE(YEAR($G4324),MONTH($G4324),1),Inflaçao!$F:$F,Inflaçao!$G:$G)*Inflaçao!$G$289),
N4324*(((Inflaçao!$C$273/_xlfn.XLOOKUP(DATE(YEAR($G4324),MONTH($G4324),1),Inflaçao!$B:$B,Inflaçao!$C:$C))*0.55+(Inflaçao!$G$273/_xlfn.XLOOKUP(DATE(YEAR($G4324),MONTH($G4324),1),Inflaçao!$F:$F,Inflaçao!$G:$G))*0.45)*(Inflaçao!$G$289/Inflaçao!$G$273))))
))</f>
        <v>0</v>
      </c>
      <c r="R4324" s="16">
        <f t="shared" si="231"/>
        <v>1145358.2852931775</v>
      </c>
      <c r="S4324" s="40"/>
    </row>
    <row r="4325" spans="1:19" ht="30" customHeight="1" x14ac:dyDescent="0.35">
      <c r="A4325" s="36"/>
      <c r="B4325" s="39" t="s">
        <v>4007</v>
      </c>
      <c r="C4325" s="10" t="s">
        <v>7145</v>
      </c>
      <c r="D4325" s="10" t="s">
        <v>5663</v>
      </c>
      <c r="E4325" s="10" t="s">
        <v>5814</v>
      </c>
      <c r="F4325" s="10" t="s">
        <v>5815</v>
      </c>
      <c r="G4325" s="11">
        <v>44651</v>
      </c>
      <c r="H4325" s="12" t="s">
        <v>5668</v>
      </c>
      <c r="I4325" s="13">
        <v>585916.17000000004</v>
      </c>
      <c r="J4325" s="13">
        <v>-102542.16</v>
      </c>
      <c r="K4325" s="13">
        <v>483374.01</v>
      </c>
      <c r="L4325" s="15" t="s">
        <v>5649</v>
      </c>
      <c r="M4325" s="15" t="s">
        <v>5650</v>
      </c>
      <c r="N4325" s="13">
        <f t="shared" si="229"/>
        <v>0</v>
      </c>
      <c r="O4325" s="13">
        <f t="shared" si="230"/>
        <v>585916.17000000004</v>
      </c>
      <c r="P4325" s="13">
        <f>IF(OR($L4325="Anexo IV",$L4325="Inv. Remunerado"),
IF(AND($D4325="Linepack",$E4325&lt;&gt;"GASIG"),((I4325/_xlfn.XLOOKUP(DATE(YEAR($G4325),MONTH($G4325),1),Inflaçao!$B:$B,Inflaçao!$C:$C)*Inflaçao!$C$265)*((Inflaçao!$C$273/Inflaçao!$C$265)*0.55+(Inflaçao!$G$273/Inflaçao!$G$265)*0.45)*(Inflaçao!$G$289/Inflaçao!$G$273)),
IF($E4325&lt;&gt;"GASIG",(I4325/_xlfn.XLOOKUP(DATE(YEAR($G4325),MONTH($G4325),1),Inflaçao!$B:$B,Inflaçao!$C:$C)*Inflaçao!$C$273)*(Inflaçao!$G$289/Inflaçao!$G$273),
I4325*(((Inflaçao!$C$273/_xlfn.XLOOKUP(DATE(YEAR($G4325),MONTH($G4325),1),Inflaçao!$B:$B,Inflaçao!$C:$C))*0.55+(Inflaçao!$G$273/_xlfn.XLOOKUP(DATE(YEAR($G4325),MONTH($G4325),1),Inflaçao!$F:$F,Inflaçao!$G:$G))*0.45)*(Inflaçao!$G$289/Inflaçao!$G$273)))),
IF(AND($G4325&lt;45530,$L4325="Inv. Não Remunerado"),
IF(AND($D4325="Linepack",$E4325&lt;&gt;"GASIG"),((I4325/_xlfn.XLOOKUP(DATE(YEAR($G4325),MONTH($G4325),1),Inflaçao!$B:$B,Inflaçao!$C:$C)*Inflaçao!$C$265)*((Inflaçao!$C$273/Inflaçao!$C$265)*0.55+(Inflaçao!$G$273/Inflaçao!$G$265)*0.45)*(Inflaçao!$G$289/Inflaçao!$G$273)),
IF($E4325&lt;&gt;"GASIG",(I4325/_xlfn.XLOOKUP(DATE(YEAR($G4325),MONTH($G4325),1),Inflaçao!$B:$B,Inflaçao!$C:$C)*Inflaçao!$C$273)*(Inflaçao!$G$289/Inflaçao!$G$273),
I4325*(((Inflaçao!$C$273/_xlfn.XLOOKUP(DATE(YEAR($G4325),MONTH($G4325),1),Inflaçao!$B:$B,Inflaçao!$C:$C))*0.55+(Inflaçao!$G$273/_xlfn.XLOOKUP(DATE(YEAR($G4325),MONTH($G4325),1),Inflaçao!$F:$F,Inflaçao!$G:$G))*0.45)*(Inflaçao!$G$289/Inflaçao!$G$273)))),
IF(AND($D4325="Linepack",$E4325&lt;&gt;"GASIG"),((I4325/_xlfn.XLOOKUP(DATE(YEAR($G4325),MONTH($G4325),1),Inflaçao!$B:$B,Inflaçao!$C:$C)*Inflaçao!$C$265)*((Inflaçao!$C$273/Inflaçao!$C$265)*0.55+(Inflaçao!$G$273/Inflaçao!$G$265)*0.45)*(Inflaçao!$G$289/Inflaçao!$G$273)),
IF($E4325&lt;&gt;"GASIG",(I4325/_xlfn.XLOOKUP(DATE(YEAR($G4325),MONTH($G4325),1),Inflaçao!$F:$F,Inflaçao!$G:$G)*Inflaçao!$G$289),
I4325*(((Inflaçao!$C$273/_xlfn.XLOOKUP(DATE(YEAR($G4325),MONTH($G4325),1),Inflaçao!$B:$B,Inflaçao!$C:$C))*0.55+(Inflaçao!$G$273/_xlfn.XLOOKUP(DATE(YEAR($G4325),MONTH($G4325),1),Inflaçao!$F:$F,Inflaçao!$G:$G))*0.45)*(Inflaçao!$G$289/Inflaçao!$G$273))))
))</f>
        <v>619897.82922652736</v>
      </c>
      <c r="Q4325" s="13">
        <f>IF(OR($L4325="Anexo IV",$L4325="Inv. Remunerado"),
IF(AND($D4325="Linepack",$E4325&lt;&gt;"GASIG"),((N4325/_xlfn.XLOOKUP(DATE(YEAR($G4325),MONTH($G4325),1),Inflaçao!$B:$B,Inflaçao!$C:$C)*Inflaçao!$C$265)*((Inflaçao!$C$273/Inflaçao!$C$265)*0.55+(Inflaçao!$G$273/Inflaçao!$G$265)*0.45)*(Inflaçao!$G$289/Inflaçao!$G$273)),
IF($E4325&lt;&gt;"GASIG",(N4325/_xlfn.XLOOKUP(DATE(YEAR($G4325),MONTH($G4325),1),Inflaçao!$B:$B,Inflaçao!$C:$C)*Inflaçao!$C$273)*(Inflaçao!$G$289/Inflaçao!$G$273),
N4325*(((Inflaçao!$C$273/_xlfn.XLOOKUP(DATE(YEAR($G4325),MONTH($G4325),1),Inflaçao!$B:$B,Inflaçao!$C:$C))*0.55+(Inflaçao!$G$273/_xlfn.XLOOKUP(DATE(YEAR($G4325),MONTH($G4325),1),Inflaçao!$F:$F,Inflaçao!$G:$G))*0.45)*(Inflaçao!$G$289/Inflaçao!$G$273)))),
IF(AND($G4325&lt;45530,$L4325="Inv. Não Remunerado"),
IF(AND($D4325="Linepack",$E4325&lt;&gt;"GASIG"),((N4325/_xlfn.XLOOKUP(DATE(YEAR($G4325),MONTH($G4325),1),Inflaçao!$B:$B,Inflaçao!$C:$C)*Inflaçao!$C$265)*((Inflaçao!$C$273/Inflaçao!$C$265)*0.55+(Inflaçao!$G$273/Inflaçao!$G$265)*0.45)*(Inflaçao!$G$289/Inflaçao!$G$273)),
IF($E4325&lt;&gt;"GASIG",(N4325/_xlfn.XLOOKUP(DATE(YEAR($G4325),MONTH($G4325),1),Inflaçao!$B:$B,Inflaçao!$C:$C)*Inflaçao!$C$273)*(Inflaçao!$G$289/Inflaçao!$G$273),
N4325*(((Inflaçao!$C$273/_xlfn.XLOOKUP(DATE(YEAR($G4325),MONTH($G4325),1),Inflaçao!$B:$B,Inflaçao!$C:$C))*0.55+(Inflaçao!$G$273/_xlfn.XLOOKUP(DATE(YEAR($G4325),MONTH($G4325),1),Inflaçao!$F:$F,Inflaçao!$G:$G))*0.45)*(Inflaçao!$G$289/Inflaçao!$G$273)))),
IF(AND($D4325="Linepack",$E4325&lt;&gt;"GASIG"),((N4325/_xlfn.XLOOKUP(DATE(YEAR($G4325),MONTH($G4325),1),Inflaçao!$B:$B,Inflaçao!$C:$C)*Inflaçao!$C$265)*((Inflaçao!$C$273/Inflaçao!$C$265)*0.55+(Inflaçao!$G$273/Inflaçao!$G$265)*0.45)*(Inflaçao!$G$289/Inflaçao!$G$273)),
IF($E4325&lt;&gt;"GASIG",(N4325/_xlfn.XLOOKUP(DATE(YEAR($G4325),MONTH($G4325),1),Inflaçao!$F:$F,Inflaçao!$G:$G)*Inflaçao!$G$289),
N4325*(((Inflaçao!$C$273/_xlfn.XLOOKUP(DATE(YEAR($G4325),MONTH($G4325),1),Inflaçao!$B:$B,Inflaçao!$C:$C))*0.55+(Inflaçao!$G$273/_xlfn.XLOOKUP(DATE(YEAR($G4325),MONTH($G4325),1),Inflaçao!$F:$F,Inflaçao!$G:$G))*0.45)*(Inflaçao!$G$289/Inflaçao!$G$273))))
))</f>
        <v>0</v>
      </c>
      <c r="R4325" s="16">
        <f t="shared" si="231"/>
        <v>619897.82922652736</v>
      </c>
      <c r="S4325" s="40"/>
    </row>
    <row r="4326" spans="1:19" ht="30" customHeight="1" x14ac:dyDescent="0.35">
      <c r="A4326" s="36"/>
      <c r="B4326" s="39" t="s">
        <v>4147</v>
      </c>
      <c r="C4326" s="10" t="s">
        <v>7145</v>
      </c>
      <c r="D4326" s="10" t="s">
        <v>37</v>
      </c>
      <c r="E4326" s="10" t="s">
        <v>5814</v>
      </c>
      <c r="F4326" s="10" t="s">
        <v>5815</v>
      </c>
      <c r="G4326" s="11">
        <v>44651</v>
      </c>
      <c r="H4326" s="12" t="s">
        <v>5668</v>
      </c>
      <c r="I4326" s="13">
        <v>593388.56000000006</v>
      </c>
      <c r="J4326" s="13">
        <v>-103849.91</v>
      </c>
      <c r="K4326" s="13">
        <v>489538.65</v>
      </c>
      <c r="L4326" s="15" t="s">
        <v>5649</v>
      </c>
      <c r="M4326" s="15" t="s">
        <v>5650</v>
      </c>
      <c r="N4326" s="13">
        <f t="shared" si="229"/>
        <v>0</v>
      </c>
      <c r="O4326" s="13">
        <f t="shared" si="230"/>
        <v>593388.56000000006</v>
      </c>
      <c r="P4326" s="13">
        <f>IF(OR($L4326="Anexo IV",$L4326="Inv. Remunerado"),
IF(AND($D4326="Linepack",$E4326&lt;&gt;"GASIG"),((I4326/_xlfn.XLOOKUP(DATE(YEAR($G4326),MONTH($G4326),1),Inflaçao!$B:$B,Inflaçao!$C:$C)*Inflaçao!$C$265)*((Inflaçao!$C$273/Inflaçao!$C$265)*0.55+(Inflaçao!$G$273/Inflaçao!$G$265)*0.45)*(Inflaçao!$G$289/Inflaçao!$G$273)),
IF($E4326&lt;&gt;"GASIG",(I4326/_xlfn.XLOOKUP(DATE(YEAR($G4326),MONTH($G4326),1),Inflaçao!$B:$B,Inflaçao!$C:$C)*Inflaçao!$C$273)*(Inflaçao!$G$289/Inflaçao!$G$273),
I4326*(((Inflaçao!$C$273/_xlfn.XLOOKUP(DATE(YEAR($G4326),MONTH($G4326),1),Inflaçao!$B:$B,Inflaçao!$C:$C))*0.55+(Inflaçao!$G$273/_xlfn.XLOOKUP(DATE(YEAR($G4326),MONTH($G4326),1),Inflaçao!$F:$F,Inflaçao!$G:$G))*0.45)*(Inflaçao!$G$289/Inflaçao!$G$273)))),
IF(AND($G4326&lt;45530,$L4326="Inv. Não Remunerado"),
IF(AND($D4326="Linepack",$E4326&lt;&gt;"GASIG"),((I4326/_xlfn.XLOOKUP(DATE(YEAR($G4326),MONTH($G4326),1),Inflaçao!$B:$B,Inflaçao!$C:$C)*Inflaçao!$C$265)*((Inflaçao!$C$273/Inflaçao!$C$265)*0.55+(Inflaçao!$G$273/Inflaçao!$G$265)*0.45)*(Inflaçao!$G$289/Inflaçao!$G$273)),
IF($E4326&lt;&gt;"GASIG",(I4326/_xlfn.XLOOKUP(DATE(YEAR($G4326),MONTH($G4326),1),Inflaçao!$B:$B,Inflaçao!$C:$C)*Inflaçao!$C$273)*(Inflaçao!$G$289/Inflaçao!$G$273),
I4326*(((Inflaçao!$C$273/_xlfn.XLOOKUP(DATE(YEAR($G4326),MONTH($G4326),1),Inflaçao!$B:$B,Inflaçao!$C:$C))*0.55+(Inflaçao!$G$273/_xlfn.XLOOKUP(DATE(YEAR($G4326),MONTH($G4326),1),Inflaçao!$F:$F,Inflaçao!$G:$G))*0.45)*(Inflaçao!$G$289/Inflaçao!$G$273)))),
IF(AND($D4326="Linepack",$E4326&lt;&gt;"GASIG"),((I4326/_xlfn.XLOOKUP(DATE(YEAR($G4326),MONTH($G4326),1),Inflaçao!$B:$B,Inflaçao!$C:$C)*Inflaçao!$C$265)*((Inflaçao!$C$273/Inflaçao!$C$265)*0.55+(Inflaçao!$G$273/Inflaçao!$G$265)*0.45)*(Inflaçao!$G$289/Inflaçao!$G$273)),
IF($E4326&lt;&gt;"GASIG",(I4326/_xlfn.XLOOKUP(DATE(YEAR($G4326),MONTH($G4326),1),Inflaçao!$F:$F,Inflaçao!$G:$G)*Inflaçao!$G$289),
I4326*(((Inflaçao!$C$273/_xlfn.XLOOKUP(DATE(YEAR($G4326),MONTH($G4326),1),Inflaçao!$B:$B,Inflaçao!$C:$C))*0.55+(Inflaçao!$G$273/_xlfn.XLOOKUP(DATE(YEAR($G4326),MONTH($G4326),1),Inflaçao!$F:$F,Inflaçao!$G:$G))*0.45)*(Inflaçao!$G$289/Inflaçao!$G$273))))
))</f>
        <v>627803.59898900741</v>
      </c>
      <c r="Q4326" s="13">
        <f>IF(OR($L4326="Anexo IV",$L4326="Inv. Remunerado"),
IF(AND($D4326="Linepack",$E4326&lt;&gt;"GASIG"),((N4326/_xlfn.XLOOKUP(DATE(YEAR($G4326),MONTH($G4326),1),Inflaçao!$B:$B,Inflaçao!$C:$C)*Inflaçao!$C$265)*((Inflaçao!$C$273/Inflaçao!$C$265)*0.55+(Inflaçao!$G$273/Inflaçao!$G$265)*0.45)*(Inflaçao!$G$289/Inflaçao!$G$273)),
IF($E4326&lt;&gt;"GASIG",(N4326/_xlfn.XLOOKUP(DATE(YEAR($G4326),MONTH($G4326),1),Inflaçao!$B:$B,Inflaçao!$C:$C)*Inflaçao!$C$273)*(Inflaçao!$G$289/Inflaçao!$G$273),
N4326*(((Inflaçao!$C$273/_xlfn.XLOOKUP(DATE(YEAR($G4326),MONTH($G4326),1),Inflaçao!$B:$B,Inflaçao!$C:$C))*0.55+(Inflaçao!$G$273/_xlfn.XLOOKUP(DATE(YEAR($G4326),MONTH($G4326),1),Inflaçao!$F:$F,Inflaçao!$G:$G))*0.45)*(Inflaçao!$G$289/Inflaçao!$G$273)))),
IF(AND($G4326&lt;45530,$L4326="Inv. Não Remunerado"),
IF(AND($D4326="Linepack",$E4326&lt;&gt;"GASIG"),((N4326/_xlfn.XLOOKUP(DATE(YEAR($G4326),MONTH($G4326),1),Inflaçao!$B:$B,Inflaçao!$C:$C)*Inflaçao!$C$265)*((Inflaçao!$C$273/Inflaçao!$C$265)*0.55+(Inflaçao!$G$273/Inflaçao!$G$265)*0.45)*(Inflaçao!$G$289/Inflaçao!$G$273)),
IF($E4326&lt;&gt;"GASIG",(N4326/_xlfn.XLOOKUP(DATE(YEAR($G4326),MONTH($G4326),1),Inflaçao!$B:$B,Inflaçao!$C:$C)*Inflaçao!$C$273)*(Inflaçao!$G$289/Inflaçao!$G$273),
N4326*(((Inflaçao!$C$273/_xlfn.XLOOKUP(DATE(YEAR($G4326),MONTH($G4326),1),Inflaçao!$B:$B,Inflaçao!$C:$C))*0.55+(Inflaçao!$G$273/_xlfn.XLOOKUP(DATE(YEAR($G4326),MONTH($G4326),1),Inflaçao!$F:$F,Inflaçao!$G:$G))*0.45)*(Inflaçao!$G$289/Inflaçao!$G$273)))),
IF(AND($D4326="Linepack",$E4326&lt;&gt;"GASIG"),((N4326/_xlfn.XLOOKUP(DATE(YEAR($G4326),MONTH($G4326),1),Inflaçao!$B:$B,Inflaçao!$C:$C)*Inflaçao!$C$265)*((Inflaçao!$C$273/Inflaçao!$C$265)*0.55+(Inflaçao!$G$273/Inflaçao!$G$265)*0.45)*(Inflaçao!$G$289/Inflaçao!$G$273)),
IF($E4326&lt;&gt;"GASIG",(N4326/_xlfn.XLOOKUP(DATE(YEAR($G4326),MONTH($G4326),1),Inflaçao!$F:$F,Inflaçao!$G:$G)*Inflaçao!$G$289),
N4326*(((Inflaçao!$C$273/_xlfn.XLOOKUP(DATE(YEAR($G4326),MONTH($G4326),1),Inflaçao!$B:$B,Inflaçao!$C:$C))*0.55+(Inflaçao!$G$273/_xlfn.XLOOKUP(DATE(YEAR($G4326),MONTH($G4326),1),Inflaçao!$F:$F,Inflaçao!$G:$G))*0.45)*(Inflaçao!$G$289/Inflaçao!$G$273))))
))</f>
        <v>0</v>
      </c>
      <c r="R4326" s="16">
        <f t="shared" si="231"/>
        <v>627803.59898900741</v>
      </c>
      <c r="S4326" s="40"/>
    </row>
    <row r="4327" spans="1:19" ht="30" customHeight="1" x14ac:dyDescent="0.35">
      <c r="A4327" s="36"/>
      <c r="B4327" s="39" t="s">
        <v>4148</v>
      </c>
      <c r="C4327" s="10" t="s">
        <v>7145</v>
      </c>
      <c r="D4327" s="10" t="s">
        <v>37</v>
      </c>
      <c r="E4327" s="10" t="s">
        <v>5814</v>
      </c>
      <c r="F4327" s="10" t="s">
        <v>5815</v>
      </c>
      <c r="G4327" s="11">
        <v>44651</v>
      </c>
      <c r="H4327" s="12" t="s">
        <v>5668</v>
      </c>
      <c r="I4327" s="13">
        <v>1082571.8600000001</v>
      </c>
      <c r="J4327" s="13">
        <v>-189462.68</v>
      </c>
      <c r="K4327" s="13">
        <v>893109.18000000017</v>
      </c>
      <c r="L4327" s="15" t="s">
        <v>5649</v>
      </c>
      <c r="M4327" s="15" t="s">
        <v>5650</v>
      </c>
      <c r="N4327" s="13">
        <f t="shared" si="229"/>
        <v>0</v>
      </c>
      <c r="O4327" s="13">
        <f t="shared" si="230"/>
        <v>1082571.8600000001</v>
      </c>
      <c r="P4327" s="13">
        <f>IF(OR($L4327="Anexo IV",$L4327="Inv. Remunerado"),
IF(AND($D4327="Linepack",$E4327&lt;&gt;"GASIG"),((I4327/_xlfn.XLOOKUP(DATE(YEAR($G4327),MONTH($G4327),1),Inflaçao!$B:$B,Inflaçao!$C:$C)*Inflaçao!$C$265)*((Inflaçao!$C$273/Inflaçao!$C$265)*0.55+(Inflaçao!$G$273/Inflaçao!$G$265)*0.45)*(Inflaçao!$G$289/Inflaçao!$G$273)),
IF($E4327&lt;&gt;"GASIG",(I4327/_xlfn.XLOOKUP(DATE(YEAR($G4327),MONTH($G4327),1),Inflaçao!$B:$B,Inflaçao!$C:$C)*Inflaçao!$C$273)*(Inflaçao!$G$289/Inflaçao!$G$273),
I4327*(((Inflaçao!$C$273/_xlfn.XLOOKUP(DATE(YEAR($G4327),MONTH($G4327),1),Inflaçao!$B:$B,Inflaçao!$C:$C))*0.55+(Inflaçao!$G$273/_xlfn.XLOOKUP(DATE(YEAR($G4327),MONTH($G4327),1),Inflaçao!$F:$F,Inflaçao!$G:$G))*0.45)*(Inflaçao!$G$289/Inflaçao!$G$273)))),
IF(AND($G4327&lt;45530,$L4327="Inv. Não Remunerado"),
IF(AND($D4327="Linepack",$E4327&lt;&gt;"GASIG"),((I4327/_xlfn.XLOOKUP(DATE(YEAR($G4327),MONTH($G4327),1),Inflaçao!$B:$B,Inflaçao!$C:$C)*Inflaçao!$C$265)*((Inflaçao!$C$273/Inflaçao!$C$265)*0.55+(Inflaçao!$G$273/Inflaçao!$G$265)*0.45)*(Inflaçao!$G$289/Inflaçao!$G$273)),
IF($E4327&lt;&gt;"GASIG",(I4327/_xlfn.XLOOKUP(DATE(YEAR($G4327),MONTH($G4327),1),Inflaçao!$B:$B,Inflaçao!$C:$C)*Inflaçao!$C$273)*(Inflaçao!$G$289/Inflaçao!$G$273),
I4327*(((Inflaçao!$C$273/_xlfn.XLOOKUP(DATE(YEAR($G4327),MONTH($G4327),1),Inflaçao!$B:$B,Inflaçao!$C:$C))*0.55+(Inflaçao!$G$273/_xlfn.XLOOKUP(DATE(YEAR($G4327),MONTH($G4327),1),Inflaçao!$F:$F,Inflaçao!$G:$G))*0.45)*(Inflaçao!$G$289/Inflaçao!$G$273)))),
IF(AND($D4327="Linepack",$E4327&lt;&gt;"GASIG"),((I4327/_xlfn.XLOOKUP(DATE(YEAR($G4327),MONTH($G4327),1),Inflaçao!$B:$B,Inflaçao!$C:$C)*Inflaçao!$C$265)*((Inflaçao!$C$273/Inflaçao!$C$265)*0.55+(Inflaçao!$G$273/Inflaçao!$G$265)*0.45)*(Inflaçao!$G$289/Inflaçao!$G$273)),
IF($E4327&lt;&gt;"GASIG",(I4327/_xlfn.XLOOKUP(DATE(YEAR($G4327),MONTH($G4327),1),Inflaçao!$F:$F,Inflaçao!$G:$G)*Inflaçao!$G$289),
I4327*(((Inflaçao!$C$273/_xlfn.XLOOKUP(DATE(YEAR($G4327),MONTH($G4327),1),Inflaçao!$B:$B,Inflaçao!$C:$C))*0.55+(Inflaçao!$G$273/_xlfn.XLOOKUP(DATE(YEAR($G4327),MONTH($G4327),1),Inflaçao!$F:$F,Inflaçao!$G:$G))*0.45)*(Inflaçao!$G$289/Inflaçao!$G$273))))
))</f>
        <v>1145358.2958731523</v>
      </c>
      <c r="Q4327" s="13">
        <f>IF(OR($L4327="Anexo IV",$L4327="Inv. Remunerado"),
IF(AND($D4327="Linepack",$E4327&lt;&gt;"GASIG"),((N4327/_xlfn.XLOOKUP(DATE(YEAR($G4327),MONTH($G4327),1),Inflaçao!$B:$B,Inflaçao!$C:$C)*Inflaçao!$C$265)*((Inflaçao!$C$273/Inflaçao!$C$265)*0.55+(Inflaçao!$G$273/Inflaçao!$G$265)*0.45)*(Inflaçao!$G$289/Inflaçao!$G$273)),
IF($E4327&lt;&gt;"GASIG",(N4327/_xlfn.XLOOKUP(DATE(YEAR($G4327),MONTH($G4327),1),Inflaçao!$B:$B,Inflaçao!$C:$C)*Inflaçao!$C$273)*(Inflaçao!$G$289/Inflaçao!$G$273),
N4327*(((Inflaçao!$C$273/_xlfn.XLOOKUP(DATE(YEAR($G4327),MONTH($G4327),1),Inflaçao!$B:$B,Inflaçao!$C:$C))*0.55+(Inflaçao!$G$273/_xlfn.XLOOKUP(DATE(YEAR($G4327),MONTH($G4327),1),Inflaçao!$F:$F,Inflaçao!$G:$G))*0.45)*(Inflaçao!$G$289/Inflaçao!$G$273)))),
IF(AND($G4327&lt;45530,$L4327="Inv. Não Remunerado"),
IF(AND($D4327="Linepack",$E4327&lt;&gt;"GASIG"),((N4327/_xlfn.XLOOKUP(DATE(YEAR($G4327),MONTH($G4327),1),Inflaçao!$B:$B,Inflaçao!$C:$C)*Inflaçao!$C$265)*((Inflaçao!$C$273/Inflaçao!$C$265)*0.55+(Inflaçao!$G$273/Inflaçao!$G$265)*0.45)*(Inflaçao!$G$289/Inflaçao!$G$273)),
IF($E4327&lt;&gt;"GASIG",(N4327/_xlfn.XLOOKUP(DATE(YEAR($G4327),MONTH($G4327),1),Inflaçao!$B:$B,Inflaçao!$C:$C)*Inflaçao!$C$273)*(Inflaçao!$G$289/Inflaçao!$G$273),
N4327*(((Inflaçao!$C$273/_xlfn.XLOOKUP(DATE(YEAR($G4327),MONTH($G4327),1),Inflaçao!$B:$B,Inflaçao!$C:$C))*0.55+(Inflaçao!$G$273/_xlfn.XLOOKUP(DATE(YEAR($G4327),MONTH($G4327),1),Inflaçao!$F:$F,Inflaçao!$G:$G))*0.45)*(Inflaçao!$G$289/Inflaçao!$G$273)))),
IF(AND($D4327="Linepack",$E4327&lt;&gt;"GASIG"),((N4327/_xlfn.XLOOKUP(DATE(YEAR($G4327),MONTH($G4327),1),Inflaçao!$B:$B,Inflaçao!$C:$C)*Inflaçao!$C$265)*((Inflaçao!$C$273/Inflaçao!$C$265)*0.55+(Inflaçao!$G$273/Inflaçao!$G$265)*0.45)*(Inflaçao!$G$289/Inflaçao!$G$273)),
IF($E4327&lt;&gt;"GASIG",(N4327/_xlfn.XLOOKUP(DATE(YEAR($G4327),MONTH($G4327),1),Inflaçao!$F:$F,Inflaçao!$G:$G)*Inflaçao!$G$289),
N4327*(((Inflaçao!$C$273/_xlfn.XLOOKUP(DATE(YEAR($G4327),MONTH($G4327),1),Inflaçao!$B:$B,Inflaçao!$C:$C))*0.55+(Inflaçao!$G$273/_xlfn.XLOOKUP(DATE(YEAR($G4327),MONTH($G4327),1),Inflaçao!$F:$F,Inflaçao!$G:$G))*0.45)*(Inflaçao!$G$289/Inflaçao!$G$273))))
))</f>
        <v>0</v>
      </c>
      <c r="R4327" s="16">
        <f t="shared" si="231"/>
        <v>1145358.2958731523</v>
      </c>
      <c r="S4327" s="40"/>
    </row>
    <row r="4328" spans="1:19" ht="30" customHeight="1" x14ac:dyDescent="0.35">
      <c r="A4328" s="36"/>
      <c r="B4328" s="39" t="s">
        <v>4149</v>
      </c>
      <c r="C4328" s="10" t="s">
        <v>7145</v>
      </c>
      <c r="D4328" s="10" t="s">
        <v>37</v>
      </c>
      <c r="E4328" s="10" t="s">
        <v>5814</v>
      </c>
      <c r="F4328" s="10" t="s">
        <v>5815</v>
      </c>
      <c r="G4328" s="11">
        <v>44651</v>
      </c>
      <c r="H4328" s="12" t="s">
        <v>5668</v>
      </c>
      <c r="I4328" s="13">
        <v>624401.61</v>
      </c>
      <c r="J4328" s="13">
        <v>-109277.55</v>
      </c>
      <c r="K4328" s="13">
        <v>515124.06</v>
      </c>
      <c r="L4328" s="15" t="s">
        <v>5649</v>
      </c>
      <c r="M4328" s="15" t="s">
        <v>5650</v>
      </c>
      <c r="N4328" s="13">
        <f t="shared" si="229"/>
        <v>0</v>
      </c>
      <c r="O4328" s="13">
        <f t="shared" si="230"/>
        <v>624401.61</v>
      </c>
      <c r="P4328" s="13">
        <f>IF(OR($L4328="Anexo IV",$L4328="Inv. Remunerado"),
IF(AND($D4328="Linepack",$E4328&lt;&gt;"GASIG"),((I4328/_xlfn.XLOOKUP(DATE(YEAR($G4328),MONTH($G4328),1),Inflaçao!$B:$B,Inflaçao!$C:$C)*Inflaçao!$C$265)*((Inflaçao!$C$273/Inflaçao!$C$265)*0.55+(Inflaçao!$G$273/Inflaçao!$G$265)*0.45)*(Inflaçao!$G$289/Inflaçao!$G$273)),
IF($E4328&lt;&gt;"GASIG",(I4328/_xlfn.XLOOKUP(DATE(YEAR($G4328),MONTH($G4328),1),Inflaçao!$B:$B,Inflaçao!$C:$C)*Inflaçao!$C$273)*(Inflaçao!$G$289/Inflaçao!$G$273),
I4328*(((Inflaçao!$C$273/_xlfn.XLOOKUP(DATE(YEAR($G4328),MONTH($G4328),1),Inflaçao!$B:$B,Inflaçao!$C:$C))*0.55+(Inflaçao!$G$273/_xlfn.XLOOKUP(DATE(YEAR($G4328),MONTH($G4328),1),Inflaçao!$F:$F,Inflaçao!$G:$G))*0.45)*(Inflaçao!$G$289/Inflaçao!$G$273)))),
IF(AND($G4328&lt;45530,$L4328="Inv. Não Remunerado"),
IF(AND($D4328="Linepack",$E4328&lt;&gt;"GASIG"),((I4328/_xlfn.XLOOKUP(DATE(YEAR($G4328),MONTH($G4328),1),Inflaçao!$B:$B,Inflaçao!$C:$C)*Inflaçao!$C$265)*((Inflaçao!$C$273/Inflaçao!$C$265)*0.55+(Inflaçao!$G$273/Inflaçao!$G$265)*0.45)*(Inflaçao!$G$289/Inflaçao!$G$273)),
IF($E4328&lt;&gt;"GASIG",(I4328/_xlfn.XLOOKUP(DATE(YEAR($G4328),MONTH($G4328),1),Inflaçao!$B:$B,Inflaçao!$C:$C)*Inflaçao!$C$273)*(Inflaçao!$G$289/Inflaçao!$G$273),
I4328*(((Inflaçao!$C$273/_xlfn.XLOOKUP(DATE(YEAR($G4328),MONTH($G4328),1),Inflaçao!$B:$B,Inflaçao!$C:$C))*0.55+(Inflaçao!$G$273/_xlfn.XLOOKUP(DATE(YEAR($G4328),MONTH($G4328),1),Inflaçao!$F:$F,Inflaçao!$G:$G))*0.45)*(Inflaçao!$G$289/Inflaçao!$G$273)))),
IF(AND($D4328="Linepack",$E4328&lt;&gt;"GASIG"),((I4328/_xlfn.XLOOKUP(DATE(YEAR($G4328),MONTH($G4328),1),Inflaçao!$B:$B,Inflaçao!$C:$C)*Inflaçao!$C$265)*((Inflaçao!$C$273/Inflaçao!$C$265)*0.55+(Inflaçao!$G$273/Inflaçao!$G$265)*0.45)*(Inflaçao!$G$289/Inflaçao!$G$273)),
IF($E4328&lt;&gt;"GASIG",(I4328/_xlfn.XLOOKUP(DATE(YEAR($G4328),MONTH($G4328),1),Inflaçao!$F:$F,Inflaçao!$G:$G)*Inflaçao!$G$289),
I4328*(((Inflaçao!$C$273/_xlfn.XLOOKUP(DATE(YEAR($G4328),MONTH($G4328),1),Inflaçao!$B:$B,Inflaçao!$C:$C))*0.55+(Inflaçao!$G$273/_xlfn.XLOOKUP(DATE(YEAR($G4328),MONTH($G4328),1),Inflaçao!$F:$F,Inflaçao!$G:$G))*0.45)*(Inflaçao!$G$289/Inflaçao!$G$273))))
))</f>
        <v>660615.32762365777</v>
      </c>
      <c r="Q4328" s="13">
        <f>IF(OR($L4328="Anexo IV",$L4328="Inv. Remunerado"),
IF(AND($D4328="Linepack",$E4328&lt;&gt;"GASIG"),((N4328/_xlfn.XLOOKUP(DATE(YEAR($G4328),MONTH($G4328),1),Inflaçao!$B:$B,Inflaçao!$C:$C)*Inflaçao!$C$265)*((Inflaçao!$C$273/Inflaçao!$C$265)*0.55+(Inflaçao!$G$273/Inflaçao!$G$265)*0.45)*(Inflaçao!$G$289/Inflaçao!$G$273)),
IF($E4328&lt;&gt;"GASIG",(N4328/_xlfn.XLOOKUP(DATE(YEAR($G4328),MONTH($G4328),1),Inflaçao!$B:$B,Inflaçao!$C:$C)*Inflaçao!$C$273)*(Inflaçao!$G$289/Inflaçao!$G$273),
N4328*(((Inflaçao!$C$273/_xlfn.XLOOKUP(DATE(YEAR($G4328),MONTH($G4328),1),Inflaçao!$B:$B,Inflaçao!$C:$C))*0.55+(Inflaçao!$G$273/_xlfn.XLOOKUP(DATE(YEAR($G4328),MONTH($G4328),1),Inflaçao!$F:$F,Inflaçao!$G:$G))*0.45)*(Inflaçao!$G$289/Inflaçao!$G$273)))),
IF(AND($G4328&lt;45530,$L4328="Inv. Não Remunerado"),
IF(AND($D4328="Linepack",$E4328&lt;&gt;"GASIG"),((N4328/_xlfn.XLOOKUP(DATE(YEAR($G4328),MONTH($G4328),1),Inflaçao!$B:$B,Inflaçao!$C:$C)*Inflaçao!$C$265)*((Inflaçao!$C$273/Inflaçao!$C$265)*0.55+(Inflaçao!$G$273/Inflaçao!$G$265)*0.45)*(Inflaçao!$G$289/Inflaçao!$G$273)),
IF($E4328&lt;&gt;"GASIG",(N4328/_xlfn.XLOOKUP(DATE(YEAR($G4328),MONTH($G4328),1),Inflaçao!$B:$B,Inflaçao!$C:$C)*Inflaçao!$C$273)*(Inflaçao!$G$289/Inflaçao!$G$273),
N4328*(((Inflaçao!$C$273/_xlfn.XLOOKUP(DATE(YEAR($G4328),MONTH($G4328),1),Inflaçao!$B:$B,Inflaçao!$C:$C))*0.55+(Inflaçao!$G$273/_xlfn.XLOOKUP(DATE(YEAR($G4328),MONTH($G4328),1),Inflaçao!$F:$F,Inflaçao!$G:$G))*0.45)*(Inflaçao!$G$289/Inflaçao!$G$273)))),
IF(AND($D4328="Linepack",$E4328&lt;&gt;"GASIG"),((N4328/_xlfn.XLOOKUP(DATE(YEAR($G4328),MONTH($G4328),1),Inflaçao!$B:$B,Inflaçao!$C:$C)*Inflaçao!$C$265)*((Inflaçao!$C$273/Inflaçao!$C$265)*0.55+(Inflaçao!$G$273/Inflaçao!$G$265)*0.45)*(Inflaçao!$G$289/Inflaçao!$G$273)),
IF($E4328&lt;&gt;"GASIG",(N4328/_xlfn.XLOOKUP(DATE(YEAR($G4328),MONTH($G4328),1),Inflaçao!$F:$F,Inflaçao!$G:$G)*Inflaçao!$G$289),
N4328*(((Inflaçao!$C$273/_xlfn.XLOOKUP(DATE(YEAR($G4328),MONTH($G4328),1),Inflaçao!$B:$B,Inflaçao!$C:$C))*0.55+(Inflaçao!$G$273/_xlfn.XLOOKUP(DATE(YEAR($G4328),MONTH($G4328),1),Inflaçao!$F:$F,Inflaçao!$G:$G))*0.45)*(Inflaçao!$G$289/Inflaçao!$G$273))))
))</f>
        <v>0</v>
      </c>
      <c r="R4328" s="16">
        <f t="shared" si="231"/>
        <v>660615.32762365777</v>
      </c>
      <c r="S4328" s="40"/>
    </row>
    <row r="4329" spans="1:19" ht="30" customHeight="1" x14ac:dyDescent="0.35">
      <c r="A4329" s="36"/>
      <c r="B4329" s="39" t="s">
        <v>784</v>
      </c>
      <c r="C4329" s="10" t="s">
        <v>7146</v>
      </c>
      <c r="D4329" s="10" t="s">
        <v>34</v>
      </c>
      <c r="E4329" s="10" t="s">
        <v>5614</v>
      </c>
      <c r="F4329" s="10" t="s">
        <v>821</v>
      </c>
      <c r="G4329" s="11">
        <v>44670</v>
      </c>
      <c r="H4329" s="12" t="s">
        <v>5825</v>
      </c>
      <c r="I4329" s="13">
        <v>44504.21</v>
      </c>
      <c r="J4329" s="13">
        <v>-25812.44</v>
      </c>
      <c r="K4329" s="13">
        <v>18691.77</v>
      </c>
      <c r="L4329" s="15" t="s">
        <v>5649</v>
      </c>
      <c r="M4329" s="15" t="s">
        <v>5650</v>
      </c>
      <c r="N4329" s="13">
        <f t="shared" si="229"/>
        <v>0</v>
      </c>
      <c r="O4329" s="13">
        <f t="shared" si="230"/>
        <v>44504.21</v>
      </c>
      <c r="P4329" s="13">
        <f>IF(OR($L4329="Anexo IV",$L4329="Inv. Remunerado"),
IF(AND($D4329="Linepack",$E4329&lt;&gt;"GASIG"),((I4329/_xlfn.XLOOKUP(DATE(YEAR($G4329),MONTH($G4329),1),Inflaçao!$B:$B,Inflaçao!$C:$C)*Inflaçao!$C$265)*((Inflaçao!$C$273/Inflaçao!$C$265)*0.55+(Inflaçao!$G$273/Inflaçao!$G$265)*0.45)*(Inflaçao!$G$289/Inflaçao!$G$273)),
IF($E4329&lt;&gt;"GASIG",(I4329/_xlfn.XLOOKUP(DATE(YEAR($G4329),MONTH($G4329),1),Inflaçao!$B:$B,Inflaçao!$C:$C)*Inflaçao!$C$273)*(Inflaçao!$G$289/Inflaçao!$G$273),
I4329*(((Inflaçao!$C$273/_xlfn.XLOOKUP(DATE(YEAR($G4329),MONTH($G4329),1),Inflaçao!$B:$B,Inflaçao!$C:$C))*0.55+(Inflaçao!$G$273/_xlfn.XLOOKUP(DATE(YEAR($G4329),MONTH($G4329),1),Inflaçao!$F:$F,Inflaçao!$G:$G))*0.45)*(Inflaçao!$G$289/Inflaçao!$G$273)))),
IF(AND($G4329&lt;45530,$L4329="Inv. Não Remunerado"),
IF(AND($D4329="Linepack",$E4329&lt;&gt;"GASIG"),((I4329/_xlfn.XLOOKUP(DATE(YEAR($G4329),MONTH($G4329),1),Inflaçao!$B:$B,Inflaçao!$C:$C)*Inflaçao!$C$265)*((Inflaçao!$C$273/Inflaçao!$C$265)*0.55+(Inflaçao!$G$273/Inflaçao!$G$265)*0.45)*(Inflaçao!$G$289/Inflaçao!$G$273)),
IF($E4329&lt;&gt;"GASIG",(I4329/_xlfn.XLOOKUP(DATE(YEAR($G4329),MONTH($G4329),1),Inflaçao!$B:$B,Inflaçao!$C:$C)*Inflaçao!$C$273)*(Inflaçao!$G$289/Inflaçao!$G$273),
I4329*(((Inflaçao!$C$273/_xlfn.XLOOKUP(DATE(YEAR($G4329),MONTH($G4329),1),Inflaçao!$B:$B,Inflaçao!$C:$C))*0.55+(Inflaçao!$G$273/_xlfn.XLOOKUP(DATE(YEAR($G4329),MONTH($G4329),1),Inflaçao!$F:$F,Inflaçao!$G:$G))*0.45)*(Inflaçao!$G$289/Inflaçao!$G$273)))),
IF(AND($D4329="Linepack",$E4329&lt;&gt;"GASIG"),((I4329/_xlfn.XLOOKUP(DATE(YEAR($G4329),MONTH($G4329),1),Inflaçao!$B:$B,Inflaçao!$C:$C)*Inflaçao!$C$265)*((Inflaçao!$C$273/Inflaçao!$C$265)*0.55+(Inflaçao!$G$273/Inflaçao!$G$265)*0.45)*(Inflaçao!$G$289/Inflaçao!$G$273)),
IF($E4329&lt;&gt;"GASIG",(I4329/_xlfn.XLOOKUP(DATE(YEAR($G4329),MONTH($G4329),1),Inflaçao!$F:$F,Inflaçao!$G:$G)*Inflaçao!$G$289),
I4329*(((Inflaçao!$C$273/_xlfn.XLOOKUP(DATE(YEAR($G4329),MONTH($G4329),1),Inflaçao!$B:$B,Inflaçao!$C:$C))*0.55+(Inflaçao!$G$273/_xlfn.XLOOKUP(DATE(YEAR($G4329),MONTH($G4329),1),Inflaçao!$F:$F,Inflaçao!$G:$G))*0.45)*(Inflaçao!$G$289/Inflaçao!$G$273))))
))</f>
        <v>46430.07786632076</v>
      </c>
      <c r="Q4329" s="13">
        <f>IF(OR($L4329="Anexo IV",$L4329="Inv. Remunerado"),
IF(AND($D4329="Linepack",$E4329&lt;&gt;"GASIG"),((N4329/_xlfn.XLOOKUP(DATE(YEAR($G4329),MONTH($G4329),1),Inflaçao!$B:$B,Inflaçao!$C:$C)*Inflaçao!$C$265)*((Inflaçao!$C$273/Inflaçao!$C$265)*0.55+(Inflaçao!$G$273/Inflaçao!$G$265)*0.45)*(Inflaçao!$G$289/Inflaçao!$G$273)),
IF($E4329&lt;&gt;"GASIG",(N4329/_xlfn.XLOOKUP(DATE(YEAR($G4329),MONTH($G4329),1),Inflaçao!$B:$B,Inflaçao!$C:$C)*Inflaçao!$C$273)*(Inflaçao!$G$289/Inflaçao!$G$273),
N4329*(((Inflaçao!$C$273/_xlfn.XLOOKUP(DATE(YEAR($G4329),MONTH($G4329),1),Inflaçao!$B:$B,Inflaçao!$C:$C))*0.55+(Inflaçao!$G$273/_xlfn.XLOOKUP(DATE(YEAR($G4329),MONTH($G4329),1),Inflaçao!$F:$F,Inflaçao!$G:$G))*0.45)*(Inflaçao!$G$289/Inflaçao!$G$273)))),
IF(AND($G4329&lt;45530,$L4329="Inv. Não Remunerado"),
IF(AND($D4329="Linepack",$E4329&lt;&gt;"GASIG"),((N4329/_xlfn.XLOOKUP(DATE(YEAR($G4329),MONTH($G4329),1),Inflaçao!$B:$B,Inflaçao!$C:$C)*Inflaçao!$C$265)*((Inflaçao!$C$273/Inflaçao!$C$265)*0.55+(Inflaçao!$G$273/Inflaçao!$G$265)*0.45)*(Inflaçao!$G$289/Inflaçao!$G$273)),
IF($E4329&lt;&gt;"GASIG",(N4329/_xlfn.XLOOKUP(DATE(YEAR($G4329),MONTH($G4329),1),Inflaçao!$B:$B,Inflaçao!$C:$C)*Inflaçao!$C$273)*(Inflaçao!$G$289/Inflaçao!$G$273),
N4329*(((Inflaçao!$C$273/_xlfn.XLOOKUP(DATE(YEAR($G4329),MONTH($G4329),1),Inflaçao!$B:$B,Inflaçao!$C:$C))*0.55+(Inflaçao!$G$273/_xlfn.XLOOKUP(DATE(YEAR($G4329),MONTH($G4329),1),Inflaçao!$F:$F,Inflaçao!$G:$G))*0.45)*(Inflaçao!$G$289/Inflaçao!$G$273)))),
IF(AND($D4329="Linepack",$E4329&lt;&gt;"GASIG"),((N4329/_xlfn.XLOOKUP(DATE(YEAR($G4329),MONTH($G4329),1),Inflaçao!$B:$B,Inflaçao!$C:$C)*Inflaçao!$C$265)*((Inflaçao!$C$273/Inflaçao!$C$265)*0.55+(Inflaçao!$G$273/Inflaçao!$G$265)*0.45)*(Inflaçao!$G$289/Inflaçao!$G$273)),
IF($E4329&lt;&gt;"GASIG",(N4329/_xlfn.XLOOKUP(DATE(YEAR($G4329),MONTH($G4329),1),Inflaçao!$F:$F,Inflaçao!$G:$G)*Inflaçao!$G$289),
N4329*(((Inflaçao!$C$273/_xlfn.XLOOKUP(DATE(YEAR($G4329),MONTH($G4329),1),Inflaçao!$B:$B,Inflaçao!$C:$C))*0.55+(Inflaçao!$G$273/_xlfn.XLOOKUP(DATE(YEAR($G4329),MONTH($G4329),1),Inflaçao!$F:$F,Inflaçao!$G:$G))*0.45)*(Inflaçao!$G$289/Inflaçao!$G$273))))
))</f>
        <v>0</v>
      </c>
      <c r="R4329" s="16">
        <f t="shared" si="231"/>
        <v>46430.07786632076</v>
      </c>
      <c r="S4329" s="40"/>
    </row>
    <row r="4330" spans="1:19" ht="30" customHeight="1" x14ac:dyDescent="0.35">
      <c r="A4330" s="36"/>
      <c r="B4330" s="39" t="s">
        <v>785</v>
      </c>
      <c r="C4330" s="10" t="s">
        <v>7147</v>
      </c>
      <c r="D4330" s="10" t="s">
        <v>34</v>
      </c>
      <c r="E4330" s="10" t="s">
        <v>5614</v>
      </c>
      <c r="F4330" s="10" t="s">
        <v>821</v>
      </c>
      <c r="G4330" s="11">
        <v>44670</v>
      </c>
      <c r="H4330" s="12" t="s">
        <v>5825</v>
      </c>
      <c r="I4330" s="13">
        <v>125773.95</v>
      </c>
      <c r="J4330" s="13">
        <v>-72948.89</v>
      </c>
      <c r="K4330" s="13">
        <v>52825.06</v>
      </c>
      <c r="L4330" s="15" t="s">
        <v>5649</v>
      </c>
      <c r="M4330" s="15" t="s">
        <v>5650</v>
      </c>
      <c r="N4330" s="13">
        <f t="shared" si="229"/>
        <v>0</v>
      </c>
      <c r="O4330" s="13">
        <f t="shared" si="230"/>
        <v>125773.95</v>
      </c>
      <c r="P4330" s="13">
        <f>IF(OR($L4330="Anexo IV",$L4330="Inv. Remunerado"),
IF(AND($D4330="Linepack",$E4330&lt;&gt;"GASIG"),((I4330/_xlfn.XLOOKUP(DATE(YEAR($G4330),MONTH($G4330),1),Inflaçao!$B:$B,Inflaçao!$C:$C)*Inflaçao!$C$265)*((Inflaçao!$C$273/Inflaçao!$C$265)*0.55+(Inflaçao!$G$273/Inflaçao!$G$265)*0.45)*(Inflaçao!$G$289/Inflaçao!$G$273)),
IF($E4330&lt;&gt;"GASIG",(I4330/_xlfn.XLOOKUP(DATE(YEAR($G4330),MONTH($G4330),1),Inflaçao!$B:$B,Inflaçao!$C:$C)*Inflaçao!$C$273)*(Inflaçao!$G$289/Inflaçao!$G$273),
I4330*(((Inflaçao!$C$273/_xlfn.XLOOKUP(DATE(YEAR($G4330),MONTH($G4330),1),Inflaçao!$B:$B,Inflaçao!$C:$C))*0.55+(Inflaçao!$G$273/_xlfn.XLOOKUP(DATE(YEAR($G4330),MONTH($G4330),1),Inflaçao!$F:$F,Inflaçao!$G:$G))*0.45)*(Inflaçao!$G$289/Inflaçao!$G$273)))),
IF(AND($G4330&lt;45530,$L4330="Inv. Não Remunerado"),
IF(AND($D4330="Linepack",$E4330&lt;&gt;"GASIG"),((I4330/_xlfn.XLOOKUP(DATE(YEAR($G4330),MONTH($G4330),1),Inflaçao!$B:$B,Inflaçao!$C:$C)*Inflaçao!$C$265)*((Inflaçao!$C$273/Inflaçao!$C$265)*0.55+(Inflaçao!$G$273/Inflaçao!$G$265)*0.45)*(Inflaçao!$G$289/Inflaçao!$G$273)),
IF($E4330&lt;&gt;"GASIG",(I4330/_xlfn.XLOOKUP(DATE(YEAR($G4330),MONTH($G4330),1),Inflaçao!$B:$B,Inflaçao!$C:$C)*Inflaçao!$C$273)*(Inflaçao!$G$289/Inflaçao!$G$273),
I4330*(((Inflaçao!$C$273/_xlfn.XLOOKUP(DATE(YEAR($G4330),MONTH($G4330),1),Inflaçao!$B:$B,Inflaçao!$C:$C))*0.55+(Inflaçao!$G$273/_xlfn.XLOOKUP(DATE(YEAR($G4330),MONTH($G4330),1),Inflaçao!$F:$F,Inflaçao!$G:$G))*0.45)*(Inflaçao!$G$289/Inflaçao!$G$273)))),
IF(AND($D4330="Linepack",$E4330&lt;&gt;"GASIG"),((I4330/_xlfn.XLOOKUP(DATE(YEAR($G4330),MONTH($G4330),1),Inflaçao!$B:$B,Inflaçao!$C:$C)*Inflaçao!$C$265)*((Inflaçao!$C$273/Inflaçao!$C$265)*0.55+(Inflaçao!$G$273/Inflaçao!$G$265)*0.45)*(Inflaçao!$G$289/Inflaçao!$G$273)),
IF($E4330&lt;&gt;"GASIG",(I4330/_xlfn.XLOOKUP(DATE(YEAR($G4330),MONTH($G4330),1),Inflaçao!$F:$F,Inflaçao!$G:$G)*Inflaçao!$G$289),
I4330*(((Inflaçao!$C$273/_xlfn.XLOOKUP(DATE(YEAR($G4330),MONTH($G4330),1),Inflaçao!$B:$B,Inflaçao!$C:$C))*0.55+(Inflaçao!$G$273/_xlfn.XLOOKUP(DATE(YEAR($G4330),MONTH($G4330),1),Inflaçao!$F:$F,Inflaçao!$G:$G))*0.45)*(Inflaçao!$G$289/Inflaçao!$G$273))))
))</f>
        <v>131216.67123300771</v>
      </c>
      <c r="Q4330" s="13">
        <f>IF(OR($L4330="Anexo IV",$L4330="Inv. Remunerado"),
IF(AND($D4330="Linepack",$E4330&lt;&gt;"GASIG"),((N4330/_xlfn.XLOOKUP(DATE(YEAR($G4330),MONTH($G4330),1),Inflaçao!$B:$B,Inflaçao!$C:$C)*Inflaçao!$C$265)*((Inflaçao!$C$273/Inflaçao!$C$265)*0.55+(Inflaçao!$G$273/Inflaçao!$G$265)*0.45)*(Inflaçao!$G$289/Inflaçao!$G$273)),
IF($E4330&lt;&gt;"GASIG",(N4330/_xlfn.XLOOKUP(DATE(YEAR($G4330),MONTH($G4330),1),Inflaçao!$B:$B,Inflaçao!$C:$C)*Inflaçao!$C$273)*(Inflaçao!$G$289/Inflaçao!$G$273),
N4330*(((Inflaçao!$C$273/_xlfn.XLOOKUP(DATE(YEAR($G4330),MONTH($G4330),1),Inflaçao!$B:$B,Inflaçao!$C:$C))*0.55+(Inflaçao!$G$273/_xlfn.XLOOKUP(DATE(YEAR($G4330),MONTH($G4330),1),Inflaçao!$F:$F,Inflaçao!$G:$G))*0.45)*(Inflaçao!$G$289/Inflaçao!$G$273)))),
IF(AND($G4330&lt;45530,$L4330="Inv. Não Remunerado"),
IF(AND($D4330="Linepack",$E4330&lt;&gt;"GASIG"),((N4330/_xlfn.XLOOKUP(DATE(YEAR($G4330),MONTH($G4330),1),Inflaçao!$B:$B,Inflaçao!$C:$C)*Inflaçao!$C$265)*((Inflaçao!$C$273/Inflaçao!$C$265)*0.55+(Inflaçao!$G$273/Inflaçao!$G$265)*0.45)*(Inflaçao!$G$289/Inflaçao!$G$273)),
IF($E4330&lt;&gt;"GASIG",(N4330/_xlfn.XLOOKUP(DATE(YEAR($G4330),MONTH($G4330),1),Inflaçao!$B:$B,Inflaçao!$C:$C)*Inflaçao!$C$273)*(Inflaçao!$G$289/Inflaçao!$G$273),
N4330*(((Inflaçao!$C$273/_xlfn.XLOOKUP(DATE(YEAR($G4330),MONTH($G4330),1),Inflaçao!$B:$B,Inflaçao!$C:$C))*0.55+(Inflaçao!$G$273/_xlfn.XLOOKUP(DATE(YEAR($G4330),MONTH($G4330),1),Inflaçao!$F:$F,Inflaçao!$G:$G))*0.45)*(Inflaçao!$G$289/Inflaçao!$G$273)))),
IF(AND($D4330="Linepack",$E4330&lt;&gt;"GASIG"),((N4330/_xlfn.XLOOKUP(DATE(YEAR($G4330),MONTH($G4330),1),Inflaçao!$B:$B,Inflaçao!$C:$C)*Inflaçao!$C$265)*((Inflaçao!$C$273/Inflaçao!$C$265)*0.55+(Inflaçao!$G$273/Inflaçao!$G$265)*0.45)*(Inflaçao!$G$289/Inflaçao!$G$273)),
IF($E4330&lt;&gt;"GASIG",(N4330/_xlfn.XLOOKUP(DATE(YEAR($G4330),MONTH($G4330),1),Inflaçao!$F:$F,Inflaçao!$G:$G)*Inflaçao!$G$289),
N4330*(((Inflaçao!$C$273/_xlfn.XLOOKUP(DATE(YEAR($G4330),MONTH($G4330),1),Inflaçao!$B:$B,Inflaçao!$C:$C))*0.55+(Inflaçao!$G$273/_xlfn.XLOOKUP(DATE(YEAR($G4330),MONTH($G4330),1),Inflaçao!$F:$F,Inflaçao!$G:$G))*0.45)*(Inflaçao!$G$289/Inflaçao!$G$273))))
))</f>
        <v>0</v>
      </c>
      <c r="R4330" s="16">
        <f t="shared" si="231"/>
        <v>131216.67123300771</v>
      </c>
      <c r="S4330" s="40"/>
    </row>
    <row r="4331" spans="1:19" ht="30" customHeight="1" x14ac:dyDescent="0.35">
      <c r="A4331" s="36"/>
      <c r="B4331" s="39" t="s">
        <v>5563</v>
      </c>
      <c r="C4331" s="10" t="s">
        <v>7148</v>
      </c>
      <c r="D4331" s="10" t="s">
        <v>34</v>
      </c>
      <c r="E4331" s="10" t="s">
        <v>5614</v>
      </c>
      <c r="F4331" s="10" t="s">
        <v>821</v>
      </c>
      <c r="G4331" s="11">
        <v>44670</v>
      </c>
      <c r="H4331" s="12" t="s">
        <v>5825</v>
      </c>
      <c r="I4331" s="13">
        <v>200000</v>
      </c>
      <c r="J4331" s="13">
        <v>-88000</v>
      </c>
      <c r="K4331" s="13">
        <v>112000</v>
      </c>
      <c r="L4331" s="15" t="s">
        <v>5649</v>
      </c>
      <c r="M4331" s="15" t="s">
        <v>5650</v>
      </c>
      <c r="N4331" s="13">
        <f t="shared" ref="N4331:N4394" si="232">IF(M4331="Residual Regulatório",0,J4331)</f>
        <v>0</v>
      </c>
      <c r="O4331" s="13">
        <f t="shared" ref="O4331:O4394" si="233">I4331+N4331</f>
        <v>200000</v>
      </c>
      <c r="P4331" s="13">
        <f>IF(OR($L4331="Anexo IV",$L4331="Inv. Remunerado"),
IF(AND($D4331="Linepack",$E4331&lt;&gt;"GASIG"),((I4331/_xlfn.XLOOKUP(DATE(YEAR($G4331),MONTH($G4331),1),Inflaçao!$B:$B,Inflaçao!$C:$C)*Inflaçao!$C$265)*((Inflaçao!$C$273/Inflaçao!$C$265)*0.55+(Inflaçao!$G$273/Inflaçao!$G$265)*0.45)*(Inflaçao!$G$289/Inflaçao!$G$273)),
IF($E4331&lt;&gt;"GASIG",(I4331/_xlfn.XLOOKUP(DATE(YEAR($G4331),MONTH($G4331),1),Inflaçao!$B:$B,Inflaçao!$C:$C)*Inflaçao!$C$273)*(Inflaçao!$G$289/Inflaçao!$G$273),
I4331*(((Inflaçao!$C$273/_xlfn.XLOOKUP(DATE(YEAR($G4331),MONTH($G4331),1),Inflaçao!$B:$B,Inflaçao!$C:$C))*0.55+(Inflaçao!$G$273/_xlfn.XLOOKUP(DATE(YEAR($G4331),MONTH($G4331),1),Inflaçao!$F:$F,Inflaçao!$G:$G))*0.45)*(Inflaçao!$G$289/Inflaçao!$G$273)))),
IF(AND($G4331&lt;45530,$L4331="Inv. Não Remunerado"),
IF(AND($D4331="Linepack",$E4331&lt;&gt;"GASIG"),((I4331/_xlfn.XLOOKUP(DATE(YEAR($G4331),MONTH($G4331),1),Inflaçao!$B:$B,Inflaçao!$C:$C)*Inflaçao!$C$265)*((Inflaçao!$C$273/Inflaçao!$C$265)*0.55+(Inflaçao!$G$273/Inflaçao!$G$265)*0.45)*(Inflaçao!$G$289/Inflaçao!$G$273)),
IF($E4331&lt;&gt;"GASIG",(I4331/_xlfn.XLOOKUP(DATE(YEAR($G4331),MONTH($G4331),1),Inflaçao!$B:$B,Inflaçao!$C:$C)*Inflaçao!$C$273)*(Inflaçao!$G$289/Inflaçao!$G$273),
I4331*(((Inflaçao!$C$273/_xlfn.XLOOKUP(DATE(YEAR($G4331),MONTH($G4331),1),Inflaçao!$B:$B,Inflaçao!$C:$C))*0.55+(Inflaçao!$G$273/_xlfn.XLOOKUP(DATE(YEAR($G4331),MONTH($G4331),1),Inflaçao!$F:$F,Inflaçao!$G:$G))*0.45)*(Inflaçao!$G$289/Inflaçao!$G$273)))),
IF(AND($D4331="Linepack",$E4331&lt;&gt;"GASIG"),((I4331/_xlfn.XLOOKUP(DATE(YEAR($G4331),MONTH($G4331),1),Inflaçao!$B:$B,Inflaçao!$C:$C)*Inflaçao!$C$265)*((Inflaçao!$C$273/Inflaçao!$C$265)*0.55+(Inflaçao!$G$273/Inflaçao!$G$265)*0.45)*(Inflaçao!$G$289/Inflaçao!$G$273)),
IF($E4331&lt;&gt;"GASIG",(I4331/_xlfn.XLOOKUP(DATE(YEAR($G4331),MONTH($G4331),1),Inflaçao!$F:$F,Inflaçao!$G:$G)*Inflaçao!$G$289),
I4331*(((Inflaçao!$C$273/_xlfn.XLOOKUP(DATE(YEAR($G4331),MONTH($G4331),1),Inflaçao!$B:$B,Inflaçao!$C:$C))*0.55+(Inflaçao!$G$273/_xlfn.XLOOKUP(DATE(YEAR($G4331),MONTH($G4331),1),Inflaçao!$F:$F,Inflaçao!$G:$G))*0.45)*(Inflaçao!$G$289/Inflaçao!$G$273))))
))</f>
        <v>208654.7671167324</v>
      </c>
      <c r="Q4331" s="13">
        <f>IF(OR($L4331="Anexo IV",$L4331="Inv. Remunerado"),
IF(AND($D4331="Linepack",$E4331&lt;&gt;"GASIG"),((N4331/_xlfn.XLOOKUP(DATE(YEAR($G4331),MONTH($G4331),1),Inflaçao!$B:$B,Inflaçao!$C:$C)*Inflaçao!$C$265)*((Inflaçao!$C$273/Inflaçao!$C$265)*0.55+(Inflaçao!$G$273/Inflaçao!$G$265)*0.45)*(Inflaçao!$G$289/Inflaçao!$G$273)),
IF($E4331&lt;&gt;"GASIG",(N4331/_xlfn.XLOOKUP(DATE(YEAR($G4331),MONTH($G4331),1),Inflaçao!$B:$B,Inflaçao!$C:$C)*Inflaçao!$C$273)*(Inflaçao!$G$289/Inflaçao!$G$273),
N4331*(((Inflaçao!$C$273/_xlfn.XLOOKUP(DATE(YEAR($G4331),MONTH($G4331),1),Inflaçao!$B:$B,Inflaçao!$C:$C))*0.55+(Inflaçao!$G$273/_xlfn.XLOOKUP(DATE(YEAR($G4331),MONTH($G4331),1),Inflaçao!$F:$F,Inflaçao!$G:$G))*0.45)*(Inflaçao!$G$289/Inflaçao!$G$273)))),
IF(AND($G4331&lt;45530,$L4331="Inv. Não Remunerado"),
IF(AND($D4331="Linepack",$E4331&lt;&gt;"GASIG"),((N4331/_xlfn.XLOOKUP(DATE(YEAR($G4331),MONTH($G4331),1),Inflaçao!$B:$B,Inflaçao!$C:$C)*Inflaçao!$C$265)*((Inflaçao!$C$273/Inflaçao!$C$265)*0.55+(Inflaçao!$G$273/Inflaçao!$G$265)*0.45)*(Inflaçao!$G$289/Inflaçao!$G$273)),
IF($E4331&lt;&gt;"GASIG",(N4331/_xlfn.XLOOKUP(DATE(YEAR($G4331),MONTH($G4331),1),Inflaçao!$B:$B,Inflaçao!$C:$C)*Inflaçao!$C$273)*(Inflaçao!$G$289/Inflaçao!$G$273),
N4331*(((Inflaçao!$C$273/_xlfn.XLOOKUP(DATE(YEAR($G4331),MONTH($G4331),1),Inflaçao!$B:$B,Inflaçao!$C:$C))*0.55+(Inflaçao!$G$273/_xlfn.XLOOKUP(DATE(YEAR($G4331),MONTH($G4331),1),Inflaçao!$F:$F,Inflaçao!$G:$G))*0.45)*(Inflaçao!$G$289/Inflaçao!$G$273)))),
IF(AND($D4331="Linepack",$E4331&lt;&gt;"GASIG"),((N4331/_xlfn.XLOOKUP(DATE(YEAR($G4331),MONTH($G4331),1),Inflaçao!$B:$B,Inflaçao!$C:$C)*Inflaçao!$C$265)*((Inflaçao!$C$273/Inflaçao!$C$265)*0.55+(Inflaçao!$G$273/Inflaçao!$G$265)*0.45)*(Inflaçao!$G$289/Inflaçao!$G$273)),
IF($E4331&lt;&gt;"GASIG",(N4331/_xlfn.XLOOKUP(DATE(YEAR($G4331),MONTH($G4331),1),Inflaçao!$F:$F,Inflaçao!$G:$G)*Inflaçao!$G$289),
N4331*(((Inflaçao!$C$273/_xlfn.XLOOKUP(DATE(YEAR($G4331),MONTH($G4331),1),Inflaçao!$B:$B,Inflaçao!$C:$C))*0.55+(Inflaçao!$G$273/_xlfn.XLOOKUP(DATE(YEAR($G4331),MONTH($G4331),1),Inflaçao!$F:$F,Inflaçao!$G:$G))*0.45)*(Inflaçao!$G$289/Inflaçao!$G$273))))
))</f>
        <v>0</v>
      </c>
      <c r="R4331" s="16">
        <f t="shared" ref="R4331:R4394" si="234">P4331+Q4331</f>
        <v>208654.7671167324</v>
      </c>
      <c r="S4331" s="40"/>
    </row>
    <row r="4332" spans="1:19" ht="30" customHeight="1" x14ac:dyDescent="0.35">
      <c r="A4332" s="36"/>
      <c r="B4332" s="39" t="s">
        <v>5566</v>
      </c>
      <c r="C4332" s="10" t="s">
        <v>7149</v>
      </c>
      <c r="D4332" s="10" t="s">
        <v>34</v>
      </c>
      <c r="E4332" s="10" t="s">
        <v>5614</v>
      </c>
      <c r="F4332" s="10" t="s">
        <v>821</v>
      </c>
      <c r="G4332" s="11">
        <v>44670</v>
      </c>
      <c r="H4332" s="12" t="s">
        <v>5825</v>
      </c>
      <c r="I4332" s="13">
        <v>680000</v>
      </c>
      <c r="J4332" s="13">
        <v>-299200</v>
      </c>
      <c r="K4332" s="13">
        <v>380800</v>
      </c>
      <c r="L4332" s="15" t="s">
        <v>5649</v>
      </c>
      <c r="M4332" s="15" t="s">
        <v>5650</v>
      </c>
      <c r="N4332" s="13">
        <f t="shared" si="232"/>
        <v>0</v>
      </c>
      <c r="O4332" s="13">
        <f t="shared" si="233"/>
        <v>680000</v>
      </c>
      <c r="P4332" s="13">
        <f>IF(OR($L4332="Anexo IV",$L4332="Inv. Remunerado"),
IF(AND($D4332="Linepack",$E4332&lt;&gt;"GASIG"),((I4332/_xlfn.XLOOKUP(DATE(YEAR($G4332),MONTH($G4332),1),Inflaçao!$B:$B,Inflaçao!$C:$C)*Inflaçao!$C$265)*((Inflaçao!$C$273/Inflaçao!$C$265)*0.55+(Inflaçao!$G$273/Inflaçao!$G$265)*0.45)*(Inflaçao!$G$289/Inflaçao!$G$273)),
IF($E4332&lt;&gt;"GASIG",(I4332/_xlfn.XLOOKUP(DATE(YEAR($G4332),MONTH($G4332),1),Inflaçao!$B:$B,Inflaçao!$C:$C)*Inflaçao!$C$273)*(Inflaçao!$G$289/Inflaçao!$G$273),
I4332*(((Inflaçao!$C$273/_xlfn.XLOOKUP(DATE(YEAR($G4332),MONTH($G4332),1),Inflaçao!$B:$B,Inflaçao!$C:$C))*0.55+(Inflaçao!$G$273/_xlfn.XLOOKUP(DATE(YEAR($G4332),MONTH($G4332),1),Inflaçao!$F:$F,Inflaçao!$G:$G))*0.45)*(Inflaçao!$G$289/Inflaçao!$G$273)))),
IF(AND($G4332&lt;45530,$L4332="Inv. Não Remunerado"),
IF(AND($D4332="Linepack",$E4332&lt;&gt;"GASIG"),((I4332/_xlfn.XLOOKUP(DATE(YEAR($G4332),MONTH($G4332),1),Inflaçao!$B:$B,Inflaçao!$C:$C)*Inflaçao!$C$265)*((Inflaçao!$C$273/Inflaçao!$C$265)*0.55+(Inflaçao!$G$273/Inflaçao!$G$265)*0.45)*(Inflaçao!$G$289/Inflaçao!$G$273)),
IF($E4332&lt;&gt;"GASIG",(I4332/_xlfn.XLOOKUP(DATE(YEAR($G4332),MONTH($G4332),1),Inflaçao!$B:$B,Inflaçao!$C:$C)*Inflaçao!$C$273)*(Inflaçao!$G$289/Inflaçao!$G$273),
I4332*(((Inflaçao!$C$273/_xlfn.XLOOKUP(DATE(YEAR($G4332),MONTH($G4332),1),Inflaçao!$B:$B,Inflaçao!$C:$C))*0.55+(Inflaçao!$G$273/_xlfn.XLOOKUP(DATE(YEAR($G4332),MONTH($G4332),1),Inflaçao!$F:$F,Inflaçao!$G:$G))*0.45)*(Inflaçao!$G$289/Inflaçao!$G$273)))),
IF(AND($D4332="Linepack",$E4332&lt;&gt;"GASIG"),((I4332/_xlfn.XLOOKUP(DATE(YEAR($G4332),MONTH($G4332),1),Inflaçao!$B:$B,Inflaçao!$C:$C)*Inflaçao!$C$265)*((Inflaçao!$C$273/Inflaçao!$C$265)*0.55+(Inflaçao!$G$273/Inflaçao!$G$265)*0.45)*(Inflaçao!$G$289/Inflaçao!$G$273)),
IF($E4332&lt;&gt;"GASIG",(I4332/_xlfn.XLOOKUP(DATE(YEAR($G4332),MONTH($G4332),1),Inflaçao!$F:$F,Inflaçao!$G:$G)*Inflaçao!$G$289),
I4332*(((Inflaçao!$C$273/_xlfn.XLOOKUP(DATE(YEAR($G4332),MONTH($G4332),1),Inflaçao!$B:$B,Inflaçao!$C:$C))*0.55+(Inflaçao!$G$273/_xlfn.XLOOKUP(DATE(YEAR($G4332),MONTH($G4332),1),Inflaçao!$F:$F,Inflaçao!$G:$G))*0.45)*(Inflaçao!$G$289/Inflaçao!$G$273))))
))</f>
        <v>709426.20819689007</v>
      </c>
      <c r="Q4332" s="13">
        <f>IF(OR($L4332="Anexo IV",$L4332="Inv. Remunerado"),
IF(AND($D4332="Linepack",$E4332&lt;&gt;"GASIG"),((N4332/_xlfn.XLOOKUP(DATE(YEAR($G4332),MONTH($G4332),1),Inflaçao!$B:$B,Inflaçao!$C:$C)*Inflaçao!$C$265)*((Inflaçao!$C$273/Inflaçao!$C$265)*0.55+(Inflaçao!$G$273/Inflaçao!$G$265)*0.45)*(Inflaçao!$G$289/Inflaçao!$G$273)),
IF($E4332&lt;&gt;"GASIG",(N4332/_xlfn.XLOOKUP(DATE(YEAR($G4332),MONTH($G4332),1),Inflaçao!$B:$B,Inflaçao!$C:$C)*Inflaçao!$C$273)*(Inflaçao!$G$289/Inflaçao!$G$273),
N4332*(((Inflaçao!$C$273/_xlfn.XLOOKUP(DATE(YEAR($G4332),MONTH($G4332),1),Inflaçao!$B:$B,Inflaçao!$C:$C))*0.55+(Inflaçao!$G$273/_xlfn.XLOOKUP(DATE(YEAR($G4332),MONTH($G4332),1),Inflaçao!$F:$F,Inflaçao!$G:$G))*0.45)*(Inflaçao!$G$289/Inflaçao!$G$273)))),
IF(AND($G4332&lt;45530,$L4332="Inv. Não Remunerado"),
IF(AND($D4332="Linepack",$E4332&lt;&gt;"GASIG"),((N4332/_xlfn.XLOOKUP(DATE(YEAR($G4332),MONTH($G4332),1),Inflaçao!$B:$B,Inflaçao!$C:$C)*Inflaçao!$C$265)*((Inflaçao!$C$273/Inflaçao!$C$265)*0.55+(Inflaçao!$G$273/Inflaçao!$G$265)*0.45)*(Inflaçao!$G$289/Inflaçao!$G$273)),
IF($E4332&lt;&gt;"GASIG",(N4332/_xlfn.XLOOKUP(DATE(YEAR($G4332),MONTH($G4332),1),Inflaçao!$B:$B,Inflaçao!$C:$C)*Inflaçao!$C$273)*(Inflaçao!$G$289/Inflaçao!$G$273),
N4332*(((Inflaçao!$C$273/_xlfn.XLOOKUP(DATE(YEAR($G4332),MONTH($G4332),1),Inflaçao!$B:$B,Inflaçao!$C:$C))*0.55+(Inflaçao!$G$273/_xlfn.XLOOKUP(DATE(YEAR($G4332),MONTH($G4332),1),Inflaçao!$F:$F,Inflaçao!$G:$G))*0.45)*(Inflaçao!$G$289/Inflaçao!$G$273)))),
IF(AND($D4332="Linepack",$E4332&lt;&gt;"GASIG"),((N4332/_xlfn.XLOOKUP(DATE(YEAR($G4332),MONTH($G4332),1),Inflaçao!$B:$B,Inflaçao!$C:$C)*Inflaçao!$C$265)*((Inflaçao!$C$273/Inflaçao!$C$265)*0.55+(Inflaçao!$G$273/Inflaçao!$G$265)*0.45)*(Inflaçao!$G$289/Inflaçao!$G$273)),
IF($E4332&lt;&gt;"GASIG",(N4332/_xlfn.XLOOKUP(DATE(YEAR($G4332),MONTH($G4332),1),Inflaçao!$F:$F,Inflaçao!$G:$G)*Inflaçao!$G$289),
N4332*(((Inflaçao!$C$273/_xlfn.XLOOKUP(DATE(YEAR($G4332),MONTH($G4332),1),Inflaçao!$B:$B,Inflaçao!$C:$C))*0.55+(Inflaçao!$G$273/_xlfn.XLOOKUP(DATE(YEAR($G4332),MONTH($G4332),1),Inflaçao!$F:$F,Inflaçao!$G:$G))*0.45)*(Inflaçao!$G$289/Inflaçao!$G$273))))
))</f>
        <v>0</v>
      </c>
      <c r="R4332" s="16">
        <f t="shared" si="234"/>
        <v>709426.20819689007</v>
      </c>
      <c r="S4332" s="40"/>
    </row>
    <row r="4333" spans="1:19" ht="30" customHeight="1" x14ac:dyDescent="0.35">
      <c r="A4333" s="36"/>
      <c r="B4333" s="39" t="s">
        <v>1217</v>
      </c>
      <c r="C4333" s="10" t="s">
        <v>7150</v>
      </c>
      <c r="D4333" s="10" t="s">
        <v>35</v>
      </c>
      <c r="E4333" s="10" t="s">
        <v>5827</v>
      </c>
      <c r="F4333" s="10" t="s">
        <v>5815</v>
      </c>
      <c r="G4333" s="11">
        <v>44742</v>
      </c>
      <c r="H4333" s="12" t="s">
        <v>6270</v>
      </c>
      <c r="I4333" s="13">
        <v>45087.51</v>
      </c>
      <c r="J4333" s="13">
        <v>-6126.02</v>
      </c>
      <c r="K4333" s="13">
        <v>38961.490000000005</v>
      </c>
      <c r="L4333" s="15" t="s">
        <v>5649</v>
      </c>
      <c r="M4333" s="15" t="s">
        <v>5650</v>
      </c>
      <c r="N4333" s="13">
        <f t="shared" si="232"/>
        <v>0</v>
      </c>
      <c r="O4333" s="13">
        <f t="shared" si="233"/>
        <v>45087.51</v>
      </c>
      <c r="P4333" s="13">
        <f>IF(OR($L4333="Anexo IV",$L4333="Inv. Remunerado"),
IF(AND($D4333="Linepack",$E4333&lt;&gt;"GASIG"),((I4333/_xlfn.XLOOKUP(DATE(YEAR($G4333),MONTH($G4333),1),Inflaçao!$B:$B,Inflaçao!$C:$C)*Inflaçao!$C$265)*((Inflaçao!$C$273/Inflaçao!$C$265)*0.55+(Inflaçao!$G$273/Inflaçao!$G$265)*0.45)*(Inflaçao!$G$289/Inflaçao!$G$273)),
IF($E4333&lt;&gt;"GASIG",(I4333/_xlfn.XLOOKUP(DATE(YEAR($G4333),MONTH($G4333),1),Inflaçao!$B:$B,Inflaçao!$C:$C)*Inflaçao!$C$273)*(Inflaçao!$G$289/Inflaçao!$G$273),
I4333*(((Inflaçao!$C$273/_xlfn.XLOOKUP(DATE(YEAR($G4333),MONTH($G4333),1),Inflaçao!$B:$B,Inflaçao!$C:$C))*0.55+(Inflaçao!$G$273/_xlfn.XLOOKUP(DATE(YEAR($G4333),MONTH($G4333),1),Inflaçao!$F:$F,Inflaçao!$G:$G))*0.45)*(Inflaçao!$G$289/Inflaçao!$G$273)))),
IF(AND($G4333&lt;45530,$L4333="Inv. Não Remunerado"),
IF(AND($D4333="Linepack",$E4333&lt;&gt;"GASIG"),((I4333/_xlfn.XLOOKUP(DATE(YEAR($G4333),MONTH($G4333),1),Inflaçao!$B:$B,Inflaçao!$C:$C)*Inflaçao!$C$265)*((Inflaçao!$C$273/Inflaçao!$C$265)*0.55+(Inflaçao!$G$273/Inflaçao!$G$265)*0.45)*(Inflaçao!$G$289/Inflaçao!$G$273)),
IF($E4333&lt;&gt;"GASIG",(I4333/_xlfn.XLOOKUP(DATE(YEAR($G4333),MONTH($G4333),1),Inflaçao!$B:$B,Inflaçao!$C:$C)*Inflaçao!$C$273)*(Inflaçao!$G$289/Inflaçao!$G$273),
I4333*(((Inflaçao!$C$273/_xlfn.XLOOKUP(DATE(YEAR($G4333),MONTH($G4333),1),Inflaçao!$B:$B,Inflaçao!$C:$C))*0.55+(Inflaçao!$G$273/_xlfn.XLOOKUP(DATE(YEAR($G4333),MONTH($G4333),1),Inflaçao!$F:$F,Inflaçao!$G:$G))*0.45)*(Inflaçao!$G$289/Inflaçao!$G$273)))),
IF(AND($D4333="Linepack",$E4333&lt;&gt;"GASIG"),((I4333/_xlfn.XLOOKUP(DATE(YEAR($G4333),MONTH($G4333),1),Inflaçao!$B:$B,Inflaçao!$C:$C)*Inflaçao!$C$265)*((Inflaçao!$C$273/Inflaçao!$C$265)*0.55+(Inflaçao!$G$273/Inflaçao!$G$265)*0.45)*(Inflaçao!$G$289/Inflaçao!$G$273)),
IF($E4333&lt;&gt;"GASIG",(I4333/_xlfn.XLOOKUP(DATE(YEAR($G4333),MONTH($G4333),1),Inflaçao!$F:$F,Inflaçao!$G:$G)*Inflaçao!$G$289),
I4333*(((Inflaçao!$C$273/_xlfn.XLOOKUP(DATE(YEAR($G4333),MONTH($G4333),1),Inflaçao!$B:$B,Inflaçao!$C:$C))*0.55+(Inflaçao!$G$273/_xlfn.XLOOKUP(DATE(YEAR($G4333),MONTH($G4333),1),Inflaçao!$F:$F,Inflaçao!$G:$G))*0.45)*(Inflaçao!$G$289/Inflaçao!$G$273))))
))</f>
        <v>46522.249381832131</v>
      </c>
      <c r="Q4333" s="13">
        <f>IF(OR($L4333="Anexo IV",$L4333="Inv. Remunerado"),
IF(AND($D4333="Linepack",$E4333&lt;&gt;"GASIG"),((N4333/_xlfn.XLOOKUP(DATE(YEAR($G4333),MONTH($G4333),1),Inflaçao!$B:$B,Inflaçao!$C:$C)*Inflaçao!$C$265)*((Inflaçao!$C$273/Inflaçao!$C$265)*0.55+(Inflaçao!$G$273/Inflaçao!$G$265)*0.45)*(Inflaçao!$G$289/Inflaçao!$G$273)),
IF($E4333&lt;&gt;"GASIG",(N4333/_xlfn.XLOOKUP(DATE(YEAR($G4333),MONTH($G4333),1),Inflaçao!$B:$B,Inflaçao!$C:$C)*Inflaçao!$C$273)*(Inflaçao!$G$289/Inflaçao!$G$273),
N4333*(((Inflaçao!$C$273/_xlfn.XLOOKUP(DATE(YEAR($G4333),MONTH($G4333),1),Inflaçao!$B:$B,Inflaçao!$C:$C))*0.55+(Inflaçao!$G$273/_xlfn.XLOOKUP(DATE(YEAR($G4333),MONTH($G4333),1),Inflaçao!$F:$F,Inflaçao!$G:$G))*0.45)*(Inflaçao!$G$289/Inflaçao!$G$273)))),
IF(AND($G4333&lt;45530,$L4333="Inv. Não Remunerado"),
IF(AND($D4333="Linepack",$E4333&lt;&gt;"GASIG"),((N4333/_xlfn.XLOOKUP(DATE(YEAR($G4333),MONTH($G4333),1),Inflaçao!$B:$B,Inflaçao!$C:$C)*Inflaçao!$C$265)*((Inflaçao!$C$273/Inflaçao!$C$265)*0.55+(Inflaçao!$G$273/Inflaçao!$G$265)*0.45)*(Inflaçao!$G$289/Inflaçao!$G$273)),
IF($E4333&lt;&gt;"GASIG",(N4333/_xlfn.XLOOKUP(DATE(YEAR($G4333),MONTH($G4333),1),Inflaçao!$B:$B,Inflaçao!$C:$C)*Inflaçao!$C$273)*(Inflaçao!$G$289/Inflaçao!$G$273),
N4333*(((Inflaçao!$C$273/_xlfn.XLOOKUP(DATE(YEAR($G4333),MONTH($G4333),1),Inflaçao!$B:$B,Inflaçao!$C:$C))*0.55+(Inflaçao!$G$273/_xlfn.XLOOKUP(DATE(YEAR($G4333),MONTH($G4333),1),Inflaçao!$F:$F,Inflaçao!$G:$G))*0.45)*(Inflaçao!$G$289/Inflaçao!$G$273)))),
IF(AND($D4333="Linepack",$E4333&lt;&gt;"GASIG"),((N4333/_xlfn.XLOOKUP(DATE(YEAR($G4333),MONTH($G4333),1),Inflaçao!$B:$B,Inflaçao!$C:$C)*Inflaçao!$C$265)*((Inflaçao!$C$273/Inflaçao!$C$265)*0.55+(Inflaçao!$G$273/Inflaçao!$G$265)*0.45)*(Inflaçao!$G$289/Inflaçao!$G$273)),
IF($E4333&lt;&gt;"GASIG",(N4333/_xlfn.XLOOKUP(DATE(YEAR($G4333),MONTH($G4333),1),Inflaçao!$F:$F,Inflaçao!$G:$G)*Inflaçao!$G$289),
N4333*(((Inflaçao!$C$273/_xlfn.XLOOKUP(DATE(YEAR($G4333),MONTH($G4333),1),Inflaçao!$B:$B,Inflaçao!$C:$C))*0.55+(Inflaçao!$G$273/_xlfn.XLOOKUP(DATE(YEAR($G4333),MONTH($G4333),1),Inflaçao!$F:$F,Inflaçao!$G:$G))*0.45)*(Inflaçao!$G$289/Inflaçao!$G$273))))
))</f>
        <v>0</v>
      </c>
      <c r="R4333" s="16">
        <f t="shared" si="234"/>
        <v>46522.249381832131</v>
      </c>
      <c r="S4333" s="40"/>
    </row>
    <row r="4334" spans="1:19" ht="30" customHeight="1" x14ac:dyDescent="0.35">
      <c r="A4334" s="36"/>
      <c r="B4334" s="39" t="s">
        <v>1505</v>
      </c>
      <c r="C4334" s="10" t="s">
        <v>7150</v>
      </c>
      <c r="D4334" s="10" t="s">
        <v>35</v>
      </c>
      <c r="E4334" s="10" t="s">
        <v>5868</v>
      </c>
      <c r="F4334" s="10" t="s">
        <v>5815</v>
      </c>
      <c r="G4334" s="11">
        <v>44742</v>
      </c>
      <c r="H4334" s="12" t="s">
        <v>6270</v>
      </c>
      <c r="I4334" s="13">
        <v>29612.2</v>
      </c>
      <c r="J4334" s="13">
        <v>-4023.4</v>
      </c>
      <c r="K4334" s="13">
        <v>25588.799999999999</v>
      </c>
      <c r="L4334" s="15" t="s">
        <v>5649</v>
      </c>
      <c r="M4334" s="15" t="s">
        <v>5650</v>
      </c>
      <c r="N4334" s="13">
        <f t="shared" si="232"/>
        <v>0</v>
      </c>
      <c r="O4334" s="13">
        <f t="shared" si="233"/>
        <v>29612.2</v>
      </c>
      <c r="P4334" s="13">
        <f>IF(OR($L4334="Anexo IV",$L4334="Inv. Remunerado"),
IF(AND($D4334="Linepack",$E4334&lt;&gt;"GASIG"),((I4334/_xlfn.XLOOKUP(DATE(YEAR($G4334),MONTH($G4334),1),Inflaçao!$B:$B,Inflaçao!$C:$C)*Inflaçao!$C$265)*((Inflaçao!$C$273/Inflaçao!$C$265)*0.55+(Inflaçao!$G$273/Inflaçao!$G$265)*0.45)*(Inflaçao!$G$289/Inflaçao!$G$273)),
IF($E4334&lt;&gt;"GASIG",(I4334/_xlfn.XLOOKUP(DATE(YEAR($G4334),MONTH($G4334),1),Inflaçao!$B:$B,Inflaçao!$C:$C)*Inflaçao!$C$273)*(Inflaçao!$G$289/Inflaçao!$G$273),
I4334*(((Inflaçao!$C$273/_xlfn.XLOOKUP(DATE(YEAR($G4334),MONTH($G4334),1),Inflaçao!$B:$B,Inflaçao!$C:$C))*0.55+(Inflaçao!$G$273/_xlfn.XLOOKUP(DATE(YEAR($G4334),MONTH($G4334),1),Inflaçao!$F:$F,Inflaçao!$G:$G))*0.45)*(Inflaçao!$G$289/Inflaçao!$G$273)))),
IF(AND($G4334&lt;45530,$L4334="Inv. Não Remunerado"),
IF(AND($D4334="Linepack",$E4334&lt;&gt;"GASIG"),((I4334/_xlfn.XLOOKUP(DATE(YEAR($G4334),MONTH($G4334),1),Inflaçao!$B:$B,Inflaçao!$C:$C)*Inflaçao!$C$265)*((Inflaçao!$C$273/Inflaçao!$C$265)*0.55+(Inflaçao!$G$273/Inflaçao!$G$265)*0.45)*(Inflaçao!$G$289/Inflaçao!$G$273)),
IF($E4334&lt;&gt;"GASIG",(I4334/_xlfn.XLOOKUP(DATE(YEAR($G4334),MONTH($G4334),1),Inflaçao!$B:$B,Inflaçao!$C:$C)*Inflaçao!$C$273)*(Inflaçao!$G$289/Inflaçao!$G$273),
I4334*(((Inflaçao!$C$273/_xlfn.XLOOKUP(DATE(YEAR($G4334),MONTH($G4334),1),Inflaçao!$B:$B,Inflaçao!$C:$C))*0.55+(Inflaçao!$G$273/_xlfn.XLOOKUP(DATE(YEAR($G4334),MONTH($G4334),1),Inflaçao!$F:$F,Inflaçao!$G:$G))*0.45)*(Inflaçao!$G$289/Inflaçao!$G$273)))),
IF(AND($D4334="Linepack",$E4334&lt;&gt;"GASIG"),((I4334/_xlfn.XLOOKUP(DATE(YEAR($G4334),MONTH($G4334),1),Inflaçao!$B:$B,Inflaçao!$C:$C)*Inflaçao!$C$265)*((Inflaçao!$C$273/Inflaçao!$C$265)*0.55+(Inflaçao!$G$273/Inflaçao!$G$265)*0.45)*(Inflaçao!$G$289/Inflaçao!$G$273)),
IF($E4334&lt;&gt;"GASIG",(I4334/_xlfn.XLOOKUP(DATE(YEAR($G4334),MONTH($G4334),1),Inflaçao!$F:$F,Inflaçao!$G:$G)*Inflaçao!$G$289),
I4334*(((Inflaçao!$C$273/_xlfn.XLOOKUP(DATE(YEAR($G4334),MONTH($G4334),1),Inflaçao!$B:$B,Inflaçao!$C:$C))*0.55+(Inflaçao!$G$273/_xlfn.XLOOKUP(DATE(YEAR($G4334),MONTH($G4334),1),Inflaçao!$F:$F,Inflaçao!$G:$G))*0.45)*(Inflaçao!$G$289/Inflaçao!$G$273))))
))</f>
        <v>30554.496204041639</v>
      </c>
      <c r="Q4334" s="13">
        <f>IF(OR($L4334="Anexo IV",$L4334="Inv. Remunerado"),
IF(AND($D4334="Linepack",$E4334&lt;&gt;"GASIG"),((N4334/_xlfn.XLOOKUP(DATE(YEAR($G4334),MONTH($G4334),1),Inflaçao!$B:$B,Inflaçao!$C:$C)*Inflaçao!$C$265)*((Inflaçao!$C$273/Inflaçao!$C$265)*0.55+(Inflaçao!$G$273/Inflaçao!$G$265)*0.45)*(Inflaçao!$G$289/Inflaçao!$G$273)),
IF($E4334&lt;&gt;"GASIG",(N4334/_xlfn.XLOOKUP(DATE(YEAR($G4334),MONTH($G4334),1),Inflaçao!$B:$B,Inflaçao!$C:$C)*Inflaçao!$C$273)*(Inflaçao!$G$289/Inflaçao!$G$273),
N4334*(((Inflaçao!$C$273/_xlfn.XLOOKUP(DATE(YEAR($G4334),MONTH($G4334),1),Inflaçao!$B:$B,Inflaçao!$C:$C))*0.55+(Inflaçao!$G$273/_xlfn.XLOOKUP(DATE(YEAR($G4334),MONTH($G4334),1),Inflaçao!$F:$F,Inflaçao!$G:$G))*0.45)*(Inflaçao!$G$289/Inflaçao!$G$273)))),
IF(AND($G4334&lt;45530,$L4334="Inv. Não Remunerado"),
IF(AND($D4334="Linepack",$E4334&lt;&gt;"GASIG"),((N4334/_xlfn.XLOOKUP(DATE(YEAR($G4334),MONTH($G4334),1),Inflaçao!$B:$B,Inflaçao!$C:$C)*Inflaçao!$C$265)*((Inflaçao!$C$273/Inflaçao!$C$265)*0.55+(Inflaçao!$G$273/Inflaçao!$G$265)*0.45)*(Inflaçao!$G$289/Inflaçao!$G$273)),
IF($E4334&lt;&gt;"GASIG",(N4334/_xlfn.XLOOKUP(DATE(YEAR($G4334),MONTH($G4334),1),Inflaçao!$B:$B,Inflaçao!$C:$C)*Inflaçao!$C$273)*(Inflaçao!$G$289/Inflaçao!$G$273),
N4334*(((Inflaçao!$C$273/_xlfn.XLOOKUP(DATE(YEAR($G4334),MONTH($G4334),1),Inflaçao!$B:$B,Inflaçao!$C:$C))*0.55+(Inflaçao!$G$273/_xlfn.XLOOKUP(DATE(YEAR($G4334),MONTH($G4334),1),Inflaçao!$F:$F,Inflaçao!$G:$G))*0.45)*(Inflaçao!$G$289/Inflaçao!$G$273)))),
IF(AND($D4334="Linepack",$E4334&lt;&gt;"GASIG"),((N4334/_xlfn.XLOOKUP(DATE(YEAR($G4334),MONTH($G4334),1),Inflaçao!$B:$B,Inflaçao!$C:$C)*Inflaçao!$C$265)*((Inflaçao!$C$273/Inflaçao!$C$265)*0.55+(Inflaçao!$G$273/Inflaçao!$G$265)*0.45)*(Inflaçao!$G$289/Inflaçao!$G$273)),
IF($E4334&lt;&gt;"GASIG",(N4334/_xlfn.XLOOKUP(DATE(YEAR($G4334),MONTH($G4334),1),Inflaçao!$F:$F,Inflaçao!$G:$G)*Inflaçao!$G$289),
N4334*(((Inflaçao!$C$273/_xlfn.XLOOKUP(DATE(YEAR($G4334),MONTH($G4334),1),Inflaçao!$B:$B,Inflaçao!$C:$C))*0.55+(Inflaçao!$G$273/_xlfn.XLOOKUP(DATE(YEAR($G4334),MONTH($G4334),1),Inflaçao!$F:$F,Inflaçao!$G:$G))*0.45)*(Inflaçao!$G$289/Inflaçao!$G$273))))
))</f>
        <v>0</v>
      </c>
      <c r="R4334" s="16">
        <f t="shared" si="234"/>
        <v>30554.496204041639</v>
      </c>
      <c r="S4334" s="40"/>
    </row>
    <row r="4335" spans="1:19" ht="30" customHeight="1" x14ac:dyDescent="0.35">
      <c r="A4335" s="36"/>
      <c r="B4335" s="39" t="s">
        <v>2177</v>
      </c>
      <c r="C4335" s="10" t="s">
        <v>7150</v>
      </c>
      <c r="D4335" s="10" t="s">
        <v>35</v>
      </c>
      <c r="E4335" s="10" t="s">
        <v>5828</v>
      </c>
      <c r="F4335" s="10" t="s">
        <v>5815</v>
      </c>
      <c r="G4335" s="11">
        <v>44742</v>
      </c>
      <c r="H4335" s="12" t="s">
        <v>6270</v>
      </c>
      <c r="I4335" s="13">
        <v>42669.51</v>
      </c>
      <c r="J4335" s="13">
        <v>-5797.49</v>
      </c>
      <c r="K4335" s="13">
        <v>36872.020000000004</v>
      </c>
      <c r="L4335" s="15" t="s">
        <v>5649</v>
      </c>
      <c r="M4335" s="15" t="s">
        <v>5650</v>
      </c>
      <c r="N4335" s="13">
        <f t="shared" si="232"/>
        <v>0</v>
      </c>
      <c r="O4335" s="13">
        <f t="shared" si="233"/>
        <v>42669.51</v>
      </c>
      <c r="P4335" s="13">
        <f>IF(OR($L4335="Anexo IV",$L4335="Inv. Remunerado"),
IF(AND($D4335="Linepack",$E4335&lt;&gt;"GASIG"),((I4335/_xlfn.XLOOKUP(DATE(YEAR($G4335),MONTH($G4335),1),Inflaçao!$B:$B,Inflaçao!$C:$C)*Inflaçao!$C$265)*((Inflaçao!$C$273/Inflaçao!$C$265)*0.55+(Inflaçao!$G$273/Inflaçao!$G$265)*0.45)*(Inflaçao!$G$289/Inflaçao!$G$273)),
IF($E4335&lt;&gt;"GASIG",(I4335/_xlfn.XLOOKUP(DATE(YEAR($G4335),MONTH($G4335),1),Inflaçao!$B:$B,Inflaçao!$C:$C)*Inflaçao!$C$273)*(Inflaçao!$G$289/Inflaçao!$G$273),
I4335*(((Inflaçao!$C$273/_xlfn.XLOOKUP(DATE(YEAR($G4335),MONTH($G4335),1),Inflaçao!$B:$B,Inflaçao!$C:$C))*0.55+(Inflaçao!$G$273/_xlfn.XLOOKUP(DATE(YEAR($G4335),MONTH($G4335),1),Inflaçao!$F:$F,Inflaçao!$G:$G))*0.45)*(Inflaçao!$G$289/Inflaçao!$G$273)))),
IF(AND($G4335&lt;45530,$L4335="Inv. Não Remunerado"),
IF(AND($D4335="Linepack",$E4335&lt;&gt;"GASIG"),((I4335/_xlfn.XLOOKUP(DATE(YEAR($G4335),MONTH($G4335),1),Inflaçao!$B:$B,Inflaçao!$C:$C)*Inflaçao!$C$265)*((Inflaçao!$C$273/Inflaçao!$C$265)*0.55+(Inflaçao!$G$273/Inflaçao!$G$265)*0.45)*(Inflaçao!$G$289/Inflaçao!$G$273)),
IF($E4335&lt;&gt;"GASIG",(I4335/_xlfn.XLOOKUP(DATE(YEAR($G4335),MONTH($G4335),1),Inflaçao!$B:$B,Inflaçao!$C:$C)*Inflaçao!$C$273)*(Inflaçao!$G$289/Inflaçao!$G$273),
I4335*(((Inflaçao!$C$273/_xlfn.XLOOKUP(DATE(YEAR($G4335),MONTH($G4335),1),Inflaçao!$B:$B,Inflaçao!$C:$C))*0.55+(Inflaçao!$G$273/_xlfn.XLOOKUP(DATE(YEAR($G4335),MONTH($G4335),1),Inflaçao!$F:$F,Inflaçao!$G:$G))*0.45)*(Inflaçao!$G$289/Inflaçao!$G$273)))),
IF(AND($D4335="Linepack",$E4335&lt;&gt;"GASIG"),((I4335/_xlfn.XLOOKUP(DATE(YEAR($G4335),MONTH($G4335),1),Inflaçao!$B:$B,Inflaçao!$C:$C)*Inflaçao!$C$265)*((Inflaçao!$C$273/Inflaçao!$C$265)*0.55+(Inflaçao!$G$273/Inflaçao!$G$265)*0.45)*(Inflaçao!$G$289/Inflaçao!$G$273)),
IF($E4335&lt;&gt;"GASIG",(I4335/_xlfn.XLOOKUP(DATE(YEAR($G4335),MONTH($G4335),1),Inflaçao!$F:$F,Inflaçao!$G:$G)*Inflaçao!$G$289),
I4335*(((Inflaçao!$C$273/_xlfn.XLOOKUP(DATE(YEAR($G4335),MONTH($G4335),1),Inflaçao!$B:$B,Inflaçao!$C:$C))*0.55+(Inflaçao!$G$273/_xlfn.XLOOKUP(DATE(YEAR($G4335),MONTH($G4335),1),Inflaçao!$F:$F,Inflaçao!$G:$G))*0.45)*(Inflaçao!$G$289/Inflaçao!$G$273))))
))</f>
        <v>44027.305682229511</v>
      </c>
      <c r="Q4335" s="13">
        <f>IF(OR($L4335="Anexo IV",$L4335="Inv. Remunerado"),
IF(AND($D4335="Linepack",$E4335&lt;&gt;"GASIG"),((N4335/_xlfn.XLOOKUP(DATE(YEAR($G4335),MONTH($G4335),1),Inflaçao!$B:$B,Inflaçao!$C:$C)*Inflaçao!$C$265)*((Inflaçao!$C$273/Inflaçao!$C$265)*0.55+(Inflaçao!$G$273/Inflaçao!$G$265)*0.45)*(Inflaçao!$G$289/Inflaçao!$G$273)),
IF($E4335&lt;&gt;"GASIG",(N4335/_xlfn.XLOOKUP(DATE(YEAR($G4335),MONTH($G4335),1),Inflaçao!$B:$B,Inflaçao!$C:$C)*Inflaçao!$C$273)*(Inflaçao!$G$289/Inflaçao!$G$273),
N4335*(((Inflaçao!$C$273/_xlfn.XLOOKUP(DATE(YEAR($G4335),MONTH($G4335),1),Inflaçao!$B:$B,Inflaçao!$C:$C))*0.55+(Inflaçao!$G$273/_xlfn.XLOOKUP(DATE(YEAR($G4335),MONTH($G4335),1),Inflaçao!$F:$F,Inflaçao!$G:$G))*0.45)*(Inflaçao!$G$289/Inflaçao!$G$273)))),
IF(AND($G4335&lt;45530,$L4335="Inv. Não Remunerado"),
IF(AND($D4335="Linepack",$E4335&lt;&gt;"GASIG"),((N4335/_xlfn.XLOOKUP(DATE(YEAR($G4335),MONTH($G4335),1),Inflaçao!$B:$B,Inflaçao!$C:$C)*Inflaçao!$C$265)*((Inflaçao!$C$273/Inflaçao!$C$265)*0.55+(Inflaçao!$G$273/Inflaçao!$G$265)*0.45)*(Inflaçao!$G$289/Inflaçao!$G$273)),
IF($E4335&lt;&gt;"GASIG",(N4335/_xlfn.XLOOKUP(DATE(YEAR($G4335),MONTH($G4335),1),Inflaçao!$B:$B,Inflaçao!$C:$C)*Inflaçao!$C$273)*(Inflaçao!$G$289/Inflaçao!$G$273),
N4335*(((Inflaçao!$C$273/_xlfn.XLOOKUP(DATE(YEAR($G4335),MONTH($G4335),1),Inflaçao!$B:$B,Inflaçao!$C:$C))*0.55+(Inflaçao!$G$273/_xlfn.XLOOKUP(DATE(YEAR($G4335),MONTH($G4335),1),Inflaçao!$F:$F,Inflaçao!$G:$G))*0.45)*(Inflaçao!$G$289/Inflaçao!$G$273)))),
IF(AND($D4335="Linepack",$E4335&lt;&gt;"GASIG"),((N4335/_xlfn.XLOOKUP(DATE(YEAR($G4335),MONTH($G4335),1),Inflaçao!$B:$B,Inflaçao!$C:$C)*Inflaçao!$C$265)*((Inflaçao!$C$273/Inflaçao!$C$265)*0.55+(Inflaçao!$G$273/Inflaçao!$G$265)*0.45)*(Inflaçao!$G$289/Inflaçao!$G$273)),
IF($E4335&lt;&gt;"GASIG",(N4335/_xlfn.XLOOKUP(DATE(YEAR($G4335),MONTH($G4335),1),Inflaçao!$F:$F,Inflaçao!$G:$G)*Inflaçao!$G$289),
N4335*(((Inflaçao!$C$273/_xlfn.XLOOKUP(DATE(YEAR($G4335),MONTH($G4335),1),Inflaçao!$B:$B,Inflaçao!$C:$C))*0.55+(Inflaçao!$G$273/_xlfn.XLOOKUP(DATE(YEAR($G4335),MONTH($G4335),1),Inflaçao!$F:$F,Inflaçao!$G:$G))*0.45)*(Inflaçao!$G$289/Inflaçao!$G$273))))
))</f>
        <v>0</v>
      </c>
      <c r="R4335" s="16">
        <f t="shared" si="234"/>
        <v>44027.305682229511</v>
      </c>
      <c r="S4335" s="40"/>
    </row>
    <row r="4336" spans="1:19" ht="30" customHeight="1" x14ac:dyDescent="0.35">
      <c r="A4336" s="36"/>
      <c r="B4336" s="39" t="s">
        <v>3238</v>
      </c>
      <c r="C4336" s="10" t="s">
        <v>7150</v>
      </c>
      <c r="D4336" s="10" t="s">
        <v>19</v>
      </c>
      <c r="E4336" s="10" t="s">
        <v>5831</v>
      </c>
      <c r="F4336" s="10" t="s">
        <v>5815</v>
      </c>
      <c r="G4336" s="11">
        <v>44742</v>
      </c>
      <c r="H4336" s="12" t="s">
        <v>6270</v>
      </c>
      <c r="I4336" s="13">
        <v>27296.52</v>
      </c>
      <c r="J4336" s="13">
        <v>-3708.76</v>
      </c>
      <c r="K4336" s="13">
        <v>23587.760000000002</v>
      </c>
      <c r="L4336" s="15" t="s">
        <v>5649</v>
      </c>
      <c r="M4336" s="15" t="s">
        <v>5650</v>
      </c>
      <c r="N4336" s="13">
        <f t="shared" si="232"/>
        <v>0</v>
      </c>
      <c r="O4336" s="13">
        <f t="shared" si="233"/>
        <v>27296.52</v>
      </c>
      <c r="P4336" s="13">
        <f>IF(OR($L4336="Anexo IV",$L4336="Inv. Remunerado"),
IF(AND($D4336="Linepack",$E4336&lt;&gt;"GASIG"),((I4336/_xlfn.XLOOKUP(DATE(YEAR($G4336),MONTH($G4336),1),Inflaçao!$B:$B,Inflaçao!$C:$C)*Inflaçao!$C$265)*((Inflaçao!$C$273/Inflaçao!$C$265)*0.55+(Inflaçao!$G$273/Inflaçao!$G$265)*0.45)*(Inflaçao!$G$289/Inflaçao!$G$273)),
IF($E4336&lt;&gt;"GASIG",(I4336/_xlfn.XLOOKUP(DATE(YEAR($G4336),MONTH($G4336),1),Inflaçao!$B:$B,Inflaçao!$C:$C)*Inflaçao!$C$273)*(Inflaçao!$G$289/Inflaçao!$G$273),
I4336*(((Inflaçao!$C$273/_xlfn.XLOOKUP(DATE(YEAR($G4336),MONTH($G4336),1),Inflaçao!$B:$B,Inflaçao!$C:$C))*0.55+(Inflaçao!$G$273/_xlfn.XLOOKUP(DATE(YEAR($G4336),MONTH($G4336),1),Inflaçao!$F:$F,Inflaçao!$G:$G))*0.45)*(Inflaçao!$G$289/Inflaçao!$G$273)))),
IF(AND($G4336&lt;45530,$L4336="Inv. Não Remunerado"),
IF(AND($D4336="Linepack",$E4336&lt;&gt;"GASIG"),((I4336/_xlfn.XLOOKUP(DATE(YEAR($G4336),MONTH($G4336),1),Inflaçao!$B:$B,Inflaçao!$C:$C)*Inflaçao!$C$265)*((Inflaçao!$C$273/Inflaçao!$C$265)*0.55+(Inflaçao!$G$273/Inflaçao!$G$265)*0.45)*(Inflaçao!$G$289/Inflaçao!$G$273)),
IF($E4336&lt;&gt;"GASIG",(I4336/_xlfn.XLOOKUP(DATE(YEAR($G4336),MONTH($G4336),1),Inflaçao!$B:$B,Inflaçao!$C:$C)*Inflaçao!$C$273)*(Inflaçao!$G$289/Inflaçao!$G$273),
I4336*(((Inflaçao!$C$273/_xlfn.XLOOKUP(DATE(YEAR($G4336),MONTH($G4336),1),Inflaçao!$B:$B,Inflaçao!$C:$C))*0.55+(Inflaçao!$G$273/_xlfn.XLOOKUP(DATE(YEAR($G4336),MONTH($G4336),1),Inflaçao!$F:$F,Inflaçao!$G:$G))*0.45)*(Inflaçao!$G$289/Inflaçao!$G$273)))),
IF(AND($D4336="Linepack",$E4336&lt;&gt;"GASIG"),((I4336/_xlfn.XLOOKUP(DATE(YEAR($G4336),MONTH($G4336),1),Inflaçao!$B:$B,Inflaçao!$C:$C)*Inflaçao!$C$265)*((Inflaçao!$C$273/Inflaçao!$C$265)*0.55+(Inflaçao!$G$273/Inflaçao!$G$265)*0.45)*(Inflaçao!$G$289/Inflaçao!$G$273)),
IF($E4336&lt;&gt;"GASIG",(I4336/_xlfn.XLOOKUP(DATE(YEAR($G4336),MONTH($G4336),1),Inflaçao!$F:$F,Inflaçao!$G:$G)*Inflaçao!$G$289),
I4336*(((Inflaçao!$C$273/_xlfn.XLOOKUP(DATE(YEAR($G4336),MONTH($G4336),1),Inflaçao!$B:$B,Inflaçao!$C:$C))*0.55+(Inflaçao!$G$273/_xlfn.XLOOKUP(DATE(YEAR($G4336),MONTH($G4336),1),Inflaçao!$F:$F,Inflaçao!$G:$G))*0.45)*(Inflaçao!$G$289/Inflaçao!$G$273))))
))</f>
        <v>28165.128451231139</v>
      </c>
      <c r="Q4336" s="13">
        <f>IF(OR($L4336="Anexo IV",$L4336="Inv. Remunerado"),
IF(AND($D4336="Linepack",$E4336&lt;&gt;"GASIG"),((N4336/_xlfn.XLOOKUP(DATE(YEAR($G4336),MONTH($G4336),1),Inflaçao!$B:$B,Inflaçao!$C:$C)*Inflaçao!$C$265)*((Inflaçao!$C$273/Inflaçao!$C$265)*0.55+(Inflaçao!$G$273/Inflaçao!$G$265)*0.45)*(Inflaçao!$G$289/Inflaçao!$G$273)),
IF($E4336&lt;&gt;"GASIG",(N4336/_xlfn.XLOOKUP(DATE(YEAR($G4336),MONTH($G4336),1),Inflaçao!$B:$B,Inflaçao!$C:$C)*Inflaçao!$C$273)*(Inflaçao!$G$289/Inflaçao!$G$273),
N4336*(((Inflaçao!$C$273/_xlfn.XLOOKUP(DATE(YEAR($G4336),MONTH($G4336),1),Inflaçao!$B:$B,Inflaçao!$C:$C))*0.55+(Inflaçao!$G$273/_xlfn.XLOOKUP(DATE(YEAR($G4336),MONTH($G4336),1),Inflaçao!$F:$F,Inflaçao!$G:$G))*0.45)*(Inflaçao!$G$289/Inflaçao!$G$273)))),
IF(AND($G4336&lt;45530,$L4336="Inv. Não Remunerado"),
IF(AND($D4336="Linepack",$E4336&lt;&gt;"GASIG"),((N4336/_xlfn.XLOOKUP(DATE(YEAR($G4336),MONTH($G4336),1),Inflaçao!$B:$B,Inflaçao!$C:$C)*Inflaçao!$C$265)*((Inflaçao!$C$273/Inflaçao!$C$265)*0.55+(Inflaçao!$G$273/Inflaçao!$G$265)*0.45)*(Inflaçao!$G$289/Inflaçao!$G$273)),
IF($E4336&lt;&gt;"GASIG",(N4336/_xlfn.XLOOKUP(DATE(YEAR($G4336),MONTH($G4336),1),Inflaçao!$B:$B,Inflaçao!$C:$C)*Inflaçao!$C$273)*(Inflaçao!$G$289/Inflaçao!$G$273),
N4336*(((Inflaçao!$C$273/_xlfn.XLOOKUP(DATE(YEAR($G4336),MONTH($G4336),1),Inflaçao!$B:$B,Inflaçao!$C:$C))*0.55+(Inflaçao!$G$273/_xlfn.XLOOKUP(DATE(YEAR($G4336),MONTH($G4336),1),Inflaçao!$F:$F,Inflaçao!$G:$G))*0.45)*(Inflaçao!$G$289/Inflaçao!$G$273)))),
IF(AND($D4336="Linepack",$E4336&lt;&gt;"GASIG"),((N4336/_xlfn.XLOOKUP(DATE(YEAR($G4336),MONTH($G4336),1),Inflaçao!$B:$B,Inflaçao!$C:$C)*Inflaçao!$C$265)*((Inflaçao!$C$273/Inflaçao!$C$265)*0.55+(Inflaçao!$G$273/Inflaçao!$G$265)*0.45)*(Inflaçao!$G$289/Inflaçao!$G$273)),
IF($E4336&lt;&gt;"GASIG",(N4336/_xlfn.XLOOKUP(DATE(YEAR($G4336),MONTH($G4336),1),Inflaçao!$F:$F,Inflaçao!$G:$G)*Inflaçao!$G$289),
N4336*(((Inflaçao!$C$273/_xlfn.XLOOKUP(DATE(YEAR($G4336),MONTH($G4336),1),Inflaçao!$B:$B,Inflaçao!$C:$C))*0.55+(Inflaçao!$G$273/_xlfn.XLOOKUP(DATE(YEAR($G4336),MONTH($G4336),1),Inflaçao!$F:$F,Inflaçao!$G:$G))*0.45)*(Inflaçao!$G$289/Inflaçao!$G$273))))
))</f>
        <v>0</v>
      </c>
      <c r="R4336" s="16">
        <f t="shared" si="234"/>
        <v>28165.128451231139</v>
      </c>
      <c r="S4336" s="40"/>
    </row>
    <row r="4337" spans="1:19" ht="30" customHeight="1" x14ac:dyDescent="0.35">
      <c r="A4337" s="36"/>
      <c r="B4337" s="39" t="s">
        <v>3684</v>
      </c>
      <c r="C4337" s="10" t="s">
        <v>7150</v>
      </c>
      <c r="D4337" s="10" t="s">
        <v>19</v>
      </c>
      <c r="E4337" s="10" t="s">
        <v>5667</v>
      </c>
      <c r="F4337" s="10" t="s">
        <v>5667</v>
      </c>
      <c r="G4337" s="11">
        <v>44742</v>
      </c>
      <c r="H4337" s="12" t="s">
        <v>6270</v>
      </c>
      <c r="I4337" s="13">
        <v>37203.129999999997</v>
      </c>
      <c r="J4337" s="13">
        <v>-5054.78</v>
      </c>
      <c r="K4337" s="13">
        <v>32148.35</v>
      </c>
      <c r="L4337" s="15" t="s">
        <v>5649</v>
      </c>
      <c r="M4337" s="15" t="s">
        <v>5650</v>
      </c>
      <c r="N4337" s="13">
        <f t="shared" si="232"/>
        <v>0</v>
      </c>
      <c r="O4337" s="13">
        <f t="shared" si="233"/>
        <v>37203.129999999997</v>
      </c>
      <c r="P4337" s="13">
        <f>IF(OR($L4337="Anexo IV",$L4337="Inv. Remunerado"),
IF(AND($D4337="Linepack",$E4337&lt;&gt;"GASIG"),((I4337/_xlfn.XLOOKUP(DATE(YEAR($G4337),MONTH($G4337),1),Inflaçao!$B:$B,Inflaçao!$C:$C)*Inflaçao!$C$265)*((Inflaçao!$C$273/Inflaçao!$C$265)*0.55+(Inflaçao!$G$273/Inflaçao!$G$265)*0.45)*(Inflaçao!$G$289/Inflaçao!$G$273)),
IF($E4337&lt;&gt;"GASIG",(I4337/_xlfn.XLOOKUP(DATE(YEAR($G4337),MONTH($G4337),1),Inflaçao!$B:$B,Inflaçao!$C:$C)*Inflaçao!$C$273)*(Inflaçao!$G$289/Inflaçao!$G$273),
I4337*(((Inflaçao!$C$273/_xlfn.XLOOKUP(DATE(YEAR($G4337),MONTH($G4337),1),Inflaçao!$B:$B,Inflaçao!$C:$C))*0.55+(Inflaçao!$G$273/_xlfn.XLOOKUP(DATE(YEAR($G4337),MONTH($G4337),1),Inflaçao!$F:$F,Inflaçao!$G:$G))*0.45)*(Inflaçao!$G$289/Inflaçao!$G$273)))),
IF(AND($G4337&lt;45530,$L4337="Inv. Não Remunerado"),
IF(AND($D4337="Linepack",$E4337&lt;&gt;"GASIG"),((I4337/_xlfn.XLOOKUP(DATE(YEAR($G4337),MONTH($G4337),1),Inflaçao!$B:$B,Inflaçao!$C:$C)*Inflaçao!$C$265)*((Inflaçao!$C$273/Inflaçao!$C$265)*0.55+(Inflaçao!$G$273/Inflaçao!$G$265)*0.45)*(Inflaçao!$G$289/Inflaçao!$G$273)),
IF($E4337&lt;&gt;"GASIG",(I4337/_xlfn.XLOOKUP(DATE(YEAR($G4337),MONTH($G4337),1),Inflaçao!$B:$B,Inflaçao!$C:$C)*Inflaçao!$C$273)*(Inflaçao!$G$289/Inflaçao!$G$273),
I4337*(((Inflaçao!$C$273/_xlfn.XLOOKUP(DATE(YEAR($G4337),MONTH($G4337),1),Inflaçao!$B:$B,Inflaçao!$C:$C))*0.55+(Inflaçao!$G$273/_xlfn.XLOOKUP(DATE(YEAR($G4337),MONTH($G4337),1),Inflaçao!$F:$F,Inflaçao!$G:$G))*0.45)*(Inflaçao!$G$289/Inflaçao!$G$273)))),
IF(AND($D4337="Linepack",$E4337&lt;&gt;"GASIG"),((I4337/_xlfn.XLOOKUP(DATE(YEAR($G4337),MONTH($G4337),1),Inflaçao!$B:$B,Inflaçao!$C:$C)*Inflaçao!$C$265)*((Inflaçao!$C$273/Inflaçao!$C$265)*0.55+(Inflaçao!$G$273/Inflaçao!$G$265)*0.45)*(Inflaçao!$G$289/Inflaçao!$G$273)),
IF($E4337&lt;&gt;"GASIG",(I4337/_xlfn.XLOOKUP(DATE(YEAR($G4337),MONTH($G4337),1),Inflaçao!$F:$F,Inflaçao!$G:$G)*Inflaçao!$G$289),
I4337*(((Inflaçao!$C$273/_xlfn.XLOOKUP(DATE(YEAR($G4337),MONTH($G4337),1),Inflaçao!$B:$B,Inflaçao!$C:$C))*0.55+(Inflaçao!$G$273/_xlfn.XLOOKUP(DATE(YEAR($G4337),MONTH($G4337),1),Inflaçao!$F:$F,Inflaçao!$G:$G))*0.45)*(Inflaçao!$G$289/Inflaçao!$G$273))))
))</f>
        <v>38386.978825060869</v>
      </c>
      <c r="Q4337" s="13">
        <f>IF(OR($L4337="Anexo IV",$L4337="Inv. Remunerado"),
IF(AND($D4337="Linepack",$E4337&lt;&gt;"GASIG"),((N4337/_xlfn.XLOOKUP(DATE(YEAR($G4337),MONTH($G4337),1),Inflaçao!$B:$B,Inflaçao!$C:$C)*Inflaçao!$C$265)*((Inflaçao!$C$273/Inflaçao!$C$265)*0.55+(Inflaçao!$G$273/Inflaçao!$G$265)*0.45)*(Inflaçao!$G$289/Inflaçao!$G$273)),
IF($E4337&lt;&gt;"GASIG",(N4337/_xlfn.XLOOKUP(DATE(YEAR($G4337),MONTH($G4337),1),Inflaçao!$B:$B,Inflaçao!$C:$C)*Inflaçao!$C$273)*(Inflaçao!$G$289/Inflaçao!$G$273),
N4337*(((Inflaçao!$C$273/_xlfn.XLOOKUP(DATE(YEAR($G4337),MONTH($G4337),1),Inflaçao!$B:$B,Inflaçao!$C:$C))*0.55+(Inflaçao!$G$273/_xlfn.XLOOKUP(DATE(YEAR($G4337),MONTH($G4337),1),Inflaçao!$F:$F,Inflaçao!$G:$G))*0.45)*(Inflaçao!$G$289/Inflaçao!$G$273)))),
IF(AND($G4337&lt;45530,$L4337="Inv. Não Remunerado"),
IF(AND($D4337="Linepack",$E4337&lt;&gt;"GASIG"),((N4337/_xlfn.XLOOKUP(DATE(YEAR($G4337),MONTH($G4337),1),Inflaçao!$B:$B,Inflaçao!$C:$C)*Inflaçao!$C$265)*((Inflaçao!$C$273/Inflaçao!$C$265)*0.55+(Inflaçao!$G$273/Inflaçao!$G$265)*0.45)*(Inflaçao!$G$289/Inflaçao!$G$273)),
IF($E4337&lt;&gt;"GASIG",(N4337/_xlfn.XLOOKUP(DATE(YEAR($G4337),MONTH($G4337),1),Inflaçao!$B:$B,Inflaçao!$C:$C)*Inflaçao!$C$273)*(Inflaçao!$G$289/Inflaçao!$G$273),
N4337*(((Inflaçao!$C$273/_xlfn.XLOOKUP(DATE(YEAR($G4337),MONTH($G4337),1),Inflaçao!$B:$B,Inflaçao!$C:$C))*0.55+(Inflaçao!$G$273/_xlfn.XLOOKUP(DATE(YEAR($G4337),MONTH($G4337),1),Inflaçao!$F:$F,Inflaçao!$G:$G))*0.45)*(Inflaçao!$G$289/Inflaçao!$G$273)))),
IF(AND($D4337="Linepack",$E4337&lt;&gt;"GASIG"),((N4337/_xlfn.XLOOKUP(DATE(YEAR($G4337),MONTH($G4337),1),Inflaçao!$B:$B,Inflaçao!$C:$C)*Inflaçao!$C$265)*((Inflaçao!$C$273/Inflaçao!$C$265)*0.55+(Inflaçao!$G$273/Inflaçao!$G$265)*0.45)*(Inflaçao!$G$289/Inflaçao!$G$273)),
IF($E4337&lt;&gt;"GASIG",(N4337/_xlfn.XLOOKUP(DATE(YEAR($G4337),MONTH($G4337),1),Inflaçao!$F:$F,Inflaçao!$G:$G)*Inflaçao!$G$289),
N4337*(((Inflaçao!$C$273/_xlfn.XLOOKUP(DATE(YEAR($G4337),MONTH($G4337),1),Inflaçao!$B:$B,Inflaçao!$C:$C))*0.55+(Inflaçao!$G$273/_xlfn.XLOOKUP(DATE(YEAR($G4337),MONTH($G4337),1),Inflaçao!$F:$F,Inflaçao!$G:$G))*0.45)*(Inflaçao!$G$289/Inflaçao!$G$273))))
))</f>
        <v>0</v>
      </c>
      <c r="R4337" s="16">
        <f t="shared" si="234"/>
        <v>38386.978825060869</v>
      </c>
      <c r="S4337" s="40"/>
    </row>
    <row r="4338" spans="1:19" ht="30" customHeight="1" x14ac:dyDescent="0.35">
      <c r="A4338" s="36"/>
      <c r="B4338" s="39" t="s">
        <v>3895</v>
      </c>
      <c r="C4338" s="10" t="s">
        <v>7150</v>
      </c>
      <c r="D4338" s="10" t="s">
        <v>19</v>
      </c>
      <c r="E4338" s="10" t="s">
        <v>5677</v>
      </c>
      <c r="F4338" s="10" t="s">
        <v>5677</v>
      </c>
      <c r="G4338" s="11">
        <v>44742</v>
      </c>
      <c r="H4338" s="12" t="s">
        <v>6270</v>
      </c>
      <c r="I4338" s="13">
        <v>32632.560000000001</v>
      </c>
      <c r="J4338" s="13">
        <v>-4433.7700000000004</v>
      </c>
      <c r="K4338" s="13">
        <v>28198.79</v>
      </c>
      <c r="L4338" s="15" t="s">
        <v>5649</v>
      </c>
      <c r="M4338" s="15" t="s">
        <v>5650</v>
      </c>
      <c r="N4338" s="13">
        <f t="shared" si="232"/>
        <v>0</v>
      </c>
      <c r="O4338" s="13">
        <f t="shared" si="233"/>
        <v>32632.560000000001</v>
      </c>
      <c r="P4338" s="13">
        <f>IF(OR($L4338="Anexo IV",$L4338="Inv. Remunerado"),
IF(AND($D4338="Linepack",$E4338&lt;&gt;"GASIG"),((I4338/_xlfn.XLOOKUP(DATE(YEAR($G4338),MONTH($G4338),1),Inflaçao!$B:$B,Inflaçao!$C:$C)*Inflaçao!$C$265)*((Inflaçao!$C$273/Inflaçao!$C$265)*0.55+(Inflaçao!$G$273/Inflaçao!$G$265)*0.45)*(Inflaçao!$G$289/Inflaçao!$G$273)),
IF($E4338&lt;&gt;"GASIG",(I4338/_xlfn.XLOOKUP(DATE(YEAR($G4338),MONTH($G4338),1),Inflaçao!$B:$B,Inflaçao!$C:$C)*Inflaçao!$C$273)*(Inflaçao!$G$289/Inflaçao!$G$273),
I4338*(((Inflaçao!$C$273/_xlfn.XLOOKUP(DATE(YEAR($G4338),MONTH($G4338),1),Inflaçao!$B:$B,Inflaçao!$C:$C))*0.55+(Inflaçao!$G$273/_xlfn.XLOOKUP(DATE(YEAR($G4338),MONTH($G4338),1),Inflaçao!$F:$F,Inflaçao!$G:$G))*0.45)*(Inflaçao!$G$289/Inflaçao!$G$273)))),
IF(AND($G4338&lt;45530,$L4338="Inv. Não Remunerado"),
IF(AND($D4338="Linepack",$E4338&lt;&gt;"GASIG"),((I4338/_xlfn.XLOOKUP(DATE(YEAR($G4338),MONTH($G4338),1),Inflaçao!$B:$B,Inflaçao!$C:$C)*Inflaçao!$C$265)*((Inflaçao!$C$273/Inflaçao!$C$265)*0.55+(Inflaçao!$G$273/Inflaçao!$G$265)*0.45)*(Inflaçao!$G$289/Inflaçao!$G$273)),
IF($E4338&lt;&gt;"GASIG",(I4338/_xlfn.XLOOKUP(DATE(YEAR($G4338),MONTH($G4338),1),Inflaçao!$B:$B,Inflaçao!$C:$C)*Inflaçao!$C$273)*(Inflaçao!$G$289/Inflaçao!$G$273),
I4338*(((Inflaçao!$C$273/_xlfn.XLOOKUP(DATE(YEAR($G4338),MONTH($G4338),1),Inflaçao!$B:$B,Inflaçao!$C:$C))*0.55+(Inflaçao!$G$273/_xlfn.XLOOKUP(DATE(YEAR($G4338),MONTH($G4338),1),Inflaçao!$F:$F,Inflaçao!$G:$G))*0.45)*(Inflaçao!$G$289/Inflaçao!$G$273)))),
IF(AND($D4338="Linepack",$E4338&lt;&gt;"GASIG"),((I4338/_xlfn.XLOOKUP(DATE(YEAR($G4338),MONTH($G4338),1),Inflaçao!$B:$B,Inflaçao!$C:$C)*Inflaçao!$C$265)*((Inflaçao!$C$273/Inflaçao!$C$265)*0.55+(Inflaçao!$G$273/Inflaçao!$G$265)*0.45)*(Inflaçao!$G$289/Inflaçao!$G$273)),
IF($E4338&lt;&gt;"GASIG",(I4338/_xlfn.XLOOKUP(DATE(YEAR($G4338),MONTH($G4338),1),Inflaçao!$F:$F,Inflaçao!$G:$G)*Inflaçao!$G$289),
I4338*(((Inflaçao!$C$273/_xlfn.XLOOKUP(DATE(YEAR($G4338),MONTH($G4338),1),Inflaçao!$B:$B,Inflaçao!$C:$C))*0.55+(Inflaçao!$G$273/_xlfn.XLOOKUP(DATE(YEAR($G4338),MONTH($G4338),1),Inflaçao!$F:$F,Inflaçao!$G:$G))*0.45)*(Inflaçao!$G$289/Inflaçao!$G$273))))
))</f>
        <v>33670.967731143282</v>
      </c>
      <c r="Q4338" s="13">
        <f>IF(OR($L4338="Anexo IV",$L4338="Inv. Remunerado"),
IF(AND($D4338="Linepack",$E4338&lt;&gt;"GASIG"),((N4338/_xlfn.XLOOKUP(DATE(YEAR($G4338),MONTH($G4338),1),Inflaçao!$B:$B,Inflaçao!$C:$C)*Inflaçao!$C$265)*((Inflaçao!$C$273/Inflaçao!$C$265)*0.55+(Inflaçao!$G$273/Inflaçao!$G$265)*0.45)*(Inflaçao!$G$289/Inflaçao!$G$273)),
IF($E4338&lt;&gt;"GASIG",(N4338/_xlfn.XLOOKUP(DATE(YEAR($G4338),MONTH($G4338),1),Inflaçao!$B:$B,Inflaçao!$C:$C)*Inflaçao!$C$273)*(Inflaçao!$G$289/Inflaçao!$G$273),
N4338*(((Inflaçao!$C$273/_xlfn.XLOOKUP(DATE(YEAR($G4338),MONTH($G4338),1),Inflaçao!$B:$B,Inflaçao!$C:$C))*0.55+(Inflaçao!$G$273/_xlfn.XLOOKUP(DATE(YEAR($G4338),MONTH($G4338),1),Inflaçao!$F:$F,Inflaçao!$G:$G))*0.45)*(Inflaçao!$G$289/Inflaçao!$G$273)))),
IF(AND($G4338&lt;45530,$L4338="Inv. Não Remunerado"),
IF(AND($D4338="Linepack",$E4338&lt;&gt;"GASIG"),((N4338/_xlfn.XLOOKUP(DATE(YEAR($G4338),MONTH($G4338),1),Inflaçao!$B:$B,Inflaçao!$C:$C)*Inflaçao!$C$265)*((Inflaçao!$C$273/Inflaçao!$C$265)*0.55+(Inflaçao!$G$273/Inflaçao!$G$265)*0.45)*(Inflaçao!$G$289/Inflaçao!$G$273)),
IF($E4338&lt;&gt;"GASIG",(N4338/_xlfn.XLOOKUP(DATE(YEAR($G4338),MONTH($G4338),1),Inflaçao!$B:$B,Inflaçao!$C:$C)*Inflaçao!$C$273)*(Inflaçao!$G$289/Inflaçao!$G$273),
N4338*(((Inflaçao!$C$273/_xlfn.XLOOKUP(DATE(YEAR($G4338),MONTH($G4338),1),Inflaçao!$B:$B,Inflaçao!$C:$C))*0.55+(Inflaçao!$G$273/_xlfn.XLOOKUP(DATE(YEAR($G4338),MONTH($G4338),1),Inflaçao!$F:$F,Inflaçao!$G:$G))*0.45)*(Inflaçao!$G$289/Inflaçao!$G$273)))),
IF(AND($D4338="Linepack",$E4338&lt;&gt;"GASIG"),((N4338/_xlfn.XLOOKUP(DATE(YEAR($G4338),MONTH($G4338),1),Inflaçao!$B:$B,Inflaçao!$C:$C)*Inflaçao!$C$265)*((Inflaçao!$C$273/Inflaçao!$C$265)*0.55+(Inflaçao!$G$273/Inflaçao!$G$265)*0.45)*(Inflaçao!$G$289/Inflaçao!$G$273)),
IF($E4338&lt;&gt;"GASIG",(N4338/_xlfn.XLOOKUP(DATE(YEAR($G4338),MONTH($G4338),1),Inflaçao!$F:$F,Inflaçao!$G:$G)*Inflaçao!$G$289),
N4338*(((Inflaçao!$C$273/_xlfn.XLOOKUP(DATE(YEAR($G4338),MONTH($G4338),1),Inflaçao!$B:$B,Inflaçao!$C:$C))*0.55+(Inflaçao!$G$273/_xlfn.XLOOKUP(DATE(YEAR($G4338),MONTH($G4338),1),Inflaçao!$F:$F,Inflaçao!$G:$G))*0.45)*(Inflaçao!$G$289/Inflaçao!$G$273))))
))</f>
        <v>0</v>
      </c>
      <c r="R4338" s="16">
        <f t="shared" si="234"/>
        <v>33670.967731143282</v>
      </c>
      <c r="S4338" s="40"/>
    </row>
    <row r="4339" spans="1:19" ht="30" customHeight="1" x14ac:dyDescent="0.35">
      <c r="A4339" s="36"/>
      <c r="B4339" s="39" t="s">
        <v>5519</v>
      </c>
      <c r="C4339" s="10" t="s">
        <v>7151</v>
      </c>
      <c r="D4339" s="10" t="s">
        <v>8</v>
      </c>
      <c r="E4339" s="10" t="s">
        <v>5614</v>
      </c>
      <c r="F4339" s="10" t="s">
        <v>821</v>
      </c>
      <c r="G4339" s="11">
        <v>44742</v>
      </c>
      <c r="H4339" s="12" t="s">
        <v>6270</v>
      </c>
      <c r="I4339" s="13">
        <v>341621.24</v>
      </c>
      <c r="J4339" s="13">
        <v>-88190.27</v>
      </c>
      <c r="K4339" s="13">
        <v>253430.96999999997</v>
      </c>
      <c r="L4339" s="15" t="s">
        <v>5649</v>
      </c>
      <c r="M4339" s="15" t="s">
        <v>5650</v>
      </c>
      <c r="N4339" s="13">
        <f t="shared" si="232"/>
        <v>0</v>
      </c>
      <c r="O4339" s="13">
        <f t="shared" si="233"/>
        <v>341621.24</v>
      </c>
      <c r="P4339" s="13">
        <f>IF(OR($L4339="Anexo IV",$L4339="Inv. Remunerado"),
IF(AND($D4339="Linepack",$E4339&lt;&gt;"GASIG"),((I4339/_xlfn.XLOOKUP(DATE(YEAR($G4339),MONTH($G4339),1),Inflaçao!$B:$B,Inflaçao!$C:$C)*Inflaçao!$C$265)*((Inflaçao!$C$273/Inflaçao!$C$265)*0.55+(Inflaçao!$G$273/Inflaçao!$G$265)*0.45)*(Inflaçao!$G$289/Inflaçao!$G$273)),
IF($E4339&lt;&gt;"GASIG",(I4339/_xlfn.XLOOKUP(DATE(YEAR($G4339),MONTH($G4339),1),Inflaçao!$B:$B,Inflaçao!$C:$C)*Inflaçao!$C$273)*(Inflaçao!$G$289/Inflaçao!$G$273),
I4339*(((Inflaçao!$C$273/_xlfn.XLOOKUP(DATE(YEAR($G4339),MONTH($G4339),1),Inflaçao!$B:$B,Inflaçao!$C:$C))*0.55+(Inflaçao!$G$273/_xlfn.XLOOKUP(DATE(YEAR($G4339),MONTH($G4339),1),Inflaçao!$F:$F,Inflaçao!$G:$G))*0.45)*(Inflaçao!$G$289/Inflaçao!$G$273)))),
IF(AND($G4339&lt;45530,$L4339="Inv. Não Remunerado"),
IF(AND($D4339="Linepack",$E4339&lt;&gt;"GASIG"),((I4339/_xlfn.XLOOKUP(DATE(YEAR($G4339),MONTH($G4339),1),Inflaçao!$B:$B,Inflaçao!$C:$C)*Inflaçao!$C$265)*((Inflaçao!$C$273/Inflaçao!$C$265)*0.55+(Inflaçao!$G$273/Inflaçao!$G$265)*0.45)*(Inflaçao!$G$289/Inflaçao!$G$273)),
IF($E4339&lt;&gt;"GASIG",(I4339/_xlfn.XLOOKUP(DATE(YEAR($G4339),MONTH($G4339),1),Inflaçao!$B:$B,Inflaçao!$C:$C)*Inflaçao!$C$273)*(Inflaçao!$G$289/Inflaçao!$G$273),
I4339*(((Inflaçao!$C$273/_xlfn.XLOOKUP(DATE(YEAR($G4339),MONTH($G4339),1),Inflaçao!$B:$B,Inflaçao!$C:$C))*0.55+(Inflaçao!$G$273/_xlfn.XLOOKUP(DATE(YEAR($G4339),MONTH($G4339),1),Inflaçao!$F:$F,Inflaçao!$G:$G))*0.45)*(Inflaçao!$G$289/Inflaçao!$G$273)))),
IF(AND($D4339="Linepack",$E4339&lt;&gt;"GASIG"),((I4339/_xlfn.XLOOKUP(DATE(YEAR($G4339),MONTH($G4339),1),Inflaçao!$B:$B,Inflaçao!$C:$C)*Inflaçao!$C$265)*((Inflaçao!$C$273/Inflaçao!$C$265)*0.55+(Inflaçao!$G$273/Inflaçao!$G$265)*0.45)*(Inflaçao!$G$289/Inflaçao!$G$273)),
IF($E4339&lt;&gt;"GASIG",(I4339/_xlfn.XLOOKUP(DATE(YEAR($G4339),MONTH($G4339),1),Inflaçao!$F:$F,Inflaçao!$G:$G)*Inflaçao!$G$289),
I4339*(((Inflaçao!$C$273/_xlfn.XLOOKUP(DATE(YEAR($G4339),MONTH($G4339),1),Inflaçao!$B:$B,Inflaçao!$C:$C))*0.55+(Inflaçao!$G$273/_xlfn.XLOOKUP(DATE(YEAR($G4339),MONTH($G4339),1),Inflaçao!$F:$F,Inflaçao!$G:$G))*0.45)*(Inflaçao!$G$289/Inflaçao!$G$273))))
))</f>
        <v>352492.04317139543</v>
      </c>
      <c r="Q4339" s="13">
        <f>IF(OR($L4339="Anexo IV",$L4339="Inv. Remunerado"),
IF(AND($D4339="Linepack",$E4339&lt;&gt;"GASIG"),((N4339/_xlfn.XLOOKUP(DATE(YEAR($G4339),MONTH($G4339),1),Inflaçao!$B:$B,Inflaçao!$C:$C)*Inflaçao!$C$265)*((Inflaçao!$C$273/Inflaçao!$C$265)*0.55+(Inflaçao!$G$273/Inflaçao!$G$265)*0.45)*(Inflaçao!$G$289/Inflaçao!$G$273)),
IF($E4339&lt;&gt;"GASIG",(N4339/_xlfn.XLOOKUP(DATE(YEAR($G4339),MONTH($G4339),1),Inflaçao!$B:$B,Inflaçao!$C:$C)*Inflaçao!$C$273)*(Inflaçao!$G$289/Inflaçao!$G$273),
N4339*(((Inflaçao!$C$273/_xlfn.XLOOKUP(DATE(YEAR($G4339),MONTH($G4339),1),Inflaçao!$B:$B,Inflaçao!$C:$C))*0.55+(Inflaçao!$G$273/_xlfn.XLOOKUP(DATE(YEAR($G4339),MONTH($G4339),1),Inflaçao!$F:$F,Inflaçao!$G:$G))*0.45)*(Inflaçao!$G$289/Inflaçao!$G$273)))),
IF(AND($G4339&lt;45530,$L4339="Inv. Não Remunerado"),
IF(AND($D4339="Linepack",$E4339&lt;&gt;"GASIG"),((N4339/_xlfn.XLOOKUP(DATE(YEAR($G4339),MONTH($G4339),1),Inflaçao!$B:$B,Inflaçao!$C:$C)*Inflaçao!$C$265)*((Inflaçao!$C$273/Inflaçao!$C$265)*0.55+(Inflaçao!$G$273/Inflaçao!$G$265)*0.45)*(Inflaçao!$G$289/Inflaçao!$G$273)),
IF($E4339&lt;&gt;"GASIG",(N4339/_xlfn.XLOOKUP(DATE(YEAR($G4339),MONTH($G4339),1),Inflaçao!$B:$B,Inflaçao!$C:$C)*Inflaçao!$C$273)*(Inflaçao!$G$289/Inflaçao!$G$273),
N4339*(((Inflaçao!$C$273/_xlfn.XLOOKUP(DATE(YEAR($G4339),MONTH($G4339),1),Inflaçao!$B:$B,Inflaçao!$C:$C))*0.55+(Inflaçao!$G$273/_xlfn.XLOOKUP(DATE(YEAR($G4339),MONTH($G4339),1),Inflaçao!$F:$F,Inflaçao!$G:$G))*0.45)*(Inflaçao!$G$289/Inflaçao!$G$273)))),
IF(AND($D4339="Linepack",$E4339&lt;&gt;"GASIG"),((N4339/_xlfn.XLOOKUP(DATE(YEAR($G4339),MONTH($G4339),1),Inflaçao!$B:$B,Inflaçao!$C:$C)*Inflaçao!$C$265)*((Inflaçao!$C$273/Inflaçao!$C$265)*0.55+(Inflaçao!$G$273/Inflaçao!$G$265)*0.45)*(Inflaçao!$G$289/Inflaçao!$G$273)),
IF($E4339&lt;&gt;"GASIG",(N4339/_xlfn.XLOOKUP(DATE(YEAR($G4339),MONTH($G4339),1),Inflaçao!$F:$F,Inflaçao!$G:$G)*Inflaçao!$G$289),
N4339*(((Inflaçao!$C$273/_xlfn.XLOOKUP(DATE(YEAR($G4339),MONTH($G4339),1),Inflaçao!$B:$B,Inflaçao!$C:$C))*0.55+(Inflaçao!$G$273/_xlfn.XLOOKUP(DATE(YEAR($G4339),MONTH($G4339),1),Inflaçao!$F:$F,Inflaçao!$G:$G))*0.45)*(Inflaçao!$G$289/Inflaçao!$G$273))))
))</f>
        <v>0</v>
      </c>
      <c r="R4339" s="16">
        <f t="shared" si="234"/>
        <v>352492.04317139543</v>
      </c>
      <c r="S4339" s="40"/>
    </row>
    <row r="4340" spans="1:19" ht="30" customHeight="1" x14ac:dyDescent="0.35">
      <c r="A4340" s="36"/>
      <c r="B4340" s="39" t="s">
        <v>2667</v>
      </c>
      <c r="C4340" s="10" t="s">
        <v>7152</v>
      </c>
      <c r="D4340" s="10" t="s">
        <v>37</v>
      </c>
      <c r="E4340" s="10" t="s">
        <v>5831</v>
      </c>
      <c r="F4340" s="10" t="s">
        <v>5815</v>
      </c>
      <c r="G4340" s="11">
        <v>44834</v>
      </c>
      <c r="H4340" s="12" t="s">
        <v>5668</v>
      </c>
      <c r="I4340" s="13">
        <v>17617.63</v>
      </c>
      <c r="J4340" s="13">
        <v>-2637.18</v>
      </c>
      <c r="K4340" s="13">
        <v>14980.45</v>
      </c>
      <c r="L4340" s="15" t="s">
        <v>5649</v>
      </c>
      <c r="M4340" s="15" t="s">
        <v>5650</v>
      </c>
      <c r="N4340" s="13">
        <f t="shared" si="232"/>
        <v>0</v>
      </c>
      <c r="O4340" s="13">
        <f t="shared" si="233"/>
        <v>17617.63</v>
      </c>
      <c r="P4340" s="13">
        <f>IF(OR($L4340="Anexo IV",$L4340="Inv. Remunerado"),
IF(AND($D4340="Linepack",$E4340&lt;&gt;"GASIG"),((I4340/_xlfn.XLOOKUP(DATE(YEAR($G4340),MONTH($G4340),1),Inflaçao!$B:$B,Inflaçao!$C:$C)*Inflaçao!$C$265)*((Inflaçao!$C$273/Inflaçao!$C$265)*0.55+(Inflaçao!$G$273/Inflaçao!$G$265)*0.45)*(Inflaçao!$G$289/Inflaçao!$G$273)),
IF($E4340&lt;&gt;"GASIG",(I4340/_xlfn.XLOOKUP(DATE(YEAR($G4340),MONTH($G4340),1),Inflaçao!$B:$B,Inflaçao!$C:$C)*Inflaçao!$C$273)*(Inflaçao!$G$289/Inflaçao!$G$273),
I4340*(((Inflaçao!$C$273/_xlfn.XLOOKUP(DATE(YEAR($G4340),MONTH($G4340),1),Inflaçao!$B:$B,Inflaçao!$C:$C))*0.55+(Inflaçao!$G$273/_xlfn.XLOOKUP(DATE(YEAR($G4340),MONTH($G4340),1),Inflaçao!$F:$F,Inflaçao!$G:$G))*0.45)*(Inflaçao!$G$289/Inflaçao!$G$273)))),
IF(AND($G4340&lt;45530,$L4340="Inv. Não Remunerado"),
IF(AND($D4340="Linepack",$E4340&lt;&gt;"GASIG"),((I4340/_xlfn.XLOOKUP(DATE(YEAR($G4340),MONTH($G4340),1),Inflaçao!$B:$B,Inflaçao!$C:$C)*Inflaçao!$C$265)*((Inflaçao!$C$273/Inflaçao!$C$265)*0.55+(Inflaçao!$G$273/Inflaçao!$G$265)*0.45)*(Inflaçao!$G$289/Inflaçao!$G$273)),
IF($E4340&lt;&gt;"GASIG",(I4340/_xlfn.XLOOKUP(DATE(YEAR($G4340),MONTH($G4340),1),Inflaçao!$B:$B,Inflaçao!$C:$C)*Inflaçao!$C$273)*(Inflaçao!$G$289/Inflaçao!$G$273),
I4340*(((Inflaçao!$C$273/_xlfn.XLOOKUP(DATE(YEAR($G4340),MONTH($G4340),1),Inflaçao!$B:$B,Inflaçao!$C:$C))*0.55+(Inflaçao!$G$273/_xlfn.XLOOKUP(DATE(YEAR($G4340),MONTH($G4340),1),Inflaçao!$F:$F,Inflaçao!$G:$G))*0.45)*(Inflaçao!$G$289/Inflaçao!$G$273)))),
IF(AND($D4340="Linepack",$E4340&lt;&gt;"GASIG"),((I4340/_xlfn.XLOOKUP(DATE(YEAR($G4340),MONTH($G4340),1),Inflaçao!$B:$B,Inflaçao!$C:$C)*Inflaçao!$C$265)*((Inflaçao!$C$273/Inflaçao!$C$265)*0.55+(Inflaçao!$G$273/Inflaçao!$G$265)*0.45)*(Inflaçao!$G$289/Inflaçao!$G$273)),
IF($E4340&lt;&gt;"GASIG",(I4340/_xlfn.XLOOKUP(DATE(YEAR($G4340),MONTH($G4340),1),Inflaçao!$F:$F,Inflaçao!$G:$G)*Inflaçao!$G$289),
I4340*(((Inflaçao!$C$273/_xlfn.XLOOKUP(DATE(YEAR($G4340),MONTH($G4340),1),Inflaçao!$B:$B,Inflaçao!$C:$C))*0.55+(Inflaçao!$G$273/_xlfn.XLOOKUP(DATE(YEAR($G4340),MONTH($G4340),1),Inflaçao!$F:$F,Inflaçao!$G:$G))*0.45)*(Inflaçao!$G$289/Inflaçao!$G$273))))
))</f>
        <v>18442.897557824679</v>
      </c>
      <c r="Q4340" s="13">
        <f>IF(OR($L4340="Anexo IV",$L4340="Inv. Remunerado"),
IF(AND($D4340="Linepack",$E4340&lt;&gt;"GASIG"),((N4340/_xlfn.XLOOKUP(DATE(YEAR($G4340),MONTH($G4340),1),Inflaçao!$B:$B,Inflaçao!$C:$C)*Inflaçao!$C$265)*((Inflaçao!$C$273/Inflaçao!$C$265)*0.55+(Inflaçao!$G$273/Inflaçao!$G$265)*0.45)*(Inflaçao!$G$289/Inflaçao!$G$273)),
IF($E4340&lt;&gt;"GASIG",(N4340/_xlfn.XLOOKUP(DATE(YEAR($G4340),MONTH($G4340),1),Inflaçao!$B:$B,Inflaçao!$C:$C)*Inflaçao!$C$273)*(Inflaçao!$G$289/Inflaçao!$G$273),
N4340*(((Inflaçao!$C$273/_xlfn.XLOOKUP(DATE(YEAR($G4340),MONTH($G4340),1),Inflaçao!$B:$B,Inflaçao!$C:$C))*0.55+(Inflaçao!$G$273/_xlfn.XLOOKUP(DATE(YEAR($G4340),MONTH($G4340),1),Inflaçao!$F:$F,Inflaçao!$G:$G))*0.45)*(Inflaçao!$G$289/Inflaçao!$G$273)))),
IF(AND($G4340&lt;45530,$L4340="Inv. Não Remunerado"),
IF(AND($D4340="Linepack",$E4340&lt;&gt;"GASIG"),((N4340/_xlfn.XLOOKUP(DATE(YEAR($G4340),MONTH($G4340),1),Inflaçao!$B:$B,Inflaçao!$C:$C)*Inflaçao!$C$265)*((Inflaçao!$C$273/Inflaçao!$C$265)*0.55+(Inflaçao!$G$273/Inflaçao!$G$265)*0.45)*(Inflaçao!$G$289/Inflaçao!$G$273)),
IF($E4340&lt;&gt;"GASIG",(N4340/_xlfn.XLOOKUP(DATE(YEAR($G4340),MONTH($G4340),1),Inflaçao!$B:$B,Inflaçao!$C:$C)*Inflaçao!$C$273)*(Inflaçao!$G$289/Inflaçao!$G$273),
N4340*(((Inflaçao!$C$273/_xlfn.XLOOKUP(DATE(YEAR($G4340),MONTH($G4340),1),Inflaçao!$B:$B,Inflaçao!$C:$C))*0.55+(Inflaçao!$G$273/_xlfn.XLOOKUP(DATE(YEAR($G4340),MONTH($G4340),1),Inflaçao!$F:$F,Inflaçao!$G:$G))*0.45)*(Inflaçao!$G$289/Inflaçao!$G$273)))),
IF(AND($D4340="Linepack",$E4340&lt;&gt;"GASIG"),((N4340/_xlfn.XLOOKUP(DATE(YEAR($G4340),MONTH($G4340),1),Inflaçao!$B:$B,Inflaçao!$C:$C)*Inflaçao!$C$265)*((Inflaçao!$C$273/Inflaçao!$C$265)*0.55+(Inflaçao!$G$273/Inflaçao!$G$265)*0.45)*(Inflaçao!$G$289/Inflaçao!$G$273)),
IF($E4340&lt;&gt;"GASIG",(N4340/_xlfn.XLOOKUP(DATE(YEAR($G4340),MONTH($G4340),1),Inflaçao!$F:$F,Inflaçao!$G:$G)*Inflaçao!$G$289),
N4340*(((Inflaçao!$C$273/_xlfn.XLOOKUP(DATE(YEAR($G4340),MONTH($G4340),1),Inflaçao!$B:$B,Inflaçao!$C:$C))*0.55+(Inflaçao!$G$273/_xlfn.XLOOKUP(DATE(YEAR($G4340),MONTH($G4340),1),Inflaçao!$F:$F,Inflaçao!$G:$G))*0.45)*(Inflaçao!$G$289/Inflaçao!$G$273))))
))</f>
        <v>0</v>
      </c>
      <c r="R4340" s="16">
        <f t="shared" si="234"/>
        <v>18442.897557824679</v>
      </c>
      <c r="S4340" s="40"/>
    </row>
    <row r="4341" spans="1:19" ht="30" customHeight="1" x14ac:dyDescent="0.35">
      <c r="A4341" s="36"/>
      <c r="B4341" s="39" t="s">
        <v>2668</v>
      </c>
      <c r="C4341" s="10" t="s">
        <v>7153</v>
      </c>
      <c r="D4341" s="10" t="s">
        <v>37</v>
      </c>
      <c r="E4341" s="10" t="s">
        <v>5831</v>
      </c>
      <c r="F4341" s="10" t="s">
        <v>5815</v>
      </c>
      <c r="G4341" s="11">
        <v>44834</v>
      </c>
      <c r="H4341" s="12" t="s">
        <v>5668</v>
      </c>
      <c r="I4341" s="13">
        <v>20316.5</v>
      </c>
      <c r="J4341" s="13">
        <v>-3041.16</v>
      </c>
      <c r="K4341" s="13">
        <v>17275.34</v>
      </c>
      <c r="L4341" s="15" t="s">
        <v>5649</v>
      </c>
      <c r="M4341" s="15" t="s">
        <v>5650</v>
      </c>
      <c r="N4341" s="13">
        <f t="shared" si="232"/>
        <v>0</v>
      </c>
      <c r="O4341" s="13">
        <f t="shared" si="233"/>
        <v>20316.5</v>
      </c>
      <c r="P4341" s="13">
        <f>IF(OR($L4341="Anexo IV",$L4341="Inv. Remunerado"),
IF(AND($D4341="Linepack",$E4341&lt;&gt;"GASIG"),((I4341/_xlfn.XLOOKUP(DATE(YEAR($G4341),MONTH($G4341),1),Inflaçao!$B:$B,Inflaçao!$C:$C)*Inflaçao!$C$265)*((Inflaçao!$C$273/Inflaçao!$C$265)*0.55+(Inflaçao!$G$273/Inflaçao!$G$265)*0.45)*(Inflaçao!$G$289/Inflaçao!$G$273)),
IF($E4341&lt;&gt;"GASIG",(I4341/_xlfn.XLOOKUP(DATE(YEAR($G4341),MONTH($G4341),1),Inflaçao!$B:$B,Inflaçao!$C:$C)*Inflaçao!$C$273)*(Inflaçao!$G$289/Inflaçao!$G$273),
I4341*(((Inflaçao!$C$273/_xlfn.XLOOKUP(DATE(YEAR($G4341),MONTH($G4341),1),Inflaçao!$B:$B,Inflaçao!$C:$C))*0.55+(Inflaçao!$G$273/_xlfn.XLOOKUP(DATE(YEAR($G4341),MONTH($G4341),1),Inflaçao!$F:$F,Inflaçao!$G:$G))*0.45)*(Inflaçao!$G$289/Inflaçao!$G$273)))),
IF(AND($G4341&lt;45530,$L4341="Inv. Não Remunerado"),
IF(AND($D4341="Linepack",$E4341&lt;&gt;"GASIG"),((I4341/_xlfn.XLOOKUP(DATE(YEAR($G4341),MONTH($G4341),1),Inflaçao!$B:$B,Inflaçao!$C:$C)*Inflaçao!$C$265)*((Inflaçao!$C$273/Inflaçao!$C$265)*0.55+(Inflaçao!$G$273/Inflaçao!$G$265)*0.45)*(Inflaçao!$G$289/Inflaçao!$G$273)),
IF($E4341&lt;&gt;"GASIG",(I4341/_xlfn.XLOOKUP(DATE(YEAR($G4341),MONTH($G4341),1),Inflaçao!$B:$B,Inflaçao!$C:$C)*Inflaçao!$C$273)*(Inflaçao!$G$289/Inflaçao!$G$273),
I4341*(((Inflaçao!$C$273/_xlfn.XLOOKUP(DATE(YEAR($G4341),MONTH($G4341),1),Inflaçao!$B:$B,Inflaçao!$C:$C))*0.55+(Inflaçao!$G$273/_xlfn.XLOOKUP(DATE(YEAR($G4341),MONTH($G4341),1),Inflaçao!$F:$F,Inflaçao!$G:$G))*0.45)*(Inflaçao!$G$289/Inflaçao!$G$273)))),
IF(AND($D4341="Linepack",$E4341&lt;&gt;"GASIG"),((I4341/_xlfn.XLOOKUP(DATE(YEAR($G4341),MONTH($G4341),1),Inflaçao!$B:$B,Inflaçao!$C:$C)*Inflaçao!$C$265)*((Inflaçao!$C$273/Inflaçao!$C$265)*0.55+(Inflaçao!$G$273/Inflaçao!$G$265)*0.45)*(Inflaçao!$G$289/Inflaçao!$G$273)),
IF($E4341&lt;&gt;"GASIG",(I4341/_xlfn.XLOOKUP(DATE(YEAR($G4341),MONTH($G4341),1),Inflaçao!$F:$F,Inflaçao!$G:$G)*Inflaçao!$G$289),
I4341*(((Inflaçao!$C$273/_xlfn.XLOOKUP(DATE(YEAR($G4341),MONTH($G4341),1),Inflaçao!$B:$B,Inflaçao!$C:$C))*0.55+(Inflaçao!$G$273/_xlfn.XLOOKUP(DATE(YEAR($G4341),MONTH($G4341),1),Inflaçao!$F:$F,Inflaçao!$G:$G))*0.45)*(Inflaçao!$G$289/Inflaçao!$G$273))))
))</f>
        <v>21268.191478283123</v>
      </c>
      <c r="Q4341" s="13">
        <f>IF(OR($L4341="Anexo IV",$L4341="Inv. Remunerado"),
IF(AND($D4341="Linepack",$E4341&lt;&gt;"GASIG"),((N4341/_xlfn.XLOOKUP(DATE(YEAR($G4341),MONTH($G4341),1),Inflaçao!$B:$B,Inflaçao!$C:$C)*Inflaçao!$C$265)*((Inflaçao!$C$273/Inflaçao!$C$265)*0.55+(Inflaçao!$G$273/Inflaçao!$G$265)*0.45)*(Inflaçao!$G$289/Inflaçao!$G$273)),
IF($E4341&lt;&gt;"GASIG",(N4341/_xlfn.XLOOKUP(DATE(YEAR($G4341),MONTH($G4341),1),Inflaçao!$B:$B,Inflaçao!$C:$C)*Inflaçao!$C$273)*(Inflaçao!$G$289/Inflaçao!$G$273),
N4341*(((Inflaçao!$C$273/_xlfn.XLOOKUP(DATE(YEAR($G4341),MONTH($G4341),1),Inflaçao!$B:$B,Inflaçao!$C:$C))*0.55+(Inflaçao!$G$273/_xlfn.XLOOKUP(DATE(YEAR($G4341),MONTH($G4341),1),Inflaçao!$F:$F,Inflaçao!$G:$G))*0.45)*(Inflaçao!$G$289/Inflaçao!$G$273)))),
IF(AND($G4341&lt;45530,$L4341="Inv. Não Remunerado"),
IF(AND($D4341="Linepack",$E4341&lt;&gt;"GASIG"),((N4341/_xlfn.XLOOKUP(DATE(YEAR($G4341),MONTH($G4341),1),Inflaçao!$B:$B,Inflaçao!$C:$C)*Inflaçao!$C$265)*((Inflaçao!$C$273/Inflaçao!$C$265)*0.55+(Inflaçao!$G$273/Inflaçao!$G$265)*0.45)*(Inflaçao!$G$289/Inflaçao!$G$273)),
IF($E4341&lt;&gt;"GASIG",(N4341/_xlfn.XLOOKUP(DATE(YEAR($G4341),MONTH($G4341),1),Inflaçao!$B:$B,Inflaçao!$C:$C)*Inflaçao!$C$273)*(Inflaçao!$G$289/Inflaçao!$G$273),
N4341*(((Inflaçao!$C$273/_xlfn.XLOOKUP(DATE(YEAR($G4341),MONTH($G4341),1),Inflaçao!$B:$B,Inflaçao!$C:$C))*0.55+(Inflaçao!$G$273/_xlfn.XLOOKUP(DATE(YEAR($G4341),MONTH($G4341),1),Inflaçao!$F:$F,Inflaçao!$G:$G))*0.45)*(Inflaçao!$G$289/Inflaçao!$G$273)))),
IF(AND($D4341="Linepack",$E4341&lt;&gt;"GASIG"),((N4341/_xlfn.XLOOKUP(DATE(YEAR($G4341),MONTH($G4341),1),Inflaçao!$B:$B,Inflaçao!$C:$C)*Inflaçao!$C$265)*((Inflaçao!$C$273/Inflaçao!$C$265)*0.55+(Inflaçao!$G$273/Inflaçao!$G$265)*0.45)*(Inflaçao!$G$289/Inflaçao!$G$273)),
IF($E4341&lt;&gt;"GASIG",(N4341/_xlfn.XLOOKUP(DATE(YEAR($G4341),MONTH($G4341),1),Inflaçao!$F:$F,Inflaçao!$G:$G)*Inflaçao!$G$289),
N4341*(((Inflaçao!$C$273/_xlfn.XLOOKUP(DATE(YEAR($G4341),MONTH($G4341),1),Inflaçao!$B:$B,Inflaçao!$C:$C))*0.55+(Inflaçao!$G$273/_xlfn.XLOOKUP(DATE(YEAR($G4341),MONTH($G4341),1),Inflaçao!$F:$F,Inflaçao!$G:$G))*0.45)*(Inflaçao!$G$289/Inflaçao!$G$273))))
))</f>
        <v>0</v>
      </c>
      <c r="R4341" s="16">
        <f t="shared" si="234"/>
        <v>21268.191478283123</v>
      </c>
      <c r="S4341" s="40"/>
    </row>
    <row r="4342" spans="1:19" ht="30" customHeight="1" x14ac:dyDescent="0.35">
      <c r="A4342" s="36"/>
      <c r="B4342" s="39" t="s">
        <v>2676</v>
      </c>
      <c r="C4342" s="10" t="s">
        <v>7154</v>
      </c>
      <c r="D4342" s="10" t="s">
        <v>37</v>
      </c>
      <c r="E4342" s="10" t="s">
        <v>5831</v>
      </c>
      <c r="F4342" s="10" t="s">
        <v>5815</v>
      </c>
      <c r="G4342" s="11">
        <v>44834</v>
      </c>
      <c r="H4342" s="12" t="s">
        <v>5668</v>
      </c>
      <c r="I4342" s="13">
        <v>17617.63</v>
      </c>
      <c r="J4342" s="13">
        <v>-2637.18</v>
      </c>
      <c r="K4342" s="13">
        <v>14980.45</v>
      </c>
      <c r="L4342" s="15" t="s">
        <v>5649</v>
      </c>
      <c r="M4342" s="15" t="s">
        <v>5650</v>
      </c>
      <c r="N4342" s="13">
        <f t="shared" si="232"/>
        <v>0</v>
      </c>
      <c r="O4342" s="13">
        <f t="shared" si="233"/>
        <v>17617.63</v>
      </c>
      <c r="P4342" s="13">
        <f>IF(OR($L4342="Anexo IV",$L4342="Inv. Remunerado"),
IF(AND($D4342="Linepack",$E4342&lt;&gt;"GASIG"),((I4342/_xlfn.XLOOKUP(DATE(YEAR($G4342),MONTH($G4342),1),Inflaçao!$B:$B,Inflaçao!$C:$C)*Inflaçao!$C$265)*((Inflaçao!$C$273/Inflaçao!$C$265)*0.55+(Inflaçao!$G$273/Inflaçao!$G$265)*0.45)*(Inflaçao!$G$289/Inflaçao!$G$273)),
IF($E4342&lt;&gt;"GASIG",(I4342/_xlfn.XLOOKUP(DATE(YEAR($G4342),MONTH($G4342),1),Inflaçao!$B:$B,Inflaçao!$C:$C)*Inflaçao!$C$273)*(Inflaçao!$G$289/Inflaçao!$G$273),
I4342*(((Inflaçao!$C$273/_xlfn.XLOOKUP(DATE(YEAR($G4342),MONTH($G4342),1),Inflaçao!$B:$B,Inflaçao!$C:$C))*0.55+(Inflaçao!$G$273/_xlfn.XLOOKUP(DATE(YEAR($G4342),MONTH($G4342),1),Inflaçao!$F:$F,Inflaçao!$G:$G))*0.45)*(Inflaçao!$G$289/Inflaçao!$G$273)))),
IF(AND($G4342&lt;45530,$L4342="Inv. Não Remunerado"),
IF(AND($D4342="Linepack",$E4342&lt;&gt;"GASIG"),((I4342/_xlfn.XLOOKUP(DATE(YEAR($G4342),MONTH($G4342),1),Inflaçao!$B:$B,Inflaçao!$C:$C)*Inflaçao!$C$265)*((Inflaçao!$C$273/Inflaçao!$C$265)*0.55+(Inflaçao!$G$273/Inflaçao!$G$265)*0.45)*(Inflaçao!$G$289/Inflaçao!$G$273)),
IF($E4342&lt;&gt;"GASIG",(I4342/_xlfn.XLOOKUP(DATE(YEAR($G4342),MONTH($G4342),1),Inflaçao!$B:$B,Inflaçao!$C:$C)*Inflaçao!$C$273)*(Inflaçao!$G$289/Inflaçao!$G$273),
I4342*(((Inflaçao!$C$273/_xlfn.XLOOKUP(DATE(YEAR($G4342),MONTH($G4342),1),Inflaçao!$B:$B,Inflaçao!$C:$C))*0.55+(Inflaçao!$G$273/_xlfn.XLOOKUP(DATE(YEAR($G4342),MONTH($G4342),1),Inflaçao!$F:$F,Inflaçao!$G:$G))*0.45)*(Inflaçao!$G$289/Inflaçao!$G$273)))),
IF(AND($D4342="Linepack",$E4342&lt;&gt;"GASIG"),((I4342/_xlfn.XLOOKUP(DATE(YEAR($G4342),MONTH($G4342),1),Inflaçao!$B:$B,Inflaçao!$C:$C)*Inflaçao!$C$265)*((Inflaçao!$C$273/Inflaçao!$C$265)*0.55+(Inflaçao!$G$273/Inflaçao!$G$265)*0.45)*(Inflaçao!$G$289/Inflaçao!$G$273)),
IF($E4342&lt;&gt;"GASIG",(I4342/_xlfn.XLOOKUP(DATE(YEAR($G4342),MONTH($G4342),1),Inflaçao!$F:$F,Inflaçao!$G:$G)*Inflaçao!$G$289),
I4342*(((Inflaçao!$C$273/_xlfn.XLOOKUP(DATE(YEAR($G4342),MONTH($G4342),1),Inflaçao!$B:$B,Inflaçao!$C:$C))*0.55+(Inflaçao!$G$273/_xlfn.XLOOKUP(DATE(YEAR($G4342),MONTH($G4342),1),Inflaçao!$F:$F,Inflaçao!$G:$G))*0.45)*(Inflaçao!$G$289/Inflaçao!$G$273))))
))</f>
        <v>18442.897557824679</v>
      </c>
      <c r="Q4342" s="13">
        <f>IF(OR($L4342="Anexo IV",$L4342="Inv. Remunerado"),
IF(AND($D4342="Linepack",$E4342&lt;&gt;"GASIG"),((N4342/_xlfn.XLOOKUP(DATE(YEAR($G4342),MONTH($G4342),1),Inflaçao!$B:$B,Inflaçao!$C:$C)*Inflaçao!$C$265)*((Inflaçao!$C$273/Inflaçao!$C$265)*0.55+(Inflaçao!$G$273/Inflaçao!$G$265)*0.45)*(Inflaçao!$G$289/Inflaçao!$G$273)),
IF($E4342&lt;&gt;"GASIG",(N4342/_xlfn.XLOOKUP(DATE(YEAR($G4342),MONTH($G4342),1),Inflaçao!$B:$B,Inflaçao!$C:$C)*Inflaçao!$C$273)*(Inflaçao!$G$289/Inflaçao!$G$273),
N4342*(((Inflaçao!$C$273/_xlfn.XLOOKUP(DATE(YEAR($G4342),MONTH($G4342),1),Inflaçao!$B:$B,Inflaçao!$C:$C))*0.55+(Inflaçao!$G$273/_xlfn.XLOOKUP(DATE(YEAR($G4342),MONTH($G4342),1),Inflaçao!$F:$F,Inflaçao!$G:$G))*0.45)*(Inflaçao!$G$289/Inflaçao!$G$273)))),
IF(AND($G4342&lt;45530,$L4342="Inv. Não Remunerado"),
IF(AND($D4342="Linepack",$E4342&lt;&gt;"GASIG"),((N4342/_xlfn.XLOOKUP(DATE(YEAR($G4342),MONTH($G4342),1),Inflaçao!$B:$B,Inflaçao!$C:$C)*Inflaçao!$C$265)*((Inflaçao!$C$273/Inflaçao!$C$265)*0.55+(Inflaçao!$G$273/Inflaçao!$G$265)*0.45)*(Inflaçao!$G$289/Inflaçao!$G$273)),
IF($E4342&lt;&gt;"GASIG",(N4342/_xlfn.XLOOKUP(DATE(YEAR($G4342),MONTH($G4342),1),Inflaçao!$B:$B,Inflaçao!$C:$C)*Inflaçao!$C$273)*(Inflaçao!$G$289/Inflaçao!$G$273),
N4342*(((Inflaçao!$C$273/_xlfn.XLOOKUP(DATE(YEAR($G4342),MONTH($G4342),1),Inflaçao!$B:$B,Inflaçao!$C:$C))*0.55+(Inflaçao!$G$273/_xlfn.XLOOKUP(DATE(YEAR($G4342),MONTH($G4342),1),Inflaçao!$F:$F,Inflaçao!$G:$G))*0.45)*(Inflaçao!$G$289/Inflaçao!$G$273)))),
IF(AND($D4342="Linepack",$E4342&lt;&gt;"GASIG"),((N4342/_xlfn.XLOOKUP(DATE(YEAR($G4342),MONTH($G4342),1),Inflaçao!$B:$B,Inflaçao!$C:$C)*Inflaçao!$C$265)*((Inflaçao!$C$273/Inflaçao!$C$265)*0.55+(Inflaçao!$G$273/Inflaçao!$G$265)*0.45)*(Inflaçao!$G$289/Inflaçao!$G$273)),
IF($E4342&lt;&gt;"GASIG",(N4342/_xlfn.XLOOKUP(DATE(YEAR($G4342),MONTH($G4342),1),Inflaçao!$F:$F,Inflaçao!$G:$G)*Inflaçao!$G$289),
N4342*(((Inflaçao!$C$273/_xlfn.XLOOKUP(DATE(YEAR($G4342),MONTH($G4342),1),Inflaçao!$B:$B,Inflaçao!$C:$C))*0.55+(Inflaçao!$G$273/_xlfn.XLOOKUP(DATE(YEAR($G4342),MONTH($G4342),1),Inflaçao!$F:$F,Inflaçao!$G:$G))*0.45)*(Inflaçao!$G$289/Inflaçao!$G$273))))
))</f>
        <v>0</v>
      </c>
      <c r="R4342" s="16">
        <f t="shared" si="234"/>
        <v>18442.897557824679</v>
      </c>
      <c r="S4342" s="40"/>
    </row>
    <row r="4343" spans="1:19" ht="30" customHeight="1" x14ac:dyDescent="0.35">
      <c r="A4343" s="36"/>
      <c r="B4343" s="39" t="s">
        <v>2677</v>
      </c>
      <c r="C4343" s="10" t="s">
        <v>7153</v>
      </c>
      <c r="D4343" s="10" t="s">
        <v>37</v>
      </c>
      <c r="E4343" s="10" t="s">
        <v>5831</v>
      </c>
      <c r="F4343" s="10" t="s">
        <v>5815</v>
      </c>
      <c r="G4343" s="11">
        <v>44834</v>
      </c>
      <c r="H4343" s="12" t="s">
        <v>5668</v>
      </c>
      <c r="I4343" s="13">
        <v>20316.5</v>
      </c>
      <c r="J4343" s="13">
        <v>-3041.16</v>
      </c>
      <c r="K4343" s="13">
        <v>17275.34</v>
      </c>
      <c r="L4343" s="15" t="s">
        <v>5649</v>
      </c>
      <c r="M4343" s="15" t="s">
        <v>5650</v>
      </c>
      <c r="N4343" s="13">
        <f t="shared" si="232"/>
        <v>0</v>
      </c>
      <c r="O4343" s="13">
        <f t="shared" si="233"/>
        <v>20316.5</v>
      </c>
      <c r="P4343" s="13">
        <f>IF(OR($L4343="Anexo IV",$L4343="Inv. Remunerado"),
IF(AND($D4343="Linepack",$E4343&lt;&gt;"GASIG"),((I4343/_xlfn.XLOOKUP(DATE(YEAR($G4343),MONTH($G4343),1),Inflaçao!$B:$B,Inflaçao!$C:$C)*Inflaçao!$C$265)*((Inflaçao!$C$273/Inflaçao!$C$265)*0.55+(Inflaçao!$G$273/Inflaçao!$G$265)*0.45)*(Inflaçao!$G$289/Inflaçao!$G$273)),
IF($E4343&lt;&gt;"GASIG",(I4343/_xlfn.XLOOKUP(DATE(YEAR($G4343),MONTH($G4343),1),Inflaçao!$B:$B,Inflaçao!$C:$C)*Inflaçao!$C$273)*(Inflaçao!$G$289/Inflaçao!$G$273),
I4343*(((Inflaçao!$C$273/_xlfn.XLOOKUP(DATE(YEAR($G4343),MONTH($G4343),1),Inflaçao!$B:$B,Inflaçao!$C:$C))*0.55+(Inflaçao!$G$273/_xlfn.XLOOKUP(DATE(YEAR($G4343),MONTH($G4343),1),Inflaçao!$F:$F,Inflaçao!$G:$G))*0.45)*(Inflaçao!$G$289/Inflaçao!$G$273)))),
IF(AND($G4343&lt;45530,$L4343="Inv. Não Remunerado"),
IF(AND($D4343="Linepack",$E4343&lt;&gt;"GASIG"),((I4343/_xlfn.XLOOKUP(DATE(YEAR($G4343),MONTH($G4343),1),Inflaçao!$B:$B,Inflaçao!$C:$C)*Inflaçao!$C$265)*((Inflaçao!$C$273/Inflaçao!$C$265)*0.55+(Inflaçao!$G$273/Inflaçao!$G$265)*0.45)*(Inflaçao!$G$289/Inflaçao!$G$273)),
IF($E4343&lt;&gt;"GASIG",(I4343/_xlfn.XLOOKUP(DATE(YEAR($G4343),MONTH($G4343),1),Inflaçao!$B:$B,Inflaçao!$C:$C)*Inflaçao!$C$273)*(Inflaçao!$G$289/Inflaçao!$G$273),
I4343*(((Inflaçao!$C$273/_xlfn.XLOOKUP(DATE(YEAR($G4343),MONTH($G4343),1),Inflaçao!$B:$B,Inflaçao!$C:$C))*0.55+(Inflaçao!$G$273/_xlfn.XLOOKUP(DATE(YEAR($G4343),MONTH($G4343),1),Inflaçao!$F:$F,Inflaçao!$G:$G))*0.45)*(Inflaçao!$G$289/Inflaçao!$G$273)))),
IF(AND($D4343="Linepack",$E4343&lt;&gt;"GASIG"),((I4343/_xlfn.XLOOKUP(DATE(YEAR($G4343),MONTH($G4343),1),Inflaçao!$B:$B,Inflaçao!$C:$C)*Inflaçao!$C$265)*((Inflaçao!$C$273/Inflaçao!$C$265)*0.55+(Inflaçao!$G$273/Inflaçao!$G$265)*0.45)*(Inflaçao!$G$289/Inflaçao!$G$273)),
IF($E4343&lt;&gt;"GASIG",(I4343/_xlfn.XLOOKUP(DATE(YEAR($G4343),MONTH($G4343),1),Inflaçao!$F:$F,Inflaçao!$G:$G)*Inflaçao!$G$289),
I4343*(((Inflaçao!$C$273/_xlfn.XLOOKUP(DATE(YEAR($G4343),MONTH($G4343),1),Inflaçao!$B:$B,Inflaçao!$C:$C))*0.55+(Inflaçao!$G$273/_xlfn.XLOOKUP(DATE(YEAR($G4343),MONTH($G4343),1),Inflaçao!$F:$F,Inflaçao!$G:$G))*0.45)*(Inflaçao!$G$289/Inflaçao!$G$273))))
))</f>
        <v>21268.191478283123</v>
      </c>
      <c r="Q4343" s="13">
        <f>IF(OR($L4343="Anexo IV",$L4343="Inv. Remunerado"),
IF(AND($D4343="Linepack",$E4343&lt;&gt;"GASIG"),((N4343/_xlfn.XLOOKUP(DATE(YEAR($G4343),MONTH($G4343),1),Inflaçao!$B:$B,Inflaçao!$C:$C)*Inflaçao!$C$265)*((Inflaçao!$C$273/Inflaçao!$C$265)*0.55+(Inflaçao!$G$273/Inflaçao!$G$265)*0.45)*(Inflaçao!$G$289/Inflaçao!$G$273)),
IF($E4343&lt;&gt;"GASIG",(N4343/_xlfn.XLOOKUP(DATE(YEAR($G4343),MONTH($G4343),1),Inflaçao!$B:$B,Inflaçao!$C:$C)*Inflaçao!$C$273)*(Inflaçao!$G$289/Inflaçao!$G$273),
N4343*(((Inflaçao!$C$273/_xlfn.XLOOKUP(DATE(YEAR($G4343),MONTH($G4343),1),Inflaçao!$B:$B,Inflaçao!$C:$C))*0.55+(Inflaçao!$G$273/_xlfn.XLOOKUP(DATE(YEAR($G4343),MONTH($G4343),1),Inflaçao!$F:$F,Inflaçao!$G:$G))*0.45)*(Inflaçao!$G$289/Inflaçao!$G$273)))),
IF(AND($G4343&lt;45530,$L4343="Inv. Não Remunerado"),
IF(AND($D4343="Linepack",$E4343&lt;&gt;"GASIG"),((N4343/_xlfn.XLOOKUP(DATE(YEAR($G4343),MONTH($G4343),1),Inflaçao!$B:$B,Inflaçao!$C:$C)*Inflaçao!$C$265)*((Inflaçao!$C$273/Inflaçao!$C$265)*0.55+(Inflaçao!$G$273/Inflaçao!$G$265)*0.45)*(Inflaçao!$G$289/Inflaçao!$G$273)),
IF($E4343&lt;&gt;"GASIG",(N4343/_xlfn.XLOOKUP(DATE(YEAR($G4343),MONTH($G4343),1),Inflaçao!$B:$B,Inflaçao!$C:$C)*Inflaçao!$C$273)*(Inflaçao!$G$289/Inflaçao!$G$273),
N4343*(((Inflaçao!$C$273/_xlfn.XLOOKUP(DATE(YEAR($G4343),MONTH($G4343),1),Inflaçao!$B:$B,Inflaçao!$C:$C))*0.55+(Inflaçao!$G$273/_xlfn.XLOOKUP(DATE(YEAR($G4343),MONTH($G4343),1),Inflaçao!$F:$F,Inflaçao!$G:$G))*0.45)*(Inflaçao!$G$289/Inflaçao!$G$273)))),
IF(AND($D4343="Linepack",$E4343&lt;&gt;"GASIG"),((N4343/_xlfn.XLOOKUP(DATE(YEAR($G4343),MONTH($G4343),1),Inflaçao!$B:$B,Inflaçao!$C:$C)*Inflaçao!$C$265)*((Inflaçao!$C$273/Inflaçao!$C$265)*0.55+(Inflaçao!$G$273/Inflaçao!$G$265)*0.45)*(Inflaçao!$G$289/Inflaçao!$G$273)),
IF($E4343&lt;&gt;"GASIG",(N4343/_xlfn.XLOOKUP(DATE(YEAR($G4343),MONTH($G4343),1),Inflaçao!$F:$F,Inflaçao!$G:$G)*Inflaçao!$G$289),
N4343*(((Inflaçao!$C$273/_xlfn.XLOOKUP(DATE(YEAR($G4343),MONTH($G4343),1),Inflaçao!$B:$B,Inflaçao!$C:$C))*0.55+(Inflaçao!$G$273/_xlfn.XLOOKUP(DATE(YEAR($G4343),MONTH($G4343),1),Inflaçao!$F:$F,Inflaçao!$G:$G))*0.45)*(Inflaçao!$G$289/Inflaçao!$G$273))))
))</f>
        <v>0</v>
      </c>
      <c r="R4343" s="16">
        <f t="shared" si="234"/>
        <v>21268.191478283123</v>
      </c>
      <c r="S4343" s="40"/>
    </row>
    <row r="4344" spans="1:19" ht="30" customHeight="1" x14ac:dyDescent="0.35">
      <c r="A4344" s="36"/>
      <c r="B4344" s="39" t="s">
        <v>2680</v>
      </c>
      <c r="C4344" s="10" t="s">
        <v>7154</v>
      </c>
      <c r="D4344" s="10" t="s">
        <v>37</v>
      </c>
      <c r="E4344" s="10" t="s">
        <v>5831</v>
      </c>
      <c r="F4344" s="10" t="s">
        <v>5815</v>
      </c>
      <c r="G4344" s="11">
        <v>44834</v>
      </c>
      <c r="H4344" s="12" t="s">
        <v>5668</v>
      </c>
      <c r="I4344" s="13">
        <v>17617.63</v>
      </c>
      <c r="J4344" s="13">
        <v>-2637.18</v>
      </c>
      <c r="K4344" s="13">
        <v>14980.45</v>
      </c>
      <c r="L4344" s="15" t="s">
        <v>5649</v>
      </c>
      <c r="M4344" s="15" t="s">
        <v>5650</v>
      </c>
      <c r="N4344" s="13">
        <f t="shared" si="232"/>
        <v>0</v>
      </c>
      <c r="O4344" s="13">
        <f t="shared" si="233"/>
        <v>17617.63</v>
      </c>
      <c r="P4344" s="13">
        <f>IF(OR($L4344="Anexo IV",$L4344="Inv. Remunerado"),
IF(AND($D4344="Linepack",$E4344&lt;&gt;"GASIG"),((I4344/_xlfn.XLOOKUP(DATE(YEAR($G4344),MONTH($G4344),1),Inflaçao!$B:$B,Inflaçao!$C:$C)*Inflaçao!$C$265)*((Inflaçao!$C$273/Inflaçao!$C$265)*0.55+(Inflaçao!$G$273/Inflaçao!$G$265)*0.45)*(Inflaçao!$G$289/Inflaçao!$G$273)),
IF($E4344&lt;&gt;"GASIG",(I4344/_xlfn.XLOOKUP(DATE(YEAR($G4344),MONTH($G4344),1),Inflaçao!$B:$B,Inflaçao!$C:$C)*Inflaçao!$C$273)*(Inflaçao!$G$289/Inflaçao!$G$273),
I4344*(((Inflaçao!$C$273/_xlfn.XLOOKUP(DATE(YEAR($G4344),MONTH($G4344),1),Inflaçao!$B:$B,Inflaçao!$C:$C))*0.55+(Inflaçao!$G$273/_xlfn.XLOOKUP(DATE(YEAR($G4344),MONTH($G4344),1),Inflaçao!$F:$F,Inflaçao!$G:$G))*0.45)*(Inflaçao!$G$289/Inflaçao!$G$273)))),
IF(AND($G4344&lt;45530,$L4344="Inv. Não Remunerado"),
IF(AND($D4344="Linepack",$E4344&lt;&gt;"GASIG"),((I4344/_xlfn.XLOOKUP(DATE(YEAR($G4344),MONTH($G4344),1),Inflaçao!$B:$B,Inflaçao!$C:$C)*Inflaçao!$C$265)*((Inflaçao!$C$273/Inflaçao!$C$265)*0.55+(Inflaçao!$G$273/Inflaçao!$G$265)*0.45)*(Inflaçao!$G$289/Inflaçao!$G$273)),
IF($E4344&lt;&gt;"GASIG",(I4344/_xlfn.XLOOKUP(DATE(YEAR($G4344),MONTH($G4344),1),Inflaçao!$B:$B,Inflaçao!$C:$C)*Inflaçao!$C$273)*(Inflaçao!$G$289/Inflaçao!$G$273),
I4344*(((Inflaçao!$C$273/_xlfn.XLOOKUP(DATE(YEAR($G4344),MONTH($G4344),1),Inflaçao!$B:$B,Inflaçao!$C:$C))*0.55+(Inflaçao!$G$273/_xlfn.XLOOKUP(DATE(YEAR($G4344),MONTH($G4344),1),Inflaçao!$F:$F,Inflaçao!$G:$G))*0.45)*(Inflaçao!$G$289/Inflaçao!$G$273)))),
IF(AND($D4344="Linepack",$E4344&lt;&gt;"GASIG"),((I4344/_xlfn.XLOOKUP(DATE(YEAR($G4344),MONTH($G4344),1),Inflaçao!$B:$B,Inflaçao!$C:$C)*Inflaçao!$C$265)*((Inflaçao!$C$273/Inflaçao!$C$265)*0.55+(Inflaçao!$G$273/Inflaçao!$G$265)*0.45)*(Inflaçao!$G$289/Inflaçao!$G$273)),
IF($E4344&lt;&gt;"GASIG",(I4344/_xlfn.XLOOKUP(DATE(YEAR($G4344),MONTH($G4344),1),Inflaçao!$F:$F,Inflaçao!$G:$G)*Inflaçao!$G$289),
I4344*(((Inflaçao!$C$273/_xlfn.XLOOKUP(DATE(YEAR($G4344),MONTH($G4344),1),Inflaçao!$B:$B,Inflaçao!$C:$C))*0.55+(Inflaçao!$G$273/_xlfn.XLOOKUP(DATE(YEAR($G4344),MONTH($G4344),1),Inflaçao!$F:$F,Inflaçao!$G:$G))*0.45)*(Inflaçao!$G$289/Inflaçao!$G$273))))
))</f>
        <v>18442.897557824679</v>
      </c>
      <c r="Q4344" s="13">
        <f>IF(OR($L4344="Anexo IV",$L4344="Inv. Remunerado"),
IF(AND($D4344="Linepack",$E4344&lt;&gt;"GASIG"),((N4344/_xlfn.XLOOKUP(DATE(YEAR($G4344),MONTH($G4344),1),Inflaçao!$B:$B,Inflaçao!$C:$C)*Inflaçao!$C$265)*((Inflaçao!$C$273/Inflaçao!$C$265)*0.55+(Inflaçao!$G$273/Inflaçao!$G$265)*0.45)*(Inflaçao!$G$289/Inflaçao!$G$273)),
IF($E4344&lt;&gt;"GASIG",(N4344/_xlfn.XLOOKUP(DATE(YEAR($G4344),MONTH($G4344),1),Inflaçao!$B:$B,Inflaçao!$C:$C)*Inflaçao!$C$273)*(Inflaçao!$G$289/Inflaçao!$G$273),
N4344*(((Inflaçao!$C$273/_xlfn.XLOOKUP(DATE(YEAR($G4344),MONTH($G4344),1),Inflaçao!$B:$B,Inflaçao!$C:$C))*0.55+(Inflaçao!$G$273/_xlfn.XLOOKUP(DATE(YEAR($G4344),MONTH($G4344),1),Inflaçao!$F:$F,Inflaçao!$G:$G))*0.45)*(Inflaçao!$G$289/Inflaçao!$G$273)))),
IF(AND($G4344&lt;45530,$L4344="Inv. Não Remunerado"),
IF(AND($D4344="Linepack",$E4344&lt;&gt;"GASIG"),((N4344/_xlfn.XLOOKUP(DATE(YEAR($G4344),MONTH($G4344),1),Inflaçao!$B:$B,Inflaçao!$C:$C)*Inflaçao!$C$265)*((Inflaçao!$C$273/Inflaçao!$C$265)*0.55+(Inflaçao!$G$273/Inflaçao!$G$265)*0.45)*(Inflaçao!$G$289/Inflaçao!$G$273)),
IF($E4344&lt;&gt;"GASIG",(N4344/_xlfn.XLOOKUP(DATE(YEAR($G4344),MONTH($G4344),1),Inflaçao!$B:$B,Inflaçao!$C:$C)*Inflaçao!$C$273)*(Inflaçao!$G$289/Inflaçao!$G$273),
N4344*(((Inflaçao!$C$273/_xlfn.XLOOKUP(DATE(YEAR($G4344),MONTH($G4344),1),Inflaçao!$B:$B,Inflaçao!$C:$C))*0.55+(Inflaçao!$G$273/_xlfn.XLOOKUP(DATE(YEAR($G4344),MONTH($G4344),1),Inflaçao!$F:$F,Inflaçao!$G:$G))*0.45)*(Inflaçao!$G$289/Inflaçao!$G$273)))),
IF(AND($D4344="Linepack",$E4344&lt;&gt;"GASIG"),((N4344/_xlfn.XLOOKUP(DATE(YEAR($G4344),MONTH($G4344),1),Inflaçao!$B:$B,Inflaçao!$C:$C)*Inflaçao!$C$265)*((Inflaçao!$C$273/Inflaçao!$C$265)*0.55+(Inflaçao!$G$273/Inflaçao!$G$265)*0.45)*(Inflaçao!$G$289/Inflaçao!$G$273)),
IF($E4344&lt;&gt;"GASIG",(N4344/_xlfn.XLOOKUP(DATE(YEAR($G4344),MONTH($G4344),1),Inflaçao!$F:$F,Inflaçao!$G:$G)*Inflaçao!$G$289),
N4344*(((Inflaçao!$C$273/_xlfn.XLOOKUP(DATE(YEAR($G4344),MONTH($G4344),1),Inflaçao!$B:$B,Inflaçao!$C:$C))*0.55+(Inflaçao!$G$273/_xlfn.XLOOKUP(DATE(YEAR($G4344),MONTH($G4344),1),Inflaçao!$F:$F,Inflaçao!$G:$G))*0.45)*(Inflaçao!$G$289/Inflaçao!$G$273))))
))</f>
        <v>0</v>
      </c>
      <c r="R4344" s="16">
        <f t="shared" si="234"/>
        <v>18442.897557824679</v>
      </c>
      <c r="S4344" s="40"/>
    </row>
    <row r="4345" spans="1:19" ht="30" customHeight="1" x14ac:dyDescent="0.35">
      <c r="A4345" s="36"/>
      <c r="B4345" s="39" t="s">
        <v>2681</v>
      </c>
      <c r="C4345" s="10" t="s">
        <v>7153</v>
      </c>
      <c r="D4345" s="10" t="s">
        <v>37</v>
      </c>
      <c r="E4345" s="10" t="s">
        <v>5831</v>
      </c>
      <c r="F4345" s="10" t="s">
        <v>5815</v>
      </c>
      <c r="G4345" s="11">
        <v>44834</v>
      </c>
      <c r="H4345" s="12" t="s">
        <v>5668</v>
      </c>
      <c r="I4345" s="13">
        <v>20316.5</v>
      </c>
      <c r="J4345" s="13">
        <v>-3041.16</v>
      </c>
      <c r="K4345" s="13">
        <v>17275.34</v>
      </c>
      <c r="L4345" s="15" t="s">
        <v>5649</v>
      </c>
      <c r="M4345" s="15" t="s">
        <v>5650</v>
      </c>
      <c r="N4345" s="13">
        <f t="shared" si="232"/>
        <v>0</v>
      </c>
      <c r="O4345" s="13">
        <f t="shared" si="233"/>
        <v>20316.5</v>
      </c>
      <c r="P4345" s="13">
        <f>IF(OR($L4345="Anexo IV",$L4345="Inv. Remunerado"),
IF(AND($D4345="Linepack",$E4345&lt;&gt;"GASIG"),((I4345/_xlfn.XLOOKUP(DATE(YEAR($G4345),MONTH($G4345),1),Inflaçao!$B:$B,Inflaçao!$C:$C)*Inflaçao!$C$265)*((Inflaçao!$C$273/Inflaçao!$C$265)*0.55+(Inflaçao!$G$273/Inflaçao!$G$265)*0.45)*(Inflaçao!$G$289/Inflaçao!$G$273)),
IF($E4345&lt;&gt;"GASIG",(I4345/_xlfn.XLOOKUP(DATE(YEAR($G4345),MONTH($G4345),1),Inflaçao!$B:$B,Inflaçao!$C:$C)*Inflaçao!$C$273)*(Inflaçao!$G$289/Inflaçao!$G$273),
I4345*(((Inflaçao!$C$273/_xlfn.XLOOKUP(DATE(YEAR($G4345),MONTH($G4345),1),Inflaçao!$B:$B,Inflaçao!$C:$C))*0.55+(Inflaçao!$G$273/_xlfn.XLOOKUP(DATE(YEAR($G4345),MONTH($G4345),1),Inflaçao!$F:$F,Inflaçao!$G:$G))*0.45)*(Inflaçao!$G$289/Inflaçao!$G$273)))),
IF(AND($G4345&lt;45530,$L4345="Inv. Não Remunerado"),
IF(AND($D4345="Linepack",$E4345&lt;&gt;"GASIG"),((I4345/_xlfn.XLOOKUP(DATE(YEAR($G4345),MONTH($G4345),1),Inflaçao!$B:$B,Inflaçao!$C:$C)*Inflaçao!$C$265)*((Inflaçao!$C$273/Inflaçao!$C$265)*0.55+(Inflaçao!$G$273/Inflaçao!$G$265)*0.45)*(Inflaçao!$G$289/Inflaçao!$G$273)),
IF($E4345&lt;&gt;"GASIG",(I4345/_xlfn.XLOOKUP(DATE(YEAR($G4345),MONTH($G4345),1),Inflaçao!$B:$B,Inflaçao!$C:$C)*Inflaçao!$C$273)*(Inflaçao!$G$289/Inflaçao!$G$273),
I4345*(((Inflaçao!$C$273/_xlfn.XLOOKUP(DATE(YEAR($G4345),MONTH($G4345),1),Inflaçao!$B:$B,Inflaçao!$C:$C))*0.55+(Inflaçao!$G$273/_xlfn.XLOOKUP(DATE(YEAR($G4345),MONTH($G4345),1),Inflaçao!$F:$F,Inflaçao!$G:$G))*0.45)*(Inflaçao!$G$289/Inflaçao!$G$273)))),
IF(AND($D4345="Linepack",$E4345&lt;&gt;"GASIG"),((I4345/_xlfn.XLOOKUP(DATE(YEAR($G4345),MONTH($G4345),1),Inflaçao!$B:$B,Inflaçao!$C:$C)*Inflaçao!$C$265)*((Inflaçao!$C$273/Inflaçao!$C$265)*0.55+(Inflaçao!$G$273/Inflaçao!$G$265)*0.45)*(Inflaçao!$G$289/Inflaçao!$G$273)),
IF($E4345&lt;&gt;"GASIG",(I4345/_xlfn.XLOOKUP(DATE(YEAR($G4345),MONTH($G4345),1),Inflaçao!$F:$F,Inflaçao!$G:$G)*Inflaçao!$G$289),
I4345*(((Inflaçao!$C$273/_xlfn.XLOOKUP(DATE(YEAR($G4345),MONTH($G4345),1),Inflaçao!$B:$B,Inflaçao!$C:$C))*0.55+(Inflaçao!$G$273/_xlfn.XLOOKUP(DATE(YEAR($G4345),MONTH($G4345),1),Inflaçao!$F:$F,Inflaçao!$G:$G))*0.45)*(Inflaçao!$G$289/Inflaçao!$G$273))))
))</f>
        <v>21268.191478283123</v>
      </c>
      <c r="Q4345" s="13">
        <f>IF(OR($L4345="Anexo IV",$L4345="Inv. Remunerado"),
IF(AND($D4345="Linepack",$E4345&lt;&gt;"GASIG"),((N4345/_xlfn.XLOOKUP(DATE(YEAR($G4345),MONTH($G4345),1),Inflaçao!$B:$B,Inflaçao!$C:$C)*Inflaçao!$C$265)*((Inflaçao!$C$273/Inflaçao!$C$265)*0.55+(Inflaçao!$G$273/Inflaçao!$G$265)*0.45)*(Inflaçao!$G$289/Inflaçao!$G$273)),
IF($E4345&lt;&gt;"GASIG",(N4345/_xlfn.XLOOKUP(DATE(YEAR($G4345),MONTH($G4345),1),Inflaçao!$B:$B,Inflaçao!$C:$C)*Inflaçao!$C$273)*(Inflaçao!$G$289/Inflaçao!$G$273),
N4345*(((Inflaçao!$C$273/_xlfn.XLOOKUP(DATE(YEAR($G4345),MONTH($G4345),1),Inflaçao!$B:$B,Inflaçao!$C:$C))*0.55+(Inflaçao!$G$273/_xlfn.XLOOKUP(DATE(YEAR($G4345),MONTH($G4345),1),Inflaçao!$F:$F,Inflaçao!$G:$G))*0.45)*(Inflaçao!$G$289/Inflaçao!$G$273)))),
IF(AND($G4345&lt;45530,$L4345="Inv. Não Remunerado"),
IF(AND($D4345="Linepack",$E4345&lt;&gt;"GASIG"),((N4345/_xlfn.XLOOKUP(DATE(YEAR($G4345),MONTH($G4345),1),Inflaçao!$B:$B,Inflaçao!$C:$C)*Inflaçao!$C$265)*((Inflaçao!$C$273/Inflaçao!$C$265)*0.55+(Inflaçao!$G$273/Inflaçao!$G$265)*0.45)*(Inflaçao!$G$289/Inflaçao!$G$273)),
IF($E4345&lt;&gt;"GASIG",(N4345/_xlfn.XLOOKUP(DATE(YEAR($G4345),MONTH($G4345),1),Inflaçao!$B:$B,Inflaçao!$C:$C)*Inflaçao!$C$273)*(Inflaçao!$G$289/Inflaçao!$G$273),
N4345*(((Inflaçao!$C$273/_xlfn.XLOOKUP(DATE(YEAR($G4345),MONTH($G4345),1),Inflaçao!$B:$B,Inflaçao!$C:$C))*0.55+(Inflaçao!$G$273/_xlfn.XLOOKUP(DATE(YEAR($G4345),MONTH($G4345),1),Inflaçao!$F:$F,Inflaçao!$G:$G))*0.45)*(Inflaçao!$G$289/Inflaçao!$G$273)))),
IF(AND($D4345="Linepack",$E4345&lt;&gt;"GASIG"),((N4345/_xlfn.XLOOKUP(DATE(YEAR($G4345),MONTH($G4345),1),Inflaçao!$B:$B,Inflaçao!$C:$C)*Inflaçao!$C$265)*((Inflaçao!$C$273/Inflaçao!$C$265)*0.55+(Inflaçao!$G$273/Inflaçao!$G$265)*0.45)*(Inflaçao!$G$289/Inflaçao!$G$273)),
IF($E4345&lt;&gt;"GASIG",(N4345/_xlfn.XLOOKUP(DATE(YEAR($G4345),MONTH($G4345),1),Inflaçao!$F:$F,Inflaçao!$G:$G)*Inflaçao!$G$289),
N4345*(((Inflaçao!$C$273/_xlfn.XLOOKUP(DATE(YEAR($G4345),MONTH($G4345),1),Inflaçao!$B:$B,Inflaçao!$C:$C))*0.55+(Inflaçao!$G$273/_xlfn.XLOOKUP(DATE(YEAR($G4345),MONTH($G4345),1),Inflaçao!$F:$F,Inflaçao!$G:$G))*0.45)*(Inflaçao!$G$289/Inflaçao!$G$273))))
))</f>
        <v>0</v>
      </c>
      <c r="R4345" s="16">
        <f t="shared" si="234"/>
        <v>21268.191478283123</v>
      </c>
      <c r="S4345" s="40"/>
    </row>
    <row r="4346" spans="1:19" ht="30" customHeight="1" x14ac:dyDescent="0.35">
      <c r="A4346" s="36"/>
      <c r="B4346" s="39" t="s">
        <v>2685</v>
      </c>
      <c r="C4346" s="10" t="s">
        <v>7154</v>
      </c>
      <c r="D4346" s="10" t="s">
        <v>37</v>
      </c>
      <c r="E4346" s="10" t="s">
        <v>5831</v>
      </c>
      <c r="F4346" s="10" t="s">
        <v>5815</v>
      </c>
      <c r="G4346" s="11">
        <v>44834</v>
      </c>
      <c r="H4346" s="12" t="s">
        <v>5668</v>
      </c>
      <c r="I4346" s="13">
        <v>17617.61</v>
      </c>
      <c r="J4346" s="13">
        <v>-2637.18</v>
      </c>
      <c r="K4346" s="13">
        <v>14980.43</v>
      </c>
      <c r="L4346" s="15" t="s">
        <v>5649</v>
      </c>
      <c r="M4346" s="15" t="s">
        <v>5650</v>
      </c>
      <c r="N4346" s="13">
        <f t="shared" si="232"/>
        <v>0</v>
      </c>
      <c r="O4346" s="13">
        <f t="shared" si="233"/>
        <v>17617.61</v>
      </c>
      <c r="P4346" s="13">
        <f>IF(OR($L4346="Anexo IV",$L4346="Inv. Remunerado"),
IF(AND($D4346="Linepack",$E4346&lt;&gt;"GASIG"),((I4346/_xlfn.XLOOKUP(DATE(YEAR($G4346),MONTH($G4346),1),Inflaçao!$B:$B,Inflaçao!$C:$C)*Inflaçao!$C$265)*((Inflaçao!$C$273/Inflaçao!$C$265)*0.55+(Inflaçao!$G$273/Inflaçao!$G$265)*0.45)*(Inflaçao!$G$289/Inflaçao!$G$273)),
IF($E4346&lt;&gt;"GASIG",(I4346/_xlfn.XLOOKUP(DATE(YEAR($G4346),MONTH($G4346),1),Inflaçao!$B:$B,Inflaçao!$C:$C)*Inflaçao!$C$273)*(Inflaçao!$G$289/Inflaçao!$G$273),
I4346*(((Inflaçao!$C$273/_xlfn.XLOOKUP(DATE(YEAR($G4346),MONTH($G4346),1),Inflaçao!$B:$B,Inflaçao!$C:$C))*0.55+(Inflaçao!$G$273/_xlfn.XLOOKUP(DATE(YEAR($G4346),MONTH($G4346),1),Inflaçao!$F:$F,Inflaçao!$G:$G))*0.45)*(Inflaçao!$G$289/Inflaçao!$G$273)))),
IF(AND($G4346&lt;45530,$L4346="Inv. Não Remunerado"),
IF(AND($D4346="Linepack",$E4346&lt;&gt;"GASIG"),((I4346/_xlfn.XLOOKUP(DATE(YEAR($G4346),MONTH($G4346),1),Inflaçao!$B:$B,Inflaçao!$C:$C)*Inflaçao!$C$265)*((Inflaçao!$C$273/Inflaçao!$C$265)*0.55+(Inflaçao!$G$273/Inflaçao!$G$265)*0.45)*(Inflaçao!$G$289/Inflaçao!$G$273)),
IF($E4346&lt;&gt;"GASIG",(I4346/_xlfn.XLOOKUP(DATE(YEAR($G4346),MONTH($G4346),1),Inflaçao!$B:$B,Inflaçao!$C:$C)*Inflaçao!$C$273)*(Inflaçao!$G$289/Inflaçao!$G$273),
I4346*(((Inflaçao!$C$273/_xlfn.XLOOKUP(DATE(YEAR($G4346),MONTH($G4346),1),Inflaçao!$B:$B,Inflaçao!$C:$C))*0.55+(Inflaçao!$G$273/_xlfn.XLOOKUP(DATE(YEAR($G4346),MONTH($G4346),1),Inflaçao!$F:$F,Inflaçao!$G:$G))*0.45)*(Inflaçao!$G$289/Inflaçao!$G$273)))),
IF(AND($D4346="Linepack",$E4346&lt;&gt;"GASIG"),((I4346/_xlfn.XLOOKUP(DATE(YEAR($G4346),MONTH($G4346),1),Inflaçao!$B:$B,Inflaçao!$C:$C)*Inflaçao!$C$265)*((Inflaçao!$C$273/Inflaçao!$C$265)*0.55+(Inflaçao!$G$273/Inflaçao!$G$265)*0.45)*(Inflaçao!$G$289/Inflaçao!$G$273)),
IF($E4346&lt;&gt;"GASIG",(I4346/_xlfn.XLOOKUP(DATE(YEAR($G4346),MONTH($G4346),1),Inflaçao!$F:$F,Inflaçao!$G:$G)*Inflaçao!$G$289),
I4346*(((Inflaçao!$C$273/_xlfn.XLOOKUP(DATE(YEAR($G4346),MONTH($G4346),1),Inflaçao!$B:$B,Inflaçao!$C:$C))*0.55+(Inflaçao!$G$273/_xlfn.XLOOKUP(DATE(YEAR($G4346),MONTH($G4346),1),Inflaçao!$F:$F,Inflaçao!$G:$G))*0.45)*(Inflaçao!$G$289/Inflaçao!$G$273))))
))</f>
        <v>18442.876620959098</v>
      </c>
      <c r="Q4346" s="13">
        <f>IF(OR($L4346="Anexo IV",$L4346="Inv. Remunerado"),
IF(AND($D4346="Linepack",$E4346&lt;&gt;"GASIG"),((N4346/_xlfn.XLOOKUP(DATE(YEAR($G4346),MONTH($G4346),1),Inflaçao!$B:$B,Inflaçao!$C:$C)*Inflaçao!$C$265)*((Inflaçao!$C$273/Inflaçao!$C$265)*0.55+(Inflaçao!$G$273/Inflaçao!$G$265)*0.45)*(Inflaçao!$G$289/Inflaçao!$G$273)),
IF($E4346&lt;&gt;"GASIG",(N4346/_xlfn.XLOOKUP(DATE(YEAR($G4346),MONTH($G4346),1),Inflaçao!$B:$B,Inflaçao!$C:$C)*Inflaçao!$C$273)*(Inflaçao!$G$289/Inflaçao!$G$273),
N4346*(((Inflaçao!$C$273/_xlfn.XLOOKUP(DATE(YEAR($G4346),MONTH($G4346),1),Inflaçao!$B:$B,Inflaçao!$C:$C))*0.55+(Inflaçao!$G$273/_xlfn.XLOOKUP(DATE(YEAR($G4346),MONTH($G4346),1),Inflaçao!$F:$F,Inflaçao!$G:$G))*0.45)*(Inflaçao!$G$289/Inflaçao!$G$273)))),
IF(AND($G4346&lt;45530,$L4346="Inv. Não Remunerado"),
IF(AND($D4346="Linepack",$E4346&lt;&gt;"GASIG"),((N4346/_xlfn.XLOOKUP(DATE(YEAR($G4346),MONTH($G4346),1),Inflaçao!$B:$B,Inflaçao!$C:$C)*Inflaçao!$C$265)*((Inflaçao!$C$273/Inflaçao!$C$265)*0.55+(Inflaçao!$G$273/Inflaçao!$G$265)*0.45)*(Inflaçao!$G$289/Inflaçao!$G$273)),
IF($E4346&lt;&gt;"GASIG",(N4346/_xlfn.XLOOKUP(DATE(YEAR($G4346),MONTH($G4346),1),Inflaçao!$B:$B,Inflaçao!$C:$C)*Inflaçao!$C$273)*(Inflaçao!$G$289/Inflaçao!$G$273),
N4346*(((Inflaçao!$C$273/_xlfn.XLOOKUP(DATE(YEAR($G4346),MONTH($G4346),1),Inflaçao!$B:$B,Inflaçao!$C:$C))*0.55+(Inflaçao!$G$273/_xlfn.XLOOKUP(DATE(YEAR($G4346),MONTH($G4346),1),Inflaçao!$F:$F,Inflaçao!$G:$G))*0.45)*(Inflaçao!$G$289/Inflaçao!$G$273)))),
IF(AND($D4346="Linepack",$E4346&lt;&gt;"GASIG"),((N4346/_xlfn.XLOOKUP(DATE(YEAR($G4346),MONTH($G4346),1),Inflaçao!$B:$B,Inflaçao!$C:$C)*Inflaçao!$C$265)*((Inflaçao!$C$273/Inflaçao!$C$265)*0.55+(Inflaçao!$G$273/Inflaçao!$G$265)*0.45)*(Inflaçao!$G$289/Inflaçao!$G$273)),
IF($E4346&lt;&gt;"GASIG",(N4346/_xlfn.XLOOKUP(DATE(YEAR($G4346),MONTH($G4346),1),Inflaçao!$F:$F,Inflaçao!$G:$G)*Inflaçao!$G$289),
N4346*(((Inflaçao!$C$273/_xlfn.XLOOKUP(DATE(YEAR($G4346),MONTH($G4346),1),Inflaçao!$B:$B,Inflaçao!$C:$C))*0.55+(Inflaçao!$G$273/_xlfn.XLOOKUP(DATE(YEAR($G4346),MONTH($G4346),1),Inflaçao!$F:$F,Inflaçao!$G:$G))*0.45)*(Inflaçao!$G$289/Inflaçao!$G$273))))
))</f>
        <v>0</v>
      </c>
      <c r="R4346" s="16">
        <f t="shared" si="234"/>
        <v>18442.876620959098</v>
      </c>
      <c r="S4346" s="40"/>
    </row>
    <row r="4347" spans="1:19" ht="30" customHeight="1" x14ac:dyDescent="0.35">
      <c r="A4347" s="36"/>
      <c r="B4347" s="39" t="s">
        <v>2686</v>
      </c>
      <c r="C4347" s="10" t="s">
        <v>7153</v>
      </c>
      <c r="D4347" s="10" t="s">
        <v>37</v>
      </c>
      <c r="E4347" s="10" t="s">
        <v>5831</v>
      </c>
      <c r="F4347" s="10" t="s">
        <v>5815</v>
      </c>
      <c r="G4347" s="11">
        <v>44834</v>
      </c>
      <c r="H4347" s="12" t="s">
        <v>5668</v>
      </c>
      <c r="I4347" s="13">
        <v>20316.5</v>
      </c>
      <c r="J4347" s="13">
        <v>-3041.16</v>
      </c>
      <c r="K4347" s="13">
        <v>17275.34</v>
      </c>
      <c r="L4347" s="15" t="s">
        <v>5649</v>
      </c>
      <c r="M4347" s="15" t="s">
        <v>5650</v>
      </c>
      <c r="N4347" s="13">
        <f t="shared" si="232"/>
        <v>0</v>
      </c>
      <c r="O4347" s="13">
        <f t="shared" si="233"/>
        <v>20316.5</v>
      </c>
      <c r="P4347" s="13">
        <f>IF(OR($L4347="Anexo IV",$L4347="Inv. Remunerado"),
IF(AND($D4347="Linepack",$E4347&lt;&gt;"GASIG"),((I4347/_xlfn.XLOOKUP(DATE(YEAR($G4347),MONTH($G4347),1),Inflaçao!$B:$B,Inflaçao!$C:$C)*Inflaçao!$C$265)*((Inflaçao!$C$273/Inflaçao!$C$265)*0.55+(Inflaçao!$G$273/Inflaçao!$G$265)*0.45)*(Inflaçao!$G$289/Inflaçao!$G$273)),
IF($E4347&lt;&gt;"GASIG",(I4347/_xlfn.XLOOKUP(DATE(YEAR($G4347),MONTH($G4347),1),Inflaçao!$B:$B,Inflaçao!$C:$C)*Inflaçao!$C$273)*(Inflaçao!$G$289/Inflaçao!$G$273),
I4347*(((Inflaçao!$C$273/_xlfn.XLOOKUP(DATE(YEAR($G4347),MONTH($G4347),1),Inflaçao!$B:$B,Inflaçao!$C:$C))*0.55+(Inflaçao!$G$273/_xlfn.XLOOKUP(DATE(YEAR($G4347),MONTH($G4347),1),Inflaçao!$F:$F,Inflaçao!$G:$G))*0.45)*(Inflaçao!$G$289/Inflaçao!$G$273)))),
IF(AND($G4347&lt;45530,$L4347="Inv. Não Remunerado"),
IF(AND($D4347="Linepack",$E4347&lt;&gt;"GASIG"),((I4347/_xlfn.XLOOKUP(DATE(YEAR($G4347),MONTH($G4347),1),Inflaçao!$B:$B,Inflaçao!$C:$C)*Inflaçao!$C$265)*((Inflaçao!$C$273/Inflaçao!$C$265)*0.55+(Inflaçao!$G$273/Inflaçao!$G$265)*0.45)*(Inflaçao!$G$289/Inflaçao!$G$273)),
IF($E4347&lt;&gt;"GASIG",(I4347/_xlfn.XLOOKUP(DATE(YEAR($G4347),MONTH($G4347),1),Inflaçao!$B:$B,Inflaçao!$C:$C)*Inflaçao!$C$273)*(Inflaçao!$G$289/Inflaçao!$G$273),
I4347*(((Inflaçao!$C$273/_xlfn.XLOOKUP(DATE(YEAR($G4347),MONTH($G4347),1),Inflaçao!$B:$B,Inflaçao!$C:$C))*0.55+(Inflaçao!$G$273/_xlfn.XLOOKUP(DATE(YEAR($G4347),MONTH($G4347),1),Inflaçao!$F:$F,Inflaçao!$G:$G))*0.45)*(Inflaçao!$G$289/Inflaçao!$G$273)))),
IF(AND($D4347="Linepack",$E4347&lt;&gt;"GASIG"),((I4347/_xlfn.XLOOKUP(DATE(YEAR($G4347),MONTH($G4347),1),Inflaçao!$B:$B,Inflaçao!$C:$C)*Inflaçao!$C$265)*((Inflaçao!$C$273/Inflaçao!$C$265)*0.55+(Inflaçao!$G$273/Inflaçao!$G$265)*0.45)*(Inflaçao!$G$289/Inflaçao!$G$273)),
IF($E4347&lt;&gt;"GASIG",(I4347/_xlfn.XLOOKUP(DATE(YEAR($G4347),MONTH($G4347),1),Inflaçao!$F:$F,Inflaçao!$G:$G)*Inflaçao!$G$289),
I4347*(((Inflaçao!$C$273/_xlfn.XLOOKUP(DATE(YEAR($G4347),MONTH($G4347),1),Inflaçao!$B:$B,Inflaçao!$C:$C))*0.55+(Inflaçao!$G$273/_xlfn.XLOOKUP(DATE(YEAR($G4347),MONTH($G4347),1),Inflaçao!$F:$F,Inflaçao!$G:$G))*0.45)*(Inflaçao!$G$289/Inflaçao!$G$273))))
))</f>
        <v>21268.191478283123</v>
      </c>
      <c r="Q4347" s="13">
        <f>IF(OR($L4347="Anexo IV",$L4347="Inv. Remunerado"),
IF(AND($D4347="Linepack",$E4347&lt;&gt;"GASIG"),((N4347/_xlfn.XLOOKUP(DATE(YEAR($G4347),MONTH($G4347),1),Inflaçao!$B:$B,Inflaçao!$C:$C)*Inflaçao!$C$265)*((Inflaçao!$C$273/Inflaçao!$C$265)*0.55+(Inflaçao!$G$273/Inflaçao!$G$265)*0.45)*(Inflaçao!$G$289/Inflaçao!$G$273)),
IF($E4347&lt;&gt;"GASIG",(N4347/_xlfn.XLOOKUP(DATE(YEAR($G4347),MONTH($G4347),1),Inflaçao!$B:$B,Inflaçao!$C:$C)*Inflaçao!$C$273)*(Inflaçao!$G$289/Inflaçao!$G$273),
N4347*(((Inflaçao!$C$273/_xlfn.XLOOKUP(DATE(YEAR($G4347),MONTH($G4347),1),Inflaçao!$B:$B,Inflaçao!$C:$C))*0.55+(Inflaçao!$G$273/_xlfn.XLOOKUP(DATE(YEAR($G4347),MONTH($G4347),1),Inflaçao!$F:$F,Inflaçao!$G:$G))*0.45)*(Inflaçao!$G$289/Inflaçao!$G$273)))),
IF(AND($G4347&lt;45530,$L4347="Inv. Não Remunerado"),
IF(AND($D4347="Linepack",$E4347&lt;&gt;"GASIG"),((N4347/_xlfn.XLOOKUP(DATE(YEAR($G4347),MONTH($G4347),1),Inflaçao!$B:$B,Inflaçao!$C:$C)*Inflaçao!$C$265)*((Inflaçao!$C$273/Inflaçao!$C$265)*0.55+(Inflaçao!$G$273/Inflaçao!$G$265)*0.45)*(Inflaçao!$G$289/Inflaçao!$G$273)),
IF($E4347&lt;&gt;"GASIG",(N4347/_xlfn.XLOOKUP(DATE(YEAR($G4347),MONTH($G4347),1),Inflaçao!$B:$B,Inflaçao!$C:$C)*Inflaçao!$C$273)*(Inflaçao!$G$289/Inflaçao!$G$273),
N4347*(((Inflaçao!$C$273/_xlfn.XLOOKUP(DATE(YEAR($G4347),MONTH($G4347),1),Inflaçao!$B:$B,Inflaçao!$C:$C))*0.55+(Inflaçao!$G$273/_xlfn.XLOOKUP(DATE(YEAR($G4347),MONTH($G4347),1),Inflaçao!$F:$F,Inflaçao!$G:$G))*0.45)*(Inflaçao!$G$289/Inflaçao!$G$273)))),
IF(AND($D4347="Linepack",$E4347&lt;&gt;"GASIG"),((N4347/_xlfn.XLOOKUP(DATE(YEAR($G4347),MONTH($G4347),1),Inflaçao!$B:$B,Inflaçao!$C:$C)*Inflaçao!$C$265)*((Inflaçao!$C$273/Inflaçao!$C$265)*0.55+(Inflaçao!$G$273/Inflaçao!$G$265)*0.45)*(Inflaçao!$G$289/Inflaçao!$G$273)),
IF($E4347&lt;&gt;"GASIG",(N4347/_xlfn.XLOOKUP(DATE(YEAR($G4347),MONTH($G4347),1),Inflaçao!$F:$F,Inflaçao!$G:$G)*Inflaçao!$G$289),
N4347*(((Inflaçao!$C$273/_xlfn.XLOOKUP(DATE(YEAR($G4347),MONTH($G4347),1),Inflaçao!$B:$B,Inflaçao!$C:$C))*0.55+(Inflaçao!$G$273/_xlfn.XLOOKUP(DATE(YEAR($G4347),MONTH($G4347),1),Inflaçao!$F:$F,Inflaçao!$G:$G))*0.45)*(Inflaçao!$G$289/Inflaçao!$G$273))))
))</f>
        <v>0</v>
      </c>
      <c r="R4347" s="16">
        <f t="shared" si="234"/>
        <v>21268.191478283123</v>
      </c>
      <c r="S4347" s="40"/>
    </row>
    <row r="4348" spans="1:19" ht="30" customHeight="1" x14ac:dyDescent="0.35">
      <c r="A4348" s="36"/>
      <c r="B4348" s="39" t="s">
        <v>3121</v>
      </c>
      <c r="C4348" s="10" t="s">
        <v>7155</v>
      </c>
      <c r="D4348" s="10" t="s">
        <v>37</v>
      </c>
      <c r="E4348" s="10" t="s">
        <v>5831</v>
      </c>
      <c r="F4348" s="10" t="s">
        <v>5815</v>
      </c>
      <c r="G4348" s="11">
        <v>44834</v>
      </c>
      <c r="H4348" s="12" t="s">
        <v>5668</v>
      </c>
      <c r="I4348" s="13">
        <v>2274254.15</v>
      </c>
      <c r="J4348" s="13">
        <v>-242921.63</v>
      </c>
      <c r="K4348" s="13">
        <v>2031332.52</v>
      </c>
      <c r="L4348" s="15" t="s">
        <v>5649</v>
      </c>
      <c r="M4348" s="15" t="s">
        <v>5650</v>
      </c>
      <c r="N4348" s="13">
        <f t="shared" si="232"/>
        <v>0</v>
      </c>
      <c r="O4348" s="13">
        <f t="shared" si="233"/>
        <v>2274254.15</v>
      </c>
      <c r="P4348" s="13">
        <f>IF(OR($L4348="Anexo IV",$L4348="Inv. Remunerado"),
IF(AND($D4348="Linepack",$E4348&lt;&gt;"GASIG"),((I4348/_xlfn.XLOOKUP(DATE(YEAR($G4348),MONTH($G4348),1),Inflaçao!$B:$B,Inflaçao!$C:$C)*Inflaçao!$C$265)*((Inflaçao!$C$273/Inflaçao!$C$265)*0.55+(Inflaçao!$G$273/Inflaçao!$G$265)*0.45)*(Inflaçao!$G$289/Inflaçao!$G$273)),
IF($E4348&lt;&gt;"GASIG",(I4348/_xlfn.XLOOKUP(DATE(YEAR($G4348),MONTH($G4348),1),Inflaçao!$B:$B,Inflaçao!$C:$C)*Inflaçao!$C$273)*(Inflaçao!$G$289/Inflaçao!$G$273),
I4348*(((Inflaçao!$C$273/_xlfn.XLOOKUP(DATE(YEAR($G4348),MONTH($G4348),1),Inflaçao!$B:$B,Inflaçao!$C:$C))*0.55+(Inflaçao!$G$273/_xlfn.XLOOKUP(DATE(YEAR($G4348),MONTH($G4348),1),Inflaçao!$F:$F,Inflaçao!$G:$G))*0.45)*(Inflaçao!$G$289/Inflaçao!$G$273)))),
IF(AND($G4348&lt;45530,$L4348="Inv. Não Remunerado"),
IF(AND($D4348="Linepack",$E4348&lt;&gt;"GASIG"),((I4348/_xlfn.XLOOKUP(DATE(YEAR($G4348),MONTH($G4348),1),Inflaçao!$B:$B,Inflaçao!$C:$C)*Inflaçao!$C$265)*((Inflaçao!$C$273/Inflaçao!$C$265)*0.55+(Inflaçao!$G$273/Inflaçao!$G$265)*0.45)*(Inflaçao!$G$289/Inflaçao!$G$273)),
IF($E4348&lt;&gt;"GASIG",(I4348/_xlfn.XLOOKUP(DATE(YEAR($G4348),MONTH($G4348),1),Inflaçao!$B:$B,Inflaçao!$C:$C)*Inflaçao!$C$273)*(Inflaçao!$G$289/Inflaçao!$G$273),
I4348*(((Inflaçao!$C$273/_xlfn.XLOOKUP(DATE(YEAR($G4348),MONTH($G4348),1),Inflaçao!$B:$B,Inflaçao!$C:$C))*0.55+(Inflaçao!$G$273/_xlfn.XLOOKUP(DATE(YEAR($G4348),MONTH($G4348),1),Inflaçao!$F:$F,Inflaçao!$G:$G))*0.45)*(Inflaçao!$G$289/Inflaçao!$G$273)))),
IF(AND($D4348="Linepack",$E4348&lt;&gt;"GASIG"),((I4348/_xlfn.XLOOKUP(DATE(YEAR($G4348),MONTH($G4348),1),Inflaçao!$B:$B,Inflaçao!$C:$C)*Inflaçao!$C$265)*((Inflaçao!$C$273/Inflaçao!$C$265)*0.55+(Inflaçao!$G$273/Inflaçao!$G$265)*0.45)*(Inflaçao!$G$289/Inflaçao!$G$273)),
IF($E4348&lt;&gt;"GASIG",(I4348/_xlfn.XLOOKUP(DATE(YEAR($G4348),MONTH($G4348),1),Inflaçao!$F:$F,Inflaçao!$G:$G)*Inflaçao!$G$289),
I4348*(((Inflaçao!$C$273/_xlfn.XLOOKUP(DATE(YEAR($G4348),MONTH($G4348),1),Inflaçao!$B:$B,Inflaçao!$C:$C))*0.55+(Inflaçao!$G$273/_xlfn.XLOOKUP(DATE(YEAR($G4348),MONTH($G4348),1),Inflaçao!$F:$F,Inflaçao!$G:$G))*0.45)*(Inflaçao!$G$289/Inflaçao!$G$273))))
))</f>
        <v>2380787.6717190472</v>
      </c>
      <c r="Q4348" s="13">
        <f>IF(OR($L4348="Anexo IV",$L4348="Inv. Remunerado"),
IF(AND($D4348="Linepack",$E4348&lt;&gt;"GASIG"),((N4348/_xlfn.XLOOKUP(DATE(YEAR($G4348),MONTH($G4348),1),Inflaçao!$B:$B,Inflaçao!$C:$C)*Inflaçao!$C$265)*((Inflaçao!$C$273/Inflaçao!$C$265)*0.55+(Inflaçao!$G$273/Inflaçao!$G$265)*0.45)*(Inflaçao!$G$289/Inflaçao!$G$273)),
IF($E4348&lt;&gt;"GASIG",(N4348/_xlfn.XLOOKUP(DATE(YEAR($G4348),MONTH($G4348),1),Inflaçao!$B:$B,Inflaçao!$C:$C)*Inflaçao!$C$273)*(Inflaçao!$G$289/Inflaçao!$G$273),
N4348*(((Inflaçao!$C$273/_xlfn.XLOOKUP(DATE(YEAR($G4348),MONTH($G4348),1),Inflaçao!$B:$B,Inflaçao!$C:$C))*0.55+(Inflaçao!$G$273/_xlfn.XLOOKUP(DATE(YEAR($G4348),MONTH($G4348),1),Inflaçao!$F:$F,Inflaçao!$G:$G))*0.45)*(Inflaçao!$G$289/Inflaçao!$G$273)))),
IF(AND($G4348&lt;45530,$L4348="Inv. Não Remunerado"),
IF(AND($D4348="Linepack",$E4348&lt;&gt;"GASIG"),((N4348/_xlfn.XLOOKUP(DATE(YEAR($G4348),MONTH($G4348),1),Inflaçao!$B:$B,Inflaçao!$C:$C)*Inflaçao!$C$265)*((Inflaçao!$C$273/Inflaçao!$C$265)*0.55+(Inflaçao!$G$273/Inflaçao!$G$265)*0.45)*(Inflaçao!$G$289/Inflaçao!$G$273)),
IF($E4348&lt;&gt;"GASIG",(N4348/_xlfn.XLOOKUP(DATE(YEAR($G4348),MONTH($G4348),1),Inflaçao!$B:$B,Inflaçao!$C:$C)*Inflaçao!$C$273)*(Inflaçao!$G$289/Inflaçao!$G$273),
N4348*(((Inflaçao!$C$273/_xlfn.XLOOKUP(DATE(YEAR($G4348),MONTH($G4348),1),Inflaçao!$B:$B,Inflaçao!$C:$C))*0.55+(Inflaçao!$G$273/_xlfn.XLOOKUP(DATE(YEAR($G4348),MONTH($G4348),1),Inflaçao!$F:$F,Inflaçao!$G:$G))*0.45)*(Inflaçao!$G$289/Inflaçao!$G$273)))),
IF(AND($D4348="Linepack",$E4348&lt;&gt;"GASIG"),((N4348/_xlfn.XLOOKUP(DATE(YEAR($G4348),MONTH($G4348),1),Inflaçao!$B:$B,Inflaçao!$C:$C)*Inflaçao!$C$265)*((Inflaçao!$C$273/Inflaçao!$C$265)*0.55+(Inflaçao!$G$273/Inflaçao!$G$265)*0.45)*(Inflaçao!$G$289/Inflaçao!$G$273)),
IF($E4348&lt;&gt;"GASIG",(N4348/_xlfn.XLOOKUP(DATE(YEAR($G4348),MONTH($G4348),1),Inflaçao!$F:$F,Inflaçao!$G:$G)*Inflaçao!$G$289),
N4348*(((Inflaçao!$C$273/_xlfn.XLOOKUP(DATE(YEAR($G4348),MONTH($G4348),1),Inflaçao!$B:$B,Inflaçao!$C:$C))*0.55+(Inflaçao!$G$273/_xlfn.XLOOKUP(DATE(YEAR($G4348),MONTH($G4348),1),Inflaçao!$F:$F,Inflaçao!$G:$G))*0.45)*(Inflaçao!$G$289/Inflaçao!$G$273))))
))</f>
        <v>0</v>
      </c>
      <c r="R4348" s="16">
        <f t="shared" si="234"/>
        <v>2380787.6717190472</v>
      </c>
      <c r="S4348" s="40"/>
    </row>
    <row r="4349" spans="1:19" ht="30" customHeight="1" x14ac:dyDescent="0.35">
      <c r="A4349" s="36"/>
      <c r="B4349" s="39" t="s">
        <v>3730</v>
      </c>
      <c r="C4349" s="10" t="s">
        <v>7154</v>
      </c>
      <c r="D4349" s="10" t="s">
        <v>37</v>
      </c>
      <c r="E4349" s="10" t="s">
        <v>6388</v>
      </c>
      <c r="F4349" s="10" t="s">
        <v>6389</v>
      </c>
      <c r="G4349" s="11">
        <v>44834</v>
      </c>
      <c r="H4349" s="12" t="s">
        <v>5668</v>
      </c>
      <c r="I4349" s="13">
        <v>14761.04</v>
      </c>
      <c r="J4349" s="13">
        <v>-2209.5700000000002</v>
      </c>
      <c r="K4349" s="13">
        <v>12551.470000000001</v>
      </c>
      <c r="L4349" s="15" t="s">
        <v>5649</v>
      </c>
      <c r="M4349" s="15" t="s">
        <v>5650</v>
      </c>
      <c r="N4349" s="13">
        <f t="shared" si="232"/>
        <v>0</v>
      </c>
      <c r="O4349" s="13">
        <f t="shared" si="233"/>
        <v>14761.04</v>
      </c>
      <c r="P4349" s="13">
        <f>IF(OR($L4349="Anexo IV",$L4349="Inv. Remunerado"),
IF(AND($D4349="Linepack",$E4349&lt;&gt;"GASIG"),((I4349/_xlfn.XLOOKUP(DATE(YEAR($G4349),MONTH($G4349),1),Inflaçao!$B:$B,Inflaçao!$C:$C)*Inflaçao!$C$265)*((Inflaçao!$C$273/Inflaçao!$C$265)*0.55+(Inflaçao!$G$273/Inflaçao!$G$265)*0.45)*(Inflaçao!$G$289/Inflaçao!$G$273)),
IF($E4349&lt;&gt;"GASIG",(I4349/_xlfn.XLOOKUP(DATE(YEAR($G4349),MONTH($G4349),1),Inflaçao!$B:$B,Inflaçao!$C:$C)*Inflaçao!$C$273)*(Inflaçao!$G$289/Inflaçao!$G$273),
I4349*(((Inflaçao!$C$273/_xlfn.XLOOKUP(DATE(YEAR($G4349),MONTH($G4349),1),Inflaçao!$B:$B,Inflaçao!$C:$C))*0.55+(Inflaçao!$G$273/_xlfn.XLOOKUP(DATE(YEAR($G4349),MONTH($G4349),1),Inflaçao!$F:$F,Inflaçao!$G:$G))*0.45)*(Inflaçao!$G$289/Inflaçao!$G$273)))),
IF(AND($G4349&lt;45530,$L4349="Inv. Não Remunerado"),
IF(AND($D4349="Linepack",$E4349&lt;&gt;"GASIG"),((I4349/_xlfn.XLOOKUP(DATE(YEAR($G4349),MONTH($G4349),1),Inflaçao!$B:$B,Inflaçao!$C:$C)*Inflaçao!$C$265)*((Inflaçao!$C$273/Inflaçao!$C$265)*0.55+(Inflaçao!$G$273/Inflaçao!$G$265)*0.45)*(Inflaçao!$G$289/Inflaçao!$G$273)),
IF($E4349&lt;&gt;"GASIG",(I4349/_xlfn.XLOOKUP(DATE(YEAR($G4349),MONTH($G4349),1),Inflaçao!$B:$B,Inflaçao!$C:$C)*Inflaçao!$C$273)*(Inflaçao!$G$289/Inflaçao!$G$273),
I4349*(((Inflaçao!$C$273/_xlfn.XLOOKUP(DATE(YEAR($G4349),MONTH($G4349),1),Inflaçao!$B:$B,Inflaçao!$C:$C))*0.55+(Inflaçao!$G$273/_xlfn.XLOOKUP(DATE(YEAR($G4349),MONTH($G4349),1),Inflaçao!$F:$F,Inflaçao!$G:$G))*0.45)*(Inflaçao!$G$289/Inflaçao!$G$273)))),
IF(AND($D4349="Linepack",$E4349&lt;&gt;"GASIG"),((I4349/_xlfn.XLOOKUP(DATE(YEAR($G4349),MONTH($G4349),1),Inflaçao!$B:$B,Inflaçao!$C:$C)*Inflaçao!$C$265)*((Inflaçao!$C$273/Inflaçao!$C$265)*0.55+(Inflaçao!$G$273/Inflaçao!$G$265)*0.45)*(Inflaçao!$G$289/Inflaçao!$G$273)),
IF($E4349&lt;&gt;"GASIG",(I4349/_xlfn.XLOOKUP(DATE(YEAR($G4349),MONTH($G4349),1),Inflaçao!$F:$F,Inflaçao!$G:$G)*Inflaçao!$G$289),
I4349*(((Inflaçao!$C$273/_xlfn.XLOOKUP(DATE(YEAR($G4349),MONTH($G4349),1),Inflaçao!$B:$B,Inflaçao!$C:$C))*0.55+(Inflaçao!$G$273/_xlfn.XLOOKUP(DATE(YEAR($G4349),MONTH($G4349),1),Inflaçao!$F:$F,Inflaçao!$G:$G))*0.45)*(Inflaçao!$G$289/Inflaçao!$G$273))))
))</f>
        <v>15452.495515398634</v>
      </c>
      <c r="Q4349" s="13">
        <f>IF(OR($L4349="Anexo IV",$L4349="Inv. Remunerado"),
IF(AND($D4349="Linepack",$E4349&lt;&gt;"GASIG"),((N4349/_xlfn.XLOOKUP(DATE(YEAR($G4349),MONTH($G4349),1),Inflaçao!$B:$B,Inflaçao!$C:$C)*Inflaçao!$C$265)*((Inflaçao!$C$273/Inflaçao!$C$265)*0.55+(Inflaçao!$G$273/Inflaçao!$G$265)*0.45)*(Inflaçao!$G$289/Inflaçao!$G$273)),
IF($E4349&lt;&gt;"GASIG",(N4349/_xlfn.XLOOKUP(DATE(YEAR($G4349),MONTH($G4349),1),Inflaçao!$B:$B,Inflaçao!$C:$C)*Inflaçao!$C$273)*(Inflaçao!$G$289/Inflaçao!$G$273),
N4349*(((Inflaçao!$C$273/_xlfn.XLOOKUP(DATE(YEAR($G4349),MONTH($G4349),1),Inflaçao!$B:$B,Inflaçao!$C:$C))*0.55+(Inflaçao!$G$273/_xlfn.XLOOKUP(DATE(YEAR($G4349),MONTH($G4349),1),Inflaçao!$F:$F,Inflaçao!$G:$G))*0.45)*(Inflaçao!$G$289/Inflaçao!$G$273)))),
IF(AND($G4349&lt;45530,$L4349="Inv. Não Remunerado"),
IF(AND($D4349="Linepack",$E4349&lt;&gt;"GASIG"),((N4349/_xlfn.XLOOKUP(DATE(YEAR($G4349),MONTH($G4349),1),Inflaçao!$B:$B,Inflaçao!$C:$C)*Inflaçao!$C$265)*((Inflaçao!$C$273/Inflaçao!$C$265)*0.55+(Inflaçao!$G$273/Inflaçao!$G$265)*0.45)*(Inflaçao!$G$289/Inflaçao!$G$273)),
IF($E4349&lt;&gt;"GASIG",(N4349/_xlfn.XLOOKUP(DATE(YEAR($G4349),MONTH($G4349),1),Inflaçao!$B:$B,Inflaçao!$C:$C)*Inflaçao!$C$273)*(Inflaçao!$G$289/Inflaçao!$G$273),
N4349*(((Inflaçao!$C$273/_xlfn.XLOOKUP(DATE(YEAR($G4349),MONTH($G4349),1),Inflaçao!$B:$B,Inflaçao!$C:$C))*0.55+(Inflaçao!$G$273/_xlfn.XLOOKUP(DATE(YEAR($G4349),MONTH($G4349),1),Inflaçao!$F:$F,Inflaçao!$G:$G))*0.45)*(Inflaçao!$G$289/Inflaçao!$G$273)))),
IF(AND($D4349="Linepack",$E4349&lt;&gt;"GASIG"),((N4349/_xlfn.XLOOKUP(DATE(YEAR($G4349),MONTH($G4349),1),Inflaçao!$B:$B,Inflaçao!$C:$C)*Inflaçao!$C$265)*((Inflaçao!$C$273/Inflaçao!$C$265)*0.55+(Inflaçao!$G$273/Inflaçao!$G$265)*0.45)*(Inflaçao!$G$289/Inflaçao!$G$273)),
IF($E4349&lt;&gt;"GASIG",(N4349/_xlfn.XLOOKUP(DATE(YEAR($G4349),MONTH($G4349),1),Inflaçao!$F:$F,Inflaçao!$G:$G)*Inflaçao!$G$289),
N4349*(((Inflaçao!$C$273/_xlfn.XLOOKUP(DATE(YEAR($G4349),MONTH($G4349),1),Inflaçao!$B:$B,Inflaçao!$C:$C))*0.55+(Inflaçao!$G$273/_xlfn.XLOOKUP(DATE(YEAR($G4349),MONTH($G4349),1),Inflaçao!$F:$F,Inflaçao!$G:$G))*0.45)*(Inflaçao!$G$289/Inflaçao!$G$273))))
))</f>
        <v>0</v>
      </c>
      <c r="R4349" s="16">
        <f t="shared" si="234"/>
        <v>15452.495515398634</v>
      </c>
      <c r="S4349" s="40"/>
    </row>
    <row r="4350" spans="1:19" ht="30" customHeight="1" x14ac:dyDescent="0.35">
      <c r="A4350" s="36"/>
      <c r="B4350" s="39" t="s">
        <v>3731</v>
      </c>
      <c r="C4350" s="10" t="s">
        <v>7153</v>
      </c>
      <c r="D4350" s="10" t="s">
        <v>37</v>
      </c>
      <c r="E4350" s="10" t="s">
        <v>6388</v>
      </c>
      <c r="F4350" s="10" t="s">
        <v>6389</v>
      </c>
      <c r="G4350" s="11">
        <v>44834</v>
      </c>
      <c r="H4350" s="12" t="s">
        <v>5668</v>
      </c>
      <c r="I4350" s="13">
        <v>20316.5</v>
      </c>
      <c r="J4350" s="13">
        <v>-3041.16</v>
      </c>
      <c r="K4350" s="13">
        <v>17275.34</v>
      </c>
      <c r="L4350" s="15" t="s">
        <v>5649</v>
      </c>
      <c r="M4350" s="15" t="s">
        <v>5650</v>
      </c>
      <c r="N4350" s="13">
        <f t="shared" si="232"/>
        <v>0</v>
      </c>
      <c r="O4350" s="13">
        <f t="shared" si="233"/>
        <v>20316.5</v>
      </c>
      <c r="P4350" s="13">
        <f>IF(OR($L4350="Anexo IV",$L4350="Inv. Remunerado"),
IF(AND($D4350="Linepack",$E4350&lt;&gt;"GASIG"),((I4350/_xlfn.XLOOKUP(DATE(YEAR($G4350),MONTH($G4350),1),Inflaçao!$B:$B,Inflaçao!$C:$C)*Inflaçao!$C$265)*((Inflaçao!$C$273/Inflaçao!$C$265)*0.55+(Inflaçao!$G$273/Inflaçao!$G$265)*0.45)*(Inflaçao!$G$289/Inflaçao!$G$273)),
IF($E4350&lt;&gt;"GASIG",(I4350/_xlfn.XLOOKUP(DATE(YEAR($G4350),MONTH($G4350),1),Inflaçao!$B:$B,Inflaçao!$C:$C)*Inflaçao!$C$273)*(Inflaçao!$G$289/Inflaçao!$G$273),
I4350*(((Inflaçao!$C$273/_xlfn.XLOOKUP(DATE(YEAR($G4350),MONTH($G4350),1),Inflaçao!$B:$B,Inflaçao!$C:$C))*0.55+(Inflaçao!$G$273/_xlfn.XLOOKUP(DATE(YEAR($G4350),MONTH($G4350),1),Inflaçao!$F:$F,Inflaçao!$G:$G))*0.45)*(Inflaçao!$G$289/Inflaçao!$G$273)))),
IF(AND($G4350&lt;45530,$L4350="Inv. Não Remunerado"),
IF(AND($D4350="Linepack",$E4350&lt;&gt;"GASIG"),((I4350/_xlfn.XLOOKUP(DATE(YEAR($G4350),MONTH($G4350),1),Inflaçao!$B:$B,Inflaçao!$C:$C)*Inflaçao!$C$265)*((Inflaçao!$C$273/Inflaçao!$C$265)*0.55+(Inflaçao!$G$273/Inflaçao!$G$265)*0.45)*(Inflaçao!$G$289/Inflaçao!$G$273)),
IF($E4350&lt;&gt;"GASIG",(I4350/_xlfn.XLOOKUP(DATE(YEAR($G4350),MONTH($G4350),1),Inflaçao!$B:$B,Inflaçao!$C:$C)*Inflaçao!$C$273)*(Inflaçao!$G$289/Inflaçao!$G$273),
I4350*(((Inflaçao!$C$273/_xlfn.XLOOKUP(DATE(YEAR($G4350),MONTH($G4350),1),Inflaçao!$B:$B,Inflaçao!$C:$C))*0.55+(Inflaçao!$G$273/_xlfn.XLOOKUP(DATE(YEAR($G4350),MONTH($G4350),1),Inflaçao!$F:$F,Inflaçao!$G:$G))*0.45)*(Inflaçao!$G$289/Inflaçao!$G$273)))),
IF(AND($D4350="Linepack",$E4350&lt;&gt;"GASIG"),((I4350/_xlfn.XLOOKUP(DATE(YEAR($G4350),MONTH($G4350),1),Inflaçao!$B:$B,Inflaçao!$C:$C)*Inflaçao!$C$265)*((Inflaçao!$C$273/Inflaçao!$C$265)*0.55+(Inflaçao!$G$273/Inflaçao!$G$265)*0.45)*(Inflaçao!$G$289/Inflaçao!$G$273)),
IF($E4350&lt;&gt;"GASIG",(I4350/_xlfn.XLOOKUP(DATE(YEAR($G4350),MONTH($G4350),1),Inflaçao!$F:$F,Inflaçao!$G:$G)*Inflaçao!$G$289),
I4350*(((Inflaçao!$C$273/_xlfn.XLOOKUP(DATE(YEAR($G4350),MONTH($G4350),1),Inflaçao!$B:$B,Inflaçao!$C:$C))*0.55+(Inflaçao!$G$273/_xlfn.XLOOKUP(DATE(YEAR($G4350),MONTH($G4350),1),Inflaçao!$F:$F,Inflaçao!$G:$G))*0.45)*(Inflaçao!$G$289/Inflaçao!$G$273))))
))</f>
        <v>21268.191478283123</v>
      </c>
      <c r="Q4350" s="13">
        <f>IF(OR($L4350="Anexo IV",$L4350="Inv. Remunerado"),
IF(AND($D4350="Linepack",$E4350&lt;&gt;"GASIG"),((N4350/_xlfn.XLOOKUP(DATE(YEAR($G4350),MONTH($G4350),1),Inflaçao!$B:$B,Inflaçao!$C:$C)*Inflaçao!$C$265)*((Inflaçao!$C$273/Inflaçao!$C$265)*0.55+(Inflaçao!$G$273/Inflaçao!$G$265)*0.45)*(Inflaçao!$G$289/Inflaçao!$G$273)),
IF($E4350&lt;&gt;"GASIG",(N4350/_xlfn.XLOOKUP(DATE(YEAR($G4350),MONTH($G4350),1),Inflaçao!$B:$B,Inflaçao!$C:$C)*Inflaçao!$C$273)*(Inflaçao!$G$289/Inflaçao!$G$273),
N4350*(((Inflaçao!$C$273/_xlfn.XLOOKUP(DATE(YEAR($G4350),MONTH($G4350),1),Inflaçao!$B:$B,Inflaçao!$C:$C))*0.55+(Inflaçao!$G$273/_xlfn.XLOOKUP(DATE(YEAR($G4350),MONTH($G4350),1),Inflaçao!$F:$F,Inflaçao!$G:$G))*0.45)*(Inflaçao!$G$289/Inflaçao!$G$273)))),
IF(AND($G4350&lt;45530,$L4350="Inv. Não Remunerado"),
IF(AND($D4350="Linepack",$E4350&lt;&gt;"GASIG"),((N4350/_xlfn.XLOOKUP(DATE(YEAR($G4350),MONTH($G4350),1),Inflaçao!$B:$B,Inflaçao!$C:$C)*Inflaçao!$C$265)*((Inflaçao!$C$273/Inflaçao!$C$265)*0.55+(Inflaçao!$G$273/Inflaçao!$G$265)*0.45)*(Inflaçao!$G$289/Inflaçao!$G$273)),
IF($E4350&lt;&gt;"GASIG",(N4350/_xlfn.XLOOKUP(DATE(YEAR($G4350),MONTH($G4350),1),Inflaçao!$B:$B,Inflaçao!$C:$C)*Inflaçao!$C$273)*(Inflaçao!$G$289/Inflaçao!$G$273),
N4350*(((Inflaçao!$C$273/_xlfn.XLOOKUP(DATE(YEAR($G4350),MONTH($G4350),1),Inflaçao!$B:$B,Inflaçao!$C:$C))*0.55+(Inflaçao!$G$273/_xlfn.XLOOKUP(DATE(YEAR($G4350),MONTH($G4350),1),Inflaçao!$F:$F,Inflaçao!$G:$G))*0.45)*(Inflaçao!$G$289/Inflaçao!$G$273)))),
IF(AND($D4350="Linepack",$E4350&lt;&gt;"GASIG"),((N4350/_xlfn.XLOOKUP(DATE(YEAR($G4350),MONTH($G4350),1),Inflaçao!$B:$B,Inflaçao!$C:$C)*Inflaçao!$C$265)*((Inflaçao!$C$273/Inflaçao!$C$265)*0.55+(Inflaçao!$G$273/Inflaçao!$G$265)*0.45)*(Inflaçao!$G$289/Inflaçao!$G$273)),
IF($E4350&lt;&gt;"GASIG",(N4350/_xlfn.XLOOKUP(DATE(YEAR($G4350),MONTH($G4350),1),Inflaçao!$F:$F,Inflaçao!$G:$G)*Inflaçao!$G$289),
N4350*(((Inflaçao!$C$273/_xlfn.XLOOKUP(DATE(YEAR($G4350),MONTH($G4350),1),Inflaçao!$B:$B,Inflaçao!$C:$C))*0.55+(Inflaçao!$G$273/_xlfn.XLOOKUP(DATE(YEAR($G4350),MONTH($G4350),1),Inflaçao!$F:$F,Inflaçao!$G:$G))*0.45)*(Inflaçao!$G$289/Inflaçao!$G$273))))
))</f>
        <v>0</v>
      </c>
      <c r="R4350" s="16">
        <f t="shared" si="234"/>
        <v>21268.191478283123</v>
      </c>
      <c r="S4350" s="40"/>
    </row>
    <row r="4351" spans="1:19" ht="30" customHeight="1" x14ac:dyDescent="0.35">
      <c r="A4351" s="36"/>
      <c r="B4351" s="39" t="s">
        <v>3734</v>
      </c>
      <c r="C4351" s="10" t="s">
        <v>7152</v>
      </c>
      <c r="D4351" s="10" t="s">
        <v>37</v>
      </c>
      <c r="E4351" s="10" t="s">
        <v>6388</v>
      </c>
      <c r="F4351" s="10" t="s">
        <v>6389</v>
      </c>
      <c r="G4351" s="11">
        <v>44834</v>
      </c>
      <c r="H4351" s="12" t="s">
        <v>5668</v>
      </c>
      <c r="I4351" s="13">
        <v>14761.04</v>
      </c>
      <c r="J4351" s="13">
        <v>-2209.5700000000002</v>
      </c>
      <c r="K4351" s="13">
        <v>12551.470000000001</v>
      </c>
      <c r="L4351" s="15" t="s">
        <v>5649</v>
      </c>
      <c r="M4351" s="15" t="s">
        <v>5650</v>
      </c>
      <c r="N4351" s="13">
        <f t="shared" si="232"/>
        <v>0</v>
      </c>
      <c r="O4351" s="13">
        <f t="shared" si="233"/>
        <v>14761.04</v>
      </c>
      <c r="P4351" s="13">
        <f>IF(OR($L4351="Anexo IV",$L4351="Inv. Remunerado"),
IF(AND($D4351="Linepack",$E4351&lt;&gt;"GASIG"),((I4351/_xlfn.XLOOKUP(DATE(YEAR($G4351),MONTH($G4351),1),Inflaçao!$B:$B,Inflaçao!$C:$C)*Inflaçao!$C$265)*((Inflaçao!$C$273/Inflaçao!$C$265)*0.55+(Inflaçao!$G$273/Inflaçao!$G$265)*0.45)*(Inflaçao!$G$289/Inflaçao!$G$273)),
IF($E4351&lt;&gt;"GASIG",(I4351/_xlfn.XLOOKUP(DATE(YEAR($G4351),MONTH($G4351),1),Inflaçao!$B:$B,Inflaçao!$C:$C)*Inflaçao!$C$273)*(Inflaçao!$G$289/Inflaçao!$G$273),
I4351*(((Inflaçao!$C$273/_xlfn.XLOOKUP(DATE(YEAR($G4351),MONTH($G4351),1),Inflaçao!$B:$B,Inflaçao!$C:$C))*0.55+(Inflaçao!$G$273/_xlfn.XLOOKUP(DATE(YEAR($G4351),MONTH($G4351),1),Inflaçao!$F:$F,Inflaçao!$G:$G))*0.45)*(Inflaçao!$G$289/Inflaçao!$G$273)))),
IF(AND($G4351&lt;45530,$L4351="Inv. Não Remunerado"),
IF(AND($D4351="Linepack",$E4351&lt;&gt;"GASIG"),((I4351/_xlfn.XLOOKUP(DATE(YEAR($G4351),MONTH($G4351),1),Inflaçao!$B:$B,Inflaçao!$C:$C)*Inflaçao!$C$265)*((Inflaçao!$C$273/Inflaçao!$C$265)*0.55+(Inflaçao!$G$273/Inflaçao!$G$265)*0.45)*(Inflaçao!$G$289/Inflaçao!$G$273)),
IF($E4351&lt;&gt;"GASIG",(I4351/_xlfn.XLOOKUP(DATE(YEAR($G4351),MONTH($G4351),1),Inflaçao!$B:$B,Inflaçao!$C:$C)*Inflaçao!$C$273)*(Inflaçao!$G$289/Inflaçao!$G$273),
I4351*(((Inflaçao!$C$273/_xlfn.XLOOKUP(DATE(YEAR($G4351),MONTH($G4351),1),Inflaçao!$B:$B,Inflaçao!$C:$C))*0.55+(Inflaçao!$G$273/_xlfn.XLOOKUP(DATE(YEAR($G4351),MONTH($G4351),1),Inflaçao!$F:$F,Inflaçao!$G:$G))*0.45)*(Inflaçao!$G$289/Inflaçao!$G$273)))),
IF(AND($D4351="Linepack",$E4351&lt;&gt;"GASIG"),((I4351/_xlfn.XLOOKUP(DATE(YEAR($G4351),MONTH($G4351),1),Inflaçao!$B:$B,Inflaçao!$C:$C)*Inflaçao!$C$265)*((Inflaçao!$C$273/Inflaçao!$C$265)*0.55+(Inflaçao!$G$273/Inflaçao!$G$265)*0.45)*(Inflaçao!$G$289/Inflaçao!$G$273)),
IF($E4351&lt;&gt;"GASIG",(I4351/_xlfn.XLOOKUP(DATE(YEAR($G4351),MONTH($G4351),1),Inflaçao!$F:$F,Inflaçao!$G:$G)*Inflaçao!$G$289),
I4351*(((Inflaçao!$C$273/_xlfn.XLOOKUP(DATE(YEAR($G4351),MONTH($G4351),1),Inflaçao!$B:$B,Inflaçao!$C:$C))*0.55+(Inflaçao!$G$273/_xlfn.XLOOKUP(DATE(YEAR($G4351),MONTH($G4351),1),Inflaçao!$F:$F,Inflaçao!$G:$G))*0.45)*(Inflaçao!$G$289/Inflaçao!$G$273))))
))</f>
        <v>15452.495515398634</v>
      </c>
      <c r="Q4351" s="13">
        <f>IF(OR($L4351="Anexo IV",$L4351="Inv. Remunerado"),
IF(AND($D4351="Linepack",$E4351&lt;&gt;"GASIG"),((N4351/_xlfn.XLOOKUP(DATE(YEAR($G4351),MONTH($G4351),1),Inflaçao!$B:$B,Inflaçao!$C:$C)*Inflaçao!$C$265)*((Inflaçao!$C$273/Inflaçao!$C$265)*0.55+(Inflaçao!$G$273/Inflaçao!$G$265)*0.45)*(Inflaçao!$G$289/Inflaçao!$G$273)),
IF($E4351&lt;&gt;"GASIG",(N4351/_xlfn.XLOOKUP(DATE(YEAR($G4351),MONTH($G4351),1),Inflaçao!$B:$B,Inflaçao!$C:$C)*Inflaçao!$C$273)*(Inflaçao!$G$289/Inflaçao!$G$273),
N4351*(((Inflaçao!$C$273/_xlfn.XLOOKUP(DATE(YEAR($G4351),MONTH($G4351),1),Inflaçao!$B:$B,Inflaçao!$C:$C))*0.55+(Inflaçao!$G$273/_xlfn.XLOOKUP(DATE(YEAR($G4351),MONTH($G4351),1),Inflaçao!$F:$F,Inflaçao!$G:$G))*0.45)*(Inflaçao!$G$289/Inflaçao!$G$273)))),
IF(AND($G4351&lt;45530,$L4351="Inv. Não Remunerado"),
IF(AND($D4351="Linepack",$E4351&lt;&gt;"GASIG"),((N4351/_xlfn.XLOOKUP(DATE(YEAR($G4351),MONTH($G4351),1),Inflaçao!$B:$B,Inflaçao!$C:$C)*Inflaçao!$C$265)*((Inflaçao!$C$273/Inflaçao!$C$265)*0.55+(Inflaçao!$G$273/Inflaçao!$G$265)*0.45)*(Inflaçao!$G$289/Inflaçao!$G$273)),
IF($E4351&lt;&gt;"GASIG",(N4351/_xlfn.XLOOKUP(DATE(YEAR($G4351),MONTH($G4351),1),Inflaçao!$B:$B,Inflaçao!$C:$C)*Inflaçao!$C$273)*(Inflaçao!$G$289/Inflaçao!$G$273),
N4351*(((Inflaçao!$C$273/_xlfn.XLOOKUP(DATE(YEAR($G4351),MONTH($G4351),1),Inflaçao!$B:$B,Inflaçao!$C:$C))*0.55+(Inflaçao!$G$273/_xlfn.XLOOKUP(DATE(YEAR($G4351),MONTH($G4351),1),Inflaçao!$F:$F,Inflaçao!$G:$G))*0.45)*(Inflaçao!$G$289/Inflaçao!$G$273)))),
IF(AND($D4351="Linepack",$E4351&lt;&gt;"GASIG"),((N4351/_xlfn.XLOOKUP(DATE(YEAR($G4351),MONTH($G4351),1),Inflaçao!$B:$B,Inflaçao!$C:$C)*Inflaçao!$C$265)*((Inflaçao!$C$273/Inflaçao!$C$265)*0.55+(Inflaçao!$G$273/Inflaçao!$G$265)*0.45)*(Inflaçao!$G$289/Inflaçao!$G$273)),
IF($E4351&lt;&gt;"GASIG",(N4351/_xlfn.XLOOKUP(DATE(YEAR($G4351),MONTH($G4351),1),Inflaçao!$F:$F,Inflaçao!$G:$G)*Inflaçao!$G$289),
N4351*(((Inflaçao!$C$273/_xlfn.XLOOKUP(DATE(YEAR($G4351),MONTH($G4351),1),Inflaçao!$B:$B,Inflaçao!$C:$C))*0.55+(Inflaçao!$G$273/_xlfn.XLOOKUP(DATE(YEAR($G4351),MONTH($G4351),1),Inflaçao!$F:$F,Inflaçao!$G:$G))*0.45)*(Inflaçao!$G$289/Inflaçao!$G$273))))
))</f>
        <v>0</v>
      </c>
      <c r="R4351" s="16">
        <f t="shared" si="234"/>
        <v>15452.495515398634</v>
      </c>
      <c r="S4351" s="40"/>
    </row>
    <row r="4352" spans="1:19" ht="30" customHeight="1" x14ac:dyDescent="0.35">
      <c r="A4352" s="36"/>
      <c r="B4352" s="39" t="s">
        <v>3735</v>
      </c>
      <c r="C4352" s="10" t="s">
        <v>7153</v>
      </c>
      <c r="D4352" s="10" t="s">
        <v>37</v>
      </c>
      <c r="E4352" s="10" t="s">
        <v>6388</v>
      </c>
      <c r="F4352" s="10" t="s">
        <v>6389</v>
      </c>
      <c r="G4352" s="11">
        <v>44834</v>
      </c>
      <c r="H4352" s="12" t="s">
        <v>5668</v>
      </c>
      <c r="I4352" s="13">
        <v>20316.5</v>
      </c>
      <c r="J4352" s="13">
        <v>-3041.16</v>
      </c>
      <c r="K4352" s="13">
        <v>17275.34</v>
      </c>
      <c r="L4352" s="15" t="s">
        <v>5649</v>
      </c>
      <c r="M4352" s="15" t="s">
        <v>5650</v>
      </c>
      <c r="N4352" s="13">
        <f t="shared" si="232"/>
        <v>0</v>
      </c>
      <c r="O4352" s="13">
        <f t="shared" si="233"/>
        <v>20316.5</v>
      </c>
      <c r="P4352" s="13">
        <f>IF(OR($L4352="Anexo IV",$L4352="Inv. Remunerado"),
IF(AND($D4352="Linepack",$E4352&lt;&gt;"GASIG"),((I4352/_xlfn.XLOOKUP(DATE(YEAR($G4352),MONTH($G4352),1),Inflaçao!$B:$B,Inflaçao!$C:$C)*Inflaçao!$C$265)*((Inflaçao!$C$273/Inflaçao!$C$265)*0.55+(Inflaçao!$G$273/Inflaçao!$G$265)*0.45)*(Inflaçao!$G$289/Inflaçao!$G$273)),
IF($E4352&lt;&gt;"GASIG",(I4352/_xlfn.XLOOKUP(DATE(YEAR($G4352),MONTH($G4352),1),Inflaçao!$B:$B,Inflaçao!$C:$C)*Inflaçao!$C$273)*(Inflaçao!$G$289/Inflaçao!$G$273),
I4352*(((Inflaçao!$C$273/_xlfn.XLOOKUP(DATE(YEAR($G4352),MONTH($G4352),1),Inflaçao!$B:$B,Inflaçao!$C:$C))*0.55+(Inflaçao!$G$273/_xlfn.XLOOKUP(DATE(YEAR($G4352),MONTH($G4352),1),Inflaçao!$F:$F,Inflaçao!$G:$G))*0.45)*(Inflaçao!$G$289/Inflaçao!$G$273)))),
IF(AND($G4352&lt;45530,$L4352="Inv. Não Remunerado"),
IF(AND($D4352="Linepack",$E4352&lt;&gt;"GASIG"),((I4352/_xlfn.XLOOKUP(DATE(YEAR($G4352),MONTH($G4352),1),Inflaçao!$B:$B,Inflaçao!$C:$C)*Inflaçao!$C$265)*((Inflaçao!$C$273/Inflaçao!$C$265)*0.55+(Inflaçao!$G$273/Inflaçao!$G$265)*0.45)*(Inflaçao!$G$289/Inflaçao!$G$273)),
IF($E4352&lt;&gt;"GASIG",(I4352/_xlfn.XLOOKUP(DATE(YEAR($G4352),MONTH($G4352),1),Inflaçao!$B:$B,Inflaçao!$C:$C)*Inflaçao!$C$273)*(Inflaçao!$G$289/Inflaçao!$G$273),
I4352*(((Inflaçao!$C$273/_xlfn.XLOOKUP(DATE(YEAR($G4352),MONTH($G4352),1),Inflaçao!$B:$B,Inflaçao!$C:$C))*0.55+(Inflaçao!$G$273/_xlfn.XLOOKUP(DATE(YEAR($G4352),MONTH($G4352),1),Inflaçao!$F:$F,Inflaçao!$G:$G))*0.45)*(Inflaçao!$G$289/Inflaçao!$G$273)))),
IF(AND($D4352="Linepack",$E4352&lt;&gt;"GASIG"),((I4352/_xlfn.XLOOKUP(DATE(YEAR($G4352),MONTH($G4352),1),Inflaçao!$B:$B,Inflaçao!$C:$C)*Inflaçao!$C$265)*((Inflaçao!$C$273/Inflaçao!$C$265)*0.55+(Inflaçao!$G$273/Inflaçao!$G$265)*0.45)*(Inflaçao!$G$289/Inflaçao!$G$273)),
IF($E4352&lt;&gt;"GASIG",(I4352/_xlfn.XLOOKUP(DATE(YEAR($G4352),MONTH($G4352),1),Inflaçao!$F:$F,Inflaçao!$G:$G)*Inflaçao!$G$289),
I4352*(((Inflaçao!$C$273/_xlfn.XLOOKUP(DATE(YEAR($G4352),MONTH($G4352),1),Inflaçao!$B:$B,Inflaçao!$C:$C))*0.55+(Inflaçao!$G$273/_xlfn.XLOOKUP(DATE(YEAR($G4352),MONTH($G4352),1),Inflaçao!$F:$F,Inflaçao!$G:$G))*0.45)*(Inflaçao!$G$289/Inflaçao!$G$273))))
))</f>
        <v>21268.191478283123</v>
      </c>
      <c r="Q4352" s="13">
        <f>IF(OR($L4352="Anexo IV",$L4352="Inv. Remunerado"),
IF(AND($D4352="Linepack",$E4352&lt;&gt;"GASIG"),((N4352/_xlfn.XLOOKUP(DATE(YEAR($G4352),MONTH($G4352),1),Inflaçao!$B:$B,Inflaçao!$C:$C)*Inflaçao!$C$265)*((Inflaçao!$C$273/Inflaçao!$C$265)*0.55+(Inflaçao!$G$273/Inflaçao!$G$265)*0.45)*(Inflaçao!$G$289/Inflaçao!$G$273)),
IF($E4352&lt;&gt;"GASIG",(N4352/_xlfn.XLOOKUP(DATE(YEAR($G4352),MONTH($G4352),1),Inflaçao!$B:$B,Inflaçao!$C:$C)*Inflaçao!$C$273)*(Inflaçao!$G$289/Inflaçao!$G$273),
N4352*(((Inflaçao!$C$273/_xlfn.XLOOKUP(DATE(YEAR($G4352),MONTH($G4352),1),Inflaçao!$B:$B,Inflaçao!$C:$C))*0.55+(Inflaçao!$G$273/_xlfn.XLOOKUP(DATE(YEAR($G4352),MONTH($G4352),1),Inflaçao!$F:$F,Inflaçao!$G:$G))*0.45)*(Inflaçao!$G$289/Inflaçao!$G$273)))),
IF(AND($G4352&lt;45530,$L4352="Inv. Não Remunerado"),
IF(AND($D4352="Linepack",$E4352&lt;&gt;"GASIG"),((N4352/_xlfn.XLOOKUP(DATE(YEAR($G4352),MONTH($G4352),1),Inflaçao!$B:$B,Inflaçao!$C:$C)*Inflaçao!$C$265)*((Inflaçao!$C$273/Inflaçao!$C$265)*0.55+(Inflaçao!$G$273/Inflaçao!$G$265)*0.45)*(Inflaçao!$G$289/Inflaçao!$G$273)),
IF($E4352&lt;&gt;"GASIG",(N4352/_xlfn.XLOOKUP(DATE(YEAR($G4352),MONTH($G4352),1),Inflaçao!$B:$B,Inflaçao!$C:$C)*Inflaçao!$C$273)*(Inflaçao!$G$289/Inflaçao!$G$273),
N4352*(((Inflaçao!$C$273/_xlfn.XLOOKUP(DATE(YEAR($G4352),MONTH($G4352),1),Inflaçao!$B:$B,Inflaçao!$C:$C))*0.55+(Inflaçao!$G$273/_xlfn.XLOOKUP(DATE(YEAR($G4352),MONTH($G4352),1),Inflaçao!$F:$F,Inflaçao!$G:$G))*0.45)*(Inflaçao!$G$289/Inflaçao!$G$273)))),
IF(AND($D4352="Linepack",$E4352&lt;&gt;"GASIG"),((N4352/_xlfn.XLOOKUP(DATE(YEAR($G4352),MONTH($G4352),1),Inflaçao!$B:$B,Inflaçao!$C:$C)*Inflaçao!$C$265)*((Inflaçao!$C$273/Inflaçao!$C$265)*0.55+(Inflaçao!$G$273/Inflaçao!$G$265)*0.45)*(Inflaçao!$G$289/Inflaçao!$G$273)),
IF($E4352&lt;&gt;"GASIG",(N4352/_xlfn.XLOOKUP(DATE(YEAR($G4352),MONTH($G4352),1),Inflaçao!$F:$F,Inflaçao!$G:$G)*Inflaçao!$G$289),
N4352*(((Inflaçao!$C$273/_xlfn.XLOOKUP(DATE(YEAR($G4352),MONTH($G4352),1),Inflaçao!$B:$B,Inflaçao!$C:$C))*0.55+(Inflaçao!$G$273/_xlfn.XLOOKUP(DATE(YEAR($G4352),MONTH($G4352),1),Inflaçao!$F:$F,Inflaçao!$G:$G))*0.45)*(Inflaçao!$G$289/Inflaçao!$G$273))))
))</f>
        <v>0</v>
      </c>
      <c r="R4352" s="16">
        <f t="shared" si="234"/>
        <v>21268.191478283123</v>
      </c>
      <c r="S4352" s="40"/>
    </row>
    <row r="4353" spans="1:19" ht="30" customHeight="1" x14ac:dyDescent="0.35">
      <c r="A4353" s="36"/>
      <c r="B4353" s="39" t="s">
        <v>3739</v>
      </c>
      <c r="C4353" s="10" t="s">
        <v>7152</v>
      </c>
      <c r="D4353" s="10" t="s">
        <v>37</v>
      </c>
      <c r="E4353" s="10" t="s">
        <v>6388</v>
      </c>
      <c r="F4353" s="10" t="s">
        <v>6389</v>
      </c>
      <c r="G4353" s="11">
        <v>44834</v>
      </c>
      <c r="H4353" s="12" t="s">
        <v>5668</v>
      </c>
      <c r="I4353" s="13">
        <v>14761.04</v>
      </c>
      <c r="J4353" s="13">
        <v>-2209.5700000000002</v>
      </c>
      <c r="K4353" s="13">
        <v>12551.470000000001</v>
      </c>
      <c r="L4353" s="15" t="s">
        <v>5649</v>
      </c>
      <c r="M4353" s="15" t="s">
        <v>5650</v>
      </c>
      <c r="N4353" s="13">
        <f t="shared" si="232"/>
        <v>0</v>
      </c>
      <c r="O4353" s="13">
        <f t="shared" si="233"/>
        <v>14761.04</v>
      </c>
      <c r="P4353" s="13">
        <f>IF(OR($L4353="Anexo IV",$L4353="Inv. Remunerado"),
IF(AND($D4353="Linepack",$E4353&lt;&gt;"GASIG"),((I4353/_xlfn.XLOOKUP(DATE(YEAR($G4353),MONTH($G4353),1),Inflaçao!$B:$B,Inflaçao!$C:$C)*Inflaçao!$C$265)*((Inflaçao!$C$273/Inflaçao!$C$265)*0.55+(Inflaçao!$G$273/Inflaçao!$G$265)*0.45)*(Inflaçao!$G$289/Inflaçao!$G$273)),
IF($E4353&lt;&gt;"GASIG",(I4353/_xlfn.XLOOKUP(DATE(YEAR($G4353),MONTH($G4353),1),Inflaçao!$B:$B,Inflaçao!$C:$C)*Inflaçao!$C$273)*(Inflaçao!$G$289/Inflaçao!$G$273),
I4353*(((Inflaçao!$C$273/_xlfn.XLOOKUP(DATE(YEAR($G4353),MONTH($G4353),1),Inflaçao!$B:$B,Inflaçao!$C:$C))*0.55+(Inflaçao!$G$273/_xlfn.XLOOKUP(DATE(YEAR($G4353),MONTH($G4353),1),Inflaçao!$F:$F,Inflaçao!$G:$G))*0.45)*(Inflaçao!$G$289/Inflaçao!$G$273)))),
IF(AND($G4353&lt;45530,$L4353="Inv. Não Remunerado"),
IF(AND($D4353="Linepack",$E4353&lt;&gt;"GASIG"),((I4353/_xlfn.XLOOKUP(DATE(YEAR($G4353),MONTH($G4353),1),Inflaçao!$B:$B,Inflaçao!$C:$C)*Inflaçao!$C$265)*((Inflaçao!$C$273/Inflaçao!$C$265)*0.55+(Inflaçao!$G$273/Inflaçao!$G$265)*0.45)*(Inflaçao!$G$289/Inflaçao!$G$273)),
IF($E4353&lt;&gt;"GASIG",(I4353/_xlfn.XLOOKUP(DATE(YEAR($G4353),MONTH($G4353),1),Inflaçao!$B:$B,Inflaçao!$C:$C)*Inflaçao!$C$273)*(Inflaçao!$G$289/Inflaçao!$G$273),
I4353*(((Inflaçao!$C$273/_xlfn.XLOOKUP(DATE(YEAR($G4353),MONTH($G4353),1),Inflaçao!$B:$B,Inflaçao!$C:$C))*0.55+(Inflaçao!$G$273/_xlfn.XLOOKUP(DATE(YEAR($G4353),MONTH($G4353),1),Inflaçao!$F:$F,Inflaçao!$G:$G))*0.45)*(Inflaçao!$G$289/Inflaçao!$G$273)))),
IF(AND($D4353="Linepack",$E4353&lt;&gt;"GASIG"),((I4353/_xlfn.XLOOKUP(DATE(YEAR($G4353),MONTH($G4353),1),Inflaçao!$B:$B,Inflaçao!$C:$C)*Inflaçao!$C$265)*((Inflaçao!$C$273/Inflaçao!$C$265)*0.55+(Inflaçao!$G$273/Inflaçao!$G$265)*0.45)*(Inflaçao!$G$289/Inflaçao!$G$273)),
IF($E4353&lt;&gt;"GASIG",(I4353/_xlfn.XLOOKUP(DATE(YEAR($G4353),MONTH($G4353),1),Inflaçao!$F:$F,Inflaçao!$G:$G)*Inflaçao!$G$289),
I4353*(((Inflaçao!$C$273/_xlfn.XLOOKUP(DATE(YEAR($G4353),MONTH($G4353),1),Inflaçao!$B:$B,Inflaçao!$C:$C))*0.55+(Inflaçao!$G$273/_xlfn.XLOOKUP(DATE(YEAR($G4353),MONTH($G4353),1),Inflaçao!$F:$F,Inflaçao!$G:$G))*0.45)*(Inflaçao!$G$289/Inflaçao!$G$273))))
))</f>
        <v>15452.495515398634</v>
      </c>
      <c r="Q4353" s="13">
        <f>IF(OR($L4353="Anexo IV",$L4353="Inv. Remunerado"),
IF(AND($D4353="Linepack",$E4353&lt;&gt;"GASIG"),((N4353/_xlfn.XLOOKUP(DATE(YEAR($G4353),MONTH($G4353),1),Inflaçao!$B:$B,Inflaçao!$C:$C)*Inflaçao!$C$265)*((Inflaçao!$C$273/Inflaçao!$C$265)*0.55+(Inflaçao!$G$273/Inflaçao!$G$265)*0.45)*(Inflaçao!$G$289/Inflaçao!$G$273)),
IF($E4353&lt;&gt;"GASIG",(N4353/_xlfn.XLOOKUP(DATE(YEAR($G4353),MONTH($G4353),1),Inflaçao!$B:$B,Inflaçao!$C:$C)*Inflaçao!$C$273)*(Inflaçao!$G$289/Inflaçao!$G$273),
N4353*(((Inflaçao!$C$273/_xlfn.XLOOKUP(DATE(YEAR($G4353),MONTH($G4353),1),Inflaçao!$B:$B,Inflaçao!$C:$C))*0.55+(Inflaçao!$G$273/_xlfn.XLOOKUP(DATE(YEAR($G4353),MONTH($G4353),1),Inflaçao!$F:$F,Inflaçao!$G:$G))*0.45)*(Inflaçao!$G$289/Inflaçao!$G$273)))),
IF(AND($G4353&lt;45530,$L4353="Inv. Não Remunerado"),
IF(AND($D4353="Linepack",$E4353&lt;&gt;"GASIG"),((N4353/_xlfn.XLOOKUP(DATE(YEAR($G4353),MONTH($G4353),1),Inflaçao!$B:$B,Inflaçao!$C:$C)*Inflaçao!$C$265)*((Inflaçao!$C$273/Inflaçao!$C$265)*0.55+(Inflaçao!$G$273/Inflaçao!$G$265)*0.45)*(Inflaçao!$G$289/Inflaçao!$G$273)),
IF($E4353&lt;&gt;"GASIG",(N4353/_xlfn.XLOOKUP(DATE(YEAR($G4353),MONTH($G4353),1),Inflaçao!$B:$B,Inflaçao!$C:$C)*Inflaçao!$C$273)*(Inflaçao!$G$289/Inflaçao!$G$273),
N4353*(((Inflaçao!$C$273/_xlfn.XLOOKUP(DATE(YEAR($G4353),MONTH($G4353),1),Inflaçao!$B:$B,Inflaçao!$C:$C))*0.55+(Inflaçao!$G$273/_xlfn.XLOOKUP(DATE(YEAR($G4353),MONTH($G4353),1),Inflaçao!$F:$F,Inflaçao!$G:$G))*0.45)*(Inflaçao!$G$289/Inflaçao!$G$273)))),
IF(AND($D4353="Linepack",$E4353&lt;&gt;"GASIG"),((N4353/_xlfn.XLOOKUP(DATE(YEAR($G4353),MONTH($G4353),1),Inflaçao!$B:$B,Inflaçao!$C:$C)*Inflaçao!$C$265)*((Inflaçao!$C$273/Inflaçao!$C$265)*0.55+(Inflaçao!$G$273/Inflaçao!$G$265)*0.45)*(Inflaçao!$G$289/Inflaçao!$G$273)),
IF($E4353&lt;&gt;"GASIG",(N4353/_xlfn.XLOOKUP(DATE(YEAR($G4353),MONTH($G4353),1),Inflaçao!$F:$F,Inflaçao!$G:$G)*Inflaçao!$G$289),
N4353*(((Inflaçao!$C$273/_xlfn.XLOOKUP(DATE(YEAR($G4353),MONTH($G4353),1),Inflaçao!$B:$B,Inflaçao!$C:$C))*0.55+(Inflaçao!$G$273/_xlfn.XLOOKUP(DATE(YEAR($G4353),MONTH($G4353),1),Inflaçao!$F:$F,Inflaçao!$G:$G))*0.45)*(Inflaçao!$G$289/Inflaçao!$G$273))))
))</f>
        <v>0</v>
      </c>
      <c r="R4353" s="16">
        <f t="shared" si="234"/>
        <v>15452.495515398634</v>
      </c>
      <c r="S4353" s="40"/>
    </row>
    <row r="4354" spans="1:19" ht="30" customHeight="1" x14ac:dyDescent="0.35">
      <c r="A4354" s="36"/>
      <c r="B4354" s="39" t="s">
        <v>3740</v>
      </c>
      <c r="C4354" s="10" t="s">
        <v>7153</v>
      </c>
      <c r="D4354" s="10" t="s">
        <v>37</v>
      </c>
      <c r="E4354" s="10" t="s">
        <v>6388</v>
      </c>
      <c r="F4354" s="10" t="s">
        <v>6389</v>
      </c>
      <c r="G4354" s="11">
        <v>44834</v>
      </c>
      <c r="H4354" s="12" t="s">
        <v>5668</v>
      </c>
      <c r="I4354" s="13">
        <v>20316.5</v>
      </c>
      <c r="J4354" s="13">
        <v>-3041.16</v>
      </c>
      <c r="K4354" s="13">
        <v>17275.34</v>
      </c>
      <c r="L4354" s="15" t="s">
        <v>5649</v>
      </c>
      <c r="M4354" s="15" t="s">
        <v>5650</v>
      </c>
      <c r="N4354" s="13">
        <f t="shared" si="232"/>
        <v>0</v>
      </c>
      <c r="O4354" s="13">
        <f t="shared" si="233"/>
        <v>20316.5</v>
      </c>
      <c r="P4354" s="13">
        <f>IF(OR($L4354="Anexo IV",$L4354="Inv. Remunerado"),
IF(AND($D4354="Linepack",$E4354&lt;&gt;"GASIG"),((I4354/_xlfn.XLOOKUP(DATE(YEAR($G4354),MONTH($G4354),1),Inflaçao!$B:$B,Inflaçao!$C:$C)*Inflaçao!$C$265)*((Inflaçao!$C$273/Inflaçao!$C$265)*0.55+(Inflaçao!$G$273/Inflaçao!$G$265)*0.45)*(Inflaçao!$G$289/Inflaçao!$G$273)),
IF($E4354&lt;&gt;"GASIG",(I4354/_xlfn.XLOOKUP(DATE(YEAR($G4354),MONTH($G4354),1),Inflaçao!$B:$B,Inflaçao!$C:$C)*Inflaçao!$C$273)*(Inflaçao!$G$289/Inflaçao!$G$273),
I4354*(((Inflaçao!$C$273/_xlfn.XLOOKUP(DATE(YEAR($G4354),MONTH($G4354),1),Inflaçao!$B:$B,Inflaçao!$C:$C))*0.55+(Inflaçao!$G$273/_xlfn.XLOOKUP(DATE(YEAR($G4354),MONTH($G4354),1),Inflaçao!$F:$F,Inflaçao!$G:$G))*0.45)*(Inflaçao!$G$289/Inflaçao!$G$273)))),
IF(AND($G4354&lt;45530,$L4354="Inv. Não Remunerado"),
IF(AND($D4354="Linepack",$E4354&lt;&gt;"GASIG"),((I4354/_xlfn.XLOOKUP(DATE(YEAR($G4354),MONTH($G4354),1),Inflaçao!$B:$B,Inflaçao!$C:$C)*Inflaçao!$C$265)*((Inflaçao!$C$273/Inflaçao!$C$265)*0.55+(Inflaçao!$G$273/Inflaçao!$G$265)*0.45)*(Inflaçao!$G$289/Inflaçao!$G$273)),
IF($E4354&lt;&gt;"GASIG",(I4354/_xlfn.XLOOKUP(DATE(YEAR($G4354),MONTH($G4354),1),Inflaçao!$B:$B,Inflaçao!$C:$C)*Inflaçao!$C$273)*(Inflaçao!$G$289/Inflaçao!$G$273),
I4354*(((Inflaçao!$C$273/_xlfn.XLOOKUP(DATE(YEAR($G4354),MONTH($G4354),1),Inflaçao!$B:$B,Inflaçao!$C:$C))*0.55+(Inflaçao!$G$273/_xlfn.XLOOKUP(DATE(YEAR($G4354),MONTH($G4354),1),Inflaçao!$F:$F,Inflaçao!$G:$G))*0.45)*(Inflaçao!$G$289/Inflaçao!$G$273)))),
IF(AND($D4354="Linepack",$E4354&lt;&gt;"GASIG"),((I4354/_xlfn.XLOOKUP(DATE(YEAR($G4354),MONTH($G4354),1),Inflaçao!$B:$B,Inflaçao!$C:$C)*Inflaçao!$C$265)*((Inflaçao!$C$273/Inflaçao!$C$265)*0.55+(Inflaçao!$G$273/Inflaçao!$G$265)*0.45)*(Inflaçao!$G$289/Inflaçao!$G$273)),
IF($E4354&lt;&gt;"GASIG",(I4354/_xlfn.XLOOKUP(DATE(YEAR($G4354),MONTH($G4354),1),Inflaçao!$F:$F,Inflaçao!$G:$G)*Inflaçao!$G$289),
I4354*(((Inflaçao!$C$273/_xlfn.XLOOKUP(DATE(YEAR($G4354),MONTH($G4354),1),Inflaçao!$B:$B,Inflaçao!$C:$C))*0.55+(Inflaçao!$G$273/_xlfn.XLOOKUP(DATE(YEAR($G4354),MONTH($G4354),1),Inflaçao!$F:$F,Inflaçao!$G:$G))*0.45)*(Inflaçao!$G$289/Inflaçao!$G$273))))
))</f>
        <v>21268.191478283123</v>
      </c>
      <c r="Q4354" s="13">
        <f>IF(OR($L4354="Anexo IV",$L4354="Inv. Remunerado"),
IF(AND($D4354="Linepack",$E4354&lt;&gt;"GASIG"),((N4354/_xlfn.XLOOKUP(DATE(YEAR($G4354),MONTH($G4354),1),Inflaçao!$B:$B,Inflaçao!$C:$C)*Inflaçao!$C$265)*((Inflaçao!$C$273/Inflaçao!$C$265)*0.55+(Inflaçao!$G$273/Inflaçao!$G$265)*0.45)*(Inflaçao!$G$289/Inflaçao!$G$273)),
IF($E4354&lt;&gt;"GASIG",(N4354/_xlfn.XLOOKUP(DATE(YEAR($G4354),MONTH($G4354),1),Inflaçao!$B:$B,Inflaçao!$C:$C)*Inflaçao!$C$273)*(Inflaçao!$G$289/Inflaçao!$G$273),
N4354*(((Inflaçao!$C$273/_xlfn.XLOOKUP(DATE(YEAR($G4354),MONTH($G4354),1),Inflaçao!$B:$B,Inflaçao!$C:$C))*0.55+(Inflaçao!$G$273/_xlfn.XLOOKUP(DATE(YEAR($G4354),MONTH($G4354),1),Inflaçao!$F:$F,Inflaçao!$G:$G))*0.45)*(Inflaçao!$G$289/Inflaçao!$G$273)))),
IF(AND($G4354&lt;45530,$L4354="Inv. Não Remunerado"),
IF(AND($D4354="Linepack",$E4354&lt;&gt;"GASIG"),((N4354/_xlfn.XLOOKUP(DATE(YEAR($G4354),MONTH($G4354),1),Inflaçao!$B:$B,Inflaçao!$C:$C)*Inflaçao!$C$265)*((Inflaçao!$C$273/Inflaçao!$C$265)*0.55+(Inflaçao!$G$273/Inflaçao!$G$265)*0.45)*(Inflaçao!$G$289/Inflaçao!$G$273)),
IF($E4354&lt;&gt;"GASIG",(N4354/_xlfn.XLOOKUP(DATE(YEAR($G4354),MONTH($G4354),1),Inflaçao!$B:$B,Inflaçao!$C:$C)*Inflaçao!$C$273)*(Inflaçao!$G$289/Inflaçao!$G$273),
N4354*(((Inflaçao!$C$273/_xlfn.XLOOKUP(DATE(YEAR($G4354),MONTH($G4354),1),Inflaçao!$B:$B,Inflaçao!$C:$C))*0.55+(Inflaçao!$G$273/_xlfn.XLOOKUP(DATE(YEAR($G4354),MONTH($G4354),1),Inflaçao!$F:$F,Inflaçao!$G:$G))*0.45)*(Inflaçao!$G$289/Inflaçao!$G$273)))),
IF(AND($D4354="Linepack",$E4354&lt;&gt;"GASIG"),((N4354/_xlfn.XLOOKUP(DATE(YEAR($G4354),MONTH($G4354),1),Inflaçao!$B:$B,Inflaçao!$C:$C)*Inflaçao!$C$265)*((Inflaçao!$C$273/Inflaçao!$C$265)*0.55+(Inflaçao!$G$273/Inflaçao!$G$265)*0.45)*(Inflaçao!$G$289/Inflaçao!$G$273)),
IF($E4354&lt;&gt;"GASIG",(N4354/_xlfn.XLOOKUP(DATE(YEAR($G4354),MONTH($G4354),1),Inflaçao!$F:$F,Inflaçao!$G:$G)*Inflaçao!$G$289),
N4354*(((Inflaçao!$C$273/_xlfn.XLOOKUP(DATE(YEAR($G4354),MONTH($G4354),1),Inflaçao!$B:$B,Inflaçao!$C:$C))*0.55+(Inflaçao!$G$273/_xlfn.XLOOKUP(DATE(YEAR($G4354),MONTH($G4354),1),Inflaçao!$F:$F,Inflaçao!$G:$G))*0.45)*(Inflaçao!$G$289/Inflaçao!$G$273))))
))</f>
        <v>0</v>
      </c>
      <c r="R4354" s="16">
        <f t="shared" si="234"/>
        <v>21268.191478283123</v>
      </c>
      <c r="S4354" s="40"/>
    </row>
    <row r="4355" spans="1:19" ht="30" customHeight="1" x14ac:dyDescent="0.35">
      <c r="A4355" s="36"/>
      <c r="B4355" s="39" t="s">
        <v>3743</v>
      </c>
      <c r="C4355" s="10" t="s">
        <v>7152</v>
      </c>
      <c r="D4355" s="10" t="s">
        <v>37</v>
      </c>
      <c r="E4355" s="10" t="s">
        <v>6388</v>
      </c>
      <c r="F4355" s="10" t="s">
        <v>6389</v>
      </c>
      <c r="G4355" s="11">
        <v>44834</v>
      </c>
      <c r="H4355" s="12" t="s">
        <v>5668</v>
      </c>
      <c r="I4355" s="13">
        <v>14761.05</v>
      </c>
      <c r="J4355" s="13">
        <v>-2209.5700000000002</v>
      </c>
      <c r="K4355" s="13">
        <v>12551.48</v>
      </c>
      <c r="L4355" s="15" t="s">
        <v>5649</v>
      </c>
      <c r="M4355" s="15" t="s">
        <v>5650</v>
      </c>
      <c r="N4355" s="13">
        <f t="shared" si="232"/>
        <v>0</v>
      </c>
      <c r="O4355" s="13">
        <f t="shared" si="233"/>
        <v>14761.05</v>
      </c>
      <c r="P4355" s="13">
        <f>IF(OR($L4355="Anexo IV",$L4355="Inv. Remunerado"),
IF(AND($D4355="Linepack",$E4355&lt;&gt;"GASIG"),((I4355/_xlfn.XLOOKUP(DATE(YEAR($G4355),MONTH($G4355),1),Inflaçao!$B:$B,Inflaçao!$C:$C)*Inflaçao!$C$265)*((Inflaçao!$C$273/Inflaçao!$C$265)*0.55+(Inflaçao!$G$273/Inflaçao!$G$265)*0.45)*(Inflaçao!$G$289/Inflaçao!$G$273)),
IF($E4355&lt;&gt;"GASIG",(I4355/_xlfn.XLOOKUP(DATE(YEAR($G4355),MONTH($G4355),1),Inflaçao!$B:$B,Inflaçao!$C:$C)*Inflaçao!$C$273)*(Inflaçao!$G$289/Inflaçao!$G$273),
I4355*(((Inflaçao!$C$273/_xlfn.XLOOKUP(DATE(YEAR($G4355),MONTH($G4355),1),Inflaçao!$B:$B,Inflaçao!$C:$C))*0.55+(Inflaçao!$G$273/_xlfn.XLOOKUP(DATE(YEAR($G4355),MONTH($G4355),1),Inflaçao!$F:$F,Inflaçao!$G:$G))*0.45)*(Inflaçao!$G$289/Inflaçao!$G$273)))),
IF(AND($G4355&lt;45530,$L4355="Inv. Não Remunerado"),
IF(AND($D4355="Linepack",$E4355&lt;&gt;"GASIG"),((I4355/_xlfn.XLOOKUP(DATE(YEAR($G4355),MONTH($G4355),1),Inflaçao!$B:$B,Inflaçao!$C:$C)*Inflaçao!$C$265)*((Inflaçao!$C$273/Inflaçao!$C$265)*0.55+(Inflaçao!$G$273/Inflaçao!$G$265)*0.45)*(Inflaçao!$G$289/Inflaçao!$G$273)),
IF($E4355&lt;&gt;"GASIG",(I4355/_xlfn.XLOOKUP(DATE(YEAR($G4355),MONTH($G4355),1),Inflaçao!$B:$B,Inflaçao!$C:$C)*Inflaçao!$C$273)*(Inflaçao!$G$289/Inflaçao!$G$273),
I4355*(((Inflaçao!$C$273/_xlfn.XLOOKUP(DATE(YEAR($G4355),MONTH($G4355),1),Inflaçao!$B:$B,Inflaçao!$C:$C))*0.55+(Inflaçao!$G$273/_xlfn.XLOOKUP(DATE(YEAR($G4355),MONTH($G4355),1),Inflaçao!$F:$F,Inflaçao!$G:$G))*0.45)*(Inflaçao!$G$289/Inflaçao!$G$273)))),
IF(AND($D4355="Linepack",$E4355&lt;&gt;"GASIG"),((I4355/_xlfn.XLOOKUP(DATE(YEAR($G4355),MONTH($G4355),1),Inflaçao!$B:$B,Inflaçao!$C:$C)*Inflaçao!$C$265)*((Inflaçao!$C$273/Inflaçao!$C$265)*0.55+(Inflaçao!$G$273/Inflaçao!$G$265)*0.45)*(Inflaçao!$G$289/Inflaçao!$G$273)),
IF($E4355&lt;&gt;"GASIG",(I4355/_xlfn.XLOOKUP(DATE(YEAR($G4355),MONTH($G4355),1),Inflaçao!$F:$F,Inflaçao!$G:$G)*Inflaçao!$G$289),
I4355*(((Inflaçao!$C$273/_xlfn.XLOOKUP(DATE(YEAR($G4355),MONTH($G4355),1),Inflaçao!$B:$B,Inflaçao!$C:$C))*0.55+(Inflaçao!$G$273/_xlfn.XLOOKUP(DATE(YEAR($G4355),MONTH($G4355),1),Inflaçao!$F:$F,Inflaçao!$G:$G))*0.45)*(Inflaçao!$G$289/Inflaçao!$G$273))))
))</f>
        <v>15452.505983831423</v>
      </c>
      <c r="Q4355" s="13">
        <f>IF(OR($L4355="Anexo IV",$L4355="Inv. Remunerado"),
IF(AND($D4355="Linepack",$E4355&lt;&gt;"GASIG"),((N4355/_xlfn.XLOOKUP(DATE(YEAR($G4355),MONTH($G4355),1),Inflaçao!$B:$B,Inflaçao!$C:$C)*Inflaçao!$C$265)*((Inflaçao!$C$273/Inflaçao!$C$265)*0.55+(Inflaçao!$G$273/Inflaçao!$G$265)*0.45)*(Inflaçao!$G$289/Inflaçao!$G$273)),
IF($E4355&lt;&gt;"GASIG",(N4355/_xlfn.XLOOKUP(DATE(YEAR($G4355),MONTH($G4355),1),Inflaçao!$B:$B,Inflaçao!$C:$C)*Inflaçao!$C$273)*(Inflaçao!$G$289/Inflaçao!$G$273),
N4355*(((Inflaçao!$C$273/_xlfn.XLOOKUP(DATE(YEAR($G4355),MONTH($G4355),1),Inflaçao!$B:$B,Inflaçao!$C:$C))*0.55+(Inflaçao!$G$273/_xlfn.XLOOKUP(DATE(YEAR($G4355),MONTH($G4355),1),Inflaçao!$F:$F,Inflaçao!$G:$G))*0.45)*(Inflaçao!$G$289/Inflaçao!$G$273)))),
IF(AND($G4355&lt;45530,$L4355="Inv. Não Remunerado"),
IF(AND($D4355="Linepack",$E4355&lt;&gt;"GASIG"),((N4355/_xlfn.XLOOKUP(DATE(YEAR($G4355),MONTH($G4355),1),Inflaçao!$B:$B,Inflaçao!$C:$C)*Inflaçao!$C$265)*((Inflaçao!$C$273/Inflaçao!$C$265)*0.55+(Inflaçao!$G$273/Inflaçao!$G$265)*0.45)*(Inflaçao!$G$289/Inflaçao!$G$273)),
IF($E4355&lt;&gt;"GASIG",(N4355/_xlfn.XLOOKUP(DATE(YEAR($G4355),MONTH($G4355),1),Inflaçao!$B:$B,Inflaçao!$C:$C)*Inflaçao!$C$273)*(Inflaçao!$G$289/Inflaçao!$G$273),
N4355*(((Inflaçao!$C$273/_xlfn.XLOOKUP(DATE(YEAR($G4355),MONTH($G4355),1),Inflaçao!$B:$B,Inflaçao!$C:$C))*0.55+(Inflaçao!$G$273/_xlfn.XLOOKUP(DATE(YEAR($G4355),MONTH($G4355),1),Inflaçao!$F:$F,Inflaçao!$G:$G))*0.45)*(Inflaçao!$G$289/Inflaçao!$G$273)))),
IF(AND($D4355="Linepack",$E4355&lt;&gt;"GASIG"),((N4355/_xlfn.XLOOKUP(DATE(YEAR($G4355),MONTH($G4355),1),Inflaçao!$B:$B,Inflaçao!$C:$C)*Inflaçao!$C$265)*((Inflaçao!$C$273/Inflaçao!$C$265)*0.55+(Inflaçao!$G$273/Inflaçao!$G$265)*0.45)*(Inflaçao!$G$289/Inflaçao!$G$273)),
IF($E4355&lt;&gt;"GASIG",(N4355/_xlfn.XLOOKUP(DATE(YEAR($G4355),MONTH($G4355),1),Inflaçao!$F:$F,Inflaçao!$G:$G)*Inflaçao!$G$289),
N4355*(((Inflaçao!$C$273/_xlfn.XLOOKUP(DATE(YEAR($G4355),MONTH($G4355),1),Inflaçao!$B:$B,Inflaçao!$C:$C))*0.55+(Inflaçao!$G$273/_xlfn.XLOOKUP(DATE(YEAR($G4355),MONTH($G4355),1),Inflaçao!$F:$F,Inflaçao!$G:$G))*0.45)*(Inflaçao!$G$289/Inflaçao!$G$273))))
))</f>
        <v>0</v>
      </c>
      <c r="R4355" s="16">
        <f t="shared" si="234"/>
        <v>15452.505983831423</v>
      </c>
      <c r="S4355" s="40"/>
    </row>
    <row r="4356" spans="1:19" ht="30" customHeight="1" x14ac:dyDescent="0.35">
      <c r="A4356" s="36"/>
      <c r="B4356" s="39" t="s">
        <v>3744</v>
      </c>
      <c r="C4356" s="10" t="s">
        <v>7153</v>
      </c>
      <c r="D4356" s="10" t="s">
        <v>37</v>
      </c>
      <c r="E4356" s="10" t="s">
        <v>6388</v>
      </c>
      <c r="F4356" s="10" t="s">
        <v>6389</v>
      </c>
      <c r="G4356" s="11">
        <v>44834</v>
      </c>
      <c r="H4356" s="12" t="s">
        <v>5668</v>
      </c>
      <c r="I4356" s="13">
        <v>20316.5</v>
      </c>
      <c r="J4356" s="13">
        <v>-3041.16</v>
      </c>
      <c r="K4356" s="13">
        <v>17275.34</v>
      </c>
      <c r="L4356" s="15" t="s">
        <v>5649</v>
      </c>
      <c r="M4356" s="15" t="s">
        <v>5650</v>
      </c>
      <c r="N4356" s="13">
        <f t="shared" si="232"/>
        <v>0</v>
      </c>
      <c r="O4356" s="13">
        <f t="shared" si="233"/>
        <v>20316.5</v>
      </c>
      <c r="P4356" s="13">
        <f>IF(OR($L4356="Anexo IV",$L4356="Inv. Remunerado"),
IF(AND($D4356="Linepack",$E4356&lt;&gt;"GASIG"),((I4356/_xlfn.XLOOKUP(DATE(YEAR($G4356),MONTH($G4356),1),Inflaçao!$B:$B,Inflaçao!$C:$C)*Inflaçao!$C$265)*((Inflaçao!$C$273/Inflaçao!$C$265)*0.55+(Inflaçao!$G$273/Inflaçao!$G$265)*0.45)*(Inflaçao!$G$289/Inflaçao!$G$273)),
IF($E4356&lt;&gt;"GASIG",(I4356/_xlfn.XLOOKUP(DATE(YEAR($G4356),MONTH($G4356),1),Inflaçao!$B:$B,Inflaçao!$C:$C)*Inflaçao!$C$273)*(Inflaçao!$G$289/Inflaçao!$G$273),
I4356*(((Inflaçao!$C$273/_xlfn.XLOOKUP(DATE(YEAR($G4356),MONTH($G4356),1),Inflaçao!$B:$B,Inflaçao!$C:$C))*0.55+(Inflaçao!$G$273/_xlfn.XLOOKUP(DATE(YEAR($G4356),MONTH($G4356),1),Inflaçao!$F:$F,Inflaçao!$G:$G))*0.45)*(Inflaçao!$G$289/Inflaçao!$G$273)))),
IF(AND($G4356&lt;45530,$L4356="Inv. Não Remunerado"),
IF(AND($D4356="Linepack",$E4356&lt;&gt;"GASIG"),((I4356/_xlfn.XLOOKUP(DATE(YEAR($G4356),MONTH($G4356),1),Inflaçao!$B:$B,Inflaçao!$C:$C)*Inflaçao!$C$265)*((Inflaçao!$C$273/Inflaçao!$C$265)*0.55+(Inflaçao!$G$273/Inflaçao!$G$265)*0.45)*(Inflaçao!$G$289/Inflaçao!$G$273)),
IF($E4356&lt;&gt;"GASIG",(I4356/_xlfn.XLOOKUP(DATE(YEAR($G4356),MONTH($G4356),1),Inflaçao!$B:$B,Inflaçao!$C:$C)*Inflaçao!$C$273)*(Inflaçao!$G$289/Inflaçao!$G$273),
I4356*(((Inflaçao!$C$273/_xlfn.XLOOKUP(DATE(YEAR($G4356),MONTH($G4356),1),Inflaçao!$B:$B,Inflaçao!$C:$C))*0.55+(Inflaçao!$G$273/_xlfn.XLOOKUP(DATE(YEAR($G4356),MONTH($G4356),1),Inflaçao!$F:$F,Inflaçao!$G:$G))*0.45)*(Inflaçao!$G$289/Inflaçao!$G$273)))),
IF(AND($D4356="Linepack",$E4356&lt;&gt;"GASIG"),((I4356/_xlfn.XLOOKUP(DATE(YEAR($G4356),MONTH($G4356),1),Inflaçao!$B:$B,Inflaçao!$C:$C)*Inflaçao!$C$265)*((Inflaçao!$C$273/Inflaçao!$C$265)*0.55+(Inflaçao!$G$273/Inflaçao!$G$265)*0.45)*(Inflaçao!$G$289/Inflaçao!$G$273)),
IF($E4356&lt;&gt;"GASIG",(I4356/_xlfn.XLOOKUP(DATE(YEAR($G4356),MONTH($G4356),1),Inflaçao!$F:$F,Inflaçao!$G:$G)*Inflaçao!$G$289),
I4356*(((Inflaçao!$C$273/_xlfn.XLOOKUP(DATE(YEAR($G4356),MONTH($G4356),1),Inflaçao!$B:$B,Inflaçao!$C:$C))*0.55+(Inflaçao!$G$273/_xlfn.XLOOKUP(DATE(YEAR($G4356),MONTH($G4356),1),Inflaçao!$F:$F,Inflaçao!$G:$G))*0.45)*(Inflaçao!$G$289/Inflaçao!$G$273))))
))</f>
        <v>21268.191478283123</v>
      </c>
      <c r="Q4356" s="13">
        <f>IF(OR($L4356="Anexo IV",$L4356="Inv. Remunerado"),
IF(AND($D4356="Linepack",$E4356&lt;&gt;"GASIG"),((N4356/_xlfn.XLOOKUP(DATE(YEAR($G4356),MONTH($G4356),1),Inflaçao!$B:$B,Inflaçao!$C:$C)*Inflaçao!$C$265)*((Inflaçao!$C$273/Inflaçao!$C$265)*0.55+(Inflaçao!$G$273/Inflaçao!$G$265)*0.45)*(Inflaçao!$G$289/Inflaçao!$G$273)),
IF($E4356&lt;&gt;"GASIG",(N4356/_xlfn.XLOOKUP(DATE(YEAR($G4356),MONTH($G4356),1),Inflaçao!$B:$B,Inflaçao!$C:$C)*Inflaçao!$C$273)*(Inflaçao!$G$289/Inflaçao!$G$273),
N4356*(((Inflaçao!$C$273/_xlfn.XLOOKUP(DATE(YEAR($G4356),MONTH($G4356),1),Inflaçao!$B:$B,Inflaçao!$C:$C))*0.55+(Inflaçao!$G$273/_xlfn.XLOOKUP(DATE(YEAR($G4356),MONTH($G4356),1),Inflaçao!$F:$F,Inflaçao!$G:$G))*0.45)*(Inflaçao!$G$289/Inflaçao!$G$273)))),
IF(AND($G4356&lt;45530,$L4356="Inv. Não Remunerado"),
IF(AND($D4356="Linepack",$E4356&lt;&gt;"GASIG"),((N4356/_xlfn.XLOOKUP(DATE(YEAR($G4356),MONTH($G4356),1),Inflaçao!$B:$B,Inflaçao!$C:$C)*Inflaçao!$C$265)*((Inflaçao!$C$273/Inflaçao!$C$265)*0.55+(Inflaçao!$G$273/Inflaçao!$G$265)*0.45)*(Inflaçao!$G$289/Inflaçao!$G$273)),
IF($E4356&lt;&gt;"GASIG",(N4356/_xlfn.XLOOKUP(DATE(YEAR($G4356),MONTH($G4356),1),Inflaçao!$B:$B,Inflaçao!$C:$C)*Inflaçao!$C$273)*(Inflaçao!$G$289/Inflaçao!$G$273),
N4356*(((Inflaçao!$C$273/_xlfn.XLOOKUP(DATE(YEAR($G4356),MONTH($G4356),1),Inflaçao!$B:$B,Inflaçao!$C:$C))*0.55+(Inflaçao!$G$273/_xlfn.XLOOKUP(DATE(YEAR($G4356),MONTH($G4356),1),Inflaçao!$F:$F,Inflaçao!$G:$G))*0.45)*(Inflaçao!$G$289/Inflaçao!$G$273)))),
IF(AND($D4356="Linepack",$E4356&lt;&gt;"GASIG"),((N4356/_xlfn.XLOOKUP(DATE(YEAR($G4356),MONTH($G4356),1),Inflaçao!$B:$B,Inflaçao!$C:$C)*Inflaçao!$C$265)*((Inflaçao!$C$273/Inflaçao!$C$265)*0.55+(Inflaçao!$G$273/Inflaçao!$G$265)*0.45)*(Inflaçao!$G$289/Inflaçao!$G$273)),
IF($E4356&lt;&gt;"GASIG",(N4356/_xlfn.XLOOKUP(DATE(YEAR($G4356),MONTH($G4356),1),Inflaçao!$F:$F,Inflaçao!$G:$G)*Inflaçao!$G$289),
N4356*(((Inflaçao!$C$273/_xlfn.XLOOKUP(DATE(YEAR($G4356),MONTH($G4356),1),Inflaçao!$B:$B,Inflaçao!$C:$C))*0.55+(Inflaçao!$G$273/_xlfn.XLOOKUP(DATE(YEAR($G4356),MONTH($G4356),1),Inflaçao!$F:$F,Inflaçao!$G:$G))*0.45)*(Inflaçao!$G$289/Inflaçao!$G$273))))
))</f>
        <v>0</v>
      </c>
      <c r="R4356" s="16">
        <f t="shared" si="234"/>
        <v>21268.191478283123</v>
      </c>
      <c r="S4356" s="40"/>
    </row>
    <row r="4357" spans="1:19" ht="30" customHeight="1" x14ac:dyDescent="0.35">
      <c r="A4357" s="36"/>
      <c r="B4357" s="39" t="s">
        <v>4765</v>
      </c>
      <c r="C4357" s="10" t="s">
        <v>7154</v>
      </c>
      <c r="D4357" s="10" t="s">
        <v>37</v>
      </c>
      <c r="E4357" s="10" t="s">
        <v>6384</v>
      </c>
      <c r="F4357" s="10" t="s">
        <v>6384</v>
      </c>
      <c r="G4357" s="11">
        <v>44834</v>
      </c>
      <c r="H4357" s="12" t="s">
        <v>5668</v>
      </c>
      <c r="I4357" s="13">
        <v>127530.13</v>
      </c>
      <c r="J4357" s="13">
        <v>-19089.919999999998</v>
      </c>
      <c r="K4357" s="13">
        <v>108440.21</v>
      </c>
      <c r="L4357" s="15" t="s">
        <v>5649</v>
      </c>
      <c r="M4357" s="15" t="s">
        <v>5650</v>
      </c>
      <c r="N4357" s="13">
        <f t="shared" si="232"/>
        <v>0</v>
      </c>
      <c r="O4357" s="13">
        <f t="shared" si="233"/>
        <v>127530.13</v>
      </c>
      <c r="P4357" s="13">
        <f>IF(OR($L4357="Anexo IV",$L4357="Inv. Remunerado"),
IF(AND($D4357="Linepack",$E4357&lt;&gt;"GASIG"),((I4357/_xlfn.XLOOKUP(DATE(YEAR($G4357),MONTH($G4357),1),Inflaçao!$B:$B,Inflaçao!$C:$C)*Inflaçao!$C$265)*((Inflaçao!$C$273/Inflaçao!$C$265)*0.55+(Inflaçao!$G$273/Inflaçao!$G$265)*0.45)*(Inflaçao!$G$289/Inflaçao!$G$273)),
IF($E4357&lt;&gt;"GASIG",(I4357/_xlfn.XLOOKUP(DATE(YEAR($G4357),MONTH($G4357),1),Inflaçao!$B:$B,Inflaçao!$C:$C)*Inflaçao!$C$273)*(Inflaçao!$G$289/Inflaçao!$G$273),
I4357*(((Inflaçao!$C$273/_xlfn.XLOOKUP(DATE(YEAR($G4357),MONTH($G4357),1),Inflaçao!$B:$B,Inflaçao!$C:$C))*0.55+(Inflaçao!$G$273/_xlfn.XLOOKUP(DATE(YEAR($G4357),MONTH($G4357),1),Inflaçao!$F:$F,Inflaçao!$G:$G))*0.45)*(Inflaçao!$G$289/Inflaçao!$G$273)))),
IF(AND($G4357&lt;45530,$L4357="Inv. Não Remunerado"),
IF(AND($D4357="Linepack",$E4357&lt;&gt;"GASIG"),((I4357/_xlfn.XLOOKUP(DATE(YEAR($G4357),MONTH($G4357),1),Inflaçao!$B:$B,Inflaçao!$C:$C)*Inflaçao!$C$265)*((Inflaçao!$C$273/Inflaçao!$C$265)*0.55+(Inflaçao!$G$273/Inflaçao!$G$265)*0.45)*(Inflaçao!$G$289/Inflaçao!$G$273)),
IF($E4357&lt;&gt;"GASIG",(I4357/_xlfn.XLOOKUP(DATE(YEAR($G4357),MONTH($G4357),1),Inflaçao!$B:$B,Inflaçao!$C:$C)*Inflaçao!$C$273)*(Inflaçao!$G$289/Inflaçao!$G$273),
I4357*(((Inflaçao!$C$273/_xlfn.XLOOKUP(DATE(YEAR($G4357),MONTH($G4357),1),Inflaçao!$B:$B,Inflaçao!$C:$C))*0.55+(Inflaçao!$G$273/_xlfn.XLOOKUP(DATE(YEAR($G4357),MONTH($G4357),1),Inflaçao!$F:$F,Inflaçao!$G:$G))*0.45)*(Inflaçao!$G$289/Inflaçao!$G$273)))),
IF(AND($D4357="Linepack",$E4357&lt;&gt;"GASIG"),((I4357/_xlfn.XLOOKUP(DATE(YEAR($G4357),MONTH($G4357),1),Inflaçao!$B:$B,Inflaçao!$C:$C)*Inflaçao!$C$265)*((Inflaçao!$C$273/Inflaçao!$C$265)*0.55+(Inflaçao!$G$273/Inflaçao!$G$265)*0.45)*(Inflaçao!$G$289/Inflaçao!$G$273)),
IF($E4357&lt;&gt;"GASIG",(I4357/_xlfn.XLOOKUP(DATE(YEAR($G4357),MONTH($G4357),1),Inflaçao!$F:$F,Inflaçao!$G:$G)*Inflaçao!$G$289),
I4357*(((Inflaçao!$C$273/_xlfn.XLOOKUP(DATE(YEAR($G4357),MONTH($G4357),1),Inflaçao!$B:$B,Inflaçao!$C:$C))*0.55+(Inflaçao!$G$273/_xlfn.XLOOKUP(DATE(YEAR($G4357),MONTH($G4357),1),Inflaçao!$F:$F,Inflaçao!$G:$G))*0.45)*(Inflaçao!$G$289/Inflaçao!$G$273))))
))</f>
        <v>133504.05946350697</v>
      </c>
      <c r="Q4357" s="13">
        <f>IF(OR($L4357="Anexo IV",$L4357="Inv. Remunerado"),
IF(AND($D4357="Linepack",$E4357&lt;&gt;"GASIG"),((N4357/_xlfn.XLOOKUP(DATE(YEAR($G4357),MONTH($G4357),1),Inflaçao!$B:$B,Inflaçao!$C:$C)*Inflaçao!$C$265)*((Inflaçao!$C$273/Inflaçao!$C$265)*0.55+(Inflaçao!$G$273/Inflaçao!$G$265)*0.45)*(Inflaçao!$G$289/Inflaçao!$G$273)),
IF($E4357&lt;&gt;"GASIG",(N4357/_xlfn.XLOOKUP(DATE(YEAR($G4357),MONTH($G4357),1),Inflaçao!$B:$B,Inflaçao!$C:$C)*Inflaçao!$C$273)*(Inflaçao!$G$289/Inflaçao!$G$273),
N4357*(((Inflaçao!$C$273/_xlfn.XLOOKUP(DATE(YEAR($G4357),MONTH($G4357),1),Inflaçao!$B:$B,Inflaçao!$C:$C))*0.55+(Inflaçao!$G$273/_xlfn.XLOOKUP(DATE(YEAR($G4357),MONTH($G4357),1),Inflaçao!$F:$F,Inflaçao!$G:$G))*0.45)*(Inflaçao!$G$289/Inflaçao!$G$273)))),
IF(AND($G4357&lt;45530,$L4357="Inv. Não Remunerado"),
IF(AND($D4357="Linepack",$E4357&lt;&gt;"GASIG"),((N4357/_xlfn.XLOOKUP(DATE(YEAR($G4357),MONTH($G4357),1),Inflaçao!$B:$B,Inflaçao!$C:$C)*Inflaçao!$C$265)*((Inflaçao!$C$273/Inflaçao!$C$265)*0.55+(Inflaçao!$G$273/Inflaçao!$G$265)*0.45)*(Inflaçao!$G$289/Inflaçao!$G$273)),
IF($E4357&lt;&gt;"GASIG",(N4357/_xlfn.XLOOKUP(DATE(YEAR($G4357),MONTH($G4357),1),Inflaçao!$B:$B,Inflaçao!$C:$C)*Inflaçao!$C$273)*(Inflaçao!$G$289/Inflaçao!$G$273),
N4357*(((Inflaçao!$C$273/_xlfn.XLOOKUP(DATE(YEAR($G4357),MONTH($G4357),1),Inflaçao!$B:$B,Inflaçao!$C:$C))*0.55+(Inflaçao!$G$273/_xlfn.XLOOKUP(DATE(YEAR($G4357),MONTH($G4357),1),Inflaçao!$F:$F,Inflaçao!$G:$G))*0.45)*(Inflaçao!$G$289/Inflaçao!$G$273)))),
IF(AND($D4357="Linepack",$E4357&lt;&gt;"GASIG"),((N4357/_xlfn.XLOOKUP(DATE(YEAR($G4357),MONTH($G4357),1),Inflaçao!$B:$B,Inflaçao!$C:$C)*Inflaçao!$C$265)*((Inflaçao!$C$273/Inflaçao!$C$265)*0.55+(Inflaçao!$G$273/Inflaçao!$G$265)*0.45)*(Inflaçao!$G$289/Inflaçao!$G$273)),
IF($E4357&lt;&gt;"GASIG",(N4357/_xlfn.XLOOKUP(DATE(YEAR($G4357),MONTH($G4357),1),Inflaçao!$F:$F,Inflaçao!$G:$G)*Inflaçao!$G$289),
N4357*(((Inflaçao!$C$273/_xlfn.XLOOKUP(DATE(YEAR($G4357),MONTH($G4357),1),Inflaçao!$B:$B,Inflaçao!$C:$C))*0.55+(Inflaçao!$G$273/_xlfn.XLOOKUP(DATE(YEAR($G4357),MONTH($G4357),1),Inflaçao!$F:$F,Inflaçao!$G:$G))*0.45)*(Inflaçao!$G$289/Inflaçao!$G$273))))
))</f>
        <v>0</v>
      </c>
      <c r="R4357" s="16">
        <f t="shared" si="234"/>
        <v>133504.05946350697</v>
      </c>
      <c r="S4357" s="40"/>
    </row>
    <row r="4358" spans="1:19" ht="30" customHeight="1" x14ac:dyDescent="0.35">
      <c r="A4358" s="36"/>
      <c r="B4358" s="39" t="s">
        <v>4766</v>
      </c>
      <c r="C4358" s="10" t="s">
        <v>7153</v>
      </c>
      <c r="D4358" s="10" t="s">
        <v>37</v>
      </c>
      <c r="E4358" s="10" t="s">
        <v>6384</v>
      </c>
      <c r="F4358" s="10" t="s">
        <v>6384</v>
      </c>
      <c r="G4358" s="11">
        <v>44834</v>
      </c>
      <c r="H4358" s="12" t="s">
        <v>5668</v>
      </c>
      <c r="I4358" s="13">
        <v>20316.5</v>
      </c>
      <c r="J4358" s="13">
        <v>-3041.16</v>
      </c>
      <c r="K4358" s="13">
        <v>17275.34</v>
      </c>
      <c r="L4358" s="15" t="s">
        <v>5649</v>
      </c>
      <c r="M4358" s="15" t="s">
        <v>5650</v>
      </c>
      <c r="N4358" s="13">
        <f t="shared" si="232"/>
        <v>0</v>
      </c>
      <c r="O4358" s="13">
        <f t="shared" si="233"/>
        <v>20316.5</v>
      </c>
      <c r="P4358" s="13">
        <f>IF(OR($L4358="Anexo IV",$L4358="Inv. Remunerado"),
IF(AND($D4358="Linepack",$E4358&lt;&gt;"GASIG"),((I4358/_xlfn.XLOOKUP(DATE(YEAR($G4358),MONTH($G4358),1),Inflaçao!$B:$B,Inflaçao!$C:$C)*Inflaçao!$C$265)*((Inflaçao!$C$273/Inflaçao!$C$265)*0.55+(Inflaçao!$G$273/Inflaçao!$G$265)*0.45)*(Inflaçao!$G$289/Inflaçao!$G$273)),
IF($E4358&lt;&gt;"GASIG",(I4358/_xlfn.XLOOKUP(DATE(YEAR($G4358),MONTH($G4358),1),Inflaçao!$B:$B,Inflaçao!$C:$C)*Inflaçao!$C$273)*(Inflaçao!$G$289/Inflaçao!$G$273),
I4358*(((Inflaçao!$C$273/_xlfn.XLOOKUP(DATE(YEAR($G4358),MONTH($G4358),1),Inflaçao!$B:$B,Inflaçao!$C:$C))*0.55+(Inflaçao!$G$273/_xlfn.XLOOKUP(DATE(YEAR($G4358),MONTH($G4358),1),Inflaçao!$F:$F,Inflaçao!$G:$G))*0.45)*(Inflaçao!$G$289/Inflaçao!$G$273)))),
IF(AND($G4358&lt;45530,$L4358="Inv. Não Remunerado"),
IF(AND($D4358="Linepack",$E4358&lt;&gt;"GASIG"),((I4358/_xlfn.XLOOKUP(DATE(YEAR($G4358),MONTH($G4358),1),Inflaçao!$B:$B,Inflaçao!$C:$C)*Inflaçao!$C$265)*((Inflaçao!$C$273/Inflaçao!$C$265)*0.55+(Inflaçao!$G$273/Inflaçao!$G$265)*0.45)*(Inflaçao!$G$289/Inflaçao!$G$273)),
IF($E4358&lt;&gt;"GASIG",(I4358/_xlfn.XLOOKUP(DATE(YEAR($G4358),MONTH($G4358),1),Inflaçao!$B:$B,Inflaçao!$C:$C)*Inflaçao!$C$273)*(Inflaçao!$G$289/Inflaçao!$G$273),
I4358*(((Inflaçao!$C$273/_xlfn.XLOOKUP(DATE(YEAR($G4358),MONTH($G4358),1),Inflaçao!$B:$B,Inflaçao!$C:$C))*0.55+(Inflaçao!$G$273/_xlfn.XLOOKUP(DATE(YEAR($G4358),MONTH($G4358),1),Inflaçao!$F:$F,Inflaçao!$G:$G))*0.45)*(Inflaçao!$G$289/Inflaçao!$G$273)))),
IF(AND($D4358="Linepack",$E4358&lt;&gt;"GASIG"),((I4358/_xlfn.XLOOKUP(DATE(YEAR($G4358),MONTH($G4358),1),Inflaçao!$B:$B,Inflaçao!$C:$C)*Inflaçao!$C$265)*((Inflaçao!$C$273/Inflaçao!$C$265)*0.55+(Inflaçao!$G$273/Inflaçao!$G$265)*0.45)*(Inflaçao!$G$289/Inflaçao!$G$273)),
IF($E4358&lt;&gt;"GASIG",(I4358/_xlfn.XLOOKUP(DATE(YEAR($G4358),MONTH($G4358),1),Inflaçao!$F:$F,Inflaçao!$G:$G)*Inflaçao!$G$289),
I4358*(((Inflaçao!$C$273/_xlfn.XLOOKUP(DATE(YEAR($G4358),MONTH($G4358),1),Inflaçao!$B:$B,Inflaçao!$C:$C))*0.55+(Inflaçao!$G$273/_xlfn.XLOOKUP(DATE(YEAR($G4358),MONTH($G4358),1),Inflaçao!$F:$F,Inflaçao!$G:$G))*0.45)*(Inflaçao!$G$289/Inflaçao!$G$273))))
))</f>
        <v>21268.191478283123</v>
      </c>
      <c r="Q4358" s="13">
        <f>IF(OR($L4358="Anexo IV",$L4358="Inv. Remunerado"),
IF(AND($D4358="Linepack",$E4358&lt;&gt;"GASIG"),((N4358/_xlfn.XLOOKUP(DATE(YEAR($G4358),MONTH($G4358),1),Inflaçao!$B:$B,Inflaçao!$C:$C)*Inflaçao!$C$265)*((Inflaçao!$C$273/Inflaçao!$C$265)*0.55+(Inflaçao!$G$273/Inflaçao!$G$265)*0.45)*(Inflaçao!$G$289/Inflaçao!$G$273)),
IF($E4358&lt;&gt;"GASIG",(N4358/_xlfn.XLOOKUP(DATE(YEAR($G4358),MONTH($G4358),1),Inflaçao!$B:$B,Inflaçao!$C:$C)*Inflaçao!$C$273)*(Inflaçao!$G$289/Inflaçao!$G$273),
N4358*(((Inflaçao!$C$273/_xlfn.XLOOKUP(DATE(YEAR($G4358),MONTH($G4358),1),Inflaçao!$B:$B,Inflaçao!$C:$C))*0.55+(Inflaçao!$G$273/_xlfn.XLOOKUP(DATE(YEAR($G4358),MONTH($G4358),1),Inflaçao!$F:$F,Inflaçao!$G:$G))*0.45)*(Inflaçao!$G$289/Inflaçao!$G$273)))),
IF(AND($G4358&lt;45530,$L4358="Inv. Não Remunerado"),
IF(AND($D4358="Linepack",$E4358&lt;&gt;"GASIG"),((N4358/_xlfn.XLOOKUP(DATE(YEAR($G4358),MONTH($G4358),1),Inflaçao!$B:$B,Inflaçao!$C:$C)*Inflaçao!$C$265)*((Inflaçao!$C$273/Inflaçao!$C$265)*0.55+(Inflaçao!$G$273/Inflaçao!$G$265)*0.45)*(Inflaçao!$G$289/Inflaçao!$G$273)),
IF($E4358&lt;&gt;"GASIG",(N4358/_xlfn.XLOOKUP(DATE(YEAR($G4358),MONTH($G4358),1),Inflaçao!$B:$B,Inflaçao!$C:$C)*Inflaçao!$C$273)*(Inflaçao!$G$289/Inflaçao!$G$273),
N4358*(((Inflaçao!$C$273/_xlfn.XLOOKUP(DATE(YEAR($G4358),MONTH($G4358),1),Inflaçao!$B:$B,Inflaçao!$C:$C))*0.55+(Inflaçao!$G$273/_xlfn.XLOOKUP(DATE(YEAR($G4358),MONTH($G4358),1),Inflaçao!$F:$F,Inflaçao!$G:$G))*0.45)*(Inflaçao!$G$289/Inflaçao!$G$273)))),
IF(AND($D4358="Linepack",$E4358&lt;&gt;"GASIG"),((N4358/_xlfn.XLOOKUP(DATE(YEAR($G4358),MONTH($G4358),1),Inflaçao!$B:$B,Inflaçao!$C:$C)*Inflaçao!$C$265)*((Inflaçao!$C$273/Inflaçao!$C$265)*0.55+(Inflaçao!$G$273/Inflaçao!$G$265)*0.45)*(Inflaçao!$G$289/Inflaçao!$G$273)),
IF($E4358&lt;&gt;"GASIG",(N4358/_xlfn.XLOOKUP(DATE(YEAR($G4358),MONTH($G4358),1),Inflaçao!$F:$F,Inflaçao!$G:$G)*Inflaçao!$G$289),
N4358*(((Inflaçao!$C$273/_xlfn.XLOOKUP(DATE(YEAR($G4358),MONTH($G4358),1),Inflaçao!$B:$B,Inflaçao!$C:$C))*0.55+(Inflaçao!$G$273/_xlfn.XLOOKUP(DATE(YEAR($G4358),MONTH($G4358),1),Inflaçao!$F:$F,Inflaçao!$G:$G))*0.45)*(Inflaçao!$G$289/Inflaçao!$G$273))))
))</f>
        <v>0</v>
      </c>
      <c r="R4358" s="16">
        <f t="shared" si="234"/>
        <v>21268.191478283123</v>
      </c>
      <c r="S4358" s="40"/>
    </row>
    <row r="4359" spans="1:19" ht="30" customHeight="1" x14ac:dyDescent="0.35">
      <c r="A4359" s="36"/>
      <c r="B4359" s="39" t="s">
        <v>4770</v>
      </c>
      <c r="C4359" s="10" t="s">
        <v>7154</v>
      </c>
      <c r="D4359" s="10" t="s">
        <v>37</v>
      </c>
      <c r="E4359" s="10" t="s">
        <v>6384</v>
      </c>
      <c r="F4359" s="10" t="s">
        <v>6384</v>
      </c>
      <c r="G4359" s="11">
        <v>44834</v>
      </c>
      <c r="H4359" s="12" t="s">
        <v>5668</v>
      </c>
      <c r="I4359" s="13">
        <v>127530.13</v>
      </c>
      <c r="J4359" s="13">
        <v>-19089.919999999998</v>
      </c>
      <c r="K4359" s="13">
        <v>108440.21</v>
      </c>
      <c r="L4359" s="15" t="s">
        <v>5649</v>
      </c>
      <c r="M4359" s="15" t="s">
        <v>5650</v>
      </c>
      <c r="N4359" s="13">
        <f t="shared" si="232"/>
        <v>0</v>
      </c>
      <c r="O4359" s="13">
        <f t="shared" si="233"/>
        <v>127530.13</v>
      </c>
      <c r="P4359" s="13">
        <f>IF(OR($L4359="Anexo IV",$L4359="Inv. Remunerado"),
IF(AND($D4359="Linepack",$E4359&lt;&gt;"GASIG"),((I4359/_xlfn.XLOOKUP(DATE(YEAR($G4359),MONTH($G4359),1),Inflaçao!$B:$B,Inflaçao!$C:$C)*Inflaçao!$C$265)*((Inflaçao!$C$273/Inflaçao!$C$265)*0.55+(Inflaçao!$G$273/Inflaçao!$G$265)*0.45)*(Inflaçao!$G$289/Inflaçao!$G$273)),
IF($E4359&lt;&gt;"GASIG",(I4359/_xlfn.XLOOKUP(DATE(YEAR($G4359),MONTH($G4359),1),Inflaçao!$B:$B,Inflaçao!$C:$C)*Inflaçao!$C$273)*(Inflaçao!$G$289/Inflaçao!$G$273),
I4359*(((Inflaçao!$C$273/_xlfn.XLOOKUP(DATE(YEAR($G4359),MONTH($G4359),1),Inflaçao!$B:$B,Inflaçao!$C:$C))*0.55+(Inflaçao!$G$273/_xlfn.XLOOKUP(DATE(YEAR($G4359),MONTH($G4359),1),Inflaçao!$F:$F,Inflaçao!$G:$G))*0.45)*(Inflaçao!$G$289/Inflaçao!$G$273)))),
IF(AND($G4359&lt;45530,$L4359="Inv. Não Remunerado"),
IF(AND($D4359="Linepack",$E4359&lt;&gt;"GASIG"),((I4359/_xlfn.XLOOKUP(DATE(YEAR($G4359),MONTH($G4359),1),Inflaçao!$B:$B,Inflaçao!$C:$C)*Inflaçao!$C$265)*((Inflaçao!$C$273/Inflaçao!$C$265)*0.55+(Inflaçao!$G$273/Inflaçao!$G$265)*0.45)*(Inflaçao!$G$289/Inflaçao!$G$273)),
IF($E4359&lt;&gt;"GASIG",(I4359/_xlfn.XLOOKUP(DATE(YEAR($G4359),MONTH($G4359),1),Inflaçao!$B:$B,Inflaçao!$C:$C)*Inflaçao!$C$273)*(Inflaçao!$G$289/Inflaçao!$G$273),
I4359*(((Inflaçao!$C$273/_xlfn.XLOOKUP(DATE(YEAR($G4359),MONTH($G4359),1),Inflaçao!$B:$B,Inflaçao!$C:$C))*0.55+(Inflaçao!$G$273/_xlfn.XLOOKUP(DATE(YEAR($G4359),MONTH($G4359),1),Inflaçao!$F:$F,Inflaçao!$G:$G))*0.45)*(Inflaçao!$G$289/Inflaçao!$G$273)))),
IF(AND($D4359="Linepack",$E4359&lt;&gt;"GASIG"),((I4359/_xlfn.XLOOKUP(DATE(YEAR($G4359),MONTH($G4359),1),Inflaçao!$B:$B,Inflaçao!$C:$C)*Inflaçao!$C$265)*((Inflaçao!$C$273/Inflaçao!$C$265)*0.55+(Inflaçao!$G$273/Inflaçao!$G$265)*0.45)*(Inflaçao!$G$289/Inflaçao!$G$273)),
IF($E4359&lt;&gt;"GASIG",(I4359/_xlfn.XLOOKUP(DATE(YEAR($G4359),MONTH($G4359),1),Inflaçao!$F:$F,Inflaçao!$G:$G)*Inflaçao!$G$289),
I4359*(((Inflaçao!$C$273/_xlfn.XLOOKUP(DATE(YEAR($G4359),MONTH($G4359),1),Inflaçao!$B:$B,Inflaçao!$C:$C))*0.55+(Inflaçao!$G$273/_xlfn.XLOOKUP(DATE(YEAR($G4359),MONTH($G4359),1),Inflaçao!$F:$F,Inflaçao!$G:$G))*0.45)*(Inflaçao!$G$289/Inflaçao!$G$273))))
))</f>
        <v>133504.05946350697</v>
      </c>
      <c r="Q4359" s="13">
        <f>IF(OR($L4359="Anexo IV",$L4359="Inv. Remunerado"),
IF(AND($D4359="Linepack",$E4359&lt;&gt;"GASIG"),((N4359/_xlfn.XLOOKUP(DATE(YEAR($G4359),MONTH($G4359),1),Inflaçao!$B:$B,Inflaçao!$C:$C)*Inflaçao!$C$265)*((Inflaçao!$C$273/Inflaçao!$C$265)*0.55+(Inflaçao!$G$273/Inflaçao!$G$265)*0.45)*(Inflaçao!$G$289/Inflaçao!$G$273)),
IF($E4359&lt;&gt;"GASIG",(N4359/_xlfn.XLOOKUP(DATE(YEAR($G4359),MONTH($G4359),1),Inflaçao!$B:$B,Inflaçao!$C:$C)*Inflaçao!$C$273)*(Inflaçao!$G$289/Inflaçao!$G$273),
N4359*(((Inflaçao!$C$273/_xlfn.XLOOKUP(DATE(YEAR($G4359),MONTH($G4359),1),Inflaçao!$B:$B,Inflaçao!$C:$C))*0.55+(Inflaçao!$G$273/_xlfn.XLOOKUP(DATE(YEAR($G4359),MONTH($G4359),1),Inflaçao!$F:$F,Inflaçao!$G:$G))*0.45)*(Inflaçao!$G$289/Inflaçao!$G$273)))),
IF(AND($G4359&lt;45530,$L4359="Inv. Não Remunerado"),
IF(AND($D4359="Linepack",$E4359&lt;&gt;"GASIG"),((N4359/_xlfn.XLOOKUP(DATE(YEAR($G4359),MONTH($G4359),1),Inflaçao!$B:$B,Inflaçao!$C:$C)*Inflaçao!$C$265)*((Inflaçao!$C$273/Inflaçao!$C$265)*0.55+(Inflaçao!$G$273/Inflaçao!$G$265)*0.45)*(Inflaçao!$G$289/Inflaçao!$G$273)),
IF($E4359&lt;&gt;"GASIG",(N4359/_xlfn.XLOOKUP(DATE(YEAR($G4359),MONTH($G4359),1),Inflaçao!$B:$B,Inflaçao!$C:$C)*Inflaçao!$C$273)*(Inflaçao!$G$289/Inflaçao!$G$273),
N4359*(((Inflaçao!$C$273/_xlfn.XLOOKUP(DATE(YEAR($G4359),MONTH($G4359),1),Inflaçao!$B:$B,Inflaçao!$C:$C))*0.55+(Inflaçao!$G$273/_xlfn.XLOOKUP(DATE(YEAR($G4359),MONTH($G4359),1),Inflaçao!$F:$F,Inflaçao!$G:$G))*0.45)*(Inflaçao!$G$289/Inflaçao!$G$273)))),
IF(AND($D4359="Linepack",$E4359&lt;&gt;"GASIG"),((N4359/_xlfn.XLOOKUP(DATE(YEAR($G4359),MONTH($G4359),1),Inflaçao!$B:$B,Inflaçao!$C:$C)*Inflaçao!$C$265)*((Inflaçao!$C$273/Inflaçao!$C$265)*0.55+(Inflaçao!$G$273/Inflaçao!$G$265)*0.45)*(Inflaçao!$G$289/Inflaçao!$G$273)),
IF($E4359&lt;&gt;"GASIG",(N4359/_xlfn.XLOOKUP(DATE(YEAR($G4359),MONTH($G4359),1),Inflaçao!$F:$F,Inflaçao!$G:$G)*Inflaçao!$G$289),
N4359*(((Inflaçao!$C$273/_xlfn.XLOOKUP(DATE(YEAR($G4359),MONTH($G4359),1),Inflaçao!$B:$B,Inflaçao!$C:$C))*0.55+(Inflaçao!$G$273/_xlfn.XLOOKUP(DATE(YEAR($G4359),MONTH($G4359),1),Inflaçao!$F:$F,Inflaçao!$G:$G))*0.45)*(Inflaçao!$G$289/Inflaçao!$G$273))))
))</f>
        <v>0</v>
      </c>
      <c r="R4359" s="16">
        <f t="shared" si="234"/>
        <v>133504.05946350697</v>
      </c>
      <c r="S4359" s="40"/>
    </row>
    <row r="4360" spans="1:19" ht="30" customHeight="1" x14ac:dyDescent="0.35">
      <c r="A4360" s="36"/>
      <c r="B4360" s="39" t="s">
        <v>4771</v>
      </c>
      <c r="C4360" s="10" t="s">
        <v>7153</v>
      </c>
      <c r="D4360" s="10" t="s">
        <v>37</v>
      </c>
      <c r="E4360" s="10" t="s">
        <v>6384</v>
      </c>
      <c r="F4360" s="10" t="s">
        <v>6384</v>
      </c>
      <c r="G4360" s="11">
        <v>44834</v>
      </c>
      <c r="H4360" s="12" t="s">
        <v>5668</v>
      </c>
      <c r="I4360" s="13">
        <v>20316.5</v>
      </c>
      <c r="J4360" s="13">
        <v>-3041.16</v>
      </c>
      <c r="K4360" s="13">
        <v>17275.34</v>
      </c>
      <c r="L4360" s="15" t="s">
        <v>5649</v>
      </c>
      <c r="M4360" s="15" t="s">
        <v>5650</v>
      </c>
      <c r="N4360" s="13">
        <f t="shared" si="232"/>
        <v>0</v>
      </c>
      <c r="O4360" s="13">
        <f t="shared" si="233"/>
        <v>20316.5</v>
      </c>
      <c r="P4360" s="13">
        <f>IF(OR($L4360="Anexo IV",$L4360="Inv. Remunerado"),
IF(AND($D4360="Linepack",$E4360&lt;&gt;"GASIG"),((I4360/_xlfn.XLOOKUP(DATE(YEAR($G4360),MONTH($G4360),1),Inflaçao!$B:$B,Inflaçao!$C:$C)*Inflaçao!$C$265)*((Inflaçao!$C$273/Inflaçao!$C$265)*0.55+(Inflaçao!$G$273/Inflaçao!$G$265)*0.45)*(Inflaçao!$G$289/Inflaçao!$G$273)),
IF($E4360&lt;&gt;"GASIG",(I4360/_xlfn.XLOOKUP(DATE(YEAR($G4360),MONTH($G4360),1),Inflaçao!$B:$B,Inflaçao!$C:$C)*Inflaçao!$C$273)*(Inflaçao!$G$289/Inflaçao!$G$273),
I4360*(((Inflaçao!$C$273/_xlfn.XLOOKUP(DATE(YEAR($G4360),MONTH($G4360),1),Inflaçao!$B:$B,Inflaçao!$C:$C))*0.55+(Inflaçao!$G$273/_xlfn.XLOOKUP(DATE(YEAR($G4360),MONTH($G4360),1),Inflaçao!$F:$F,Inflaçao!$G:$G))*0.45)*(Inflaçao!$G$289/Inflaçao!$G$273)))),
IF(AND($G4360&lt;45530,$L4360="Inv. Não Remunerado"),
IF(AND($D4360="Linepack",$E4360&lt;&gt;"GASIG"),((I4360/_xlfn.XLOOKUP(DATE(YEAR($G4360),MONTH($G4360),1),Inflaçao!$B:$B,Inflaçao!$C:$C)*Inflaçao!$C$265)*((Inflaçao!$C$273/Inflaçao!$C$265)*0.55+(Inflaçao!$G$273/Inflaçao!$G$265)*0.45)*(Inflaçao!$G$289/Inflaçao!$G$273)),
IF($E4360&lt;&gt;"GASIG",(I4360/_xlfn.XLOOKUP(DATE(YEAR($G4360),MONTH($G4360),1),Inflaçao!$B:$B,Inflaçao!$C:$C)*Inflaçao!$C$273)*(Inflaçao!$G$289/Inflaçao!$G$273),
I4360*(((Inflaçao!$C$273/_xlfn.XLOOKUP(DATE(YEAR($G4360),MONTH($G4360),1),Inflaçao!$B:$B,Inflaçao!$C:$C))*0.55+(Inflaçao!$G$273/_xlfn.XLOOKUP(DATE(YEAR($G4360),MONTH($G4360),1),Inflaçao!$F:$F,Inflaçao!$G:$G))*0.45)*(Inflaçao!$G$289/Inflaçao!$G$273)))),
IF(AND($D4360="Linepack",$E4360&lt;&gt;"GASIG"),((I4360/_xlfn.XLOOKUP(DATE(YEAR($G4360),MONTH($G4360),1),Inflaçao!$B:$B,Inflaçao!$C:$C)*Inflaçao!$C$265)*((Inflaçao!$C$273/Inflaçao!$C$265)*0.55+(Inflaçao!$G$273/Inflaçao!$G$265)*0.45)*(Inflaçao!$G$289/Inflaçao!$G$273)),
IF($E4360&lt;&gt;"GASIG",(I4360/_xlfn.XLOOKUP(DATE(YEAR($G4360),MONTH($G4360),1),Inflaçao!$F:$F,Inflaçao!$G:$G)*Inflaçao!$G$289),
I4360*(((Inflaçao!$C$273/_xlfn.XLOOKUP(DATE(YEAR($G4360),MONTH($G4360),1),Inflaçao!$B:$B,Inflaçao!$C:$C))*0.55+(Inflaçao!$G$273/_xlfn.XLOOKUP(DATE(YEAR($G4360),MONTH($G4360),1),Inflaçao!$F:$F,Inflaçao!$G:$G))*0.45)*(Inflaçao!$G$289/Inflaçao!$G$273))))
))</f>
        <v>21268.191478283123</v>
      </c>
      <c r="Q4360" s="13">
        <f>IF(OR($L4360="Anexo IV",$L4360="Inv. Remunerado"),
IF(AND($D4360="Linepack",$E4360&lt;&gt;"GASIG"),((N4360/_xlfn.XLOOKUP(DATE(YEAR($G4360),MONTH($G4360),1),Inflaçao!$B:$B,Inflaçao!$C:$C)*Inflaçao!$C$265)*((Inflaçao!$C$273/Inflaçao!$C$265)*0.55+(Inflaçao!$G$273/Inflaçao!$G$265)*0.45)*(Inflaçao!$G$289/Inflaçao!$G$273)),
IF($E4360&lt;&gt;"GASIG",(N4360/_xlfn.XLOOKUP(DATE(YEAR($G4360),MONTH($G4360),1),Inflaçao!$B:$B,Inflaçao!$C:$C)*Inflaçao!$C$273)*(Inflaçao!$G$289/Inflaçao!$G$273),
N4360*(((Inflaçao!$C$273/_xlfn.XLOOKUP(DATE(YEAR($G4360),MONTH($G4360),1),Inflaçao!$B:$B,Inflaçao!$C:$C))*0.55+(Inflaçao!$G$273/_xlfn.XLOOKUP(DATE(YEAR($G4360),MONTH($G4360),1),Inflaçao!$F:$F,Inflaçao!$G:$G))*0.45)*(Inflaçao!$G$289/Inflaçao!$G$273)))),
IF(AND($G4360&lt;45530,$L4360="Inv. Não Remunerado"),
IF(AND($D4360="Linepack",$E4360&lt;&gt;"GASIG"),((N4360/_xlfn.XLOOKUP(DATE(YEAR($G4360),MONTH($G4360),1),Inflaçao!$B:$B,Inflaçao!$C:$C)*Inflaçao!$C$265)*((Inflaçao!$C$273/Inflaçao!$C$265)*0.55+(Inflaçao!$G$273/Inflaçao!$G$265)*0.45)*(Inflaçao!$G$289/Inflaçao!$G$273)),
IF($E4360&lt;&gt;"GASIG",(N4360/_xlfn.XLOOKUP(DATE(YEAR($G4360),MONTH($G4360),1),Inflaçao!$B:$B,Inflaçao!$C:$C)*Inflaçao!$C$273)*(Inflaçao!$G$289/Inflaçao!$G$273),
N4360*(((Inflaçao!$C$273/_xlfn.XLOOKUP(DATE(YEAR($G4360),MONTH($G4360),1),Inflaçao!$B:$B,Inflaçao!$C:$C))*0.55+(Inflaçao!$G$273/_xlfn.XLOOKUP(DATE(YEAR($G4360),MONTH($G4360),1),Inflaçao!$F:$F,Inflaçao!$G:$G))*0.45)*(Inflaçao!$G$289/Inflaçao!$G$273)))),
IF(AND($D4360="Linepack",$E4360&lt;&gt;"GASIG"),((N4360/_xlfn.XLOOKUP(DATE(YEAR($G4360),MONTH($G4360),1),Inflaçao!$B:$B,Inflaçao!$C:$C)*Inflaçao!$C$265)*((Inflaçao!$C$273/Inflaçao!$C$265)*0.55+(Inflaçao!$G$273/Inflaçao!$G$265)*0.45)*(Inflaçao!$G$289/Inflaçao!$G$273)),
IF($E4360&lt;&gt;"GASIG",(N4360/_xlfn.XLOOKUP(DATE(YEAR($G4360),MONTH($G4360),1),Inflaçao!$F:$F,Inflaçao!$G:$G)*Inflaçao!$G$289),
N4360*(((Inflaçao!$C$273/_xlfn.XLOOKUP(DATE(YEAR($G4360),MONTH($G4360),1),Inflaçao!$B:$B,Inflaçao!$C:$C))*0.55+(Inflaçao!$G$273/_xlfn.XLOOKUP(DATE(YEAR($G4360),MONTH($G4360),1),Inflaçao!$F:$F,Inflaçao!$G:$G))*0.45)*(Inflaçao!$G$289/Inflaçao!$G$273))))
))</f>
        <v>0</v>
      </c>
      <c r="R4360" s="16">
        <f t="shared" si="234"/>
        <v>21268.191478283123</v>
      </c>
      <c r="S4360" s="40"/>
    </row>
    <row r="4361" spans="1:19" ht="30" customHeight="1" x14ac:dyDescent="0.35">
      <c r="A4361" s="36"/>
      <c r="B4361" s="39" t="s">
        <v>4776</v>
      </c>
      <c r="C4361" s="10" t="s">
        <v>7154</v>
      </c>
      <c r="D4361" s="10" t="s">
        <v>37</v>
      </c>
      <c r="E4361" s="10" t="s">
        <v>6384</v>
      </c>
      <c r="F4361" s="10" t="s">
        <v>6384</v>
      </c>
      <c r="G4361" s="11">
        <v>44834</v>
      </c>
      <c r="H4361" s="12" t="s">
        <v>5668</v>
      </c>
      <c r="I4361" s="13">
        <v>127530.13</v>
      </c>
      <c r="J4361" s="13">
        <v>-19089.919999999998</v>
      </c>
      <c r="K4361" s="13">
        <v>108440.21</v>
      </c>
      <c r="L4361" s="15" t="s">
        <v>5649</v>
      </c>
      <c r="M4361" s="15" t="s">
        <v>5650</v>
      </c>
      <c r="N4361" s="13">
        <f t="shared" si="232"/>
        <v>0</v>
      </c>
      <c r="O4361" s="13">
        <f t="shared" si="233"/>
        <v>127530.13</v>
      </c>
      <c r="P4361" s="13">
        <f>IF(OR($L4361="Anexo IV",$L4361="Inv. Remunerado"),
IF(AND($D4361="Linepack",$E4361&lt;&gt;"GASIG"),((I4361/_xlfn.XLOOKUP(DATE(YEAR($G4361),MONTH($G4361),1),Inflaçao!$B:$B,Inflaçao!$C:$C)*Inflaçao!$C$265)*((Inflaçao!$C$273/Inflaçao!$C$265)*0.55+(Inflaçao!$G$273/Inflaçao!$G$265)*0.45)*(Inflaçao!$G$289/Inflaçao!$G$273)),
IF($E4361&lt;&gt;"GASIG",(I4361/_xlfn.XLOOKUP(DATE(YEAR($G4361),MONTH($G4361),1),Inflaçao!$B:$B,Inflaçao!$C:$C)*Inflaçao!$C$273)*(Inflaçao!$G$289/Inflaçao!$G$273),
I4361*(((Inflaçao!$C$273/_xlfn.XLOOKUP(DATE(YEAR($G4361),MONTH($G4361),1),Inflaçao!$B:$B,Inflaçao!$C:$C))*0.55+(Inflaçao!$G$273/_xlfn.XLOOKUP(DATE(YEAR($G4361),MONTH($G4361),1),Inflaçao!$F:$F,Inflaçao!$G:$G))*0.45)*(Inflaçao!$G$289/Inflaçao!$G$273)))),
IF(AND($G4361&lt;45530,$L4361="Inv. Não Remunerado"),
IF(AND($D4361="Linepack",$E4361&lt;&gt;"GASIG"),((I4361/_xlfn.XLOOKUP(DATE(YEAR($G4361),MONTH($G4361),1),Inflaçao!$B:$B,Inflaçao!$C:$C)*Inflaçao!$C$265)*((Inflaçao!$C$273/Inflaçao!$C$265)*0.55+(Inflaçao!$G$273/Inflaçao!$G$265)*0.45)*(Inflaçao!$G$289/Inflaçao!$G$273)),
IF($E4361&lt;&gt;"GASIG",(I4361/_xlfn.XLOOKUP(DATE(YEAR($G4361),MONTH($G4361),1),Inflaçao!$B:$B,Inflaçao!$C:$C)*Inflaçao!$C$273)*(Inflaçao!$G$289/Inflaçao!$G$273),
I4361*(((Inflaçao!$C$273/_xlfn.XLOOKUP(DATE(YEAR($G4361),MONTH($G4361),1),Inflaçao!$B:$B,Inflaçao!$C:$C))*0.55+(Inflaçao!$G$273/_xlfn.XLOOKUP(DATE(YEAR($G4361),MONTH($G4361),1),Inflaçao!$F:$F,Inflaçao!$G:$G))*0.45)*(Inflaçao!$G$289/Inflaçao!$G$273)))),
IF(AND($D4361="Linepack",$E4361&lt;&gt;"GASIG"),((I4361/_xlfn.XLOOKUP(DATE(YEAR($G4361),MONTH($G4361),1),Inflaçao!$B:$B,Inflaçao!$C:$C)*Inflaçao!$C$265)*((Inflaçao!$C$273/Inflaçao!$C$265)*0.55+(Inflaçao!$G$273/Inflaçao!$G$265)*0.45)*(Inflaçao!$G$289/Inflaçao!$G$273)),
IF($E4361&lt;&gt;"GASIG",(I4361/_xlfn.XLOOKUP(DATE(YEAR($G4361),MONTH($G4361),1),Inflaçao!$F:$F,Inflaçao!$G:$G)*Inflaçao!$G$289),
I4361*(((Inflaçao!$C$273/_xlfn.XLOOKUP(DATE(YEAR($G4361),MONTH($G4361),1),Inflaçao!$B:$B,Inflaçao!$C:$C))*0.55+(Inflaçao!$G$273/_xlfn.XLOOKUP(DATE(YEAR($G4361),MONTH($G4361),1),Inflaçao!$F:$F,Inflaçao!$G:$G))*0.45)*(Inflaçao!$G$289/Inflaçao!$G$273))))
))</f>
        <v>133504.05946350697</v>
      </c>
      <c r="Q4361" s="13">
        <f>IF(OR($L4361="Anexo IV",$L4361="Inv. Remunerado"),
IF(AND($D4361="Linepack",$E4361&lt;&gt;"GASIG"),((N4361/_xlfn.XLOOKUP(DATE(YEAR($G4361),MONTH($G4361),1),Inflaçao!$B:$B,Inflaçao!$C:$C)*Inflaçao!$C$265)*((Inflaçao!$C$273/Inflaçao!$C$265)*0.55+(Inflaçao!$G$273/Inflaçao!$G$265)*0.45)*(Inflaçao!$G$289/Inflaçao!$G$273)),
IF($E4361&lt;&gt;"GASIG",(N4361/_xlfn.XLOOKUP(DATE(YEAR($G4361),MONTH($G4361),1),Inflaçao!$B:$B,Inflaçao!$C:$C)*Inflaçao!$C$273)*(Inflaçao!$G$289/Inflaçao!$G$273),
N4361*(((Inflaçao!$C$273/_xlfn.XLOOKUP(DATE(YEAR($G4361),MONTH($G4361),1),Inflaçao!$B:$B,Inflaçao!$C:$C))*0.55+(Inflaçao!$G$273/_xlfn.XLOOKUP(DATE(YEAR($G4361),MONTH($G4361),1),Inflaçao!$F:$F,Inflaçao!$G:$G))*0.45)*(Inflaçao!$G$289/Inflaçao!$G$273)))),
IF(AND($G4361&lt;45530,$L4361="Inv. Não Remunerado"),
IF(AND($D4361="Linepack",$E4361&lt;&gt;"GASIG"),((N4361/_xlfn.XLOOKUP(DATE(YEAR($G4361),MONTH($G4361),1),Inflaçao!$B:$B,Inflaçao!$C:$C)*Inflaçao!$C$265)*((Inflaçao!$C$273/Inflaçao!$C$265)*0.55+(Inflaçao!$G$273/Inflaçao!$G$265)*0.45)*(Inflaçao!$G$289/Inflaçao!$G$273)),
IF($E4361&lt;&gt;"GASIG",(N4361/_xlfn.XLOOKUP(DATE(YEAR($G4361),MONTH($G4361),1),Inflaçao!$B:$B,Inflaçao!$C:$C)*Inflaçao!$C$273)*(Inflaçao!$G$289/Inflaçao!$G$273),
N4361*(((Inflaçao!$C$273/_xlfn.XLOOKUP(DATE(YEAR($G4361),MONTH($G4361),1),Inflaçao!$B:$B,Inflaçao!$C:$C))*0.55+(Inflaçao!$G$273/_xlfn.XLOOKUP(DATE(YEAR($G4361),MONTH($G4361),1),Inflaçao!$F:$F,Inflaçao!$G:$G))*0.45)*(Inflaçao!$G$289/Inflaçao!$G$273)))),
IF(AND($D4361="Linepack",$E4361&lt;&gt;"GASIG"),((N4361/_xlfn.XLOOKUP(DATE(YEAR($G4361),MONTH($G4361),1),Inflaçao!$B:$B,Inflaçao!$C:$C)*Inflaçao!$C$265)*((Inflaçao!$C$273/Inflaçao!$C$265)*0.55+(Inflaçao!$G$273/Inflaçao!$G$265)*0.45)*(Inflaçao!$G$289/Inflaçao!$G$273)),
IF($E4361&lt;&gt;"GASIG",(N4361/_xlfn.XLOOKUP(DATE(YEAR($G4361),MONTH($G4361),1),Inflaçao!$F:$F,Inflaçao!$G:$G)*Inflaçao!$G$289),
N4361*(((Inflaçao!$C$273/_xlfn.XLOOKUP(DATE(YEAR($G4361),MONTH($G4361),1),Inflaçao!$B:$B,Inflaçao!$C:$C))*0.55+(Inflaçao!$G$273/_xlfn.XLOOKUP(DATE(YEAR($G4361),MONTH($G4361),1),Inflaçao!$F:$F,Inflaçao!$G:$G))*0.45)*(Inflaçao!$G$289/Inflaçao!$G$273))))
))</f>
        <v>0</v>
      </c>
      <c r="R4361" s="16">
        <f t="shared" si="234"/>
        <v>133504.05946350697</v>
      </c>
      <c r="S4361" s="40"/>
    </row>
    <row r="4362" spans="1:19" ht="30" customHeight="1" x14ac:dyDescent="0.35">
      <c r="A4362" s="36"/>
      <c r="B4362" s="39" t="s">
        <v>4777</v>
      </c>
      <c r="C4362" s="10" t="s">
        <v>7153</v>
      </c>
      <c r="D4362" s="10" t="s">
        <v>37</v>
      </c>
      <c r="E4362" s="10" t="s">
        <v>6384</v>
      </c>
      <c r="F4362" s="10" t="s">
        <v>6384</v>
      </c>
      <c r="G4362" s="11">
        <v>44834</v>
      </c>
      <c r="H4362" s="12" t="s">
        <v>5668</v>
      </c>
      <c r="I4362" s="13">
        <v>20316.5</v>
      </c>
      <c r="J4362" s="13">
        <v>-3041.16</v>
      </c>
      <c r="K4362" s="13">
        <v>17275.34</v>
      </c>
      <c r="L4362" s="15" t="s">
        <v>5649</v>
      </c>
      <c r="M4362" s="15" t="s">
        <v>5650</v>
      </c>
      <c r="N4362" s="13">
        <f t="shared" si="232"/>
        <v>0</v>
      </c>
      <c r="O4362" s="13">
        <f t="shared" si="233"/>
        <v>20316.5</v>
      </c>
      <c r="P4362" s="13">
        <f>IF(OR($L4362="Anexo IV",$L4362="Inv. Remunerado"),
IF(AND($D4362="Linepack",$E4362&lt;&gt;"GASIG"),((I4362/_xlfn.XLOOKUP(DATE(YEAR($G4362),MONTH($G4362),1),Inflaçao!$B:$B,Inflaçao!$C:$C)*Inflaçao!$C$265)*((Inflaçao!$C$273/Inflaçao!$C$265)*0.55+(Inflaçao!$G$273/Inflaçao!$G$265)*0.45)*(Inflaçao!$G$289/Inflaçao!$G$273)),
IF($E4362&lt;&gt;"GASIG",(I4362/_xlfn.XLOOKUP(DATE(YEAR($G4362),MONTH($G4362),1),Inflaçao!$B:$B,Inflaçao!$C:$C)*Inflaçao!$C$273)*(Inflaçao!$G$289/Inflaçao!$G$273),
I4362*(((Inflaçao!$C$273/_xlfn.XLOOKUP(DATE(YEAR($G4362),MONTH($G4362),1),Inflaçao!$B:$B,Inflaçao!$C:$C))*0.55+(Inflaçao!$G$273/_xlfn.XLOOKUP(DATE(YEAR($G4362),MONTH($G4362),1),Inflaçao!$F:$F,Inflaçao!$G:$G))*0.45)*(Inflaçao!$G$289/Inflaçao!$G$273)))),
IF(AND($G4362&lt;45530,$L4362="Inv. Não Remunerado"),
IF(AND($D4362="Linepack",$E4362&lt;&gt;"GASIG"),((I4362/_xlfn.XLOOKUP(DATE(YEAR($G4362),MONTH($G4362),1),Inflaçao!$B:$B,Inflaçao!$C:$C)*Inflaçao!$C$265)*((Inflaçao!$C$273/Inflaçao!$C$265)*0.55+(Inflaçao!$G$273/Inflaçao!$G$265)*0.45)*(Inflaçao!$G$289/Inflaçao!$G$273)),
IF($E4362&lt;&gt;"GASIG",(I4362/_xlfn.XLOOKUP(DATE(YEAR($G4362),MONTH($G4362),1),Inflaçao!$B:$B,Inflaçao!$C:$C)*Inflaçao!$C$273)*(Inflaçao!$G$289/Inflaçao!$G$273),
I4362*(((Inflaçao!$C$273/_xlfn.XLOOKUP(DATE(YEAR($G4362),MONTH($G4362),1),Inflaçao!$B:$B,Inflaçao!$C:$C))*0.55+(Inflaçao!$G$273/_xlfn.XLOOKUP(DATE(YEAR($G4362),MONTH($G4362),1),Inflaçao!$F:$F,Inflaçao!$G:$G))*0.45)*(Inflaçao!$G$289/Inflaçao!$G$273)))),
IF(AND($D4362="Linepack",$E4362&lt;&gt;"GASIG"),((I4362/_xlfn.XLOOKUP(DATE(YEAR($G4362),MONTH($G4362),1),Inflaçao!$B:$B,Inflaçao!$C:$C)*Inflaçao!$C$265)*((Inflaçao!$C$273/Inflaçao!$C$265)*0.55+(Inflaçao!$G$273/Inflaçao!$G$265)*0.45)*(Inflaçao!$G$289/Inflaçao!$G$273)),
IF($E4362&lt;&gt;"GASIG",(I4362/_xlfn.XLOOKUP(DATE(YEAR($G4362),MONTH($G4362),1),Inflaçao!$F:$F,Inflaçao!$G:$G)*Inflaçao!$G$289),
I4362*(((Inflaçao!$C$273/_xlfn.XLOOKUP(DATE(YEAR($G4362),MONTH($G4362),1),Inflaçao!$B:$B,Inflaçao!$C:$C))*0.55+(Inflaçao!$G$273/_xlfn.XLOOKUP(DATE(YEAR($G4362),MONTH($G4362),1),Inflaçao!$F:$F,Inflaçao!$G:$G))*0.45)*(Inflaçao!$G$289/Inflaçao!$G$273))))
))</f>
        <v>21268.191478283123</v>
      </c>
      <c r="Q4362" s="13">
        <f>IF(OR($L4362="Anexo IV",$L4362="Inv. Remunerado"),
IF(AND($D4362="Linepack",$E4362&lt;&gt;"GASIG"),((N4362/_xlfn.XLOOKUP(DATE(YEAR($G4362),MONTH($G4362),1),Inflaçao!$B:$B,Inflaçao!$C:$C)*Inflaçao!$C$265)*((Inflaçao!$C$273/Inflaçao!$C$265)*0.55+(Inflaçao!$G$273/Inflaçao!$G$265)*0.45)*(Inflaçao!$G$289/Inflaçao!$G$273)),
IF($E4362&lt;&gt;"GASIG",(N4362/_xlfn.XLOOKUP(DATE(YEAR($G4362),MONTH($G4362),1),Inflaçao!$B:$B,Inflaçao!$C:$C)*Inflaçao!$C$273)*(Inflaçao!$G$289/Inflaçao!$G$273),
N4362*(((Inflaçao!$C$273/_xlfn.XLOOKUP(DATE(YEAR($G4362),MONTH($G4362),1),Inflaçao!$B:$B,Inflaçao!$C:$C))*0.55+(Inflaçao!$G$273/_xlfn.XLOOKUP(DATE(YEAR($G4362),MONTH($G4362),1),Inflaçao!$F:$F,Inflaçao!$G:$G))*0.45)*(Inflaçao!$G$289/Inflaçao!$G$273)))),
IF(AND($G4362&lt;45530,$L4362="Inv. Não Remunerado"),
IF(AND($D4362="Linepack",$E4362&lt;&gt;"GASIG"),((N4362/_xlfn.XLOOKUP(DATE(YEAR($G4362),MONTH($G4362),1),Inflaçao!$B:$B,Inflaçao!$C:$C)*Inflaçao!$C$265)*((Inflaçao!$C$273/Inflaçao!$C$265)*0.55+(Inflaçao!$G$273/Inflaçao!$G$265)*0.45)*(Inflaçao!$G$289/Inflaçao!$G$273)),
IF($E4362&lt;&gt;"GASIG",(N4362/_xlfn.XLOOKUP(DATE(YEAR($G4362),MONTH($G4362),1),Inflaçao!$B:$B,Inflaçao!$C:$C)*Inflaçao!$C$273)*(Inflaçao!$G$289/Inflaçao!$G$273),
N4362*(((Inflaçao!$C$273/_xlfn.XLOOKUP(DATE(YEAR($G4362),MONTH($G4362),1),Inflaçao!$B:$B,Inflaçao!$C:$C))*0.55+(Inflaçao!$G$273/_xlfn.XLOOKUP(DATE(YEAR($G4362),MONTH($G4362),1),Inflaçao!$F:$F,Inflaçao!$G:$G))*0.45)*(Inflaçao!$G$289/Inflaçao!$G$273)))),
IF(AND($D4362="Linepack",$E4362&lt;&gt;"GASIG"),((N4362/_xlfn.XLOOKUP(DATE(YEAR($G4362),MONTH($G4362),1),Inflaçao!$B:$B,Inflaçao!$C:$C)*Inflaçao!$C$265)*((Inflaçao!$C$273/Inflaçao!$C$265)*0.55+(Inflaçao!$G$273/Inflaçao!$G$265)*0.45)*(Inflaçao!$G$289/Inflaçao!$G$273)),
IF($E4362&lt;&gt;"GASIG",(N4362/_xlfn.XLOOKUP(DATE(YEAR($G4362),MONTH($G4362),1),Inflaçao!$F:$F,Inflaçao!$G:$G)*Inflaçao!$G$289),
N4362*(((Inflaçao!$C$273/_xlfn.XLOOKUP(DATE(YEAR($G4362),MONTH($G4362),1),Inflaçao!$B:$B,Inflaçao!$C:$C))*0.55+(Inflaçao!$G$273/_xlfn.XLOOKUP(DATE(YEAR($G4362),MONTH($G4362),1),Inflaçao!$F:$F,Inflaçao!$G:$G))*0.45)*(Inflaçao!$G$289/Inflaçao!$G$273))))
))</f>
        <v>0</v>
      </c>
      <c r="R4362" s="16">
        <f t="shared" si="234"/>
        <v>21268.191478283123</v>
      </c>
      <c r="S4362" s="40"/>
    </row>
    <row r="4363" spans="1:19" ht="30" customHeight="1" x14ac:dyDescent="0.35">
      <c r="A4363" s="36"/>
      <c r="B4363" s="39" t="s">
        <v>4779</v>
      </c>
      <c r="C4363" s="10" t="s">
        <v>7154</v>
      </c>
      <c r="D4363" s="10" t="s">
        <v>37</v>
      </c>
      <c r="E4363" s="10" t="s">
        <v>6384</v>
      </c>
      <c r="F4363" s="10" t="s">
        <v>6384</v>
      </c>
      <c r="G4363" s="11">
        <v>44834</v>
      </c>
      <c r="H4363" s="12" t="s">
        <v>5668</v>
      </c>
      <c r="I4363" s="13">
        <v>127530.11</v>
      </c>
      <c r="J4363" s="13">
        <v>-19089.91</v>
      </c>
      <c r="K4363" s="13">
        <v>108440.2</v>
      </c>
      <c r="L4363" s="15" t="s">
        <v>5649</v>
      </c>
      <c r="M4363" s="15" t="s">
        <v>5650</v>
      </c>
      <c r="N4363" s="13">
        <f t="shared" si="232"/>
        <v>0</v>
      </c>
      <c r="O4363" s="13">
        <f t="shared" si="233"/>
        <v>127530.11</v>
      </c>
      <c r="P4363" s="13">
        <f>IF(OR($L4363="Anexo IV",$L4363="Inv. Remunerado"),
IF(AND($D4363="Linepack",$E4363&lt;&gt;"GASIG"),((I4363/_xlfn.XLOOKUP(DATE(YEAR($G4363),MONTH($G4363),1),Inflaçao!$B:$B,Inflaçao!$C:$C)*Inflaçao!$C$265)*((Inflaçao!$C$273/Inflaçao!$C$265)*0.55+(Inflaçao!$G$273/Inflaçao!$G$265)*0.45)*(Inflaçao!$G$289/Inflaçao!$G$273)),
IF($E4363&lt;&gt;"GASIG",(I4363/_xlfn.XLOOKUP(DATE(YEAR($G4363),MONTH($G4363),1),Inflaçao!$B:$B,Inflaçao!$C:$C)*Inflaçao!$C$273)*(Inflaçao!$G$289/Inflaçao!$G$273),
I4363*(((Inflaçao!$C$273/_xlfn.XLOOKUP(DATE(YEAR($G4363),MONTH($G4363),1),Inflaçao!$B:$B,Inflaçao!$C:$C))*0.55+(Inflaçao!$G$273/_xlfn.XLOOKUP(DATE(YEAR($G4363),MONTH($G4363),1),Inflaçao!$F:$F,Inflaçao!$G:$G))*0.45)*(Inflaçao!$G$289/Inflaçao!$G$273)))),
IF(AND($G4363&lt;45530,$L4363="Inv. Não Remunerado"),
IF(AND($D4363="Linepack",$E4363&lt;&gt;"GASIG"),((I4363/_xlfn.XLOOKUP(DATE(YEAR($G4363),MONTH($G4363),1),Inflaçao!$B:$B,Inflaçao!$C:$C)*Inflaçao!$C$265)*((Inflaçao!$C$273/Inflaçao!$C$265)*0.55+(Inflaçao!$G$273/Inflaçao!$G$265)*0.45)*(Inflaçao!$G$289/Inflaçao!$G$273)),
IF($E4363&lt;&gt;"GASIG",(I4363/_xlfn.XLOOKUP(DATE(YEAR($G4363),MONTH($G4363),1),Inflaçao!$B:$B,Inflaçao!$C:$C)*Inflaçao!$C$273)*(Inflaçao!$G$289/Inflaçao!$G$273),
I4363*(((Inflaçao!$C$273/_xlfn.XLOOKUP(DATE(YEAR($G4363),MONTH($G4363),1),Inflaçao!$B:$B,Inflaçao!$C:$C))*0.55+(Inflaçao!$G$273/_xlfn.XLOOKUP(DATE(YEAR($G4363),MONTH($G4363),1),Inflaçao!$F:$F,Inflaçao!$G:$G))*0.45)*(Inflaçao!$G$289/Inflaçao!$G$273)))),
IF(AND($D4363="Linepack",$E4363&lt;&gt;"GASIG"),((I4363/_xlfn.XLOOKUP(DATE(YEAR($G4363),MONTH($G4363),1),Inflaçao!$B:$B,Inflaçao!$C:$C)*Inflaçao!$C$265)*((Inflaçao!$C$273/Inflaçao!$C$265)*0.55+(Inflaçao!$G$273/Inflaçao!$G$265)*0.45)*(Inflaçao!$G$289/Inflaçao!$G$273)),
IF($E4363&lt;&gt;"GASIG",(I4363/_xlfn.XLOOKUP(DATE(YEAR($G4363),MONTH($G4363),1),Inflaçao!$F:$F,Inflaçao!$G:$G)*Inflaçao!$G$289),
I4363*(((Inflaçao!$C$273/_xlfn.XLOOKUP(DATE(YEAR($G4363),MONTH($G4363),1),Inflaçao!$B:$B,Inflaçao!$C:$C))*0.55+(Inflaçao!$G$273/_xlfn.XLOOKUP(DATE(YEAR($G4363),MONTH($G4363),1),Inflaçao!$F:$F,Inflaçao!$G:$G))*0.45)*(Inflaçao!$G$289/Inflaçao!$G$273))))
))</f>
        <v>133504.03852664138</v>
      </c>
      <c r="Q4363" s="13">
        <f>IF(OR($L4363="Anexo IV",$L4363="Inv. Remunerado"),
IF(AND($D4363="Linepack",$E4363&lt;&gt;"GASIG"),((N4363/_xlfn.XLOOKUP(DATE(YEAR($G4363),MONTH($G4363),1),Inflaçao!$B:$B,Inflaçao!$C:$C)*Inflaçao!$C$265)*((Inflaçao!$C$273/Inflaçao!$C$265)*0.55+(Inflaçao!$G$273/Inflaçao!$G$265)*0.45)*(Inflaçao!$G$289/Inflaçao!$G$273)),
IF($E4363&lt;&gt;"GASIG",(N4363/_xlfn.XLOOKUP(DATE(YEAR($G4363),MONTH($G4363),1),Inflaçao!$B:$B,Inflaçao!$C:$C)*Inflaçao!$C$273)*(Inflaçao!$G$289/Inflaçao!$G$273),
N4363*(((Inflaçao!$C$273/_xlfn.XLOOKUP(DATE(YEAR($G4363),MONTH($G4363),1),Inflaçao!$B:$B,Inflaçao!$C:$C))*0.55+(Inflaçao!$G$273/_xlfn.XLOOKUP(DATE(YEAR($G4363),MONTH($G4363),1),Inflaçao!$F:$F,Inflaçao!$G:$G))*0.45)*(Inflaçao!$G$289/Inflaçao!$G$273)))),
IF(AND($G4363&lt;45530,$L4363="Inv. Não Remunerado"),
IF(AND($D4363="Linepack",$E4363&lt;&gt;"GASIG"),((N4363/_xlfn.XLOOKUP(DATE(YEAR($G4363),MONTH($G4363),1),Inflaçao!$B:$B,Inflaçao!$C:$C)*Inflaçao!$C$265)*((Inflaçao!$C$273/Inflaçao!$C$265)*0.55+(Inflaçao!$G$273/Inflaçao!$G$265)*0.45)*(Inflaçao!$G$289/Inflaçao!$G$273)),
IF($E4363&lt;&gt;"GASIG",(N4363/_xlfn.XLOOKUP(DATE(YEAR($G4363),MONTH($G4363),1),Inflaçao!$B:$B,Inflaçao!$C:$C)*Inflaçao!$C$273)*(Inflaçao!$G$289/Inflaçao!$G$273),
N4363*(((Inflaçao!$C$273/_xlfn.XLOOKUP(DATE(YEAR($G4363),MONTH($G4363),1),Inflaçao!$B:$B,Inflaçao!$C:$C))*0.55+(Inflaçao!$G$273/_xlfn.XLOOKUP(DATE(YEAR($G4363),MONTH($G4363),1),Inflaçao!$F:$F,Inflaçao!$G:$G))*0.45)*(Inflaçao!$G$289/Inflaçao!$G$273)))),
IF(AND($D4363="Linepack",$E4363&lt;&gt;"GASIG"),((N4363/_xlfn.XLOOKUP(DATE(YEAR($G4363),MONTH($G4363),1),Inflaçao!$B:$B,Inflaçao!$C:$C)*Inflaçao!$C$265)*((Inflaçao!$C$273/Inflaçao!$C$265)*0.55+(Inflaçao!$G$273/Inflaçao!$G$265)*0.45)*(Inflaçao!$G$289/Inflaçao!$G$273)),
IF($E4363&lt;&gt;"GASIG",(N4363/_xlfn.XLOOKUP(DATE(YEAR($G4363),MONTH($G4363),1),Inflaçao!$F:$F,Inflaçao!$G:$G)*Inflaçao!$G$289),
N4363*(((Inflaçao!$C$273/_xlfn.XLOOKUP(DATE(YEAR($G4363),MONTH($G4363),1),Inflaçao!$B:$B,Inflaçao!$C:$C))*0.55+(Inflaçao!$G$273/_xlfn.XLOOKUP(DATE(YEAR($G4363),MONTH($G4363),1),Inflaçao!$F:$F,Inflaçao!$G:$G))*0.45)*(Inflaçao!$G$289/Inflaçao!$G$273))))
))</f>
        <v>0</v>
      </c>
      <c r="R4363" s="16">
        <f t="shared" si="234"/>
        <v>133504.03852664138</v>
      </c>
      <c r="S4363" s="40"/>
    </row>
    <row r="4364" spans="1:19" ht="30" customHeight="1" x14ac:dyDescent="0.35">
      <c r="A4364" s="36"/>
      <c r="B4364" s="39" t="s">
        <v>4780</v>
      </c>
      <c r="C4364" s="10" t="s">
        <v>7153</v>
      </c>
      <c r="D4364" s="10" t="s">
        <v>37</v>
      </c>
      <c r="E4364" s="10" t="s">
        <v>6384</v>
      </c>
      <c r="F4364" s="10" t="s">
        <v>6384</v>
      </c>
      <c r="G4364" s="11">
        <v>44834</v>
      </c>
      <c r="H4364" s="12" t="s">
        <v>5668</v>
      </c>
      <c r="I4364" s="13">
        <v>20414</v>
      </c>
      <c r="J4364" s="13">
        <v>-3055.76</v>
      </c>
      <c r="K4364" s="13">
        <v>17358.239999999998</v>
      </c>
      <c r="L4364" s="15" t="s">
        <v>5649</v>
      </c>
      <c r="M4364" s="15" t="s">
        <v>5650</v>
      </c>
      <c r="N4364" s="13">
        <f t="shared" si="232"/>
        <v>0</v>
      </c>
      <c r="O4364" s="13">
        <f t="shared" si="233"/>
        <v>20414</v>
      </c>
      <c r="P4364" s="13">
        <f>IF(OR($L4364="Anexo IV",$L4364="Inv. Remunerado"),
IF(AND($D4364="Linepack",$E4364&lt;&gt;"GASIG"),((I4364/_xlfn.XLOOKUP(DATE(YEAR($G4364),MONTH($G4364),1),Inflaçao!$B:$B,Inflaçao!$C:$C)*Inflaçao!$C$265)*((Inflaçao!$C$273/Inflaçao!$C$265)*0.55+(Inflaçao!$G$273/Inflaçao!$G$265)*0.45)*(Inflaçao!$G$289/Inflaçao!$G$273)),
IF($E4364&lt;&gt;"GASIG",(I4364/_xlfn.XLOOKUP(DATE(YEAR($G4364),MONTH($G4364),1),Inflaçao!$B:$B,Inflaçao!$C:$C)*Inflaçao!$C$273)*(Inflaçao!$G$289/Inflaçao!$G$273),
I4364*(((Inflaçao!$C$273/_xlfn.XLOOKUP(DATE(YEAR($G4364),MONTH($G4364),1),Inflaçao!$B:$B,Inflaçao!$C:$C))*0.55+(Inflaçao!$G$273/_xlfn.XLOOKUP(DATE(YEAR($G4364),MONTH($G4364),1),Inflaçao!$F:$F,Inflaçao!$G:$G))*0.45)*(Inflaçao!$G$289/Inflaçao!$G$273)))),
IF(AND($G4364&lt;45530,$L4364="Inv. Não Remunerado"),
IF(AND($D4364="Linepack",$E4364&lt;&gt;"GASIG"),((I4364/_xlfn.XLOOKUP(DATE(YEAR($G4364),MONTH($G4364),1),Inflaçao!$B:$B,Inflaçao!$C:$C)*Inflaçao!$C$265)*((Inflaçao!$C$273/Inflaçao!$C$265)*0.55+(Inflaçao!$G$273/Inflaçao!$G$265)*0.45)*(Inflaçao!$G$289/Inflaçao!$G$273)),
IF($E4364&lt;&gt;"GASIG",(I4364/_xlfn.XLOOKUP(DATE(YEAR($G4364),MONTH($G4364),1),Inflaçao!$B:$B,Inflaçao!$C:$C)*Inflaçao!$C$273)*(Inflaçao!$G$289/Inflaçao!$G$273),
I4364*(((Inflaçao!$C$273/_xlfn.XLOOKUP(DATE(YEAR($G4364),MONTH($G4364),1),Inflaçao!$B:$B,Inflaçao!$C:$C))*0.55+(Inflaçao!$G$273/_xlfn.XLOOKUP(DATE(YEAR($G4364),MONTH($G4364),1),Inflaçao!$F:$F,Inflaçao!$G:$G))*0.45)*(Inflaçao!$G$289/Inflaçao!$G$273)))),
IF(AND($D4364="Linepack",$E4364&lt;&gt;"GASIG"),((I4364/_xlfn.XLOOKUP(DATE(YEAR($G4364),MONTH($G4364),1),Inflaçao!$B:$B,Inflaçao!$C:$C)*Inflaçao!$C$265)*((Inflaçao!$C$273/Inflaçao!$C$265)*0.55+(Inflaçao!$G$273/Inflaçao!$G$265)*0.45)*(Inflaçao!$G$289/Inflaçao!$G$273)),
IF($E4364&lt;&gt;"GASIG",(I4364/_xlfn.XLOOKUP(DATE(YEAR($G4364),MONTH($G4364),1),Inflaçao!$F:$F,Inflaçao!$G:$G)*Inflaçao!$G$289),
I4364*(((Inflaçao!$C$273/_xlfn.XLOOKUP(DATE(YEAR($G4364),MONTH($G4364),1),Inflaçao!$B:$B,Inflaçao!$C:$C))*0.55+(Inflaçao!$G$273/_xlfn.XLOOKUP(DATE(YEAR($G4364),MONTH($G4364),1),Inflaçao!$F:$F,Inflaçao!$G:$G))*0.45)*(Inflaçao!$G$289/Inflaçao!$G$273))))
))</f>
        <v>21370.258697987927</v>
      </c>
      <c r="Q4364" s="13">
        <f>IF(OR($L4364="Anexo IV",$L4364="Inv. Remunerado"),
IF(AND($D4364="Linepack",$E4364&lt;&gt;"GASIG"),((N4364/_xlfn.XLOOKUP(DATE(YEAR($G4364),MONTH($G4364),1),Inflaçao!$B:$B,Inflaçao!$C:$C)*Inflaçao!$C$265)*((Inflaçao!$C$273/Inflaçao!$C$265)*0.55+(Inflaçao!$G$273/Inflaçao!$G$265)*0.45)*(Inflaçao!$G$289/Inflaçao!$G$273)),
IF($E4364&lt;&gt;"GASIG",(N4364/_xlfn.XLOOKUP(DATE(YEAR($G4364),MONTH($G4364),1),Inflaçao!$B:$B,Inflaçao!$C:$C)*Inflaçao!$C$273)*(Inflaçao!$G$289/Inflaçao!$G$273),
N4364*(((Inflaçao!$C$273/_xlfn.XLOOKUP(DATE(YEAR($G4364),MONTH($G4364),1),Inflaçao!$B:$B,Inflaçao!$C:$C))*0.55+(Inflaçao!$G$273/_xlfn.XLOOKUP(DATE(YEAR($G4364),MONTH($G4364),1),Inflaçao!$F:$F,Inflaçao!$G:$G))*0.45)*(Inflaçao!$G$289/Inflaçao!$G$273)))),
IF(AND($G4364&lt;45530,$L4364="Inv. Não Remunerado"),
IF(AND($D4364="Linepack",$E4364&lt;&gt;"GASIG"),((N4364/_xlfn.XLOOKUP(DATE(YEAR($G4364),MONTH($G4364),1),Inflaçao!$B:$B,Inflaçao!$C:$C)*Inflaçao!$C$265)*((Inflaçao!$C$273/Inflaçao!$C$265)*0.55+(Inflaçao!$G$273/Inflaçao!$G$265)*0.45)*(Inflaçao!$G$289/Inflaçao!$G$273)),
IF($E4364&lt;&gt;"GASIG",(N4364/_xlfn.XLOOKUP(DATE(YEAR($G4364),MONTH($G4364),1),Inflaçao!$B:$B,Inflaçao!$C:$C)*Inflaçao!$C$273)*(Inflaçao!$G$289/Inflaçao!$G$273),
N4364*(((Inflaçao!$C$273/_xlfn.XLOOKUP(DATE(YEAR($G4364),MONTH($G4364),1),Inflaçao!$B:$B,Inflaçao!$C:$C))*0.55+(Inflaçao!$G$273/_xlfn.XLOOKUP(DATE(YEAR($G4364),MONTH($G4364),1),Inflaçao!$F:$F,Inflaçao!$G:$G))*0.45)*(Inflaçao!$G$289/Inflaçao!$G$273)))),
IF(AND($D4364="Linepack",$E4364&lt;&gt;"GASIG"),((N4364/_xlfn.XLOOKUP(DATE(YEAR($G4364),MONTH($G4364),1),Inflaçao!$B:$B,Inflaçao!$C:$C)*Inflaçao!$C$265)*((Inflaçao!$C$273/Inflaçao!$C$265)*0.55+(Inflaçao!$G$273/Inflaçao!$G$265)*0.45)*(Inflaçao!$G$289/Inflaçao!$G$273)),
IF($E4364&lt;&gt;"GASIG",(N4364/_xlfn.XLOOKUP(DATE(YEAR($G4364),MONTH($G4364),1),Inflaçao!$F:$F,Inflaçao!$G:$G)*Inflaçao!$G$289),
N4364*(((Inflaçao!$C$273/_xlfn.XLOOKUP(DATE(YEAR($G4364),MONTH($G4364),1),Inflaçao!$B:$B,Inflaçao!$C:$C))*0.55+(Inflaçao!$G$273/_xlfn.XLOOKUP(DATE(YEAR($G4364),MONTH($G4364),1),Inflaçao!$F:$F,Inflaçao!$G:$G))*0.45)*(Inflaçao!$G$289/Inflaçao!$G$273))))
))</f>
        <v>0</v>
      </c>
      <c r="R4364" s="16">
        <f t="shared" si="234"/>
        <v>21370.258697987927</v>
      </c>
      <c r="S4364" s="40"/>
    </row>
    <row r="4365" spans="1:19" ht="30" customHeight="1" x14ac:dyDescent="0.35">
      <c r="A4365" s="36"/>
      <c r="B4365" s="39" t="s">
        <v>5571</v>
      </c>
      <c r="C4365" s="10" t="s">
        <v>7156</v>
      </c>
      <c r="D4365" s="10" t="s">
        <v>8</v>
      </c>
      <c r="E4365" s="10" t="s">
        <v>5614</v>
      </c>
      <c r="F4365" s="10" t="s">
        <v>821</v>
      </c>
      <c r="G4365" s="11">
        <v>44834</v>
      </c>
      <c r="H4365" s="12" t="s">
        <v>6270</v>
      </c>
      <c r="I4365" s="13">
        <v>18057.03</v>
      </c>
      <c r="J4365" s="13">
        <v>-4062.83</v>
      </c>
      <c r="K4365" s="13">
        <v>13994.199999999999</v>
      </c>
      <c r="L4365" s="15" t="s">
        <v>5649</v>
      </c>
      <c r="M4365" s="15" t="s">
        <v>5650</v>
      </c>
      <c r="N4365" s="13">
        <f t="shared" si="232"/>
        <v>0</v>
      </c>
      <c r="O4365" s="13">
        <f t="shared" si="233"/>
        <v>18057.03</v>
      </c>
      <c r="P4365" s="13">
        <f>IF(OR($L4365="Anexo IV",$L4365="Inv. Remunerado"),
IF(AND($D4365="Linepack",$E4365&lt;&gt;"GASIG"),((I4365/_xlfn.XLOOKUP(DATE(YEAR($G4365),MONTH($G4365),1),Inflaçao!$B:$B,Inflaçao!$C:$C)*Inflaçao!$C$265)*((Inflaçao!$C$273/Inflaçao!$C$265)*0.55+(Inflaçao!$G$273/Inflaçao!$G$265)*0.45)*(Inflaçao!$G$289/Inflaçao!$G$273)),
IF($E4365&lt;&gt;"GASIG",(I4365/_xlfn.XLOOKUP(DATE(YEAR($G4365),MONTH($G4365),1),Inflaçao!$B:$B,Inflaçao!$C:$C)*Inflaçao!$C$273)*(Inflaçao!$G$289/Inflaçao!$G$273),
I4365*(((Inflaçao!$C$273/_xlfn.XLOOKUP(DATE(YEAR($G4365),MONTH($G4365),1),Inflaçao!$B:$B,Inflaçao!$C:$C))*0.55+(Inflaçao!$G$273/_xlfn.XLOOKUP(DATE(YEAR($G4365),MONTH($G4365),1),Inflaçao!$F:$F,Inflaçao!$G:$G))*0.45)*(Inflaçao!$G$289/Inflaçao!$G$273)))),
IF(AND($G4365&lt;45530,$L4365="Inv. Não Remunerado"),
IF(AND($D4365="Linepack",$E4365&lt;&gt;"GASIG"),((I4365/_xlfn.XLOOKUP(DATE(YEAR($G4365),MONTH($G4365),1),Inflaçao!$B:$B,Inflaçao!$C:$C)*Inflaçao!$C$265)*((Inflaçao!$C$273/Inflaçao!$C$265)*0.55+(Inflaçao!$G$273/Inflaçao!$G$265)*0.45)*(Inflaçao!$G$289/Inflaçao!$G$273)),
IF($E4365&lt;&gt;"GASIG",(I4365/_xlfn.XLOOKUP(DATE(YEAR($G4365),MONTH($G4365),1),Inflaçao!$B:$B,Inflaçao!$C:$C)*Inflaçao!$C$273)*(Inflaçao!$G$289/Inflaçao!$G$273),
I4365*(((Inflaçao!$C$273/_xlfn.XLOOKUP(DATE(YEAR($G4365),MONTH($G4365),1),Inflaçao!$B:$B,Inflaçao!$C:$C))*0.55+(Inflaçao!$G$273/_xlfn.XLOOKUP(DATE(YEAR($G4365),MONTH($G4365),1),Inflaçao!$F:$F,Inflaçao!$G:$G))*0.45)*(Inflaçao!$G$289/Inflaçao!$G$273)))),
IF(AND($D4365="Linepack",$E4365&lt;&gt;"GASIG"),((I4365/_xlfn.XLOOKUP(DATE(YEAR($G4365),MONTH($G4365),1),Inflaçao!$B:$B,Inflaçao!$C:$C)*Inflaçao!$C$265)*((Inflaçao!$C$273/Inflaçao!$C$265)*0.55+(Inflaçao!$G$273/Inflaçao!$G$265)*0.45)*(Inflaçao!$G$289/Inflaçao!$G$273)),
IF($E4365&lt;&gt;"GASIG",(I4365/_xlfn.XLOOKUP(DATE(YEAR($G4365),MONTH($G4365),1),Inflaçao!$F:$F,Inflaçao!$G:$G)*Inflaçao!$G$289),
I4365*(((Inflaçao!$C$273/_xlfn.XLOOKUP(DATE(YEAR($G4365),MONTH($G4365),1),Inflaçao!$B:$B,Inflaçao!$C:$C))*0.55+(Inflaçao!$G$273/_xlfn.XLOOKUP(DATE(YEAR($G4365),MONTH($G4365),1),Inflaçao!$F:$F,Inflaçao!$G:$G))*0.45)*(Inflaçao!$G$289/Inflaçao!$G$273))))
))</f>
        <v>18902.88049462765</v>
      </c>
      <c r="Q4365" s="13">
        <f>IF(OR($L4365="Anexo IV",$L4365="Inv. Remunerado"),
IF(AND($D4365="Linepack",$E4365&lt;&gt;"GASIG"),((N4365/_xlfn.XLOOKUP(DATE(YEAR($G4365),MONTH($G4365),1),Inflaçao!$B:$B,Inflaçao!$C:$C)*Inflaçao!$C$265)*((Inflaçao!$C$273/Inflaçao!$C$265)*0.55+(Inflaçao!$G$273/Inflaçao!$G$265)*0.45)*(Inflaçao!$G$289/Inflaçao!$G$273)),
IF($E4365&lt;&gt;"GASIG",(N4365/_xlfn.XLOOKUP(DATE(YEAR($G4365),MONTH($G4365),1),Inflaçao!$B:$B,Inflaçao!$C:$C)*Inflaçao!$C$273)*(Inflaçao!$G$289/Inflaçao!$G$273),
N4365*(((Inflaçao!$C$273/_xlfn.XLOOKUP(DATE(YEAR($G4365),MONTH($G4365),1),Inflaçao!$B:$B,Inflaçao!$C:$C))*0.55+(Inflaçao!$G$273/_xlfn.XLOOKUP(DATE(YEAR($G4365),MONTH($G4365),1),Inflaçao!$F:$F,Inflaçao!$G:$G))*0.45)*(Inflaçao!$G$289/Inflaçao!$G$273)))),
IF(AND($G4365&lt;45530,$L4365="Inv. Não Remunerado"),
IF(AND($D4365="Linepack",$E4365&lt;&gt;"GASIG"),((N4365/_xlfn.XLOOKUP(DATE(YEAR($G4365),MONTH($G4365),1),Inflaçao!$B:$B,Inflaçao!$C:$C)*Inflaçao!$C$265)*((Inflaçao!$C$273/Inflaçao!$C$265)*0.55+(Inflaçao!$G$273/Inflaçao!$G$265)*0.45)*(Inflaçao!$G$289/Inflaçao!$G$273)),
IF($E4365&lt;&gt;"GASIG",(N4365/_xlfn.XLOOKUP(DATE(YEAR($G4365),MONTH($G4365),1),Inflaçao!$B:$B,Inflaçao!$C:$C)*Inflaçao!$C$273)*(Inflaçao!$G$289/Inflaçao!$G$273),
N4365*(((Inflaçao!$C$273/_xlfn.XLOOKUP(DATE(YEAR($G4365),MONTH($G4365),1),Inflaçao!$B:$B,Inflaçao!$C:$C))*0.55+(Inflaçao!$G$273/_xlfn.XLOOKUP(DATE(YEAR($G4365),MONTH($G4365),1),Inflaçao!$F:$F,Inflaçao!$G:$G))*0.45)*(Inflaçao!$G$289/Inflaçao!$G$273)))),
IF(AND($D4365="Linepack",$E4365&lt;&gt;"GASIG"),((N4365/_xlfn.XLOOKUP(DATE(YEAR($G4365),MONTH($G4365),1),Inflaçao!$B:$B,Inflaçao!$C:$C)*Inflaçao!$C$265)*((Inflaçao!$C$273/Inflaçao!$C$265)*0.55+(Inflaçao!$G$273/Inflaçao!$G$265)*0.45)*(Inflaçao!$G$289/Inflaçao!$G$273)),
IF($E4365&lt;&gt;"GASIG",(N4365/_xlfn.XLOOKUP(DATE(YEAR($G4365),MONTH($G4365),1),Inflaçao!$F:$F,Inflaçao!$G:$G)*Inflaçao!$G$289),
N4365*(((Inflaçao!$C$273/_xlfn.XLOOKUP(DATE(YEAR($G4365),MONTH($G4365),1),Inflaçao!$B:$B,Inflaçao!$C:$C))*0.55+(Inflaçao!$G$273/_xlfn.XLOOKUP(DATE(YEAR($G4365),MONTH($G4365),1),Inflaçao!$F:$F,Inflaçao!$G:$G))*0.45)*(Inflaçao!$G$289/Inflaçao!$G$273))))
))</f>
        <v>0</v>
      </c>
      <c r="R4365" s="16">
        <f t="shared" si="234"/>
        <v>18902.88049462765</v>
      </c>
      <c r="S4365" s="40"/>
    </row>
    <row r="4366" spans="1:19" ht="30" customHeight="1" x14ac:dyDescent="0.35">
      <c r="A4366" s="36"/>
      <c r="B4366" s="39" t="s">
        <v>5572</v>
      </c>
      <c r="C4366" s="10" t="s">
        <v>7156</v>
      </c>
      <c r="D4366" s="10" t="s">
        <v>8</v>
      </c>
      <c r="E4366" s="10" t="s">
        <v>5614</v>
      </c>
      <c r="F4366" s="10" t="s">
        <v>821</v>
      </c>
      <c r="G4366" s="11">
        <v>44834</v>
      </c>
      <c r="H4366" s="12" t="s">
        <v>6270</v>
      </c>
      <c r="I4366" s="13">
        <v>39036.58</v>
      </c>
      <c r="J4366" s="13">
        <v>-8783.23</v>
      </c>
      <c r="K4366" s="13">
        <v>30253.350000000002</v>
      </c>
      <c r="L4366" s="15" t="s">
        <v>5649</v>
      </c>
      <c r="M4366" s="15" t="s">
        <v>5650</v>
      </c>
      <c r="N4366" s="13">
        <f t="shared" si="232"/>
        <v>0</v>
      </c>
      <c r="O4366" s="13">
        <f t="shared" si="233"/>
        <v>39036.58</v>
      </c>
      <c r="P4366" s="13">
        <f>IF(OR($L4366="Anexo IV",$L4366="Inv. Remunerado"),
IF(AND($D4366="Linepack",$E4366&lt;&gt;"GASIG"),((I4366/_xlfn.XLOOKUP(DATE(YEAR($G4366),MONTH($G4366),1),Inflaçao!$B:$B,Inflaçao!$C:$C)*Inflaçao!$C$265)*((Inflaçao!$C$273/Inflaçao!$C$265)*0.55+(Inflaçao!$G$273/Inflaçao!$G$265)*0.45)*(Inflaçao!$G$289/Inflaçao!$G$273)),
IF($E4366&lt;&gt;"GASIG",(I4366/_xlfn.XLOOKUP(DATE(YEAR($G4366),MONTH($G4366),1),Inflaçao!$B:$B,Inflaçao!$C:$C)*Inflaçao!$C$273)*(Inflaçao!$G$289/Inflaçao!$G$273),
I4366*(((Inflaçao!$C$273/_xlfn.XLOOKUP(DATE(YEAR($G4366),MONTH($G4366),1),Inflaçao!$B:$B,Inflaçao!$C:$C))*0.55+(Inflaçao!$G$273/_xlfn.XLOOKUP(DATE(YEAR($G4366),MONTH($G4366),1),Inflaçao!$F:$F,Inflaçao!$G:$G))*0.45)*(Inflaçao!$G$289/Inflaçao!$G$273)))),
IF(AND($G4366&lt;45530,$L4366="Inv. Não Remunerado"),
IF(AND($D4366="Linepack",$E4366&lt;&gt;"GASIG"),((I4366/_xlfn.XLOOKUP(DATE(YEAR($G4366),MONTH($G4366),1),Inflaçao!$B:$B,Inflaçao!$C:$C)*Inflaçao!$C$265)*((Inflaçao!$C$273/Inflaçao!$C$265)*0.55+(Inflaçao!$G$273/Inflaçao!$G$265)*0.45)*(Inflaçao!$G$289/Inflaçao!$G$273)),
IF($E4366&lt;&gt;"GASIG",(I4366/_xlfn.XLOOKUP(DATE(YEAR($G4366),MONTH($G4366),1),Inflaçao!$B:$B,Inflaçao!$C:$C)*Inflaçao!$C$273)*(Inflaçao!$G$289/Inflaçao!$G$273),
I4366*(((Inflaçao!$C$273/_xlfn.XLOOKUP(DATE(YEAR($G4366),MONTH($G4366),1),Inflaçao!$B:$B,Inflaçao!$C:$C))*0.55+(Inflaçao!$G$273/_xlfn.XLOOKUP(DATE(YEAR($G4366),MONTH($G4366),1),Inflaçao!$F:$F,Inflaçao!$G:$G))*0.45)*(Inflaçao!$G$289/Inflaçao!$G$273)))),
IF(AND($D4366="Linepack",$E4366&lt;&gt;"GASIG"),((I4366/_xlfn.XLOOKUP(DATE(YEAR($G4366),MONTH($G4366),1),Inflaçao!$B:$B,Inflaçao!$C:$C)*Inflaçao!$C$265)*((Inflaçao!$C$273/Inflaçao!$C$265)*0.55+(Inflaçao!$G$273/Inflaçao!$G$265)*0.45)*(Inflaçao!$G$289/Inflaçao!$G$273)),
IF($E4366&lt;&gt;"GASIG",(I4366/_xlfn.XLOOKUP(DATE(YEAR($G4366),MONTH($G4366),1),Inflaçao!$F:$F,Inflaçao!$G:$G)*Inflaçao!$G$289),
I4366*(((Inflaçao!$C$273/_xlfn.XLOOKUP(DATE(YEAR($G4366),MONTH($G4366),1),Inflaçao!$B:$B,Inflaçao!$C:$C))*0.55+(Inflaçao!$G$273/_xlfn.XLOOKUP(DATE(YEAR($G4366),MONTH($G4366),1),Inflaçao!$F:$F,Inflaçao!$G:$G))*0.45)*(Inflaçao!$G$289/Inflaçao!$G$273))))
))</f>
        <v>40865.18140906738</v>
      </c>
      <c r="Q4366" s="13">
        <f>IF(OR($L4366="Anexo IV",$L4366="Inv. Remunerado"),
IF(AND($D4366="Linepack",$E4366&lt;&gt;"GASIG"),((N4366/_xlfn.XLOOKUP(DATE(YEAR($G4366),MONTH($G4366),1),Inflaçao!$B:$B,Inflaçao!$C:$C)*Inflaçao!$C$265)*((Inflaçao!$C$273/Inflaçao!$C$265)*0.55+(Inflaçao!$G$273/Inflaçao!$G$265)*0.45)*(Inflaçao!$G$289/Inflaçao!$G$273)),
IF($E4366&lt;&gt;"GASIG",(N4366/_xlfn.XLOOKUP(DATE(YEAR($G4366),MONTH($G4366),1),Inflaçao!$B:$B,Inflaçao!$C:$C)*Inflaçao!$C$273)*(Inflaçao!$G$289/Inflaçao!$G$273),
N4366*(((Inflaçao!$C$273/_xlfn.XLOOKUP(DATE(YEAR($G4366),MONTH($G4366),1),Inflaçao!$B:$B,Inflaçao!$C:$C))*0.55+(Inflaçao!$G$273/_xlfn.XLOOKUP(DATE(YEAR($G4366),MONTH($G4366),1),Inflaçao!$F:$F,Inflaçao!$G:$G))*0.45)*(Inflaçao!$G$289/Inflaçao!$G$273)))),
IF(AND($G4366&lt;45530,$L4366="Inv. Não Remunerado"),
IF(AND($D4366="Linepack",$E4366&lt;&gt;"GASIG"),((N4366/_xlfn.XLOOKUP(DATE(YEAR($G4366),MONTH($G4366),1),Inflaçao!$B:$B,Inflaçao!$C:$C)*Inflaçao!$C$265)*((Inflaçao!$C$273/Inflaçao!$C$265)*0.55+(Inflaçao!$G$273/Inflaçao!$G$265)*0.45)*(Inflaçao!$G$289/Inflaçao!$G$273)),
IF($E4366&lt;&gt;"GASIG",(N4366/_xlfn.XLOOKUP(DATE(YEAR($G4366),MONTH($G4366),1),Inflaçao!$B:$B,Inflaçao!$C:$C)*Inflaçao!$C$273)*(Inflaçao!$G$289/Inflaçao!$G$273),
N4366*(((Inflaçao!$C$273/_xlfn.XLOOKUP(DATE(YEAR($G4366),MONTH($G4366),1),Inflaçao!$B:$B,Inflaçao!$C:$C))*0.55+(Inflaçao!$G$273/_xlfn.XLOOKUP(DATE(YEAR($G4366),MONTH($G4366),1),Inflaçao!$F:$F,Inflaçao!$G:$G))*0.45)*(Inflaçao!$G$289/Inflaçao!$G$273)))),
IF(AND($D4366="Linepack",$E4366&lt;&gt;"GASIG"),((N4366/_xlfn.XLOOKUP(DATE(YEAR($G4366),MONTH($G4366),1),Inflaçao!$B:$B,Inflaçao!$C:$C)*Inflaçao!$C$265)*((Inflaçao!$C$273/Inflaçao!$C$265)*0.55+(Inflaçao!$G$273/Inflaçao!$G$265)*0.45)*(Inflaçao!$G$289/Inflaçao!$G$273)),
IF($E4366&lt;&gt;"GASIG",(N4366/_xlfn.XLOOKUP(DATE(YEAR($G4366),MONTH($G4366),1),Inflaçao!$F:$F,Inflaçao!$G:$G)*Inflaçao!$G$289),
N4366*(((Inflaçao!$C$273/_xlfn.XLOOKUP(DATE(YEAR($G4366),MONTH($G4366),1),Inflaçao!$B:$B,Inflaçao!$C:$C))*0.55+(Inflaçao!$G$273/_xlfn.XLOOKUP(DATE(YEAR($G4366),MONTH($G4366),1),Inflaçao!$F:$F,Inflaçao!$G:$G))*0.45)*(Inflaçao!$G$289/Inflaçao!$G$273))))
))</f>
        <v>0</v>
      </c>
      <c r="R4366" s="16">
        <f t="shared" si="234"/>
        <v>40865.18140906738</v>
      </c>
      <c r="S4366" s="40"/>
    </row>
    <row r="4367" spans="1:19" ht="30" customHeight="1" x14ac:dyDescent="0.35">
      <c r="A4367" s="36"/>
      <c r="B4367" s="39" t="s">
        <v>5573</v>
      </c>
      <c r="C4367" s="10" t="s">
        <v>7156</v>
      </c>
      <c r="D4367" s="10" t="s">
        <v>8</v>
      </c>
      <c r="E4367" s="10" t="s">
        <v>5614</v>
      </c>
      <c r="F4367" s="10" t="s">
        <v>821</v>
      </c>
      <c r="G4367" s="11">
        <v>44834</v>
      </c>
      <c r="H4367" s="12" t="s">
        <v>6270</v>
      </c>
      <c r="I4367" s="13">
        <v>41854.730000000003</v>
      </c>
      <c r="J4367" s="13">
        <v>-9417.31</v>
      </c>
      <c r="K4367" s="13">
        <v>32437.420000000006</v>
      </c>
      <c r="L4367" s="15" t="s">
        <v>5649</v>
      </c>
      <c r="M4367" s="15" t="s">
        <v>5650</v>
      </c>
      <c r="N4367" s="13">
        <f t="shared" si="232"/>
        <v>0</v>
      </c>
      <c r="O4367" s="13">
        <f t="shared" si="233"/>
        <v>41854.730000000003</v>
      </c>
      <c r="P4367" s="13">
        <f>IF(OR($L4367="Anexo IV",$L4367="Inv. Remunerado"),
IF(AND($D4367="Linepack",$E4367&lt;&gt;"GASIG"),((I4367/_xlfn.XLOOKUP(DATE(YEAR($G4367),MONTH($G4367),1),Inflaçao!$B:$B,Inflaçao!$C:$C)*Inflaçao!$C$265)*((Inflaçao!$C$273/Inflaçao!$C$265)*0.55+(Inflaçao!$G$273/Inflaçao!$G$265)*0.45)*(Inflaçao!$G$289/Inflaçao!$G$273)),
IF($E4367&lt;&gt;"GASIG",(I4367/_xlfn.XLOOKUP(DATE(YEAR($G4367),MONTH($G4367),1),Inflaçao!$B:$B,Inflaçao!$C:$C)*Inflaçao!$C$273)*(Inflaçao!$G$289/Inflaçao!$G$273),
I4367*(((Inflaçao!$C$273/_xlfn.XLOOKUP(DATE(YEAR($G4367),MONTH($G4367),1),Inflaçao!$B:$B,Inflaçao!$C:$C))*0.55+(Inflaçao!$G$273/_xlfn.XLOOKUP(DATE(YEAR($G4367),MONTH($G4367),1),Inflaçao!$F:$F,Inflaçao!$G:$G))*0.45)*(Inflaçao!$G$289/Inflaçao!$G$273)))),
IF(AND($G4367&lt;45530,$L4367="Inv. Não Remunerado"),
IF(AND($D4367="Linepack",$E4367&lt;&gt;"GASIG"),((I4367/_xlfn.XLOOKUP(DATE(YEAR($G4367),MONTH($G4367),1),Inflaçao!$B:$B,Inflaçao!$C:$C)*Inflaçao!$C$265)*((Inflaçao!$C$273/Inflaçao!$C$265)*0.55+(Inflaçao!$G$273/Inflaçao!$G$265)*0.45)*(Inflaçao!$G$289/Inflaçao!$G$273)),
IF($E4367&lt;&gt;"GASIG",(I4367/_xlfn.XLOOKUP(DATE(YEAR($G4367),MONTH($G4367),1),Inflaçao!$B:$B,Inflaçao!$C:$C)*Inflaçao!$C$273)*(Inflaçao!$G$289/Inflaçao!$G$273),
I4367*(((Inflaçao!$C$273/_xlfn.XLOOKUP(DATE(YEAR($G4367),MONTH($G4367),1),Inflaçao!$B:$B,Inflaçao!$C:$C))*0.55+(Inflaçao!$G$273/_xlfn.XLOOKUP(DATE(YEAR($G4367),MONTH($G4367),1),Inflaçao!$F:$F,Inflaçao!$G:$G))*0.45)*(Inflaçao!$G$289/Inflaçao!$G$273)))),
IF(AND($D4367="Linepack",$E4367&lt;&gt;"GASIG"),((I4367/_xlfn.XLOOKUP(DATE(YEAR($G4367),MONTH($G4367),1),Inflaçao!$B:$B,Inflaçao!$C:$C)*Inflaçao!$C$265)*((Inflaçao!$C$273/Inflaçao!$C$265)*0.55+(Inflaçao!$G$273/Inflaçao!$G$265)*0.45)*(Inflaçao!$G$289/Inflaçao!$G$273)),
IF($E4367&lt;&gt;"GASIG",(I4367/_xlfn.XLOOKUP(DATE(YEAR($G4367),MONTH($G4367),1),Inflaçao!$F:$F,Inflaçao!$G:$G)*Inflaçao!$G$289),
I4367*(((Inflaçao!$C$273/_xlfn.XLOOKUP(DATE(YEAR($G4367),MONTH($G4367),1),Inflaçao!$B:$B,Inflaçao!$C:$C))*0.55+(Inflaçao!$G$273/_xlfn.XLOOKUP(DATE(YEAR($G4367),MONTH($G4367),1),Inflaçao!$F:$F,Inflaçao!$G:$G))*0.45)*(Inflaçao!$G$289/Inflaçao!$G$273))))
))</f>
        <v>43815.342795847762</v>
      </c>
      <c r="Q4367" s="13">
        <f>IF(OR($L4367="Anexo IV",$L4367="Inv. Remunerado"),
IF(AND($D4367="Linepack",$E4367&lt;&gt;"GASIG"),((N4367/_xlfn.XLOOKUP(DATE(YEAR($G4367),MONTH($G4367),1),Inflaçao!$B:$B,Inflaçao!$C:$C)*Inflaçao!$C$265)*((Inflaçao!$C$273/Inflaçao!$C$265)*0.55+(Inflaçao!$G$273/Inflaçao!$G$265)*0.45)*(Inflaçao!$G$289/Inflaçao!$G$273)),
IF($E4367&lt;&gt;"GASIG",(N4367/_xlfn.XLOOKUP(DATE(YEAR($G4367),MONTH($G4367),1),Inflaçao!$B:$B,Inflaçao!$C:$C)*Inflaçao!$C$273)*(Inflaçao!$G$289/Inflaçao!$G$273),
N4367*(((Inflaçao!$C$273/_xlfn.XLOOKUP(DATE(YEAR($G4367),MONTH($G4367),1),Inflaçao!$B:$B,Inflaçao!$C:$C))*0.55+(Inflaçao!$G$273/_xlfn.XLOOKUP(DATE(YEAR($G4367),MONTH($G4367),1),Inflaçao!$F:$F,Inflaçao!$G:$G))*0.45)*(Inflaçao!$G$289/Inflaçao!$G$273)))),
IF(AND($G4367&lt;45530,$L4367="Inv. Não Remunerado"),
IF(AND($D4367="Linepack",$E4367&lt;&gt;"GASIG"),((N4367/_xlfn.XLOOKUP(DATE(YEAR($G4367),MONTH($G4367),1),Inflaçao!$B:$B,Inflaçao!$C:$C)*Inflaçao!$C$265)*((Inflaçao!$C$273/Inflaçao!$C$265)*0.55+(Inflaçao!$G$273/Inflaçao!$G$265)*0.45)*(Inflaçao!$G$289/Inflaçao!$G$273)),
IF($E4367&lt;&gt;"GASIG",(N4367/_xlfn.XLOOKUP(DATE(YEAR($G4367),MONTH($G4367),1),Inflaçao!$B:$B,Inflaçao!$C:$C)*Inflaçao!$C$273)*(Inflaçao!$G$289/Inflaçao!$G$273),
N4367*(((Inflaçao!$C$273/_xlfn.XLOOKUP(DATE(YEAR($G4367),MONTH($G4367),1),Inflaçao!$B:$B,Inflaçao!$C:$C))*0.55+(Inflaçao!$G$273/_xlfn.XLOOKUP(DATE(YEAR($G4367),MONTH($G4367),1),Inflaçao!$F:$F,Inflaçao!$G:$G))*0.45)*(Inflaçao!$G$289/Inflaçao!$G$273)))),
IF(AND($D4367="Linepack",$E4367&lt;&gt;"GASIG"),((N4367/_xlfn.XLOOKUP(DATE(YEAR($G4367),MONTH($G4367),1),Inflaçao!$B:$B,Inflaçao!$C:$C)*Inflaçao!$C$265)*((Inflaçao!$C$273/Inflaçao!$C$265)*0.55+(Inflaçao!$G$273/Inflaçao!$G$265)*0.45)*(Inflaçao!$G$289/Inflaçao!$G$273)),
IF($E4367&lt;&gt;"GASIG",(N4367/_xlfn.XLOOKUP(DATE(YEAR($G4367),MONTH($G4367),1),Inflaçao!$F:$F,Inflaçao!$G:$G)*Inflaçao!$G$289),
N4367*(((Inflaçao!$C$273/_xlfn.XLOOKUP(DATE(YEAR($G4367),MONTH($G4367),1),Inflaçao!$B:$B,Inflaçao!$C:$C))*0.55+(Inflaçao!$G$273/_xlfn.XLOOKUP(DATE(YEAR($G4367),MONTH($G4367),1),Inflaçao!$F:$F,Inflaçao!$G:$G))*0.45)*(Inflaçao!$G$289/Inflaçao!$G$273))))
))</f>
        <v>0</v>
      </c>
      <c r="R4367" s="16">
        <f t="shared" si="234"/>
        <v>43815.342795847762</v>
      </c>
      <c r="S4367" s="40"/>
    </row>
    <row r="4368" spans="1:19" ht="30" customHeight="1" x14ac:dyDescent="0.35">
      <c r="A4368" s="36"/>
      <c r="B4368" s="39" t="s">
        <v>5574</v>
      </c>
      <c r="C4368" s="10" t="s">
        <v>7156</v>
      </c>
      <c r="D4368" s="10" t="s">
        <v>8</v>
      </c>
      <c r="E4368" s="10" t="s">
        <v>5614</v>
      </c>
      <c r="F4368" s="10" t="s">
        <v>821</v>
      </c>
      <c r="G4368" s="11">
        <v>44834</v>
      </c>
      <c r="H4368" s="12" t="s">
        <v>6270</v>
      </c>
      <c r="I4368" s="13">
        <v>10855.09</v>
      </c>
      <c r="J4368" s="13">
        <v>-2442.4</v>
      </c>
      <c r="K4368" s="13">
        <v>8412.69</v>
      </c>
      <c r="L4368" s="15" t="s">
        <v>5649</v>
      </c>
      <c r="M4368" s="15" t="s">
        <v>5650</v>
      </c>
      <c r="N4368" s="13">
        <f t="shared" si="232"/>
        <v>0</v>
      </c>
      <c r="O4368" s="13">
        <f t="shared" si="233"/>
        <v>10855.09</v>
      </c>
      <c r="P4368" s="13">
        <f>IF(OR($L4368="Anexo IV",$L4368="Inv. Remunerado"),
IF(AND($D4368="Linepack",$E4368&lt;&gt;"GASIG"),((I4368/_xlfn.XLOOKUP(DATE(YEAR($G4368),MONTH($G4368),1),Inflaçao!$B:$B,Inflaçao!$C:$C)*Inflaçao!$C$265)*((Inflaçao!$C$273/Inflaçao!$C$265)*0.55+(Inflaçao!$G$273/Inflaçao!$G$265)*0.45)*(Inflaçao!$G$289/Inflaçao!$G$273)),
IF($E4368&lt;&gt;"GASIG",(I4368/_xlfn.XLOOKUP(DATE(YEAR($G4368),MONTH($G4368),1),Inflaçao!$B:$B,Inflaçao!$C:$C)*Inflaçao!$C$273)*(Inflaçao!$G$289/Inflaçao!$G$273),
I4368*(((Inflaçao!$C$273/_xlfn.XLOOKUP(DATE(YEAR($G4368),MONTH($G4368),1),Inflaçao!$B:$B,Inflaçao!$C:$C))*0.55+(Inflaçao!$G$273/_xlfn.XLOOKUP(DATE(YEAR($G4368),MONTH($G4368),1),Inflaçao!$F:$F,Inflaçao!$G:$G))*0.45)*(Inflaçao!$G$289/Inflaçao!$G$273)))),
IF(AND($G4368&lt;45530,$L4368="Inv. Não Remunerado"),
IF(AND($D4368="Linepack",$E4368&lt;&gt;"GASIG"),((I4368/_xlfn.XLOOKUP(DATE(YEAR($G4368),MONTH($G4368),1),Inflaçao!$B:$B,Inflaçao!$C:$C)*Inflaçao!$C$265)*((Inflaçao!$C$273/Inflaçao!$C$265)*0.55+(Inflaçao!$G$273/Inflaçao!$G$265)*0.45)*(Inflaçao!$G$289/Inflaçao!$G$273)),
IF($E4368&lt;&gt;"GASIG",(I4368/_xlfn.XLOOKUP(DATE(YEAR($G4368),MONTH($G4368),1),Inflaçao!$B:$B,Inflaçao!$C:$C)*Inflaçao!$C$273)*(Inflaçao!$G$289/Inflaçao!$G$273),
I4368*(((Inflaçao!$C$273/_xlfn.XLOOKUP(DATE(YEAR($G4368),MONTH($G4368),1),Inflaçao!$B:$B,Inflaçao!$C:$C))*0.55+(Inflaçao!$G$273/_xlfn.XLOOKUP(DATE(YEAR($G4368),MONTH($G4368),1),Inflaçao!$F:$F,Inflaçao!$G:$G))*0.45)*(Inflaçao!$G$289/Inflaçao!$G$273)))),
IF(AND($D4368="Linepack",$E4368&lt;&gt;"GASIG"),((I4368/_xlfn.XLOOKUP(DATE(YEAR($G4368),MONTH($G4368),1),Inflaçao!$B:$B,Inflaçao!$C:$C)*Inflaçao!$C$265)*((Inflaçao!$C$273/Inflaçao!$C$265)*0.55+(Inflaçao!$G$273/Inflaçao!$G$265)*0.45)*(Inflaçao!$G$289/Inflaçao!$G$273)),
IF($E4368&lt;&gt;"GASIG",(I4368/_xlfn.XLOOKUP(DATE(YEAR($G4368),MONTH($G4368),1),Inflaçao!$F:$F,Inflaçao!$G:$G)*Inflaçao!$G$289),
I4368*(((Inflaçao!$C$273/_xlfn.XLOOKUP(DATE(YEAR($G4368),MONTH($G4368),1),Inflaçao!$B:$B,Inflaçao!$C:$C))*0.55+(Inflaçao!$G$273/_xlfn.XLOOKUP(DATE(YEAR($G4368),MONTH($G4368),1),Inflaçao!$F:$F,Inflaçao!$G:$G))*0.45)*(Inflaçao!$G$289/Inflaçao!$G$273))))
))</f>
        <v>11363.578009696372</v>
      </c>
      <c r="Q4368" s="13">
        <f>IF(OR($L4368="Anexo IV",$L4368="Inv. Remunerado"),
IF(AND($D4368="Linepack",$E4368&lt;&gt;"GASIG"),((N4368/_xlfn.XLOOKUP(DATE(YEAR($G4368),MONTH($G4368),1),Inflaçao!$B:$B,Inflaçao!$C:$C)*Inflaçao!$C$265)*((Inflaçao!$C$273/Inflaçao!$C$265)*0.55+(Inflaçao!$G$273/Inflaçao!$G$265)*0.45)*(Inflaçao!$G$289/Inflaçao!$G$273)),
IF($E4368&lt;&gt;"GASIG",(N4368/_xlfn.XLOOKUP(DATE(YEAR($G4368),MONTH($G4368),1),Inflaçao!$B:$B,Inflaçao!$C:$C)*Inflaçao!$C$273)*(Inflaçao!$G$289/Inflaçao!$G$273),
N4368*(((Inflaçao!$C$273/_xlfn.XLOOKUP(DATE(YEAR($G4368),MONTH($G4368),1),Inflaçao!$B:$B,Inflaçao!$C:$C))*0.55+(Inflaçao!$G$273/_xlfn.XLOOKUP(DATE(YEAR($G4368),MONTH($G4368),1),Inflaçao!$F:$F,Inflaçao!$G:$G))*0.45)*(Inflaçao!$G$289/Inflaçao!$G$273)))),
IF(AND($G4368&lt;45530,$L4368="Inv. Não Remunerado"),
IF(AND($D4368="Linepack",$E4368&lt;&gt;"GASIG"),((N4368/_xlfn.XLOOKUP(DATE(YEAR($G4368),MONTH($G4368),1),Inflaçao!$B:$B,Inflaçao!$C:$C)*Inflaçao!$C$265)*((Inflaçao!$C$273/Inflaçao!$C$265)*0.55+(Inflaçao!$G$273/Inflaçao!$G$265)*0.45)*(Inflaçao!$G$289/Inflaçao!$G$273)),
IF($E4368&lt;&gt;"GASIG",(N4368/_xlfn.XLOOKUP(DATE(YEAR($G4368),MONTH($G4368),1),Inflaçao!$B:$B,Inflaçao!$C:$C)*Inflaçao!$C$273)*(Inflaçao!$G$289/Inflaçao!$G$273),
N4368*(((Inflaçao!$C$273/_xlfn.XLOOKUP(DATE(YEAR($G4368),MONTH($G4368),1),Inflaçao!$B:$B,Inflaçao!$C:$C))*0.55+(Inflaçao!$G$273/_xlfn.XLOOKUP(DATE(YEAR($G4368),MONTH($G4368),1),Inflaçao!$F:$F,Inflaçao!$G:$G))*0.45)*(Inflaçao!$G$289/Inflaçao!$G$273)))),
IF(AND($D4368="Linepack",$E4368&lt;&gt;"GASIG"),((N4368/_xlfn.XLOOKUP(DATE(YEAR($G4368),MONTH($G4368),1),Inflaçao!$B:$B,Inflaçao!$C:$C)*Inflaçao!$C$265)*((Inflaçao!$C$273/Inflaçao!$C$265)*0.55+(Inflaçao!$G$273/Inflaçao!$G$265)*0.45)*(Inflaçao!$G$289/Inflaçao!$G$273)),
IF($E4368&lt;&gt;"GASIG",(N4368/_xlfn.XLOOKUP(DATE(YEAR($G4368),MONTH($G4368),1),Inflaçao!$F:$F,Inflaçao!$G:$G)*Inflaçao!$G$289),
N4368*(((Inflaçao!$C$273/_xlfn.XLOOKUP(DATE(YEAR($G4368),MONTH($G4368),1),Inflaçao!$B:$B,Inflaçao!$C:$C))*0.55+(Inflaçao!$G$273/_xlfn.XLOOKUP(DATE(YEAR($G4368),MONTH($G4368),1),Inflaçao!$F:$F,Inflaçao!$G:$G))*0.45)*(Inflaçao!$G$289/Inflaçao!$G$273))))
))</f>
        <v>0</v>
      </c>
      <c r="R4368" s="16">
        <f t="shared" si="234"/>
        <v>11363.578009696372</v>
      </c>
      <c r="S4368" s="40"/>
    </row>
    <row r="4369" spans="1:19" ht="30" customHeight="1" x14ac:dyDescent="0.35">
      <c r="A4369" s="36"/>
      <c r="B4369" s="39" t="s">
        <v>5575</v>
      </c>
      <c r="C4369" s="10" t="s">
        <v>7156</v>
      </c>
      <c r="D4369" s="10" t="s">
        <v>8</v>
      </c>
      <c r="E4369" s="10" t="s">
        <v>5614</v>
      </c>
      <c r="F4369" s="10" t="s">
        <v>821</v>
      </c>
      <c r="G4369" s="11">
        <v>44834</v>
      </c>
      <c r="H4369" s="12" t="s">
        <v>6270</v>
      </c>
      <c r="I4369" s="13">
        <v>3653.16</v>
      </c>
      <c r="J4369" s="13">
        <v>-821.97</v>
      </c>
      <c r="K4369" s="13">
        <v>2831.1899999999996</v>
      </c>
      <c r="L4369" s="15" t="s">
        <v>5649</v>
      </c>
      <c r="M4369" s="15" t="s">
        <v>5650</v>
      </c>
      <c r="N4369" s="13">
        <f t="shared" si="232"/>
        <v>0</v>
      </c>
      <c r="O4369" s="13">
        <f t="shared" si="233"/>
        <v>3653.16</v>
      </c>
      <c r="P4369" s="13">
        <f>IF(OR($L4369="Anexo IV",$L4369="Inv. Remunerado"),
IF(AND($D4369="Linepack",$E4369&lt;&gt;"GASIG"),((I4369/_xlfn.XLOOKUP(DATE(YEAR($G4369),MONTH($G4369),1),Inflaçao!$B:$B,Inflaçao!$C:$C)*Inflaçao!$C$265)*((Inflaçao!$C$273/Inflaçao!$C$265)*0.55+(Inflaçao!$G$273/Inflaçao!$G$265)*0.45)*(Inflaçao!$G$289/Inflaçao!$G$273)),
IF($E4369&lt;&gt;"GASIG",(I4369/_xlfn.XLOOKUP(DATE(YEAR($G4369),MONTH($G4369),1),Inflaçao!$B:$B,Inflaçao!$C:$C)*Inflaçao!$C$273)*(Inflaçao!$G$289/Inflaçao!$G$273),
I4369*(((Inflaçao!$C$273/_xlfn.XLOOKUP(DATE(YEAR($G4369),MONTH($G4369),1),Inflaçao!$B:$B,Inflaçao!$C:$C))*0.55+(Inflaçao!$G$273/_xlfn.XLOOKUP(DATE(YEAR($G4369),MONTH($G4369),1),Inflaçao!$F:$F,Inflaçao!$G:$G))*0.45)*(Inflaçao!$G$289/Inflaçao!$G$273)))),
IF(AND($G4369&lt;45530,$L4369="Inv. Não Remunerado"),
IF(AND($D4369="Linepack",$E4369&lt;&gt;"GASIG"),((I4369/_xlfn.XLOOKUP(DATE(YEAR($G4369),MONTH($G4369),1),Inflaçao!$B:$B,Inflaçao!$C:$C)*Inflaçao!$C$265)*((Inflaçao!$C$273/Inflaçao!$C$265)*0.55+(Inflaçao!$G$273/Inflaçao!$G$265)*0.45)*(Inflaçao!$G$289/Inflaçao!$G$273)),
IF($E4369&lt;&gt;"GASIG",(I4369/_xlfn.XLOOKUP(DATE(YEAR($G4369),MONTH($G4369),1),Inflaçao!$B:$B,Inflaçao!$C:$C)*Inflaçao!$C$273)*(Inflaçao!$G$289/Inflaçao!$G$273),
I4369*(((Inflaçao!$C$273/_xlfn.XLOOKUP(DATE(YEAR($G4369),MONTH($G4369),1),Inflaçao!$B:$B,Inflaçao!$C:$C))*0.55+(Inflaçao!$G$273/_xlfn.XLOOKUP(DATE(YEAR($G4369),MONTH($G4369),1),Inflaçao!$F:$F,Inflaçao!$G:$G))*0.45)*(Inflaçao!$G$289/Inflaçao!$G$273)))),
IF(AND($D4369="Linepack",$E4369&lt;&gt;"GASIG"),((I4369/_xlfn.XLOOKUP(DATE(YEAR($G4369),MONTH($G4369),1),Inflaçao!$B:$B,Inflaçao!$C:$C)*Inflaçao!$C$265)*((Inflaçao!$C$273/Inflaçao!$C$265)*0.55+(Inflaçao!$G$273/Inflaçao!$G$265)*0.45)*(Inflaçao!$G$289/Inflaçao!$G$273)),
IF($E4369&lt;&gt;"GASIG",(I4369/_xlfn.XLOOKUP(DATE(YEAR($G4369),MONTH($G4369),1),Inflaçao!$F:$F,Inflaçao!$G:$G)*Inflaçao!$G$289),
I4369*(((Inflaçao!$C$273/_xlfn.XLOOKUP(DATE(YEAR($G4369),MONTH($G4369),1),Inflaçao!$B:$B,Inflaçao!$C:$C))*0.55+(Inflaçao!$G$273/_xlfn.XLOOKUP(DATE(YEAR($G4369),MONTH($G4369),1),Inflaçao!$F:$F,Inflaçao!$G:$G))*0.45)*(Inflaçao!$G$289/Inflaçao!$G$273))))
))</f>
        <v>3824.2859931978824</v>
      </c>
      <c r="Q4369" s="13">
        <f>IF(OR($L4369="Anexo IV",$L4369="Inv. Remunerado"),
IF(AND($D4369="Linepack",$E4369&lt;&gt;"GASIG"),((N4369/_xlfn.XLOOKUP(DATE(YEAR($G4369),MONTH($G4369),1),Inflaçao!$B:$B,Inflaçao!$C:$C)*Inflaçao!$C$265)*((Inflaçao!$C$273/Inflaçao!$C$265)*0.55+(Inflaçao!$G$273/Inflaçao!$G$265)*0.45)*(Inflaçao!$G$289/Inflaçao!$G$273)),
IF($E4369&lt;&gt;"GASIG",(N4369/_xlfn.XLOOKUP(DATE(YEAR($G4369),MONTH($G4369),1),Inflaçao!$B:$B,Inflaçao!$C:$C)*Inflaçao!$C$273)*(Inflaçao!$G$289/Inflaçao!$G$273),
N4369*(((Inflaçao!$C$273/_xlfn.XLOOKUP(DATE(YEAR($G4369),MONTH($G4369),1),Inflaçao!$B:$B,Inflaçao!$C:$C))*0.55+(Inflaçao!$G$273/_xlfn.XLOOKUP(DATE(YEAR($G4369),MONTH($G4369),1),Inflaçao!$F:$F,Inflaçao!$G:$G))*0.45)*(Inflaçao!$G$289/Inflaçao!$G$273)))),
IF(AND($G4369&lt;45530,$L4369="Inv. Não Remunerado"),
IF(AND($D4369="Linepack",$E4369&lt;&gt;"GASIG"),((N4369/_xlfn.XLOOKUP(DATE(YEAR($G4369),MONTH($G4369),1),Inflaçao!$B:$B,Inflaçao!$C:$C)*Inflaçao!$C$265)*((Inflaçao!$C$273/Inflaçao!$C$265)*0.55+(Inflaçao!$G$273/Inflaçao!$G$265)*0.45)*(Inflaçao!$G$289/Inflaçao!$G$273)),
IF($E4369&lt;&gt;"GASIG",(N4369/_xlfn.XLOOKUP(DATE(YEAR($G4369),MONTH($G4369),1),Inflaçao!$B:$B,Inflaçao!$C:$C)*Inflaçao!$C$273)*(Inflaçao!$G$289/Inflaçao!$G$273),
N4369*(((Inflaçao!$C$273/_xlfn.XLOOKUP(DATE(YEAR($G4369),MONTH($G4369),1),Inflaçao!$B:$B,Inflaçao!$C:$C))*0.55+(Inflaçao!$G$273/_xlfn.XLOOKUP(DATE(YEAR($G4369),MONTH($G4369),1),Inflaçao!$F:$F,Inflaçao!$G:$G))*0.45)*(Inflaçao!$G$289/Inflaçao!$G$273)))),
IF(AND($D4369="Linepack",$E4369&lt;&gt;"GASIG"),((N4369/_xlfn.XLOOKUP(DATE(YEAR($G4369),MONTH($G4369),1),Inflaçao!$B:$B,Inflaçao!$C:$C)*Inflaçao!$C$265)*((Inflaçao!$C$273/Inflaçao!$C$265)*0.55+(Inflaçao!$G$273/Inflaçao!$G$265)*0.45)*(Inflaçao!$G$289/Inflaçao!$G$273)),
IF($E4369&lt;&gt;"GASIG",(N4369/_xlfn.XLOOKUP(DATE(YEAR($G4369),MONTH($G4369),1),Inflaçao!$F:$F,Inflaçao!$G:$G)*Inflaçao!$G$289),
N4369*(((Inflaçao!$C$273/_xlfn.XLOOKUP(DATE(YEAR($G4369),MONTH($G4369),1),Inflaçao!$B:$B,Inflaçao!$C:$C))*0.55+(Inflaçao!$G$273/_xlfn.XLOOKUP(DATE(YEAR($G4369),MONTH($G4369),1),Inflaçao!$F:$F,Inflaçao!$G:$G))*0.45)*(Inflaçao!$G$289/Inflaçao!$G$273))))
))</f>
        <v>0</v>
      </c>
      <c r="R4369" s="16">
        <f t="shared" si="234"/>
        <v>3824.2859931978824</v>
      </c>
      <c r="S4369" s="40"/>
    </row>
    <row r="4370" spans="1:19" ht="30" customHeight="1" x14ac:dyDescent="0.35">
      <c r="A4370" s="36"/>
      <c r="B4370" s="39" t="s">
        <v>5576</v>
      </c>
      <c r="C4370" s="10" t="s">
        <v>7156</v>
      </c>
      <c r="D4370" s="10" t="s">
        <v>8</v>
      </c>
      <c r="E4370" s="10" t="s">
        <v>5614</v>
      </c>
      <c r="F4370" s="10" t="s">
        <v>821</v>
      </c>
      <c r="G4370" s="11">
        <v>44834</v>
      </c>
      <c r="H4370" s="12" t="s">
        <v>6270</v>
      </c>
      <c r="I4370" s="13">
        <v>4801.29</v>
      </c>
      <c r="J4370" s="13">
        <v>-1080.29</v>
      </c>
      <c r="K4370" s="13">
        <v>3721</v>
      </c>
      <c r="L4370" s="15" t="s">
        <v>5649</v>
      </c>
      <c r="M4370" s="15" t="s">
        <v>5650</v>
      </c>
      <c r="N4370" s="13">
        <f t="shared" si="232"/>
        <v>0</v>
      </c>
      <c r="O4370" s="13">
        <f t="shared" si="233"/>
        <v>4801.29</v>
      </c>
      <c r="P4370" s="13">
        <f>IF(OR($L4370="Anexo IV",$L4370="Inv. Remunerado"),
IF(AND($D4370="Linepack",$E4370&lt;&gt;"GASIG"),((I4370/_xlfn.XLOOKUP(DATE(YEAR($G4370),MONTH($G4370),1),Inflaçao!$B:$B,Inflaçao!$C:$C)*Inflaçao!$C$265)*((Inflaçao!$C$273/Inflaçao!$C$265)*0.55+(Inflaçao!$G$273/Inflaçao!$G$265)*0.45)*(Inflaçao!$G$289/Inflaçao!$G$273)),
IF($E4370&lt;&gt;"GASIG",(I4370/_xlfn.XLOOKUP(DATE(YEAR($G4370),MONTH($G4370),1),Inflaçao!$B:$B,Inflaçao!$C:$C)*Inflaçao!$C$273)*(Inflaçao!$G$289/Inflaçao!$G$273),
I4370*(((Inflaçao!$C$273/_xlfn.XLOOKUP(DATE(YEAR($G4370),MONTH($G4370),1),Inflaçao!$B:$B,Inflaçao!$C:$C))*0.55+(Inflaçao!$G$273/_xlfn.XLOOKUP(DATE(YEAR($G4370),MONTH($G4370),1),Inflaçao!$F:$F,Inflaçao!$G:$G))*0.45)*(Inflaçao!$G$289/Inflaçao!$G$273)))),
IF(AND($G4370&lt;45530,$L4370="Inv. Não Remunerado"),
IF(AND($D4370="Linepack",$E4370&lt;&gt;"GASIG"),((I4370/_xlfn.XLOOKUP(DATE(YEAR($G4370),MONTH($G4370),1),Inflaçao!$B:$B,Inflaçao!$C:$C)*Inflaçao!$C$265)*((Inflaçao!$C$273/Inflaçao!$C$265)*0.55+(Inflaçao!$G$273/Inflaçao!$G$265)*0.45)*(Inflaçao!$G$289/Inflaçao!$G$273)),
IF($E4370&lt;&gt;"GASIG",(I4370/_xlfn.XLOOKUP(DATE(YEAR($G4370),MONTH($G4370),1),Inflaçao!$B:$B,Inflaçao!$C:$C)*Inflaçao!$C$273)*(Inflaçao!$G$289/Inflaçao!$G$273),
I4370*(((Inflaçao!$C$273/_xlfn.XLOOKUP(DATE(YEAR($G4370),MONTH($G4370),1),Inflaçao!$B:$B,Inflaçao!$C:$C))*0.55+(Inflaçao!$G$273/_xlfn.XLOOKUP(DATE(YEAR($G4370),MONTH($G4370),1),Inflaçao!$F:$F,Inflaçao!$G:$G))*0.45)*(Inflaçao!$G$289/Inflaçao!$G$273)))),
IF(AND($D4370="Linepack",$E4370&lt;&gt;"GASIG"),((I4370/_xlfn.XLOOKUP(DATE(YEAR($G4370),MONTH($G4370),1),Inflaçao!$B:$B,Inflaçao!$C:$C)*Inflaçao!$C$265)*((Inflaçao!$C$273/Inflaçao!$C$265)*0.55+(Inflaçao!$G$273/Inflaçao!$G$265)*0.45)*(Inflaçao!$G$289/Inflaçao!$G$273)),
IF($E4370&lt;&gt;"GASIG",(I4370/_xlfn.XLOOKUP(DATE(YEAR($G4370),MONTH($G4370),1),Inflaçao!$F:$F,Inflaçao!$G:$G)*Inflaçao!$G$289),
I4370*(((Inflaçao!$C$273/_xlfn.XLOOKUP(DATE(YEAR($G4370),MONTH($G4370),1),Inflaçao!$B:$B,Inflaçao!$C:$C))*0.55+(Inflaçao!$G$273/_xlfn.XLOOKUP(DATE(YEAR($G4370),MONTH($G4370),1),Inflaçao!$F:$F,Inflaçao!$G:$G))*0.45)*(Inflaçao!$G$289/Inflaçao!$G$273))))
))</f>
        <v>5026.1981671432559</v>
      </c>
      <c r="Q4370" s="13">
        <f>IF(OR($L4370="Anexo IV",$L4370="Inv. Remunerado"),
IF(AND($D4370="Linepack",$E4370&lt;&gt;"GASIG"),((N4370/_xlfn.XLOOKUP(DATE(YEAR($G4370),MONTH($G4370),1),Inflaçao!$B:$B,Inflaçao!$C:$C)*Inflaçao!$C$265)*((Inflaçao!$C$273/Inflaçao!$C$265)*0.55+(Inflaçao!$G$273/Inflaçao!$G$265)*0.45)*(Inflaçao!$G$289/Inflaçao!$G$273)),
IF($E4370&lt;&gt;"GASIG",(N4370/_xlfn.XLOOKUP(DATE(YEAR($G4370),MONTH($G4370),1),Inflaçao!$B:$B,Inflaçao!$C:$C)*Inflaçao!$C$273)*(Inflaçao!$G$289/Inflaçao!$G$273),
N4370*(((Inflaçao!$C$273/_xlfn.XLOOKUP(DATE(YEAR($G4370),MONTH($G4370),1),Inflaçao!$B:$B,Inflaçao!$C:$C))*0.55+(Inflaçao!$G$273/_xlfn.XLOOKUP(DATE(YEAR($G4370),MONTH($G4370),1),Inflaçao!$F:$F,Inflaçao!$G:$G))*0.45)*(Inflaçao!$G$289/Inflaçao!$G$273)))),
IF(AND($G4370&lt;45530,$L4370="Inv. Não Remunerado"),
IF(AND($D4370="Linepack",$E4370&lt;&gt;"GASIG"),((N4370/_xlfn.XLOOKUP(DATE(YEAR($G4370),MONTH($G4370),1),Inflaçao!$B:$B,Inflaçao!$C:$C)*Inflaçao!$C$265)*((Inflaçao!$C$273/Inflaçao!$C$265)*0.55+(Inflaçao!$G$273/Inflaçao!$G$265)*0.45)*(Inflaçao!$G$289/Inflaçao!$G$273)),
IF($E4370&lt;&gt;"GASIG",(N4370/_xlfn.XLOOKUP(DATE(YEAR($G4370),MONTH($G4370),1),Inflaçao!$B:$B,Inflaçao!$C:$C)*Inflaçao!$C$273)*(Inflaçao!$G$289/Inflaçao!$G$273),
N4370*(((Inflaçao!$C$273/_xlfn.XLOOKUP(DATE(YEAR($G4370),MONTH($G4370),1),Inflaçao!$B:$B,Inflaçao!$C:$C))*0.55+(Inflaçao!$G$273/_xlfn.XLOOKUP(DATE(YEAR($G4370),MONTH($G4370),1),Inflaçao!$F:$F,Inflaçao!$G:$G))*0.45)*(Inflaçao!$G$289/Inflaçao!$G$273)))),
IF(AND($D4370="Linepack",$E4370&lt;&gt;"GASIG"),((N4370/_xlfn.XLOOKUP(DATE(YEAR($G4370),MONTH($G4370),1),Inflaçao!$B:$B,Inflaçao!$C:$C)*Inflaçao!$C$265)*((Inflaçao!$C$273/Inflaçao!$C$265)*0.55+(Inflaçao!$G$273/Inflaçao!$G$265)*0.45)*(Inflaçao!$G$289/Inflaçao!$G$273)),
IF($E4370&lt;&gt;"GASIG",(N4370/_xlfn.XLOOKUP(DATE(YEAR($G4370),MONTH($G4370),1),Inflaçao!$F:$F,Inflaçao!$G:$G)*Inflaçao!$G$289),
N4370*(((Inflaçao!$C$273/_xlfn.XLOOKUP(DATE(YEAR($G4370),MONTH($G4370),1),Inflaçao!$B:$B,Inflaçao!$C:$C))*0.55+(Inflaçao!$G$273/_xlfn.XLOOKUP(DATE(YEAR($G4370),MONTH($G4370),1),Inflaçao!$F:$F,Inflaçao!$G:$G))*0.45)*(Inflaçao!$G$289/Inflaçao!$G$273))))
))</f>
        <v>0</v>
      </c>
      <c r="R4370" s="16">
        <f t="shared" si="234"/>
        <v>5026.1981671432559</v>
      </c>
      <c r="S4370" s="40"/>
    </row>
    <row r="4371" spans="1:19" ht="30" customHeight="1" x14ac:dyDescent="0.35">
      <c r="A4371" s="36"/>
      <c r="B4371" s="39" t="s">
        <v>5577</v>
      </c>
      <c r="C4371" s="10" t="s">
        <v>7156</v>
      </c>
      <c r="D4371" s="10" t="s">
        <v>8</v>
      </c>
      <c r="E4371" s="10" t="s">
        <v>5614</v>
      </c>
      <c r="F4371" s="10" t="s">
        <v>821</v>
      </c>
      <c r="G4371" s="11">
        <v>44834</v>
      </c>
      <c r="H4371" s="12" t="s">
        <v>6270</v>
      </c>
      <c r="I4371" s="13">
        <v>6366.93</v>
      </c>
      <c r="J4371" s="13">
        <v>-1432.55</v>
      </c>
      <c r="K4371" s="13">
        <v>4934.38</v>
      </c>
      <c r="L4371" s="15" t="s">
        <v>5649</v>
      </c>
      <c r="M4371" s="15" t="s">
        <v>5650</v>
      </c>
      <c r="N4371" s="13">
        <f t="shared" si="232"/>
        <v>0</v>
      </c>
      <c r="O4371" s="13">
        <f t="shared" si="233"/>
        <v>6366.93</v>
      </c>
      <c r="P4371" s="13">
        <f>IF(OR($L4371="Anexo IV",$L4371="Inv. Remunerado"),
IF(AND($D4371="Linepack",$E4371&lt;&gt;"GASIG"),((I4371/_xlfn.XLOOKUP(DATE(YEAR($G4371),MONTH($G4371),1),Inflaçao!$B:$B,Inflaçao!$C:$C)*Inflaçao!$C$265)*((Inflaçao!$C$273/Inflaçao!$C$265)*0.55+(Inflaçao!$G$273/Inflaçao!$G$265)*0.45)*(Inflaçao!$G$289/Inflaçao!$G$273)),
IF($E4371&lt;&gt;"GASIG",(I4371/_xlfn.XLOOKUP(DATE(YEAR($G4371),MONTH($G4371),1),Inflaçao!$B:$B,Inflaçao!$C:$C)*Inflaçao!$C$273)*(Inflaçao!$G$289/Inflaçao!$G$273),
I4371*(((Inflaçao!$C$273/_xlfn.XLOOKUP(DATE(YEAR($G4371),MONTH($G4371),1),Inflaçao!$B:$B,Inflaçao!$C:$C))*0.55+(Inflaçao!$G$273/_xlfn.XLOOKUP(DATE(YEAR($G4371),MONTH($G4371),1),Inflaçao!$F:$F,Inflaçao!$G:$G))*0.45)*(Inflaçao!$G$289/Inflaçao!$G$273)))),
IF(AND($G4371&lt;45530,$L4371="Inv. Não Remunerado"),
IF(AND($D4371="Linepack",$E4371&lt;&gt;"GASIG"),((I4371/_xlfn.XLOOKUP(DATE(YEAR($G4371),MONTH($G4371),1),Inflaçao!$B:$B,Inflaçao!$C:$C)*Inflaçao!$C$265)*((Inflaçao!$C$273/Inflaçao!$C$265)*0.55+(Inflaçao!$G$273/Inflaçao!$G$265)*0.45)*(Inflaçao!$G$289/Inflaçao!$G$273)),
IF($E4371&lt;&gt;"GASIG",(I4371/_xlfn.XLOOKUP(DATE(YEAR($G4371),MONTH($G4371),1),Inflaçao!$B:$B,Inflaçao!$C:$C)*Inflaçao!$C$273)*(Inflaçao!$G$289/Inflaçao!$G$273),
I4371*(((Inflaçao!$C$273/_xlfn.XLOOKUP(DATE(YEAR($G4371),MONTH($G4371),1),Inflaçao!$B:$B,Inflaçao!$C:$C))*0.55+(Inflaçao!$G$273/_xlfn.XLOOKUP(DATE(YEAR($G4371),MONTH($G4371),1),Inflaçao!$F:$F,Inflaçao!$G:$G))*0.45)*(Inflaçao!$G$289/Inflaçao!$G$273)))),
IF(AND($D4371="Linepack",$E4371&lt;&gt;"GASIG"),((I4371/_xlfn.XLOOKUP(DATE(YEAR($G4371),MONTH($G4371),1),Inflaçao!$B:$B,Inflaçao!$C:$C)*Inflaçao!$C$265)*((Inflaçao!$C$273/Inflaçao!$C$265)*0.55+(Inflaçao!$G$273/Inflaçao!$G$265)*0.45)*(Inflaçao!$G$289/Inflaçao!$G$273)),
IF($E4371&lt;&gt;"GASIG",(I4371/_xlfn.XLOOKUP(DATE(YEAR($G4371),MONTH($G4371),1),Inflaçao!$F:$F,Inflaçao!$G:$G)*Inflaçao!$G$289),
I4371*(((Inflaçao!$C$273/_xlfn.XLOOKUP(DATE(YEAR($G4371),MONTH($G4371),1),Inflaçao!$B:$B,Inflaçao!$C:$C))*0.55+(Inflaçao!$G$273/_xlfn.XLOOKUP(DATE(YEAR($G4371),MONTH($G4371),1),Inflaçao!$F:$F,Inflaçao!$G:$G))*0.45)*(Inflaçao!$G$289/Inflaçao!$G$273))))
))</f>
        <v>6665.1778785137776</v>
      </c>
      <c r="Q4371" s="13">
        <f>IF(OR($L4371="Anexo IV",$L4371="Inv. Remunerado"),
IF(AND($D4371="Linepack",$E4371&lt;&gt;"GASIG"),((N4371/_xlfn.XLOOKUP(DATE(YEAR($G4371),MONTH($G4371),1),Inflaçao!$B:$B,Inflaçao!$C:$C)*Inflaçao!$C$265)*((Inflaçao!$C$273/Inflaçao!$C$265)*0.55+(Inflaçao!$G$273/Inflaçao!$G$265)*0.45)*(Inflaçao!$G$289/Inflaçao!$G$273)),
IF($E4371&lt;&gt;"GASIG",(N4371/_xlfn.XLOOKUP(DATE(YEAR($G4371),MONTH($G4371),1),Inflaçao!$B:$B,Inflaçao!$C:$C)*Inflaçao!$C$273)*(Inflaçao!$G$289/Inflaçao!$G$273),
N4371*(((Inflaçao!$C$273/_xlfn.XLOOKUP(DATE(YEAR($G4371),MONTH($G4371),1),Inflaçao!$B:$B,Inflaçao!$C:$C))*0.55+(Inflaçao!$G$273/_xlfn.XLOOKUP(DATE(YEAR($G4371),MONTH($G4371),1),Inflaçao!$F:$F,Inflaçao!$G:$G))*0.45)*(Inflaçao!$G$289/Inflaçao!$G$273)))),
IF(AND($G4371&lt;45530,$L4371="Inv. Não Remunerado"),
IF(AND($D4371="Linepack",$E4371&lt;&gt;"GASIG"),((N4371/_xlfn.XLOOKUP(DATE(YEAR($G4371),MONTH($G4371),1),Inflaçao!$B:$B,Inflaçao!$C:$C)*Inflaçao!$C$265)*((Inflaçao!$C$273/Inflaçao!$C$265)*0.55+(Inflaçao!$G$273/Inflaçao!$G$265)*0.45)*(Inflaçao!$G$289/Inflaçao!$G$273)),
IF($E4371&lt;&gt;"GASIG",(N4371/_xlfn.XLOOKUP(DATE(YEAR($G4371),MONTH($G4371),1),Inflaçao!$B:$B,Inflaçao!$C:$C)*Inflaçao!$C$273)*(Inflaçao!$G$289/Inflaçao!$G$273),
N4371*(((Inflaçao!$C$273/_xlfn.XLOOKUP(DATE(YEAR($G4371),MONTH($G4371),1),Inflaçao!$B:$B,Inflaçao!$C:$C))*0.55+(Inflaçao!$G$273/_xlfn.XLOOKUP(DATE(YEAR($G4371),MONTH($G4371),1),Inflaçao!$F:$F,Inflaçao!$G:$G))*0.45)*(Inflaçao!$G$289/Inflaçao!$G$273)))),
IF(AND($D4371="Linepack",$E4371&lt;&gt;"GASIG"),((N4371/_xlfn.XLOOKUP(DATE(YEAR($G4371),MONTH($G4371),1),Inflaçao!$B:$B,Inflaçao!$C:$C)*Inflaçao!$C$265)*((Inflaçao!$C$273/Inflaçao!$C$265)*0.55+(Inflaçao!$G$273/Inflaçao!$G$265)*0.45)*(Inflaçao!$G$289/Inflaçao!$G$273)),
IF($E4371&lt;&gt;"GASIG",(N4371/_xlfn.XLOOKUP(DATE(YEAR($G4371),MONTH($G4371),1),Inflaçao!$F:$F,Inflaçao!$G:$G)*Inflaçao!$G$289),
N4371*(((Inflaçao!$C$273/_xlfn.XLOOKUP(DATE(YEAR($G4371),MONTH($G4371),1),Inflaçao!$B:$B,Inflaçao!$C:$C))*0.55+(Inflaçao!$G$273/_xlfn.XLOOKUP(DATE(YEAR($G4371),MONTH($G4371),1),Inflaçao!$F:$F,Inflaçao!$G:$G))*0.45)*(Inflaçao!$G$289/Inflaçao!$G$273))))
))</f>
        <v>0</v>
      </c>
      <c r="R4371" s="16">
        <f t="shared" si="234"/>
        <v>6665.1778785137776</v>
      </c>
      <c r="S4371" s="40"/>
    </row>
    <row r="4372" spans="1:19" ht="30" customHeight="1" x14ac:dyDescent="0.35">
      <c r="A4372" s="36"/>
      <c r="B4372" s="39" t="s">
        <v>5578</v>
      </c>
      <c r="C4372" s="10" t="s">
        <v>7156</v>
      </c>
      <c r="D4372" s="10" t="s">
        <v>8</v>
      </c>
      <c r="E4372" s="10" t="s">
        <v>5614</v>
      </c>
      <c r="F4372" s="10" t="s">
        <v>821</v>
      </c>
      <c r="G4372" s="11">
        <v>44834</v>
      </c>
      <c r="H4372" s="12" t="s">
        <v>6270</v>
      </c>
      <c r="I4372" s="13">
        <v>6680.06</v>
      </c>
      <c r="J4372" s="13">
        <v>-1503.02</v>
      </c>
      <c r="K4372" s="13">
        <v>5177.0400000000009</v>
      </c>
      <c r="L4372" s="15" t="s">
        <v>5649</v>
      </c>
      <c r="M4372" s="15" t="s">
        <v>5650</v>
      </c>
      <c r="N4372" s="13">
        <f t="shared" si="232"/>
        <v>0</v>
      </c>
      <c r="O4372" s="13">
        <f t="shared" si="233"/>
        <v>6680.06</v>
      </c>
      <c r="P4372" s="13">
        <f>IF(OR($L4372="Anexo IV",$L4372="Inv. Remunerado"),
IF(AND($D4372="Linepack",$E4372&lt;&gt;"GASIG"),((I4372/_xlfn.XLOOKUP(DATE(YEAR($G4372),MONTH($G4372),1),Inflaçao!$B:$B,Inflaçao!$C:$C)*Inflaçao!$C$265)*((Inflaçao!$C$273/Inflaçao!$C$265)*0.55+(Inflaçao!$G$273/Inflaçao!$G$265)*0.45)*(Inflaçao!$G$289/Inflaçao!$G$273)),
IF($E4372&lt;&gt;"GASIG",(I4372/_xlfn.XLOOKUP(DATE(YEAR($G4372),MONTH($G4372),1),Inflaçao!$B:$B,Inflaçao!$C:$C)*Inflaçao!$C$273)*(Inflaçao!$G$289/Inflaçao!$G$273),
I4372*(((Inflaçao!$C$273/_xlfn.XLOOKUP(DATE(YEAR($G4372),MONTH($G4372),1),Inflaçao!$B:$B,Inflaçao!$C:$C))*0.55+(Inflaçao!$G$273/_xlfn.XLOOKUP(DATE(YEAR($G4372),MONTH($G4372),1),Inflaçao!$F:$F,Inflaçao!$G:$G))*0.45)*(Inflaçao!$G$289/Inflaçao!$G$273)))),
IF(AND($G4372&lt;45530,$L4372="Inv. Não Remunerado"),
IF(AND($D4372="Linepack",$E4372&lt;&gt;"GASIG"),((I4372/_xlfn.XLOOKUP(DATE(YEAR($G4372),MONTH($G4372),1),Inflaçao!$B:$B,Inflaçao!$C:$C)*Inflaçao!$C$265)*((Inflaçao!$C$273/Inflaçao!$C$265)*0.55+(Inflaçao!$G$273/Inflaçao!$G$265)*0.45)*(Inflaçao!$G$289/Inflaçao!$G$273)),
IF($E4372&lt;&gt;"GASIG",(I4372/_xlfn.XLOOKUP(DATE(YEAR($G4372),MONTH($G4372),1),Inflaçao!$B:$B,Inflaçao!$C:$C)*Inflaçao!$C$273)*(Inflaçao!$G$289/Inflaçao!$G$273),
I4372*(((Inflaçao!$C$273/_xlfn.XLOOKUP(DATE(YEAR($G4372),MONTH($G4372),1),Inflaçao!$B:$B,Inflaçao!$C:$C))*0.55+(Inflaçao!$G$273/_xlfn.XLOOKUP(DATE(YEAR($G4372),MONTH($G4372),1),Inflaçao!$F:$F,Inflaçao!$G:$G))*0.45)*(Inflaçao!$G$289/Inflaçao!$G$273)))),
IF(AND($D4372="Linepack",$E4372&lt;&gt;"GASIG"),((I4372/_xlfn.XLOOKUP(DATE(YEAR($G4372),MONTH($G4372),1),Inflaçao!$B:$B,Inflaçao!$C:$C)*Inflaçao!$C$265)*((Inflaçao!$C$273/Inflaçao!$C$265)*0.55+(Inflaçao!$G$273/Inflaçao!$G$265)*0.45)*(Inflaçao!$G$289/Inflaçao!$G$273)),
IF($E4372&lt;&gt;"GASIG",(I4372/_xlfn.XLOOKUP(DATE(YEAR($G4372),MONTH($G4372),1),Inflaçao!$F:$F,Inflaçao!$G:$G)*Inflaçao!$G$289),
I4372*(((Inflaçao!$C$273/_xlfn.XLOOKUP(DATE(YEAR($G4372),MONTH($G4372),1),Inflaçao!$B:$B,Inflaçao!$C:$C))*0.55+(Inflaçao!$G$273/_xlfn.XLOOKUP(DATE(YEAR($G4372),MONTH($G4372),1),Inflaçao!$F:$F,Inflaçao!$G:$G))*0.45)*(Inflaçao!$G$289/Inflaçao!$G$273))))
))</f>
        <v>6992.9759144744412</v>
      </c>
      <c r="Q4372" s="13">
        <f>IF(OR($L4372="Anexo IV",$L4372="Inv. Remunerado"),
IF(AND($D4372="Linepack",$E4372&lt;&gt;"GASIG"),((N4372/_xlfn.XLOOKUP(DATE(YEAR($G4372),MONTH($G4372),1),Inflaçao!$B:$B,Inflaçao!$C:$C)*Inflaçao!$C$265)*((Inflaçao!$C$273/Inflaçao!$C$265)*0.55+(Inflaçao!$G$273/Inflaçao!$G$265)*0.45)*(Inflaçao!$G$289/Inflaçao!$G$273)),
IF($E4372&lt;&gt;"GASIG",(N4372/_xlfn.XLOOKUP(DATE(YEAR($G4372),MONTH($G4372),1),Inflaçao!$B:$B,Inflaçao!$C:$C)*Inflaçao!$C$273)*(Inflaçao!$G$289/Inflaçao!$G$273),
N4372*(((Inflaçao!$C$273/_xlfn.XLOOKUP(DATE(YEAR($G4372),MONTH($G4372),1),Inflaçao!$B:$B,Inflaçao!$C:$C))*0.55+(Inflaçao!$G$273/_xlfn.XLOOKUP(DATE(YEAR($G4372),MONTH($G4372),1),Inflaçao!$F:$F,Inflaçao!$G:$G))*0.45)*(Inflaçao!$G$289/Inflaçao!$G$273)))),
IF(AND($G4372&lt;45530,$L4372="Inv. Não Remunerado"),
IF(AND($D4372="Linepack",$E4372&lt;&gt;"GASIG"),((N4372/_xlfn.XLOOKUP(DATE(YEAR($G4372),MONTH($G4372),1),Inflaçao!$B:$B,Inflaçao!$C:$C)*Inflaçao!$C$265)*((Inflaçao!$C$273/Inflaçao!$C$265)*0.55+(Inflaçao!$G$273/Inflaçao!$G$265)*0.45)*(Inflaçao!$G$289/Inflaçao!$G$273)),
IF($E4372&lt;&gt;"GASIG",(N4372/_xlfn.XLOOKUP(DATE(YEAR($G4372),MONTH($G4372),1),Inflaçao!$B:$B,Inflaçao!$C:$C)*Inflaçao!$C$273)*(Inflaçao!$G$289/Inflaçao!$G$273),
N4372*(((Inflaçao!$C$273/_xlfn.XLOOKUP(DATE(YEAR($G4372),MONTH($G4372),1),Inflaçao!$B:$B,Inflaçao!$C:$C))*0.55+(Inflaçao!$G$273/_xlfn.XLOOKUP(DATE(YEAR($G4372),MONTH($G4372),1),Inflaçao!$F:$F,Inflaçao!$G:$G))*0.45)*(Inflaçao!$G$289/Inflaçao!$G$273)))),
IF(AND($D4372="Linepack",$E4372&lt;&gt;"GASIG"),((N4372/_xlfn.XLOOKUP(DATE(YEAR($G4372),MONTH($G4372),1),Inflaçao!$B:$B,Inflaçao!$C:$C)*Inflaçao!$C$265)*((Inflaçao!$C$273/Inflaçao!$C$265)*0.55+(Inflaçao!$G$273/Inflaçao!$G$265)*0.45)*(Inflaçao!$G$289/Inflaçao!$G$273)),
IF($E4372&lt;&gt;"GASIG",(N4372/_xlfn.XLOOKUP(DATE(YEAR($G4372),MONTH($G4372),1),Inflaçao!$F:$F,Inflaçao!$G:$G)*Inflaçao!$G$289),
N4372*(((Inflaçao!$C$273/_xlfn.XLOOKUP(DATE(YEAR($G4372),MONTH($G4372),1),Inflaçao!$B:$B,Inflaçao!$C:$C))*0.55+(Inflaçao!$G$273/_xlfn.XLOOKUP(DATE(YEAR($G4372),MONTH($G4372),1),Inflaçao!$F:$F,Inflaçao!$G:$G))*0.45)*(Inflaçao!$G$289/Inflaçao!$G$273))))
))</f>
        <v>0</v>
      </c>
      <c r="R4372" s="16">
        <f t="shared" si="234"/>
        <v>6992.9759144744412</v>
      </c>
      <c r="S4372" s="40"/>
    </row>
    <row r="4373" spans="1:19" ht="30" customHeight="1" x14ac:dyDescent="0.35">
      <c r="A4373" s="36"/>
      <c r="B4373" s="39" t="s">
        <v>5579</v>
      </c>
      <c r="C4373" s="10" t="s">
        <v>7156</v>
      </c>
      <c r="D4373" s="10" t="s">
        <v>8</v>
      </c>
      <c r="E4373" s="10" t="s">
        <v>5614</v>
      </c>
      <c r="F4373" s="10" t="s">
        <v>821</v>
      </c>
      <c r="G4373" s="11">
        <v>44834</v>
      </c>
      <c r="H4373" s="12" t="s">
        <v>6270</v>
      </c>
      <c r="I4373" s="13">
        <v>8454.4500000000007</v>
      </c>
      <c r="J4373" s="13">
        <v>-1902.25</v>
      </c>
      <c r="K4373" s="13">
        <v>6552.2000000000007</v>
      </c>
      <c r="L4373" s="15" t="s">
        <v>5649</v>
      </c>
      <c r="M4373" s="15" t="s">
        <v>5650</v>
      </c>
      <c r="N4373" s="13">
        <f t="shared" si="232"/>
        <v>0</v>
      </c>
      <c r="O4373" s="13">
        <f t="shared" si="233"/>
        <v>8454.4500000000007</v>
      </c>
      <c r="P4373" s="13">
        <f>IF(OR($L4373="Anexo IV",$L4373="Inv. Remunerado"),
IF(AND($D4373="Linepack",$E4373&lt;&gt;"GASIG"),((I4373/_xlfn.XLOOKUP(DATE(YEAR($G4373),MONTH($G4373),1),Inflaçao!$B:$B,Inflaçao!$C:$C)*Inflaçao!$C$265)*((Inflaçao!$C$273/Inflaçao!$C$265)*0.55+(Inflaçao!$G$273/Inflaçao!$G$265)*0.45)*(Inflaçao!$G$289/Inflaçao!$G$273)),
IF($E4373&lt;&gt;"GASIG",(I4373/_xlfn.XLOOKUP(DATE(YEAR($G4373),MONTH($G4373),1),Inflaçao!$B:$B,Inflaçao!$C:$C)*Inflaçao!$C$273)*(Inflaçao!$G$289/Inflaçao!$G$273),
I4373*(((Inflaçao!$C$273/_xlfn.XLOOKUP(DATE(YEAR($G4373),MONTH($G4373),1),Inflaçao!$B:$B,Inflaçao!$C:$C))*0.55+(Inflaçao!$G$273/_xlfn.XLOOKUP(DATE(YEAR($G4373),MONTH($G4373),1),Inflaçao!$F:$F,Inflaçao!$G:$G))*0.45)*(Inflaçao!$G$289/Inflaçao!$G$273)))),
IF(AND($G4373&lt;45530,$L4373="Inv. Não Remunerado"),
IF(AND($D4373="Linepack",$E4373&lt;&gt;"GASIG"),((I4373/_xlfn.XLOOKUP(DATE(YEAR($G4373),MONTH($G4373),1),Inflaçao!$B:$B,Inflaçao!$C:$C)*Inflaçao!$C$265)*((Inflaçao!$C$273/Inflaçao!$C$265)*0.55+(Inflaçao!$G$273/Inflaçao!$G$265)*0.45)*(Inflaçao!$G$289/Inflaçao!$G$273)),
IF($E4373&lt;&gt;"GASIG",(I4373/_xlfn.XLOOKUP(DATE(YEAR($G4373),MONTH($G4373),1),Inflaçao!$B:$B,Inflaçao!$C:$C)*Inflaçao!$C$273)*(Inflaçao!$G$289/Inflaçao!$G$273),
I4373*(((Inflaçao!$C$273/_xlfn.XLOOKUP(DATE(YEAR($G4373),MONTH($G4373),1),Inflaçao!$B:$B,Inflaçao!$C:$C))*0.55+(Inflaçao!$G$273/_xlfn.XLOOKUP(DATE(YEAR($G4373),MONTH($G4373),1),Inflaçao!$F:$F,Inflaçao!$G:$G))*0.45)*(Inflaçao!$G$289/Inflaçao!$G$273)))),
IF(AND($D4373="Linepack",$E4373&lt;&gt;"GASIG"),((I4373/_xlfn.XLOOKUP(DATE(YEAR($G4373),MONTH($G4373),1),Inflaçao!$B:$B,Inflaçao!$C:$C)*Inflaçao!$C$265)*((Inflaçao!$C$273/Inflaçao!$C$265)*0.55+(Inflaçao!$G$273/Inflaçao!$G$265)*0.45)*(Inflaçao!$G$289/Inflaçao!$G$273)),
IF($E4373&lt;&gt;"GASIG",(I4373/_xlfn.XLOOKUP(DATE(YEAR($G4373),MONTH($G4373),1),Inflaçao!$F:$F,Inflaçao!$G:$G)*Inflaçao!$G$289),
I4373*(((Inflaçao!$C$273/_xlfn.XLOOKUP(DATE(YEAR($G4373),MONTH($G4373),1),Inflaçao!$B:$B,Inflaçao!$C:$C))*0.55+(Inflaçao!$G$273/_xlfn.XLOOKUP(DATE(YEAR($G4373),MONTH($G4373),1),Inflaçao!$F:$F,Inflaçao!$G:$G))*0.45)*(Inflaçao!$G$289/Inflaçao!$G$273))))
))</f>
        <v>8850.4841603411405</v>
      </c>
      <c r="Q4373" s="13">
        <f>IF(OR($L4373="Anexo IV",$L4373="Inv. Remunerado"),
IF(AND($D4373="Linepack",$E4373&lt;&gt;"GASIG"),((N4373/_xlfn.XLOOKUP(DATE(YEAR($G4373),MONTH($G4373),1),Inflaçao!$B:$B,Inflaçao!$C:$C)*Inflaçao!$C$265)*((Inflaçao!$C$273/Inflaçao!$C$265)*0.55+(Inflaçao!$G$273/Inflaçao!$G$265)*0.45)*(Inflaçao!$G$289/Inflaçao!$G$273)),
IF($E4373&lt;&gt;"GASIG",(N4373/_xlfn.XLOOKUP(DATE(YEAR($G4373),MONTH($G4373),1),Inflaçao!$B:$B,Inflaçao!$C:$C)*Inflaçao!$C$273)*(Inflaçao!$G$289/Inflaçao!$G$273),
N4373*(((Inflaçao!$C$273/_xlfn.XLOOKUP(DATE(YEAR($G4373),MONTH($G4373),1),Inflaçao!$B:$B,Inflaçao!$C:$C))*0.55+(Inflaçao!$G$273/_xlfn.XLOOKUP(DATE(YEAR($G4373),MONTH($G4373),1),Inflaçao!$F:$F,Inflaçao!$G:$G))*0.45)*(Inflaçao!$G$289/Inflaçao!$G$273)))),
IF(AND($G4373&lt;45530,$L4373="Inv. Não Remunerado"),
IF(AND($D4373="Linepack",$E4373&lt;&gt;"GASIG"),((N4373/_xlfn.XLOOKUP(DATE(YEAR($G4373),MONTH($G4373),1),Inflaçao!$B:$B,Inflaçao!$C:$C)*Inflaçao!$C$265)*((Inflaçao!$C$273/Inflaçao!$C$265)*0.55+(Inflaçao!$G$273/Inflaçao!$G$265)*0.45)*(Inflaçao!$G$289/Inflaçao!$G$273)),
IF($E4373&lt;&gt;"GASIG",(N4373/_xlfn.XLOOKUP(DATE(YEAR($G4373),MONTH($G4373),1),Inflaçao!$B:$B,Inflaçao!$C:$C)*Inflaçao!$C$273)*(Inflaçao!$G$289/Inflaçao!$G$273),
N4373*(((Inflaçao!$C$273/_xlfn.XLOOKUP(DATE(YEAR($G4373),MONTH($G4373),1),Inflaçao!$B:$B,Inflaçao!$C:$C))*0.55+(Inflaçao!$G$273/_xlfn.XLOOKUP(DATE(YEAR($G4373),MONTH($G4373),1),Inflaçao!$F:$F,Inflaçao!$G:$G))*0.45)*(Inflaçao!$G$289/Inflaçao!$G$273)))),
IF(AND($D4373="Linepack",$E4373&lt;&gt;"GASIG"),((N4373/_xlfn.XLOOKUP(DATE(YEAR($G4373),MONTH($G4373),1),Inflaçao!$B:$B,Inflaçao!$C:$C)*Inflaçao!$C$265)*((Inflaçao!$C$273/Inflaçao!$C$265)*0.55+(Inflaçao!$G$273/Inflaçao!$G$265)*0.45)*(Inflaçao!$G$289/Inflaçao!$G$273)),
IF($E4373&lt;&gt;"GASIG",(N4373/_xlfn.XLOOKUP(DATE(YEAR($G4373),MONTH($G4373),1),Inflaçao!$F:$F,Inflaçao!$G:$G)*Inflaçao!$G$289),
N4373*(((Inflaçao!$C$273/_xlfn.XLOOKUP(DATE(YEAR($G4373),MONTH($G4373),1),Inflaçao!$B:$B,Inflaçao!$C:$C))*0.55+(Inflaçao!$G$273/_xlfn.XLOOKUP(DATE(YEAR($G4373),MONTH($G4373),1),Inflaçao!$F:$F,Inflaçao!$G:$G))*0.45)*(Inflaçao!$G$289/Inflaçao!$G$273))))
))</f>
        <v>0</v>
      </c>
      <c r="R4373" s="16">
        <f t="shared" si="234"/>
        <v>8850.4841603411405</v>
      </c>
      <c r="S4373" s="40"/>
    </row>
    <row r="4374" spans="1:19" ht="30" customHeight="1" x14ac:dyDescent="0.35">
      <c r="A4374" s="36"/>
      <c r="B4374" s="39" t="s">
        <v>5580</v>
      </c>
      <c r="C4374" s="10" t="s">
        <v>7156</v>
      </c>
      <c r="D4374" s="10" t="s">
        <v>8</v>
      </c>
      <c r="E4374" s="10" t="s">
        <v>5614</v>
      </c>
      <c r="F4374" s="10" t="s">
        <v>821</v>
      </c>
      <c r="G4374" s="11">
        <v>44834</v>
      </c>
      <c r="H4374" s="12" t="s">
        <v>6270</v>
      </c>
      <c r="I4374" s="13">
        <v>2296.27</v>
      </c>
      <c r="J4374" s="13">
        <v>-516.66999999999996</v>
      </c>
      <c r="K4374" s="13">
        <v>1779.6</v>
      </c>
      <c r="L4374" s="15" t="s">
        <v>5649</v>
      </c>
      <c r="M4374" s="15" t="s">
        <v>5650</v>
      </c>
      <c r="N4374" s="13">
        <f t="shared" si="232"/>
        <v>0</v>
      </c>
      <c r="O4374" s="13">
        <f t="shared" si="233"/>
        <v>2296.27</v>
      </c>
      <c r="P4374" s="13">
        <f>IF(OR($L4374="Anexo IV",$L4374="Inv. Remunerado"),
IF(AND($D4374="Linepack",$E4374&lt;&gt;"GASIG"),((I4374/_xlfn.XLOOKUP(DATE(YEAR($G4374),MONTH($G4374),1),Inflaçao!$B:$B,Inflaçao!$C:$C)*Inflaçao!$C$265)*((Inflaçao!$C$273/Inflaçao!$C$265)*0.55+(Inflaçao!$G$273/Inflaçao!$G$265)*0.45)*(Inflaçao!$G$289/Inflaçao!$G$273)),
IF($E4374&lt;&gt;"GASIG",(I4374/_xlfn.XLOOKUP(DATE(YEAR($G4374),MONTH($G4374),1),Inflaçao!$B:$B,Inflaçao!$C:$C)*Inflaçao!$C$273)*(Inflaçao!$G$289/Inflaçao!$G$273),
I4374*(((Inflaçao!$C$273/_xlfn.XLOOKUP(DATE(YEAR($G4374),MONTH($G4374),1),Inflaçao!$B:$B,Inflaçao!$C:$C))*0.55+(Inflaçao!$G$273/_xlfn.XLOOKUP(DATE(YEAR($G4374),MONTH($G4374),1),Inflaçao!$F:$F,Inflaçao!$G:$G))*0.45)*(Inflaçao!$G$289/Inflaçao!$G$273)))),
IF(AND($G4374&lt;45530,$L4374="Inv. Não Remunerado"),
IF(AND($D4374="Linepack",$E4374&lt;&gt;"GASIG"),((I4374/_xlfn.XLOOKUP(DATE(YEAR($G4374),MONTH($G4374),1),Inflaçao!$B:$B,Inflaçao!$C:$C)*Inflaçao!$C$265)*((Inflaçao!$C$273/Inflaçao!$C$265)*0.55+(Inflaçao!$G$273/Inflaçao!$G$265)*0.45)*(Inflaçao!$G$289/Inflaçao!$G$273)),
IF($E4374&lt;&gt;"GASIG",(I4374/_xlfn.XLOOKUP(DATE(YEAR($G4374),MONTH($G4374),1),Inflaçao!$B:$B,Inflaçao!$C:$C)*Inflaçao!$C$273)*(Inflaçao!$G$289/Inflaçao!$G$273),
I4374*(((Inflaçao!$C$273/_xlfn.XLOOKUP(DATE(YEAR($G4374),MONTH($G4374),1),Inflaçao!$B:$B,Inflaçao!$C:$C))*0.55+(Inflaçao!$G$273/_xlfn.XLOOKUP(DATE(YEAR($G4374),MONTH($G4374),1),Inflaçao!$F:$F,Inflaçao!$G:$G))*0.45)*(Inflaçao!$G$289/Inflaçao!$G$273)))),
IF(AND($D4374="Linepack",$E4374&lt;&gt;"GASIG"),((I4374/_xlfn.XLOOKUP(DATE(YEAR($G4374),MONTH($G4374),1),Inflaçao!$B:$B,Inflaçao!$C:$C)*Inflaçao!$C$265)*((Inflaçao!$C$273/Inflaçao!$C$265)*0.55+(Inflaçao!$G$273/Inflaçao!$G$265)*0.45)*(Inflaçao!$G$289/Inflaçao!$G$273)),
IF($E4374&lt;&gt;"GASIG",(I4374/_xlfn.XLOOKUP(DATE(YEAR($G4374),MONTH($G4374),1),Inflaçao!$F:$F,Inflaçao!$G:$G)*Inflaçao!$G$289),
I4374*(((Inflaçao!$C$273/_xlfn.XLOOKUP(DATE(YEAR($G4374),MONTH($G4374),1),Inflaçao!$B:$B,Inflaçao!$C:$C))*0.55+(Inflaçao!$G$273/_xlfn.XLOOKUP(DATE(YEAR($G4374),MONTH($G4374),1),Inflaçao!$F:$F,Inflaçao!$G:$G))*0.45)*(Inflaçao!$G$289/Inflaçao!$G$273))))
))</f>
        <v>2403.8348163235396</v>
      </c>
      <c r="Q4374" s="13">
        <f>IF(OR($L4374="Anexo IV",$L4374="Inv. Remunerado"),
IF(AND($D4374="Linepack",$E4374&lt;&gt;"GASIG"),((N4374/_xlfn.XLOOKUP(DATE(YEAR($G4374),MONTH($G4374),1),Inflaçao!$B:$B,Inflaçao!$C:$C)*Inflaçao!$C$265)*((Inflaçao!$C$273/Inflaçao!$C$265)*0.55+(Inflaçao!$G$273/Inflaçao!$G$265)*0.45)*(Inflaçao!$G$289/Inflaçao!$G$273)),
IF($E4374&lt;&gt;"GASIG",(N4374/_xlfn.XLOOKUP(DATE(YEAR($G4374),MONTH($G4374),1),Inflaçao!$B:$B,Inflaçao!$C:$C)*Inflaçao!$C$273)*(Inflaçao!$G$289/Inflaçao!$G$273),
N4374*(((Inflaçao!$C$273/_xlfn.XLOOKUP(DATE(YEAR($G4374),MONTH($G4374),1),Inflaçao!$B:$B,Inflaçao!$C:$C))*0.55+(Inflaçao!$G$273/_xlfn.XLOOKUP(DATE(YEAR($G4374),MONTH($G4374),1),Inflaçao!$F:$F,Inflaçao!$G:$G))*0.45)*(Inflaçao!$G$289/Inflaçao!$G$273)))),
IF(AND($G4374&lt;45530,$L4374="Inv. Não Remunerado"),
IF(AND($D4374="Linepack",$E4374&lt;&gt;"GASIG"),((N4374/_xlfn.XLOOKUP(DATE(YEAR($G4374),MONTH($G4374),1),Inflaçao!$B:$B,Inflaçao!$C:$C)*Inflaçao!$C$265)*((Inflaçao!$C$273/Inflaçao!$C$265)*0.55+(Inflaçao!$G$273/Inflaçao!$G$265)*0.45)*(Inflaçao!$G$289/Inflaçao!$G$273)),
IF($E4374&lt;&gt;"GASIG",(N4374/_xlfn.XLOOKUP(DATE(YEAR($G4374),MONTH($G4374),1),Inflaçao!$B:$B,Inflaçao!$C:$C)*Inflaçao!$C$273)*(Inflaçao!$G$289/Inflaçao!$G$273),
N4374*(((Inflaçao!$C$273/_xlfn.XLOOKUP(DATE(YEAR($G4374),MONTH($G4374),1),Inflaçao!$B:$B,Inflaçao!$C:$C))*0.55+(Inflaçao!$G$273/_xlfn.XLOOKUP(DATE(YEAR($G4374),MONTH($G4374),1),Inflaçao!$F:$F,Inflaçao!$G:$G))*0.45)*(Inflaçao!$G$289/Inflaçao!$G$273)))),
IF(AND($D4374="Linepack",$E4374&lt;&gt;"GASIG"),((N4374/_xlfn.XLOOKUP(DATE(YEAR($G4374),MONTH($G4374),1),Inflaçao!$B:$B,Inflaçao!$C:$C)*Inflaçao!$C$265)*((Inflaçao!$C$273/Inflaçao!$C$265)*0.55+(Inflaçao!$G$273/Inflaçao!$G$265)*0.45)*(Inflaçao!$G$289/Inflaçao!$G$273)),
IF($E4374&lt;&gt;"GASIG",(N4374/_xlfn.XLOOKUP(DATE(YEAR($G4374),MONTH($G4374),1),Inflaçao!$F:$F,Inflaçao!$G:$G)*Inflaçao!$G$289),
N4374*(((Inflaçao!$C$273/_xlfn.XLOOKUP(DATE(YEAR($G4374),MONTH($G4374),1),Inflaçao!$B:$B,Inflaçao!$C:$C))*0.55+(Inflaçao!$G$273/_xlfn.XLOOKUP(DATE(YEAR($G4374),MONTH($G4374),1),Inflaçao!$F:$F,Inflaçao!$G:$G))*0.45)*(Inflaçao!$G$289/Inflaçao!$G$273))))
))</f>
        <v>0</v>
      </c>
      <c r="R4374" s="16">
        <f t="shared" si="234"/>
        <v>2403.8348163235396</v>
      </c>
      <c r="S4374" s="40"/>
    </row>
    <row r="4375" spans="1:19" ht="30" customHeight="1" x14ac:dyDescent="0.35">
      <c r="A4375" s="36"/>
      <c r="B4375" s="39" t="s">
        <v>5581</v>
      </c>
      <c r="C4375" s="10" t="s">
        <v>7156</v>
      </c>
      <c r="D4375" s="10" t="s">
        <v>8</v>
      </c>
      <c r="E4375" s="10" t="s">
        <v>5614</v>
      </c>
      <c r="F4375" s="10" t="s">
        <v>821</v>
      </c>
      <c r="G4375" s="11">
        <v>44834</v>
      </c>
      <c r="H4375" s="12" t="s">
        <v>6270</v>
      </c>
      <c r="I4375" s="13">
        <v>3340.03</v>
      </c>
      <c r="J4375" s="13">
        <v>-751.5</v>
      </c>
      <c r="K4375" s="13">
        <v>2588.5300000000002</v>
      </c>
      <c r="L4375" s="15" t="s">
        <v>5649</v>
      </c>
      <c r="M4375" s="15" t="s">
        <v>5650</v>
      </c>
      <c r="N4375" s="13">
        <f t="shared" si="232"/>
        <v>0</v>
      </c>
      <c r="O4375" s="13">
        <f t="shared" si="233"/>
        <v>3340.03</v>
      </c>
      <c r="P4375" s="13">
        <f>IF(OR($L4375="Anexo IV",$L4375="Inv. Remunerado"),
IF(AND($D4375="Linepack",$E4375&lt;&gt;"GASIG"),((I4375/_xlfn.XLOOKUP(DATE(YEAR($G4375),MONTH($G4375),1),Inflaçao!$B:$B,Inflaçao!$C:$C)*Inflaçao!$C$265)*((Inflaçao!$C$273/Inflaçao!$C$265)*0.55+(Inflaçao!$G$273/Inflaçao!$G$265)*0.45)*(Inflaçao!$G$289/Inflaçao!$G$273)),
IF($E4375&lt;&gt;"GASIG",(I4375/_xlfn.XLOOKUP(DATE(YEAR($G4375),MONTH($G4375),1),Inflaçao!$B:$B,Inflaçao!$C:$C)*Inflaçao!$C$273)*(Inflaçao!$G$289/Inflaçao!$G$273),
I4375*(((Inflaçao!$C$273/_xlfn.XLOOKUP(DATE(YEAR($G4375),MONTH($G4375),1),Inflaçao!$B:$B,Inflaçao!$C:$C))*0.55+(Inflaçao!$G$273/_xlfn.XLOOKUP(DATE(YEAR($G4375),MONTH($G4375),1),Inflaçao!$F:$F,Inflaçao!$G:$G))*0.45)*(Inflaçao!$G$289/Inflaçao!$G$273)))),
IF(AND($G4375&lt;45530,$L4375="Inv. Não Remunerado"),
IF(AND($D4375="Linepack",$E4375&lt;&gt;"GASIG"),((I4375/_xlfn.XLOOKUP(DATE(YEAR($G4375),MONTH($G4375),1),Inflaçao!$B:$B,Inflaçao!$C:$C)*Inflaçao!$C$265)*((Inflaçao!$C$273/Inflaçao!$C$265)*0.55+(Inflaçao!$G$273/Inflaçao!$G$265)*0.45)*(Inflaçao!$G$289/Inflaçao!$G$273)),
IF($E4375&lt;&gt;"GASIG",(I4375/_xlfn.XLOOKUP(DATE(YEAR($G4375),MONTH($G4375),1),Inflaçao!$B:$B,Inflaçao!$C:$C)*Inflaçao!$C$273)*(Inflaçao!$G$289/Inflaçao!$G$273),
I4375*(((Inflaçao!$C$273/_xlfn.XLOOKUP(DATE(YEAR($G4375),MONTH($G4375),1),Inflaçao!$B:$B,Inflaçao!$C:$C))*0.55+(Inflaçao!$G$273/_xlfn.XLOOKUP(DATE(YEAR($G4375),MONTH($G4375),1),Inflaçao!$F:$F,Inflaçao!$G:$G))*0.45)*(Inflaçao!$G$289/Inflaçao!$G$273)))),
IF(AND($D4375="Linepack",$E4375&lt;&gt;"GASIG"),((I4375/_xlfn.XLOOKUP(DATE(YEAR($G4375),MONTH($G4375),1),Inflaçao!$B:$B,Inflaçao!$C:$C)*Inflaçao!$C$265)*((Inflaçao!$C$273/Inflaçao!$C$265)*0.55+(Inflaçao!$G$273/Inflaçao!$G$265)*0.45)*(Inflaçao!$G$289/Inflaçao!$G$273)),
IF($E4375&lt;&gt;"GASIG",(I4375/_xlfn.XLOOKUP(DATE(YEAR($G4375),MONTH($G4375),1),Inflaçao!$F:$F,Inflaçao!$G:$G)*Inflaçao!$G$289),
I4375*(((Inflaçao!$C$273/_xlfn.XLOOKUP(DATE(YEAR($G4375),MONTH($G4375),1),Inflaçao!$B:$B,Inflaçao!$C:$C))*0.55+(Inflaçao!$G$273/_xlfn.XLOOKUP(DATE(YEAR($G4375),MONTH($G4375),1),Inflaçao!$F:$F,Inflaçao!$G:$G))*0.45)*(Inflaçao!$G$289/Inflaçao!$G$273))))
))</f>
        <v>3496.4879572372206</v>
      </c>
      <c r="Q4375" s="13">
        <f>IF(OR($L4375="Anexo IV",$L4375="Inv. Remunerado"),
IF(AND($D4375="Linepack",$E4375&lt;&gt;"GASIG"),((N4375/_xlfn.XLOOKUP(DATE(YEAR($G4375),MONTH($G4375),1),Inflaçao!$B:$B,Inflaçao!$C:$C)*Inflaçao!$C$265)*((Inflaçao!$C$273/Inflaçao!$C$265)*0.55+(Inflaçao!$G$273/Inflaçao!$G$265)*0.45)*(Inflaçao!$G$289/Inflaçao!$G$273)),
IF($E4375&lt;&gt;"GASIG",(N4375/_xlfn.XLOOKUP(DATE(YEAR($G4375),MONTH($G4375),1),Inflaçao!$B:$B,Inflaçao!$C:$C)*Inflaçao!$C$273)*(Inflaçao!$G$289/Inflaçao!$G$273),
N4375*(((Inflaçao!$C$273/_xlfn.XLOOKUP(DATE(YEAR($G4375),MONTH($G4375),1),Inflaçao!$B:$B,Inflaçao!$C:$C))*0.55+(Inflaçao!$G$273/_xlfn.XLOOKUP(DATE(YEAR($G4375),MONTH($G4375),1),Inflaçao!$F:$F,Inflaçao!$G:$G))*0.45)*(Inflaçao!$G$289/Inflaçao!$G$273)))),
IF(AND($G4375&lt;45530,$L4375="Inv. Não Remunerado"),
IF(AND($D4375="Linepack",$E4375&lt;&gt;"GASIG"),((N4375/_xlfn.XLOOKUP(DATE(YEAR($G4375),MONTH($G4375),1),Inflaçao!$B:$B,Inflaçao!$C:$C)*Inflaçao!$C$265)*((Inflaçao!$C$273/Inflaçao!$C$265)*0.55+(Inflaçao!$G$273/Inflaçao!$G$265)*0.45)*(Inflaçao!$G$289/Inflaçao!$G$273)),
IF($E4375&lt;&gt;"GASIG",(N4375/_xlfn.XLOOKUP(DATE(YEAR($G4375),MONTH($G4375),1),Inflaçao!$B:$B,Inflaçao!$C:$C)*Inflaçao!$C$273)*(Inflaçao!$G$289/Inflaçao!$G$273),
N4375*(((Inflaçao!$C$273/_xlfn.XLOOKUP(DATE(YEAR($G4375),MONTH($G4375),1),Inflaçao!$B:$B,Inflaçao!$C:$C))*0.55+(Inflaçao!$G$273/_xlfn.XLOOKUP(DATE(YEAR($G4375),MONTH($G4375),1),Inflaçao!$F:$F,Inflaçao!$G:$G))*0.45)*(Inflaçao!$G$289/Inflaçao!$G$273)))),
IF(AND($D4375="Linepack",$E4375&lt;&gt;"GASIG"),((N4375/_xlfn.XLOOKUP(DATE(YEAR($G4375),MONTH($G4375),1),Inflaçao!$B:$B,Inflaçao!$C:$C)*Inflaçao!$C$265)*((Inflaçao!$C$273/Inflaçao!$C$265)*0.55+(Inflaçao!$G$273/Inflaçao!$G$265)*0.45)*(Inflaçao!$G$289/Inflaçao!$G$273)),
IF($E4375&lt;&gt;"GASIG",(N4375/_xlfn.XLOOKUP(DATE(YEAR($G4375),MONTH($G4375),1),Inflaçao!$F:$F,Inflaçao!$G:$G)*Inflaçao!$G$289),
N4375*(((Inflaçao!$C$273/_xlfn.XLOOKUP(DATE(YEAR($G4375),MONTH($G4375),1),Inflaçao!$B:$B,Inflaçao!$C:$C))*0.55+(Inflaçao!$G$273/_xlfn.XLOOKUP(DATE(YEAR($G4375),MONTH($G4375),1),Inflaçao!$F:$F,Inflaçao!$G:$G))*0.45)*(Inflaçao!$G$289/Inflaçao!$G$273))))
))</f>
        <v>0</v>
      </c>
      <c r="R4375" s="16">
        <f t="shared" si="234"/>
        <v>3496.4879572372206</v>
      </c>
      <c r="S4375" s="40"/>
    </row>
    <row r="4376" spans="1:19" ht="30" customHeight="1" x14ac:dyDescent="0.35">
      <c r="A4376" s="36"/>
      <c r="B4376" s="39" t="s">
        <v>5582</v>
      </c>
      <c r="C4376" s="10" t="s">
        <v>7156</v>
      </c>
      <c r="D4376" s="10" t="s">
        <v>8</v>
      </c>
      <c r="E4376" s="10" t="s">
        <v>5614</v>
      </c>
      <c r="F4376" s="10" t="s">
        <v>821</v>
      </c>
      <c r="G4376" s="11">
        <v>44834</v>
      </c>
      <c r="H4376" s="12" t="s">
        <v>6270</v>
      </c>
      <c r="I4376" s="13">
        <v>21083.93</v>
      </c>
      <c r="J4376" s="13">
        <v>-4743.88</v>
      </c>
      <c r="K4376" s="13">
        <v>16340.05</v>
      </c>
      <c r="L4376" s="15" t="s">
        <v>5649</v>
      </c>
      <c r="M4376" s="15" t="s">
        <v>5650</v>
      </c>
      <c r="N4376" s="13">
        <f t="shared" si="232"/>
        <v>0</v>
      </c>
      <c r="O4376" s="13">
        <f t="shared" si="233"/>
        <v>21083.93</v>
      </c>
      <c r="P4376" s="13">
        <f>IF(OR($L4376="Anexo IV",$L4376="Inv. Remunerado"),
IF(AND($D4376="Linepack",$E4376&lt;&gt;"GASIG"),((I4376/_xlfn.XLOOKUP(DATE(YEAR($G4376),MONTH($G4376),1),Inflaçao!$B:$B,Inflaçao!$C:$C)*Inflaçao!$C$265)*((Inflaçao!$C$273/Inflaçao!$C$265)*0.55+(Inflaçao!$G$273/Inflaçao!$G$265)*0.45)*(Inflaçao!$G$289/Inflaçao!$G$273)),
IF($E4376&lt;&gt;"GASIG",(I4376/_xlfn.XLOOKUP(DATE(YEAR($G4376),MONTH($G4376),1),Inflaçao!$B:$B,Inflaçao!$C:$C)*Inflaçao!$C$273)*(Inflaçao!$G$289/Inflaçao!$G$273),
I4376*(((Inflaçao!$C$273/_xlfn.XLOOKUP(DATE(YEAR($G4376),MONTH($G4376),1),Inflaçao!$B:$B,Inflaçao!$C:$C))*0.55+(Inflaçao!$G$273/_xlfn.XLOOKUP(DATE(YEAR($G4376),MONTH($G4376),1),Inflaçao!$F:$F,Inflaçao!$G:$G))*0.45)*(Inflaçao!$G$289/Inflaçao!$G$273)))),
IF(AND($G4376&lt;45530,$L4376="Inv. Não Remunerado"),
IF(AND($D4376="Linepack",$E4376&lt;&gt;"GASIG"),((I4376/_xlfn.XLOOKUP(DATE(YEAR($G4376),MONTH($G4376),1),Inflaçao!$B:$B,Inflaçao!$C:$C)*Inflaçao!$C$265)*((Inflaçao!$C$273/Inflaçao!$C$265)*0.55+(Inflaçao!$G$273/Inflaçao!$G$265)*0.45)*(Inflaçao!$G$289/Inflaçao!$G$273)),
IF($E4376&lt;&gt;"GASIG",(I4376/_xlfn.XLOOKUP(DATE(YEAR($G4376),MONTH($G4376),1),Inflaçao!$B:$B,Inflaçao!$C:$C)*Inflaçao!$C$273)*(Inflaçao!$G$289/Inflaçao!$G$273),
I4376*(((Inflaçao!$C$273/_xlfn.XLOOKUP(DATE(YEAR($G4376),MONTH($G4376),1),Inflaçao!$B:$B,Inflaçao!$C:$C))*0.55+(Inflaçao!$G$273/_xlfn.XLOOKUP(DATE(YEAR($G4376),MONTH($G4376),1),Inflaçao!$F:$F,Inflaçao!$G:$G))*0.45)*(Inflaçao!$G$289/Inflaçao!$G$273)))),
IF(AND($D4376="Linepack",$E4376&lt;&gt;"GASIG"),((I4376/_xlfn.XLOOKUP(DATE(YEAR($G4376),MONTH($G4376),1),Inflaçao!$B:$B,Inflaçao!$C:$C)*Inflaçao!$C$265)*((Inflaçao!$C$273/Inflaçao!$C$265)*0.55+(Inflaçao!$G$273/Inflaçao!$G$265)*0.45)*(Inflaçao!$G$289/Inflaçao!$G$273)),
IF($E4376&lt;&gt;"GASIG",(I4376/_xlfn.XLOOKUP(DATE(YEAR($G4376),MONTH($G4376),1),Inflaçao!$F:$F,Inflaçao!$G:$G)*Inflaçao!$G$289),
I4376*(((Inflaçao!$C$273/_xlfn.XLOOKUP(DATE(YEAR($G4376),MONTH($G4376),1),Inflaçao!$B:$B,Inflaçao!$C:$C))*0.55+(Inflaçao!$G$273/_xlfn.XLOOKUP(DATE(YEAR($G4376),MONTH($G4376),1),Inflaçao!$F:$F,Inflaçao!$G:$G))*0.45)*(Inflaçao!$G$289/Inflaçao!$G$273))))
))</f>
        <v>22071.570415904214</v>
      </c>
      <c r="Q4376" s="13">
        <f>IF(OR($L4376="Anexo IV",$L4376="Inv. Remunerado"),
IF(AND($D4376="Linepack",$E4376&lt;&gt;"GASIG"),((N4376/_xlfn.XLOOKUP(DATE(YEAR($G4376),MONTH($G4376),1),Inflaçao!$B:$B,Inflaçao!$C:$C)*Inflaçao!$C$265)*((Inflaçao!$C$273/Inflaçao!$C$265)*0.55+(Inflaçao!$G$273/Inflaçao!$G$265)*0.45)*(Inflaçao!$G$289/Inflaçao!$G$273)),
IF($E4376&lt;&gt;"GASIG",(N4376/_xlfn.XLOOKUP(DATE(YEAR($G4376),MONTH($G4376),1),Inflaçao!$B:$B,Inflaçao!$C:$C)*Inflaçao!$C$273)*(Inflaçao!$G$289/Inflaçao!$G$273),
N4376*(((Inflaçao!$C$273/_xlfn.XLOOKUP(DATE(YEAR($G4376),MONTH($G4376),1),Inflaçao!$B:$B,Inflaçao!$C:$C))*0.55+(Inflaçao!$G$273/_xlfn.XLOOKUP(DATE(YEAR($G4376),MONTH($G4376),1),Inflaçao!$F:$F,Inflaçao!$G:$G))*0.45)*(Inflaçao!$G$289/Inflaçao!$G$273)))),
IF(AND($G4376&lt;45530,$L4376="Inv. Não Remunerado"),
IF(AND($D4376="Linepack",$E4376&lt;&gt;"GASIG"),((N4376/_xlfn.XLOOKUP(DATE(YEAR($G4376),MONTH($G4376),1),Inflaçao!$B:$B,Inflaçao!$C:$C)*Inflaçao!$C$265)*((Inflaçao!$C$273/Inflaçao!$C$265)*0.55+(Inflaçao!$G$273/Inflaçao!$G$265)*0.45)*(Inflaçao!$G$289/Inflaçao!$G$273)),
IF($E4376&lt;&gt;"GASIG",(N4376/_xlfn.XLOOKUP(DATE(YEAR($G4376),MONTH($G4376),1),Inflaçao!$B:$B,Inflaçao!$C:$C)*Inflaçao!$C$273)*(Inflaçao!$G$289/Inflaçao!$G$273),
N4376*(((Inflaçao!$C$273/_xlfn.XLOOKUP(DATE(YEAR($G4376),MONTH($G4376),1),Inflaçao!$B:$B,Inflaçao!$C:$C))*0.55+(Inflaçao!$G$273/_xlfn.XLOOKUP(DATE(YEAR($G4376),MONTH($G4376),1),Inflaçao!$F:$F,Inflaçao!$G:$G))*0.45)*(Inflaçao!$G$289/Inflaçao!$G$273)))),
IF(AND($D4376="Linepack",$E4376&lt;&gt;"GASIG"),((N4376/_xlfn.XLOOKUP(DATE(YEAR($G4376),MONTH($G4376),1),Inflaçao!$B:$B,Inflaçao!$C:$C)*Inflaçao!$C$265)*((Inflaçao!$C$273/Inflaçao!$C$265)*0.55+(Inflaçao!$G$273/Inflaçao!$G$265)*0.45)*(Inflaçao!$G$289/Inflaçao!$G$273)),
IF($E4376&lt;&gt;"GASIG",(N4376/_xlfn.XLOOKUP(DATE(YEAR($G4376),MONTH($G4376),1),Inflaçao!$F:$F,Inflaçao!$G:$G)*Inflaçao!$G$289),
N4376*(((Inflaçao!$C$273/_xlfn.XLOOKUP(DATE(YEAR($G4376),MONTH($G4376),1),Inflaçao!$B:$B,Inflaçao!$C:$C))*0.55+(Inflaçao!$G$273/_xlfn.XLOOKUP(DATE(YEAR($G4376),MONTH($G4376),1),Inflaçao!$F:$F,Inflaçao!$G:$G))*0.45)*(Inflaçao!$G$289/Inflaçao!$G$273))))
))</f>
        <v>0</v>
      </c>
      <c r="R4376" s="16">
        <f t="shared" si="234"/>
        <v>22071.570415904214</v>
      </c>
      <c r="S4376" s="40"/>
    </row>
    <row r="4377" spans="1:19" ht="30" customHeight="1" x14ac:dyDescent="0.35">
      <c r="A4377" s="36"/>
      <c r="B4377" s="39" t="s">
        <v>5583</v>
      </c>
      <c r="C4377" s="10" t="s">
        <v>7156</v>
      </c>
      <c r="D4377" s="10" t="s">
        <v>8</v>
      </c>
      <c r="E4377" s="10" t="s">
        <v>5614</v>
      </c>
      <c r="F4377" s="10" t="s">
        <v>821</v>
      </c>
      <c r="G4377" s="11">
        <v>44834</v>
      </c>
      <c r="H4377" s="12" t="s">
        <v>6270</v>
      </c>
      <c r="I4377" s="13">
        <v>13046.99</v>
      </c>
      <c r="J4377" s="13">
        <v>-2935.57</v>
      </c>
      <c r="K4377" s="13">
        <v>10111.42</v>
      </c>
      <c r="L4377" s="15" t="s">
        <v>5649</v>
      </c>
      <c r="M4377" s="15" t="s">
        <v>5650</v>
      </c>
      <c r="N4377" s="13">
        <f t="shared" si="232"/>
        <v>0</v>
      </c>
      <c r="O4377" s="13">
        <f t="shared" si="233"/>
        <v>13046.99</v>
      </c>
      <c r="P4377" s="13">
        <f>IF(OR($L4377="Anexo IV",$L4377="Inv. Remunerado"),
IF(AND($D4377="Linepack",$E4377&lt;&gt;"GASIG"),((I4377/_xlfn.XLOOKUP(DATE(YEAR($G4377),MONTH($G4377),1),Inflaçao!$B:$B,Inflaçao!$C:$C)*Inflaçao!$C$265)*((Inflaçao!$C$273/Inflaçao!$C$265)*0.55+(Inflaçao!$G$273/Inflaçao!$G$265)*0.45)*(Inflaçao!$G$289/Inflaçao!$G$273)),
IF($E4377&lt;&gt;"GASIG",(I4377/_xlfn.XLOOKUP(DATE(YEAR($G4377),MONTH($G4377),1),Inflaçao!$B:$B,Inflaçao!$C:$C)*Inflaçao!$C$273)*(Inflaçao!$G$289/Inflaçao!$G$273),
I4377*(((Inflaçao!$C$273/_xlfn.XLOOKUP(DATE(YEAR($G4377),MONTH($G4377),1),Inflaçao!$B:$B,Inflaçao!$C:$C))*0.55+(Inflaçao!$G$273/_xlfn.XLOOKUP(DATE(YEAR($G4377),MONTH($G4377),1),Inflaçao!$F:$F,Inflaçao!$G:$G))*0.45)*(Inflaçao!$G$289/Inflaçao!$G$273)))),
IF(AND($G4377&lt;45530,$L4377="Inv. Não Remunerado"),
IF(AND($D4377="Linepack",$E4377&lt;&gt;"GASIG"),((I4377/_xlfn.XLOOKUP(DATE(YEAR($G4377),MONTH($G4377),1),Inflaçao!$B:$B,Inflaçao!$C:$C)*Inflaçao!$C$265)*((Inflaçao!$C$273/Inflaçao!$C$265)*0.55+(Inflaçao!$G$273/Inflaçao!$G$265)*0.45)*(Inflaçao!$G$289/Inflaçao!$G$273)),
IF($E4377&lt;&gt;"GASIG",(I4377/_xlfn.XLOOKUP(DATE(YEAR($G4377),MONTH($G4377),1),Inflaçao!$B:$B,Inflaçao!$C:$C)*Inflaçao!$C$273)*(Inflaçao!$G$289/Inflaçao!$G$273),
I4377*(((Inflaçao!$C$273/_xlfn.XLOOKUP(DATE(YEAR($G4377),MONTH($G4377),1),Inflaçao!$B:$B,Inflaçao!$C:$C))*0.55+(Inflaçao!$G$273/_xlfn.XLOOKUP(DATE(YEAR($G4377),MONTH($G4377),1),Inflaçao!$F:$F,Inflaçao!$G:$G))*0.45)*(Inflaçao!$G$289/Inflaçao!$G$273)))),
IF(AND($D4377="Linepack",$E4377&lt;&gt;"GASIG"),((I4377/_xlfn.XLOOKUP(DATE(YEAR($G4377),MONTH($G4377),1),Inflaçao!$B:$B,Inflaçao!$C:$C)*Inflaçao!$C$265)*((Inflaçao!$C$273/Inflaçao!$C$265)*0.55+(Inflaçao!$G$273/Inflaçao!$G$265)*0.45)*(Inflaçao!$G$289/Inflaçao!$G$273)),
IF($E4377&lt;&gt;"GASIG",(I4377/_xlfn.XLOOKUP(DATE(YEAR($G4377),MONTH($G4377),1),Inflaçao!$F:$F,Inflaçao!$G:$G)*Inflaçao!$G$289),
I4377*(((Inflaçao!$C$273/_xlfn.XLOOKUP(DATE(YEAR($G4377),MONTH($G4377),1),Inflaçao!$B:$B,Inflaçao!$C:$C))*0.55+(Inflaçao!$G$273/_xlfn.XLOOKUP(DATE(YEAR($G4377),MONTH($G4377),1),Inflaçao!$F:$F,Inflaçao!$G:$G))*0.45)*(Inflaçao!$G$289/Inflaçao!$G$273))))
))</f>
        <v>13658.153792988218</v>
      </c>
      <c r="Q4377" s="13">
        <f>IF(OR($L4377="Anexo IV",$L4377="Inv. Remunerado"),
IF(AND($D4377="Linepack",$E4377&lt;&gt;"GASIG"),((N4377/_xlfn.XLOOKUP(DATE(YEAR($G4377),MONTH($G4377),1),Inflaçao!$B:$B,Inflaçao!$C:$C)*Inflaçao!$C$265)*((Inflaçao!$C$273/Inflaçao!$C$265)*0.55+(Inflaçao!$G$273/Inflaçao!$G$265)*0.45)*(Inflaçao!$G$289/Inflaçao!$G$273)),
IF($E4377&lt;&gt;"GASIG",(N4377/_xlfn.XLOOKUP(DATE(YEAR($G4377),MONTH($G4377),1),Inflaçao!$B:$B,Inflaçao!$C:$C)*Inflaçao!$C$273)*(Inflaçao!$G$289/Inflaçao!$G$273),
N4377*(((Inflaçao!$C$273/_xlfn.XLOOKUP(DATE(YEAR($G4377),MONTH($G4377),1),Inflaçao!$B:$B,Inflaçao!$C:$C))*0.55+(Inflaçao!$G$273/_xlfn.XLOOKUP(DATE(YEAR($G4377),MONTH($G4377),1),Inflaçao!$F:$F,Inflaçao!$G:$G))*0.45)*(Inflaçao!$G$289/Inflaçao!$G$273)))),
IF(AND($G4377&lt;45530,$L4377="Inv. Não Remunerado"),
IF(AND($D4377="Linepack",$E4377&lt;&gt;"GASIG"),((N4377/_xlfn.XLOOKUP(DATE(YEAR($G4377),MONTH($G4377),1),Inflaçao!$B:$B,Inflaçao!$C:$C)*Inflaçao!$C$265)*((Inflaçao!$C$273/Inflaçao!$C$265)*0.55+(Inflaçao!$G$273/Inflaçao!$G$265)*0.45)*(Inflaçao!$G$289/Inflaçao!$G$273)),
IF($E4377&lt;&gt;"GASIG",(N4377/_xlfn.XLOOKUP(DATE(YEAR($G4377),MONTH($G4377),1),Inflaçao!$B:$B,Inflaçao!$C:$C)*Inflaçao!$C$273)*(Inflaçao!$G$289/Inflaçao!$G$273),
N4377*(((Inflaçao!$C$273/_xlfn.XLOOKUP(DATE(YEAR($G4377),MONTH($G4377),1),Inflaçao!$B:$B,Inflaçao!$C:$C))*0.55+(Inflaçao!$G$273/_xlfn.XLOOKUP(DATE(YEAR($G4377),MONTH($G4377),1),Inflaçao!$F:$F,Inflaçao!$G:$G))*0.45)*(Inflaçao!$G$289/Inflaçao!$G$273)))),
IF(AND($D4377="Linepack",$E4377&lt;&gt;"GASIG"),((N4377/_xlfn.XLOOKUP(DATE(YEAR($G4377),MONTH($G4377),1),Inflaçao!$B:$B,Inflaçao!$C:$C)*Inflaçao!$C$265)*((Inflaçao!$C$273/Inflaçao!$C$265)*0.55+(Inflaçao!$G$273/Inflaçao!$G$265)*0.45)*(Inflaçao!$G$289/Inflaçao!$G$273)),
IF($E4377&lt;&gt;"GASIG",(N4377/_xlfn.XLOOKUP(DATE(YEAR($G4377),MONTH($G4377),1),Inflaçao!$F:$F,Inflaçao!$G:$G)*Inflaçao!$G$289),
N4377*(((Inflaçao!$C$273/_xlfn.XLOOKUP(DATE(YEAR($G4377),MONTH($G4377),1),Inflaçao!$B:$B,Inflaçao!$C:$C))*0.55+(Inflaçao!$G$273/_xlfn.XLOOKUP(DATE(YEAR($G4377),MONTH($G4377),1),Inflaçao!$F:$F,Inflaçao!$G:$G))*0.45)*(Inflaçao!$G$289/Inflaçao!$G$273))))
))</f>
        <v>0</v>
      </c>
      <c r="R4377" s="16">
        <f t="shared" si="234"/>
        <v>13658.153792988218</v>
      </c>
      <c r="S4377" s="40"/>
    </row>
    <row r="4378" spans="1:19" ht="30" customHeight="1" x14ac:dyDescent="0.35">
      <c r="A4378" s="36"/>
      <c r="B4378" s="39" t="s">
        <v>5584</v>
      </c>
      <c r="C4378" s="10" t="s">
        <v>7156</v>
      </c>
      <c r="D4378" s="10" t="s">
        <v>8</v>
      </c>
      <c r="E4378" s="10" t="s">
        <v>5614</v>
      </c>
      <c r="F4378" s="10" t="s">
        <v>821</v>
      </c>
      <c r="G4378" s="11">
        <v>44834</v>
      </c>
      <c r="H4378" s="12" t="s">
        <v>6270</v>
      </c>
      <c r="I4378" s="13">
        <v>4905.66</v>
      </c>
      <c r="J4378" s="13">
        <v>-1103.78</v>
      </c>
      <c r="K4378" s="13">
        <v>3801.88</v>
      </c>
      <c r="L4378" s="15" t="s">
        <v>5649</v>
      </c>
      <c r="M4378" s="15" t="s">
        <v>5650</v>
      </c>
      <c r="N4378" s="13">
        <f t="shared" si="232"/>
        <v>0</v>
      </c>
      <c r="O4378" s="13">
        <f t="shared" si="233"/>
        <v>4905.66</v>
      </c>
      <c r="P4378" s="13">
        <f>IF(OR($L4378="Anexo IV",$L4378="Inv. Remunerado"),
IF(AND($D4378="Linepack",$E4378&lt;&gt;"GASIG"),((I4378/_xlfn.XLOOKUP(DATE(YEAR($G4378),MONTH($G4378),1),Inflaçao!$B:$B,Inflaçao!$C:$C)*Inflaçao!$C$265)*((Inflaçao!$C$273/Inflaçao!$C$265)*0.55+(Inflaçao!$G$273/Inflaçao!$G$265)*0.45)*(Inflaçao!$G$289/Inflaçao!$G$273)),
IF($E4378&lt;&gt;"GASIG",(I4378/_xlfn.XLOOKUP(DATE(YEAR($G4378),MONTH($G4378),1),Inflaçao!$B:$B,Inflaçao!$C:$C)*Inflaçao!$C$273)*(Inflaçao!$G$289/Inflaçao!$G$273),
I4378*(((Inflaçao!$C$273/_xlfn.XLOOKUP(DATE(YEAR($G4378),MONTH($G4378),1),Inflaçao!$B:$B,Inflaçao!$C:$C))*0.55+(Inflaçao!$G$273/_xlfn.XLOOKUP(DATE(YEAR($G4378),MONTH($G4378),1),Inflaçao!$F:$F,Inflaçao!$G:$G))*0.45)*(Inflaçao!$G$289/Inflaçao!$G$273)))),
IF(AND($G4378&lt;45530,$L4378="Inv. Não Remunerado"),
IF(AND($D4378="Linepack",$E4378&lt;&gt;"GASIG"),((I4378/_xlfn.XLOOKUP(DATE(YEAR($G4378),MONTH($G4378),1),Inflaçao!$B:$B,Inflaçao!$C:$C)*Inflaçao!$C$265)*((Inflaçao!$C$273/Inflaçao!$C$265)*0.55+(Inflaçao!$G$273/Inflaçao!$G$265)*0.45)*(Inflaçao!$G$289/Inflaçao!$G$273)),
IF($E4378&lt;&gt;"GASIG",(I4378/_xlfn.XLOOKUP(DATE(YEAR($G4378),MONTH($G4378),1),Inflaçao!$B:$B,Inflaçao!$C:$C)*Inflaçao!$C$273)*(Inflaçao!$G$289/Inflaçao!$G$273),
I4378*(((Inflaçao!$C$273/_xlfn.XLOOKUP(DATE(YEAR($G4378),MONTH($G4378),1),Inflaçao!$B:$B,Inflaçao!$C:$C))*0.55+(Inflaçao!$G$273/_xlfn.XLOOKUP(DATE(YEAR($G4378),MONTH($G4378),1),Inflaçao!$F:$F,Inflaçao!$G:$G))*0.45)*(Inflaçao!$G$289/Inflaçao!$G$273)))),
IF(AND($D4378="Linepack",$E4378&lt;&gt;"GASIG"),((I4378/_xlfn.XLOOKUP(DATE(YEAR($G4378),MONTH($G4378),1),Inflaçao!$B:$B,Inflaçao!$C:$C)*Inflaçao!$C$265)*((Inflaçao!$C$273/Inflaçao!$C$265)*0.55+(Inflaçao!$G$273/Inflaçao!$G$265)*0.45)*(Inflaçao!$G$289/Inflaçao!$G$273)),
IF($E4378&lt;&gt;"GASIG",(I4378/_xlfn.XLOOKUP(DATE(YEAR($G4378),MONTH($G4378),1),Inflaçao!$F:$F,Inflaçao!$G:$G)*Inflaçao!$G$289),
I4378*(((Inflaçao!$C$273/_xlfn.XLOOKUP(DATE(YEAR($G4378),MONTH($G4378),1),Inflaçao!$B:$B,Inflaçao!$C:$C))*0.55+(Inflaçao!$G$273/_xlfn.XLOOKUP(DATE(YEAR($G4378),MONTH($G4378),1),Inflaçao!$F:$F,Inflaçao!$G:$G))*0.45)*(Inflaçao!$G$289/Inflaçao!$G$273))))
))</f>
        <v>5135.4572001749511</v>
      </c>
      <c r="Q4378" s="13">
        <f>IF(OR($L4378="Anexo IV",$L4378="Inv. Remunerado"),
IF(AND($D4378="Linepack",$E4378&lt;&gt;"GASIG"),((N4378/_xlfn.XLOOKUP(DATE(YEAR($G4378),MONTH($G4378),1),Inflaçao!$B:$B,Inflaçao!$C:$C)*Inflaçao!$C$265)*((Inflaçao!$C$273/Inflaçao!$C$265)*0.55+(Inflaçao!$G$273/Inflaçao!$G$265)*0.45)*(Inflaçao!$G$289/Inflaçao!$G$273)),
IF($E4378&lt;&gt;"GASIG",(N4378/_xlfn.XLOOKUP(DATE(YEAR($G4378),MONTH($G4378),1),Inflaçao!$B:$B,Inflaçao!$C:$C)*Inflaçao!$C$273)*(Inflaçao!$G$289/Inflaçao!$G$273),
N4378*(((Inflaçao!$C$273/_xlfn.XLOOKUP(DATE(YEAR($G4378),MONTH($G4378),1),Inflaçao!$B:$B,Inflaçao!$C:$C))*0.55+(Inflaçao!$G$273/_xlfn.XLOOKUP(DATE(YEAR($G4378),MONTH($G4378),1),Inflaçao!$F:$F,Inflaçao!$G:$G))*0.45)*(Inflaçao!$G$289/Inflaçao!$G$273)))),
IF(AND($G4378&lt;45530,$L4378="Inv. Não Remunerado"),
IF(AND($D4378="Linepack",$E4378&lt;&gt;"GASIG"),((N4378/_xlfn.XLOOKUP(DATE(YEAR($G4378),MONTH($G4378),1),Inflaçao!$B:$B,Inflaçao!$C:$C)*Inflaçao!$C$265)*((Inflaçao!$C$273/Inflaçao!$C$265)*0.55+(Inflaçao!$G$273/Inflaçao!$G$265)*0.45)*(Inflaçao!$G$289/Inflaçao!$G$273)),
IF($E4378&lt;&gt;"GASIG",(N4378/_xlfn.XLOOKUP(DATE(YEAR($G4378),MONTH($G4378),1),Inflaçao!$B:$B,Inflaçao!$C:$C)*Inflaçao!$C$273)*(Inflaçao!$G$289/Inflaçao!$G$273),
N4378*(((Inflaçao!$C$273/_xlfn.XLOOKUP(DATE(YEAR($G4378),MONTH($G4378),1),Inflaçao!$B:$B,Inflaçao!$C:$C))*0.55+(Inflaçao!$G$273/_xlfn.XLOOKUP(DATE(YEAR($G4378),MONTH($G4378),1),Inflaçao!$F:$F,Inflaçao!$G:$G))*0.45)*(Inflaçao!$G$289/Inflaçao!$G$273)))),
IF(AND($D4378="Linepack",$E4378&lt;&gt;"GASIG"),((N4378/_xlfn.XLOOKUP(DATE(YEAR($G4378),MONTH($G4378),1),Inflaçao!$B:$B,Inflaçao!$C:$C)*Inflaçao!$C$265)*((Inflaçao!$C$273/Inflaçao!$C$265)*0.55+(Inflaçao!$G$273/Inflaçao!$G$265)*0.45)*(Inflaçao!$G$289/Inflaçao!$G$273)),
IF($E4378&lt;&gt;"GASIG",(N4378/_xlfn.XLOOKUP(DATE(YEAR($G4378),MONTH($G4378),1),Inflaçao!$F:$F,Inflaçao!$G:$G)*Inflaçao!$G$289),
N4378*(((Inflaçao!$C$273/_xlfn.XLOOKUP(DATE(YEAR($G4378),MONTH($G4378),1),Inflaçao!$B:$B,Inflaçao!$C:$C))*0.55+(Inflaçao!$G$273/_xlfn.XLOOKUP(DATE(YEAR($G4378),MONTH($G4378),1),Inflaçao!$F:$F,Inflaçao!$G:$G))*0.45)*(Inflaçao!$G$289/Inflaçao!$G$273))))
))</f>
        <v>0</v>
      </c>
      <c r="R4378" s="16">
        <f t="shared" si="234"/>
        <v>5135.4572001749511</v>
      </c>
      <c r="S4378" s="40"/>
    </row>
    <row r="4379" spans="1:19" ht="30" customHeight="1" x14ac:dyDescent="0.35">
      <c r="A4379" s="36"/>
      <c r="B4379" s="39" t="s">
        <v>5585</v>
      </c>
      <c r="C4379" s="10" t="s">
        <v>7157</v>
      </c>
      <c r="D4379" s="10" t="s">
        <v>8</v>
      </c>
      <c r="E4379" s="10" t="s">
        <v>5614</v>
      </c>
      <c r="F4379" s="10" t="s">
        <v>821</v>
      </c>
      <c r="G4379" s="11">
        <v>44834</v>
      </c>
      <c r="H4379" s="12" t="s">
        <v>6270</v>
      </c>
      <c r="I4379" s="13">
        <v>49578.55</v>
      </c>
      <c r="J4379" s="13">
        <v>-16644.23</v>
      </c>
      <c r="K4379" s="13">
        <v>32934.320000000007</v>
      </c>
      <c r="L4379" s="15" t="s">
        <v>5649</v>
      </c>
      <c r="M4379" s="15" t="s">
        <v>5650</v>
      </c>
      <c r="N4379" s="13">
        <f t="shared" si="232"/>
        <v>0</v>
      </c>
      <c r="O4379" s="13">
        <f t="shared" si="233"/>
        <v>49578.55</v>
      </c>
      <c r="P4379" s="13">
        <f>IF(OR($L4379="Anexo IV",$L4379="Inv. Remunerado"),
IF(AND($D4379="Linepack",$E4379&lt;&gt;"GASIG"),((I4379/_xlfn.XLOOKUP(DATE(YEAR($G4379),MONTH($G4379),1),Inflaçao!$B:$B,Inflaçao!$C:$C)*Inflaçao!$C$265)*((Inflaçao!$C$273/Inflaçao!$C$265)*0.55+(Inflaçao!$G$273/Inflaçao!$G$265)*0.45)*(Inflaçao!$G$289/Inflaçao!$G$273)),
IF($E4379&lt;&gt;"GASIG",(I4379/_xlfn.XLOOKUP(DATE(YEAR($G4379),MONTH($G4379),1),Inflaçao!$B:$B,Inflaçao!$C:$C)*Inflaçao!$C$273)*(Inflaçao!$G$289/Inflaçao!$G$273),
I4379*(((Inflaçao!$C$273/_xlfn.XLOOKUP(DATE(YEAR($G4379),MONTH($G4379),1),Inflaçao!$B:$B,Inflaçao!$C:$C))*0.55+(Inflaçao!$G$273/_xlfn.XLOOKUP(DATE(YEAR($G4379),MONTH($G4379),1),Inflaçao!$F:$F,Inflaçao!$G:$G))*0.45)*(Inflaçao!$G$289/Inflaçao!$G$273)))),
IF(AND($G4379&lt;45530,$L4379="Inv. Não Remunerado"),
IF(AND($D4379="Linepack",$E4379&lt;&gt;"GASIG"),((I4379/_xlfn.XLOOKUP(DATE(YEAR($G4379),MONTH($G4379),1),Inflaçao!$B:$B,Inflaçao!$C:$C)*Inflaçao!$C$265)*((Inflaçao!$C$273/Inflaçao!$C$265)*0.55+(Inflaçao!$G$273/Inflaçao!$G$265)*0.45)*(Inflaçao!$G$289/Inflaçao!$G$273)),
IF($E4379&lt;&gt;"GASIG",(I4379/_xlfn.XLOOKUP(DATE(YEAR($G4379),MONTH($G4379),1),Inflaçao!$B:$B,Inflaçao!$C:$C)*Inflaçao!$C$273)*(Inflaçao!$G$289/Inflaçao!$G$273),
I4379*(((Inflaçao!$C$273/_xlfn.XLOOKUP(DATE(YEAR($G4379),MONTH($G4379),1),Inflaçao!$B:$B,Inflaçao!$C:$C))*0.55+(Inflaçao!$G$273/_xlfn.XLOOKUP(DATE(YEAR($G4379),MONTH($G4379),1),Inflaçao!$F:$F,Inflaçao!$G:$G))*0.45)*(Inflaçao!$G$289/Inflaçao!$G$273)))),
IF(AND($D4379="Linepack",$E4379&lt;&gt;"GASIG"),((I4379/_xlfn.XLOOKUP(DATE(YEAR($G4379),MONTH($G4379),1),Inflaçao!$B:$B,Inflaçao!$C:$C)*Inflaçao!$C$265)*((Inflaçao!$C$273/Inflaçao!$C$265)*0.55+(Inflaçao!$G$273/Inflaçao!$G$265)*0.45)*(Inflaçao!$G$289/Inflaçao!$G$273)),
IF($E4379&lt;&gt;"GASIG",(I4379/_xlfn.XLOOKUP(DATE(YEAR($G4379),MONTH($G4379),1),Inflaçao!$F:$F,Inflaçao!$G:$G)*Inflaçao!$G$289),
I4379*(((Inflaçao!$C$273/_xlfn.XLOOKUP(DATE(YEAR($G4379),MONTH($G4379),1),Inflaçao!$B:$B,Inflaçao!$C:$C))*0.55+(Inflaçao!$G$273/_xlfn.XLOOKUP(DATE(YEAR($G4379),MONTH($G4379),1),Inflaçao!$F:$F,Inflaçao!$G:$G))*0.45)*(Inflaçao!$G$289/Inflaçao!$G$273))))
))</f>
        <v>51900.971851235889</v>
      </c>
      <c r="Q4379" s="13">
        <f>IF(OR($L4379="Anexo IV",$L4379="Inv. Remunerado"),
IF(AND($D4379="Linepack",$E4379&lt;&gt;"GASIG"),((N4379/_xlfn.XLOOKUP(DATE(YEAR($G4379),MONTH($G4379),1),Inflaçao!$B:$B,Inflaçao!$C:$C)*Inflaçao!$C$265)*((Inflaçao!$C$273/Inflaçao!$C$265)*0.55+(Inflaçao!$G$273/Inflaçao!$G$265)*0.45)*(Inflaçao!$G$289/Inflaçao!$G$273)),
IF($E4379&lt;&gt;"GASIG",(N4379/_xlfn.XLOOKUP(DATE(YEAR($G4379),MONTH($G4379),1),Inflaçao!$B:$B,Inflaçao!$C:$C)*Inflaçao!$C$273)*(Inflaçao!$G$289/Inflaçao!$G$273),
N4379*(((Inflaçao!$C$273/_xlfn.XLOOKUP(DATE(YEAR($G4379),MONTH($G4379),1),Inflaçao!$B:$B,Inflaçao!$C:$C))*0.55+(Inflaçao!$G$273/_xlfn.XLOOKUP(DATE(YEAR($G4379),MONTH($G4379),1),Inflaçao!$F:$F,Inflaçao!$G:$G))*0.45)*(Inflaçao!$G$289/Inflaçao!$G$273)))),
IF(AND($G4379&lt;45530,$L4379="Inv. Não Remunerado"),
IF(AND($D4379="Linepack",$E4379&lt;&gt;"GASIG"),((N4379/_xlfn.XLOOKUP(DATE(YEAR($G4379),MONTH($G4379),1),Inflaçao!$B:$B,Inflaçao!$C:$C)*Inflaçao!$C$265)*((Inflaçao!$C$273/Inflaçao!$C$265)*0.55+(Inflaçao!$G$273/Inflaçao!$G$265)*0.45)*(Inflaçao!$G$289/Inflaçao!$G$273)),
IF($E4379&lt;&gt;"GASIG",(N4379/_xlfn.XLOOKUP(DATE(YEAR($G4379),MONTH($G4379),1),Inflaçao!$B:$B,Inflaçao!$C:$C)*Inflaçao!$C$273)*(Inflaçao!$G$289/Inflaçao!$G$273),
N4379*(((Inflaçao!$C$273/_xlfn.XLOOKUP(DATE(YEAR($G4379),MONTH($G4379),1),Inflaçao!$B:$B,Inflaçao!$C:$C))*0.55+(Inflaçao!$G$273/_xlfn.XLOOKUP(DATE(YEAR($G4379),MONTH($G4379),1),Inflaçao!$F:$F,Inflaçao!$G:$G))*0.45)*(Inflaçao!$G$289/Inflaçao!$G$273)))),
IF(AND($D4379="Linepack",$E4379&lt;&gt;"GASIG"),((N4379/_xlfn.XLOOKUP(DATE(YEAR($G4379),MONTH($G4379),1),Inflaçao!$B:$B,Inflaçao!$C:$C)*Inflaçao!$C$265)*((Inflaçao!$C$273/Inflaçao!$C$265)*0.55+(Inflaçao!$G$273/Inflaçao!$G$265)*0.45)*(Inflaçao!$G$289/Inflaçao!$G$273)),
IF($E4379&lt;&gt;"GASIG",(N4379/_xlfn.XLOOKUP(DATE(YEAR($G4379),MONTH($G4379),1),Inflaçao!$F:$F,Inflaçao!$G:$G)*Inflaçao!$G$289),
N4379*(((Inflaçao!$C$273/_xlfn.XLOOKUP(DATE(YEAR($G4379),MONTH($G4379),1),Inflaçao!$B:$B,Inflaçao!$C:$C))*0.55+(Inflaçao!$G$273/_xlfn.XLOOKUP(DATE(YEAR($G4379),MONTH($G4379),1),Inflaçao!$F:$F,Inflaçao!$G:$G))*0.45)*(Inflaçao!$G$289/Inflaçao!$G$273))))
))</f>
        <v>0</v>
      </c>
      <c r="R4379" s="16">
        <f t="shared" si="234"/>
        <v>51900.971851235889</v>
      </c>
      <c r="S4379" s="40"/>
    </row>
    <row r="4380" spans="1:19" ht="30" customHeight="1" x14ac:dyDescent="0.35">
      <c r="A4380" s="36"/>
      <c r="B4380" s="39" t="s">
        <v>5586</v>
      </c>
      <c r="C4380" s="10" t="s">
        <v>7157</v>
      </c>
      <c r="D4380" s="10" t="s">
        <v>8</v>
      </c>
      <c r="E4380" s="10" t="s">
        <v>5614</v>
      </c>
      <c r="F4380" s="10" t="s">
        <v>821</v>
      </c>
      <c r="G4380" s="11">
        <v>44834</v>
      </c>
      <c r="H4380" s="12" t="s">
        <v>6270</v>
      </c>
      <c r="I4380" s="13">
        <v>49578.55</v>
      </c>
      <c r="J4380" s="13">
        <v>-16644.23</v>
      </c>
      <c r="K4380" s="13">
        <v>32934.320000000007</v>
      </c>
      <c r="L4380" s="15" t="s">
        <v>5649</v>
      </c>
      <c r="M4380" s="15" t="s">
        <v>5650</v>
      </c>
      <c r="N4380" s="13">
        <f t="shared" si="232"/>
        <v>0</v>
      </c>
      <c r="O4380" s="13">
        <f t="shared" si="233"/>
        <v>49578.55</v>
      </c>
      <c r="P4380" s="13">
        <f>IF(OR($L4380="Anexo IV",$L4380="Inv. Remunerado"),
IF(AND($D4380="Linepack",$E4380&lt;&gt;"GASIG"),((I4380/_xlfn.XLOOKUP(DATE(YEAR($G4380),MONTH($G4380),1),Inflaçao!$B:$B,Inflaçao!$C:$C)*Inflaçao!$C$265)*((Inflaçao!$C$273/Inflaçao!$C$265)*0.55+(Inflaçao!$G$273/Inflaçao!$G$265)*0.45)*(Inflaçao!$G$289/Inflaçao!$G$273)),
IF($E4380&lt;&gt;"GASIG",(I4380/_xlfn.XLOOKUP(DATE(YEAR($G4380),MONTH($G4380),1),Inflaçao!$B:$B,Inflaçao!$C:$C)*Inflaçao!$C$273)*(Inflaçao!$G$289/Inflaçao!$G$273),
I4380*(((Inflaçao!$C$273/_xlfn.XLOOKUP(DATE(YEAR($G4380),MONTH($G4380),1),Inflaçao!$B:$B,Inflaçao!$C:$C))*0.55+(Inflaçao!$G$273/_xlfn.XLOOKUP(DATE(YEAR($G4380),MONTH($G4380),1),Inflaçao!$F:$F,Inflaçao!$G:$G))*0.45)*(Inflaçao!$G$289/Inflaçao!$G$273)))),
IF(AND($G4380&lt;45530,$L4380="Inv. Não Remunerado"),
IF(AND($D4380="Linepack",$E4380&lt;&gt;"GASIG"),((I4380/_xlfn.XLOOKUP(DATE(YEAR($G4380),MONTH($G4380),1),Inflaçao!$B:$B,Inflaçao!$C:$C)*Inflaçao!$C$265)*((Inflaçao!$C$273/Inflaçao!$C$265)*0.55+(Inflaçao!$G$273/Inflaçao!$G$265)*0.45)*(Inflaçao!$G$289/Inflaçao!$G$273)),
IF($E4380&lt;&gt;"GASIG",(I4380/_xlfn.XLOOKUP(DATE(YEAR($G4380),MONTH($G4380),1),Inflaçao!$B:$B,Inflaçao!$C:$C)*Inflaçao!$C$273)*(Inflaçao!$G$289/Inflaçao!$G$273),
I4380*(((Inflaçao!$C$273/_xlfn.XLOOKUP(DATE(YEAR($G4380),MONTH($G4380),1),Inflaçao!$B:$B,Inflaçao!$C:$C))*0.55+(Inflaçao!$G$273/_xlfn.XLOOKUP(DATE(YEAR($G4380),MONTH($G4380),1),Inflaçao!$F:$F,Inflaçao!$G:$G))*0.45)*(Inflaçao!$G$289/Inflaçao!$G$273)))),
IF(AND($D4380="Linepack",$E4380&lt;&gt;"GASIG"),((I4380/_xlfn.XLOOKUP(DATE(YEAR($G4380),MONTH($G4380),1),Inflaçao!$B:$B,Inflaçao!$C:$C)*Inflaçao!$C$265)*((Inflaçao!$C$273/Inflaçao!$C$265)*0.55+(Inflaçao!$G$273/Inflaçao!$G$265)*0.45)*(Inflaçao!$G$289/Inflaçao!$G$273)),
IF($E4380&lt;&gt;"GASIG",(I4380/_xlfn.XLOOKUP(DATE(YEAR($G4380),MONTH($G4380),1),Inflaçao!$F:$F,Inflaçao!$G:$G)*Inflaçao!$G$289),
I4380*(((Inflaçao!$C$273/_xlfn.XLOOKUP(DATE(YEAR($G4380),MONTH($G4380),1),Inflaçao!$B:$B,Inflaçao!$C:$C))*0.55+(Inflaçao!$G$273/_xlfn.XLOOKUP(DATE(YEAR($G4380),MONTH($G4380),1),Inflaçao!$F:$F,Inflaçao!$G:$G))*0.45)*(Inflaçao!$G$289/Inflaçao!$G$273))))
))</f>
        <v>51900.971851235889</v>
      </c>
      <c r="Q4380" s="13">
        <f>IF(OR($L4380="Anexo IV",$L4380="Inv. Remunerado"),
IF(AND($D4380="Linepack",$E4380&lt;&gt;"GASIG"),((N4380/_xlfn.XLOOKUP(DATE(YEAR($G4380),MONTH($G4380),1),Inflaçao!$B:$B,Inflaçao!$C:$C)*Inflaçao!$C$265)*((Inflaçao!$C$273/Inflaçao!$C$265)*0.55+(Inflaçao!$G$273/Inflaçao!$G$265)*0.45)*(Inflaçao!$G$289/Inflaçao!$G$273)),
IF($E4380&lt;&gt;"GASIG",(N4380/_xlfn.XLOOKUP(DATE(YEAR($G4380),MONTH($G4380),1),Inflaçao!$B:$B,Inflaçao!$C:$C)*Inflaçao!$C$273)*(Inflaçao!$G$289/Inflaçao!$G$273),
N4380*(((Inflaçao!$C$273/_xlfn.XLOOKUP(DATE(YEAR($G4380),MONTH($G4380),1),Inflaçao!$B:$B,Inflaçao!$C:$C))*0.55+(Inflaçao!$G$273/_xlfn.XLOOKUP(DATE(YEAR($G4380),MONTH($G4380),1),Inflaçao!$F:$F,Inflaçao!$G:$G))*0.45)*(Inflaçao!$G$289/Inflaçao!$G$273)))),
IF(AND($G4380&lt;45530,$L4380="Inv. Não Remunerado"),
IF(AND($D4380="Linepack",$E4380&lt;&gt;"GASIG"),((N4380/_xlfn.XLOOKUP(DATE(YEAR($G4380),MONTH($G4380),1),Inflaçao!$B:$B,Inflaçao!$C:$C)*Inflaçao!$C$265)*((Inflaçao!$C$273/Inflaçao!$C$265)*0.55+(Inflaçao!$G$273/Inflaçao!$G$265)*0.45)*(Inflaçao!$G$289/Inflaçao!$G$273)),
IF($E4380&lt;&gt;"GASIG",(N4380/_xlfn.XLOOKUP(DATE(YEAR($G4380),MONTH($G4380),1),Inflaçao!$B:$B,Inflaçao!$C:$C)*Inflaçao!$C$273)*(Inflaçao!$G$289/Inflaçao!$G$273),
N4380*(((Inflaçao!$C$273/_xlfn.XLOOKUP(DATE(YEAR($G4380),MONTH($G4380),1),Inflaçao!$B:$B,Inflaçao!$C:$C))*0.55+(Inflaçao!$G$273/_xlfn.XLOOKUP(DATE(YEAR($G4380),MONTH($G4380),1),Inflaçao!$F:$F,Inflaçao!$G:$G))*0.45)*(Inflaçao!$G$289/Inflaçao!$G$273)))),
IF(AND($D4380="Linepack",$E4380&lt;&gt;"GASIG"),((N4380/_xlfn.XLOOKUP(DATE(YEAR($G4380),MONTH($G4380),1),Inflaçao!$B:$B,Inflaçao!$C:$C)*Inflaçao!$C$265)*((Inflaçao!$C$273/Inflaçao!$C$265)*0.55+(Inflaçao!$G$273/Inflaçao!$G$265)*0.45)*(Inflaçao!$G$289/Inflaçao!$G$273)),
IF($E4380&lt;&gt;"GASIG",(N4380/_xlfn.XLOOKUP(DATE(YEAR($G4380),MONTH($G4380),1),Inflaçao!$F:$F,Inflaçao!$G:$G)*Inflaçao!$G$289),
N4380*(((Inflaçao!$C$273/_xlfn.XLOOKUP(DATE(YEAR($G4380),MONTH($G4380),1),Inflaçao!$B:$B,Inflaçao!$C:$C))*0.55+(Inflaçao!$G$273/_xlfn.XLOOKUP(DATE(YEAR($G4380),MONTH($G4380),1),Inflaçao!$F:$F,Inflaçao!$G:$G))*0.45)*(Inflaçao!$G$289/Inflaçao!$G$273))))
))</f>
        <v>0</v>
      </c>
      <c r="R4380" s="16">
        <f t="shared" si="234"/>
        <v>51900.971851235889</v>
      </c>
      <c r="S4380" s="40"/>
    </row>
    <row r="4381" spans="1:19" ht="30" customHeight="1" x14ac:dyDescent="0.35">
      <c r="A4381" s="36"/>
      <c r="B4381" s="39" t="s">
        <v>5587</v>
      </c>
      <c r="C4381" s="10" t="s">
        <v>7157</v>
      </c>
      <c r="D4381" s="10" t="s">
        <v>8</v>
      </c>
      <c r="E4381" s="10" t="s">
        <v>5614</v>
      </c>
      <c r="F4381" s="10" t="s">
        <v>821</v>
      </c>
      <c r="G4381" s="11">
        <v>44834</v>
      </c>
      <c r="H4381" s="12" t="s">
        <v>6270</v>
      </c>
      <c r="I4381" s="13">
        <v>62834.29</v>
      </c>
      <c r="J4381" s="13">
        <v>-21094.37</v>
      </c>
      <c r="K4381" s="13">
        <v>41739.919999999998</v>
      </c>
      <c r="L4381" s="15" t="s">
        <v>5649</v>
      </c>
      <c r="M4381" s="15" t="s">
        <v>5650</v>
      </c>
      <c r="N4381" s="13">
        <f t="shared" si="232"/>
        <v>0</v>
      </c>
      <c r="O4381" s="13">
        <f t="shared" si="233"/>
        <v>62834.29</v>
      </c>
      <c r="P4381" s="13">
        <f>IF(OR($L4381="Anexo IV",$L4381="Inv. Remunerado"),
IF(AND($D4381="Linepack",$E4381&lt;&gt;"GASIG"),((I4381/_xlfn.XLOOKUP(DATE(YEAR($G4381),MONTH($G4381),1),Inflaçao!$B:$B,Inflaçao!$C:$C)*Inflaçao!$C$265)*((Inflaçao!$C$273/Inflaçao!$C$265)*0.55+(Inflaçao!$G$273/Inflaçao!$G$265)*0.45)*(Inflaçao!$G$289/Inflaçao!$G$273)),
IF($E4381&lt;&gt;"GASIG",(I4381/_xlfn.XLOOKUP(DATE(YEAR($G4381),MONTH($G4381),1),Inflaçao!$B:$B,Inflaçao!$C:$C)*Inflaçao!$C$273)*(Inflaçao!$G$289/Inflaçao!$G$273),
I4381*(((Inflaçao!$C$273/_xlfn.XLOOKUP(DATE(YEAR($G4381),MONTH($G4381),1),Inflaçao!$B:$B,Inflaçao!$C:$C))*0.55+(Inflaçao!$G$273/_xlfn.XLOOKUP(DATE(YEAR($G4381),MONTH($G4381),1),Inflaçao!$F:$F,Inflaçao!$G:$G))*0.45)*(Inflaçao!$G$289/Inflaçao!$G$273)))),
IF(AND($G4381&lt;45530,$L4381="Inv. Não Remunerado"),
IF(AND($D4381="Linepack",$E4381&lt;&gt;"GASIG"),((I4381/_xlfn.XLOOKUP(DATE(YEAR($G4381),MONTH($G4381),1),Inflaçao!$B:$B,Inflaçao!$C:$C)*Inflaçao!$C$265)*((Inflaçao!$C$273/Inflaçao!$C$265)*0.55+(Inflaçao!$G$273/Inflaçao!$G$265)*0.45)*(Inflaçao!$G$289/Inflaçao!$G$273)),
IF($E4381&lt;&gt;"GASIG",(I4381/_xlfn.XLOOKUP(DATE(YEAR($G4381),MONTH($G4381),1),Inflaçao!$B:$B,Inflaçao!$C:$C)*Inflaçao!$C$273)*(Inflaçao!$G$289/Inflaçao!$G$273),
I4381*(((Inflaçao!$C$273/_xlfn.XLOOKUP(DATE(YEAR($G4381),MONTH($G4381),1),Inflaçao!$B:$B,Inflaçao!$C:$C))*0.55+(Inflaçao!$G$273/_xlfn.XLOOKUP(DATE(YEAR($G4381),MONTH($G4381),1),Inflaçao!$F:$F,Inflaçao!$G:$G))*0.45)*(Inflaçao!$G$289/Inflaçao!$G$273)))),
IF(AND($D4381="Linepack",$E4381&lt;&gt;"GASIG"),((I4381/_xlfn.XLOOKUP(DATE(YEAR($G4381),MONTH($G4381),1),Inflaçao!$B:$B,Inflaçao!$C:$C)*Inflaçao!$C$265)*((Inflaçao!$C$273/Inflaçao!$C$265)*0.55+(Inflaçao!$G$273/Inflaçao!$G$265)*0.45)*(Inflaçao!$G$289/Inflaçao!$G$273)),
IF($E4381&lt;&gt;"GASIG",(I4381/_xlfn.XLOOKUP(DATE(YEAR($G4381),MONTH($G4381),1),Inflaçao!$F:$F,Inflaçao!$G:$G)*Inflaçao!$G$289),
I4381*(((Inflaçao!$C$273/_xlfn.XLOOKUP(DATE(YEAR($G4381),MONTH($G4381),1),Inflaçao!$B:$B,Inflaçao!$C:$C))*0.55+(Inflaçao!$G$273/_xlfn.XLOOKUP(DATE(YEAR($G4381),MONTH($G4381),1),Inflaçao!$F:$F,Inflaçao!$G:$G))*0.45)*(Inflaçao!$G$289/Inflaçao!$G$273))))
))</f>
        <v>65777.654178720273</v>
      </c>
      <c r="Q4381" s="13">
        <f>IF(OR($L4381="Anexo IV",$L4381="Inv. Remunerado"),
IF(AND($D4381="Linepack",$E4381&lt;&gt;"GASIG"),((N4381/_xlfn.XLOOKUP(DATE(YEAR($G4381),MONTH($G4381),1),Inflaçao!$B:$B,Inflaçao!$C:$C)*Inflaçao!$C$265)*((Inflaçao!$C$273/Inflaçao!$C$265)*0.55+(Inflaçao!$G$273/Inflaçao!$G$265)*0.45)*(Inflaçao!$G$289/Inflaçao!$G$273)),
IF($E4381&lt;&gt;"GASIG",(N4381/_xlfn.XLOOKUP(DATE(YEAR($G4381),MONTH($G4381),1),Inflaçao!$B:$B,Inflaçao!$C:$C)*Inflaçao!$C$273)*(Inflaçao!$G$289/Inflaçao!$G$273),
N4381*(((Inflaçao!$C$273/_xlfn.XLOOKUP(DATE(YEAR($G4381),MONTH($G4381),1),Inflaçao!$B:$B,Inflaçao!$C:$C))*0.55+(Inflaçao!$G$273/_xlfn.XLOOKUP(DATE(YEAR($G4381),MONTH($G4381),1),Inflaçao!$F:$F,Inflaçao!$G:$G))*0.45)*(Inflaçao!$G$289/Inflaçao!$G$273)))),
IF(AND($G4381&lt;45530,$L4381="Inv. Não Remunerado"),
IF(AND($D4381="Linepack",$E4381&lt;&gt;"GASIG"),((N4381/_xlfn.XLOOKUP(DATE(YEAR($G4381),MONTH($G4381),1),Inflaçao!$B:$B,Inflaçao!$C:$C)*Inflaçao!$C$265)*((Inflaçao!$C$273/Inflaçao!$C$265)*0.55+(Inflaçao!$G$273/Inflaçao!$G$265)*0.45)*(Inflaçao!$G$289/Inflaçao!$G$273)),
IF($E4381&lt;&gt;"GASIG",(N4381/_xlfn.XLOOKUP(DATE(YEAR($G4381),MONTH($G4381),1),Inflaçao!$B:$B,Inflaçao!$C:$C)*Inflaçao!$C$273)*(Inflaçao!$G$289/Inflaçao!$G$273),
N4381*(((Inflaçao!$C$273/_xlfn.XLOOKUP(DATE(YEAR($G4381),MONTH($G4381),1),Inflaçao!$B:$B,Inflaçao!$C:$C))*0.55+(Inflaçao!$G$273/_xlfn.XLOOKUP(DATE(YEAR($G4381),MONTH($G4381),1),Inflaçao!$F:$F,Inflaçao!$G:$G))*0.45)*(Inflaçao!$G$289/Inflaçao!$G$273)))),
IF(AND($D4381="Linepack",$E4381&lt;&gt;"GASIG"),((N4381/_xlfn.XLOOKUP(DATE(YEAR($G4381),MONTH($G4381),1),Inflaçao!$B:$B,Inflaçao!$C:$C)*Inflaçao!$C$265)*((Inflaçao!$C$273/Inflaçao!$C$265)*0.55+(Inflaçao!$G$273/Inflaçao!$G$265)*0.45)*(Inflaçao!$G$289/Inflaçao!$G$273)),
IF($E4381&lt;&gt;"GASIG",(N4381/_xlfn.XLOOKUP(DATE(YEAR($G4381),MONTH($G4381),1),Inflaçao!$F:$F,Inflaçao!$G:$G)*Inflaçao!$G$289),
N4381*(((Inflaçao!$C$273/_xlfn.XLOOKUP(DATE(YEAR($G4381),MONTH($G4381),1),Inflaçao!$B:$B,Inflaçao!$C:$C))*0.55+(Inflaçao!$G$273/_xlfn.XLOOKUP(DATE(YEAR($G4381),MONTH($G4381),1),Inflaçao!$F:$F,Inflaçao!$G:$G))*0.45)*(Inflaçao!$G$289/Inflaçao!$G$273))))
))</f>
        <v>0</v>
      </c>
      <c r="R4381" s="16">
        <f t="shared" si="234"/>
        <v>65777.654178720273</v>
      </c>
      <c r="S4381" s="40"/>
    </row>
    <row r="4382" spans="1:19" ht="30" customHeight="1" x14ac:dyDescent="0.35">
      <c r="A4382" s="36"/>
      <c r="B4382" s="39" t="s">
        <v>5588</v>
      </c>
      <c r="C4382" s="10" t="s">
        <v>7157</v>
      </c>
      <c r="D4382" s="10" t="s">
        <v>8</v>
      </c>
      <c r="E4382" s="10" t="s">
        <v>5614</v>
      </c>
      <c r="F4382" s="10" t="s">
        <v>821</v>
      </c>
      <c r="G4382" s="11">
        <v>44834</v>
      </c>
      <c r="H4382" s="12" t="s">
        <v>6270</v>
      </c>
      <c r="I4382" s="13">
        <v>62834.29</v>
      </c>
      <c r="J4382" s="13">
        <v>-21094.37</v>
      </c>
      <c r="K4382" s="13">
        <v>41739.919999999998</v>
      </c>
      <c r="L4382" s="15" t="s">
        <v>5649</v>
      </c>
      <c r="M4382" s="15" t="s">
        <v>5650</v>
      </c>
      <c r="N4382" s="13">
        <f t="shared" si="232"/>
        <v>0</v>
      </c>
      <c r="O4382" s="13">
        <f t="shared" si="233"/>
        <v>62834.29</v>
      </c>
      <c r="P4382" s="13">
        <f>IF(OR($L4382="Anexo IV",$L4382="Inv. Remunerado"),
IF(AND($D4382="Linepack",$E4382&lt;&gt;"GASIG"),((I4382/_xlfn.XLOOKUP(DATE(YEAR($G4382),MONTH($G4382),1),Inflaçao!$B:$B,Inflaçao!$C:$C)*Inflaçao!$C$265)*((Inflaçao!$C$273/Inflaçao!$C$265)*0.55+(Inflaçao!$G$273/Inflaçao!$G$265)*0.45)*(Inflaçao!$G$289/Inflaçao!$G$273)),
IF($E4382&lt;&gt;"GASIG",(I4382/_xlfn.XLOOKUP(DATE(YEAR($G4382),MONTH($G4382),1),Inflaçao!$B:$B,Inflaçao!$C:$C)*Inflaçao!$C$273)*(Inflaçao!$G$289/Inflaçao!$G$273),
I4382*(((Inflaçao!$C$273/_xlfn.XLOOKUP(DATE(YEAR($G4382),MONTH($G4382),1),Inflaçao!$B:$B,Inflaçao!$C:$C))*0.55+(Inflaçao!$G$273/_xlfn.XLOOKUP(DATE(YEAR($G4382),MONTH($G4382),1),Inflaçao!$F:$F,Inflaçao!$G:$G))*0.45)*(Inflaçao!$G$289/Inflaçao!$G$273)))),
IF(AND($G4382&lt;45530,$L4382="Inv. Não Remunerado"),
IF(AND($D4382="Linepack",$E4382&lt;&gt;"GASIG"),((I4382/_xlfn.XLOOKUP(DATE(YEAR($G4382),MONTH($G4382),1),Inflaçao!$B:$B,Inflaçao!$C:$C)*Inflaçao!$C$265)*((Inflaçao!$C$273/Inflaçao!$C$265)*0.55+(Inflaçao!$G$273/Inflaçao!$G$265)*0.45)*(Inflaçao!$G$289/Inflaçao!$G$273)),
IF($E4382&lt;&gt;"GASIG",(I4382/_xlfn.XLOOKUP(DATE(YEAR($G4382),MONTH($G4382),1),Inflaçao!$B:$B,Inflaçao!$C:$C)*Inflaçao!$C$273)*(Inflaçao!$G$289/Inflaçao!$G$273),
I4382*(((Inflaçao!$C$273/_xlfn.XLOOKUP(DATE(YEAR($G4382),MONTH($G4382),1),Inflaçao!$B:$B,Inflaçao!$C:$C))*0.55+(Inflaçao!$G$273/_xlfn.XLOOKUP(DATE(YEAR($G4382),MONTH($G4382),1),Inflaçao!$F:$F,Inflaçao!$G:$G))*0.45)*(Inflaçao!$G$289/Inflaçao!$G$273)))),
IF(AND($D4382="Linepack",$E4382&lt;&gt;"GASIG"),((I4382/_xlfn.XLOOKUP(DATE(YEAR($G4382),MONTH($G4382),1),Inflaçao!$B:$B,Inflaçao!$C:$C)*Inflaçao!$C$265)*((Inflaçao!$C$273/Inflaçao!$C$265)*0.55+(Inflaçao!$G$273/Inflaçao!$G$265)*0.45)*(Inflaçao!$G$289/Inflaçao!$G$273)),
IF($E4382&lt;&gt;"GASIG",(I4382/_xlfn.XLOOKUP(DATE(YEAR($G4382),MONTH($G4382),1),Inflaçao!$F:$F,Inflaçao!$G:$G)*Inflaçao!$G$289),
I4382*(((Inflaçao!$C$273/_xlfn.XLOOKUP(DATE(YEAR($G4382),MONTH($G4382),1),Inflaçao!$B:$B,Inflaçao!$C:$C))*0.55+(Inflaçao!$G$273/_xlfn.XLOOKUP(DATE(YEAR($G4382),MONTH($G4382),1),Inflaçao!$F:$F,Inflaçao!$G:$G))*0.45)*(Inflaçao!$G$289/Inflaçao!$G$273))))
))</f>
        <v>65777.654178720273</v>
      </c>
      <c r="Q4382" s="13">
        <f>IF(OR($L4382="Anexo IV",$L4382="Inv. Remunerado"),
IF(AND($D4382="Linepack",$E4382&lt;&gt;"GASIG"),((N4382/_xlfn.XLOOKUP(DATE(YEAR($G4382),MONTH($G4382),1),Inflaçao!$B:$B,Inflaçao!$C:$C)*Inflaçao!$C$265)*((Inflaçao!$C$273/Inflaçao!$C$265)*0.55+(Inflaçao!$G$273/Inflaçao!$G$265)*0.45)*(Inflaçao!$G$289/Inflaçao!$G$273)),
IF($E4382&lt;&gt;"GASIG",(N4382/_xlfn.XLOOKUP(DATE(YEAR($G4382),MONTH($G4382),1),Inflaçao!$B:$B,Inflaçao!$C:$C)*Inflaçao!$C$273)*(Inflaçao!$G$289/Inflaçao!$G$273),
N4382*(((Inflaçao!$C$273/_xlfn.XLOOKUP(DATE(YEAR($G4382),MONTH($G4382),1),Inflaçao!$B:$B,Inflaçao!$C:$C))*0.55+(Inflaçao!$G$273/_xlfn.XLOOKUP(DATE(YEAR($G4382),MONTH($G4382),1),Inflaçao!$F:$F,Inflaçao!$G:$G))*0.45)*(Inflaçao!$G$289/Inflaçao!$G$273)))),
IF(AND($G4382&lt;45530,$L4382="Inv. Não Remunerado"),
IF(AND($D4382="Linepack",$E4382&lt;&gt;"GASIG"),((N4382/_xlfn.XLOOKUP(DATE(YEAR($G4382),MONTH($G4382),1),Inflaçao!$B:$B,Inflaçao!$C:$C)*Inflaçao!$C$265)*((Inflaçao!$C$273/Inflaçao!$C$265)*0.55+(Inflaçao!$G$273/Inflaçao!$G$265)*0.45)*(Inflaçao!$G$289/Inflaçao!$G$273)),
IF($E4382&lt;&gt;"GASIG",(N4382/_xlfn.XLOOKUP(DATE(YEAR($G4382),MONTH($G4382),1),Inflaçao!$B:$B,Inflaçao!$C:$C)*Inflaçao!$C$273)*(Inflaçao!$G$289/Inflaçao!$G$273),
N4382*(((Inflaçao!$C$273/_xlfn.XLOOKUP(DATE(YEAR($G4382),MONTH($G4382),1),Inflaçao!$B:$B,Inflaçao!$C:$C))*0.55+(Inflaçao!$G$273/_xlfn.XLOOKUP(DATE(YEAR($G4382),MONTH($G4382),1),Inflaçao!$F:$F,Inflaçao!$G:$G))*0.45)*(Inflaçao!$G$289/Inflaçao!$G$273)))),
IF(AND($D4382="Linepack",$E4382&lt;&gt;"GASIG"),((N4382/_xlfn.XLOOKUP(DATE(YEAR($G4382),MONTH($G4382),1),Inflaçao!$B:$B,Inflaçao!$C:$C)*Inflaçao!$C$265)*((Inflaçao!$C$273/Inflaçao!$C$265)*0.55+(Inflaçao!$G$273/Inflaçao!$G$265)*0.45)*(Inflaçao!$G$289/Inflaçao!$G$273)),
IF($E4382&lt;&gt;"GASIG",(N4382/_xlfn.XLOOKUP(DATE(YEAR($G4382),MONTH($G4382),1),Inflaçao!$F:$F,Inflaçao!$G:$G)*Inflaçao!$G$289),
N4382*(((Inflaçao!$C$273/_xlfn.XLOOKUP(DATE(YEAR($G4382),MONTH($G4382),1),Inflaçao!$B:$B,Inflaçao!$C:$C))*0.55+(Inflaçao!$G$273/_xlfn.XLOOKUP(DATE(YEAR($G4382),MONTH($G4382),1),Inflaçao!$F:$F,Inflaçao!$G:$G))*0.45)*(Inflaçao!$G$289/Inflaçao!$G$273))))
))</f>
        <v>0</v>
      </c>
      <c r="R4382" s="16">
        <f t="shared" si="234"/>
        <v>65777.654178720273</v>
      </c>
      <c r="S4382" s="40"/>
    </row>
    <row r="4383" spans="1:19" ht="30" customHeight="1" x14ac:dyDescent="0.35">
      <c r="A4383" s="36"/>
      <c r="B4383" s="39" t="s">
        <v>5589</v>
      </c>
      <c r="C4383" s="10" t="s">
        <v>7158</v>
      </c>
      <c r="D4383" s="10" t="s">
        <v>8</v>
      </c>
      <c r="E4383" s="10" t="s">
        <v>5614</v>
      </c>
      <c r="F4383" s="10" t="s">
        <v>821</v>
      </c>
      <c r="G4383" s="11">
        <v>44834</v>
      </c>
      <c r="H4383" s="12" t="s">
        <v>6270</v>
      </c>
      <c r="I4383" s="13">
        <v>60016.14</v>
      </c>
      <c r="J4383" s="13">
        <v>-20148.28</v>
      </c>
      <c r="K4383" s="13">
        <v>39867.86</v>
      </c>
      <c r="L4383" s="15" t="s">
        <v>5649</v>
      </c>
      <c r="M4383" s="15" t="s">
        <v>5650</v>
      </c>
      <c r="N4383" s="13">
        <f t="shared" si="232"/>
        <v>0</v>
      </c>
      <c r="O4383" s="13">
        <f t="shared" si="233"/>
        <v>60016.14</v>
      </c>
      <c r="P4383" s="13">
        <f>IF(OR($L4383="Anexo IV",$L4383="Inv. Remunerado"),
IF(AND($D4383="Linepack",$E4383&lt;&gt;"GASIG"),((I4383/_xlfn.XLOOKUP(DATE(YEAR($G4383),MONTH($G4383),1),Inflaçao!$B:$B,Inflaçao!$C:$C)*Inflaçao!$C$265)*((Inflaçao!$C$273/Inflaçao!$C$265)*0.55+(Inflaçao!$G$273/Inflaçao!$G$265)*0.45)*(Inflaçao!$G$289/Inflaçao!$G$273)),
IF($E4383&lt;&gt;"GASIG",(I4383/_xlfn.XLOOKUP(DATE(YEAR($G4383),MONTH($G4383),1),Inflaçao!$B:$B,Inflaçao!$C:$C)*Inflaçao!$C$273)*(Inflaçao!$G$289/Inflaçao!$G$273),
I4383*(((Inflaçao!$C$273/_xlfn.XLOOKUP(DATE(YEAR($G4383),MONTH($G4383),1),Inflaçao!$B:$B,Inflaçao!$C:$C))*0.55+(Inflaçao!$G$273/_xlfn.XLOOKUP(DATE(YEAR($G4383),MONTH($G4383),1),Inflaçao!$F:$F,Inflaçao!$G:$G))*0.45)*(Inflaçao!$G$289/Inflaçao!$G$273)))),
IF(AND($G4383&lt;45530,$L4383="Inv. Não Remunerado"),
IF(AND($D4383="Linepack",$E4383&lt;&gt;"GASIG"),((I4383/_xlfn.XLOOKUP(DATE(YEAR($G4383),MONTH($G4383),1),Inflaçao!$B:$B,Inflaçao!$C:$C)*Inflaçao!$C$265)*((Inflaçao!$C$273/Inflaçao!$C$265)*0.55+(Inflaçao!$G$273/Inflaçao!$G$265)*0.45)*(Inflaçao!$G$289/Inflaçao!$G$273)),
IF($E4383&lt;&gt;"GASIG",(I4383/_xlfn.XLOOKUP(DATE(YEAR($G4383),MONTH($G4383),1),Inflaçao!$B:$B,Inflaçao!$C:$C)*Inflaçao!$C$273)*(Inflaçao!$G$289/Inflaçao!$G$273),
I4383*(((Inflaçao!$C$273/_xlfn.XLOOKUP(DATE(YEAR($G4383),MONTH($G4383),1),Inflaçao!$B:$B,Inflaçao!$C:$C))*0.55+(Inflaçao!$G$273/_xlfn.XLOOKUP(DATE(YEAR($G4383),MONTH($G4383),1),Inflaçao!$F:$F,Inflaçao!$G:$G))*0.45)*(Inflaçao!$G$289/Inflaçao!$G$273)))),
IF(AND($D4383="Linepack",$E4383&lt;&gt;"GASIG"),((I4383/_xlfn.XLOOKUP(DATE(YEAR($G4383),MONTH($G4383),1),Inflaçao!$B:$B,Inflaçao!$C:$C)*Inflaçao!$C$265)*((Inflaçao!$C$273/Inflaçao!$C$265)*0.55+(Inflaçao!$G$273/Inflaçao!$G$265)*0.45)*(Inflaçao!$G$289/Inflaçao!$G$273)),
IF($E4383&lt;&gt;"GASIG",(I4383/_xlfn.XLOOKUP(DATE(YEAR($G4383),MONTH($G4383),1),Inflaçao!$F:$F,Inflaçao!$G:$G)*Inflaçao!$G$289),
I4383*(((Inflaçao!$C$273/_xlfn.XLOOKUP(DATE(YEAR($G4383),MONTH($G4383),1),Inflaçao!$B:$B,Inflaçao!$C:$C))*0.55+(Inflaçao!$G$273/_xlfn.XLOOKUP(DATE(YEAR($G4383),MONTH($G4383),1),Inflaçao!$F:$F,Inflaçao!$G:$G))*0.45)*(Inflaçao!$G$289/Inflaçao!$G$273))))
))</f>
        <v>62827.492791939891</v>
      </c>
      <c r="Q4383" s="13">
        <f>IF(OR($L4383="Anexo IV",$L4383="Inv. Remunerado"),
IF(AND($D4383="Linepack",$E4383&lt;&gt;"GASIG"),((N4383/_xlfn.XLOOKUP(DATE(YEAR($G4383),MONTH($G4383),1),Inflaçao!$B:$B,Inflaçao!$C:$C)*Inflaçao!$C$265)*((Inflaçao!$C$273/Inflaçao!$C$265)*0.55+(Inflaçao!$G$273/Inflaçao!$G$265)*0.45)*(Inflaçao!$G$289/Inflaçao!$G$273)),
IF($E4383&lt;&gt;"GASIG",(N4383/_xlfn.XLOOKUP(DATE(YEAR($G4383),MONTH($G4383),1),Inflaçao!$B:$B,Inflaçao!$C:$C)*Inflaçao!$C$273)*(Inflaçao!$G$289/Inflaçao!$G$273),
N4383*(((Inflaçao!$C$273/_xlfn.XLOOKUP(DATE(YEAR($G4383),MONTH($G4383),1),Inflaçao!$B:$B,Inflaçao!$C:$C))*0.55+(Inflaçao!$G$273/_xlfn.XLOOKUP(DATE(YEAR($G4383),MONTH($G4383),1),Inflaçao!$F:$F,Inflaçao!$G:$G))*0.45)*(Inflaçao!$G$289/Inflaçao!$G$273)))),
IF(AND($G4383&lt;45530,$L4383="Inv. Não Remunerado"),
IF(AND($D4383="Linepack",$E4383&lt;&gt;"GASIG"),((N4383/_xlfn.XLOOKUP(DATE(YEAR($G4383),MONTH($G4383),1),Inflaçao!$B:$B,Inflaçao!$C:$C)*Inflaçao!$C$265)*((Inflaçao!$C$273/Inflaçao!$C$265)*0.55+(Inflaçao!$G$273/Inflaçao!$G$265)*0.45)*(Inflaçao!$G$289/Inflaçao!$G$273)),
IF($E4383&lt;&gt;"GASIG",(N4383/_xlfn.XLOOKUP(DATE(YEAR($G4383),MONTH($G4383),1),Inflaçao!$B:$B,Inflaçao!$C:$C)*Inflaçao!$C$273)*(Inflaçao!$G$289/Inflaçao!$G$273),
N4383*(((Inflaçao!$C$273/_xlfn.XLOOKUP(DATE(YEAR($G4383),MONTH($G4383),1),Inflaçao!$B:$B,Inflaçao!$C:$C))*0.55+(Inflaçao!$G$273/_xlfn.XLOOKUP(DATE(YEAR($G4383),MONTH($G4383),1),Inflaçao!$F:$F,Inflaçao!$G:$G))*0.45)*(Inflaçao!$G$289/Inflaçao!$G$273)))),
IF(AND($D4383="Linepack",$E4383&lt;&gt;"GASIG"),((N4383/_xlfn.XLOOKUP(DATE(YEAR($G4383),MONTH($G4383),1),Inflaçao!$B:$B,Inflaçao!$C:$C)*Inflaçao!$C$265)*((Inflaçao!$C$273/Inflaçao!$C$265)*0.55+(Inflaçao!$G$273/Inflaçao!$G$265)*0.45)*(Inflaçao!$G$289/Inflaçao!$G$273)),
IF($E4383&lt;&gt;"GASIG",(N4383/_xlfn.XLOOKUP(DATE(YEAR($G4383),MONTH($G4383),1),Inflaçao!$F:$F,Inflaçao!$G:$G)*Inflaçao!$G$289),
N4383*(((Inflaçao!$C$273/_xlfn.XLOOKUP(DATE(YEAR($G4383),MONTH($G4383),1),Inflaçao!$B:$B,Inflaçao!$C:$C))*0.55+(Inflaçao!$G$273/_xlfn.XLOOKUP(DATE(YEAR($G4383),MONTH($G4383),1),Inflaçao!$F:$F,Inflaçao!$G:$G))*0.45)*(Inflaçao!$G$289/Inflaçao!$G$273))))
))</f>
        <v>0</v>
      </c>
      <c r="R4383" s="16">
        <f t="shared" si="234"/>
        <v>62827.492791939891</v>
      </c>
      <c r="S4383" s="40"/>
    </row>
    <row r="4384" spans="1:19" ht="30" customHeight="1" x14ac:dyDescent="0.35">
      <c r="A4384" s="36"/>
      <c r="B4384" s="39" t="s">
        <v>5590</v>
      </c>
      <c r="C4384" s="10" t="s">
        <v>7158</v>
      </c>
      <c r="D4384" s="10" t="s">
        <v>8</v>
      </c>
      <c r="E4384" s="10" t="s">
        <v>5614</v>
      </c>
      <c r="F4384" s="10" t="s">
        <v>821</v>
      </c>
      <c r="G4384" s="11">
        <v>44834</v>
      </c>
      <c r="H4384" s="12" t="s">
        <v>6270</v>
      </c>
      <c r="I4384" s="13">
        <v>60016.14</v>
      </c>
      <c r="J4384" s="13">
        <v>-20148.28</v>
      </c>
      <c r="K4384" s="13">
        <v>39867.86</v>
      </c>
      <c r="L4384" s="15" t="s">
        <v>5649</v>
      </c>
      <c r="M4384" s="15" t="s">
        <v>5650</v>
      </c>
      <c r="N4384" s="13">
        <f t="shared" si="232"/>
        <v>0</v>
      </c>
      <c r="O4384" s="13">
        <f t="shared" si="233"/>
        <v>60016.14</v>
      </c>
      <c r="P4384" s="13">
        <f>IF(OR($L4384="Anexo IV",$L4384="Inv. Remunerado"),
IF(AND($D4384="Linepack",$E4384&lt;&gt;"GASIG"),((I4384/_xlfn.XLOOKUP(DATE(YEAR($G4384),MONTH($G4384),1),Inflaçao!$B:$B,Inflaçao!$C:$C)*Inflaçao!$C$265)*((Inflaçao!$C$273/Inflaçao!$C$265)*0.55+(Inflaçao!$G$273/Inflaçao!$G$265)*0.45)*(Inflaçao!$G$289/Inflaçao!$G$273)),
IF($E4384&lt;&gt;"GASIG",(I4384/_xlfn.XLOOKUP(DATE(YEAR($G4384),MONTH($G4384),1),Inflaçao!$B:$B,Inflaçao!$C:$C)*Inflaçao!$C$273)*(Inflaçao!$G$289/Inflaçao!$G$273),
I4384*(((Inflaçao!$C$273/_xlfn.XLOOKUP(DATE(YEAR($G4384),MONTH($G4384),1),Inflaçao!$B:$B,Inflaçao!$C:$C))*0.55+(Inflaçao!$G$273/_xlfn.XLOOKUP(DATE(YEAR($G4384),MONTH($G4384),1),Inflaçao!$F:$F,Inflaçao!$G:$G))*0.45)*(Inflaçao!$G$289/Inflaçao!$G$273)))),
IF(AND($G4384&lt;45530,$L4384="Inv. Não Remunerado"),
IF(AND($D4384="Linepack",$E4384&lt;&gt;"GASIG"),((I4384/_xlfn.XLOOKUP(DATE(YEAR($G4384),MONTH($G4384),1),Inflaçao!$B:$B,Inflaçao!$C:$C)*Inflaçao!$C$265)*((Inflaçao!$C$273/Inflaçao!$C$265)*0.55+(Inflaçao!$G$273/Inflaçao!$G$265)*0.45)*(Inflaçao!$G$289/Inflaçao!$G$273)),
IF($E4384&lt;&gt;"GASIG",(I4384/_xlfn.XLOOKUP(DATE(YEAR($G4384),MONTH($G4384),1),Inflaçao!$B:$B,Inflaçao!$C:$C)*Inflaçao!$C$273)*(Inflaçao!$G$289/Inflaçao!$G$273),
I4384*(((Inflaçao!$C$273/_xlfn.XLOOKUP(DATE(YEAR($G4384),MONTH($G4384),1),Inflaçao!$B:$B,Inflaçao!$C:$C))*0.55+(Inflaçao!$G$273/_xlfn.XLOOKUP(DATE(YEAR($G4384),MONTH($G4384),1),Inflaçao!$F:$F,Inflaçao!$G:$G))*0.45)*(Inflaçao!$G$289/Inflaçao!$G$273)))),
IF(AND($D4384="Linepack",$E4384&lt;&gt;"GASIG"),((I4384/_xlfn.XLOOKUP(DATE(YEAR($G4384),MONTH($G4384),1),Inflaçao!$B:$B,Inflaçao!$C:$C)*Inflaçao!$C$265)*((Inflaçao!$C$273/Inflaçao!$C$265)*0.55+(Inflaçao!$G$273/Inflaçao!$G$265)*0.45)*(Inflaçao!$G$289/Inflaçao!$G$273)),
IF($E4384&lt;&gt;"GASIG",(I4384/_xlfn.XLOOKUP(DATE(YEAR($G4384),MONTH($G4384),1),Inflaçao!$F:$F,Inflaçao!$G:$G)*Inflaçao!$G$289),
I4384*(((Inflaçao!$C$273/_xlfn.XLOOKUP(DATE(YEAR($G4384),MONTH($G4384),1),Inflaçao!$B:$B,Inflaçao!$C:$C))*0.55+(Inflaçao!$G$273/_xlfn.XLOOKUP(DATE(YEAR($G4384),MONTH($G4384),1),Inflaçao!$F:$F,Inflaçao!$G:$G))*0.45)*(Inflaçao!$G$289/Inflaçao!$G$273))))
))</f>
        <v>62827.492791939891</v>
      </c>
      <c r="Q4384" s="13">
        <f>IF(OR($L4384="Anexo IV",$L4384="Inv. Remunerado"),
IF(AND($D4384="Linepack",$E4384&lt;&gt;"GASIG"),((N4384/_xlfn.XLOOKUP(DATE(YEAR($G4384),MONTH($G4384),1),Inflaçao!$B:$B,Inflaçao!$C:$C)*Inflaçao!$C$265)*((Inflaçao!$C$273/Inflaçao!$C$265)*0.55+(Inflaçao!$G$273/Inflaçao!$G$265)*0.45)*(Inflaçao!$G$289/Inflaçao!$G$273)),
IF($E4384&lt;&gt;"GASIG",(N4384/_xlfn.XLOOKUP(DATE(YEAR($G4384),MONTH($G4384),1),Inflaçao!$B:$B,Inflaçao!$C:$C)*Inflaçao!$C$273)*(Inflaçao!$G$289/Inflaçao!$G$273),
N4384*(((Inflaçao!$C$273/_xlfn.XLOOKUP(DATE(YEAR($G4384),MONTH($G4384),1),Inflaçao!$B:$B,Inflaçao!$C:$C))*0.55+(Inflaçao!$G$273/_xlfn.XLOOKUP(DATE(YEAR($G4384),MONTH($G4384),1),Inflaçao!$F:$F,Inflaçao!$G:$G))*0.45)*(Inflaçao!$G$289/Inflaçao!$G$273)))),
IF(AND($G4384&lt;45530,$L4384="Inv. Não Remunerado"),
IF(AND($D4384="Linepack",$E4384&lt;&gt;"GASIG"),((N4384/_xlfn.XLOOKUP(DATE(YEAR($G4384),MONTH($G4384),1),Inflaçao!$B:$B,Inflaçao!$C:$C)*Inflaçao!$C$265)*((Inflaçao!$C$273/Inflaçao!$C$265)*0.55+(Inflaçao!$G$273/Inflaçao!$G$265)*0.45)*(Inflaçao!$G$289/Inflaçao!$G$273)),
IF($E4384&lt;&gt;"GASIG",(N4384/_xlfn.XLOOKUP(DATE(YEAR($G4384),MONTH($G4384),1),Inflaçao!$B:$B,Inflaçao!$C:$C)*Inflaçao!$C$273)*(Inflaçao!$G$289/Inflaçao!$G$273),
N4384*(((Inflaçao!$C$273/_xlfn.XLOOKUP(DATE(YEAR($G4384),MONTH($G4384),1),Inflaçao!$B:$B,Inflaçao!$C:$C))*0.55+(Inflaçao!$G$273/_xlfn.XLOOKUP(DATE(YEAR($G4384),MONTH($G4384),1),Inflaçao!$F:$F,Inflaçao!$G:$G))*0.45)*(Inflaçao!$G$289/Inflaçao!$G$273)))),
IF(AND($D4384="Linepack",$E4384&lt;&gt;"GASIG"),((N4384/_xlfn.XLOOKUP(DATE(YEAR($G4384),MONTH($G4384),1),Inflaçao!$B:$B,Inflaçao!$C:$C)*Inflaçao!$C$265)*((Inflaçao!$C$273/Inflaçao!$C$265)*0.55+(Inflaçao!$G$273/Inflaçao!$G$265)*0.45)*(Inflaçao!$G$289/Inflaçao!$G$273)),
IF($E4384&lt;&gt;"GASIG",(N4384/_xlfn.XLOOKUP(DATE(YEAR($G4384),MONTH($G4384),1),Inflaçao!$F:$F,Inflaçao!$G:$G)*Inflaçao!$G$289),
N4384*(((Inflaçao!$C$273/_xlfn.XLOOKUP(DATE(YEAR($G4384),MONTH($G4384),1),Inflaçao!$B:$B,Inflaçao!$C:$C))*0.55+(Inflaçao!$G$273/_xlfn.XLOOKUP(DATE(YEAR($G4384),MONTH($G4384),1),Inflaçao!$F:$F,Inflaçao!$G:$G))*0.45)*(Inflaçao!$G$289/Inflaçao!$G$273))))
))</f>
        <v>0</v>
      </c>
      <c r="R4384" s="16">
        <f t="shared" si="234"/>
        <v>62827.492791939891</v>
      </c>
      <c r="S4384" s="40"/>
    </row>
    <row r="4385" spans="1:19" ht="30" customHeight="1" x14ac:dyDescent="0.35">
      <c r="A4385" s="36"/>
      <c r="B4385" s="39" t="s">
        <v>5591</v>
      </c>
      <c r="C4385" s="10" t="s">
        <v>7158</v>
      </c>
      <c r="D4385" s="10" t="s">
        <v>8</v>
      </c>
      <c r="E4385" s="10" t="s">
        <v>5614</v>
      </c>
      <c r="F4385" s="10" t="s">
        <v>821</v>
      </c>
      <c r="G4385" s="11">
        <v>44834</v>
      </c>
      <c r="H4385" s="12" t="s">
        <v>6270</v>
      </c>
      <c r="I4385" s="13">
        <v>60016.14</v>
      </c>
      <c r="J4385" s="13">
        <v>-20148.28</v>
      </c>
      <c r="K4385" s="13">
        <v>39867.86</v>
      </c>
      <c r="L4385" s="15" t="s">
        <v>5649</v>
      </c>
      <c r="M4385" s="15" t="s">
        <v>5650</v>
      </c>
      <c r="N4385" s="13">
        <f t="shared" si="232"/>
        <v>0</v>
      </c>
      <c r="O4385" s="13">
        <f t="shared" si="233"/>
        <v>60016.14</v>
      </c>
      <c r="P4385" s="13">
        <f>IF(OR($L4385="Anexo IV",$L4385="Inv. Remunerado"),
IF(AND($D4385="Linepack",$E4385&lt;&gt;"GASIG"),((I4385/_xlfn.XLOOKUP(DATE(YEAR($G4385),MONTH($G4385),1),Inflaçao!$B:$B,Inflaçao!$C:$C)*Inflaçao!$C$265)*((Inflaçao!$C$273/Inflaçao!$C$265)*0.55+(Inflaçao!$G$273/Inflaçao!$G$265)*0.45)*(Inflaçao!$G$289/Inflaçao!$G$273)),
IF($E4385&lt;&gt;"GASIG",(I4385/_xlfn.XLOOKUP(DATE(YEAR($G4385),MONTH($G4385),1),Inflaçao!$B:$B,Inflaçao!$C:$C)*Inflaçao!$C$273)*(Inflaçao!$G$289/Inflaçao!$G$273),
I4385*(((Inflaçao!$C$273/_xlfn.XLOOKUP(DATE(YEAR($G4385),MONTH($G4385),1),Inflaçao!$B:$B,Inflaçao!$C:$C))*0.55+(Inflaçao!$G$273/_xlfn.XLOOKUP(DATE(YEAR($G4385),MONTH($G4385),1),Inflaçao!$F:$F,Inflaçao!$G:$G))*0.45)*(Inflaçao!$G$289/Inflaçao!$G$273)))),
IF(AND($G4385&lt;45530,$L4385="Inv. Não Remunerado"),
IF(AND($D4385="Linepack",$E4385&lt;&gt;"GASIG"),((I4385/_xlfn.XLOOKUP(DATE(YEAR($G4385),MONTH($G4385),1),Inflaçao!$B:$B,Inflaçao!$C:$C)*Inflaçao!$C$265)*((Inflaçao!$C$273/Inflaçao!$C$265)*0.55+(Inflaçao!$G$273/Inflaçao!$G$265)*0.45)*(Inflaçao!$G$289/Inflaçao!$G$273)),
IF($E4385&lt;&gt;"GASIG",(I4385/_xlfn.XLOOKUP(DATE(YEAR($G4385),MONTH($G4385),1),Inflaçao!$B:$B,Inflaçao!$C:$C)*Inflaçao!$C$273)*(Inflaçao!$G$289/Inflaçao!$G$273),
I4385*(((Inflaçao!$C$273/_xlfn.XLOOKUP(DATE(YEAR($G4385),MONTH($G4385),1),Inflaçao!$B:$B,Inflaçao!$C:$C))*0.55+(Inflaçao!$G$273/_xlfn.XLOOKUP(DATE(YEAR($G4385),MONTH($G4385),1),Inflaçao!$F:$F,Inflaçao!$G:$G))*0.45)*(Inflaçao!$G$289/Inflaçao!$G$273)))),
IF(AND($D4385="Linepack",$E4385&lt;&gt;"GASIG"),((I4385/_xlfn.XLOOKUP(DATE(YEAR($G4385),MONTH($G4385),1),Inflaçao!$B:$B,Inflaçao!$C:$C)*Inflaçao!$C$265)*((Inflaçao!$C$273/Inflaçao!$C$265)*0.55+(Inflaçao!$G$273/Inflaçao!$G$265)*0.45)*(Inflaçao!$G$289/Inflaçao!$G$273)),
IF($E4385&lt;&gt;"GASIG",(I4385/_xlfn.XLOOKUP(DATE(YEAR($G4385),MONTH($G4385),1),Inflaçao!$F:$F,Inflaçao!$G:$G)*Inflaçao!$G$289),
I4385*(((Inflaçao!$C$273/_xlfn.XLOOKUP(DATE(YEAR($G4385),MONTH($G4385),1),Inflaçao!$B:$B,Inflaçao!$C:$C))*0.55+(Inflaçao!$G$273/_xlfn.XLOOKUP(DATE(YEAR($G4385),MONTH($G4385),1),Inflaçao!$F:$F,Inflaçao!$G:$G))*0.45)*(Inflaçao!$G$289/Inflaçao!$G$273))))
))</f>
        <v>62827.492791939891</v>
      </c>
      <c r="Q4385" s="13">
        <f>IF(OR($L4385="Anexo IV",$L4385="Inv. Remunerado"),
IF(AND($D4385="Linepack",$E4385&lt;&gt;"GASIG"),((N4385/_xlfn.XLOOKUP(DATE(YEAR($G4385),MONTH($G4385),1),Inflaçao!$B:$B,Inflaçao!$C:$C)*Inflaçao!$C$265)*((Inflaçao!$C$273/Inflaçao!$C$265)*0.55+(Inflaçao!$G$273/Inflaçao!$G$265)*0.45)*(Inflaçao!$G$289/Inflaçao!$G$273)),
IF($E4385&lt;&gt;"GASIG",(N4385/_xlfn.XLOOKUP(DATE(YEAR($G4385),MONTH($G4385),1),Inflaçao!$B:$B,Inflaçao!$C:$C)*Inflaçao!$C$273)*(Inflaçao!$G$289/Inflaçao!$G$273),
N4385*(((Inflaçao!$C$273/_xlfn.XLOOKUP(DATE(YEAR($G4385),MONTH($G4385),1),Inflaçao!$B:$B,Inflaçao!$C:$C))*0.55+(Inflaçao!$G$273/_xlfn.XLOOKUP(DATE(YEAR($G4385),MONTH($G4385),1),Inflaçao!$F:$F,Inflaçao!$G:$G))*0.45)*(Inflaçao!$G$289/Inflaçao!$G$273)))),
IF(AND($G4385&lt;45530,$L4385="Inv. Não Remunerado"),
IF(AND($D4385="Linepack",$E4385&lt;&gt;"GASIG"),((N4385/_xlfn.XLOOKUP(DATE(YEAR($G4385),MONTH($G4385),1),Inflaçao!$B:$B,Inflaçao!$C:$C)*Inflaçao!$C$265)*((Inflaçao!$C$273/Inflaçao!$C$265)*0.55+(Inflaçao!$G$273/Inflaçao!$G$265)*0.45)*(Inflaçao!$G$289/Inflaçao!$G$273)),
IF($E4385&lt;&gt;"GASIG",(N4385/_xlfn.XLOOKUP(DATE(YEAR($G4385),MONTH($G4385),1),Inflaçao!$B:$B,Inflaçao!$C:$C)*Inflaçao!$C$273)*(Inflaçao!$G$289/Inflaçao!$G$273),
N4385*(((Inflaçao!$C$273/_xlfn.XLOOKUP(DATE(YEAR($G4385),MONTH($G4385),1),Inflaçao!$B:$B,Inflaçao!$C:$C))*0.55+(Inflaçao!$G$273/_xlfn.XLOOKUP(DATE(YEAR($G4385),MONTH($G4385),1),Inflaçao!$F:$F,Inflaçao!$G:$G))*0.45)*(Inflaçao!$G$289/Inflaçao!$G$273)))),
IF(AND($D4385="Linepack",$E4385&lt;&gt;"GASIG"),((N4385/_xlfn.XLOOKUP(DATE(YEAR($G4385),MONTH($G4385),1),Inflaçao!$B:$B,Inflaçao!$C:$C)*Inflaçao!$C$265)*((Inflaçao!$C$273/Inflaçao!$C$265)*0.55+(Inflaçao!$G$273/Inflaçao!$G$265)*0.45)*(Inflaçao!$G$289/Inflaçao!$G$273)),
IF($E4385&lt;&gt;"GASIG",(N4385/_xlfn.XLOOKUP(DATE(YEAR($G4385),MONTH($G4385),1),Inflaçao!$F:$F,Inflaçao!$G:$G)*Inflaçao!$G$289),
N4385*(((Inflaçao!$C$273/_xlfn.XLOOKUP(DATE(YEAR($G4385),MONTH($G4385),1),Inflaçao!$B:$B,Inflaçao!$C:$C))*0.55+(Inflaçao!$G$273/_xlfn.XLOOKUP(DATE(YEAR($G4385),MONTH($G4385),1),Inflaçao!$F:$F,Inflaçao!$G:$G))*0.45)*(Inflaçao!$G$289/Inflaçao!$G$273))))
))</f>
        <v>0</v>
      </c>
      <c r="R4385" s="16">
        <f t="shared" si="234"/>
        <v>62827.492791939891</v>
      </c>
      <c r="S4385" s="40"/>
    </row>
    <row r="4386" spans="1:19" ht="30" customHeight="1" x14ac:dyDescent="0.35">
      <c r="A4386" s="36"/>
      <c r="B4386" s="39" t="s">
        <v>5592</v>
      </c>
      <c r="C4386" s="10" t="s">
        <v>7158</v>
      </c>
      <c r="D4386" s="10" t="s">
        <v>8</v>
      </c>
      <c r="E4386" s="10" t="s">
        <v>5614</v>
      </c>
      <c r="F4386" s="10" t="s">
        <v>821</v>
      </c>
      <c r="G4386" s="11">
        <v>44834</v>
      </c>
      <c r="H4386" s="12" t="s">
        <v>6270</v>
      </c>
      <c r="I4386" s="13">
        <v>60016.14</v>
      </c>
      <c r="J4386" s="13">
        <v>-20148.28</v>
      </c>
      <c r="K4386" s="13">
        <v>39867.86</v>
      </c>
      <c r="L4386" s="15" t="s">
        <v>5649</v>
      </c>
      <c r="M4386" s="15" t="s">
        <v>5650</v>
      </c>
      <c r="N4386" s="13">
        <f t="shared" si="232"/>
        <v>0</v>
      </c>
      <c r="O4386" s="13">
        <f t="shared" si="233"/>
        <v>60016.14</v>
      </c>
      <c r="P4386" s="13">
        <f>IF(OR($L4386="Anexo IV",$L4386="Inv. Remunerado"),
IF(AND($D4386="Linepack",$E4386&lt;&gt;"GASIG"),((I4386/_xlfn.XLOOKUP(DATE(YEAR($G4386),MONTH($G4386),1),Inflaçao!$B:$B,Inflaçao!$C:$C)*Inflaçao!$C$265)*((Inflaçao!$C$273/Inflaçao!$C$265)*0.55+(Inflaçao!$G$273/Inflaçao!$G$265)*0.45)*(Inflaçao!$G$289/Inflaçao!$G$273)),
IF($E4386&lt;&gt;"GASIG",(I4386/_xlfn.XLOOKUP(DATE(YEAR($G4386),MONTH($G4386),1),Inflaçao!$B:$B,Inflaçao!$C:$C)*Inflaçao!$C$273)*(Inflaçao!$G$289/Inflaçao!$G$273),
I4386*(((Inflaçao!$C$273/_xlfn.XLOOKUP(DATE(YEAR($G4386),MONTH($G4386),1),Inflaçao!$B:$B,Inflaçao!$C:$C))*0.55+(Inflaçao!$G$273/_xlfn.XLOOKUP(DATE(YEAR($G4386),MONTH($G4386),1),Inflaçao!$F:$F,Inflaçao!$G:$G))*0.45)*(Inflaçao!$G$289/Inflaçao!$G$273)))),
IF(AND($G4386&lt;45530,$L4386="Inv. Não Remunerado"),
IF(AND($D4386="Linepack",$E4386&lt;&gt;"GASIG"),((I4386/_xlfn.XLOOKUP(DATE(YEAR($G4386),MONTH($G4386),1),Inflaçao!$B:$B,Inflaçao!$C:$C)*Inflaçao!$C$265)*((Inflaçao!$C$273/Inflaçao!$C$265)*0.55+(Inflaçao!$G$273/Inflaçao!$G$265)*0.45)*(Inflaçao!$G$289/Inflaçao!$G$273)),
IF($E4386&lt;&gt;"GASIG",(I4386/_xlfn.XLOOKUP(DATE(YEAR($G4386),MONTH($G4386),1),Inflaçao!$B:$B,Inflaçao!$C:$C)*Inflaçao!$C$273)*(Inflaçao!$G$289/Inflaçao!$G$273),
I4386*(((Inflaçao!$C$273/_xlfn.XLOOKUP(DATE(YEAR($G4386),MONTH($G4386),1),Inflaçao!$B:$B,Inflaçao!$C:$C))*0.55+(Inflaçao!$G$273/_xlfn.XLOOKUP(DATE(YEAR($G4386),MONTH($G4386),1),Inflaçao!$F:$F,Inflaçao!$G:$G))*0.45)*(Inflaçao!$G$289/Inflaçao!$G$273)))),
IF(AND($D4386="Linepack",$E4386&lt;&gt;"GASIG"),((I4386/_xlfn.XLOOKUP(DATE(YEAR($G4386),MONTH($G4386),1),Inflaçao!$B:$B,Inflaçao!$C:$C)*Inflaçao!$C$265)*((Inflaçao!$C$273/Inflaçao!$C$265)*0.55+(Inflaçao!$G$273/Inflaçao!$G$265)*0.45)*(Inflaçao!$G$289/Inflaçao!$G$273)),
IF($E4386&lt;&gt;"GASIG",(I4386/_xlfn.XLOOKUP(DATE(YEAR($G4386),MONTH($G4386),1),Inflaçao!$F:$F,Inflaçao!$G:$G)*Inflaçao!$G$289),
I4386*(((Inflaçao!$C$273/_xlfn.XLOOKUP(DATE(YEAR($G4386),MONTH($G4386),1),Inflaçao!$B:$B,Inflaçao!$C:$C))*0.55+(Inflaçao!$G$273/_xlfn.XLOOKUP(DATE(YEAR($G4386),MONTH($G4386),1),Inflaçao!$F:$F,Inflaçao!$G:$G))*0.45)*(Inflaçao!$G$289/Inflaçao!$G$273))))
))</f>
        <v>62827.492791939891</v>
      </c>
      <c r="Q4386" s="13">
        <f>IF(OR($L4386="Anexo IV",$L4386="Inv. Remunerado"),
IF(AND($D4386="Linepack",$E4386&lt;&gt;"GASIG"),((N4386/_xlfn.XLOOKUP(DATE(YEAR($G4386),MONTH($G4386),1),Inflaçao!$B:$B,Inflaçao!$C:$C)*Inflaçao!$C$265)*((Inflaçao!$C$273/Inflaçao!$C$265)*0.55+(Inflaçao!$G$273/Inflaçao!$G$265)*0.45)*(Inflaçao!$G$289/Inflaçao!$G$273)),
IF($E4386&lt;&gt;"GASIG",(N4386/_xlfn.XLOOKUP(DATE(YEAR($G4386),MONTH($G4386),1),Inflaçao!$B:$B,Inflaçao!$C:$C)*Inflaçao!$C$273)*(Inflaçao!$G$289/Inflaçao!$G$273),
N4386*(((Inflaçao!$C$273/_xlfn.XLOOKUP(DATE(YEAR($G4386),MONTH($G4386),1),Inflaçao!$B:$B,Inflaçao!$C:$C))*0.55+(Inflaçao!$G$273/_xlfn.XLOOKUP(DATE(YEAR($G4386),MONTH($G4386),1),Inflaçao!$F:$F,Inflaçao!$G:$G))*0.45)*(Inflaçao!$G$289/Inflaçao!$G$273)))),
IF(AND($G4386&lt;45530,$L4386="Inv. Não Remunerado"),
IF(AND($D4386="Linepack",$E4386&lt;&gt;"GASIG"),((N4386/_xlfn.XLOOKUP(DATE(YEAR($G4386),MONTH($G4386),1),Inflaçao!$B:$B,Inflaçao!$C:$C)*Inflaçao!$C$265)*((Inflaçao!$C$273/Inflaçao!$C$265)*0.55+(Inflaçao!$G$273/Inflaçao!$G$265)*0.45)*(Inflaçao!$G$289/Inflaçao!$G$273)),
IF($E4386&lt;&gt;"GASIG",(N4386/_xlfn.XLOOKUP(DATE(YEAR($G4386),MONTH($G4386),1),Inflaçao!$B:$B,Inflaçao!$C:$C)*Inflaçao!$C$273)*(Inflaçao!$G$289/Inflaçao!$G$273),
N4386*(((Inflaçao!$C$273/_xlfn.XLOOKUP(DATE(YEAR($G4386),MONTH($G4386),1),Inflaçao!$B:$B,Inflaçao!$C:$C))*0.55+(Inflaçao!$G$273/_xlfn.XLOOKUP(DATE(YEAR($G4386),MONTH($G4386),1),Inflaçao!$F:$F,Inflaçao!$G:$G))*0.45)*(Inflaçao!$G$289/Inflaçao!$G$273)))),
IF(AND($D4386="Linepack",$E4386&lt;&gt;"GASIG"),((N4386/_xlfn.XLOOKUP(DATE(YEAR($G4386),MONTH($G4386),1),Inflaçao!$B:$B,Inflaçao!$C:$C)*Inflaçao!$C$265)*((Inflaçao!$C$273/Inflaçao!$C$265)*0.55+(Inflaçao!$G$273/Inflaçao!$G$265)*0.45)*(Inflaçao!$G$289/Inflaçao!$G$273)),
IF($E4386&lt;&gt;"GASIG",(N4386/_xlfn.XLOOKUP(DATE(YEAR($G4386),MONTH($G4386),1),Inflaçao!$F:$F,Inflaçao!$G:$G)*Inflaçao!$G$289),
N4386*(((Inflaçao!$C$273/_xlfn.XLOOKUP(DATE(YEAR($G4386),MONTH($G4386),1),Inflaçao!$B:$B,Inflaçao!$C:$C))*0.55+(Inflaçao!$G$273/_xlfn.XLOOKUP(DATE(YEAR($G4386),MONTH($G4386),1),Inflaçao!$F:$F,Inflaçao!$G:$G))*0.45)*(Inflaçao!$G$289/Inflaçao!$G$273))))
))</f>
        <v>0</v>
      </c>
      <c r="R4386" s="16">
        <f t="shared" si="234"/>
        <v>62827.492791939891</v>
      </c>
      <c r="S4386" s="40"/>
    </row>
    <row r="4387" spans="1:19" ht="30" customHeight="1" x14ac:dyDescent="0.35">
      <c r="A4387" s="36"/>
      <c r="B4387" s="39" t="s">
        <v>5593</v>
      </c>
      <c r="C4387" s="10" t="s">
        <v>7159</v>
      </c>
      <c r="D4387" s="10" t="s">
        <v>9</v>
      </c>
      <c r="E4387" s="10" t="s">
        <v>5614</v>
      </c>
      <c r="F4387" s="10" t="s">
        <v>821</v>
      </c>
      <c r="G4387" s="11">
        <v>44834</v>
      </c>
      <c r="H4387" s="12" t="s">
        <v>6270</v>
      </c>
      <c r="I4387" s="13">
        <v>27137.74</v>
      </c>
      <c r="J4387" s="13">
        <v>-9110.5300000000007</v>
      </c>
      <c r="K4387" s="13">
        <v>18027.21</v>
      </c>
      <c r="L4387" s="15" t="s">
        <v>5649</v>
      </c>
      <c r="M4387" s="15" t="s">
        <v>5650</v>
      </c>
      <c r="N4387" s="13">
        <f t="shared" si="232"/>
        <v>0</v>
      </c>
      <c r="O4387" s="13">
        <f t="shared" si="233"/>
        <v>27137.74</v>
      </c>
      <c r="P4387" s="13">
        <f>IF(OR($L4387="Anexo IV",$L4387="Inv. Remunerado"),
IF(AND($D4387="Linepack",$E4387&lt;&gt;"GASIG"),((I4387/_xlfn.XLOOKUP(DATE(YEAR($G4387),MONTH($G4387),1),Inflaçao!$B:$B,Inflaçao!$C:$C)*Inflaçao!$C$265)*((Inflaçao!$C$273/Inflaçao!$C$265)*0.55+(Inflaçao!$G$273/Inflaçao!$G$265)*0.45)*(Inflaçao!$G$289/Inflaçao!$G$273)),
IF($E4387&lt;&gt;"GASIG",(I4387/_xlfn.XLOOKUP(DATE(YEAR($G4387),MONTH($G4387),1),Inflaçao!$B:$B,Inflaçao!$C:$C)*Inflaçao!$C$273)*(Inflaçao!$G$289/Inflaçao!$G$273),
I4387*(((Inflaçao!$C$273/_xlfn.XLOOKUP(DATE(YEAR($G4387),MONTH($G4387),1),Inflaçao!$B:$B,Inflaçao!$C:$C))*0.55+(Inflaçao!$G$273/_xlfn.XLOOKUP(DATE(YEAR($G4387),MONTH($G4387),1),Inflaçao!$F:$F,Inflaçao!$G:$G))*0.45)*(Inflaçao!$G$289/Inflaçao!$G$273)))),
IF(AND($G4387&lt;45530,$L4387="Inv. Não Remunerado"),
IF(AND($D4387="Linepack",$E4387&lt;&gt;"GASIG"),((I4387/_xlfn.XLOOKUP(DATE(YEAR($G4387),MONTH($G4387),1),Inflaçao!$B:$B,Inflaçao!$C:$C)*Inflaçao!$C$265)*((Inflaçao!$C$273/Inflaçao!$C$265)*0.55+(Inflaçao!$G$273/Inflaçao!$G$265)*0.45)*(Inflaçao!$G$289/Inflaçao!$G$273)),
IF($E4387&lt;&gt;"GASIG",(I4387/_xlfn.XLOOKUP(DATE(YEAR($G4387),MONTH($G4387),1),Inflaçao!$B:$B,Inflaçao!$C:$C)*Inflaçao!$C$273)*(Inflaçao!$G$289/Inflaçao!$G$273),
I4387*(((Inflaçao!$C$273/_xlfn.XLOOKUP(DATE(YEAR($G4387),MONTH($G4387),1),Inflaçao!$B:$B,Inflaçao!$C:$C))*0.55+(Inflaçao!$G$273/_xlfn.XLOOKUP(DATE(YEAR($G4387),MONTH($G4387),1),Inflaçao!$F:$F,Inflaçao!$G:$G))*0.45)*(Inflaçao!$G$289/Inflaçao!$G$273)))),
IF(AND($D4387="Linepack",$E4387&lt;&gt;"GASIG"),((I4387/_xlfn.XLOOKUP(DATE(YEAR($G4387),MONTH($G4387),1),Inflaçao!$B:$B,Inflaçao!$C:$C)*Inflaçao!$C$265)*((Inflaçao!$C$273/Inflaçao!$C$265)*0.55+(Inflaçao!$G$273/Inflaçao!$G$265)*0.45)*(Inflaçao!$G$289/Inflaçao!$G$273)),
IF($E4387&lt;&gt;"GASIG",(I4387/_xlfn.XLOOKUP(DATE(YEAR($G4387),MONTH($G4387),1),Inflaçao!$F:$F,Inflaçao!$G:$G)*Inflaçao!$G$289),
I4387*(((Inflaçao!$C$273/_xlfn.XLOOKUP(DATE(YEAR($G4387),MONTH($G4387),1),Inflaçao!$B:$B,Inflaçao!$C:$C))*0.55+(Inflaçao!$G$273/_xlfn.XLOOKUP(DATE(YEAR($G4387),MONTH($G4387),1),Inflaçao!$F:$F,Inflaçao!$G:$G))*0.45)*(Inflaçao!$G$289/Inflaçao!$G$273))))
))</f>
        <v>28408.960726890116</v>
      </c>
      <c r="Q4387" s="13">
        <f>IF(OR($L4387="Anexo IV",$L4387="Inv. Remunerado"),
IF(AND($D4387="Linepack",$E4387&lt;&gt;"GASIG"),((N4387/_xlfn.XLOOKUP(DATE(YEAR($G4387),MONTH($G4387),1),Inflaçao!$B:$B,Inflaçao!$C:$C)*Inflaçao!$C$265)*((Inflaçao!$C$273/Inflaçao!$C$265)*0.55+(Inflaçao!$G$273/Inflaçao!$G$265)*0.45)*(Inflaçao!$G$289/Inflaçao!$G$273)),
IF($E4387&lt;&gt;"GASIG",(N4387/_xlfn.XLOOKUP(DATE(YEAR($G4387),MONTH($G4387),1),Inflaçao!$B:$B,Inflaçao!$C:$C)*Inflaçao!$C$273)*(Inflaçao!$G$289/Inflaçao!$G$273),
N4387*(((Inflaçao!$C$273/_xlfn.XLOOKUP(DATE(YEAR($G4387),MONTH($G4387),1),Inflaçao!$B:$B,Inflaçao!$C:$C))*0.55+(Inflaçao!$G$273/_xlfn.XLOOKUP(DATE(YEAR($G4387),MONTH($G4387),1),Inflaçao!$F:$F,Inflaçao!$G:$G))*0.45)*(Inflaçao!$G$289/Inflaçao!$G$273)))),
IF(AND($G4387&lt;45530,$L4387="Inv. Não Remunerado"),
IF(AND($D4387="Linepack",$E4387&lt;&gt;"GASIG"),((N4387/_xlfn.XLOOKUP(DATE(YEAR($G4387),MONTH($G4387),1),Inflaçao!$B:$B,Inflaçao!$C:$C)*Inflaçao!$C$265)*((Inflaçao!$C$273/Inflaçao!$C$265)*0.55+(Inflaçao!$G$273/Inflaçao!$G$265)*0.45)*(Inflaçao!$G$289/Inflaçao!$G$273)),
IF($E4387&lt;&gt;"GASIG",(N4387/_xlfn.XLOOKUP(DATE(YEAR($G4387),MONTH($G4387),1),Inflaçao!$B:$B,Inflaçao!$C:$C)*Inflaçao!$C$273)*(Inflaçao!$G$289/Inflaçao!$G$273),
N4387*(((Inflaçao!$C$273/_xlfn.XLOOKUP(DATE(YEAR($G4387),MONTH($G4387),1),Inflaçao!$B:$B,Inflaçao!$C:$C))*0.55+(Inflaçao!$G$273/_xlfn.XLOOKUP(DATE(YEAR($G4387),MONTH($G4387),1),Inflaçao!$F:$F,Inflaçao!$G:$G))*0.45)*(Inflaçao!$G$289/Inflaçao!$G$273)))),
IF(AND($D4387="Linepack",$E4387&lt;&gt;"GASIG"),((N4387/_xlfn.XLOOKUP(DATE(YEAR($G4387),MONTH($G4387),1),Inflaçao!$B:$B,Inflaçao!$C:$C)*Inflaçao!$C$265)*((Inflaçao!$C$273/Inflaçao!$C$265)*0.55+(Inflaçao!$G$273/Inflaçao!$G$265)*0.45)*(Inflaçao!$G$289/Inflaçao!$G$273)),
IF($E4387&lt;&gt;"GASIG",(N4387/_xlfn.XLOOKUP(DATE(YEAR($G4387),MONTH($G4387),1),Inflaçao!$F:$F,Inflaçao!$G:$G)*Inflaçao!$G$289),
N4387*(((Inflaçao!$C$273/_xlfn.XLOOKUP(DATE(YEAR($G4387),MONTH($G4387),1),Inflaçao!$B:$B,Inflaçao!$C:$C))*0.55+(Inflaçao!$G$273/_xlfn.XLOOKUP(DATE(YEAR($G4387),MONTH($G4387),1),Inflaçao!$F:$F,Inflaçao!$G:$G))*0.45)*(Inflaçao!$G$289/Inflaçao!$G$273))))
))</f>
        <v>0</v>
      </c>
      <c r="R4387" s="16">
        <f t="shared" si="234"/>
        <v>28408.960726890116</v>
      </c>
      <c r="S4387" s="40"/>
    </row>
    <row r="4388" spans="1:19" ht="30" customHeight="1" x14ac:dyDescent="0.35">
      <c r="A4388" s="36"/>
      <c r="B4388" s="39" t="s">
        <v>5594</v>
      </c>
      <c r="C4388" s="10" t="s">
        <v>7159</v>
      </c>
      <c r="D4388" s="10" t="s">
        <v>9</v>
      </c>
      <c r="E4388" s="10" t="s">
        <v>5614</v>
      </c>
      <c r="F4388" s="10" t="s">
        <v>821</v>
      </c>
      <c r="G4388" s="11">
        <v>44834</v>
      </c>
      <c r="H4388" s="12" t="s">
        <v>6270</v>
      </c>
      <c r="I4388" s="13">
        <v>28285.86</v>
      </c>
      <c r="J4388" s="13">
        <v>-9495.9599999999991</v>
      </c>
      <c r="K4388" s="13">
        <v>18789.900000000001</v>
      </c>
      <c r="L4388" s="15" t="s">
        <v>5649</v>
      </c>
      <c r="M4388" s="15" t="s">
        <v>5650</v>
      </c>
      <c r="N4388" s="13">
        <f t="shared" si="232"/>
        <v>0</v>
      </c>
      <c r="O4388" s="13">
        <f t="shared" si="233"/>
        <v>28285.86</v>
      </c>
      <c r="P4388" s="13">
        <f>IF(OR($L4388="Anexo IV",$L4388="Inv. Remunerado"),
IF(AND($D4388="Linepack",$E4388&lt;&gt;"GASIG"),((I4388/_xlfn.XLOOKUP(DATE(YEAR($G4388),MONTH($G4388),1),Inflaçao!$B:$B,Inflaçao!$C:$C)*Inflaçao!$C$265)*((Inflaçao!$C$273/Inflaçao!$C$265)*0.55+(Inflaçao!$G$273/Inflaçao!$G$265)*0.45)*(Inflaçao!$G$289/Inflaçao!$G$273)),
IF($E4388&lt;&gt;"GASIG",(I4388/_xlfn.XLOOKUP(DATE(YEAR($G4388),MONTH($G4388),1),Inflaçao!$B:$B,Inflaçao!$C:$C)*Inflaçao!$C$273)*(Inflaçao!$G$289/Inflaçao!$G$273),
I4388*(((Inflaçao!$C$273/_xlfn.XLOOKUP(DATE(YEAR($G4388),MONTH($G4388),1),Inflaçao!$B:$B,Inflaçao!$C:$C))*0.55+(Inflaçao!$G$273/_xlfn.XLOOKUP(DATE(YEAR($G4388),MONTH($G4388),1),Inflaçao!$F:$F,Inflaçao!$G:$G))*0.45)*(Inflaçao!$G$289/Inflaçao!$G$273)))),
IF(AND($G4388&lt;45530,$L4388="Inv. Não Remunerado"),
IF(AND($D4388="Linepack",$E4388&lt;&gt;"GASIG"),((I4388/_xlfn.XLOOKUP(DATE(YEAR($G4388),MONTH($G4388),1),Inflaçao!$B:$B,Inflaçao!$C:$C)*Inflaçao!$C$265)*((Inflaçao!$C$273/Inflaçao!$C$265)*0.55+(Inflaçao!$G$273/Inflaçao!$G$265)*0.45)*(Inflaçao!$G$289/Inflaçao!$G$273)),
IF($E4388&lt;&gt;"GASIG",(I4388/_xlfn.XLOOKUP(DATE(YEAR($G4388),MONTH($G4388),1),Inflaçao!$B:$B,Inflaçao!$C:$C)*Inflaçao!$C$273)*(Inflaçao!$G$289/Inflaçao!$G$273),
I4388*(((Inflaçao!$C$273/_xlfn.XLOOKUP(DATE(YEAR($G4388),MONTH($G4388),1),Inflaçao!$B:$B,Inflaçao!$C:$C))*0.55+(Inflaçao!$G$273/_xlfn.XLOOKUP(DATE(YEAR($G4388),MONTH($G4388),1),Inflaçao!$F:$F,Inflaçao!$G:$G))*0.45)*(Inflaçao!$G$289/Inflaçao!$G$273)))),
IF(AND($D4388="Linepack",$E4388&lt;&gt;"GASIG"),((I4388/_xlfn.XLOOKUP(DATE(YEAR($G4388),MONTH($G4388),1),Inflaçao!$B:$B,Inflaçao!$C:$C)*Inflaçao!$C$265)*((Inflaçao!$C$273/Inflaçao!$C$265)*0.55+(Inflaçao!$G$273/Inflaçao!$G$265)*0.45)*(Inflaçao!$G$289/Inflaçao!$G$273)),
IF($E4388&lt;&gt;"GASIG",(I4388/_xlfn.XLOOKUP(DATE(YEAR($G4388),MONTH($G4388),1),Inflaçao!$F:$F,Inflaçao!$G:$G)*Inflaçao!$G$289),
I4388*(((Inflaçao!$C$273/_xlfn.XLOOKUP(DATE(YEAR($G4388),MONTH($G4388),1),Inflaçao!$B:$B,Inflaçao!$C:$C))*0.55+(Inflaçao!$G$273/_xlfn.XLOOKUP(DATE(YEAR($G4388),MONTH($G4388),1),Inflaçao!$F:$F,Inflaçao!$G:$G))*0.45)*(Inflaçao!$G$289/Inflaçao!$G$273))))
))</f>
        <v>29610.862432402701</v>
      </c>
      <c r="Q4388" s="13">
        <f>IF(OR($L4388="Anexo IV",$L4388="Inv. Remunerado"),
IF(AND($D4388="Linepack",$E4388&lt;&gt;"GASIG"),((N4388/_xlfn.XLOOKUP(DATE(YEAR($G4388),MONTH($G4388),1),Inflaçao!$B:$B,Inflaçao!$C:$C)*Inflaçao!$C$265)*((Inflaçao!$C$273/Inflaçao!$C$265)*0.55+(Inflaçao!$G$273/Inflaçao!$G$265)*0.45)*(Inflaçao!$G$289/Inflaçao!$G$273)),
IF($E4388&lt;&gt;"GASIG",(N4388/_xlfn.XLOOKUP(DATE(YEAR($G4388),MONTH($G4388),1),Inflaçao!$B:$B,Inflaçao!$C:$C)*Inflaçao!$C$273)*(Inflaçao!$G$289/Inflaçao!$G$273),
N4388*(((Inflaçao!$C$273/_xlfn.XLOOKUP(DATE(YEAR($G4388),MONTH($G4388),1),Inflaçao!$B:$B,Inflaçao!$C:$C))*0.55+(Inflaçao!$G$273/_xlfn.XLOOKUP(DATE(YEAR($G4388),MONTH($G4388),1),Inflaçao!$F:$F,Inflaçao!$G:$G))*0.45)*(Inflaçao!$G$289/Inflaçao!$G$273)))),
IF(AND($G4388&lt;45530,$L4388="Inv. Não Remunerado"),
IF(AND($D4388="Linepack",$E4388&lt;&gt;"GASIG"),((N4388/_xlfn.XLOOKUP(DATE(YEAR($G4388),MONTH($G4388),1),Inflaçao!$B:$B,Inflaçao!$C:$C)*Inflaçao!$C$265)*((Inflaçao!$C$273/Inflaçao!$C$265)*0.55+(Inflaçao!$G$273/Inflaçao!$G$265)*0.45)*(Inflaçao!$G$289/Inflaçao!$G$273)),
IF($E4388&lt;&gt;"GASIG",(N4388/_xlfn.XLOOKUP(DATE(YEAR($G4388),MONTH($G4388),1),Inflaçao!$B:$B,Inflaçao!$C:$C)*Inflaçao!$C$273)*(Inflaçao!$G$289/Inflaçao!$G$273),
N4388*(((Inflaçao!$C$273/_xlfn.XLOOKUP(DATE(YEAR($G4388),MONTH($G4388),1),Inflaçao!$B:$B,Inflaçao!$C:$C))*0.55+(Inflaçao!$G$273/_xlfn.XLOOKUP(DATE(YEAR($G4388),MONTH($G4388),1),Inflaçao!$F:$F,Inflaçao!$G:$G))*0.45)*(Inflaçao!$G$289/Inflaçao!$G$273)))),
IF(AND($D4388="Linepack",$E4388&lt;&gt;"GASIG"),((N4388/_xlfn.XLOOKUP(DATE(YEAR($G4388),MONTH($G4388),1),Inflaçao!$B:$B,Inflaçao!$C:$C)*Inflaçao!$C$265)*((Inflaçao!$C$273/Inflaçao!$C$265)*0.55+(Inflaçao!$G$273/Inflaçao!$G$265)*0.45)*(Inflaçao!$G$289/Inflaçao!$G$273)),
IF($E4388&lt;&gt;"GASIG",(N4388/_xlfn.XLOOKUP(DATE(YEAR($G4388),MONTH($G4388),1),Inflaçao!$F:$F,Inflaçao!$G:$G)*Inflaçao!$G$289),
N4388*(((Inflaçao!$C$273/_xlfn.XLOOKUP(DATE(YEAR($G4388),MONTH($G4388),1),Inflaçao!$B:$B,Inflaçao!$C:$C))*0.55+(Inflaçao!$G$273/_xlfn.XLOOKUP(DATE(YEAR($G4388),MONTH($G4388),1),Inflaçao!$F:$F,Inflaçao!$G:$G))*0.45)*(Inflaçao!$G$289/Inflaçao!$G$273))))
))</f>
        <v>0</v>
      </c>
      <c r="R4388" s="16">
        <f t="shared" si="234"/>
        <v>29610.862432402701</v>
      </c>
      <c r="S4388" s="40"/>
    </row>
    <row r="4389" spans="1:19" ht="30" customHeight="1" x14ac:dyDescent="0.35">
      <c r="A4389" s="36"/>
      <c r="B4389" s="39" t="s">
        <v>5595</v>
      </c>
      <c r="C4389" s="10" t="s">
        <v>7157</v>
      </c>
      <c r="D4389" s="10" t="s">
        <v>8</v>
      </c>
      <c r="E4389" s="10" t="s">
        <v>5614</v>
      </c>
      <c r="F4389" s="10" t="s">
        <v>821</v>
      </c>
      <c r="G4389" s="11">
        <v>44834</v>
      </c>
      <c r="H4389" s="12" t="s">
        <v>6270</v>
      </c>
      <c r="I4389" s="13">
        <v>42689.75</v>
      </c>
      <c r="J4389" s="13">
        <v>-14331.56</v>
      </c>
      <c r="K4389" s="13">
        <v>28358.190000000002</v>
      </c>
      <c r="L4389" s="15" t="s">
        <v>5649</v>
      </c>
      <c r="M4389" s="15" t="s">
        <v>5650</v>
      </c>
      <c r="N4389" s="13">
        <f t="shared" si="232"/>
        <v>0</v>
      </c>
      <c r="O4389" s="13">
        <f t="shared" si="233"/>
        <v>42689.75</v>
      </c>
      <c r="P4389" s="13">
        <f>IF(OR($L4389="Anexo IV",$L4389="Inv. Remunerado"),
IF(AND($D4389="Linepack",$E4389&lt;&gt;"GASIG"),((I4389/_xlfn.XLOOKUP(DATE(YEAR($G4389),MONTH($G4389),1),Inflaçao!$B:$B,Inflaçao!$C:$C)*Inflaçao!$C$265)*((Inflaçao!$C$273/Inflaçao!$C$265)*0.55+(Inflaçao!$G$273/Inflaçao!$G$265)*0.45)*(Inflaçao!$G$289/Inflaçao!$G$273)),
IF($E4389&lt;&gt;"GASIG",(I4389/_xlfn.XLOOKUP(DATE(YEAR($G4389),MONTH($G4389),1),Inflaçao!$B:$B,Inflaçao!$C:$C)*Inflaçao!$C$273)*(Inflaçao!$G$289/Inflaçao!$G$273),
I4389*(((Inflaçao!$C$273/_xlfn.XLOOKUP(DATE(YEAR($G4389),MONTH($G4389),1),Inflaçao!$B:$B,Inflaçao!$C:$C))*0.55+(Inflaçao!$G$273/_xlfn.XLOOKUP(DATE(YEAR($G4389),MONTH($G4389),1),Inflaçao!$F:$F,Inflaçao!$G:$G))*0.45)*(Inflaçao!$G$289/Inflaçao!$G$273)))),
IF(AND($G4389&lt;45530,$L4389="Inv. Não Remunerado"),
IF(AND($D4389="Linepack",$E4389&lt;&gt;"GASIG"),((I4389/_xlfn.XLOOKUP(DATE(YEAR($G4389),MONTH($G4389),1),Inflaçao!$B:$B,Inflaçao!$C:$C)*Inflaçao!$C$265)*((Inflaçao!$C$273/Inflaçao!$C$265)*0.55+(Inflaçao!$G$273/Inflaçao!$G$265)*0.45)*(Inflaçao!$G$289/Inflaçao!$G$273)),
IF($E4389&lt;&gt;"GASIG",(I4389/_xlfn.XLOOKUP(DATE(YEAR($G4389),MONTH($G4389),1),Inflaçao!$B:$B,Inflaçao!$C:$C)*Inflaçao!$C$273)*(Inflaçao!$G$289/Inflaçao!$G$273),
I4389*(((Inflaçao!$C$273/_xlfn.XLOOKUP(DATE(YEAR($G4389),MONTH($G4389),1),Inflaçao!$B:$B,Inflaçao!$C:$C))*0.55+(Inflaçao!$G$273/_xlfn.XLOOKUP(DATE(YEAR($G4389),MONTH($G4389),1),Inflaçao!$F:$F,Inflaçao!$G:$G))*0.45)*(Inflaçao!$G$289/Inflaçao!$G$273)))),
IF(AND($D4389="Linepack",$E4389&lt;&gt;"GASIG"),((I4389/_xlfn.XLOOKUP(DATE(YEAR($G4389),MONTH($G4389),1),Inflaçao!$B:$B,Inflaçao!$C:$C)*Inflaçao!$C$265)*((Inflaçao!$C$273/Inflaçao!$C$265)*0.55+(Inflaçao!$G$273/Inflaçao!$G$265)*0.45)*(Inflaçao!$G$289/Inflaçao!$G$273)),
IF($E4389&lt;&gt;"GASIG",(I4389/_xlfn.XLOOKUP(DATE(YEAR($G4389),MONTH($G4389),1),Inflaçao!$F:$F,Inflaçao!$G:$G)*Inflaçao!$G$289),
I4389*(((Inflaçao!$C$273/_xlfn.XLOOKUP(DATE(YEAR($G4389),MONTH($G4389),1),Inflaçao!$B:$B,Inflaçao!$C:$C))*0.55+(Inflaçao!$G$273/_xlfn.XLOOKUP(DATE(YEAR($G4389),MONTH($G4389),1),Inflaçao!$F:$F,Inflaçao!$G:$G))*0.45)*(Inflaçao!$G$289/Inflaçao!$G$273))))
))</f>
        <v>44689.477870698051</v>
      </c>
      <c r="Q4389" s="13">
        <f>IF(OR($L4389="Anexo IV",$L4389="Inv. Remunerado"),
IF(AND($D4389="Linepack",$E4389&lt;&gt;"GASIG"),((N4389/_xlfn.XLOOKUP(DATE(YEAR($G4389),MONTH($G4389),1),Inflaçao!$B:$B,Inflaçao!$C:$C)*Inflaçao!$C$265)*((Inflaçao!$C$273/Inflaçao!$C$265)*0.55+(Inflaçao!$G$273/Inflaçao!$G$265)*0.45)*(Inflaçao!$G$289/Inflaçao!$G$273)),
IF($E4389&lt;&gt;"GASIG",(N4389/_xlfn.XLOOKUP(DATE(YEAR($G4389),MONTH($G4389),1),Inflaçao!$B:$B,Inflaçao!$C:$C)*Inflaçao!$C$273)*(Inflaçao!$G$289/Inflaçao!$G$273),
N4389*(((Inflaçao!$C$273/_xlfn.XLOOKUP(DATE(YEAR($G4389),MONTH($G4389),1),Inflaçao!$B:$B,Inflaçao!$C:$C))*0.55+(Inflaçao!$G$273/_xlfn.XLOOKUP(DATE(YEAR($G4389),MONTH($G4389),1),Inflaçao!$F:$F,Inflaçao!$G:$G))*0.45)*(Inflaçao!$G$289/Inflaçao!$G$273)))),
IF(AND($G4389&lt;45530,$L4389="Inv. Não Remunerado"),
IF(AND($D4389="Linepack",$E4389&lt;&gt;"GASIG"),((N4389/_xlfn.XLOOKUP(DATE(YEAR($G4389),MONTH($G4389),1),Inflaçao!$B:$B,Inflaçao!$C:$C)*Inflaçao!$C$265)*((Inflaçao!$C$273/Inflaçao!$C$265)*0.55+(Inflaçao!$G$273/Inflaçao!$G$265)*0.45)*(Inflaçao!$G$289/Inflaçao!$G$273)),
IF($E4389&lt;&gt;"GASIG",(N4389/_xlfn.XLOOKUP(DATE(YEAR($G4389),MONTH($G4389),1),Inflaçao!$B:$B,Inflaçao!$C:$C)*Inflaçao!$C$273)*(Inflaçao!$G$289/Inflaçao!$G$273),
N4389*(((Inflaçao!$C$273/_xlfn.XLOOKUP(DATE(YEAR($G4389),MONTH($G4389),1),Inflaçao!$B:$B,Inflaçao!$C:$C))*0.55+(Inflaçao!$G$273/_xlfn.XLOOKUP(DATE(YEAR($G4389),MONTH($G4389),1),Inflaçao!$F:$F,Inflaçao!$G:$G))*0.45)*(Inflaçao!$G$289/Inflaçao!$G$273)))),
IF(AND($D4389="Linepack",$E4389&lt;&gt;"GASIG"),((N4389/_xlfn.XLOOKUP(DATE(YEAR($G4389),MONTH($G4389),1),Inflaçao!$B:$B,Inflaçao!$C:$C)*Inflaçao!$C$265)*((Inflaçao!$C$273/Inflaçao!$C$265)*0.55+(Inflaçao!$G$273/Inflaçao!$G$265)*0.45)*(Inflaçao!$G$289/Inflaçao!$G$273)),
IF($E4389&lt;&gt;"GASIG",(N4389/_xlfn.XLOOKUP(DATE(YEAR($G4389),MONTH($G4389),1),Inflaçao!$F:$F,Inflaçao!$G:$G)*Inflaçao!$G$289),
N4389*(((Inflaçao!$C$273/_xlfn.XLOOKUP(DATE(YEAR($G4389),MONTH($G4389),1),Inflaçao!$B:$B,Inflaçao!$C:$C))*0.55+(Inflaçao!$G$273/_xlfn.XLOOKUP(DATE(YEAR($G4389),MONTH($G4389),1),Inflaçao!$F:$F,Inflaçao!$G:$G))*0.45)*(Inflaçao!$G$289/Inflaçao!$G$273))))
))</f>
        <v>0</v>
      </c>
      <c r="R4389" s="16">
        <f t="shared" si="234"/>
        <v>44689.477870698051</v>
      </c>
      <c r="S4389" s="40"/>
    </row>
    <row r="4390" spans="1:19" ht="30" customHeight="1" x14ac:dyDescent="0.35">
      <c r="A4390" s="36"/>
      <c r="B4390" s="39" t="s">
        <v>5596</v>
      </c>
      <c r="C4390" s="10" t="s">
        <v>7157</v>
      </c>
      <c r="D4390" s="10" t="s">
        <v>8</v>
      </c>
      <c r="E4390" s="10" t="s">
        <v>5614</v>
      </c>
      <c r="F4390" s="10" t="s">
        <v>821</v>
      </c>
      <c r="G4390" s="11">
        <v>44834</v>
      </c>
      <c r="H4390" s="12" t="s">
        <v>6270</v>
      </c>
      <c r="I4390" s="13">
        <v>42689.75</v>
      </c>
      <c r="J4390" s="13">
        <v>-14331.56</v>
      </c>
      <c r="K4390" s="13">
        <v>28358.190000000002</v>
      </c>
      <c r="L4390" s="15" t="s">
        <v>5649</v>
      </c>
      <c r="M4390" s="15" t="s">
        <v>5650</v>
      </c>
      <c r="N4390" s="13">
        <f t="shared" si="232"/>
        <v>0</v>
      </c>
      <c r="O4390" s="13">
        <f t="shared" si="233"/>
        <v>42689.75</v>
      </c>
      <c r="P4390" s="13">
        <f>IF(OR($L4390="Anexo IV",$L4390="Inv. Remunerado"),
IF(AND($D4390="Linepack",$E4390&lt;&gt;"GASIG"),((I4390/_xlfn.XLOOKUP(DATE(YEAR($G4390),MONTH($G4390),1),Inflaçao!$B:$B,Inflaçao!$C:$C)*Inflaçao!$C$265)*((Inflaçao!$C$273/Inflaçao!$C$265)*0.55+(Inflaçao!$G$273/Inflaçao!$G$265)*0.45)*(Inflaçao!$G$289/Inflaçao!$G$273)),
IF($E4390&lt;&gt;"GASIG",(I4390/_xlfn.XLOOKUP(DATE(YEAR($G4390),MONTH($G4390),1),Inflaçao!$B:$B,Inflaçao!$C:$C)*Inflaçao!$C$273)*(Inflaçao!$G$289/Inflaçao!$G$273),
I4390*(((Inflaçao!$C$273/_xlfn.XLOOKUP(DATE(YEAR($G4390),MONTH($G4390),1),Inflaçao!$B:$B,Inflaçao!$C:$C))*0.55+(Inflaçao!$G$273/_xlfn.XLOOKUP(DATE(YEAR($G4390),MONTH($G4390),1),Inflaçao!$F:$F,Inflaçao!$G:$G))*0.45)*(Inflaçao!$G$289/Inflaçao!$G$273)))),
IF(AND($G4390&lt;45530,$L4390="Inv. Não Remunerado"),
IF(AND($D4390="Linepack",$E4390&lt;&gt;"GASIG"),((I4390/_xlfn.XLOOKUP(DATE(YEAR($G4390),MONTH($G4390),1),Inflaçao!$B:$B,Inflaçao!$C:$C)*Inflaçao!$C$265)*((Inflaçao!$C$273/Inflaçao!$C$265)*0.55+(Inflaçao!$G$273/Inflaçao!$G$265)*0.45)*(Inflaçao!$G$289/Inflaçao!$G$273)),
IF($E4390&lt;&gt;"GASIG",(I4390/_xlfn.XLOOKUP(DATE(YEAR($G4390),MONTH($G4390),1),Inflaçao!$B:$B,Inflaçao!$C:$C)*Inflaçao!$C$273)*(Inflaçao!$G$289/Inflaçao!$G$273),
I4390*(((Inflaçao!$C$273/_xlfn.XLOOKUP(DATE(YEAR($G4390),MONTH($G4390),1),Inflaçao!$B:$B,Inflaçao!$C:$C))*0.55+(Inflaçao!$G$273/_xlfn.XLOOKUP(DATE(YEAR($G4390),MONTH($G4390),1),Inflaçao!$F:$F,Inflaçao!$G:$G))*0.45)*(Inflaçao!$G$289/Inflaçao!$G$273)))),
IF(AND($D4390="Linepack",$E4390&lt;&gt;"GASIG"),((I4390/_xlfn.XLOOKUP(DATE(YEAR($G4390),MONTH($G4390),1),Inflaçao!$B:$B,Inflaçao!$C:$C)*Inflaçao!$C$265)*((Inflaçao!$C$273/Inflaçao!$C$265)*0.55+(Inflaçao!$G$273/Inflaçao!$G$265)*0.45)*(Inflaçao!$G$289/Inflaçao!$G$273)),
IF($E4390&lt;&gt;"GASIG",(I4390/_xlfn.XLOOKUP(DATE(YEAR($G4390),MONTH($G4390),1),Inflaçao!$F:$F,Inflaçao!$G:$G)*Inflaçao!$G$289),
I4390*(((Inflaçao!$C$273/_xlfn.XLOOKUP(DATE(YEAR($G4390),MONTH($G4390),1),Inflaçao!$B:$B,Inflaçao!$C:$C))*0.55+(Inflaçao!$G$273/_xlfn.XLOOKUP(DATE(YEAR($G4390),MONTH($G4390),1),Inflaçao!$F:$F,Inflaçao!$G:$G))*0.45)*(Inflaçao!$G$289/Inflaçao!$G$273))))
))</f>
        <v>44689.477870698051</v>
      </c>
      <c r="Q4390" s="13">
        <f>IF(OR($L4390="Anexo IV",$L4390="Inv. Remunerado"),
IF(AND($D4390="Linepack",$E4390&lt;&gt;"GASIG"),((N4390/_xlfn.XLOOKUP(DATE(YEAR($G4390),MONTH($G4390),1),Inflaçao!$B:$B,Inflaçao!$C:$C)*Inflaçao!$C$265)*((Inflaçao!$C$273/Inflaçao!$C$265)*0.55+(Inflaçao!$G$273/Inflaçao!$G$265)*0.45)*(Inflaçao!$G$289/Inflaçao!$G$273)),
IF($E4390&lt;&gt;"GASIG",(N4390/_xlfn.XLOOKUP(DATE(YEAR($G4390),MONTH($G4390),1),Inflaçao!$B:$B,Inflaçao!$C:$C)*Inflaçao!$C$273)*(Inflaçao!$G$289/Inflaçao!$G$273),
N4390*(((Inflaçao!$C$273/_xlfn.XLOOKUP(DATE(YEAR($G4390),MONTH($G4390),1),Inflaçao!$B:$B,Inflaçao!$C:$C))*0.55+(Inflaçao!$G$273/_xlfn.XLOOKUP(DATE(YEAR($G4390),MONTH($G4390),1),Inflaçao!$F:$F,Inflaçao!$G:$G))*0.45)*(Inflaçao!$G$289/Inflaçao!$G$273)))),
IF(AND($G4390&lt;45530,$L4390="Inv. Não Remunerado"),
IF(AND($D4390="Linepack",$E4390&lt;&gt;"GASIG"),((N4390/_xlfn.XLOOKUP(DATE(YEAR($G4390),MONTH($G4390),1),Inflaçao!$B:$B,Inflaçao!$C:$C)*Inflaçao!$C$265)*((Inflaçao!$C$273/Inflaçao!$C$265)*0.55+(Inflaçao!$G$273/Inflaçao!$G$265)*0.45)*(Inflaçao!$G$289/Inflaçao!$G$273)),
IF($E4390&lt;&gt;"GASIG",(N4390/_xlfn.XLOOKUP(DATE(YEAR($G4390),MONTH($G4390),1),Inflaçao!$B:$B,Inflaçao!$C:$C)*Inflaçao!$C$273)*(Inflaçao!$G$289/Inflaçao!$G$273),
N4390*(((Inflaçao!$C$273/_xlfn.XLOOKUP(DATE(YEAR($G4390),MONTH($G4390),1),Inflaçao!$B:$B,Inflaçao!$C:$C))*0.55+(Inflaçao!$G$273/_xlfn.XLOOKUP(DATE(YEAR($G4390),MONTH($G4390),1),Inflaçao!$F:$F,Inflaçao!$G:$G))*0.45)*(Inflaçao!$G$289/Inflaçao!$G$273)))),
IF(AND($D4390="Linepack",$E4390&lt;&gt;"GASIG"),((N4390/_xlfn.XLOOKUP(DATE(YEAR($G4390),MONTH($G4390),1),Inflaçao!$B:$B,Inflaçao!$C:$C)*Inflaçao!$C$265)*((Inflaçao!$C$273/Inflaçao!$C$265)*0.55+(Inflaçao!$G$273/Inflaçao!$G$265)*0.45)*(Inflaçao!$G$289/Inflaçao!$G$273)),
IF($E4390&lt;&gt;"GASIG",(N4390/_xlfn.XLOOKUP(DATE(YEAR($G4390),MONTH($G4390),1),Inflaçao!$F:$F,Inflaçao!$G:$G)*Inflaçao!$G$289),
N4390*(((Inflaçao!$C$273/_xlfn.XLOOKUP(DATE(YEAR($G4390),MONTH($G4390),1),Inflaçao!$B:$B,Inflaçao!$C:$C))*0.55+(Inflaçao!$G$273/_xlfn.XLOOKUP(DATE(YEAR($G4390),MONTH($G4390),1),Inflaçao!$F:$F,Inflaçao!$G:$G))*0.45)*(Inflaçao!$G$289/Inflaçao!$G$273))))
))</f>
        <v>0</v>
      </c>
      <c r="R4390" s="16">
        <f t="shared" si="234"/>
        <v>44689.477870698051</v>
      </c>
      <c r="S4390" s="40"/>
    </row>
    <row r="4391" spans="1:19" ht="30" customHeight="1" x14ac:dyDescent="0.35">
      <c r="A4391" s="36"/>
      <c r="B4391" s="39" t="s">
        <v>5597</v>
      </c>
      <c r="C4391" s="10" t="s">
        <v>7158</v>
      </c>
      <c r="D4391" s="10" t="s">
        <v>8</v>
      </c>
      <c r="E4391" s="10" t="s">
        <v>5614</v>
      </c>
      <c r="F4391" s="10" t="s">
        <v>821</v>
      </c>
      <c r="G4391" s="11">
        <v>44834</v>
      </c>
      <c r="H4391" s="12" t="s">
        <v>6270</v>
      </c>
      <c r="I4391" s="13">
        <v>51770.45</v>
      </c>
      <c r="J4391" s="13">
        <v>-17380.080000000002</v>
      </c>
      <c r="K4391" s="13">
        <v>34390.369999999995</v>
      </c>
      <c r="L4391" s="15" t="s">
        <v>5649</v>
      </c>
      <c r="M4391" s="15" t="s">
        <v>5650</v>
      </c>
      <c r="N4391" s="13">
        <f t="shared" si="232"/>
        <v>0</v>
      </c>
      <c r="O4391" s="13">
        <f t="shared" si="233"/>
        <v>51770.45</v>
      </c>
      <c r="P4391" s="13">
        <f>IF(OR($L4391="Anexo IV",$L4391="Inv. Remunerado"),
IF(AND($D4391="Linepack",$E4391&lt;&gt;"GASIG"),((I4391/_xlfn.XLOOKUP(DATE(YEAR($G4391),MONTH($G4391),1),Inflaçao!$B:$B,Inflaçao!$C:$C)*Inflaçao!$C$265)*((Inflaçao!$C$273/Inflaçao!$C$265)*0.55+(Inflaçao!$G$273/Inflaçao!$G$265)*0.45)*(Inflaçao!$G$289/Inflaçao!$G$273)),
IF($E4391&lt;&gt;"GASIG",(I4391/_xlfn.XLOOKUP(DATE(YEAR($G4391),MONTH($G4391),1),Inflaçao!$B:$B,Inflaçao!$C:$C)*Inflaçao!$C$273)*(Inflaçao!$G$289/Inflaçao!$G$273),
I4391*(((Inflaçao!$C$273/_xlfn.XLOOKUP(DATE(YEAR($G4391),MONTH($G4391),1),Inflaçao!$B:$B,Inflaçao!$C:$C))*0.55+(Inflaçao!$G$273/_xlfn.XLOOKUP(DATE(YEAR($G4391),MONTH($G4391),1),Inflaçao!$F:$F,Inflaçao!$G:$G))*0.45)*(Inflaçao!$G$289/Inflaçao!$G$273)))),
IF(AND($G4391&lt;45530,$L4391="Inv. Não Remunerado"),
IF(AND($D4391="Linepack",$E4391&lt;&gt;"GASIG"),((I4391/_xlfn.XLOOKUP(DATE(YEAR($G4391),MONTH($G4391),1),Inflaçao!$B:$B,Inflaçao!$C:$C)*Inflaçao!$C$265)*((Inflaçao!$C$273/Inflaçao!$C$265)*0.55+(Inflaçao!$G$273/Inflaçao!$G$265)*0.45)*(Inflaçao!$G$289/Inflaçao!$G$273)),
IF($E4391&lt;&gt;"GASIG",(I4391/_xlfn.XLOOKUP(DATE(YEAR($G4391),MONTH($G4391),1),Inflaçao!$B:$B,Inflaçao!$C:$C)*Inflaçao!$C$273)*(Inflaçao!$G$289/Inflaçao!$G$273),
I4391*(((Inflaçao!$C$273/_xlfn.XLOOKUP(DATE(YEAR($G4391),MONTH($G4391),1),Inflaçao!$B:$B,Inflaçao!$C:$C))*0.55+(Inflaçao!$G$273/_xlfn.XLOOKUP(DATE(YEAR($G4391),MONTH($G4391),1),Inflaçao!$F:$F,Inflaçao!$G:$G))*0.45)*(Inflaçao!$G$289/Inflaçao!$G$273)))),
IF(AND($D4391="Linepack",$E4391&lt;&gt;"GASIG"),((I4391/_xlfn.XLOOKUP(DATE(YEAR($G4391),MONTH($G4391),1),Inflaçao!$B:$B,Inflaçao!$C:$C)*Inflaçao!$C$265)*((Inflaçao!$C$273/Inflaçao!$C$265)*0.55+(Inflaçao!$G$273/Inflaçao!$G$265)*0.45)*(Inflaçao!$G$289/Inflaçao!$G$273)),
IF($E4391&lt;&gt;"GASIG",(I4391/_xlfn.XLOOKUP(DATE(YEAR($G4391),MONTH($G4391),1),Inflaçao!$F:$F,Inflaçao!$G:$G)*Inflaçao!$G$289),
I4391*(((Inflaçao!$C$273/_xlfn.XLOOKUP(DATE(YEAR($G4391),MONTH($G4391),1),Inflaçao!$B:$B,Inflaçao!$C:$C))*0.55+(Inflaçao!$G$273/_xlfn.XLOOKUP(DATE(YEAR($G4391),MONTH($G4391),1),Inflaçao!$F:$F,Inflaçao!$G:$G))*0.45)*(Inflaçao!$G$289/Inflaçao!$G$273))))
))</f>
        <v>54195.547634527713</v>
      </c>
      <c r="Q4391" s="13">
        <f>IF(OR($L4391="Anexo IV",$L4391="Inv. Remunerado"),
IF(AND($D4391="Linepack",$E4391&lt;&gt;"GASIG"),((N4391/_xlfn.XLOOKUP(DATE(YEAR($G4391),MONTH($G4391),1),Inflaçao!$B:$B,Inflaçao!$C:$C)*Inflaçao!$C$265)*((Inflaçao!$C$273/Inflaçao!$C$265)*0.55+(Inflaçao!$G$273/Inflaçao!$G$265)*0.45)*(Inflaçao!$G$289/Inflaçao!$G$273)),
IF($E4391&lt;&gt;"GASIG",(N4391/_xlfn.XLOOKUP(DATE(YEAR($G4391),MONTH($G4391),1),Inflaçao!$B:$B,Inflaçao!$C:$C)*Inflaçao!$C$273)*(Inflaçao!$G$289/Inflaçao!$G$273),
N4391*(((Inflaçao!$C$273/_xlfn.XLOOKUP(DATE(YEAR($G4391),MONTH($G4391),1),Inflaçao!$B:$B,Inflaçao!$C:$C))*0.55+(Inflaçao!$G$273/_xlfn.XLOOKUP(DATE(YEAR($G4391),MONTH($G4391),1),Inflaçao!$F:$F,Inflaçao!$G:$G))*0.45)*(Inflaçao!$G$289/Inflaçao!$G$273)))),
IF(AND($G4391&lt;45530,$L4391="Inv. Não Remunerado"),
IF(AND($D4391="Linepack",$E4391&lt;&gt;"GASIG"),((N4391/_xlfn.XLOOKUP(DATE(YEAR($G4391),MONTH($G4391),1),Inflaçao!$B:$B,Inflaçao!$C:$C)*Inflaçao!$C$265)*((Inflaçao!$C$273/Inflaçao!$C$265)*0.55+(Inflaçao!$G$273/Inflaçao!$G$265)*0.45)*(Inflaçao!$G$289/Inflaçao!$G$273)),
IF($E4391&lt;&gt;"GASIG",(N4391/_xlfn.XLOOKUP(DATE(YEAR($G4391),MONTH($G4391),1),Inflaçao!$B:$B,Inflaçao!$C:$C)*Inflaçao!$C$273)*(Inflaçao!$G$289/Inflaçao!$G$273),
N4391*(((Inflaçao!$C$273/_xlfn.XLOOKUP(DATE(YEAR($G4391),MONTH($G4391),1),Inflaçao!$B:$B,Inflaçao!$C:$C))*0.55+(Inflaçao!$G$273/_xlfn.XLOOKUP(DATE(YEAR($G4391),MONTH($G4391),1),Inflaçao!$F:$F,Inflaçao!$G:$G))*0.45)*(Inflaçao!$G$289/Inflaçao!$G$273)))),
IF(AND($D4391="Linepack",$E4391&lt;&gt;"GASIG"),((N4391/_xlfn.XLOOKUP(DATE(YEAR($G4391),MONTH($G4391),1),Inflaçao!$B:$B,Inflaçao!$C:$C)*Inflaçao!$C$265)*((Inflaçao!$C$273/Inflaçao!$C$265)*0.55+(Inflaçao!$G$273/Inflaçao!$G$265)*0.45)*(Inflaçao!$G$289/Inflaçao!$G$273)),
IF($E4391&lt;&gt;"GASIG",(N4391/_xlfn.XLOOKUP(DATE(YEAR($G4391),MONTH($G4391),1),Inflaçao!$F:$F,Inflaçao!$G:$G)*Inflaçao!$G$289),
N4391*(((Inflaçao!$C$273/_xlfn.XLOOKUP(DATE(YEAR($G4391),MONTH($G4391),1),Inflaçao!$B:$B,Inflaçao!$C:$C))*0.55+(Inflaçao!$G$273/_xlfn.XLOOKUP(DATE(YEAR($G4391),MONTH($G4391),1),Inflaçao!$F:$F,Inflaçao!$G:$G))*0.45)*(Inflaçao!$G$289/Inflaçao!$G$273))))
))</f>
        <v>0</v>
      </c>
      <c r="R4391" s="16">
        <f t="shared" si="234"/>
        <v>54195.547634527713</v>
      </c>
      <c r="S4391" s="40"/>
    </row>
    <row r="4392" spans="1:19" ht="30" customHeight="1" x14ac:dyDescent="0.35">
      <c r="A4392" s="36"/>
      <c r="B4392" s="39" t="s">
        <v>5598</v>
      </c>
      <c r="C4392" s="10" t="s">
        <v>7158</v>
      </c>
      <c r="D4392" s="10" t="s">
        <v>8</v>
      </c>
      <c r="E4392" s="10" t="s">
        <v>5614</v>
      </c>
      <c r="F4392" s="10" t="s">
        <v>821</v>
      </c>
      <c r="G4392" s="11">
        <v>44834</v>
      </c>
      <c r="H4392" s="12" t="s">
        <v>6270</v>
      </c>
      <c r="I4392" s="13">
        <v>51770.45</v>
      </c>
      <c r="J4392" s="13">
        <v>-17380.080000000002</v>
      </c>
      <c r="K4392" s="13">
        <v>34390.369999999995</v>
      </c>
      <c r="L4392" s="15" t="s">
        <v>5649</v>
      </c>
      <c r="M4392" s="15" t="s">
        <v>5650</v>
      </c>
      <c r="N4392" s="13">
        <f t="shared" si="232"/>
        <v>0</v>
      </c>
      <c r="O4392" s="13">
        <f t="shared" si="233"/>
        <v>51770.45</v>
      </c>
      <c r="P4392" s="13">
        <f>IF(OR($L4392="Anexo IV",$L4392="Inv. Remunerado"),
IF(AND($D4392="Linepack",$E4392&lt;&gt;"GASIG"),((I4392/_xlfn.XLOOKUP(DATE(YEAR($G4392),MONTH($G4392),1),Inflaçao!$B:$B,Inflaçao!$C:$C)*Inflaçao!$C$265)*((Inflaçao!$C$273/Inflaçao!$C$265)*0.55+(Inflaçao!$G$273/Inflaçao!$G$265)*0.45)*(Inflaçao!$G$289/Inflaçao!$G$273)),
IF($E4392&lt;&gt;"GASIG",(I4392/_xlfn.XLOOKUP(DATE(YEAR($G4392),MONTH($G4392),1),Inflaçao!$B:$B,Inflaçao!$C:$C)*Inflaçao!$C$273)*(Inflaçao!$G$289/Inflaçao!$G$273),
I4392*(((Inflaçao!$C$273/_xlfn.XLOOKUP(DATE(YEAR($G4392),MONTH($G4392),1),Inflaçao!$B:$B,Inflaçao!$C:$C))*0.55+(Inflaçao!$G$273/_xlfn.XLOOKUP(DATE(YEAR($G4392),MONTH($G4392),1),Inflaçao!$F:$F,Inflaçao!$G:$G))*0.45)*(Inflaçao!$G$289/Inflaçao!$G$273)))),
IF(AND($G4392&lt;45530,$L4392="Inv. Não Remunerado"),
IF(AND($D4392="Linepack",$E4392&lt;&gt;"GASIG"),((I4392/_xlfn.XLOOKUP(DATE(YEAR($G4392),MONTH($G4392),1),Inflaçao!$B:$B,Inflaçao!$C:$C)*Inflaçao!$C$265)*((Inflaçao!$C$273/Inflaçao!$C$265)*0.55+(Inflaçao!$G$273/Inflaçao!$G$265)*0.45)*(Inflaçao!$G$289/Inflaçao!$G$273)),
IF($E4392&lt;&gt;"GASIG",(I4392/_xlfn.XLOOKUP(DATE(YEAR($G4392),MONTH($G4392),1),Inflaçao!$B:$B,Inflaçao!$C:$C)*Inflaçao!$C$273)*(Inflaçao!$G$289/Inflaçao!$G$273),
I4392*(((Inflaçao!$C$273/_xlfn.XLOOKUP(DATE(YEAR($G4392),MONTH($G4392),1),Inflaçao!$B:$B,Inflaçao!$C:$C))*0.55+(Inflaçao!$G$273/_xlfn.XLOOKUP(DATE(YEAR($G4392),MONTH($G4392),1),Inflaçao!$F:$F,Inflaçao!$G:$G))*0.45)*(Inflaçao!$G$289/Inflaçao!$G$273)))),
IF(AND($D4392="Linepack",$E4392&lt;&gt;"GASIG"),((I4392/_xlfn.XLOOKUP(DATE(YEAR($G4392),MONTH($G4392),1),Inflaçao!$B:$B,Inflaçao!$C:$C)*Inflaçao!$C$265)*((Inflaçao!$C$273/Inflaçao!$C$265)*0.55+(Inflaçao!$G$273/Inflaçao!$G$265)*0.45)*(Inflaçao!$G$289/Inflaçao!$G$273)),
IF($E4392&lt;&gt;"GASIG",(I4392/_xlfn.XLOOKUP(DATE(YEAR($G4392),MONTH($G4392),1),Inflaçao!$F:$F,Inflaçao!$G:$G)*Inflaçao!$G$289),
I4392*(((Inflaçao!$C$273/_xlfn.XLOOKUP(DATE(YEAR($G4392),MONTH($G4392),1),Inflaçao!$B:$B,Inflaçao!$C:$C))*0.55+(Inflaçao!$G$273/_xlfn.XLOOKUP(DATE(YEAR($G4392),MONTH($G4392),1),Inflaçao!$F:$F,Inflaçao!$G:$G))*0.45)*(Inflaçao!$G$289/Inflaçao!$G$273))))
))</f>
        <v>54195.547634527713</v>
      </c>
      <c r="Q4392" s="13">
        <f>IF(OR($L4392="Anexo IV",$L4392="Inv. Remunerado"),
IF(AND($D4392="Linepack",$E4392&lt;&gt;"GASIG"),((N4392/_xlfn.XLOOKUP(DATE(YEAR($G4392),MONTH($G4392),1),Inflaçao!$B:$B,Inflaçao!$C:$C)*Inflaçao!$C$265)*((Inflaçao!$C$273/Inflaçao!$C$265)*0.55+(Inflaçao!$G$273/Inflaçao!$G$265)*0.45)*(Inflaçao!$G$289/Inflaçao!$G$273)),
IF($E4392&lt;&gt;"GASIG",(N4392/_xlfn.XLOOKUP(DATE(YEAR($G4392),MONTH($G4392),1),Inflaçao!$B:$B,Inflaçao!$C:$C)*Inflaçao!$C$273)*(Inflaçao!$G$289/Inflaçao!$G$273),
N4392*(((Inflaçao!$C$273/_xlfn.XLOOKUP(DATE(YEAR($G4392),MONTH($G4392),1),Inflaçao!$B:$B,Inflaçao!$C:$C))*0.55+(Inflaçao!$G$273/_xlfn.XLOOKUP(DATE(YEAR($G4392),MONTH($G4392),1),Inflaçao!$F:$F,Inflaçao!$G:$G))*0.45)*(Inflaçao!$G$289/Inflaçao!$G$273)))),
IF(AND($G4392&lt;45530,$L4392="Inv. Não Remunerado"),
IF(AND($D4392="Linepack",$E4392&lt;&gt;"GASIG"),((N4392/_xlfn.XLOOKUP(DATE(YEAR($G4392),MONTH($G4392),1),Inflaçao!$B:$B,Inflaçao!$C:$C)*Inflaçao!$C$265)*((Inflaçao!$C$273/Inflaçao!$C$265)*0.55+(Inflaçao!$G$273/Inflaçao!$G$265)*0.45)*(Inflaçao!$G$289/Inflaçao!$G$273)),
IF($E4392&lt;&gt;"GASIG",(N4392/_xlfn.XLOOKUP(DATE(YEAR($G4392),MONTH($G4392),1),Inflaçao!$B:$B,Inflaçao!$C:$C)*Inflaçao!$C$273)*(Inflaçao!$G$289/Inflaçao!$G$273),
N4392*(((Inflaçao!$C$273/_xlfn.XLOOKUP(DATE(YEAR($G4392),MONTH($G4392),1),Inflaçao!$B:$B,Inflaçao!$C:$C))*0.55+(Inflaçao!$G$273/_xlfn.XLOOKUP(DATE(YEAR($G4392),MONTH($G4392),1),Inflaçao!$F:$F,Inflaçao!$G:$G))*0.45)*(Inflaçao!$G$289/Inflaçao!$G$273)))),
IF(AND($D4392="Linepack",$E4392&lt;&gt;"GASIG"),((N4392/_xlfn.XLOOKUP(DATE(YEAR($G4392),MONTH($G4392),1),Inflaçao!$B:$B,Inflaçao!$C:$C)*Inflaçao!$C$265)*((Inflaçao!$C$273/Inflaçao!$C$265)*0.55+(Inflaçao!$G$273/Inflaçao!$G$265)*0.45)*(Inflaçao!$G$289/Inflaçao!$G$273)),
IF($E4392&lt;&gt;"GASIG",(N4392/_xlfn.XLOOKUP(DATE(YEAR($G4392),MONTH($G4392),1),Inflaçao!$F:$F,Inflaçao!$G:$G)*Inflaçao!$G$289),
N4392*(((Inflaçao!$C$273/_xlfn.XLOOKUP(DATE(YEAR($G4392),MONTH($G4392),1),Inflaçao!$B:$B,Inflaçao!$C:$C))*0.55+(Inflaçao!$G$273/_xlfn.XLOOKUP(DATE(YEAR($G4392),MONTH($G4392),1),Inflaçao!$F:$F,Inflaçao!$G:$G))*0.45)*(Inflaçao!$G$289/Inflaçao!$G$273))))
))</f>
        <v>0</v>
      </c>
      <c r="R4392" s="16">
        <f t="shared" si="234"/>
        <v>54195.547634527713</v>
      </c>
      <c r="S4392" s="40"/>
    </row>
    <row r="4393" spans="1:19" ht="30" customHeight="1" x14ac:dyDescent="0.35">
      <c r="A4393" s="36"/>
      <c r="B4393" s="39" t="s">
        <v>5599</v>
      </c>
      <c r="C4393" s="10" t="s">
        <v>7158</v>
      </c>
      <c r="D4393" s="10" t="s">
        <v>8</v>
      </c>
      <c r="E4393" s="10" t="s">
        <v>5614</v>
      </c>
      <c r="F4393" s="10" t="s">
        <v>821</v>
      </c>
      <c r="G4393" s="11">
        <v>44834</v>
      </c>
      <c r="H4393" s="12" t="s">
        <v>6270</v>
      </c>
      <c r="I4393" s="13">
        <v>51770.45</v>
      </c>
      <c r="J4393" s="13">
        <v>-17380.080000000002</v>
      </c>
      <c r="K4393" s="13">
        <v>34390.369999999995</v>
      </c>
      <c r="L4393" s="15" t="s">
        <v>5649</v>
      </c>
      <c r="M4393" s="15" t="s">
        <v>5650</v>
      </c>
      <c r="N4393" s="13">
        <f t="shared" si="232"/>
        <v>0</v>
      </c>
      <c r="O4393" s="13">
        <f t="shared" si="233"/>
        <v>51770.45</v>
      </c>
      <c r="P4393" s="13">
        <f>IF(OR($L4393="Anexo IV",$L4393="Inv. Remunerado"),
IF(AND($D4393="Linepack",$E4393&lt;&gt;"GASIG"),((I4393/_xlfn.XLOOKUP(DATE(YEAR($G4393),MONTH($G4393),1),Inflaçao!$B:$B,Inflaçao!$C:$C)*Inflaçao!$C$265)*((Inflaçao!$C$273/Inflaçao!$C$265)*0.55+(Inflaçao!$G$273/Inflaçao!$G$265)*0.45)*(Inflaçao!$G$289/Inflaçao!$G$273)),
IF($E4393&lt;&gt;"GASIG",(I4393/_xlfn.XLOOKUP(DATE(YEAR($G4393),MONTH($G4393),1),Inflaçao!$B:$B,Inflaçao!$C:$C)*Inflaçao!$C$273)*(Inflaçao!$G$289/Inflaçao!$G$273),
I4393*(((Inflaçao!$C$273/_xlfn.XLOOKUP(DATE(YEAR($G4393),MONTH($G4393),1),Inflaçao!$B:$B,Inflaçao!$C:$C))*0.55+(Inflaçao!$G$273/_xlfn.XLOOKUP(DATE(YEAR($G4393),MONTH($G4393),1),Inflaçao!$F:$F,Inflaçao!$G:$G))*0.45)*(Inflaçao!$G$289/Inflaçao!$G$273)))),
IF(AND($G4393&lt;45530,$L4393="Inv. Não Remunerado"),
IF(AND($D4393="Linepack",$E4393&lt;&gt;"GASIG"),((I4393/_xlfn.XLOOKUP(DATE(YEAR($G4393),MONTH($G4393),1),Inflaçao!$B:$B,Inflaçao!$C:$C)*Inflaçao!$C$265)*((Inflaçao!$C$273/Inflaçao!$C$265)*0.55+(Inflaçao!$G$273/Inflaçao!$G$265)*0.45)*(Inflaçao!$G$289/Inflaçao!$G$273)),
IF($E4393&lt;&gt;"GASIG",(I4393/_xlfn.XLOOKUP(DATE(YEAR($G4393),MONTH($G4393),1),Inflaçao!$B:$B,Inflaçao!$C:$C)*Inflaçao!$C$273)*(Inflaçao!$G$289/Inflaçao!$G$273),
I4393*(((Inflaçao!$C$273/_xlfn.XLOOKUP(DATE(YEAR($G4393),MONTH($G4393),1),Inflaçao!$B:$B,Inflaçao!$C:$C))*0.55+(Inflaçao!$G$273/_xlfn.XLOOKUP(DATE(YEAR($G4393),MONTH($G4393),1),Inflaçao!$F:$F,Inflaçao!$G:$G))*0.45)*(Inflaçao!$G$289/Inflaçao!$G$273)))),
IF(AND($D4393="Linepack",$E4393&lt;&gt;"GASIG"),((I4393/_xlfn.XLOOKUP(DATE(YEAR($G4393),MONTH($G4393),1),Inflaçao!$B:$B,Inflaçao!$C:$C)*Inflaçao!$C$265)*((Inflaçao!$C$273/Inflaçao!$C$265)*0.55+(Inflaçao!$G$273/Inflaçao!$G$265)*0.45)*(Inflaçao!$G$289/Inflaçao!$G$273)),
IF($E4393&lt;&gt;"GASIG",(I4393/_xlfn.XLOOKUP(DATE(YEAR($G4393),MONTH($G4393),1),Inflaçao!$F:$F,Inflaçao!$G:$G)*Inflaçao!$G$289),
I4393*(((Inflaçao!$C$273/_xlfn.XLOOKUP(DATE(YEAR($G4393),MONTH($G4393),1),Inflaçao!$B:$B,Inflaçao!$C:$C))*0.55+(Inflaçao!$G$273/_xlfn.XLOOKUP(DATE(YEAR($G4393),MONTH($G4393),1),Inflaçao!$F:$F,Inflaçao!$G:$G))*0.45)*(Inflaçao!$G$289/Inflaçao!$G$273))))
))</f>
        <v>54195.547634527713</v>
      </c>
      <c r="Q4393" s="13">
        <f>IF(OR($L4393="Anexo IV",$L4393="Inv. Remunerado"),
IF(AND($D4393="Linepack",$E4393&lt;&gt;"GASIG"),((N4393/_xlfn.XLOOKUP(DATE(YEAR($G4393),MONTH($G4393),1),Inflaçao!$B:$B,Inflaçao!$C:$C)*Inflaçao!$C$265)*((Inflaçao!$C$273/Inflaçao!$C$265)*0.55+(Inflaçao!$G$273/Inflaçao!$G$265)*0.45)*(Inflaçao!$G$289/Inflaçao!$G$273)),
IF($E4393&lt;&gt;"GASIG",(N4393/_xlfn.XLOOKUP(DATE(YEAR($G4393),MONTH($G4393),1),Inflaçao!$B:$B,Inflaçao!$C:$C)*Inflaçao!$C$273)*(Inflaçao!$G$289/Inflaçao!$G$273),
N4393*(((Inflaçao!$C$273/_xlfn.XLOOKUP(DATE(YEAR($G4393),MONTH($G4393),1),Inflaçao!$B:$B,Inflaçao!$C:$C))*0.55+(Inflaçao!$G$273/_xlfn.XLOOKUP(DATE(YEAR($G4393),MONTH($G4393),1),Inflaçao!$F:$F,Inflaçao!$G:$G))*0.45)*(Inflaçao!$G$289/Inflaçao!$G$273)))),
IF(AND($G4393&lt;45530,$L4393="Inv. Não Remunerado"),
IF(AND($D4393="Linepack",$E4393&lt;&gt;"GASIG"),((N4393/_xlfn.XLOOKUP(DATE(YEAR($G4393),MONTH($G4393),1),Inflaçao!$B:$B,Inflaçao!$C:$C)*Inflaçao!$C$265)*((Inflaçao!$C$273/Inflaçao!$C$265)*0.55+(Inflaçao!$G$273/Inflaçao!$G$265)*0.45)*(Inflaçao!$G$289/Inflaçao!$G$273)),
IF($E4393&lt;&gt;"GASIG",(N4393/_xlfn.XLOOKUP(DATE(YEAR($G4393),MONTH($G4393),1),Inflaçao!$B:$B,Inflaçao!$C:$C)*Inflaçao!$C$273)*(Inflaçao!$G$289/Inflaçao!$G$273),
N4393*(((Inflaçao!$C$273/_xlfn.XLOOKUP(DATE(YEAR($G4393),MONTH($G4393),1),Inflaçao!$B:$B,Inflaçao!$C:$C))*0.55+(Inflaçao!$G$273/_xlfn.XLOOKUP(DATE(YEAR($G4393),MONTH($G4393),1),Inflaçao!$F:$F,Inflaçao!$G:$G))*0.45)*(Inflaçao!$G$289/Inflaçao!$G$273)))),
IF(AND($D4393="Linepack",$E4393&lt;&gt;"GASIG"),((N4393/_xlfn.XLOOKUP(DATE(YEAR($G4393),MONTH($G4393),1),Inflaçao!$B:$B,Inflaçao!$C:$C)*Inflaçao!$C$265)*((Inflaçao!$C$273/Inflaçao!$C$265)*0.55+(Inflaçao!$G$273/Inflaçao!$G$265)*0.45)*(Inflaçao!$G$289/Inflaçao!$G$273)),
IF($E4393&lt;&gt;"GASIG",(N4393/_xlfn.XLOOKUP(DATE(YEAR($G4393),MONTH($G4393),1),Inflaçao!$F:$F,Inflaçao!$G:$G)*Inflaçao!$G$289),
N4393*(((Inflaçao!$C$273/_xlfn.XLOOKUP(DATE(YEAR($G4393),MONTH($G4393),1),Inflaçao!$B:$B,Inflaçao!$C:$C))*0.55+(Inflaçao!$G$273/_xlfn.XLOOKUP(DATE(YEAR($G4393),MONTH($G4393),1),Inflaçao!$F:$F,Inflaçao!$G:$G))*0.45)*(Inflaçao!$G$289/Inflaçao!$G$273))))
))</f>
        <v>0</v>
      </c>
      <c r="R4393" s="16">
        <f t="shared" si="234"/>
        <v>54195.547634527713</v>
      </c>
      <c r="S4393" s="40"/>
    </row>
    <row r="4394" spans="1:19" ht="30" customHeight="1" x14ac:dyDescent="0.35">
      <c r="A4394" s="36"/>
      <c r="B4394" s="39" t="s">
        <v>5600</v>
      </c>
      <c r="C4394" s="10" t="s">
        <v>7158</v>
      </c>
      <c r="D4394" s="10" t="s">
        <v>8</v>
      </c>
      <c r="E4394" s="10" t="s">
        <v>5614</v>
      </c>
      <c r="F4394" s="10" t="s">
        <v>821</v>
      </c>
      <c r="G4394" s="11">
        <v>44834</v>
      </c>
      <c r="H4394" s="12" t="s">
        <v>6270</v>
      </c>
      <c r="I4394" s="13">
        <v>51770.45</v>
      </c>
      <c r="J4394" s="13">
        <v>-17380.080000000002</v>
      </c>
      <c r="K4394" s="13">
        <v>34390.369999999995</v>
      </c>
      <c r="L4394" s="15" t="s">
        <v>5649</v>
      </c>
      <c r="M4394" s="15" t="s">
        <v>5650</v>
      </c>
      <c r="N4394" s="13">
        <f t="shared" si="232"/>
        <v>0</v>
      </c>
      <c r="O4394" s="13">
        <f t="shared" si="233"/>
        <v>51770.45</v>
      </c>
      <c r="P4394" s="13">
        <f>IF(OR($L4394="Anexo IV",$L4394="Inv. Remunerado"),
IF(AND($D4394="Linepack",$E4394&lt;&gt;"GASIG"),((I4394/_xlfn.XLOOKUP(DATE(YEAR($G4394),MONTH($G4394),1),Inflaçao!$B:$B,Inflaçao!$C:$C)*Inflaçao!$C$265)*((Inflaçao!$C$273/Inflaçao!$C$265)*0.55+(Inflaçao!$G$273/Inflaçao!$G$265)*0.45)*(Inflaçao!$G$289/Inflaçao!$G$273)),
IF($E4394&lt;&gt;"GASIG",(I4394/_xlfn.XLOOKUP(DATE(YEAR($G4394),MONTH($G4394),1),Inflaçao!$B:$B,Inflaçao!$C:$C)*Inflaçao!$C$273)*(Inflaçao!$G$289/Inflaçao!$G$273),
I4394*(((Inflaçao!$C$273/_xlfn.XLOOKUP(DATE(YEAR($G4394),MONTH($G4394),1),Inflaçao!$B:$B,Inflaçao!$C:$C))*0.55+(Inflaçao!$G$273/_xlfn.XLOOKUP(DATE(YEAR($G4394),MONTH($G4394),1),Inflaçao!$F:$F,Inflaçao!$G:$G))*0.45)*(Inflaçao!$G$289/Inflaçao!$G$273)))),
IF(AND($G4394&lt;45530,$L4394="Inv. Não Remunerado"),
IF(AND($D4394="Linepack",$E4394&lt;&gt;"GASIG"),((I4394/_xlfn.XLOOKUP(DATE(YEAR($G4394),MONTH($G4394),1),Inflaçao!$B:$B,Inflaçao!$C:$C)*Inflaçao!$C$265)*((Inflaçao!$C$273/Inflaçao!$C$265)*0.55+(Inflaçao!$G$273/Inflaçao!$G$265)*0.45)*(Inflaçao!$G$289/Inflaçao!$G$273)),
IF($E4394&lt;&gt;"GASIG",(I4394/_xlfn.XLOOKUP(DATE(YEAR($G4394),MONTH($G4394),1),Inflaçao!$B:$B,Inflaçao!$C:$C)*Inflaçao!$C$273)*(Inflaçao!$G$289/Inflaçao!$G$273),
I4394*(((Inflaçao!$C$273/_xlfn.XLOOKUP(DATE(YEAR($G4394),MONTH($G4394),1),Inflaçao!$B:$B,Inflaçao!$C:$C))*0.55+(Inflaçao!$G$273/_xlfn.XLOOKUP(DATE(YEAR($G4394),MONTH($G4394),1),Inflaçao!$F:$F,Inflaçao!$G:$G))*0.45)*(Inflaçao!$G$289/Inflaçao!$G$273)))),
IF(AND($D4394="Linepack",$E4394&lt;&gt;"GASIG"),((I4394/_xlfn.XLOOKUP(DATE(YEAR($G4394),MONTH($G4394),1),Inflaçao!$B:$B,Inflaçao!$C:$C)*Inflaçao!$C$265)*((Inflaçao!$C$273/Inflaçao!$C$265)*0.55+(Inflaçao!$G$273/Inflaçao!$G$265)*0.45)*(Inflaçao!$G$289/Inflaçao!$G$273)),
IF($E4394&lt;&gt;"GASIG",(I4394/_xlfn.XLOOKUP(DATE(YEAR($G4394),MONTH($G4394),1),Inflaçao!$F:$F,Inflaçao!$G:$G)*Inflaçao!$G$289),
I4394*(((Inflaçao!$C$273/_xlfn.XLOOKUP(DATE(YEAR($G4394),MONTH($G4394),1),Inflaçao!$B:$B,Inflaçao!$C:$C))*0.55+(Inflaçao!$G$273/_xlfn.XLOOKUP(DATE(YEAR($G4394),MONTH($G4394),1),Inflaçao!$F:$F,Inflaçao!$G:$G))*0.45)*(Inflaçao!$G$289/Inflaçao!$G$273))))
))</f>
        <v>54195.547634527713</v>
      </c>
      <c r="Q4394" s="13">
        <f>IF(OR($L4394="Anexo IV",$L4394="Inv. Remunerado"),
IF(AND($D4394="Linepack",$E4394&lt;&gt;"GASIG"),((N4394/_xlfn.XLOOKUP(DATE(YEAR($G4394),MONTH($G4394),1),Inflaçao!$B:$B,Inflaçao!$C:$C)*Inflaçao!$C$265)*((Inflaçao!$C$273/Inflaçao!$C$265)*0.55+(Inflaçao!$G$273/Inflaçao!$G$265)*0.45)*(Inflaçao!$G$289/Inflaçao!$G$273)),
IF($E4394&lt;&gt;"GASIG",(N4394/_xlfn.XLOOKUP(DATE(YEAR($G4394),MONTH($G4394),1),Inflaçao!$B:$B,Inflaçao!$C:$C)*Inflaçao!$C$273)*(Inflaçao!$G$289/Inflaçao!$G$273),
N4394*(((Inflaçao!$C$273/_xlfn.XLOOKUP(DATE(YEAR($G4394),MONTH($G4394),1),Inflaçao!$B:$B,Inflaçao!$C:$C))*0.55+(Inflaçao!$G$273/_xlfn.XLOOKUP(DATE(YEAR($G4394),MONTH($G4394),1),Inflaçao!$F:$F,Inflaçao!$G:$G))*0.45)*(Inflaçao!$G$289/Inflaçao!$G$273)))),
IF(AND($G4394&lt;45530,$L4394="Inv. Não Remunerado"),
IF(AND($D4394="Linepack",$E4394&lt;&gt;"GASIG"),((N4394/_xlfn.XLOOKUP(DATE(YEAR($G4394),MONTH($G4394),1),Inflaçao!$B:$B,Inflaçao!$C:$C)*Inflaçao!$C$265)*((Inflaçao!$C$273/Inflaçao!$C$265)*0.55+(Inflaçao!$G$273/Inflaçao!$G$265)*0.45)*(Inflaçao!$G$289/Inflaçao!$G$273)),
IF($E4394&lt;&gt;"GASIG",(N4394/_xlfn.XLOOKUP(DATE(YEAR($G4394),MONTH($G4394),1),Inflaçao!$B:$B,Inflaçao!$C:$C)*Inflaçao!$C$273)*(Inflaçao!$G$289/Inflaçao!$G$273),
N4394*(((Inflaçao!$C$273/_xlfn.XLOOKUP(DATE(YEAR($G4394),MONTH($G4394),1),Inflaçao!$B:$B,Inflaçao!$C:$C))*0.55+(Inflaçao!$G$273/_xlfn.XLOOKUP(DATE(YEAR($G4394),MONTH($G4394),1),Inflaçao!$F:$F,Inflaçao!$G:$G))*0.45)*(Inflaçao!$G$289/Inflaçao!$G$273)))),
IF(AND($D4394="Linepack",$E4394&lt;&gt;"GASIG"),((N4394/_xlfn.XLOOKUP(DATE(YEAR($G4394),MONTH($G4394),1),Inflaçao!$B:$B,Inflaçao!$C:$C)*Inflaçao!$C$265)*((Inflaçao!$C$273/Inflaçao!$C$265)*0.55+(Inflaçao!$G$273/Inflaçao!$G$265)*0.45)*(Inflaçao!$G$289/Inflaçao!$G$273)),
IF($E4394&lt;&gt;"GASIG",(N4394/_xlfn.XLOOKUP(DATE(YEAR($G4394),MONTH($G4394),1),Inflaçao!$F:$F,Inflaçao!$G:$G)*Inflaçao!$G$289),
N4394*(((Inflaçao!$C$273/_xlfn.XLOOKUP(DATE(YEAR($G4394),MONTH($G4394),1),Inflaçao!$B:$B,Inflaçao!$C:$C))*0.55+(Inflaçao!$G$273/_xlfn.XLOOKUP(DATE(YEAR($G4394),MONTH($G4394),1),Inflaçao!$F:$F,Inflaçao!$G:$G))*0.45)*(Inflaçao!$G$289/Inflaçao!$G$273))))
))</f>
        <v>0</v>
      </c>
      <c r="R4394" s="16">
        <f t="shared" si="234"/>
        <v>54195.547634527713</v>
      </c>
      <c r="S4394" s="40"/>
    </row>
    <row r="4395" spans="1:19" ht="30" customHeight="1" x14ac:dyDescent="0.35">
      <c r="A4395" s="36"/>
      <c r="B4395" s="39" t="s">
        <v>5601</v>
      </c>
      <c r="C4395" s="10" t="s">
        <v>7159</v>
      </c>
      <c r="D4395" s="10" t="s">
        <v>9</v>
      </c>
      <c r="E4395" s="10" t="s">
        <v>5614</v>
      </c>
      <c r="F4395" s="10" t="s">
        <v>821</v>
      </c>
      <c r="G4395" s="11">
        <v>44834</v>
      </c>
      <c r="H4395" s="12" t="s">
        <v>6270</v>
      </c>
      <c r="I4395" s="13">
        <v>23380.2</v>
      </c>
      <c r="J4395" s="13">
        <v>-7849.07</v>
      </c>
      <c r="K4395" s="13">
        <v>15531.130000000001</v>
      </c>
      <c r="L4395" s="15" t="s">
        <v>5649</v>
      </c>
      <c r="M4395" s="15" t="s">
        <v>5650</v>
      </c>
      <c r="N4395" s="13">
        <f t="shared" ref="N4395:N4458" si="235">IF(M4395="Residual Regulatório",0,J4395)</f>
        <v>0</v>
      </c>
      <c r="O4395" s="13">
        <f t="shared" ref="O4395:O4458" si="236">I4395+N4395</f>
        <v>23380.2</v>
      </c>
      <c r="P4395" s="13">
        <f>IF(OR($L4395="Anexo IV",$L4395="Inv. Remunerado"),
IF(AND($D4395="Linepack",$E4395&lt;&gt;"GASIG"),((I4395/_xlfn.XLOOKUP(DATE(YEAR($G4395),MONTH($G4395),1),Inflaçao!$B:$B,Inflaçao!$C:$C)*Inflaçao!$C$265)*((Inflaçao!$C$273/Inflaçao!$C$265)*0.55+(Inflaçao!$G$273/Inflaçao!$G$265)*0.45)*(Inflaçao!$G$289/Inflaçao!$G$273)),
IF($E4395&lt;&gt;"GASIG",(I4395/_xlfn.XLOOKUP(DATE(YEAR($G4395),MONTH($G4395),1),Inflaçao!$B:$B,Inflaçao!$C:$C)*Inflaçao!$C$273)*(Inflaçao!$G$289/Inflaçao!$G$273),
I4395*(((Inflaçao!$C$273/_xlfn.XLOOKUP(DATE(YEAR($G4395),MONTH($G4395),1),Inflaçao!$B:$B,Inflaçao!$C:$C))*0.55+(Inflaçao!$G$273/_xlfn.XLOOKUP(DATE(YEAR($G4395),MONTH($G4395),1),Inflaçao!$F:$F,Inflaçao!$G:$G))*0.45)*(Inflaçao!$G$289/Inflaçao!$G$273)))),
IF(AND($G4395&lt;45530,$L4395="Inv. Não Remunerado"),
IF(AND($D4395="Linepack",$E4395&lt;&gt;"GASIG"),((I4395/_xlfn.XLOOKUP(DATE(YEAR($G4395),MONTH($G4395),1),Inflaçao!$B:$B,Inflaçao!$C:$C)*Inflaçao!$C$265)*((Inflaçao!$C$273/Inflaçao!$C$265)*0.55+(Inflaçao!$G$273/Inflaçao!$G$265)*0.45)*(Inflaçao!$G$289/Inflaçao!$G$273)),
IF($E4395&lt;&gt;"GASIG",(I4395/_xlfn.XLOOKUP(DATE(YEAR($G4395),MONTH($G4395),1),Inflaçao!$B:$B,Inflaçao!$C:$C)*Inflaçao!$C$273)*(Inflaçao!$G$289/Inflaçao!$G$273),
I4395*(((Inflaçao!$C$273/_xlfn.XLOOKUP(DATE(YEAR($G4395),MONTH($G4395),1),Inflaçao!$B:$B,Inflaçao!$C:$C))*0.55+(Inflaçao!$G$273/_xlfn.XLOOKUP(DATE(YEAR($G4395),MONTH($G4395),1),Inflaçao!$F:$F,Inflaçao!$G:$G))*0.45)*(Inflaçao!$G$289/Inflaçao!$G$273)))),
IF(AND($D4395="Linepack",$E4395&lt;&gt;"GASIG"),((I4395/_xlfn.XLOOKUP(DATE(YEAR($G4395),MONTH($G4395),1),Inflaçao!$B:$B,Inflaçao!$C:$C)*Inflaçao!$C$265)*((Inflaçao!$C$273/Inflaçao!$C$265)*0.55+(Inflaçao!$G$273/Inflaçao!$G$265)*0.45)*(Inflaçao!$G$289/Inflaçao!$G$273)),
IF($E4395&lt;&gt;"GASIG",(I4395/_xlfn.XLOOKUP(DATE(YEAR($G4395),MONTH($G4395),1),Inflaçao!$F:$F,Inflaçao!$G:$G)*Inflaçao!$G$289),
I4395*(((Inflaçao!$C$273/_xlfn.XLOOKUP(DATE(YEAR($G4395),MONTH($G4395),1),Inflaçao!$B:$B,Inflaçao!$C:$C))*0.55+(Inflaçao!$G$273/_xlfn.XLOOKUP(DATE(YEAR($G4395),MONTH($G4395),1),Inflaçao!$F:$F,Inflaçao!$G:$G))*0.45)*(Inflaçao!$G$289/Inflaçao!$G$273))))
))</f>
        <v>24475.405232227749</v>
      </c>
      <c r="Q4395" s="13">
        <f>IF(OR($L4395="Anexo IV",$L4395="Inv. Remunerado"),
IF(AND($D4395="Linepack",$E4395&lt;&gt;"GASIG"),((N4395/_xlfn.XLOOKUP(DATE(YEAR($G4395),MONTH($G4395),1),Inflaçao!$B:$B,Inflaçao!$C:$C)*Inflaçao!$C$265)*((Inflaçao!$C$273/Inflaçao!$C$265)*0.55+(Inflaçao!$G$273/Inflaçao!$G$265)*0.45)*(Inflaçao!$G$289/Inflaçao!$G$273)),
IF($E4395&lt;&gt;"GASIG",(N4395/_xlfn.XLOOKUP(DATE(YEAR($G4395),MONTH($G4395),1),Inflaçao!$B:$B,Inflaçao!$C:$C)*Inflaçao!$C$273)*(Inflaçao!$G$289/Inflaçao!$G$273),
N4395*(((Inflaçao!$C$273/_xlfn.XLOOKUP(DATE(YEAR($G4395),MONTH($G4395),1),Inflaçao!$B:$B,Inflaçao!$C:$C))*0.55+(Inflaçao!$G$273/_xlfn.XLOOKUP(DATE(YEAR($G4395),MONTH($G4395),1),Inflaçao!$F:$F,Inflaçao!$G:$G))*0.45)*(Inflaçao!$G$289/Inflaçao!$G$273)))),
IF(AND($G4395&lt;45530,$L4395="Inv. Não Remunerado"),
IF(AND($D4395="Linepack",$E4395&lt;&gt;"GASIG"),((N4395/_xlfn.XLOOKUP(DATE(YEAR($G4395),MONTH($G4395),1),Inflaçao!$B:$B,Inflaçao!$C:$C)*Inflaçao!$C$265)*((Inflaçao!$C$273/Inflaçao!$C$265)*0.55+(Inflaçao!$G$273/Inflaçao!$G$265)*0.45)*(Inflaçao!$G$289/Inflaçao!$G$273)),
IF($E4395&lt;&gt;"GASIG",(N4395/_xlfn.XLOOKUP(DATE(YEAR($G4395),MONTH($G4395),1),Inflaçao!$B:$B,Inflaçao!$C:$C)*Inflaçao!$C$273)*(Inflaçao!$G$289/Inflaçao!$G$273),
N4395*(((Inflaçao!$C$273/_xlfn.XLOOKUP(DATE(YEAR($G4395),MONTH($G4395),1),Inflaçao!$B:$B,Inflaçao!$C:$C))*0.55+(Inflaçao!$G$273/_xlfn.XLOOKUP(DATE(YEAR($G4395),MONTH($G4395),1),Inflaçao!$F:$F,Inflaçao!$G:$G))*0.45)*(Inflaçao!$G$289/Inflaçao!$G$273)))),
IF(AND($D4395="Linepack",$E4395&lt;&gt;"GASIG"),((N4395/_xlfn.XLOOKUP(DATE(YEAR($G4395),MONTH($G4395),1),Inflaçao!$B:$B,Inflaçao!$C:$C)*Inflaçao!$C$265)*((Inflaçao!$C$273/Inflaçao!$C$265)*0.55+(Inflaçao!$G$273/Inflaçao!$G$265)*0.45)*(Inflaçao!$G$289/Inflaçao!$G$273)),
IF($E4395&lt;&gt;"GASIG",(N4395/_xlfn.XLOOKUP(DATE(YEAR($G4395),MONTH($G4395),1),Inflaçao!$F:$F,Inflaçao!$G:$G)*Inflaçao!$G$289),
N4395*(((Inflaçao!$C$273/_xlfn.XLOOKUP(DATE(YEAR($G4395),MONTH($G4395),1),Inflaçao!$B:$B,Inflaçao!$C:$C))*0.55+(Inflaçao!$G$273/_xlfn.XLOOKUP(DATE(YEAR($G4395),MONTH($G4395),1),Inflaçao!$F:$F,Inflaçao!$G:$G))*0.45)*(Inflaçao!$G$289/Inflaçao!$G$273))))
))</f>
        <v>0</v>
      </c>
      <c r="R4395" s="16">
        <f t="shared" ref="R4395:R4458" si="237">P4395+Q4395</f>
        <v>24475.405232227749</v>
      </c>
      <c r="S4395" s="40"/>
    </row>
    <row r="4396" spans="1:19" ht="30" customHeight="1" x14ac:dyDescent="0.35">
      <c r="A4396" s="36"/>
      <c r="B4396" s="39" t="s">
        <v>5602</v>
      </c>
      <c r="C4396" s="10" t="s">
        <v>7159</v>
      </c>
      <c r="D4396" s="10" t="s">
        <v>9</v>
      </c>
      <c r="E4396" s="10" t="s">
        <v>5614</v>
      </c>
      <c r="F4396" s="10" t="s">
        <v>821</v>
      </c>
      <c r="G4396" s="11">
        <v>44834</v>
      </c>
      <c r="H4396" s="12" t="s">
        <v>6270</v>
      </c>
      <c r="I4396" s="13">
        <v>23171.42</v>
      </c>
      <c r="J4396" s="13">
        <v>-7778.97</v>
      </c>
      <c r="K4396" s="13">
        <v>15392.449999999997</v>
      </c>
      <c r="L4396" s="15" t="s">
        <v>5649</v>
      </c>
      <c r="M4396" s="15" t="s">
        <v>5650</v>
      </c>
      <c r="N4396" s="13">
        <f t="shared" si="235"/>
        <v>0</v>
      </c>
      <c r="O4396" s="13">
        <f t="shared" si="236"/>
        <v>23171.42</v>
      </c>
      <c r="P4396" s="13">
        <f>IF(OR($L4396="Anexo IV",$L4396="Inv. Remunerado"),
IF(AND($D4396="Linepack",$E4396&lt;&gt;"GASIG"),((I4396/_xlfn.XLOOKUP(DATE(YEAR($G4396),MONTH($G4396),1),Inflaçao!$B:$B,Inflaçao!$C:$C)*Inflaçao!$C$265)*((Inflaçao!$C$273/Inflaçao!$C$265)*0.55+(Inflaçao!$G$273/Inflaçao!$G$265)*0.45)*(Inflaçao!$G$289/Inflaçao!$G$273)),
IF($E4396&lt;&gt;"GASIG",(I4396/_xlfn.XLOOKUP(DATE(YEAR($G4396),MONTH($G4396),1),Inflaçao!$B:$B,Inflaçao!$C:$C)*Inflaçao!$C$273)*(Inflaçao!$G$289/Inflaçao!$G$273),
I4396*(((Inflaçao!$C$273/_xlfn.XLOOKUP(DATE(YEAR($G4396),MONTH($G4396),1),Inflaçao!$B:$B,Inflaçao!$C:$C))*0.55+(Inflaçao!$G$273/_xlfn.XLOOKUP(DATE(YEAR($G4396),MONTH($G4396),1),Inflaçao!$F:$F,Inflaçao!$G:$G))*0.45)*(Inflaçao!$G$289/Inflaçao!$G$273)))),
IF(AND($G4396&lt;45530,$L4396="Inv. Não Remunerado"),
IF(AND($D4396="Linepack",$E4396&lt;&gt;"GASIG"),((I4396/_xlfn.XLOOKUP(DATE(YEAR($G4396),MONTH($G4396),1),Inflaçao!$B:$B,Inflaçao!$C:$C)*Inflaçao!$C$265)*((Inflaçao!$C$273/Inflaçao!$C$265)*0.55+(Inflaçao!$G$273/Inflaçao!$G$265)*0.45)*(Inflaçao!$G$289/Inflaçao!$G$273)),
IF($E4396&lt;&gt;"GASIG",(I4396/_xlfn.XLOOKUP(DATE(YEAR($G4396),MONTH($G4396),1),Inflaçao!$B:$B,Inflaçao!$C:$C)*Inflaçao!$C$273)*(Inflaçao!$G$289/Inflaçao!$G$273),
I4396*(((Inflaçao!$C$273/_xlfn.XLOOKUP(DATE(YEAR($G4396),MONTH($G4396),1),Inflaçao!$B:$B,Inflaçao!$C:$C))*0.55+(Inflaçao!$G$273/_xlfn.XLOOKUP(DATE(YEAR($G4396),MONTH($G4396),1),Inflaçao!$F:$F,Inflaçao!$G:$G))*0.45)*(Inflaçao!$G$289/Inflaçao!$G$273)))),
IF(AND($D4396="Linepack",$E4396&lt;&gt;"GASIG"),((I4396/_xlfn.XLOOKUP(DATE(YEAR($G4396),MONTH($G4396),1),Inflaçao!$B:$B,Inflaçao!$C:$C)*Inflaçao!$C$265)*((Inflaçao!$C$273/Inflaçao!$C$265)*0.55+(Inflaçao!$G$273/Inflaçao!$G$265)*0.45)*(Inflaçao!$G$289/Inflaçao!$G$273)),
IF($E4396&lt;&gt;"GASIG",(I4396/_xlfn.XLOOKUP(DATE(YEAR($G4396),MONTH($G4396),1),Inflaçao!$F:$F,Inflaçao!$G:$G)*Inflaçao!$G$289),
I4396*(((Inflaçao!$C$273/_xlfn.XLOOKUP(DATE(YEAR($G4396),MONTH($G4396),1),Inflaçao!$B:$B,Inflaçao!$C:$C))*0.55+(Inflaçao!$G$273/_xlfn.XLOOKUP(DATE(YEAR($G4396),MONTH($G4396),1),Inflaçao!$F:$F,Inflaçao!$G:$G))*0.45)*(Inflaçao!$G$289/Inflaçao!$G$273))))
))</f>
        <v>24256.845292433201</v>
      </c>
      <c r="Q4396" s="13">
        <f>IF(OR($L4396="Anexo IV",$L4396="Inv. Remunerado"),
IF(AND($D4396="Linepack",$E4396&lt;&gt;"GASIG"),((N4396/_xlfn.XLOOKUP(DATE(YEAR($G4396),MONTH($G4396),1),Inflaçao!$B:$B,Inflaçao!$C:$C)*Inflaçao!$C$265)*((Inflaçao!$C$273/Inflaçao!$C$265)*0.55+(Inflaçao!$G$273/Inflaçao!$G$265)*0.45)*(Inflaçao!$G$289/Inflaçao!$G$273)),
IF($E4396&lt;&gt;"GASIG",(N4396/_xlfn.XLOOKUP(DATE(YEAR($G4396),MONTH($G4396),1),Inflaçao!$B:$B,Inflaçao!$C:$C)*Inflaçao!$C$273)*(Inflaçao!$G$289/Inflaçao!$G$273),
N4396*(((Inflaçao!$C$273/_xlfn.XLOOKUP(DATE(YEAR($G4396),MONTH($G4396),1),Inflaçao!$B:$B,Inflaçao!$C:$C))*0.55+(Inflaçao!$G$273/_xlfn.XLOOKUP(DATE(YEAR($G4396),MONTH($G4396),1),Inflaçao!$F:$F,Inflaçao!$G:$G))*0.45)*(Inflaçao!$G$289/Inflaçao!$G$273)))),
IF(AND($G4396&lt;45530,$L4396="Inv. Não Remunerado"),
IF(AND($D4396="Linepack",$E4396&lt;&gt;"GASIG"),((N4396/_xlfn.XLOOKUP(DATE(YEAR($G4396),MONTH($G4396),1),Inflaçao!$B:$B,Inflaçao!$C:$C)*Inflaçao!$C$265)*((Inflaçao!$C$273/Inflaçao!$C$265)*0.55+(Inflaçao!$G$273/Inflaçao!$G$265)*0.45)*(Inflaçao!$G$289/Inflaçao!$G$273)),
IF($E4396&lt;&gt;"GASIG",(N4396/_xlfn.XLOOKUP(DATE(YEAR($G4396),MONTH($G4396),1),Inflaçao!$B:$B,Inflaçao!$C:$C)*Inflaçao!$C$273)*(Inflaçao!$G$289/Inflaçao!$G$273),
N4396*(((Inflaçao!$C$273/_xlfn.XLOOKUP(DATE(YEAR($G4396),MONTH($G4396),1),Inflaçao!$B:$B,Inflaçao!$C:$C))*0.55+(Inflaçao!$G$273/_xlfn.XLOOKUP(DATE(YEAR($G4396),MONTH($G4396),1),Inflaçao!$F:$F,Inflaçao!$G:$G))*0.45)*(Inflaçao!$G$289/Inflaçao!$G$273)))),
IF(AND($D4396="Linepack",$E4396&lt;&gt;"GASIG"),((N4396/_xlfn.XLOOKUP(DATE(YEAR($G4396),MONTH($G4396),1),Inflaçao!$B:$B,Inflaçao!$C:$C)*Inflaçao!$C$265)*((Inflaçao!$C$273/Inflaçao!$C$265)*0.55+(Inflaçao!$G$273/Inflaçao!$G$265)*0.45)*(Inflaçao!$G$289/Inflaçao!$G$273)),
IF($E4396&lt;&gt;"GASIG",(N4396/_xlfn.XLOOKUP(DATE(YEAR($G4396),MONTH($G4396),1),Inflaçao!$F:$F,Inflaçao!$G:$G)*Inflaçao!$G$289),
N4396*(((Inflaçao!$C$273/_xlfn.XLOOKUP(DATE(YEAR($G4396),MONTH($G4396),1),Inflaçao!$B:$B,Inflaçao!$C:$C))*0.55+(Inflaçao!$G$273/_xlfn.XLOOKUP(DATE(YEAR($G4396),MONTH($G4396),1),Inflaçao!$F:$F,Inflaçao!$G:$G))*0.45)*(Inflaçao!$G$289/Inflaçao!$G$273))))
))</f>
        <v>0</v>
      </c>
      <c r="R4396" s="16">
        <f t="shared" si="237"/>
        <v>24256.845292433201</v>
      </c>
      <c r="S4396" s="40"/>
    </row>
    <row r="4397" spans="1:19" ht="30" customHeight="1" x14ac:dyDescent="0.35">
      <c r="A4397" s="36"/>
      <c r="B4397" s="39" t="s">
        <v>5603</v>
      </c>
      <c r="C4397" s="10" t="s">
        <v>7160</v>
      </c>
      <c r="D4397" s="10" t="s">
        <v>22</v>
      </c>
      <c r="E4397" s="10" t="s">
        <v>5614</v>
      </c>
      <c r="F4397" s="10" t="s">
        <v>821</v>
      </c>
      <c r="G4397" s="11">
        <v>44865</v>
      </c>
      <c r="H4397" s="12" t="s">
        <v>6270</v>
      </c>
      <c r="I4397" s="13">
        <v>104659149.48</v>
      </c>
      <c r="J4397" s="13">
        <v>-23548308.640000001</v>
      </c>
      <c r="K4397" s="13">
        <v>81110840.840000004</v>
      </c>
      <c r="L4397" s="15" t="s">
        <v>5786</v>
      </c>
      <c r="M4397" s="15" t="s">
        <v>5670</v>
      </c>
      <c r="N4397" s="13">
        <f t="shared" si="235"/>
        <v>-23548308.640000001</v>
      </c>
      <c r="O4397" s="13">
        <f t="shared" si="236"/>
        <v>81110840.840000004</v>
      </c>
      <c r="P4397" s="13">
        <f>IF(OR($L4397="Anexo IV",$L4397="Inv. Remunerado"),
IF(AND($D4397="Linepack",$E4397&lt;&gt;"GASIG"),((I4397/_xlfn.XLOOKUP(DATE(YEAR($G4397),MONTH($G4397),1),Inflaçao!$B:$B,Inflaçao!$C:$C)*Inflaçao!$C$265)*((Inflaçao!$C$273/Inflaçao!$C$265)*0.55+(Inflaçao!$G$273/Inflaçao!$G$265)*0.45)*(Inflaçao!$G$289/Inflaçao!$G$273)),
IF($E4397&lt;&gt;"GASIG",(I4397/_xlfn.XLOOKUP(DATE(YEAR($G4397),MONTH($G4397),1),Inflaçao!$B:$B,Inflaçao!$C:$C)*Inflaçao!$C$273)*(Inflaçao!$G$289/Inflaçao!$G$273),
I4397*(((Inflaçao!$C$273/_xlfn.XLOOKUP(DATE(YEAR($G4397),MONTH($G4397),1),Inflaçao!$B:$B,Inflaçao!$C:$C))*0.55+(Inflaçao!$G$273/_xlfn.XLOOKUP(DATE(YEAR($G4397),MONTH($G4397),1),Inflaçao!$F:$F,Inflaçao!$G:$G))*0.45)*(Inflaçao!$G$289/Inflaçao!$G$273)))),
IF(AND($G4397&lt;45530,$L4397="Inv. Não Remunerado"),
IF(AND($D4397="Linepack",$E4397&lt;&gt;"GASIG"),((I4397/_xlfn.XLOOKUP(DATE(YEAR($G4397),MONTH($G4397),1),Inflaçao!$B:$B,Inflaçao!$C:$C)*Inflaçao!$C$265)*((Inflaçao!$C$273/Inflaçao!$C$265)*0.55+(Inflaçao!$G$273/Inflaçao!$G$265)*0.45)*(Inflaçao!$G$289/Inflaçao!$G$273)),
IF($E4397&lt;&gt;"GASIG",(I4397/_xlfn.XLOOKUP(DATE(YEAR($G4397),MONTH($G4397),1),Inflaçao!$B:$B,Inflaçao!$C:$C)*Inflaçao!$C$273)*(Inflaçao!$G$289/Inflaçao!$G$273),
I4397*(((Inflaçao!$C$273/_xlfn.XLOOKUP(DATE(YEAR($G4397),MONTH($G4397),1),Inflaçao!$B:$B,Inflaçao!$C:$C))*0.55+(Inflaçao!$G$273/_xlfn.XLOOKUP(DATE(YEAR($G4397),MONTH($G4397),1),Inflaçao!$F:$F,Inflaçao!$G:$G))*0.45)*(Inflaçao!$G$289/Inflaçao!$G$273)))),
IF(AND($D4397="Linepack",$E4397&lt;&gt;"GASIG"),((I4397/_xlfn.XLOOKUP(DATE(YEAR($G4397),MONTH($G4397),1),Inflaçao!$B:$B,Inflaçao!$C:$C)*Inflaçao!$C$265)*((Inflaçao!$C$273/Inflaçao!$C$265)*0.55+(Inflaçao!$G$273/Inflaçao!$G$265)*0.45)*(Inflaçao!$G$289/Inflaçao!$G$273)),
IF($E4397&lt;&gt;"GASIG",(I4397/_xlfn.XLOOKUP(DATE(YEAR($G4397),MONTH($G4397),1),Inflaçao!$F:$F,Inflaçao!$G:$G)*Inflaçao!$G$289),
I4397*(((Inflaçao!$C$273/_xlfn.XLOOKUP(DATE(YEAR($G4397),MONTH($G4397),1),Inflaçao!$B:$B,Inflaçao!$C:$C))*0.55+(Inflaçao!$G$273/_xlfn.XLOOKUP(DATE(YEAR($G4397),MONTH($G4397),1),Inflaçao!$F:$F,Inflaçao!$G:$G))*0.45)*(Inflaçao!$G$289/Inflaçao!$G$273))))
))</f>
        <v>111051753.06638536</v>
      </c>
      <c r="Q4397" s="13">
        <f>IF(OR($L4397="Anexo IV",$L4397="Inv. Remunerado"),
IF(AND($D4397="Linepack",$E4397&lt;&gt;"GASIG"),((N4397/_xlfn.XLOOKUP(DATE(YEAR($G4397),MONTH($G4397),1),Inflaçao!$B:$B,Inflaçao!$C:$C)*Inflaçao!$C$265)*((Inflaçao!$C$273/Inflaçao!$C$265)*0.55+(Inflaçao!$G$273/Inflaçao!$G$265)*0.45)*(Inflaçao!$G$289/Inflaçao!$G$273)),
IF($E4397&lt;&gt;"GASIG",(N4397/_xlfn.XLOOKUP(DATE(YEAR($G4397),MONTH($G4397),1),Inflaçao!$B:$B,Inflaçao!$C:$C)*Inflaçao!$C$273)*(Inflaçao!$G$289/Inflaçao!$G$273),
N4397*(((Inflaçao!$C$273/_xlfn.XLOOKUP(DATE(YEAR($G4397),MONTH($G4397),1),Inflaçao!$B:$B,Inflaçao!$C:$C))*0.55+(Inflaçao!$G$273/_xlfn.XLOOKUP(DATE(YEAR($G4397),MONTH($G4397),1),Inflaçao!$F:$F,Inflaçao!$G:$G))*0.45)*(Inflaçao!$G$289/Inflaçao!$G$273)))),
IF(AND($G4397&lt;45530,$L4397="Inv. Não Remunerado"),
IF(AND($D4397="Linepack",$E4397&lt;&gt;"GASIG"),((N4397/_xlfn.XLOOKUP(DATE(YEAR($G4397),MONTH($G4397),1),Inflaçao!$B:$B,Inflaçao!$C:$C)*Inflaçao!$C$265)*((Inflaçao!$C$273/Inflaçao!$C$265)*0.55+(Inflaçao!$G$273/Inflaçao!$G$265)*0.45)*(Inflaçao!$G$289/Inflaçao!$G$273)),
IF($E4397&lt;&gt;"GASIG",(N4397/_xlfn.XLOOKUP(DATE(YEAR($G4397),MONTH($G4397),1),Inflaçao!$B:$B,Inflaçao!$C:$C)*Inflaçao!$C$273)*(Inflaçao!$G$289/Inflaçao!$G$273),
N4397*(((Inflaçao!$C$273/_xlfn.XLOOKUP(DATE(YEAR($G4397),MONTH($G4397),1),Inflaçao!$B:$B,Inflaçao!$C:$C))*0.55+(Inflaçao!$G$273/_xlfn.XLOOKUP(DATE(YEAR($G4397),MONTH($G4397),1),Inflaçao!$F:$F,Inflaçao!$G:$G))*0.45)*(Inflaçao!$G$289/Inflaçao!$G$273)))),
IF(AND($D4397="Linepack",$E4397&lt;&gt;"GASIG"),((N4397/_xlfn.XLOOKUP(DATE(YEAR($G4397),MONTH($G4397),1),Inflaçao!$B:$B,Inflaçao!$C:$C)*Inflaçao!$C$265)*((Inflaçao!$C$273/Inflaçao!$C$265)*0.55+(Inflaçao!$G$273/Inflaçao!$G$265)*0.45)*(Inflaçao!$G$289/Inflaçao!$G$273)),
IF($E4397&lt;&gt;"GASIG",(N4397/_xlfn.XLOOKUP(DATE(YEAR($G4397),MONTH($G4397),1),Inflaçao!$F:$F,Inflaçao!$G:$G)*Inflaçao!$G$289),
N4397*(((Inflaçao!$C$273/_xlfn.XLOOKUP(DATE(YEAR($G4397),MONTH($G4397),1),Inflaçao!$B:$B,Inflaçao!$C:$C))*0.55+(Inflaçao!$G$273/_xlfn.XLOOKUP(DATE(YEAR($G4397),MONTH($G4397),1),Inflaçao!$F:$F,Inflaçao!$G:$G))*0.45)*(Inflaçao!$G$289/Inflaçao!$G$273))))
))</f>
        <v>-24986644.44736426</v>
      </c>
      <c r="R4397" s="16">
        <f t="shared" si="237"/>
        <v>86065108.619021103</v>
      </c>
      <c r="S4397" s="40"/>
    </row>
    <row r="4398" spans="1:19" ht="30" customHeight="1" x14ac:dyDescent="0.35">
      <c r="A4398" s="36"/>
      <c r="B4398" s="39" t="s">
        <v>5604</v>
      </c>
      <c r="C4398" s="10" t="s">
        <v>7161</v>
      </c>
      <c r="D4398" s="10" t="s">
        <v>22</v>
      </c>
      <c r="E4398" s="10" t="s">
        <v>5614</v>
      </c>
      <c r="F4398" s="10" t="s">
        <v>821</v>
      </c>
      <c r="G4398" s="11">
        <v>44865</v>
      </c>
      <c r="H4398" s="12" t="s">
        <v>6270</v>
      </c>
      <c r="I4398" s="13">
        <v>30193510.59</v>
      </c>
      <c r="J4398" s="13">
        <v>-6793539.8799999999</v>
      </c>
      <c r="K4398" s="13">
        <v>23399970.710000001</v>
      </c>
      <c r="L4398" s="15" t="s">
        <v>5786</v>
      </c>
      <c r="M4398" s="15" t="s">
        <v>5670</v>
      </c>
      <c r="N4398" s="13">
        <f t="shared" si="235"/>
        <v>-6793539.8799999999</v>
      </c>
      <c r="O4398" s="13">
        <f t="shared" si="236"/>
        <v>23399970.710000001</v>
      </c>
      <c r="P4398" s="13">
        <f>IF(OR($L4398="Anexo IV",$L4398="Inv. Remunerado"),
IF(AND($D4398="Linepack",$E4398&lt;&gt;"GASIG"),((I4398/_xlfn.XLOOKUP(DATE(YEAR($G4398),MONTH($G4398),1),Inflaçao!$B:$B,Inflaçao!$C:$C)*Inflaçao!$C$265)*((Inflaçao!$C$273/Inflaçao!$C$265)*0.55+(Inflaçao!$G$273/Inflaçao!$G$265)*0.45)*(Inflaçao!$G$289/Inflaçao!$G$273)),
IF($E4398&lt;&gt;"GASIG",(I4398/_xlfn.XLOOKUP(DATE(YEAR($G4398),MONTH($G4398),1),Inflaçao!$B:$B,Inflaçao!$C:$C)*Inflaçao!$C$273)*(Inflaçao!$G$289/Inflaçao!$G$273),
I4398*(((Inflaçao!$C$273/_xlfn.XLOOKUP(DATE(YEAR($G4398),MONTH($G4398),1),Inflaçao!$B:$B,Inflaçao!$C:$C))*0.55+(Inflaçao!$G$273/_xlfn.XLOOKUP(DATE(YEAR($G4398),MONTH($G4398),1),Inflaçao!$F:$F,Inflaçao!$G:$G))*0.45)*(Inflaçao!$G$289/Inflaçao!$G$273)))),
IF(AND($G4398&lt;45530,$L4398="Inv. Não Remunerado"),
IF(AND($D4398="Linepack",$E4398&lt;&gt;"GASIG"),((I4398/_xlfn.XLOOKUP(DATE(YEAR($G4398),MONTH($G4398),1),Inflaçao!$B:$B,Inflaçao!$C:$C)*Inflaçao!$C$265)*((Inflaçao!$C$273/Inflaçao!$C$265)*0.55+(Inflaçao!$G$273/Inflaçao!$G$265)*0.45)*(Inflaçao!$G$289/Inflaçao!$G$273)),
IF($E4398&lt;&gt;"GASIG",(I4398/_xlfn.XLOOKUP(DATE(YEAR($G4398),MONTH($G4398),1),Inflaçao!$B:$B,Inflaçao!$C:$C)*Inflaçao!$C$273)*(Inflaçao!$G$289/Inflaçao!$G$273),
I4398*(((Inflaçao!$C$273/_xlfn.XLOOKUP(DATE(YEAR($G4398),MONTH($G4398),1),Inflaçao!$B:$B,Inflaçao!$C:$C))*0.55+(Inflaçao!$G$273/_xlfn.XLOOKUP(DATE(YEAR($G4398),MONTH($G4398),1),Inflaçao!$F:$F,Inflaçao!$G:$G))*0.45)*(Inflaçao!$G$289/Inflaçao!$G$273)))),
IF(AND($D4398="Linepack",$E4398&lt;&gt;"GASIG"),((I4398/_xlfn.XLOOKUP(DATE(YEAR($G4398),MONTH($G4398),1),Inflaçao!$B:$B,Inflaçao!$C:$C)*Inflaçao!$C$265)*((Inflaçao!$C$273/Inflaçao!$C$265)*0.55+(Inflaçao!$G$273/Inflaçao!$G$265)*0.45)*(Inflaçao!$G$289/Inflaçao!$G$273)),
IF($E4398&lt;&gt;"GASIG",(I4398/_xlfn.XLOOKUP(DATE(YEAR($G4398),MONTH($G4398),1),Inflaçao!$F:$F,Inflaçao!$G:$G)*Inflaçao!$G$289),
I4398*(((Inflaçao!$C$273/_xlfn.XLOOKUP(DATE(YEAR($G4398),MONTH($G4398),1),Inflaçao!$B:$B,Inflaçao!$C:$C))*0.55+(Inflaçao!$G$273/_xlfn.XLOOKUP(DATE(YEAR($G4398),MONTH($G4398),1),Inflaçao!$F:$F,Inflaçao!$G:$G))*0.45)*(Inflaçao!$G$289/Inflaçao!$G$273))))
))</f>
        <v>32037736.776073512</v>
      </c>
      <c r="Q4398" s="13">
        <f>IF(OR($L4398="Anexo IV",$L4398="Inv. Remunerado"),
IF(AND($D4398="Linepack",$E4398&lt;&gt;"GASIG"),((N4398/_xlfn.XLOOKUP(DATE(YEAR($G4398),MONTH($G4398),1),Inflaçao!$B:$B,Inflaçao!$C:$C)*Inflaçao!$C$265)*((Inflaçao!$C$273/Inflaçao!$C$265)*0.55+(Inflaçao!$G$273/Inflaçao!$G$265)*0.45)*(Inflaçao!$G$289/Inflaçao!$G$273)),
IF($E4398&lt;&gt;"GASIG",(N4398/_xlfn.XLOOKUP(DATE(YEAR($G4398),MONTH($G4398),1),Inflaçao!$B:$B,Inflaçao!$C:$C)*Inflaçao!$C$273)*(Inflaçao!$G$289/Inflaçao!$G$273),
N4398*(((Inflaçao!$C$273/_xlfn.XLOOKUP(DATE(YEAR($G4398),MONTH($G4398),1),Inflaçao!$B:$B,Inflaçao!$C:$C))*0.55+(Inflaçao!$G$273/_xlfn.XLOOKUP(DATE(YEAR($G4398),MONTH($G4398),1),Inflaçao!$F:$F,Inflaçao!$G:$G))*0.45)*(Inflaçao!$G$289/Inflaçao!$G$273)))),
IF(AND($G4398&lt;45530,$L4398="Inv. Não Remunerado"),
IF(AND($D4398="Linepack",$E4398&lt;&gt;"GASIG"),((N4398/_xlfn.XLOOKUP(DATE(YEAR($G4398),MONTH($G4398),1),Inflaçao!$B:$B,Inflaçao!$C:$C)*Inflaçao!$C$265)*((Inflaçao!$C$273/Inflaçao!$C$265)*0.55+(Inflaçao!$G$273/Inflaçao!$G$265)*0.45)*(Inflaçao!$G$289/Inflaçao!$G$273)),
IF($E4398&lt;&gt;"GASIG",(N4398/_xlfn.XLOOKUP(DATE(YEAR($G4398),MONTH($G4398),1),Inflaçao!$B:$B,Inflaçao!$C:$C)*Inflaçao!$C$273)*(Inflaçao!$G$289/Inflaçao!$G$273),
N4398*(((Inflaçao!$C$273/_xlfn.XLOOKUP(DATE(YEAR($G4398),MONTH($G4398),1),Inflaçao!$B:$B,Inflaçao!$C:$C))*0.55+(Inflaçao!$G$273/_xlfn.XLOOKUP(DATE(YEAR($G4398),MONTH($G4398),1),Inflaçao!$F:$F,Inflaçao!$G:$G))*0.45)*(Inflaçao!$G$289/Inflaçao!$G$273)))),
IF(AND($D4398="Linepack",$E4398&lt;&gt;"GASIG"),((N4398/_xlfn.XLOOKUP(DATE(YEAR($G4398),MONTH($G4398),1),Inflaçao!$B:$B,Inflaçao!$C:$C)*Inflaçao!$C$265)*((Inflaçao!$C$273/Inflaçao!$C$265)*0.55+(Inflaçao!$G$273/Inflaçao!$G$265)*0.45)*(Inflaçao!$G$289/Inflaçao!$G$273)),
IF($E4398&lt;&gt;"GASIG",(N4398/_xlfn.XLOOKUP(DATE(YEAR($G4398),MONTH($G4398),1),Inflaçao!$F:$F,Inflaçao!$G:$G)*Inflaçao!$G$289),
N4398*(((Inflaçao!$C$273/_xlfn.XLOOKUP(DATE(YEAR($G4398),MONTH($G4398),1),Inflaçao!$B:$B,Inflaçao!$C:$C))*0.55+(Inflaçao!$G$273/_xlfn.XLOOKUP(DATE(YEAR($G4398),MONTH($G4398),1),Inflaçao!$F:$F,Inflaçao!$G:$G))*0.45)*(Inflaçao!$G$289/Inflaçao!$G$273))))
))</f>
        <v>-7208490.771698568</v>
      </c>
      <c r="R4398" s="16">
        <f t="shared" si="237"/>
        <v>24829246.004374944</v>
      </c>
      <c r="S4398" s="40"/>
    </row>
    <row r="4399" spans="1:19" ht="30" customHeight="1" x14ac:dyDescent="0.35">
      <c r="A4399" s="36"/>
      <c r="B4399" s="39" t="s">
        <v>1515</v>
      </c>
      <c r="C4399" s="10" t="s">
        <v>7162</v>
      </c>
      <c r="D4399" s="10" t="s">
        <v>37</v>
      </c>
      <c r="E4399" s="10" t="s">
        <v>6391</v>
      </c>
      <c r="F4399" s="10" t="s">
        <v>6389</v>
      </c>
      <c r="G4399" s="11">
        <v>44896</v>
      </c>
      <c r="H4399" s="12" t="s">
        <v>5668</v>
      </c>
      <c r="I4399" s="13">
        <v>371850.99</v>
      </c>
      <c r="J4399" s="13">
        <v>-35548.620000000003</v>
      </c>
      <c r="K4399" s="13">
        <v>336302.37</v>
      </c>
      <c r="L4399" s="15" t="s">
        <v>5649</v>
      </c>
      <c r="M4399" s="15" t="s">
        <v>5650</v>
      </c>
      <c r="N4399" s="13">
        <f t="shared" si="235"/>
        <v>0</v>
      </c>
      <c r="O4399" s="13">
        <f t="shared" si="236"/>
        <v>371850.99</v>
      </c>
      <c r="P4399" s="13">
        <f>IF(OR($L4399="Anexo IV",$L4399="Inv. Remunerado"),
IF(AND($D4399="Linepack",$E4399&lt;&gt;"GASIG"),((I4399/_xlfn.XLOOKUP(DATE(YEAR($G4399),MONTH($G4399),1),Inflaçao!$B:$B,Inflaçao!$C:$C)*Inflaçao!$C$265)*((Inflaçao!$C$273/Inflaçao!$C$265)*0.55+(Inflaçao!$G$273/Inflaçao!$G$265)*0.45)*(Inflaçao!$G$289/Inflaçao!$G$273)),
IF($E4399&lt;&gt;"GASIG",(I4399/_xlfn.XLOOKUP(DATE(YEAR($G4399),MONTH($G4399),1),Inflaçao!$B:$B,Inflaçao!$C:$C)*Inflaçao!$C$273)*(Inflaçao!$G$289/Inflaçao!$G$273),
I4399*(((Inflaçao!$C$273/_xlfn.XLOOKUP(DATE(YEAR($G4399),MONTH($G4399),1),Inflaçao!$B:$B,Inflaçao!$C:$C))*0.55+(Inflaçao!$G$273/_xlfn.XLOOKUP(DATE(YEAR($G4399),MONTH($G4399),1),Inflaçao!$F:$F,Inflaçao!$G:$G))*0.45)*(Inflaçao!$G$289/Inflaçao!$G$273)))),
IF(AND($G4399&lt;45530,$L4399="Inv. Não Remunerado"),
IF(AND($D4399="Linepack",$E4399&lt;&gt;"GASIG"),((I4399/_xlfn.XLOOKUP(DATE(YEAR($G4399),MONTH($G4399),1),Inflaçao!$B:$B,Inflaçao!$C:$C)*Inflaçao!$C$265)*((Inflaçao!$C$273/Inflaçao!$C$265)*0.55+(Inflaçao!$G$273/Inflaçao!$G$265)*0.45)*(Inflaçao!$G$289/Inflaçao!$G$273)),
IF($E4399&lt;&gt;"GASIG",(I4399/_xlfn.XLOOKUP(DATE(YEAR($G4399),MONTH($G4399),1),Inflaçao!$B:$B,Inflaçao!$C:$C)*Inflaçao!$C$273)*(Inflaçao!$G$289/Inflaçao!$G$273),
I4399*(((Inflaçao!$C$273/_xlfn.XLOOKUP(DATE(YEAR($G4399),MONTH($G4399),1),Inflaçao!$B:$B,Inflaçao!$C:$C))*0.55+(Inflaçao!$G$273/_xlfn.XLOOKUP(DATE(YEAR($G4399),MONTH($G4399),1),Inflaçao!$F:$F,Inflaçao!$G:$G))*0.45)*(Inflaçao!$G$289/Inflaçao!$G$273)))),
IF(AND($D4399="Linepack",$E4399&lt;&gt;"GASIG"),((I4399/_xlfn.XLOOKUP(DATE(YEAR($G4399),MONTH($G4399),1),Inflaçao!$B:$B,Inflaçao!$C:$C)*Inflaçao!$C$265)*((Inflaçao!$C$273/Inflaçao!$C$265)*0.55+(Inflaçao!$G$273/Inflaçao!$G$265)*0.45)*(Inflaçao!$G$289/Inflaçao!$G$273)),
IF($E4399&lt;&gt;"GASIG",(I4399/_xlfn.XLOOKUP(DATE(YEAR($G4399),MONTH($G4399),1),Inflaçao!$F:$F,Inflaçao!$G:$G)*Inflaçao!$G$289),
I4399*(((Inflaçao!$C$273/_xlfn.XLOOKUP(DATE(YEAR($G4399),MONTH($G4399),1),Inflaçao!$B:$B,Inflaçao!$C:$C))*0.55+(Inflaçao!$G$273/_xlfn.XLOOKUP(DATE(YEAR($G4399),MONTH($G4399),1),Inflaçao!$F:$F,Inflaçao!$G:$G))*0.45)*(Inflaçao!$G$289/Inflaçao!$G$273))))
))</f>
        <v>393557.01894232392</v>
      </c>
      <c r="Q4399" s="13">
        <f>IF(OR($L4399="Anexo IV",$L4399="Inv. Remunerado"),
IF(AND($D4399="Linepack",$E4399&lt;&gt;"GASIG"),((N4399/_xlfn.XLOOKUP(DATE(YEAR($G4399),MONTH($G4399),1),Inflaçao!$B:$B,Inflaçao!$C:$C)*Inflaçao!$C$265)*((Inflaçao!$C$273/Inflaçao!$C$265)*0.55+(Inflaçao!$G$273/Inflaçao!$G$265)*0.45)*(Inflaçao!$G$289/Inflaçao!$G$273)),
IF($E4399&lt;&gt;"GASIG",(N4399/_xlfn.XLOOKUP(DATE(YEAR($G4399),MONTH($G4399),1),Inflaçao!$B:$B,Inflaçao!$C:$C)*Inflaçao!$C$273)*(Inflaçao!$G$289/Inflaçao!$G$273),
N4399*(((Inflaçao!$C$273/_xlfn.XLOOKUP(DATE(YEAR($G4399),MONTH($G4399),1),Inflaçao!$B:$B,Inflaçao!$C:$C))*0.55+(Inflaçao!$G$273/_xlfn.XLOOKUP(DATE(YEAR($G4399),MONTH($G4399),1),Inflaçao!$F:$F,Inflaçao!$G:$G))*0.45)*(Inflaçao!$G$289/Inflaçao!$G$273)))),
IF(AND($G4399&lt;45530,$L4399="Inv. Não Remunerado"),
IF(AND($D4399="Linepack",$E4399&lt;&gt;"GASIG"),((N4399/_xlfn.XLOOKUP(DATE(YEAR($G4399),MONTH($G4399),1),Inflaçao!$B:$B,Inflaçao!$C:$C)*Inflaçao!$C$265)*((Inflaçao!$C$273/Inflaçao!$C$265)*0.55+(Inflaçao!$G$273/Inflaçao!$G$265)*0.45)*(Inflaçao!$G$289/Inflaçao!$G$273)),
IF($E4399&lt;&gt;"GASIG",(N4399/_xlfn.XLOOKUP(DATE(YEAR($G4399),MONTH($G4399),1),Inflaçao!$B:$B,Inflaçao!$C:$C)*Inflaçao!$C$273)*(Inflaçao!$G$289/Inflaçao!$G$273),
N4399*(((Inflaçao!$C$273/_xlfn.XLOOKUP(DATE(YEAR($G4399),MONTH($G4399),1),Inflaçao!$B:$B,Inflaçao!$C:$C))*0.55+(Inflaçao!$G$273/_xlfn.XLOOKUP(DATE(YEAR($G4399),MONTH($G4399),1),Inflaçao!$F:$F,Inflaçao!$G:$G))*0.45)*(Inflaçao!$G$289/Inflaçao!$G$273)))),
IF(AND($D4399="Linepack",$E4399&lt;&gt;"GASIG"),((N4399/_xlfn.XLOOKUP(DATE(YEAR($G4399),MONTH($G4399),1),Inflaçao!$B:$B,Inflaçao!$C:$C)*Inflaçao!$C$265)*((Inflaçao!$C$273/Inflaçao!$C$265)*0.55+(Inflaçao!$G$273/Inflaçao!$G$265)*0.45)*(Inflaçao!$G$289/Inflaçao!$G$273)),
IF($E4399&lt;&gt;"GASIG",(N4399/_xlfn.XLOOKUP(DATE(YEAR($G4399),MONTH($G4399),1),Inflaçao!$F:$F,Inflaçao!$G:$G)*Inflaçao!$G$289),
N4399*(((Inflaçao!$C$273/_xlfn.XLOOKUP(DATE(YEAR($G4399),MONTH($G4399),1),Inflaçao!$B:$B,Inflaçao!$C:$C))*0.55+(Inflaçao!$G$273/_xlfn.XLOOKUP(DATE(YEAR($G4399),MONTH($G4399),1),Inflaçao!$F:$F,Inflaçao!$G:$G))*0.45)*(Inflaçao!$G$289/Inflaçao!$G$273))))
))</f>
        <v>0</v>
      </c>
      <c r="R4399" s="16">
        <f t="shared" si="237"/>
        <v>393557.01894232392</v>
      </c>
      <c r="S4399" s="40"/>
    </row>
    <row r="4400" spans="1:19" ht="30" customHeight="1" x14ac:dyDescent="0.35">
      <c r="A4400" s="36"/>
      <c r="B4400" s="39" t="s">
        <v>3239</v>
      </c>
      <c r="C4400" s="10" t="s">
        <v>7162</v>
      </c>
      <c r="D4400" s="10" t="s">
        <v>37</v>
      </c>
      <c r="E4400" s="10" t="s">
        <v>5831</v>
      </c>
      <c r="F4400" s="10" t="s">
        <v>5815</v>
      </c>
      <c r="G4400" s="11">
        <v>44896</v>
      </c>
      <c r="H4400" s="12" t="s">
        <v>5668</v>
      </c>
      <c r="I4400" s="13">
        <v>371850.99</v>
      </c>
      <c r="J4400" s="13">
        <v>-35548.620000000003</v>
      </c>
      <c r="K4400" s="13">
        <v>336302.37</v>
      </c>
      <c r="L4400" s="15" t="s">
        <v>5649</v>
      </c>
      <c r="M4400" s="15" t="s">
        <v>5650</v>
      </c>
      <c r="N4400" s="13">
        <f t="shared" si="235"/>
        <v>0</v>
      </c>
      <c r="O4400" s="13">
        <f t="shared" si="236"/>
        <v>371850.99</v>
      </c>
      <c r="P4400" s="13">
        <f>IF(OR($L4400="Anexo IV",$L4400="Inv. Remunerado"),
IF(AND($D4400="Linepack",$E4400&lt;&gt;"GASIG"),((I4400/_xlfn.XLOOKUP(DATE(YEAR($G4400),MONTH($G4400),1),Inflaçao!$B:$B,Inflaçao!$C:$C)*Inflaçao!$C$265)*((Inflaçao!$C$273/Inflaçao!$C$265)*0.55+(Inflaçao!$G$273/Inflaçao!$G$265)*0.45)*(Inflaçao!$G$289/Inflaçao!$G$273)),
IF($E4400&lt;&gt;"GASIG",(I4400/_xlfn.XLOOKUP(DATE(YEAR($G4400),MONTH($G4400),1),Inflaçao!$B:$B,Inflaçao!$C:$C)*Inflaçao!$C$273)*(Inflaçao!$G$289/Inflaçao!$G$273),
I4400*(((Inflaçao!$C$273/_xlfn.XLOOKUP(DATE(YEAR($G4400),MONTH($G4400),1),Inflaçao!$B:$B,Inflaçao!$C:$C))*0.55+(Inflaçao!$G$273/_xlfn.XLOOKUP(DATE(YEAR($G4400),MONTH($G4400),1),Inflaçao!$F:$F,Inflaçao!$G:$G))*0.45)*(Inflaçao!$G$289/Inflaçao!$G$273)))),
IF(AND($G4400&lt;45530,$L4400="Inv. Não Remunerado"),
IF(AND($D4400="Linepack",$E4400&lt;&gt;"GASIG"),((I4400/_xlfn.XLOOKUP(DATE(YEAR($G4400),MONTH($G4400),1),Inflaçao!$B:$B,Inflaçao!$C:$C)*Inflaçao!$C$265)*((Inflaçao!$C$273/Inflaçao!$C$265)*0.55+(Inflaçao!$G$273/Inflaçao!$G$265)*0.45)*(Inflaçao!$G$289/Inflaçao!$G$273)),
IF($E4400&lt;&gt;"GASIG",(I4400/_xlfn.XLOOKUP(DATE(YEAR($G4400),MONTH($G4400),1),Inflaçao!$B:$B,Inflaçao!$C:$C)*Inflaçao!$C$273)*(Inflaçao!$G$289/Inflaçao!$G$273),
I4400*(((Inflaçao!$C$273/_xlfn.XLOOKUP(DATE(YEAR($G4400),MONTH($G4400),1),Inflaçao!$B:$B,Inflaçao!$C:$C))*0.55+(Inflaçao!$G$273/_xlfn.XLOOKUP(DATE(YEAR($G4400),MONTH($G4400),1),Inflaçao!$F:$F,Inflaçao!$G:$G))*0.45)*(Inflaçao!$G$289/Inflaçao!$G$273)))),
IF(AND($D4400="Linepack",$E4400&lt;&gt;"GASIG"),((I4400/_xlfn.XLOOKUP(DATE(YEAR($G4400),MONTH($G4400),1),Inflaçao!$B:$B,Inflaçao!$C:$C)*Inflaçao!$C$265)*((Inflaçao!$C$273/Inflaçao!$C$265)*0.55+(Inflaçao!$G$273/Inflaçao!$G$265)*0.45)*(Inflaçao!$G$289/Inflaçao!$G$273)),
IF($E4400&lt;&gt;"GASIG",(I4400/_xlfn.XLOOKUP(DATE(YEAR($G4400),MONTH($G4400),1),Inflaçao!$F:$F,Inflaçao!$G:$G)*Inflaçao!$G$289),
I4400*(((Inflaçao!$C$273/_xlfn.XLOOKUP(DATE(YEAR($G4400),MONTH($G4400),1),Inflaçao!$B:$B,Inflaçao!$C:$C))*0.55+(Inflaçao!$G$273/_xlfn.XLOOKUP(DATE(YEAR($G4400),MONTH($G4400),1),Inflaçao!$F:$F,Inflaçao!$G:$G))*0.45)*(Inflaçao!$G$289/Inflaçao!$G$273))))
))</f>
        <v>393557.01894232392</v>
      </c>
      <c r="Q4400" s="13">
        <f>IF(OR($L4400="Anexo IV",$L4400="Inv. Remunerado"),
IF(AND($D4400="Linepack",$E4400&lt;&gt;"GASIG"),((N4400/_xlfn.XLOOKUP(DATE(YEAR($G4400),MONTH($G4400),1),Inflaçao!$B:$B,Inflaçao!$C:$C)*Inflaçao!$C$265)*((Inflaçao!$C$273/Inflaçao!$C$265)*0.55+(Inflaçao!$G$273/Inflaçao!$G$265)*0.45)*(Inflaçao!$G$289/Inflaçao!$G$273)),
IF($E4400&lt;&gt;"GASIG",(N4400/_xlfn.XLOOKUP(DATE(YEAR($G4400),MONTH($G4400),1),Inflaçao!$B:$B,Inflaçao!$C:$C)*Inflaçao!$C$273)*(Inflaçao!$G$289/Inflaçao!$G$273),
N4400*(((Inflaçao!$C$273/_xlfn.XLOOKUP(DATE(YEAR($G4400),MONTH($G4400),1),Inflaçao!$B:$B,Inflaçao!$C:$C))*0.55+(Inflaçao!$G$273/_xlfn.XLOOKUP(DATE(YEAR($G4400),MONTH($G4400),1),Inflaçao!$F:$F,Inflaçao!$G:$G))*0.45)*(Inflaçao!$G$289/Inflaçao!$G$273)))),
IF(AND($G4400&lt;45530,$L4400="Inv. Não Remunerado"),
IF(AND($D4400="Linepack",$E4400&lt;&gt;"GASIG"),((N4400/_xlfn.XLOOKUP(DATE(YEAR($G4400),MONTH($G4400),1),Inflaçao!$B:$B,Inflaçao!$C:$C)*Inflaçao!$C$265)*((Inflaçao!$C$273/Inflaçao!$C$265)*0.55+(Inflaçao!$G$273/Inflaçao!$G$265)*0.45)*(Inflaçao!$G$289/Inflaçao!$G$273)),
IF($E4400&lt;&gt;"GASIG",(N4400/_xlfn.XLOOKUP(DATE(YEAR($G4400),MONTH($G4400),1),Inflaçao!$B:$B,Inflaçao!$C:$C)*Inflaçao!$C$273)*(Inflaçao!$G$289/Inflaçao!$G$273),
N4400*(((Inflaçao!$C$273/_xlfn.XLOOKUP(DATE(YEAR($G4400),MONTH($G4400),1),Inflaçao!$B:$B,Inflaçao!$C:$C))*0.55+(Inflaçao!$G$273/_xlfn.XLOOKUP(DATE(YEAR($G4400),MONTH($G4400),1),Inflaçao!$F:$F,Inflaçao!$G:$G))*0.45)*(Inflaçao!$G$289/Inflaçao!$G$273)))),
IF(AND($D4400="Linepack",$E4400&lt;&gt;"GASIG"),((N4400/_xlfn.XLOOKUP(DATE(YEAR($G4400),MONTH($G4400),1),Inflaçao!$B:$B,Inflaçao!$C:$C)*Inflaçao!$C$265)*((Inflaçao!$C$273/Inflaçao!$C$265)*0.55+(Inflaçao!$G$273/Inflaçao!$G$265)*0.45)*(Inflaçao!$G$289/Inflaçao!$G$273)),
IF($E4400&lt;&gt;"GASIG",(N4400/_xlfn.XLOOKUP(DATE(YEAR($G4400),MONTH($G4400),1),Inflaçao!$F:$F,Inflaçao!$G:$G)*Inflaçao!$G$289),
N4400*(((Inflaçao!$C$273/_xlfn.XLOOKUP(DATE(YEAR($G4400),MONTH($G4400),1),Inflaçao!$B:$B,Inflaçao!$C:$C))*0.55+(Inflaçao!$G$273/_xlfn.XLOOKUP(DATE(YEAR($G4400),MONTH($G4400),1),Inflaçao!$F:$F,Inflaçao!$G:$G))*0.45)*(Inflaçao!$G$289/Inflaçao!$G$273))))
))</f>
        <v>0</v>
      </c>
      <c r="R4400" s="16">
        <f t="shared" si="237"/>
        <v>393557.01894232392</v>
      </c>
      <c r="S4400" s="40"/>
    </row>
    <row r="4401" spans="1:19" ht="30" customHeight="1" x14ac:dyDescent="0.35">
      <c r="A4401" s="36"/>
      <c r="B4401" s="39" t="s">
        <v>3240</v>
      </c>
      <c r="C4401" s="10" t="s">
        <v>7162</v>
      </c>
      <c r="D4401" s="10" t="s">
        <v>37</v>
      </c>
      <c r="E4401" s="10" t="s">
        <v>5831</v>
      </c>
      <c r="F4401" s="10" t="s">
        <v>5815</v>
      </c>
      <c r="G4401" s="11">
        <v>44896</v>
      </c>
      <c r="H4401" s="12" t="s">
        <v>5668</v>
      </c>
      <c r="I4401" s="13">
        <v>371850.99</v>
      </c>
      <c r="J4401" s="13">
        <v>-35548.620000000003</v>
      </c>
      <c r="K4401" s="13">
        <v>336302.37</v>
      </c>
      <c r="L4401" s="15" t="s">
        <v>5649</v>
      </c>
      <c r="M4401" s="15" t="s">
        <v>5650</v>
      </c>
      <c r="N4401" s="13">
        <f t="shared" si="235"/>
        <v>0</v>
      </c>
      <c r="O4401" s="13">
        <f t="shared" si="236"/>
        <v>371850.99</v>
      </c>
      <c r="P4401" s="13">
        <f>IF(OR($L4401="Anexo IV",$L4401="Inv. Remunerado"),
IF(AND($D4401="Linepack",$E4401&lt;&gt;"GASIG"),((I4401/_xlfn.XLOOKUP(DATE(YEAR($G4401),MONTH($G4401),1),Inflaçao!$B:$B,Inflaçao!$C:$C)*Inflaçao!$C$265)*((Inflaçao!$C$273/Inflaçao!$C$265)*0.55+(Inflaçao!$G$273/Inflaçao!$G$265)*0.45)*(Inflaçao!$G$289/Inflaçao!$G$273)),
IF($E4401&lt;&gt;"GASIG",(I4401/_xlfn.XLOOKUP(DATE(YEAR($G4401),MONTH($G4401),1),Inflaçao!$B:$B,Inflaçao!$C:$C)*Inflaçao!$C$273)*(Inflaçao!$G$289/Inflaçao!$G$273),
I4401*(((Inflaçao!$C$273/_xlfn.XLOOKUP(DATE(YEAR($G4401),MONTH($G4401),1),Inflaçao!$B:$B,Inflaçao!$C:$C))*0.55+(Inflaçao!$G$273/_xlfn.XLOOKUP(DATE(YEAR($G4401),MONTH($G4401),1),Inflaçao!$F:$F,Inflaçao!$G:$G))*0.45)*(Inflaçao!$G$289/Inflaçao!$G$273)))),
IF(AND($G4401&lt;45530,$L4401="Inv. Não Remunerado"),
IF(AND($D4401="Linepack",$E4401&lt;&gt;"GASIG"),((I4401/_xlfn.XLOOKUP(DATE(YEAR($G4401),MONTH($G4401),1),Inflaçao!$B:$B,Inflaçao!$C:$C)*Inflaçao!$C$265)*((Inflaçao!$C$273/Inflaçao!$C$265)*0.55+(Inflaçao!$G$273/Inflaçao!$G$265)*0.45)*(Inflaçao!$G$289/Inflaçao!$G$273)),
IF($E4401&lt;&gt;"GASIG",(I4401/_xlfn.XLOOKUP(DATE(YEAR($G4401),MONTH($G4401),1),Inflaçao!$B:$B,Inflaçao!$C:$C)*Inflaçao!$C$273)*(Inflaçao!$G$289/Inflaçao!$G$273),
I4401*(((Inflaçao!$C$273/_xlfn.XLOOKUP(DATE(YEAR($G4401),MONTH($G4401),1),Inflaçao!$B:$B,Inflaçao!$C:$C))*0.55+(Inflaçao!$G$273/_xlfn.XLOOKUP(DATE(YEAR($G4401),MONTH($G4401),1),Inflaçao!$F:$F,Inflaçao!$G:$G))*0.45)*(Inflaçao!$G$289/Inflaçao!$G$273)))),
IF(AND($D4401="Linepack",$E4401&lt;&gt;"GASIG"),((I4401/_xlfn.XLOOKUP(DATE(YEAR($G4401),MONTH($G4401),1),Inflaçao!$B:$B,Inflaçao!$C:$C)*Inflaçao!$C$265)*((Inflaçao!$C$273/Inflaçao!$C$265)*0.55+(Inflaçao!$G$273/Inflaçao!$G$265)*0.45)*(Inflaçao!$G$289/Inflaçao!$G$273)),
IF($E4401&lt;&gt;"GASIG",(I4401/_xlfn.XLOOKUP(DATE(YEAR($G4401),MONTH($G4401),1),Inflaçao!$F:$F,Inflaçao!$G:$G)*Inflaçao!$G$289),
I4401*(((Inflaçao!$C$273/_xlfn.XLOOKUP(DATE(YEAR($G4401),MONTH($G4401),1),Inflaçao!$B:$B,Inflaçao!$C:$C))*0.55+(Inflaçao!$G$273/_xlfn.XLOOKUP(DATE(YEAR($G4401),MONTH($G4401),1),Inflaçao!$F:$F,Inflaçao!$G:$G))*0.45)*(Inflaçao!$G$289/Inflaçao!$G$273))))
))</f>
        <v>393557.01894232392</v>
      </c>
      <c r="Q4401" s="13">
        <f>IF(OR($L4401="Anexo IV",$L4401="Inv. Remunerado"),
IF(AND($D4401="Linepack",$E4401&lt;&gt;"GASIG"),((N4401/_xlfn.XLOOKUP(DATE(YEAR($G4401),MONTH($G4401),1),Inflaçao!$B:$B,Inflaçao!$C:$C)*Inflaçao!$C$265)*((Inflaçao!$C$273/Inflaçao!$C$265)*0.55+(Inflaçao!$G$273/Inflaçao!$G$265)*0.45)*(Inflaçao!$G$289/Inflaçao!$G$273)),
IF($E4401&lt;&gt;"GASIG",(N4401/_xlfn.XLOOKUP(DATE(YEAR($G4401),MONTH($G4401),1),Inflaçao!$B:$B,Inflaçao!$C:$C)*Inflaçao!$C$273)*(Inflaçao!$G$289/Inflaçao!$G$273),
N4401*(((Inflaçao!$C$273/_xlfn.XLOOKUP(DATE(YEAR($G4401),MONTH($G4401),1),Inflaçao!$B:$B,Inflaçao!$C:$C))*0.55+(Inflaçao!$G$273/_xlfn.XLOOKUP(DATE(YEAR($G4401),MONTH($G4401),1),Inflaçao!$F:$F,Inflaçao!$G:$G))*0.45)*(Inflaçao!$G$289/Inflaçao!$G$273)))),
IF(AND($G4401&lt;45530,$L4401="Inv. Não Remunerado"),
IF(AND($D4401="Linepack",$E4401&lt;&gt;"GASIG"),((N4401/_xlfn.XLOOKUP(DATE(YEAR($G4401),MONTH($G4401),1),Inflaçao!$B:$B,Inflaçao!$C:$C)*Inflaçao!$C$265)*((Inflaçao!$C$273/Inflaçao!$C$265)*0.55+(Inflaçao!$G$273/Inflaçao!$G$265)*0.45)*(Inflaçao!$G$289/Inflaçao!$G$273)),
IF($E4401&lt;&gt;"GASIG",(N4401/_xlfn.XLOOKUP(DATE(YEAR($G4401),MONTH($G4401),1),Inflaçao!$B:$B,Inflaçao!$C:$C)*Inflaçao!$C$273)*(Inflaçao!$G$289/Inflaçao!$G$273),
N4401*(((Inflaçao!$C$273/_xlfn.XLOOKUP(DATE(YEAR($G4401),MONTH($G4401),1),Inflaçao!$B:$B,Inflaçao!$C:$C))*0.55+(Inflaçao!$G$273/_xlfn.XLOOKUP(DATE(YEAR($G4401),MONTH($G4401),1),Inflaçao!$F:$F,Inflaçao!$G:$G))*0.45)*(Inflaçao!$G$289/Inflaçao!$G$273)))),
IF(AND($D4401="Linepack",$E4401&lt;&gt;"GASIG"),((N4401/_xlfn.XLOOKUP(DATE(YEAR($G4401),MONTH($G4401),1),Inflaçao!$B:$B,Inflaçao!$C:$C)*Inflaçao!$C$265)*((Inflaçao!$C$273/Inflaçao!$C$265)*0.55+(Inflaçao!$G$273/Inflaçao!$G$265)*0.45)*(Inflaçao!$G$289/Inflaçao!$G$273)),
IF($E4401&lt;&gt;"GASIG",(N4401/_xlfn.XLOOKUP(DATE(YEAR($G4401),MONTH($G4401),1),Inflaçao!$F:$F,Inflaçao!$G:$G)*Inflaçao!$G$289),
N4401*(((Inflaçao!$C$273/_xlfn.XLOOKUP(DATE(YEAR($G4401),MONTH($G4401),1),Inflaçao!$B:$B,Inflaçao!$C:$C))*0.55+(Inflaçao!$G$273/_xlfn.XLOOKUP(DATE(YEAR($G4401),MONTH($G4401),1),Inflaçao!$F:$F,Inflaçao!$G:$G))*0.45)*(Inflaçao!$G$289/Inflaçao!$G$273))))
))</f>
        <v>0</v>
      </c>
      <c r="R4401" s="16">
        <f t="shared" si="237"/>
        <v>393557.01894232392</v>
      </c>
      <c r="S4401" s="40"/>
    </row>
    <row r="4402" spans="1:19" ht="30" customHeight="1" x14ac:dyDescent="0.35">
      <c r="A4402" s="36"/>
      <c r="B4402" s="39" t="s">
        <v>3685</v>
      </c>
      <c r="C4402" s="10" t="s">
        <v>7163</v>
      </c>
      <c r="D4402" s="10" t="s">
        <v>37</v>
      </c>
      <c r="E4402" s="10" t="s">
        <v>5667</v>
      </c>
      <c r="F4402" s="10" t="s">
        <v>5667</v>
      </c>
      <c r="G4402" s="11">
        <v>44896</v>
      </c>
      <c r="H4402" s="12" t="s">
        <v>5668</v>
      </c>
      <c r="I4402" s="13">
        <v>215662.15</v>
      </c>
      <c r="J4402" s="13">
        <v>-20617.11</v>
      </c>
      <c r="K4402" s="13">
        <v>195045.03999999998</v>
      </c>
      <c r="L4402" s="15" t="s">
        <v>5649</v>
      </c>
      <c r="M4402" s="15" t="s">
        <v>5650</v>
      </c>
      <c r="N4402" s="13">
        <f t="shared" si="235"/>
        <v>0</v>
      </c>
      <c r="O4402" s="13">
        <f t="shared" si="236"/>
        <v>215662.15</v>
      </c>
      <c r="P4402" s="13">
        <f>IF(OR($L4402="Anexo IV",$L4402="Inv. Remunerado"),
IF(AND($D4402="Linepack",$E4402&lt;&gt;"GASIG"),((I4402/_xlfn.XLOOKUP(DATE(YEAR($G4402),MONTH($G4402),1),Inflaçao!$B:$B,Inflaçao!$C:$C)*Inflaçao!$C$265)*((Inflaçao!$C$273/Inflaçao!$C$265)*0.55+(Inflaçao!$G$273/Inflaçao!$G$265)*0.45)*(Inflaçao!$G$289/Inflaçao!$G$273)),
IF($E4402&lt;&gt;"GASIG",(I4402/_xlfn.XLOOKUP(DATE(YEAR($G4402),MONTH($G4402),1),Inflaçao!$B:$B,Inflaçao!$C:$C)*Inflaçao!$C$273)*(Inflaçao!$G$289/Inflaçao!$G$273),
I4402*(((Inflaçao!$C$273/_xlfn.XLOOKUP(DATE(YEAR($G4402),MONTH($G4402),1),Inflaçao!$B:$B,Inflaçao!$C:$C))*0.55+(Inflaçao!$G$273/_xlfn.XLOOKUP(DATE(YEAR($G4402),MONTH($G4402),1),Inflaçao!$F:$F,Inflaçao!$G:$G))*0.45)*(Inflaçao!$G$289/Inflaçao!$G$273)))),
IF(AND($G4402&lt;45530,$L4402="Inv. Não Remunerado"),
IF(AND($D4402="Linepack",$E4402&lt;&gt;"GASIG"),((I4402/_xlfn.XLOOKUP(DATE(YEAR($G4402),MONTH($G4402),1),Inflaçao!$B:$B,Inflaçao!$C:$C)*Inflaçao!$C$265)*((Inflaçao!$C$273/Inflaçao!$C$265)*0.55+(Inflaçao!$G$273/Inflaçao!$G$265)*0.45)*(Inflaçao!$G$289/Inflaçao!$G$273)),
IF($E4402&lt;&gt;"GASIG",(I4402/_xlfn.XLOOKUP(DATE(YEAR($G4402),MONTH($G4402),1),Inflaçao!$B:$B,Inflaçao!$C:$C)*Inflaçao!$C$273)*(Inflaçao!$G$289/Inflaçao!$G$273),
I4402*(((Inflaçao!$C$273/_xlfn.XLOOKUP(DATE(YEAR($G4402),MONTH($G4402),1),Inflaçao!$B:$B,Inflaçao!$C:$C))*0.55+(Inflaçao!$G$273/_xlfn.XLOOKUP(DATE(YEAR($G4402),MONTH($G4402),1),Inflaçao!$F:$F,Inflaçao!$G:$G))*0.45)*(Inflaçao!$G$289/Inflaçao!$G$273)))),
IF(AND($D4402="Linepack",$E4402&lt;&gt;"GASIG"),((I4402/_xlfn.XLOOKUP(DATE(YEAR($G4402),MONTH($G4402),1),Inflaçao!$B:$B,Inflaçao!$C:$C)*Inflaçao!$C$265)*((Inflaçao!$C$273/Inflaçao!$C$265)*0.55+(Inflaçao!$G$273/Inflaçao!$G$265)*0.45)*(Inflaçao!$G$289/Inflaçao!$G$273)),
IF($E4402&lt;&gt;"GASIG",(I4402/_xlfn.XLOOKUP(DATE(YEAR($G4402),MONTH($G4402),1),Inflaçao!$F:$F,Inflaçao!$G:$G)*Inflaçao!$G$289),
I4402*(((Inflaçao!$C$273/_xlfn.XLOOKUP(DATE(YEAR($G4402),MONTH($G4402),1),Inflaçao!$B:$B,Inflaçao!$C:$C))*0.55+(Inflaçao!$G$273/_xlfn.XLOOKUP(DATE(YEAR($G4402),MONTH($G4402),1),Inflaçao!$F:$F,Inflaçao!$G:$G))*0.45)*(Inflaçao!$G$289/Inflaçao!$G$273))))
))</f>
        <v>228250.97992260903</v>
      </c>
      <c r="Q4402" s="13">
        <f>IF(OR($L4402="Anexo IV",$L4402="Inv. Remunerado"),
IF(AND($D4402="Linepack",$E4402&lt;&gt;"GASIG"),((N4402/_xlfn.XLOOKUP(DATE(YEAR($G4402),MONTH($G4402),1),Inflaçao!$B:$B,Inflaçao!$C:$C)*Inflaçao!$C$265)*((Inflaçao!$C$273/Inflaçao!$C$265)*0.55+(Inflaçao!$G$273/Inflaçao!$G$265)*0.45)*(Inflaçao!$G$289/Inflaçao!$G$273)),
IF($E4402&lt;&gt;"GASIG",(N4402/_xlfn.XLOOKUP(DATE(YEAR($G4402),MONTH($G4402),1),Inflaçao!$B:$B,Inflaçao!$C:$C)*Inflaçao!$C$273)*(Inflaçao!$G$289/Inflaçao!$G$273),
N4402*(((Inflaçao!$C$273/_xlfn.XLOOKUP(DATE(YEAR($G4402),MONTH($G4402),1),Inflaçao!$B:$B,Inflaçao!$C:$C))*0.55+(Inflaçao!$G$273/_xlfn.XLOOKUP(DATE(YEAR($G4402),MONTH($G4402),1),Inflaçao!$F:$F,Inflaçao!$G:$G))*0.45)*(Inflaçao!$G$289/Inflaçao!$G$273)))),
IF(AND($G4402&lt;45530,$L4402="Inv. Não Remunerado"),
IF(AND($D4402="Linepack",$E4402&lt;&gt;"GASIG"),((N4402/_xlfn.XLOOKUP(DATE(YEAR($G4402),MONTH($G4402),1),Inflaçao!$B:$B,Inflaçao!$C:$C)*Inflaçao!$C$265)*((Inflaçao!$C$273/Inflaçao!$C$265)*0.55+(Inflaçao!$G$273/Inflaçao!$G$265)*0.45)*(Inflaçao!$G$289/Inflaçao!$G$273)),
IF($E4402&lt;&gt;"GASIG",(N4402/_xlfn.XLOOKUP(DATE(YEAR($G4402),MONTH($G4402),1),Inflaçao!$B:$B,Inflaçao!$C:$C)*Inflaçao!$C$273)*(Inflaçao!$G$289/Inflaçao!$G$273),
N4402*(((Inflaçao!$C$273/_xlfn.XLOOKUP(DATE(YEAR($G4402),MONTH($G4402),1),Inflaçao!$B:$B,Inflaçao!$C:$C))*0.55+(Inflaçao!$G$273/_xlfn.XLOOKUP(DATE(YEAR($G4402),MONTH($G4402),1),Inflaçao!$F:$F,Inflaçao!$G:$G))*0.45)*(Inflaçao!$G$289/Inflaçao!$G$273)))),
IF(AND($D4402="Linepack",$E4402&lt;&gt;"GASIG"),((N4402/_xlfn.XLOOKUP(DATE(YEAR($G4402),MONTH($G4402),1),Inflaçao!$B:$B,Inflaçao!$C:$C)*Inflaçao!$C$265)*((Inflaçao!$C$273/Inflaçao!$C$265)*0.55+(Inflaçao!$G$273/Inflaçao!$G$265)*0.45)*(Inflaçao!$G$289/Inflaçao!$G$273)),
IF($E4402&lt;&gt;"GASIG",(N4402/_xlfn.XLOOKUP(DATE(YEAR($G4402),MONTH($G4402),1),Inflaçao!$F:$F,Inflaçao!$G:$G)*Inflaçao!$G$289),
N4402*(((Inflaçao!$C$273/_xlfn.XLOOKUP(DATE(YEAR($G4402),MONTH($G4402),1),Inflaçao!$B:$B,Inflaçao!$C:$C))*0.55+(Inflaçao!$G$273/_xlfn.XLOOKUP(DATE(YEAR($G4402),MONTH($G4402),1),Inflaçao!$F:$F,Inflaçao!$G:$G))*0.45)*(Inflaçao!$G$289/Inflaçao!$G$273))))
))</f>
        <v>0</v>
      </c>
      <c r="R4402" s="16">
        <f t="shared" si="237"/>
        <v>228250.97992260903</v>
      </c>
      <c r="S4402" s="40"/>
    </row>
    <row r="4403" spans="1:19" ht="30" customHeight="1" x14ac:dyDescent="0.35">
      <c r="A4403" s="36"/>
      <c r="B4403" s="39" t="s">
        <v>5557</v>
      </c>
      <c r="C4403" s="10" t="s">
        <v>7129</v>
      </c>
      <c r="D4403" s="10" t="s">
        <v>34</v>
      </c>
      <c r="E4403" s="10" t="s">
        <v>5614</v>
      </c>
      <c r="F4403" s="10" t="s">
        <v>821</v>
      </c>
      <c r="G4403" s="11">
        <v>44896</v>
      </c>
      <c r="H4403" s="12" t="s">
        <v>5825</v>
      </c>
      <c r="I4403" s="13">
        <v>223874.61</v>
      </c>
      <c r="J4403" s="13">
        <v>-89751.54</v>
      </c>
      <c r="K4403" s="13">
        <v>134123.07</v>
      </c>
      <c r="L4403" s="15" t="s">
        <v>5649</v>
      </c>
      <c r="M4403" s="15" t="s">
        <v>5650</v>
      </c>
      <c r="N4403" s="13">
        <f t="shared" si="235"/>
        <v>0</v>
      </c>
      <c r="O4403" s="13">
        <f t="shared" si="236"/>
        <v>223874.61</v>
      </c>
      <c r="P4403" s="13">
        <f>IF(OR($L4403="Anexo IV",$L4403="Inv. Remunerado"),
IF(AND($D4403="Linepack",$E4403&lt;&gt;"GASIG"),((I4403/_xlfn.XLOOKUP(DATE(YEAR($G4403),MONTH($G4403),1),Inflaçao!$B:$B,Inflaçao!$C:$C)*Inflaçao!$C$265)*((Inflaçao!$C$273/Inflaçao!$C$265)*0.55+(Inflaçao!$G$273/Inflaçao!$G$265)*0.45)*(Inflaçao!$G$289/Inflaçao!$G$273)),
IF($E4403&lt;&gt;"GASIG",(I4403/_xlfn.XLOOKUP(DATE(YEAR($G4403),MONTH($G4403),1),Inflaçao!$B:$B,Inflaçao!$C:$C)*Inflaçao!$C$273)*(Inflaçao!$G$289/Inflaçao!$G$273),
I4403*(((Inflaçao!$C$273/_xlfn.XLOOKUP(DATE(YEAR($G4403),MONTH($G4403),1),Inflaçao!$B:$B,Inflaçao!$C:$C))*0.55+(Inflaçao!$G$273/_xlfn.XLOOKUP(DATE(YEAR($G4403),MONTH($G4403),1),Inflaçao!$F:$F,Inflaçao!$G:$G))*0.45)*(Inflaçao!$G$289/Inflaçao!$G$273)))),
IF(AND($G4403&lt;45530,$L4403="Inv. Não Remunerado"),
IF(AND($D4403="Linepack",$E4403&lt;&gt;"GASIG"),((I4403/_xlfn.XLOOKUP(DATE(YEAR($G4403),MONTH($G4403),1),Inflaçao!$B:$B,Inflaçao!$C:$C)*Inflaçao!$C$265)*((Inflaçao!$C$273/Inflaçao!$C$265)*0.55+(Inflaçao!$G$273/Inflaçao!$G$265)*0.45)*(Inflaçao!$G$289/Inflaçao!$G$273)),
IF($E4403&lt;&gt;"GASIG",(I4403/_xlfn.XLOOKUP(DATE(YEAR($G4403),MONTH($G4403),1),Inflaçao!$B:$B,Inflaçao!$C:$C)*Inflaçao!$C$273)*(Inflaçao!$G$289/Inflaçao!$G$273),
I4403*(((Inflaçao!$C$273/_xlfn.XLOOKUP(DATE(YEAR($G4403),MONTH($G4403),1),Inflaçao!$B:$B,Inflaçao!$C:$C))*0.55+(Inflaçao!$G$273/_xlfn.XLOOKUP(DATE(YEAR($G4403),MONTH($G4403),1),Inflaçao!$F:$F,Inflaçao!$G:$G))*0.45)*(Inflaçao!$G$289/Inflaçao!$G$273)))),
IF(AND($D4403="Linepack",$E4403&lt;&gt;"GASIG"),((I4403/_xlfn.XLOOKUP(DATE(YEAR($G4403),MONTH($G4403),1),Inflaçao!$B:$B,Inflaçao!$C:$C)*Inflaçao!$C$265)*((Inflaçao!$C$273/Inflaçao!$C$265)*0.55+(Inflaçao!$G$273/Inflaçao!$G$265)*0.45)*(Inflaçao!$G$289/Inflaçao!$G$273)),
IF($E4403&lt;&gt;"GASIG",(I4403/_xlfn.XLOOKUP(DATE(YEAR($G4403),MONTH($G4403),1),Inflaçao!$F:$F,Inflaçao!$G:$G)*Inflaçao!$G$289),
I4403*(((Inflaçao!$C$273/_xlfn.XLOOKUP(DATE(YEAR($G4403),MONTH($G4403),1),Inflaçao!$B:$B,Inflaçao!$C:$C))*0.55+(Inflaçao!$G$273/_xlfn.XLOOKUP(DATE(YEAR($G4403),MONTH($G4403),1),Inflaçao!$F:$F,Inflaçao!$G:$G))*0.45)*(Inflaçao!$G$289/Inflaçao!$G$273))))
))</f>
        <v>236942.82521198981</v>
      </c>
      <c r="Q4403" s="13">
        <f>IF(OR($L4403="Anexo IV",$L4403="Inv. Remunerado"),
IF(AND($D4403="Linepack",$E4403&lt;&gt;"GASIG"),((N4403/_xlfn.XLOOKUP(DATE(YEAR($G4403),MONTH($G4403),1),Inflaçao!$B:$B,Inflaçao!$C:$C)*Inflaçao!$C$265)*((Inflaçao!$C$273/Inflaçao!$C$265)*0.55+(Inflaçao!$G$273/Inflaçao!$G$265)*0.45)*(Inflaçao!$G$289/Inflaçao!$G$273)),
IF($E4403&lt;&gt;"GASIG",(N4403/_xlfn.XLOOKUP(DATE(YEAR($G4403),MONTH($G4403),1),Inflaçao!$B:$B,Inflaçao!$C:$C)*Inflaçao!$C$273)*(Inflaçao!$G$289/Inflaçao!$G$273),
N4403*(((Inflaçao!$C$273/_xlfn.XLOOKUP(DATE(YEAR($G4403),MONTH($G4403),1),Inflaçao!$B:$B,Inflaçao!$C:$C))*0.55+(Inflaçao!$G$273/_xlfn.XLOOKUP(DATE(YEAR($G4403),MONTH($G4403),1),Inflaçao!$F:$F,Inflaçao!$G:$G))*0.45)*(Inflaçao!$G$289/Inflaçao!$G$273)))),
IF(AND($G4403&lt;45530,$L4403="Inv. Não Remunerado"),
IF(AND($D4403="Linepack",$E4403&lt;&gt;"GASIG"),((N4403/_xlfn.XLOOKUP(DATE(YEAR($G4403),MONTH($G4403),1),Inflaçao!$B:$B,Inflaçao!$C:$C)*Inflaçao!$C$265)*((Inflaçao!$C$273/Inflaçao!$C$265)*0.55+(Inflaçao!$G$273/Inflaçao!$G$265)*0.45)*(Inflaçao!$G$289/Inflaçao!$G$273)),
IF($E4403&lt;&gt;"GASIG",(N4403/_xlfn.XLOOKUP(DATE(YEAR($G4403),MONTH($G4403),1),Inflaçao!$B:$B,Inflaçao!$C:$C)*Inflaçao!$C$273)*(Inflaçao!$G$289/Inflaçao!$G$273),
N4403*(((Inflaçao!$C$273/_xlfn.XLOOKUP(DATE(YEAR($G4403),MONTH($G4403),1),Inflaçao!$B:$B,Inflaçao!$C:$C))*0.55+(Inflaçao!$G$273/_xlfn.XLOOKUP(DATE(YEAR($G4403),MONTH($G4403),1),Inflaçao!$F:$F,Inflaçao!$G:$G))*0.45)*(Inflaçao!$G$289/Inflaçao!$G$273)))),
IF(AND($D4403="Linepack",$E4403&lt;&gt;"GASIG"),((N4403/_xlfn.XLOOKUP(DATE(YEAR($G4403),MONTH($G4403),1),Inflaçao!$B:$B,Inflaçao!$C:$C)*Inflaçao!$C$265)*((Inflaçao!$C$273/Inflaçao!$C$265)*0.55+(Inflaçao!$G$273/Inflaçao!$G$265)*0.45)*(Inflaçao!$G$289/Inflaçao!$G$273)),
IF($E4403&lt;&gt;"GASIG",(N4403/_xlfn.XLOOKUP(DATE(YEAR($G4403),MONTH($G4403),1),Inflaçao!$F:$F,Inflaçao!$G:$G)*Inflaçao!$G$289),
N4403*(((Inflaçao!$C$273/_xlfn.XLOOKUP(DATE(YEAR($G4403),MONTH($G4403),1),Inflaçao!$B:$B,Inflaçao!$C:$C))*0.55+(Inflaçao!$G$273/_xlfn.XLOOKUP(DATE(YEAR($G4403),MONTH($G4403),1),Inflaçao!$F:$F,Inflaçao!$G:$G))*0.45)*(Inflaçao!$G$289/Inflaçao!$G$273))))
))</f>
        <v>0</v>
      </c>
      <c r="R4403" s="16">
        <f t="shared" si="237"/>
        <v>236942.82521198981</v>
      </c>
      <c r="S4403" s="40"/>
    </row>
    <row r="4404" spans="1:19" ht="30" customHeight="1" x14ac:dyDescent="0.35">
      <c r="A4404" s="36"/>
      <c r="B4404" s="39" t="s">
        <v>5512</v>
      </c>
      <c r="C4404" s="10" t="s">
        <v>7164</v>
      </c>
      <c r="D4404" s="10" t="s">
        <v>34</v>
      </c>
      <c r="E4404" s="10" t="s">
        <v>5614</v>
      </c>
      <c r="F4404" s="10" t="s">
        <v>821</v>
      </c>
      <c r="G4404" s="11">
        <v>44927</v>
      </c>
      <c r="H4404" s="12" t="s">
        <v>6270</v>
      </c>
      <c r="I4404" s="13">
        <v>21927357.640000001</v>
      </c>
      <c r="J4404" s="13">
        <v>-4385471.5199999996</v>
      </c>
      <c r="K4404" s="13">
        <v>17541886.120000001</v>
      </c>
      <c r="L4404" s="15" t="s">
        <v>5649</v>
      </c>
      <c r="M4404" s="15" t="s">
        <v>5650</v>
      </c>
      <c r="N4404" s="13">
        <f t="shared" si="235"/>
        <v>0</v>
      </c>
      <c r="O4404" s="13">
        <f t="shared" si="236"/>
        <v>21927357.640000001</v>
      </c>
      <c r="P4404" s="13">
        <f>IF(OR($L4404="Anexo IV",$L4404="Inv. Remunerado"),
IF(AND($D4404="Linepack",$E4404&lt;&gt;"GASIG"),((I4404/_xlfn.XLOOKUP(DATE(YEAR($G4404),MONTH($G4404),1),Inflaçao!$B:$B,Inflaçao!$C:$C)*Inflaçao!$C$265)*((Inflaçao!$C$273/Inflaçao!$C$265)*0.55+(Inflaçao!$G$273/Inflaçao!$G$265)*0.45)*(Inflaçao!$G$289/Inflaçao!$G$273)),
IF($E4404&lt;&gt;"GASIG",(I4404/_xlfn.XLOOKUP(DATE(YEAR($G4404),MONTH($G4404),1),Inflaçao!$B:$B,Inflaçao!$C:$C)*Inflaçao!$C$273)*(Inflaçao!$G$289/Inflaçao!$G$273),
I4404*(((Inflaçao!$C$273/_xlfn.XLOOKUP(DATE(YEAR($G4404),MONTH($G4404),1),Inflaçao!$B:$B,Inflaçao!$C:$C))*0.55+(Inflaçao!$G$273/_xlfn.XLOOKUP(DATE(YEAR($G4404),MONTH($G4404),1),Inflaçao!$F:$F,Inflaçao!$G:$G))*0.45)*(Inflaçao!$G$289/Inflaçao!$G$273)))),
IF(AND($G4404&lt;45530,$L4404="Inv. Não Remunerado"),
IF(AND($D4404="Linepack",$E4404&lt;&gt;"GASIG"),((I4404/_xlfn.XLOOKUP(DATE(YEAR($G4404),MONTH($G4404),1),Inflaçao!$B:$B,Inflaçao!$C:$C)*Inflaçao!$C$265)*((Inflaçao!$C$273/Inflaçao!$C$265)*0.55+(Inflaçao!$G$273/Inflaçao!$G$265)*0.45)*(Inflaçao!$G$289/Inflaçao!$G$273)),
IF($E4404&lt;&gt;"GASIG",(I4404/_xlfn.XLOOKUP(DATE(YEAR($G4404),MONTH($G4404),1),Inflaçao!$B:$B,Inflaçao!$C:$C)*Inflaçao!$C$273)*(Inflaçao!$G$289/Inflaçao!$G$273),
I4404*(((Inflaçao!$C$273/_xlfn.XLOOKUP(DATE(YEAR($G4404),MONTH($G4404),1),Inflaçao!$B:$B,Inflaçao!$C:$C))*0.55+(Inflaçao!$G$273/_xlfn.XLOOKUP(DATE(YEAR($G4404),MONTH($G4404),1),Inflaçao!$F:$F,Inflaçao!$G:$G))*0.45)*(Inflaçao!$G$289/Inflaçao!$G$273)))),
IF(AND($D4404="Linepack",$E4404&lt;&gt;"GASIG"),((I4404/_xlfn.XLOOKUP(DATE(YEAR($G4404),MONTH($G4404),1),Inflaçao!$B:$B,Inflaçao!$C:$C)*Inflaçao!$C$265)*((Inflaçao!$C$273/Inflaçao!$C$265)*0.55+(Inflaçao!$G$273/Inflaçao!$G$265)*0.45)*(Inflaçao!$G$289/Inflaçao!$G$273)),
IF($E4404&lt;&gt;"GASIG",(I4404/_xlfn.XLOOKUP(DATE(YEAR($G4404),MONTH($G4404),1),Inflaçao!$F:$F,Inflaçao!$G:$G)*Inflaçao!$G$289),
I4404*(((Inflaçao!$C$273/_xlfn.XLOOKUP(DATE(YEAR($G4404),MONTH($G4404),1),Inflaçao!$B:$B,Inflaçao!$C:$C))*0.55+(Inflaçao!$G$273/_xlfn.XLOOKUP(DATE(YEAR($G4404),MONTH($G4404),1),Inflaçao!$F:$F,Inflaçao!$G:$G))*0.45)*(Inflaçao!$G$289/Inflaçao!$G$273))))
))</f>
        <v>23158272.575794887</v>
      </c>
      <c r="Q4404" s="13">
        <f>IF(OR($L4404="Anexo IV",$L4404="Inv. Remunerado"),
IF(AND($D4404="Linepack",$E4404&lt;&gt;"GASIG"),((N4404/_xlfn.XLOOKUP(DATE(YEAR($G4404),MONTH($G4404),1),Inflaçao!$B:$B,Inflaçao!$C:$C)*Inflaçao!$C$265)*((Inflaçao!$C$273/Inflaçao!$C$265)*0.55+(Inflaçao!$G$273/Inflaçao!$G$265)*0.45)*(Inflaçao!$G$289/Inflaçao!$G$273)),
IF($E4404&lt;&gt;"GASIG",(N4404/_xlfn.XLOOKUP(DATE(YEAR($G4404),MONTH($G4404),1),Inflaçao!$B:$B,Inflaçao!$C:$C)*Inflaçao!$C$273)*(Inflaçao!$G$289/Inflaçao!$G$273),
N4404*(((Inflaçao!$C$273/_xlfn.XLOOKUP(DATE(YEAR($G4404),MONTH($G4404),1),Inflaçao!$B:$B,Inflaçao!$C:$C))*0.55+(Inflaçao!$G$273/_xlfn.XLOOKUP(DATE(YEAR($G4404),MONTH($G4404),1),Inflaçao!$F:$F,Inflaçao!$G:$G))*0.45)*(Inflaçao!$G$289/Inflaçao!$G$273)))),
IF(AND($G4404&lt;45530,$L4404="Inv. Não Remunerado"),
IF(AND($D4404="Linepack",$E4404&lt;&gt;"GASIG"),((N4404/_xlfn.XLOOKUP(DATE(YEAR($G4404),MONTH($G4404),1),Inflaçao!$B:$B,Inflaçao!$C:$C)*Inflaçao!$C$265)*((Inflaçao!$C$273/Inflaçao!$C$265)*0.55+(Inflaçao!$G$273/Inflaçao!$G$265)*0.45)*(Inflaçao!$G$289/Inflaçao!$G$273)),
IF($E4404&lt;&gt;"GASIG",(N4404/_xlfn.XLOOKUP(DATE(YEAR($G4404),MONTH($G4404),1),Inflaçao!$B:$B,Inflaçao!$C:$C)*Inflaçao!$C$273)*(Inflaçao!$G$289/Inflaçao!$G$273),
N4404*(((Inflaçao!$C$273/_xlfn.XLOOKUP(DATE(YEAR($G4404),MONTH($G4404),1),Inflaçao!$B:$B,Inflaçao!$C:$C))*0.55+(Inflaçao!$G$273/_xlfn.XLOOKUP(DATE(YEAR($G4404),MONTH($G4404),1),Inflaçao!$F:$F,Inflaçao!$G:$G))*0.45)*(Inflaçao!$G$289/Inflaçao!$G$273)))),
IF(AND($D4404="Linepack",$E4404&lt;&gt;"GASIG"),((N4404/_xlfn.XLOOKUP(DATE(YEAR($G4404),MONTH($G4404),1),Inflaçao!$B:$B,Inflaçao!$C:$C)*Inflaçao!$C$265)*((Inflaçao!$C$273/Inflaçao!$C$265)*0.55+(Inflaçao!$G$273/Inflaçao!$G$265)*0.45)*(Inflaçao!$G$289/Inflaçao!$G$273)),
IF($E4404&lt;&gt;"GASIG",(N4404/_xlfn.XLOOKUP(DATE(YEAR($G4404),MONTH($G4404),1),Inflaçao!$F:$F,Inflaçao!$G:$G)*Inflaçao!$G$289),
N4404*(((Inflaçao!$C$273/_xlfn.XLOOKUP(DATE(YEAR($G4404),MONTH($G4404),1),Inflaçao!$B:$B,Inflaçao!$C:$C))*0.55+(Inflaçao!$G$273/_xlfn.XLOOKUP(DATE(YEAR($G4404),MONTH($G4404),1),Inflaçao!$F:$F,Inflaçao!$G:$G))*0.45)*(Inflaçao!$G$289/Inflaçao!$G$273))))
))</f>
        <v>0</v>
      </c>
      <c r="R4404" s="16">
        <f t="shared" si="237"/>
        <v>23158272.575794887</v>
      </c>
      <c r="S4404" s="40"/>
    </row>
    <row r="4405" spans="1:19" ht="30" customHeight="1" x14ac:dyDescent="0.35">
      <c r="A4405" s="36"/>
      <c r="B4405" s="39" t="s">
        <v>5513</v>
      </c>
      <c r="C4405" s="10" t="s">
        <v>7165</v>
      </c>
      <c r="D4405" s="10" t="s">
        <v>34</v>
      </c>
      <c r="E4405" s="10" t="s">
        <v>5614</v>
      </c>
      <c r="F4405" s="10" t="s">
        <v>821</v>
      </c>
      <c r="G4405" s="11">
        <v>44927</v>
      </c>
      <c r="H4405" s="12" t="s">
        <v>6270</v>
      </c>
      <c r="I4405" s="13">
        <v>14812471.32</v>
      </c>
      <c r="J4405" s="13">
        <v>-2962494.26</v>
      </c>
      <c r="K4405" s="13">
        <v>11849977.060000001</v>
      </c>
      <c r="L4405" s="15" t="s">
        <v>5649</v>
      </c>
      <c r="M4405" s="15" t="s">
        <v>5650</v>
      </c>
      <c r="N4405" s="13">
        <f t="shared" si="235"/>
        <v>0</v>
      </c>
      <c r="O4405" s="13">
        <f t="shared" si="236"/>
        <v>14812471.32</v>
      </c>
      <c r="P4405" s="13">
        <f>IF(OR($L4405="Anexo IV",$L4405="Inv. Remunerado"),
IF(AND($D4405="Linepack",$E4405&lt;&gt;"GASIG"),((I4405/_xlfn.XLOOKUP(DATE(YEAR($G4405),MONTH($G4405),1),Inflaçao!$B:$B,Inflaçao!$C:$C)*Inflaçao!$C$265)*((Inflaçao!$C$273/Inflaçao!$C$265)*0.55+(Inflaçao!$G$273/Inflaçao!$G$265)*0.45)*(Inflaçao!$G$289/Inflaçao!$G$273)),
IF($E4405&lt;&gt;"GASIG",(I4405/_xlfn.XLOOKUP(DATE(YEAR($G4405),MONTH($G4405),1),Inflaçao!$B:$B,Inflaçao!$C:$C)*Inflaçao!$C$273)*(Inflaçao!$G$289/Inflaçao!$G$273),
I4405*(((Inflaçao!$C$273/_xlfn.XLOOKUP(DATE(YEAR($G4405),MONTH($G4405),1),Inflaçao!$B:$B,Inflaçao!$C:$C))*0.55+(Inflaçao!$G$273/_xlfn.XLOOKUP(DATE(YEAR($G4405),MONTH($G4405),1),Inflaçao!$F:$F,Inflaçao!$G:$G))*0.45)*(Inflaçao!$G$289/Inflaçao!$G$273)))),
IF(AND($G4405&lt;45530,$L4405="Inv. Não Remunerado"),
IF(AND($D4405="Linepack",$E4405&lt;&gt;"GASIG"),((I4405/_xlfn.XLOOKUP(DATE(YEAR($G4405),MONTH($G4405),1),Inflaçao!$B:$B,Inflaçao!$C:$C)*Inflaçao!$C$265)*((Inflaçao!$C$273/Inflaçao!$C$265)*0.55+(Inflaçao!$G$273/Inflaçao!$G$265)*0.45)*(Inflaçao!$G$289/Inflaçao!$G$273)),
IF($E4405&lt;&gt;"GASIG",(I4405/_xlfn.XLOOKUP(DATE(YEAR($G4405),MONTH($G4405),1),Inflaçao!$B:$B,Inflaçao!$C:$C)*Inflaçao!$C$273)*(Inflaçao!$G$289/Inflaçao!$G$273),
I4405*(((Inflaçao!$C$273/_xlfn.XLOOKUP(DATE(YEAR($G4405),MONTH($G4405),1),Inflaçao!$B:$B,Inflaçao!$C:$C))*0.55+(Inflaçao!$G$273/_xlfn.XLOOKUP(DATE(YEAR($G4405),MONTH($G4405),1),Inflaçao!$F:$F,Inflaçao!$G:$G))*0.45)*(Inflaçao!$G$289/Inflaçao!$G$273)))),
IF(AND($D4405="Linepack",$E4405&lt;&gt;"GASIG"),((I4405/_xlfn.XLOOKUP(DATE(YEAR($G4405),MONTH($G4405),1),Inflaçao!$B:$B,Inflaçao!$C:$C)*Inflaçao!$C$265)*((Inflaçao!$C$273/Inflaçao!$C$265)*0.55+(Inflaçao!$G$273/Inflaçao!$G$265)*0.45)*(Inflaçao!$G$289/Inflaçao!$G$273)),
IF($E4405&lt;&gt;"GASIG",(I4405/_xlfn.XLOOKUP(DATE(YEAR($G4405),MONTH($G4405),1),Inflaçao!$F:$F,Inflaçao!$G:$G)*Inflaçao!$G$289),
I4405*(((Inflaçao!$C$273/_xlfn.XLOOKUP(DATE(YEAR($G4405),MONTH($G4405),1),Inflaçao!$B:$B,Inflaçao!$C:$C))*0.55+(Inflaçao!$G$273/_xlfn.XLOOKUP(DATE(YEAR($G4405),MONTH($G4405),1),Inflaçao!$F:$F,Inflaçao!$G:$G))*0.45)*(Inflaçao!$G$289/Inflaçao!$G$273))))
))</f>
        <v>15643984.741870807</v>
      </c>
      <c r="Q4405" s="13">
        <f>IF(OR($L4405="Anexo IV",$L4405="Inv. Remunerado"),
IF(AND($D4405="Linepack",$E4405&lt;&gt;"GASIG"),((N4405/_xlfn.XLOOKUP(DATE(YEAR($G4405),MONTH($G4405),1),Inflaçao!$B:$B,Inflaçao!$C:$C)*Inflaçao!$C$265)*((Inflaçao!$C$273/Inflaçao!$C$265)*0.55+(Inflaçao!$G$273/Inflaçao!$G$265)*0.45)*(Inflaçao!$G$289/Inflaçao!$G$273)),
IF($E4405&lt;&gt;"GASIG",(N4405/_xlfn.XLOOKUP(DATE(YEAR($G4405),MONTH($G4405),1),Inflaçao!$B:$B,Inflaçao!$C:$C)*Inflaçao!$C$273)*(Inflaçao!$G$289/Inflaçao!$G$273),
N4405*(((Inflaçao!$C$273/_xlfn.XLOOKUP(DATE(YEAR($G4405),MONTH($G4405),1),Inflaçao!$B:$B,Inflaçao!$C:$C))*0.55+(Inflaçao!$G$273/_xlfn.XLOOKUP(DATE(YEAR($G4405),MONTH($G4405),1),Inflaçao!$F:$F,Inflaçao!$G:$G))*0.45)*(Inflaçao!$G$289/Inflaçao!$G$273)))),
IF(AND($G4405&lt;45530,$L4405="Inv. Não Remunerado"),
IF(AND($D4405="Linepack",$E4405&lt;&gt;"GASIG"),((N4405/_xlfn.XLOOKUP(DATE(YEAR($G4405),MONTH($G4405),1),Inflaçao!$B:$B,Inflaçao!$C:$C)*Inflaçao!$C$265)*((Inflaçao!$C$273/Inflaçao!$C$265)*0.55+(Inflaçao!$G$273/Inflaçao!$G$265)*0.45)*(Inflaçao!$G$289/Inflaçao!$G$273)),
IF($E4405&lt;&gt;"GASIG",(N4405/_xlfn.XLOOKUP(DATE(YEAR($G4405),MONTH($G4405),1),Inflaçao!$B:$B,Inflaçao!$C:$C)*Inflaçao!$C$273)*(Inflaçao!$G$289/Inflaçao!$G$273),
N4405*(((Inflaçao!$C$273/_xlfn.XLOOKUP(DATE(YEAR($G4405),MONTH($G4405),1),Inflaçao!$B:$B,Inflaçao!$C:$C))*0.55+(Inflaçao!$G$273/_xlfn.XLOOKUP(DATE(YEAR($G4405),MONTH($G4405),1),Inflaçao!$F:$F,Inflaçao!$G:$G))*0.45)*(Inflaçao!$G$289/Inflaçao!$G$273)))),
IF(AND($D4405="Linepack",$E4405&lt;&gt;"GASIG"),((N4405/_xlfn.XLOOKUP(DATE(YEAR($G4405),MONTH($G4405),1),Inflaçao!$B:$B,Inflaçao!$C:$C)*Inflaçao!$C$265)*((Inflaçao!$C$273/Inflaçao!$C$265)*0.55+(Inflaçao!$G$273/Inflaçao!$G$265)*0.45)*(Inflaçao!$G$289/Inflaçao!$G$273)),
IF($E4405&lt;&gt;"GASIG",(N4405/_xlfn.XLOOKUP(DATE(YEAR($G4405),MONTH($G4405),1),Inflaçao!$F:$F,Inflaçao!$G:$G)*Inflaçao!$G$289),
N4405*(((Inflaçao!$C$273/_xlfn.XLOOKUP(DATE(YEAR($G4405),MONTH($G4405),1),Inflaçao!$B:$B,Inflaçao!$C:$C))*0.55+(Inflaçao!$G$273/_xlfn.XLOOKUP(DATE(YEAR($G4405),MONTH($G4405),1),Inflaçao!$F:$F,Inflaçao!$G:$G))*0.45)*(Inflaçao!$G$289/Inflaçao!$G$273))))
))</f>
        <v>0</v>
      </c>
      <c r="R4405" s="16">
        <f t="shared" si="237"/>
        <v>15643984.741870807</v>
      </c>
      <c r="S4405" s="40"/>
    </row>
    <row r="4406" spans="1:19" ht="30" customHeight="1" x14ac:dyDescent="0.35">
      <c r="A4406" s="36"/>
      <c r="B4406" s="39" t="s">
        <v>5514</v>
      </c>
      <c r="C4406" s="10" t="s">
        <v>7166</v>
      </c>
      <c r="D4406" s="10" t="s">
        <v>34</v>
      </c>
      <c r="E4406" s="10" t="s">
        <v>5614</v>
      </c>
      <c r="F4406" s="10" t="s">
        <v>821</v>
      </c>
      <c r="G4406" s="11">
        <v>44927</v>
      </c>
      <c r="H4406" s="12" t="s">
        <v>5825</v>
      </c>
      <c r="I4406" s="13">
        <v>1546834.26</v>
      </c>
      <c r="J4406" s="13">
        <v>-618733.69999999995</v>
      </c>
      <c r="K4406" s="13">
        <v>928100.56</v>
      </c>
      <c r="L4406" s="15" t="s">
        <v>5649</v>
      </c>
      <c r="M4406" s="15" t="s">
        <v>5650</v>
      </c>
      <c r="N4406" s="13">
        <f t="shared" si="235"/>
        <v>0</v>
      </c>
      <c r="O4406" s="13">
        <f t="shared" si="236"/>
        <v>1546834.26</v>
      </c>
      <c r="P4406" s="13">
        <f>IF(OR($L4406="Anexo IV",$L4406="Inv. Remunerado"),
IF(AND($D4406="Linepack",$E4406&lt;&gt;"GASIG"),((I4406/_xlfn.XLOOKUP(DATE(YEAR($G4406),MONTH($G4406),1),Inflaçao!$B:$B,Inflaçao!$C:$C)*Inflaçao!$C$265)*((Inflaçao!$C$273/Inflaçao!$C$265)*0.55+(Inflaçao!$G$273/Inflaçao!$G$265)*0.45)*(Inflaçao!$G$289/Inflaçao!$G$273)),
IF($E4406&lt;&gt;"GASIG",(I4406/_xlfn.XLOOKUP(DATE(YEAR($G4406),MONTH($G4406),1),Inflaçao!$B:$B,Inflaçao!$C:$C)*Inflaçao!$C$273)*(Inflaçao!$G$289/Inflaçao!$G$273),
I4406*(((Inflaçao!$C$273/_xlfn.XLOOKUP(DATE(YEAR($G4406),MONTH($G4406),1),Inflaçao!$B:$B,Inflaçao!$C:$C))*0.55+(Inflaçao!$G$273/_xlfn.XLOOKUP(DATE(YEAR($G4406),MONTH($G4406),1),Inflaçao!$F:$F,Inflaçao!$G:$G))*0.45)*(Inflaçao!$G$289/Inflaçao!$G$273)))),
IF(AND($G4406&lt;45530,$L4406="Inv. Não Remunerado"),
IF(AND($D4406="Linepack",$E4406&lt;&gt;"GASIG"),((I4406/_xlfn.XLOOKUP(DATE(YEAR($G4406),MONTH($G4406),1),Inflaçao!$B:$B,Inflaçao!$C:$C)*Inflaçao!$C$265)*((Inflaçao!$C$273/Inflaçao!$C$265)*0.55+(Inflaçao!$G$273/Inflaçao!$G$265)*0.45)*(Inflaçao!$G$289/Inflaçao!$G$273)),
IF($E4406&lt;&gt;"GASIG",(I4406/_xlfn.XLOOKUP(DATE(YEAR($G4406),MONTH($G4406),1),Inflaçao!$B:$B,Inflaçao!$C:$C)*Inflaçao!$C$273)*(Inflaçao!$G$289/Inflaçao!$G$273),
I4406*(((Inflaçao!$C$273/_xlfn.XLOOKUP(DATE(YEAR($G4406),MONTH($G4406),1),Inflaçao!$B:$B,Inflaçao!$C:$C))*0.55+(Inflaçao!$G$273/_xlfn.XLOOKUP(DATE(YEAR($G4406),MONTH($G4406),1),Inflaçao!$F:$F,Inflaçao!$G:$G))*0.45)*(Inflaçao!$G$289/Inflaçao!$G$273)))),
IF(AND($D4406="Linepack",$E4406&lt;&gt;"GASIG"),((I4406/_xlfn.XLOOKUP(DATE(YEAR($G4406),MONTH($G4406),1),Inflaçao!$B:$B,Inflaçao!$C:$C)*Inflaçao!$C$265)*((Inflaçao!$C$273/Inflaçao!$C$265)*0.55+(Inflaçao!$G$273/Inflaçao!$G$265)*0.45)*(Inflaçao!$G$289/Inflaçao!$G$273)),
IF($E4406&lt;&gt;"GASIG",(I4406/_xlfn.XLOOKUP(DATE(YEAR($G4406),MONTH($G4406),1),Inflaçao!$F:$F,Inflaçao!$G:$G)*Inflaçao!$G$289),
I4406*(((Inflaçao!$C$273/_xlfn.XLOOKUP(DATE(YEAR($G4406),MONTH($G4406),1),Inflaçao!$B:$B,Inflaçao!$C:$C))*0.55+(Inflaçao!$G$273/_xlfn.XLOOKUP(DATE(YEAR($G4406),MONTH($G4406),1),Inflaçao!$F:$F,Inflaçao!$G:$G))*0.45)*(Inflaçao!$G$289/Inflaçao!$G$273))))
))</f>
        <v>1633667.4035594368</v>
      </c>
      <c r="Q4406" s="13">
        <f>IF(OR($L4406="Anexo IV",$L4406="Inv. Remunerado"),
IF(AND($D4406="Linepack",$E4406&lt;&gt;"GASIG"),((N4406/_xlfn.XLOOKUP(DATE(YEAR($G4406),MONTH($G4406),1),Inflaçao!$B:$B,Inflaçao!$C:$C)*Inflaçao!$C$265)*((Inflaçao!$C$273/Inflaçao!$C$265)*0.55+(Inflaçao!$G$273/Inflaçao!$G$265)*0.45)*(Inflaçao!$G$289/Inflaçao!$G$273)),
IF($E4406&lt;&gt;"GASIG",(N4406/_xlfn.XLOOKUP(DATE(YEAR($G4406),MONTH($G4406),1),Inflaçao!$B:$B,Inflaçao!$C:$C)*Inflaçao!$C$273)*(Inflaçao!$G$289/Inflaçao!$G$273),
N4406*(((Inflaçao!$C$273/_xlfn.XLOOKUP(DATE(YEAR($G4406),MONTH($G4406),1),Inflaçao!$B:$B,Inflaçao!$C:$C))*0.55+(Inflaçao!$G$273/_xlfn.XLOOKUP(DATE(YEAR($G4406),MONTH($G4406),1),Inflaçao!$F:$F,Inflaçao!$G:$G))*0.45)*(Inflaçao!$G$289/Inflaçao!$G$273)))),
IF(AND($G4406&lt;45530,$L4406="Inv. Não Remunerado"),
IF(AND($D4406="Linepack",$E4406&lt;&gt;"GASIG"),((N4406/_xlfn.XLOOKUP(DATE(YEAR($G4406),MONTH($G4406),1),Inflaçao!$B:$B,Inflaçao!$C:$C)*Inflaçao!$C$265)*((Inflaçao!$C$273/Inflaçao!$C$265)*0.55+(Inflaçao!$G$273/Inflaçao!$G$265)*0.45)*(Inflaçao!$G$289/Inflaçao!$G$273)),
IF($E4406&lt;&gt;"GASIG",(N4406/_xlfn.XLOOKUP(DATE(YEAR($G4406),MONTH($G4406),1),Inflaçao!$B:$B,Inflaçao!$C:$C)*Inflaçao!$C$273)*(Inflaçao!$G$289/Inflaçao!$G$273),
N4406*(((Inflaçao!$C$273/_xlfn.XLOOKUP(DATE(YEAR($G4406),MONTH($G4406),1),Inflaçao!$B:$B,Inflaçao!$C:$C))*0.55+(Inflaçao!$G$273/_xlfn.XLOOKUP(DATE(YEAR($G4406),MONTH($G4406),1),Inflaçao!$F:$F,Inflaçao!$G:$G))*0.45)*(Inflaçao!$G$289/Inflaçao!$G$273)))),
IF(AND($D4406="Linepack",$E4406&lt;&gt;"GASIG"),((N4406/_xlfn.XLOOKUP(DATE(YEAR($G4406),MONTH($G4406),1),Inflaçao!$B:$B,Inflaçao!$C:$C)*Inflaçao!$C$265)*((Inflaçao!$C$273/Inflaçao!$C$265)*0.55+(Inflaçao!$G$273/Inflaçao!$G$265)*0.45)*(Inflaçao!$G$289/Inflaçao!$G$273)),
IF($E4406&lt;&gt;"GASIG",(N4406/_xlfn.XLOOKUP(DATE(YEAR($G4406),MONTH($G4406),1),Inflaçao!$F:$F,Inflaçao!$G:$G)*Inflaçao!$G$289),
N4406*(((Inflaçao!$C$273/_xlfn.XLOOKUP(DATE(YEAR($G4406),MONTH($G4406),1),Inflaçao!$B:$B,Inflaçao!$C:$C))*0.55+(Inflaçao!$G$273/_xlfn.XLOOKUP(DATE(YEAR($G4406),MONTH($G4406),1),Inflaçao!$F:$F,Inflaçao!$G:$G))*0.45)*(Inflaçao!$G$289/Inflaçao!$G$273))))
))</f>
        <v>0</v>
      </c>
      <c r="R4406" s="16">
        <f t="shared" si="237"/>
        <v>1633667.4035594368</v>
      </c>
      <c r="S4406" s="40"/>
    </row>
    <row r="4407" spans="1:19" ht="30" customHeight="1" x14ac:dyDescent="0.35">
      <c r="A4407" s="36"/>
      <c r="B4407" s="39" t="s">
        <v>5515</v>
      </c>
      <c r="C4407" s="10" t="s">
        <v>7167</v>
      </c>
      <c r="D4407" s="10" t="s">
        <v>9</v>
      </c>
      <c r="E4407" s="10" t="s">
        <v>5614</v>
      </c>
      <c r="F4407" s="10" t="s">
        <v>821</v>
      </c>
      <c r="G4407" s="11">
        <v>44927</v>
      </c>
      <c r="H4407" s="12" t="s">
        <v>6270</v>
      </c>
      <c r="I4407" s="13">
        <v>18893503.809999999</v>
      </c>
      <c r="J4407" s="13">
        <v>-3778700.76</v>
      </c>
      <c r="K4407" s="13">
        <v>15114803.049999999</v>
      </c>
      <c r="L4407" s="15" t="s">
        <v>5649</v>
      </c>
      <c r="M4407" s="15" t="s">
        <v>5650</v>
      </c>
      <c r="N4407" s="13">
        <f t="shared" si="235"/>
        <v>0</v>
      </c>
      <c r="O4407" s="13">
        <f t="shared" si="236"/>
        <v>18893503.809999999</v>
      </c>
      <c r="P4407" s="13">
        <f>IF(OR($L4407="Anexo IV",$L4407="Inv. Remunerado"),
IF(AND($D4407="Linepack",$E4407&lt;&gt;"GASIG"),((I4407/_xlfn.XLOOKUP(DATE(YEAR($G4407),MONTH($G4407),1),Inflaçao!$B:$B,Inflaçao!$C:$C)*Inflaçao!$C$265)*((Inflaçao!$C$273/Inflaçao!$C$265)*0.55+(Inflaçao!$G$273/Inflaçao!$G$265)*0.45)*(Inflaçao!$G$289/Inflaçao!$G$273)),
IF($E4407&lt;&gt;"GASIG",(I4407/_xlfn.XLOOKUP(DATE(YEAR($G4407),MONTH($G4407),1),Inflaçao!$B:$B,Inflaçao!$C:$C)*Inflaçao!$C$273)*(Inflaçao!$G$289/Inflaçao!$G$273),
I4407*(((Inflaçao!$C$273/_xlfn.XLOOKUP(DATE(YEAR($G4407),MONTH($G4407),1),Inflaçao!$B:$B,Inflaçao!$C:$C))*0.55+(Inflaçao!$G$273/_xlfn.XLOOKUP(DATE(YEAR($G4407),MONTH($G4407),1),Inflaçao!$F:$F,Inflaçao!$G:$G))*0.45)*(Inflaçao!$G$289/Inflaçao!$G$273)))),
IF(AND($G4407&lt;45530,$L4407="Inv. Não Remunerado"),
IF(AND($D4407="Linepack",$E4407&lt;&gt;"GASIG"),((I4407/_xlfn.XLOOKUP(DATE(YEAR($G4407),MONTH($G4407),1),Inflaçao!$B:$B,Inflaçao!$C:$C)*Inflaçao!$C$265)*((Inflaçao!$C$273/Inflaçao!$C$265)*0.55+(Inflaçao!$G$273/Inflaçao!$G$265)*0.45)*(Inflaçao!$G$289/Inflaçao!$G$273)),
IF($E4407&lt;&gt;"GASIG",(I4407/_xlfn.XLOOKUP(DATE(YEAR($G4407),MONTH($G4407),1),Inflaçao!$B:$B,Inflaçao!$C:$C)*Inflaçao!$C$273)*(Inflaçao!$G$289/Inflaçao!$G$273),
I4407*(((Inflaçao!$C$273/_xlfn.XLOOKUP(DATE(YEAR($G4407),MONTH($G4407),1),Inflaçao!$B:$B,Inflaçao!$C:$C))*0.55+(Inflaçao!$G$273/_xlfn.XLOOKUP(DATE(YEAR($G4407),MONTH($G4407),1),Inflaçao!$F:$F,Inflaçao!$G:$G))*0.45)*(Inflaçao!$G$289/Inflaçao!$G$273)))),
IF(AND($D4407="Linepack",$E4407&lt;&gt;"GASIG"),((I4407/_xlfn.XLOOKUP(DATE(YEAR($G4407),MONTH($G4407),1),Inflaçao!$B:$B,Inflaçao!$C:$C)*Inflaçao!$C$265)*((Inflaçao!$C$273/Inflaçao!$C$265)*0.55+(Inflaçao!$G$273/Inflaçao!$G$265)*0.45)*(Inflaçao!$G$289/Inflaçao!$G$273)),
IF($E4407&lt;&gt;"GASIG",(I4407/_xlfn.XLOOKUP(DATE(YEAR($G4407),MONTH($G4407),1),Inflaçao!$F:$F,Inflaçao!$G:$G)*Inflaçao!$G$289),
I4407*(((Inflaçao!$C$273/_xlfn.XLOOKUP(DATE(YEAR($G4407),MONTH($G4407),1),Inflaçao!$B:$B,Inflaçao!$C:$C))*0.55+(Inflaçao!$G$273/_xlfn.XLOOKUP(DATE(YEAR($G4407),MONTH($G4407),1),Inflaçao!$F:$F,Inflaçao!$G:$G))*0.45)*(Inflaçao!$G$289/Inflaçao!$G$273))))
))</f>
        <v>19954110.218261536</v>
      </c>
      <c r="Q4407" s="13">
        <f>IF(OR($L4407="Anexo IV",$L4407="Inv. Remunerado"),
IF(AND($D4407="Linepack",$E4407&lt;&gt;"GASIG"),((N4407/_xlfn.XLOOKUP(DATE(YEAR($G4407),MONTH($G4407),1),Inflaçao!$B:$B,Inflaçao!$C:$C)*Inflaçao!$C$265)*((Inflaçao!$C$273/Inflaçao!$C$265)*0.55+(Inflaçao!$G$273/Inflaçao!$G$265)*0.45)*(Inflaçao!$G$289/Inflaçao!$G$273)),
IF($E4407&lt;&gt;"GASIG",(N4407/_xlfn.XLOOKUP(DATE(YEAR($G4407),MONTH($G4407),1),Inflaçao!$B:$B,Inflaçao!$C:$C)*Inflaçao!$C$273)*(Inflaçao!$G$289/Inflaçao!$G$273),
N4407*(((Inflaçao!$C$273/_xlfn.XLOOKUP(DATE(YEAR($G4407),MONTH($G4407),1),Inflaçao!$B:$B,Inflaçao!$C:$C))*0.55+(Inflaçao!$G$273/_xlfn.XLOOKUP(DATE(YEAR($G4407),MONTH($G4407),1),Inflaçao!$F:$F,Inflaçao!$G:$G))*0.45)*(Inflaçao!$G$289/Inflaçao!$G$273)))),
IF(AND($G4407&lt;45530,$L4407="Inv. Não Remunerado"),
IF(AND($D4407="Linepack",$E4407&lt;&gt;"GASIG"),((N4407/_xlfn.XLOOKUP(DATE(YEAR($G4407),MONTH($G4407),1),Inflaçao!$B:$B,Inflaçao!$C:$C)*Inflaçao!$C$265)*((Inflaçao!$C$273/Inflaçao!$C$265)*0.55+(Inflaçao!$G$273/Inflaçao!$G$265)*0.45)*(Inflaçao!$G$289/Inflaçao!$G$273)),
IF($E4407&lt;&gt;"GASIG",(N4407/_xlfn.XLOOKUP(DATE(YEAR($G4407),MONTH($G4407),1),Inflaçao!$B:$B,Inflaçao!$C:$C)*Inflaçao!$C$273)*(Inflaçao!$G$289/Inflaçao!$G$273),
N4407*(((Inflaçao!$C$273/_xlfn.XLOOKUP(DATE(YEAR($G4407),MONTH($G4407),1),Inflaçao!$B:$B,Inflaçao!$C:$C))*0.55+(Inflaçao!$G$273/_xlfn.XLOOKUP(DATE(YEAR($G4407),MONTH($G4407),1),Inflaçao!$F:$F,Inflaçao!$G:$G))*0.45)*(Inflaçao!$G$289/Inflaçao!$G$273)))),
IF(AND($D4407="Linepack",$E4407&lt;&gt;"GASIG"),((N4407/_xlfn.XLOOKUP(DATE(YEAR($G4407),MONTH($G4407),1),Inflaçao!$B:$B,Inflaçao!$C:$C)*Inflaçao!$C$265)*((Inflaçao!$C$273/Inflaçao!$C$265)*0.55+(Inflaçao!$G$273/Inflaçao!$G$265)*0.45)*(Inflaçao!$G$289/Inflaçao!$G$273)),
IF($E4407&lt;&gt;"GASIG",(N4407/_xlfn.XLOOKUP(DATE(YEAR($G4407),MONTH($G4407),1),Inflaçao!$F:$F,Inflaçao!$G:$G)*Inflaçao!$G$289),
N4407*(((Inflaçao!$C$273/_xlfn.XLOOKUP(DATE(YEAR($G4407),MONTH($G4407),1),Inflaçao!$B:$B,Inflaçao!$C:$C))*0.55+(Inflaçao!$G$273/_xlfn.XLOOKUP(DATE(YEAR($G4407),MONTH($G4407),1),Inflaçao!$F:$F,Inflaçao!$G:$G))*0.45)*(Inflaçao!$G$289/Inflaçao!$G$273))))
))</f>
        <v>0</v>
      </c>
      <c r="R4407" s="16">
        <f t="shared" si="237"/>
        <v>19954110.218261536</v>
      </c>
      <c r="S4407" s="40"/>
    </row>
    <row r="4408" spans="1:19" ht="30" customHeight="1" x14ac:dyDescent="0.35">
      <c r="A4408" s="36"/>
      <c r="B4408" s="39" t="s">
        <v>5516</v>
      </c>
      <c r="C4408" s="10" t="s">
        <v>7168</v>
      </c>
      <c r="D4408" s="10" t="s">
        <v>34</v>
      </c>
      <c r="E4408" s="10" t="s">
        <v>5614</v>
      </c>
      <c r="F4408" s="10" t="s">
        <v>821</v>
      </c>
      <c r="G4408" s="11">
        <v>44927</v>
      </c>
      <c r="H4408" s="12" t="s">
        <v>5825</v>
      </c>
      <c r="I4408" s="13">
        <v>708221.28</v>
      </c>
      <c r="J4408" s="13">
        <v>-283288.52</v>
      </c>
      <c r="K4408" s="13">
        <v>424932.76</v>
      </c>
      <c r="L4408" s="15" t="s">
        <v>5649</v>
      </c>
      <c r="M4408" s="15" t="s">
        <v>5650</v>
      </c>
      <c r="N4408" s="13">
        <f t="shared" si="235"/>
        <v>0</v>
      </c>
      <c r="O4408" s="13">
        <f t="shared" si="236"/>
        <v>708221.28</v>
      </c>
      <c r="P4408" s="13">
        <f>IF(OR($L4408="Anexo IV",$L4408="Inv. Remunerado"),
IF(AND($D4408="Linepack",$E4408&lt;&gt;"GASIG"),((I4408/_xlfn.XLOOKUP(DATE(YEAR($G4408),MONTH($G4408),1),Inflaçao!$B:$B,Inflaçao!$C:$C)*Inflaçao!$C$265)*((Inflaçao!$C$273/Inflaçao!$C$265)*0.55+(Inflaçao!$G$273/Inflaçao!$G$265)*0.45)*(Inflaçao!$G$289/Inflaçao!$G$273)),
IF($E4408&lt;&gt;"GASIG",(I4408/_xlfn.XLOOKUP(DATE(YEAR($G4408),MONTH($G4408),1),Inflaçao!$B:$B,Inflaçao!$C:$C)*Inflaçao!$C$273)*(Inflaçao!$G$289/Inflaçao!$G$273),
I4408*(((Inflaçao!$C$273/_xlfn.XLOOKUP(DATE(YEAR($G4408),MONTH($G4408),1),Inflaçao!$B:$B,Inflaçao!$C:$C))*0.55+(Inflaçao!$G$273/_xlfn.XLOOKUP(DATE(YEAR($G4408),MONTH($G4408),1),Inflaçao!$F:$F,Inflaçao!$G:$G))*0.45)*(Inflaçao!$G$289/Inflaçao!$G$273)))),
IF(AND($G4408&lt;45530,$L4408="Inv. Não Remunerado"),
IF(AND($D4408="Linepack",$E4408&lt;&gt;"GASIG"),((I4408/_xlfn.XLOOKUP(DATE(YEAR($G4408),MONTH($G4408),1),Inflaçao!$B:$B,Inflaçao!$C:$C)*Inflaçao!$C$265)*((Inflaçao!$C$273/Inflaçao!$C$265)*0.55+(Inflaçao!$G$273/Inflaçao!$G$265)*0.45)*(Inflaçao!$G$289/Inflaçao!$G$273)),
IF($E4408&lt;&gt;"GASIG",(I4408/_xlfn.XLOOKUP(DATE(YEAR($G4408),MONTH($G4408),1),Inflaçao!$B:$B,Inflaçao!$C:$C)*Inflaçao!$C$273)*(Inflaçao!$G$289/Inflaçao!$G$273),
I4408*(((Inflaçao!$C$273/_xlfn.XLOOKUP(DATE(YEAR($G4408),MONTH($G4408),1),Inflaçao!$B:$B,Inflaçao!$C:$C))*0.55+(Inflaçao!$G$273/_xlfn.XLOOKUP(DATE(YEAR($G4408),MONTH($G4408),1),Inflaçao!$F:$F,Inflaçao!$G:$G))*0.45)*(Inflaçao!$G$289/Inflaçao!$G$273)))),
IF(AND($D4408="Linepack",$E4408&lt;&gt;"GASIG"),((I4408/_xlfn.XLOOKUP(DATE(YEAR($G4408),MONTH($G4408),1),Inflaçao!$B:$B,Inflaçao!$C:$C)*Inflaçao!$C$265)*((Inflaçao!$C$273/Inflaçao!$C$265)*0.55+(Inflaçao!$G$273/Inflaçao!$G$265)*0.45)*(Inflaçao!$G$289/Inflaçao!$G$273)),
IF($E4408&lt;&gt;"GASIG",(I4408/_xlfn.XLOOKUP(DATE(YEAR($G4408),MONTH($G4408),1),Inflaçao!$F:$F,Inflaçao!$G:$G)*Inflaçao!$G$289),
I4408*(((Inflaçao!$C$273/_xlfn.XLOOKUP(DATE(YEAR($G4408),MONTH($G4408),1),Inflaçao!$B:$B,Inflaçao!$C:$C))*0.55+(Inflaçao!$G$273/_xlfn.XLOOKUP(DATE(YEAR($G4408),MONTH($G4408),1),Inflaçao!$F:$F,Inflaçao!$G:$G))*0.45)*(Inflaçao!$G$289/Inflaçao!$G$273))))
))</f>
        <v>747978.01520321937</v>
      </c>
      <c r="Q4408" s="13">
        <f>IF(OR($L4408="Anexo IV",$L4408="Inv. Remunerado"),
IF(AND($D4408="Linepack",$E4408&lt;&gt;"GASIG"),((N4408/_xlfn.XLOOKUP(DATE(YEAR($G4408),MONTH($G4408),1),Inflaçao!$B:$B,Inflaçao!$C:$C)*Inflaçao!$C$265)*((Inflaçao!$C$273/Inflaçao!$C$265)*0.55+(Inflaçao!$G$273/Inflaçao!$G$265)*0.45)*(Inflaçao!$G$289/Inflaçao!$G$273)),
IF($E4408&lt;&gt;"GASIG",(N4408/_xlfn.XLOOKUP(DATE(YEAR($G4408),MONTH($G4408),1),Inflaçao!$B:$B,Inflaçao!$C:$C)*Inflaçao!$C$273)*(Inflaçao!$G$289/Inflaçao!$G$273),
N4408*(((Inflaçao!$C$273/_xlfn.XLOOKUP(DATE(YEAR($G4408),MONTH($G4408),1),Inflaçao!$B:$B,Inflaçao!$C:$C))*0.55+(Inflaçao!$G$273/_xlfn.XLOOKUP(DATE(YEAR($G4408),MONTH($G4408),1),Inflaçao!$F:$F,Inflaçao!$G:$G))*0.45)*(Inflaçao!$G$289/Inflaçao!$G$273)))),
IF(AND($G4408&lt;45530,$L4408="Inv. Não Remunerado"),
IF(AND($D4408="Linepack",$E4408&lt;&gt;"GASIG"),((N4408/_xlfn.XLOOKUP(DATE(YEAR($G4408),MONTH($G4408),1),Inflaçao!$B:$B,Inflaçao!$C:$C)*Inflaçao!$C$265)*((Inflaçao!$C$273/Inflaçao!$C$265)*0.55+(Inflaçao!$G$273/Inflaçao!$G$265)*0.45)*(Inflaçao!$G$289/Inflaçao!$G$273)),
IF($E4408&lt;&gt;"GASIG",(N4408/_xlfn.XLOOKUP(DATE(YEAR($G4408),MONTH($G4408),1),Inflaçao!$B:$B,Inflaçao!$C:$C)*Inflaçao!$C$273)*(Inflaçao!$G$289/Inflaçao!$G$273),
N4408*(((Inflaçao!$C$273/_xlfn.XLOOKUP(DATE(YEAR($G4408),MONTH($G4408),1),Inflaçao!$B:$B,Inflaçao!$C:$C))*0.55+(Inflaçao!$G$273/_xlfn.XLOOKUP(DATE(YEAR($G4408),MONTH($G4408),1),Inflaçao!$F:$F,Inflaçao!$G:$G))*0.45)*(Inflaçao!$G$289/Inflaçao!$G$273)))),
IF(AND($D4408="Linepack",$E4408&lt;&gt;"GASIG"),((N4408/_xlfn.XLOOKUP(DATE(YEAR($G4408),MONTH($G4408),1),Inflaçao!$B:$B,Inflaçao!$C:$C)*Inflaçao!$C$265)*((Inflaçao!$C$273/Inflaçao!$C$265)*0.55+(Inflaçao!$G$273/Inflaçao!$G$265)*0.45)*(Inflaçao!$G$289/Inflaçao!$G$273)),
IF($E4408&lt;&gt;"GASIG",(N4408/_xlfn.XLOOKUP(DATE(YEAR($G4408),MONTH($G4408),1),Inflaçao!$F:$F,Inflaçao!$G:$G)*Inflaçao!$G$289),
N4408*(((Inflaçao!$C$273/_xlfn.XLOOKUP(DATE(YEAR($G4408),MONTH($G4408),1),Inflaçao!$B:$B,Inflaçao!$C:$C))*0.55+(Inflaçao!$G$273/_xlfn.XLOOKUP(DATE(YEAR($G4408),MONTH($G4408),1),Inflaçao!$F:$F,Inflaçao!$G:$G))*0.45)*(Inflaçao!$G$289/Inflaçao!$G$273))))
))</f>
        <v>0</v>
      </c>
      <c r="R4408" s="16">
        <f t="shared" si="237"/>
        <v>747978.01520321937</v>
      </c>
      <c r="S4408" s="40"/>
    </row>
    <row r="4409" spans="1:19" ht="30" customHeight="1" x14ac:dyDescent="0.35">
      <c r="A4409" s="36"/>
      <c r="B4409" s="39" t="s">
        <v>771</v>
      </c>
      <c r="C4409" s="10" t="s">
        <v>7169</v>
      </c>
      <c r="D4409" s="10" t="s">
        <v>34</v>
      </c>
      <c r="E4409" s="10" t="s">
        <v>5614</v>
      </c>
      <c r="F4409" s="10" t="s">
        <v>821</v>
      </c>
      <c r="G4409" s="11">
        <v>45107</v>
      </c>
      <c r="H4409" s="12" t="s">
        <v>5825</v>
      </c>
      <c r="I4409" s="13">
        <v>151909.44</v>
      </c>
      <c r="J4409" s="13">
        <v>-47542.03</v>
      </c>
      <c r="K4409" s="13">
        <v>104367.41</v>
      </c>
      <c r="L4409" s="15" t="s">
        <v>5649</v>
      </c>
      <c r="M4409" s="15" t="s">
        <v>5650</v>
      </c>
      <c r="N4409" s="13">
        <f t="shared" si="235"/>
        <v>0</v>
      </c>
      <c r="O4409" s="13">
        <f t="shared" si="236"/>
        <v>151909.44</v>
      </c>
      <c r="P4409" s="13">
        <f>IF(OR($L4409="Anexo IV",$L4409="Inv. Remunerado"),
IF(AND($D4409="Linepack",$E4409&lt;&gt;"GASIG"),((I4409/_xlfn.XLOOKUP(DATE(YEAR($G4409),MONTH($G4409),1),Inflaçao!$B:$B,Inflaçao!$C:$C)*Inflaçao!$C$265)*((Inflaçao!$C$273/Inflaçao!$C$265)*0.55+(Inflaçao!$G$273/Inflaçao!$G$265)*0.45)*(Inflaçao!$G$289/Inflaçao!$G$273)),
IF($E4409&lt;&gt;"GASIG",(I4409/_xlfn.XLOOKUP(DATE(YEAR($G4409),MONTH($G4409),1),Inflaçao!$B:$B,Inflaçao!$C:$C)*Inflaçao!$C$273)*(Inflaçao!$G$289/Inflaçao!$G$273),
I4409*(((Inflaçao!$C$273/_xlfn.XLOOKUP(DATE(YEAR($G4409),MONTH($G4409),1),Inflaçao!$B:$B,Inflaçao!$C:$C))*0.55+(Inflaçao!$G$273/_xlfn.XLOOKUP(DATE(YEAR($G4409),MONTH($G4409),1),Inflaçao!$F:$F,Inflaçao!$G:$G))*0.45)*(Inflaçao!$G$289/Inflaçao!$G$273)))),
IF(AND($G4409&lt;45530,$L4409="Inv. Não Remunerado"),
IF(AND($D4409="Linepack",$E4409&lt;&gt;"GASIG"),((I4409/_xlfn.XLOOKUP(DATE(YEAR($G4409),MONTH($G4409),1),Inflaçao!$B:$B,Inflaçao!$C:$C)*Inflaçao!$C$265)*((Inflaçao!$C$273/Inflaçao!$C$265)*0.55+(Inflaçao!$G$273/Inflaçao!$G$265)*0.45)*(Inflaçao!$G$289/Inflaçao!$G$273)),
IF($E4409&lt;&gt;"GASIG",(I4409/_xlfn.XLOOKUP(DATE(YEAR($G4409),MONTH($G4409),1),Inflaçao!$B:$B,Inflaçao!$C:$C)*Inflaçao!$C$273)*(Inflaçao!$G$289/Inflaçao!$G$273),
I4409*(((Inflaçao!$C$273/_xlfn.XLOOKUP(DATE(YEAR($G4409),MONTH($G4409),1),Inflaçao!$B:$B,Inflaçao!$C:$C))*0.55+(Inflaçao!$G$273/_xlfn.XLOOKUP(DATE(YEAR($G4409),MONTH($G4409),1),Inflaçao!$F:$F,Inflaçao!$G:$G))*0.45)*(Inflaçao!$G$289/Inflaçao!$G$273)))),
IF(AND($D4409="Linepack",$E4409&lt;&gt;"GASIG"),((I4409/_xlfn.XLOOKUP(DATE(YEAR($G4409),MONTH($G4409),1),Inflaçao!$B:$B,Inflaçao!$C:$C)*Inflaçao!$C$265)*((Inflaçao!$C$273/Inflaçao!$C$265)*0.55+(Inflaçao!$G$273/Inflaçao!$G$265)*0.45)*(Inflaçao!$G$289/Inflaçao!$G$273)),
IF($E4409&lt;&gt;"GASIG",(I4409/_xlfn.XLOOKUP(DATE(YEAR($G4409),MONTH($G4409),1),Inflaçao!$F:$F,Inflaçao!$G:$G)*Inflaçao!$G$289),
I4409*(((Inflaçao!$C$273/_xlfn.XLOOKUP(DATE(YEAR($G4409),MONTH($G4409),1),Inflaçao!$B:$B,Inflaçao!$C:$C))*0.55+(Inflaçao!$G$273/_xlfn.XLOOKUP(DATE(YEAR($G4409),MONTH($G4409),1),Inflaçao!$F:$F,Inflaçao!$G:$G))*0.45)*(Inflaçao!$G$289/Inflaçao!$G$273))))
))</f>
        <v>168281.48671132847</v>
      </c>
      <c r="Q4409" s="13">
        <f>IF(OR($L4409="Anexo IV",$L4409="Inv. Remunerado"),
IF(AND($D4409="Linepack",$E4409&lt;&gt;"GASIG"),((N4409/_xlfn.XLOOKUP(DATE(YEAR($G4409),MONTH($G4409),1),Inflaçao!$B:$B,Inflaçao!$C:$C)*Inflaçao!$C$265)*((Inflaçao!$C$273/Inflaçao!$C$265)*0.55+(Inflaçao!$G$273/Inflaçao!$G$265)*0.45)*(Inflaçao!$G$289/Inflaçao!$G$273)),
IF($E4409&lt;&gt;"GASIG",(N4409/_xlfn.XLOOKUP(DATE(YEAR($G4409),MONTH($G4409),1),Inflaçao!$B:$B,Inflaçao!$C:$C)*Inflaçao!$C$273)*(Inflaçao!$G$289/Inflaçao!$G$273),
N4409*(((Inflaçao!$C$273/_xlfn.XLOOKUP(DATE(YEAR($G4409),MONTH($G4409),1),Inflaçao!$B:$B,Inflaçao!$C:$C))*0.55+(Inflaçao!$G$273/_xlfn.XLOOKUP(DATE(YEAR($G4409),MONTH($G4409),1),Inflaçao!$F:$F,Inflaçao!$G:$G))*0.45)*(Inflaçao!$G$289/Inflaçao!$G$273)))),
IF(AND($G4409&lt;45530,$L4409="Inv. Não Remunerado"),
IF(AND($D4409="Linepack",$E4409&lt;&gt;"GASIG"),((N4409/_xlfn.XLOOKUP(DATE(YEAR($G4409),MONTH($G4409),1),Inflaçao!$B:$B,Inflaçao!$C:$C)*Inflaçao!$C$265)*((Inflaçao!$C$273/Inflaçao!$C$265)*0.55+(Inflaçao!$G$273/Inflaçao!$G$265)*0.45)*(Inflaçao!$G$289/Inflaçao!$G$273)),
IF($E4409&lt;&gt;"GASIG",(N4409/_xlfn.XLOOKUP(DATE(YEAR($G4409),MONTH($G4409),1),Inflaçao!$B:$B,Inflaçao!$C:$C)*Inflaçao!$C$273)*(Inflaçao!$G$289/Inflaçao!$G$273),
N4409*(((Inflaçao!$C$273/_xlfn.XLOOKUP(DATE(YEAR($G4409),MONTH($G4409),1),Inflaçao!$B:$B,Inflaçao!$C:$C))*0.55+(Inflaçao!$G$273/_xlfn.XLOOKUP(DATE(YEAR($G4409),MONTH($G4409),1),Inflaçao!$F:$F,Inflaçao!$G:$G))*0.45)*(Inflaçao!$G$289/Inflaçao!$G$273)))),
IF(AND($D4409="Linepack",$E4409&lt;&gt;"GASIG"),((N4409/_xlfn.XLOOKUP(DATE(YEAR($G4409),MONTH($G4409),1),Inflaçao!$B:$B,Inflaçao!$C:$C)*Inflaçao!$C$265)*((Inflaçao!$C$273/Inflaçao!$C$265)*0.55+(Inflaçao!$G$273/Inflaçao!$G$265)*0.45)*(Inflaçao!$G$289/Inflaçao!$G$273)),
IF($E4409&lt;&gt;"GASIG",(N4409/_xlfn.XLOOKUP(DATE(YEAR($G4409),MONTH($G4409),1),Inflaçao!$F:$F,Inflaçao!$G:$G)*Inflaçao!$G$289),
N4409*(((Inflaçao!$C$273/_xlfn.XLOOKUP(DATE(YEAR($G4409),MONTH($G4409),1),Inflaçao!$B:$B,Inflaçao!$C:$C))*0.55+(Inflaçao!$G$273/_xlfn.XLOOKUP(DATE(YEAR($G4409),MONTH($G4409),1),Inflaçao!$F:$F,Inflaçao!$G:$G))*0.45)*(Inflaçao!$G$289/Inflaçao!$G$273))))
))</f>
        <v>0</v>
      </c>
      <c r="R4409" s="16">
        <f t="shared" si="237"/>
        <v>168281.48671132847</v>
      </c>
      <c r="S4409" s="40"/>
    </row>
    <row r="4410" spans="1:19" ht="30" customHeight="1" x14ac:dyDescent="0.35">
      <c r="A4410" s="36"/>
      <c r="B4410" s="39" t="s">
        <v>772</v>
      </c>
      <c r="C4410" s="10" t="s">
        <v>7170</v>
      </c>
      <c r="D4410" s="10" t="s">
        <v>34</v>
      </c>
      <c r="E4410" s="10" t="s">
        <v>5614</v>
      </c>
      <c r="F4410" s="10" t="s">
        <v>821</v>
      </c>
      <c r="G4410" s="11">
        <v>45107</v>
      </c>
      <c r="H4410" s="12" t="s">
        <v>5825</v>
      </c>
      <c r="I4410" s="13">
        <v>336000</v>
      </c>
      <c r="J4410" s="13">
        <v>-105155.56</v>
      </c>
      <c r="K4410" s="13">
        <v>230844.44</v>
      </c>
      <c r="L4410" s="15" t="s">
        <v>5649</v>
      </c>
      <c r="M4410" s="15" t="s">
        <v>5650</v>
      </c>
      <c r="N4410" s="13">
        <f t="shared" si="235"/>
        <v>0</v>
      </c>
      <c r="O4410" s="13">
        <f t="shared" si="236"/>
        <v>336000</v>
      </c>
      <c r="P4410" s="13">
        <f>IF(OR($L4410="Anexo IV",$L4410="Inv. Remunerado"),
IF(AND($D4410="Linepack",$E4410&lt;&gt;"GASIG"),((I4410/_xlfn.XLOOKUP(DATE(YEAR($G4410),MONTH($G4410),1),Inflaçao!$B:$B,Inflaçao!$C:$C)*Inflaçao!$C$265)*((Inflaçao!$C$273/Inflaçao!$C$265)*0.55+(Inflaçao!$G$273/Inflaçao!$G$265)*0.45)*(Inflaçao!$G$289/Inflaçao!$G$273)),
IF($E4410&lt;&gt;"GASIG",(I4410/_xlfn.XLOOKUP(DATE(YEAR($G4410),MONTH($G4410),1),Inflaçao!$B:$B,Inflaçao!$C:$C)*Inflaçao!$C$273)*(Inflaçao!$G$289/Inflaçao!$G$273),
I4410*(((Inflaçao!$C$273/_xlfn.XLOOKUP(DATE(YEAR($G4410),MONTH($G4410),1),Inflaçao!$B:$B,Inflaçao!$C:$C))*0.55+(Inflaçao!$G$273/_xlfn.XLOOKUP(DATE(YEAR($G4410),MONTH($G4410),1),Inflaçao!$F:$F,Inflaçao!$G:$G))*0.45)*(Inflaçao!$G$289/Inflaçao!$G$273)))),
IF(AND($G4410&lt;45530,$L4410="Inv. Não Remunerado"),
IF(AND($D4410="Linepack",$E4410&lt;&gt;"GASIG"),((I4410/_xlfn.XLOOKUP(DATE(YEAR($G4410),MONTH($G4410),1),Inflaçao!$B:$B,Inflaçao!$C:$C)*Inflaçao!$C$265)*((Inflaçao!$C$273/Inflaçao!$C$265)*0.55+(Inflaçao!$G$273/Inflaçao!$G$265)*0.45)*(Inflaçao!$G$289/Inflaçao!$G$273)),
IF($E4410&lt;&gt;"GASIG",(I4410/_xlfn.XLOOKUP(DATE(YEAR($G4410),MONTH($G4410),1),Inflaçao!$B:$B,Inflaçao!$C:$C)*Inflaçao!$C$273)*(Inflaçao!$G$289/Inflaçao!$G$273),
I4410*(((Inflaçao!$C$273/_xlfn.XLOOKUP(DATE(YEAR($G4410),MONTH($G4410),1),Inflaçao!$B:$B,Inflaçao!$C:$C))*0.55+(Inflaçao!$G$273/_xlfn.XLOOKUP(DATE(YEAR($G4410),MONTH($G4410),1),Inflaçao!$F:$F,Inflaçao!$G:$G))*0.45)*(Inflaçao!$G$289/Inflaçao!$G$273)))),
IF(AND($D4410="Linepack",$E4410&lt;&gt;"GASIG"),((I4410/_xlfn.XLOOKUP(DATE(YEAR($G4410),MONTH($G4410),1),Inflaçao!$B:$B,Inflaçao!$C:$C)*Inflaçao!$C$265)*((Inflaçao!$C$273/Inflaçao!$C$265)*0.55+(Inflaçao!$G$273/Inflaçao!$G$265)*0.45)*(Inflaçao!$G$289/Inflaçao!$G$273)),
IF($E4410&lt;&gt;"GASIG",(I4410/_xlfn.XLOOKUP(DATE(YEAR($G4410),MONTH($G4410),1),Inflaçao!$F:$F,Inflaçao!$G:$G)*Inflaçao!$G$289),
I4410*(((Inflaçao!$C$273/_xlfn.XLOOKUP(DATE(YEAR($G4410),MONTH($G4410),1),Inflaçao!$B:$B,Inflaçao!$C:$C))*0.55+(Inflaçao!$G$273/_xlfn.XLOOKUP(DATE(YEAR($G4410),MONTH($G4410),1),Inflaçao!$F:$F,Inflaçao!$G:$G))*0.45)*(Inflaçao!$G$289/Inflaçao!$G$273))))
))</f>
        <v>372212.41507444414</v>
      </c>
      <c r="Q4410" s="13">
        <f>IF(OR($L4410="Anexo IV",$L4410="Inv. Remunerado"),
IF(AND($D4410="Linepack",$E4410&lt;&gt;"GASIG"),((N4410/_xlfn.XLOOKUP(DATE(YEAR($G4410),MONTH($G4410),1),Inflaçao!$B:$B,Inflaçao!$C:$C)*Inflaçao!$C$265)*((Inflaçao!$C$273/Inflaçao!$C$265)*0.55+(Inflaçao!$G$273/Inflaçao!$G$265)*0.45)*(Inflaçao!$G$289/Inflaçao!$G$273)),
IF($E4410&lt;&gt;"GASIG",(N4410/_xlfn.XLOOKUP(DATE(YEAR($G4410),MONTH($G4410),1),Inflaçao!$B:$B,Inflaçao!$C:$C)*Inflaçao!$C$273)*(Inflaçao!$G$289/Inflaçao!$G$273),
N4410*(((Inflaçao!$C$273/_xlfn.XLOOKUP(DATE(YEAR($G4410),MONTH($G4410),1),Inflaçao!$B:$B,Inflaçao!$C:$C))*0.55+(Inflaçao!$G$273/_xlfn.XLOOKUP(DATE(YEAR($G4410),MONTH($G4410),1),Inflaçao!$F:$F,Inflaçao!$G:$G))*0.45)*(Inflaçao!$G$289/Inflaçao!$G$273)))),
IF(AND($G4410&lt;45530,$L4410="Inv. Não Remunerado"),
IF(AND($D4410="Linepack",$E4410&lt;&gt;"GASIG"),((N4410/_xlfn.XLOOKUP(DATE(YEAR($G4410),MONTH($G4410),1),Inflaçao!$B:$B,Inflaçao!$C:$C)*Inflaçao!$C$265)*((Inflaçao!$C$273/Inflaçao!$C$265)*0.55+(Inflaçao!$G$273/Inflaçao!$G$265)*0.45)*(Inflaçao!$G$289/Inflaçao!$G$273)),
IF($E4410&lt;&gt;"GASIG",(N4410/_xlfn.XLOOKUP(DATE(YEAR($G4410),MONTH($G4410),1),Inflaçao!$B:$B,Inflaçao!$C:$C)*Inflaçao!$C$273)*(Inflaçao!$G$289/Inflaçao!$G$273),
N4410*(((Inflaçao!$C$273/_xlfn.XLOOKUP(DATE(YEAR($G4410),MONTH($G4410),1),Inflaçao!$B:$B,Inflaçao!$C:$C))*0.55+(Inflaçao!$G$273/_xlfn.XLOOKUP(DATE(YEAR($G4410),MONTH($G4410),1),Inflaçao!$F:$F,Inflaçao!$G:$G))*0.45)*(Inflaçao!$G$289/Inflaçao!$G$273)))),
IF(AND($D4410="Linepack",$E4410&lt;&gt;"GASIG"),((N4410/_xlfn.XLOOKUP(DATE(YEAR($G4410),MONTH($G4410),1),Inflaçao!$B:$B,Inflaçao!$C:$C)*Inflaçao!$C$265)*((Inflaçao!$C$273/Inflaçao!$C$265)*0.55+(Inflaçao!$G$273/Inflaçao!$G$265)*0.45)*(Inflaçao!$G$289/Inflaçao!$G$273)),
IF($E4410&lt;&gt;"GASIG",(N4410/_xlfn.XLOOKUP(DATE(YEAR($G4410),MONTH($G4410),1),Inflaçao!$F:$F,Inflaçao!$G:$G)*Inflaçao!$G$289),
N4410*(((Inflaçao!$C$273/_xlfn.XLOOKUP(DATE(YEAR($G4410),MONTH($G4410),1),Inflaçao!$B:$B,Inflaçao!$C:$C))*0.55+(Inflaçao!$G$273/_xlfn.XLOOKUP(DATE(YEAR($G4410),MONTH($G4410),1),Inflaçao!$F:$F,Inflaçao!$G:$G))*0.45)*(Inflaçao!$G$289/Inflaçao!$G$273))))
))</f>
        <v>0</v>
      </c>
      <c r="R4410" s="16">
        <f t="shared" si="237"/>
        <v>372212.41507444414</v>
      </c>
      <c r="S4410" s="40"/>
    </row>
    <row r="4411" spans="1:19" ht="30" customHeight="1" x14ac:dyDescent="0.35">
      <c r="A4411" s="36"/>
      <c r="B4411" s="39" t="s">
        <v>773</v>
      </c>
      <c r="C4411" s="10" t="s">
        <v>7171</v>
      </c>
      <c r="D4411" s="10" t="s">
        <v>34</v>
      </c>
      <c r="E4411" s="10" t="s">
        <v>5614</v>
      </c>
      <c r="F4411" s="10" t="s">
        <v>821</v>
      </c>
      <c r="G4411" s="11">
        <v>45107</v>
      </c>
      <c r="H4411" s="12" t="s">
        <v>5825</v>
      </c>
      <c r="I4411" s="13">
        <v>649957.07999999996</v>
      </c>
      <c r="J4411" s="13">
        <v>-203412.5</v>
      </c>
      <c r="K4411" s="13">
        <v>446544.57999999996</v>
      </c>
      <c r="L4411" s="15" t="s">
        <v>5649</v>
      </c>
      <c r="M4411" s="15" t="s">
        <v>5650</v>
      </c>
      <c r="N4411" s="13">
        <f t="shared" si="235"/>
        <v>0</v>
      </c>
      <c r="O4411" s="13">
        <f t="shared" si="236"/>
        <v>649957.07999999996</v>
      </c>
      <c r="P4411" s="13">
        <f>IF(OR($L4411="Anexo IV",$L4411="Inv. Remunerado"),
IF(AND($D4411="Linepack",$E4411&lt;&gt;"GASIG"),((I4411/_xlfn.XLOOKUP(DATE(YEAR($G4411),MONTH($G4411),1),Inflaçao!$B:$B,Inflaçao!$C:$C)*Inflaçao!$C$265)*((Inflaçao!$C$273/Inflaçao!$C$265)*0.55+(Inflaçao!$G$273/Inflaçao!$G$265)*0.45)*(Inflaçao!$G$289/Inflaçao!$G$273)),
IF($E4411&lt;&gt;"GASIG",(I4411/_xlfn.XLOOKUP(DATE(YEAR($G4411),MONTH($G4411),1),Inflaçao!$B:$B,Inflaçao!$C:$C)*Inflaçao!$C$273)*(Inflaçao!$G$289/Inflaçao!$G$273),
I4411*(((Inflaçao!$C$273/_xlfn.XLOOKUP(DATE(YEAR($G4411),MONTH($G4411),1),Inflaçao!$B:$B,Inflaçao!$C:$C))*0.55+(Inflaçao!$G$273/_xlfn.XLOOKUP(DATE(YEAR($G4411),MONTH($G4411),1),Inflaçao!$F:$F,Inflaçao!$G:$G))*0.45)*(Inflaçao!$G$289/Inflaçao!$G$273)))),
IF(AND($G4411&lt;45530,$L4411="Inv. Não Remunerado"),
IF(AND($D4411="Linepack",$E4411&lt;&gt;"GASIG"),((I4411/_xlfn.XLOOKUP(DATE(YEAR($G4411),MONTH($G4411),1),Inflaçao!$B:$B,Inflaçao!$C:$C)*Inflaçao!$C$265)*((Inflaçao!$C$273/Inflaçao!$C$265)*0.55+(Inflaçao!$G$273/Inflaçao!$G$265)*0.45)*(Inflaçao!$G$289/Inflaçao!$G$273)),
IF($E4411&lt;&gt;"GASIG",(I4411/_xlfn.XLOOKUP(DATE(YEAR($G4411),MONTH($G4411),1),Inflaçao!$B:$B,Inflaçao!$C:$C)*Inflaçao!$C$273)*(Inflaçao!$G$289/Inflaçao!$G$273),
I4411*(((Inflaçao!$C$273/_xlfn.XLOOKUP(DATE(YEAR($G4411),MONTH($G4411),1),Inflaçao!$B:$B,Inflaçao!$C:$C))*0.55+(Inflaçao!$G$273/_xlfn.XLOOKUP(DATE(YEAR($G4411),MONTH($G4411),1),Inflaçao!$F:$F,Inflaçao!$G:$G))*0.45)*(Inflaçao!$G$289/Inflaçao!$G$273)))),
IF(AND($D4411="Linepack",$E4411&lt;&gt;"GASIG"),((I4411/_xlfn.XLOOKUP(DATE(YEAR($G4411),MONTH($G4411),1),Inflaçao!$B:$B,Inflaçao!$C:$C)*Inflaçao!$C$265)*((Inflaçao!$C$273/Inflaçao!$C$265)*0.55+(Inflaçao!$G$273/Inflaçao!$G$265)*0.45)*(Inflaçao!$G$289/Inflaçao!$G$273)),
IF($E4411&lt;&gt;"GASIG",(I4411/_xlfn.XLOOKUP(DATE(YEAR($G4411),MONTH($G4411),1),Inflaçao!$F:$F,Inflaçao!$G:$G)*Inflaçao!$G$289),
I4411*(((Inflaçao!$C$273/_xlfn.XLOOKUP(DATE(YEAR($G4411),MONTH($G4411),1),Inflaçao!$B:$B,Inflaçao!$C:$C))*0.55+(Inflaçao!$G$273/_xlfn.XLOOKUP(DATE(YEAR($G4411),MONTH($G4411),1),Inflaçao!$F:$F,Inflaçao!$G:$G))*0.45)*(Inflaçao!$G$289/Inflaçao!$G$273))))
))</f>
        <v>720006.2334569454</v>
      </c>
      <c r="Q4411" s="13">
        <f>IF(OR($L4411="Anexo IV",$L4411="Inv. Remunerado"),
IF(AND($D4411="Linepack",$E4411&lt;&gt;"GASIG"),((N4411/_xlfn.XLOOKUP(DATE(YEAR($G4411),MONTH($G4411),1),Inflaçao!$B:$B,Inflaçao!$C:$C)*Inflaçao!$C$265)*((Inflaçao!$C$273/Inflaçao!$C$265)*0.55+(Inflaçao!$G$273/Inflaçao!$G$265)*0.45)*(Inflaçao!$G$289/Inflaçao!$G$273)),
IF($E4411&lt;&gt;"GASIG",(N4411/_xlfn.XLOOKUP(DATE(YEAR($G4411),MONTH($G4411),1),Inflaçao!$B:$B,Inflaçao!$C:$C)*Inflaçao!$C$273)*(Inflaçao!$G$289/Inflaçao!$G$273),
N4411*(((Inflaçao!$C$273/_xlfn.XLOOKUP(DATE(YEAR($G4411),MONTH($G4411),1),Inflaçao!$B:$B,Inflaçao!$C:$C))*0.55+(Inflaçao!$G$273/_xlfn.XLOOKUP(DATE(YEAR($G4411),MONTH($G4411),1),Inflaçao!$F:$F,Inflaçao!$G:$G))*0.45)*(Inflaçao!$G$289/Inflaçao!$G$273)))),
IF(AND($G4411&lt;45530,$L4411="Inv. Não Remunerado"),
IF(AND($D4411="Linepack",$E4411&lt;&gt;"GASIG"),((N4411/_xlfn.XLOOKUP(DATE(YEAR($G4411),MONTH($G4411),1),Inflaçao!$B:$B,Inflaçao!$C:$C)*Inflaçao!$C$265)*((Inflaçao!$C$273/Inflaçao!$C$265)*0.55+(Inflaçao!$G$273/Inflaçao!$G$265)*0.45)*(Inflaçao!$G$289/Inflaçao!$G$273)),
IF($E4411&lt;&gt;"GASIG",(N4411/_xlfn.XLOOKUP(DATE(YEAR($G4411),MONTH($G4411),1),Inflaçao!$B:$B,Inflaçao!$C:$C)*Inflaçao!$C$273)*(Inflaçao!$G$289/Inflaçao!$G$273),
N4411*(((Inflaçao!$C$273/_xlfn.XLOOKUP(DATE(YEAR($G4411),MONTH($G4411),1),Inflaçao!$B:$B,Inflaçao!$C:$C))*0.55+(Inflaçao!$G$273/_xlfn.XLOOKUP(DATE(YEAR($G4411),MONTH($G4411),1),Inflaçao!$F:$F,Inflaçao!$G:$G))*0.45)*(Inflaçao!$G$289/Inflaçao!$G$273)))),
IF(AND($D4411="Linepack",$E4411&lt;&gt;"GASIG"),((N4411/_xlfn.XLOOKUP(DATE(YEAR($G4411),MONTH($G4411),1),Inflaçao!$B:$B,Inflaçao!$C:$C)*Inflaçao!$C$265)*((Inflaçao!$C$273/Inflaçao!$C$265)*0.55+(Inflaçao!$G$273/Inflaçao!$G$265)*0.45)*(Inflaçao!$G$289/Inflaçao!$G$273)),
IF($E4411&lt;&gt;"GASIG",(N4411/_xlfn.XLOOKUP(DATE(YEAR($G4411),MONTH($G4411),1),Inflaçao!$F:$F,Inflaçao!$G:$G)*Inflaçao!$G$289),
N4411*(((Inflaçao!$C$273/_xlfn.XLOOKUP(DATE(YEAR($G4411),MONTH($G4411),1),Inflaçao!$B:$B,Inflaçao!$C:$C))*0.55+(Inflaçao!$G$273/_xlfn.XLOOKUP(DATE(YEAR($G4411),MONTH($G4411),1),Inflaçao!$F:$F,Inflaçao!$G:$G))*0.45)*(Inflaçao!$G$289/Inflaçao!$G$273))))
))</f>
        <v>0</v>
      </c>
      <c r="R4411" s="16">
        <f t="shared" si="237"/>
        <v>720006.2334569454</v>
      </c>
      <c r="S4411" s="40"/>
    </row>
    <row r="4412" spans="1:19" ht="30" customHeight="1" x14ac:dyDescent="0.35">
      <c r="A4412" s="36"/>
      <c r="B4412" s="39" t="s">
        <v>774</v>
      </c>
      <c r="C4412" s="10" t="s">
        <v>7172</v>
      </c>
      <c r="D4412" s="10" t="s">
        <v>34</v>
      </c>
      <c r="E4412" s="10" t="s">
        <v>5614</v>
      </c>
      <c r="F4412" s="10" t="s">
        <v>821</v>
      </c>
      <c r="G4412" s="11">
        <v>45107</v>
      </c>
      <c r="H4412" s="12" t="s">
        <v>5825</v>
      </c>
      <c r="I4412" s="13">
        <v>35311.5</v>
      </c>
      <c r="J4412" s="13">
        <v>-13854.86</v>
      </c>
      <c r="K4412" s="13">
        <v>21456.639999999999</v>
      </c>
      <c r="L4412" s="15" t="s">
        <v>5649</v>
      </c>
      <c r="M4412" s="15" t="s">
        <v>5650</v>
      </c>
      <c r="N4412" s="13">
        <f t="shared" si="235"/>
        <v>0</v>
      </c>
      <c r="O4412" s="13">
        <f t="shared" si="236"/>
        <v>35311.5</v>
      </c>
      <c r="P4412" s="13">
        <f>IF(OR($L4412="Anexo IV",$L4412="Inv. Remunerado"),
IF(AND($D4412="Linepack",$E4412&lt;&gt;"GASIG"),((I4412/_xlfn.XLOOKUP(DATE(YEAR($G4412),MONTH($G4412),1),Inflaçao!$B:$B,Inflaçao!$C:$C)*Inflaçao!$C$265)*((Inflaçao!$C$273/Inflaçao!$C$265)*0.55+(Inflaçao!$G$273/Inflaçao!$G$265)*0.45)*(Inflaçao!$G$289/Inflaçao!$G$273)),
IF($E4412&lt;&gt;"GASIG",(I4412/_xlfn.XLOOKUP(DATE(YEAR($G4412),MONTH($G4412),1),Inflaçao!$B:$B,Inflaçao!$C:$C)*Inflaçao!$C$273)*(Inflaçao!$G$289/Inflaçao!$G$273),
I4412*(((Inflaçao!$C$273/_xlfn.XLOOKUP(DATE(YEAR($G4412),MONTH($G4412),1),Inflaçao!$B:$B,Inflaçao!$C:$C))*0.55+(Inflaçao!$G$273/_xlfn.XLOOKUP(DATE(YEAR($G4412),MONTH($G4412),1),Inflaçao!$F:$F,Inflaçao!$G:$G))*0.45)*(Inflaçao!$G$289/Inflaçao!$G$273)))),
IF(AND($G4412&lt;45530,$L4412="Inv. Não Remunerado"),
IF(AND($D4412="Linepack",$E4412&lt;&gt;"GASIG"),((I4412/_xlfn.XLOOKUP(DATE(YEAR($G4412),MONTH($G4412),1),Inflaçao!$B:$B,Inflaçao!$C:$C)*Inflaçao!$C$265)*((Inflaçao!$C$273/Inflaçao!$C$265)*0.55+(Inflaçao!$G$273/Inflaçao!$G$265)*0.45)*(Inflaçao!$G$289/Inflaçao!$G$273)),
IF($E4412&lt;&gt;"GASIG",(I4412/_xlfn.XLOOKUP(DATE(YEAR($G4412),MONTH($G4412),1),Inflaçao!$B:$B,Inflaçao!$C:$C)*Inflaçao!$C$273)*(Inflaçao!$G$289/Inflaçao!$G$273),
I4412*(((Inflaçao!$C$273/_xlfn.XLOOKUP(DATE(YEAR($G4412),MONTH($G4412),1),Inflaçao!$B:$B,Inflaçao!$C:$C))*0.55+(Inflaçao!$G$273/_xlfn.XLOOKUP(DATE(YEAR($G4412),MONTH($G4412),1),Inflaçao!$F:$F,Inflaçao!$G:$G))*0.45)*(Inflaçao!$G$289/Inflaçao!$G$273)))),
IF(AND($D4412="Linepack",$E4412&lt;&gt;"GASIG"),((I4412/_xlfn.XLOOKUP(DATE(YEAR($G4412),MONTH($G4412),1),Inflaçao!$B:$B,Inflaçao!$C:$C)*Inflaçao!$C$265)*((Inflaçao!$C$273/Inflaçao!$C$265)*0.55+(Inflaçao!$G$273/Inflaçao!$G$265)*0.45)*(Inflaçao!$G$289/Inflaçao!$G$273)),
IF($E4412&lt;&gt;"GASIG",(I4412/_xlfn.XLOOKUP(DATE(YEAR($G4412),MONTH($G4412),1),Inflaçao!$F:$F,Inflaçao!$G:$G)*Inflaçao!$G$289),
I4412*(((Inflaçao!$C$273/_xlfn.XLOOKUP(DATE(YEAR($G4412),MONTH($G4412),1),Inflaçao!$B:$B,Inflaçao!$C:$C))*0.55+(Inflaçao!$G$273/_xlfn.XLOOKUP(DATE(YEAR($G4412),MONTH($G4412),1),Inflaçao!$F:$F,Inflaçao!$G:$G))*0.45)*(Inflaçao!$G$289/Inflaçao!$G$273))))
))</f>
        <v>39117.198496729863</v>
      </c>
      <c r="Q4412" s="13">
        <f>IF(OR($L4412="Anexo IV",$L4412="Inv. Remunerado"),
IF(AND($D4412="Linepack",$E4412&lt;&gt;"GASIG"),((N4412/_xlfn.XLOOKUP(DATE(YEAR($G4412),MONTH($G4412),1),Inflaçao!$B:$B,Inflaçao!$C:$C)*Inflaçao!$C$265)*((Inflaçao!$C$273/Inflaçao!$C$265)*0.55+(Inflaçao!$G$273/Inflaçao!$G$265)*0.45)*(Inflaçao!$G$289/Inflaçao!$G$273)),
IF($E4412&lt;&gt;"GASIG",(N4412/_xlfn.XLOOKUP(DATE(YEAR($G4412),MONTH($G4412),1),Inflaçao!$B:$B,Inflaçao!$C:$C)*Inflaçao!$C$273)*(Inflaçao!$G$289/Inflaçao!$G$273),
N4412*(((Inflaçao!$C$273/_xlfn.XLOOKUP(DATE(YEAR($G4412),MONTH($G4412),1),Inflaçao!$B:$B,Inflaçao!$C:$C))*0.55+(Inflaçao!$G$273/_xlfn.XLOOKUP(DATE(YEAR($G4412),MONTH($G4412),1),Inflaçao!$F:$F,Inflaçao!$G:$G))*0.45)*(Inflaçao!$G$289/Inflaçao!$G$273)))),
IF(AND($G4412&lt;45530,$L4412="Inv. Não Remunerado"),
IF(AND($D4412="Linepack",$E4412&lt;&gt;"GASIG"),((N4412/_xlfn.XLOOKUP(DATE(YEAR($G4412),MONTH($G4412),1),Inflaçao!$B:$B,Inflaçao!$C:$C)*Inflaçao!$C$265)*((Inflaçao!$C$273/Inflaçao!$C$265)*0.55+(Inflaçao!$G$273/Inflaçao!$G$265)*0.45)*(Inflaçao!$G$289/Inflaçao!$G$273)),
IF($E4412&lt;&gt;"GASIG",(N4412/_xlfn.XLOOKUP(DATE(YEAR($G4412),MONTH($G4412),1),Inflaçao!$B:$B,Inflaçao!$C:$C)*Inflaçao!$C$273)*(Inflaçao!$G$289/Inflaçao!$G$273),
N4412*(((Inflaçao!$C$273/_xlfn.XLOOKUP(DATE(YEAR($G4412),MONTH($G4412),1),Inflaçao!$B:$B,Inflaçao!$C:$C))*0.55+(Inflaçao!$G$273/_xlfn.XLOOKUP(DATE(YEAR($G4412),MONTH($G4412),1),Inflaçao!$F:$F,Inflaçao!$G:$G))*0.45)*(Inflaçao!$G$289/Inflaçao!$G$273)))),
IF(AND($D4412="Linepack",$E4412&lt;&gt;"GASIG"),((N4412/_xlfn.XLOOKUP(DATE(YEAR($G4412),MONTH($G4412),1),Inflaçao!$B:$B,Inflaçao!$C:$C)*Inflaçao!$C$265)*((Inflaçao!$C$273/Inflaçao!$C$265)*0.55+(Inflaçao!$G$273/Inflaçao!$G$265)*0.45)*(Inflaçao!$G$289/Inflaçao!$G$273)),
IF($E4412&lt;&gt;"GASIG",(N4412/_xlfn.XLOOKUP(DATE(YEAR($G4412),MONTH($G4412),1),Inflaçao!$F:$F,Inflaçao!$G:$G)*Inflaçao!$G$289),
N4412*(((Inflaçao!$C$273/_xlfn.XLOOKUP(DATE(YEAR($G4412),MONTH($G4412),1),Inflaçao!$B:$B,Inflaçao!$C:$C))*0.55+(Inflaçao!$G$273/_xlfn.XLOOKUP(DATE(YEAR($G4412),MONTH($G4412),1),Inflaçao!$F:$F,Inflaçao!$G:$G))*0.45)*(Inflaçao!$G$289/Inflaçao!$G$273))))
))</f>
        <v>0</v>
      </c>
      <c r="R4412" s="16">
        <f t="shared" si="237"/>
        <v>39117.198496729863</v>
      </c>
      <c r="S4412" s="40"/>
    </row>
    <row r="4413" spans="1:19" ht="30" customHeight="1" x14ac:dyDescent="0.35">
      <c r="A4413" s="36"/>
      <c r="B4413" s="39" t="s">
        <v>775</v>
      </c>
      <c r="C4413" s="10" t="s">
        <v>7172</v>
      </c>
      <c r="D4413" s="10" t="s">
        <v>34</v>
      </c>
      <c r="E4413" s="10" t="s">
        <v>5614</v>
      </c>
      <c r="F4413" s="10" t="s">
        <v>821</v>
      </c>
      <c r="G4413" s="11">
        <v>45107</v>
      </c>
      <c r="H4413" s="12" t="s">
        <v>5825</v>
      </c>
      <c r="I4413" s="13">
        <v>35311.5</v>
      </c>
      <c r="J4413" s="13">
        <v>-13854.86</v>
      </c>
      <c r="K4413" s="13">
        <v>21456.639999999999</v>
      </c>
      <c r="L4413" s="15" t="s">
        <v>5649</v>
      </c>
      <c r="M4413" s="15" t="s">
        <v>5650</v>
      </c>
      <c r="N4413" s="13">
        <f t="shared" si="235"/>
        <v>0</v>
      </c>
      <c r="O4413" s="13">
        <f t="shared" si="236"/>
        <v>35311.5</v>
      </c>
      <c r="P4413" s="13">
        <f>IF(OR($L4413="Anexo IV",$L4413="Inv. Remunerado"),
IF(AND($D4413="Linepack",$E4413&lt;&gt;"GASIG"),((I4413/_xlfn.XLOOKUP(DATE(YEAR($G4413),MONTH($G4413),1),Inflaçao!$B:$B,Inflaçao!$C:$C)*Inflaçao!$C$265)*((Inflaçao!$C$273/Inflaçao!$C$265)*0.55+(Inflaçao!$G$273/Inflaçao!$G$265)*0.45)*(Inflaçao!$G$289/Inflaçao!$G$273)),
IF($E4413&lt;&gt;"GASIG",(I4413/_xlfn.XLOOKUP(DATE(YEAR($G4413),MONTH($G4413),1),Inflaçao!$B:$B,Inflaçao!$C:$C)*Inflaçao!$C$273)*(Inflaçao!$G$289/Inflaçao!$G$273),
I4413*(((Inflaçao!$C$273/_xlfn.XLOOKUP(DATE(YEAR($G4413),MONTH($G4413),1),Inflaçao!$B:$B,Inflaçao!$C:$C))*0.55+(Inflaçao!$G$273/_xlfn.XLOOKUP(DATE(YEAR($G4413),MONTH($G4413),1),Inflaçao!$F:$F,Inflaçao!$G:$G))*0.45)*(Inflaçao!$G$289/Inflaçao!$G$273)))),
IF(AND($G4413&lt;45530,$L4413="Inv. Não Remunerado"),
IF(AND($D4413="Linepack",$E4413&lt;&gt;"GASIG"),((I4413/_xlfn.XLOOKUP(DATE(YEAR($G4413),MONTH($G4413),1),Inflaçao!$B:$B,Inflaçao!$C:$C)*Inflaçao!$C$265)*((Inflaçao!$C$273/Inflaçao!$C$265)*0.55+(Inflaçao!$G$273/Inflaçao!$G$265)*0.45)*(Inflaçao!$G$289/Inflaçao!$G$273)),
IF($E4413&lt;&gt;"GASIG",(I4413/_xlfn.XLOOKUP(DATE(YEAR($G4413),MONTH($G4413),1),Inflaçao!$B:$B,Inflaçao!$C:$C)*Inflaçao!$C$273)*(Inflaçao!$G$289/Inflaçao!$G$273),
I4413*(((Inflaçao!$C$273/_xlfn.XLOOKUP(DATE(YEAR($G4413),MONTH($G4413),1),Inflaçao!$B:$B,Inflaçao!$C:$C))*0.55+(Inflaçao!$G$273/_xlfn.XLOOKUP(DATE(YEAR($G4413),MONTH($G4413),1),Inflaçao!$F:$F,Inflaçao!$G:$G))*0.45)*(Inflaçao!$G$289/Inflaçao!$G$273)))),
IF(AND($D4413="Linepack",$E4413&lt;&gt;"GASIG"),((I4413/_xlfn.XLOOKUP(DATE(YEAR($G4413),MONTH($G4413),1),Inflaçao!$B:$B,Inflaçao!$C:$C)*Inflaçao!$C$265)*((Inflaçao!$C$273/Inflaçao!$C$265)*0.55+(Inflaçao!$G$273/Inflaçao!$G$265)*0.45)*(Inflaçao!$G$289/Inflaçao!$G$273)),
IF($E4413&lt;&gt;"GASIG",(I4413/_xlfn.XLOOKUP(DATE(YEAR($G4413),MONTH($G4413),1),Inflaçao!$F:$F,Inflaçao!$G:$G)*Inflaçao!$G$289),
I4413*(((Inflaçao!$C$273/_xlfn.XLOOKUP(DATE(YEAR($G4413),MONTH($G4413),1),Inflaçao!$B:$B,Inflaçao!$C:$C))*0.55+(Inflaçao!$G$273/_xlfn.XLOOKUP(DATE(YEAR($G4413),MONTH($G4413),1),Inflaçao!$F:$F,Inflaçao!$G:$G))*0.45)*(Inflaçao!$G$289/Inflaçao!$G$273))))
))</f>
        <v>39117.198496729863</v>
      </c>
      <c r="Q4413" s="13">
        <f>IF(OR($L4413="Anexo IV",$L4413="Inv. Remunerado"),
IF(AND($D4413="Linepack",$E4413&lt;&gt;"GASIG"),((N4413/_xlfn.XLOOKUP(DATE(YEAR($G4413),MONTH($G4413),1),Inflaçao!$B:$B,Inflaçao!$C:$C)*Inflaçao!$C$265)*((Inflaçao!$C$273/Inflaçao!$C$265)*0.55+(Inflaçao!$G$273/Inflaçao!$G$265)*0.45)*(Inflaçao!$G$289/Inflaçao!$G$273)),
IF($E4413&lt;&gt;"GASIG",(N4413/_xlfn.XLOOKUP(DATE(YEAR($G4413),MONTH($G4413),1),Inflaçao!$B:$B,Inflaçao!$C:$C)*Inflaçao!$C$273)*(Inflaçao!$G$289/Inflaçao!$G$273),
N4413*(((Inflaçao!$C$273/_xlfn.XLOOKUP(DATE(YEAR($G4413),MONTH($G4413),1),Inflaçao!$B:$B,Inflaçao!$C:$C))*0.55+(Inflaçao!$G$273/_xlfn.XLOOKUP(DATE(YEAR($G4413),MONTH($G4413),1),Inflaçao!$F:$F,Inflaçao!$G:$G))*0.45)*(Inflaçao!$G$289/Inflaçao!$G$273)))),
IF(AND($G4413&lt;45530,$L4413="Inv. Não Remunerado"),
IF(AND($D4413="Linepack",$E4413&lt;&gt;"GASIG"),((N4413/_xlfn.XLOOKUP(DATE(YEAR($G4413),MONTH($G4413),1),Inflaçao!$B:$B,Inflaçao!$C:$C)*Inflaçao!$C$265)*((Inflaçao!$C$273/Inflaçao!$C$265)*0.55+(Inflaçao!$G$273/Inflaçao!$G$265)*0.45)*(Inflaçao!$G$289/Inflaçao!$G$273)),
IF($E4413&lt;&gt;"GASIG",(N4413/_xlfn.XLOOKUP(DATE(YEAR($G4413),MONTH($G4413),1),Inflaçao!$B:$B,Inflaçao!$C:$C)*Inflaçao!$C$273)*(Inflaçao!$G$289/Inflaçao!$G$273),
N4413*(((Inflaçao!$C$273/_xlfn.XLOOKUP(DATE(YEAR($G4413),MONTH($G4413),1),Inflaçao!$B:$B,Inflaçao!$C:$C))*0.55+(Inflaçao!$G$273/_xlfn.XLOOKUP(DATE(YEAR($G4413),MONTH($G4413),1),Inflaçao!$F:$F,Inflaçao!$G:$G))*0.45)*(Inflaçao!$G$289/Inflaçao!$G$273)))),
IF(AND($D4413="Linepack",$E4413&lt;&gt;"GASIG"),((N4413/_xlfn.XLOOKUP(DATE(YEAR($G4413),MONTH($G4413),1),Inflaçao!$B:$B,Inflaçao!$C:$C)*Inflaçao!$C$265)*((Inflaçao!$C$273/Inflaçao!$C$265)*0.55+(Inflaçao!$G$273/Inflaçao!$G$265)*0.45)*(Inflaçao!$G$289/Inflaçao!$G$273)),
IF($E4413&lt;&gt;"GASIG",(N4413/_xlfn.XLOOKUP(DATE(YEAR($G4413),MONTH($G4413),1),Inflaçao!$F:$F,Inflaçao!$G:$G)*Inflaçao!$G$289),
N4413*(((Inflaçao!$C$273/_xlfn.XLOOKUP(DATE(YEAR($G4413),MONTH($G4413),1),Inflaçao!$B:$B,Inflaçao!$C:$C))*0.55+(Inflaçao!$G$273/_xlfn.XLOOKUP(DATE(YEAR($G4413),MONTH($G4413),1),Inflaçao!$F:$F,Inflaçao!$G:$G))*0.45)*(Inflaçao!$G$289/Inflaçao!$G$273))))
))</f>
        <v>0</v>
      </c>
      <c r="R4413" s="16">
        <f t="shared" si="237"/>
        <v>39117.198496729863</v>
      </c>
      <c r="S4413" s="40"/>
    </row>
    <row r="4414" spans="1:19" ht="30" customHeight="1" x14ac:dyDescent="0.35">
      <c r="A4414" s="36"/>
      <c r="B4414" s="39" t="s">
        <v>776</v>
      </c>
      <c r="C4414" s="10" t="s">
        <v>7172</v>
      </c>
      <c r="D4414" s="10" t="s">
        <v>34</v>
      </c>
      <c r="E4414" s="10" t="s">
        <v>5614</v>
      </c>
      <c r="F4414" s="10" t="s">
        <v>821</v>
      </c>
      <c r="G4414" s="11">
        <v>45107</v>
      </c>
      <c r="H4414" s="12" t="s">
        <v>5825</v>
      </c>
      <c r="I4414" s="13">
        <v>35311.5</v>
      </c>
      <c r="J4414" s="13">
        <v>-13854.86</v>
      </c>
      <c r="K4414" s="13">
        <v>21456.639999999999</v>
      </c>
      <c r="L4414" s="15" t="s">
        <v>5649</v>
      </c>
      <c r="M4414" s="15" t="s">
        <v>5650</v>
      </c>
      <c r="N4414" s="13">
        <f t="shared" si="235"/>
        <v>0</v>
      </c>
      <c r="O4414" s="13">
        <f t="shared" si="236"/>
        <v>35311.5</v>
      </c>
      <c r="P4414" s="13">
        <f>IF(OR($L4414="Anexo IV",$L4414="Inv. Remunerado"),
IF(AND($D4414="Linepack",$E4414&lt;&gt;"GASIG"),((I4414/_xlfn.XLOOKUP(DATE(YEAR($G4414),MONTH($G4414),1),Inflaçao!$B:$B,Inflaçao!$C:$C)*Inflaçao!$C$265)*((Inflaçao!$C$273/Inflaçao!$C$265)*0.55+(Inflaçao!$G$273/Inflaçao!$G$265)*0.45)*(Inflaçao!$G$289/Inflaçao!$G$273)),
IF($E4414&lt;&gt;"GASIG",(I4414/_xlfn.XLOOKUP(DATE(YEAR($G4414),MONTH($G4414),1),Inflaçao!$B:$B,Inflaçao!$C:$C)*Inflaçao!$C$273)*(Inflaçao!$G$289/Inflaçao!$G$273),
I4414*(((Inflaçao!$C$273/_xlfn.XLOOKUP(DATE(YEAR($G4414),MONTH($G4414),1),Inflaçao!$B:$B,Inflaçao!$C:$C))*0.55+(Inflaçao!$G$273/_xlfn.XLOOKUP(DATE(YEAR($G4414),MONTH($G4414),1),Inflaçao!$F:$F,Inflaçao!$G:$G))*0.45)*(Inflaçao!$G$289/Inflaçao!$G$273)))),
IF(AND($G4414&lt;45530,$L4414="Inv. Não Remunerado"),
IF(AND($D4414="Linepack",$E4414&lt;&gt;"GASIG"),((I4414/_xlfn.XLOOKUP(DATE(YEAR($G4414),MONTH($G4414),1),Inflaçao!$B:$B,Inflaçao!$C:$C)*Inflaçao!$C$265)*((Inflaçao!$C$273/Inflaçao!$C$265)*0.55+(Inflaçao!$G$273/Inflaçao!$G$265)*0.45)*(Inflaçao!$G$289/Inflaçao!$G$273)),
IF($E4414&lt;&gt;"GASIG",(I4414/_xlfn.XLOOKUP(DATE(YEAR($G4414),MONTH($G4414),1),Inflaçao!$B:$B,Inflaçao!$C:$C)*Inflaçao!$C$273)*(Inflaçao!$G$289/Inflaçao!$G$273),
I4414*(((Inflaçao!$C$273/_xlfn.XLOOKUP(DATE(YEAR($G4414),MONTH($G4414),1),Inflaçao!$B:$B,Inflaçao!$C:$C))*0.55+(Inflaçao!$G$273/_xlfn.XLOOKUP(DATE(YEAR($G4414),MONTH($G4414),1),Inflaçao!$F:$F,Inflaçao!$G:$G))*0.45)*(Inflaçao!$G$289/Inflaçao!$G$273)))),
IF(AND($D4414="Linepack",$E4414&lt;&gt;"GASIG"),((I4414/_xlfn.XLOOKUP(DATE(YEAR($G4414),MONTH($G4414),1),Inflaçao!$B:$B,Inflaçao!$C:$C)*Inflaçao!$C$265)*((Inflaçao!$C$273/Inflaçao!$C$265)*0.55+(Inflaçao!$G$273/Inflaçao!$G$265)*0.45)*(Inflaçao!$G$289/Inflaçao!$G$273)),
IF($E4414&lt;&gt;"GASIG",(I4414/_xlfn.XLOOKUP(DATE(YEAR($G4414),MONTH($G4414),1),Inflaçao!$F:$F,Inflaçao!$G:$G)*Inflaçao!$G$289),
I4414*(((Inflaçao!$C$273/_xlfn.XLOOKUP(DATE(YEAR($G4414),MONTH($G4414),1),Inflaçao!$B:$B,Inflaçao!$C:$C))*0.55+(Inflaçao!$G$273/_xlfn.XLOOKUP(DATE(YEAR($G4414),MONTH($G4414),1),Inflaçao!$F:$F,Inflaçao!$G:$G))*0.45)*(Inflaçao!$G$289/Inflaçao!$G$273))))
))</f>
        <v>39117.198496729863</v>
      </c>
      <c r="Q4414" s="13">
        <f>IF(OR($L4414="Anexo IV",$L4414="Inv. Remunerado"),
IF(AND($D4414="Linepack",$E4414&lt;&gt;"GASIG"),((N4414/_xlfn.XLOOKUP(DATE(YEAR($G4414),MONTH($G4414),1),Inflaçao!$B:$B,Inflaçao!$C:$C)*Inflaçao!$C$265)*((Inflaçao!$C$273/Inflaçao!$C$265)*0.55+(Inflaçao!$G$273/Inflaçao!$G$265)*0.45)*(Inflaçao!$G$289/Inflaçao!$G$273)),
IF($E4414&lt;&gt;"GASIG",(N4414/_xlfn.XLOOKUP(DATE(YEAR($G4414),MONTH($G4414),1),Inflaçao!$B:$B,Inflaçao!$C:$C)*Inflaçao!$C$273)*(Inflaçao!$G$289/Inflaçao!$G$273),
N4414*(((Inflaçao!$C$273/_xlfn.XLOOKUP(DATE(YEAR($G4414),MONTH($G4414),1),Inflaçao!$B:$B,Inflaçao!$C:$C))*0.55+(Inflaçao!$G$273/_xlfn.XLOOKUP(DATE(YEAR($G4414),MONTH($G4414),1),Inflaçao!$F:$F,Inflaçao!$G:$G))*0.45)*(Inflaçao!$G$289/Inflaçao!$G$273)))),
IF(AND($G4414&lt;45530,$L4414="Inv. Não Remunerado"),
IF(AND($D4414="Linepack",$E4414&lt;&gt;"GASIG"),((N4414/_xlfn.XLOOKUP(DATE(YEAR($G4414),MONTH($G4414),1),Inflaçao!$B:$B,Inflaçao!$C:$C)*Inflaçao!$C$265)*((Inflaçao!$C$273/Inflaçao!$C$265)*0.55+(Inflaçao!$G$273/Inflaçao!$G$265)*0.45)*(Inflaçao!$G$289/Inflaçao!$G$273)),
IF($E4414&lt;&gt;"GASIG",(N4414/_xlfn.XLOOKUP(DATE(YEAR($G4414),MONTH($G4414),1),Inflaçao!$B:$B,Inflaçao!$C:$C)*Inflaçao!$C$273)*(Inflaçao!$G$289/Inflaçao!$G$273),
N4414*(((Inflaçao!$C$273/_xlfn.XLOOKUP(DATE(YEAR($G4414),MONTH($G4414),1),Inflaçao!$B:$B,Inflaçao!$C:$C))*0.55+(Inflaçao!$G$273/_xlfn.XLOOKUP(DATE(YEAR($G4414),MONTH($G4414),1),Inflaçao!$F:$F,Inflaçao!$G:$G))*0.45)*(Inflaçao!$G$289/Inflaçao!$G$273)))),
IF(AND($D4414="Linepack",$E4414&lt;&gt;"GASIG"),((N4414/_xlfn.XLOOKUP(DATE(YEAR($G4414),MONTH($G4414),1),Inflaçao!$B:$B,Inflaçao!$C:$C)*Inflaçao!$C$265)*((Inflaçao!$C$273/Inflaçao!$C$265)*0.55+(Inflaçao!$G$273/Inflaçao!$G$265)*0.45)*(Inflaçao!$G$289/Inflaçao!$G$273)),
IF($E4414&lt;&gt;"GASIG",(N4414/_xlfn.XLOOKUP(DATE(YEAR($G4414),MONTH($G4414),1),Inflaçao!$F:$F,Inflaçao!$G:$G)*Inflaçao!$G$289),
N4414*(((Inflaçao!$C$273/_xlfn.XLOOKUP(DATE(YEAR($G4414),MONTH($G4414),1),Inflaçao!$B:$B,Inflaçao!$C:$C))*0.55+(Inflaçao!$G$273/_xlfn.XLOOKUP(DATE(YEAR($G4414),MONTH($G4414),1),Inflaçao!$F:$F,Inflaçao!$G:$G))*0.45)*(Inflaçao!$G$289/Inflaçao!$G$273))))
))</f>
        <v>0</v>
      </c>
      <c r="R4414" s="16">
        <f t="shared" si="237"/>
        <v>39117.198496729863</v>
      </c>
      <c r="S4414" s="40"/>
    </row>
    <row r="4415" spans="1:19" ht="30" customHeight="1" x14ac:dyDescent="0.35">
      <c r="A4415" s="36"/>
      <c r="B4415" s="39" t="s">
        <v>777</v>
      </c>
      <c r="C4415" s="10" t="s">
        <v>7172</v>
      </c>
      <c r="D4415" s="10" t="s">
        <v>34</v>
      </c>
      <c r="E4415" s="10" t="s">
        <v>5614</v>
      </c>
      <c r="F4415" s="10" t="s">
        <v>821</v>
      </c>
      <c r="G4415" s="11">
        <v>45107</v>
      </c>
      <c r="H4415" s="12" t="s">
        <v>5825</v>
      </c>
      <c r="I4415" s="13">
        <v>35311.5</v>
      </c>
      <c r="J4415" s="13">
        <v>-13854.86</v>
      </c>
      <c r="K4415" s="13">
        <v>21456.639999999999</v>
      </c>
      <c r="L4415" s="15" t="s">
        <v>5649</v>
      </c>
      <c r="M4415" s="15" t="s">
        <v>5650</v>
      </c>
      <c r="N4415" s="13">
        <f t="shared" si="235"/>
        <v>0</v>
      </c>
      <c r="O4415" s="13">
        <f t="shared" si="236"/>
        <v>35311.5</v>
      </c>
      <c r="P4415" s="13">
        <f>IF(OR($L4415="Anexo IV",$L4415="Inv. Remunerado"),
IF(AND($D4415="Linepack",$E4415&lt;&gt;"GASIG"),((I4415/_xlfn.XLOOKUP(DATE(YEAR($G4415),MONTH($G4415),1),Inflaçao!$B:$B,Inflaçao!$C:$C)*Inflaçao!$C$265)*((Inflaçao!$C$273/Inflaçao!$C$265)*0.55+(Inflaçao!$G$273/Inflaçao!$G$265)*0.45)*(Inflaçao!$G$289/Inflaçao!$G$273)),
IF($E4415&lt;&gt;"GASIG",(I4415/_xlfn.XLOOKUP(DATE(YEAR($G4415),MONTH($G4415),1),Inflaçao!$B:$B,Inflaçao!$C:$C)*Inflaçao!$C$273)*(Inflaçao!$G$289/Inflaçao!$G$273),
I4415*(((Inflaçao!$C$273/_xlfn.XLOOKUP(DATE(YEAR($G4415),MONTH($G4415),1),Inflaçao!$B:$B,Inflaçao!$C:$C))*0.55+(Inflaçao!$G$273/_xlfn.XLOOKUP(DATE(YEAR($G4415),MONTH($G4415),1),Inflaçao!$F:$F,Inflaçao!$G:$G))*0.45)*(Inflaçao!$G$289/Inflaçao!$G$273)))),
IF(AND($G4415&lt;45530,$L4415="Inv. Não Remunerado"),
IF(AND($D4415="Linepack",$E4415&lt;&gt;"GASIG"),((I4415/_xlfn.XLOOKUP(DATE(YEAR($G4415),MONTH($G4415),1),Inflaçao!$B:$B,Inflaçao!$C:$C)*Inflaçao!$C$265)*((Inflaçao!$C$273/Inflaçao!$C$265)*0.55+(Inflaçao!$G$273/Inflaçao!$G$265)*0.45)*(Inflaçao!$G$289/Inflaçao!$G$273)),
IF($E4415&lt;&gt;"GASIG",(I4415/_xlfn.XLOOKUP(DATE(YEAR($G4415),MONTH($G4415),1),Inflaçao!$B:$B,Inflaçao!$C:$C)*Inflaçao!$C$273)*(Inflaçao!$G$289/Inflaçao!$G$273),
I4415*(((Inflaçao!$C$273/_xlfn.XLOOKUP(DATE(YEAR($G4415),MONTH($G4415),1),Inflaçao!$B:$B,Inflaçao!$C:$C))*0.55+(Inflaçao!$G$273/_xlfn.XLOOKUP(DATE(YEAR($G4415),MONTH($G4415),1),Inflaçao!$F:$F,Inflaçao!$G:$G))*0.45)*(Inflaçao!$G$289/Inflaçao!$G$273)))),
IF(AND($D4415="Linepack",$E4415&lt;&gt;"GASIG"),((I4415/_xlfn.XLOOKUP(DATE(YEAR($G4415),MONTH($G4415),1),Inflaçao!$B:$B,Inflaçao!$C:$C)*Inflaçao!$C$265)*((Inflaçao!$C$273/Inflaçao!$C$265)*0.55+(Inflaçao!$G$273/Inflaçao!$G$265)*0.45)*(Inflaçao!$G$289/Inflaçao!$G$273)),
IF($E4415&lt;&gt;"GASIG",(I4415/_xlfn.XLOOKUP(DATE(YEAR($G4415),MONTH($G4415),1),Inflaçao!$F:$F,Inflaçao!$G:$G)*Inflaçao!$G$289),
I4415*(((Inflaçao!$C$273/_xlfn.XLOOKUP(DATE(YEAR($G4415),MONTH($G4415),1),Inflaçao!$B:$B,Inflaçao!$C:$C))*0.55+(Inflaçao!$G$273/_xlfn.XLOOKUP(DATE(YEAR($G4415),MONTH($G4415),1),Inflaçao!$F:$F,Inflaçao!$G:$G))*0.45)*(Inflaçao!$G$289/Inflaçao!$G$273))))
))</f>
        <v>39117.198496729863</v>
      </c>
      <c r="Q4415" s="13">
        <f>IF(OR($L4415="Anexo IV",$L4415="Inv. Remunerado"),
IF(AND($D4415="Linepack",$E4415&lt;&gt;"GASIG"),((N4415/_xlfn.XLOOKUP(DATE(YEAR($G4415),MONTH($G4415),1),Inflaçao!$B:$B,Inflaçao!$C:$C)*Inflaçao!$C$265)*((Inflaçao!$C$273/Inflaçao!$C$265)*0.55+(Inflaçao!$G$273/Inflaçao!$G$265)*0.45)*(Inflaçao!$G$289/Inflaçao!$G$273)),
IF($E4415&lt;&gt;"GASIG",(N4415/_xlfn.XLOOKUP(DATE(YEAR($G4415),MONTH($G4415),1),Inflaçao!$B:$B,Inflaçao!$C:$C)*Inflaçao!$C$273)*(Inflaçao!$G$289/Inflaçao!$G$273),
N4415*(((Inflaçao!$C$273/_xlfn.XLOOKUP(DATE(YEAR($G4415),MONTH($G4415),1),Inflaçao!$B:$B,Inflaçao!$C:$C))*0.55+(Inflaçao!$G$273/_xlfn.XLOOKUP(DATE(YEAR($G4415),MONTH($G4415),1),Inflaçao!$F:$F,Inflaçao!$G:$G))*0.45)*(Inflaçao!$G$289/Inflaçao!$G$273)))),
IF(AND($G4415&lt;45530,$L4415="Inv. Não Remunerado"),
IF(AND($D4415="Linepack",$E4415&lt;&gt;"GASIG"),((N4415/_xlfn.XLOOKUP(DATE(YEAR($G4415),MONTH($G4415),1),Inflaçao!$B:$B,Inflaçao!$C:$C)*Inflaçao!$C$265)*((Inflaçao!$C$273/Inflaçao!$C$265)*0.55+(Inflaçao!$G$273/Inflaçao!$G$265)*0.45)*(Inflaçao!$G$289/Inflaçao!$G$273)),
IF($E4415&lt;&gt;"GASIG",(N4415/_xlfn.XLOOKUP(DATE(YEAR($G4415),MONTH($G4415),1),Inflaçao!$B:$B,Inflaçao!$C:$C)*Inflaçao!$C$273)*(Inflaçao!$G$289/Inflaçao!$G$273),
N4415*(((Inflaçao!$C$273/_xlfn.XLOOKUP(DATE(YEAR($G4415),MONTH($G4415),1),Inflaçao!$B:$B,Inflaçao!$C:$C))*0.55+(Inflaçao!$G$273/_xlfn.XLOOKUP(DATE(YEAR($G4415),MONTH($G4415),1),Inflaçao!$F:$F,Inflaçao!$G:$G))*0.45)*(Inflaçao!$G$289/Inflaçao!$G$273)))),
IF(AND($D4415="Linepack",$E4415&lt;&gt;"GASIG"),((N4415/_xlfn.XLOOKUP(DATE(YEAR($G4415),MONTH($G4415),1),Inflaçao!$B:$B,Inflaçao!$C:$C)*Inflaçao!$C$265)*((Inflaçao!$C$273/Inflaçao!$C$265)*0.55+(Inflaçao!$G$273/Inflaçao!$G$265)*0.45)*(Inflaçao!$G$289/Inflaçao!$G$273)),
IF($E4415&lt;&gt;"GASIG",(N4415/_xlfn.XLOOKUP(DATE(YEAR($G4415),MONTH($G4415),1),Inflaçao!$F:$F,Inflaçao!$G:$G)*Inflaçao!$G$289),
N4415*(((Inflaçao!$C$273/_xlfn.XLOOKUP(DATE(YEAR($G4415),MONTH($G4415),1),Inflaçao!$B:$B,Inflaçao!$C:$C))*0.55+(Inflaçao!$G$273/_xlfn.XLOOKUP(DATE(YEAR($G4415),MONTH($G4415),1),Inflaçao!$F:$F,Inflaçao!$G:$G))*0.45)*(Inflaçao!$G$289/Inflaçao!$G$273))))
))</f>
        <v>0</v>
      </c>
      <c r="R4415" s="16">
        <f t="shared" si="237"/>
        <v>39117.198496729863</v>
      </c>
      <c r="S4415" s="40"/>
    </row>
    <row r="4416" spans="1:19" ht="30" customHeight="1" x14ac:dyDescent="0.35">
      <c r="A4416" s="36"/>
      <c r="B4416" s="39" t="s">
        <v>5197</v>
      </c>
      <c r="C4416" s="10" t="s">
        <v>7173</v>
      </c>
      <c r="D4416" s="10" t="s">
        <v>19</v>
      </c>
      <c r="E4416" s="10" t="s">
        <v>5614</v>
      </c>
      <c r="F4416" s="10" t="s">
        <v>821</v>
      </c>
      <c r="G4416" s="11">
        <v>45107</v>
      </c>
      <c r="H4416" s="12" t="s">
        <v>5825</v>
      </c>
      <c r="I4416" s="13">
        <v>263608</v>
      </c>
      <c r="J4416" s="13">
        <v>-82564.02</v>
      </c>
      <c r="K4416" s="13">
        <v>181043.97999999998</v>
      </c>
      <c r="L4416" s="15" t="s">
        <v>5649</v>
      </c>
      <c r="M4416" s="15" t="s">
        <v>5650</v>
      </c>
      <c r="N4416" s="13">
        <f t="shared" si="235"/>
        <v>0</v>
      </c>
      <c r="O4416" s="13">
        <f t="shared" si="236"/>
        <v>263608</v>
      </c>
      <c r="P4416" s="13">
        <f>IF(OR($L4416="Anexo IV",$L4416="Inv. Remunerado"),
IF(AND($D4416="Linepack",$E4416&lt;&gt;"GASIG"),((I4416/_xlfn.XLOOKUP(DATE(YEAR($G4416),MONTH($G4416),1),Inflaçao!$B:$B,Inflaçao!$C:$C)*Inflaçao!$C$265)*((Inflaçao!$C$273/Inflaçao!$C$265)*0.55+(Inflaçao!$G$273/Inflaçao!$G$265)*0.45)*(Inflaçao!$G$289/Inflaçao!$G$273)),
IF($E4416&lt;&gt;"GASIG",(I4416/_xlfn.XLOOKUP(DATE(YEAR($G4416),MONTH($G4416),1),Inflaçao!$B:$B,Inflaçao!$C:$C)*Inflaçao!$C$273)*(Inflaçao!$G$289/Inflaçao!$G$273),
I4416*(((Inflaçao!$C$273/_xlfn.XLOOKUP(DATE(YEAR($G4416),MONTH($G4416),1),Inflaçao!$B:$B,Inflaçao!$C:$C))*0.55+(Inflaçao!$G$273/_xlfn.XLOOKUP(DATE(YEAR($G4416),MONTH($G4416),1),Inflaçao!$F:$F,Inflaçao!$G:$G))*0.45)*(Inflaçao!$G$289/Inflaçao!$G$273)))),
IF(AND($G4416&lt;45530,$L4416="Inv. Não Remunerado"),
IF(AND($D4416="Linepack",$E4416&lt;&gt;"GASIG"),((I4416/_xlfn.XLOOKUP(DATE(YEAR($G4416),MONTH($G4416),1),Inflaçao!$B:$B,Inflaçao!$C:$C)*Inflaçao!$C$265)*((Inflaçao!$C$273/Inflaçao!$C$265)*0.55+(Inflaçao!$G$273/Inflaçao!$G$265)*0.45)*(Inflaçao!$G$289/Inflaçao!$G$273)),
IF($E4416&lt;&gt;"GASIG",(I4416/_xlfn.XLOOKUP(DATE(YEAR($G4416),MONTH($G4416),1),Inflaçao!$B:$B,Inflaçao!$C:$C)*Inflaçao!$C$273)*(Inflaçao!$G$289/Inflaçao!$G$273),
I4416*(((Inflaçao!$C$273/_xlfn.XLOOKUP(DATE(YEAR($G4416),MONTH($G4416),1),Inflaçao!$B:$B,Inflaçao!$C:$C))*0.55+(Inflaçao!$G$273/_xlfn.XLOOKUP(DATE(YEAR($G4416),MONTH($G4416),1),Inflaçao!$F:$F,Inflaçao!$G:$G))*0.45)*(Inflaçao!$G$289/Inflaçao!$G$273)))),
IF(AND($D4416="Linepack",$E4416&lt;&gt;"GASIG"),((I4416/_xlfn.XLOOKUP(DATE(YEAR($G4416),MONTH($G4416),1),Inflaçao!$B:$B,Inflaçao!$C:$C)*Inflaçao!$C$265)*((Inflaçao!$C$273/Inflaçao!$C$265)*0.55+(Inflaçao!$G$273/Inflaçao!$G$265)*0.45)*(Inflaçao!$G$289/Inflaçao!$G$273)),
IF($E4416&lt;&gt;"GASIG",(I4416/_xlfn.XLOOKUP(DATE(YEAR($G4416),MONTH($G4416),1),Inflaçao!$F:$F,Inflaçao!$G:$G)*Inflaçao!$G$289),
I4416*(((Inflaçao!$C$273/_xlfn.XLOOKUP(DATE(YEAR($G4416),MONTH($G4416),1),Inflaçao!$B:$B,Inflaçao!$C:$C))*0.55+(Inflaçao!$G$273/_xlfn.XLOOKUP(DATE(YEAR($G4416),MONTH($G4416),1),Inflaçao!$F:$F,Inflaçao!$G:$G))*0.45)*(Inflaçao!$G$289/Inflaçao!$G$273))))
))</f>
        <v>292018.36402661924</v>
      </c>
      <c r="Q4416" s="13">
        <f>IF(OR($L4416="Anexo IV",$L4416="Inv. Remunerado"),
IF(AND($D4416="Linepack",$E4416&lt;&gt;"GASIG"),((N4416/_xlfn.XLOOKUP(DATE(YEAR($G4416),MONTH($G4416),1),Inflaçao!$B:$B,Inflaçao!$C:$C)*Inflaçao!$C$265)*((Inflaçao!$C$273/Inflaçao!$C$265)*0.55+(Inflaçao!$G$273/Inflaçao!$G$265)*0.45)*(Inflaçao!$G$289/Inflaçao!$G$273)),
IF($E4416&lt;&gt;"GASIG",(N4416/_xlfn.XLOOKUP(DATE(YEAR($G4416),MONTH($G4416),1),Inflaçao!$B:$B,Inflaçao!$C:$C)*Inflaçao!$C$273)*(Inflaçao!$G$289/Inflaçao!$G$273),
N4416*(((Inflaçao!$C$273/_xlfn.XLOOKUP(DATE(YEAR($G4416),MONTH($G4416),1),Inflaçao!$B:$B,Inflaçao!$C:$C))*0.55+(Inflaçao!$G$273/_xlfn.XLOOKUP(DATE(YEAR($G4416),MONTH($G4416),1),Inflaçao!$F:$F,Inflaçao!$G:$G))*0.45)*(Inflaçao!$G$289/Inflaçao!$G$273)))),
IF(AND($G4416&lt;45530,$L4416="Inv. Não Remunerado"),
IF(AND($D4416="Linepack",$E4416&lt;&gt;"GASIG"),((N4416/_xlfn.XLOOKUP(DATE(YEAR($G4416),MONTH($G4416),1),Inflaçao!$B:$B,Inflaçao!$C:$C)*Inflaçao!$C$265)*((Inflaçao!$C$273/Inflaçao!$C$265)*0.55+(Inflaçao!$G$273/Inflaçao!$G$265)*0.45)*(Inflaçao!$G$289/Inflaçao!$G$273)),
IF($E4416&lt;&gt;"GASIG",(N4416/_xlfn.XLOOKUP(DATE(YEAR($G4416),MONTH($G4416),1),Inflaçao!$B:$B,Inflaçao!$C:$C)*Inflaçao!$C$273)*(Inflaçao!$G$289/Inflaçao!$G$273),
N4416*(((Inflaçao!$C$273/_xlfn.XLOOKUP(DATE(YEAR($G4416),MONTH($G4416),1),Inflaçao!$B:$B,Inflaçao!$C:$C))*0.55+(Inflaçao!$G$273/_xlfn.XLOOKUP(DATE(YEAR($G4416),MONTH($G4416),1),Inflaçao!$F:$F,Inflaçao!$G:$G))*0.45)*(Inflaçao!$G$289/Inflaçao!$G$273)))),
IF(AND($D4416="Linepack",$E4416&lt;&gt;"GASIG"),((N4416/_xlfn.XLOOKUP(DATE(YEAR($G4416),MONTH($G4416),1),Inflaçao!$B:$B,Inflaçao!$C:$C)*Inflaçao!$C$265)*((Inflaçao!$C$273/Inflaçao!$C$265)*0.55+(Inflaçao!$G$273/Inflaçao!$G$265)*0.45)*(Inflaçao!$G$289/Inflaçao!$G$273)),
IF($E4416&lt;&gt;"GASIG",(N4416/_xlfn.XLOOKUP(DATE(YEAR($G4416),MONTH($G4416),1),Inflaçao!$F:$F,Inflaçao!$G:$G)*Inflaçao!$G$289),
N4416*(((Inflaçao!$C$273/_xlfn.XLOOKUP(DATE(YEAR($G4416),MONTH($G4416),1),Inflaçao!$B:$B,Inflaçao!$C:$C))*0.55+(Inflaçao!$G$273/_xlfn.XLOOKUP(DATE(YEAR($G4416),MONTH($G4416),1),Inflaçao!$F:$F,Inflaçao!$G:$G))*0.45)*(Inflaçao!$G$289/Inflaçao!$G$273))))
))</f>
        <v>0</v>
      </c>
      <c r="R4416" s="16">
        <f t="shared" si="237"/>
        <v>292018.36402661924</v>
      </c>
      <c r="S4416" s="40"/>
    </row>
    <row r="4417" spans="1:19" ht="30" customHeight="1" x14ac:dyDescent="0.35">
      <c r="A4417" s="36"/>
      <c r="B4417" s="39" t="s">
        <v>2192</v>
      </c>
      <c r="C4417" s="10" t="s">
        <v>7174</v>
      </c>
      <c r="D4417" s="10" t="s">
        <v>4</v>
      </c>
      <c r="E4417" s="10" t="s">
        <v>6410</v>
      </c>
      <c r="F4417" s="10" t="s">
        <v>6389</v>
      </c>
      <c r="G4417" s="11">
        <v>45108</v>
      </c>
      <c r="H4417" s="12" t="s">
        <v>5668</v>
      </c>
      <c r="I4417" s="13">
        <v>1178242.33</v>
      </c>
      <c r="J4417" s="13">
        <v>-74434.41</v>
      </c>
      <c r="K4417" s="13">
        <v>1103807.9200000002</v>
      </c>
      <c r="L4417" s="15" t="s">
        <v>5649</v>
      </c>
      <c r="M4417" s="15" t="s">
        <v>5650</v>
      </c>
      <c r="N4417" s="13">
        <f t="shared" si="235"/>
        <v>0</v>
      </c>
      <c r="O4417" s="13">
        <f t="shared" si="236"/>
        <v>1178242.33</v>
      </c>
      <c r="P4417" s="13">
        <f>IF(OR($L4417="Anexo IV",$L4417="Inv. Remunerado"),
IF(AND($D4417="Linepack",$E4417&lt;&gt;"GASIG"),((I4417/_xlfn.XLOOKUP(DATE(YEAR($G4417),MONTH($G4417),1),Inflaçao!$B:$B,Inflaçao!$C:$C)*Inflaçao!$C$265)*((Inflaçao!$C$273/Inflaçao!$C$265)*0.55+(Inflaçao!$G$273/Inflaçao!$G$265)*0.45)*(Inflaçao!$G$289/Inflaçao!$G$273)),
IF($E4417&lt;&gt;"GASIG",(I4417/_xlfn.XLOOKUP(DATE(YEAR($G4417),MONTH($G4417),1),Inflaçao!$B:$B,Inflaçao!$C:$C)*Inflaçao!$C$273)*(Inflaçao!$G$289/Inflaçao!$G$273),
I4417*(((Inflaçao!$C$273/_xlfn.XLOOKUP(DATE(YEAR($G4417),MONTH($G4417),1),Inflaçao!$B:$B,Inflaçao!$C:$C))*0.55+(Inflaçao!$G$273/_xlfn.XLOOKUP(DATE(YEAR($G4417),MONTH($G4417),1),Inflaçao!$F:$F,Inflaçao!$G:$G))*0.45)*(Inflaçao!$G$289/Inflaçao!$G$273)))),
IF(AND($G4417&lt;45530,$L4417="Inv. Não Remunerado"),
IF(AND($D4417="Linepack",$E4417&lt;&gt;"GASIG"),((I4417/_xlfn.XLOOKUP(DATE(YEAR($G4417),MONTH($G4417),1),Inflaçao!$B:$B,Inflaçao!$C:$C)*Inflaçao!$C$265)*((Inflaçao!$C$273/Inflaçao!$C$265)*0.55+(Inflaçao!$G$273/Inflaçao!$G$265)*0.45)*(Inflaçao!$G$289/Inflaçao!$G$273)),
IF($E4417&lt;&gt;"GASIG",(I4417/_xlfn.XLOOKUP(DATE(YEAR($G4417),MONTH($G4417),1),Inflaçao!$B:$B,Inflaçao!$C:$C)*Inflaçao!$C$273)*(Inflaçao!$G$289/Inflaçao!$G$273),
I4417*(((Inflaçao!$C$273/_xlfn.XLOOKUP(DATE(YEAR($G4417),MONTH($G4417),1),Inflaçao!$B:$B,Inflaçao!$C:$C))*0.55+(Inflaçao!$G$273/_xlfn.XLOOKUP(DATE(YEAR($G4417),MONTH($G4417),1),Inflaçao!$F:$F,Inflaçao!$G:$G))*0.45)*(Inflaçao!$G$289/Inflaçao!$G$273)))),
IF(AND($D4417="Linepack",$E4417&lt;&gt;"GASIG"),((I4417/_xlfn.XLOOKUP(DATE(YEAR($G4417),MONTH($G4417),1),Inflaçao!$B:$B,Inflaçao!$C:$C)*Inflaçao!$C$265)*((Inflaçao!$C$273/Inflaçao!$C$265)*0.55+(Inflaçao!$G$273/Inflaçao!$G$265)*0.45)*(Inflaçao!$G$289/Inflaçao!$G$273)),
IF($E4417&lt;&gt;"GASIG",(I4417/_xlfn.XLOOKUP(DATE(YEAR($G4417),MONTH($G4417),1),Inflaçao!$F:$F,Inflaçao!$G:$G)*Inflaçao!$G$289),
I4417*(((Inflaçao!$C$273/_xlfn.XLOOKUP(DATE(YEAR($G4417),MONTH($G4417),1),Inflaçao!$B:$B,Inflaçao!$C:$C))*0.55+(Inflaçao!$G$273/_xlfn.XLOOKUP(DATE(YEAR($G4417),MONTH($G4417),1),Inflaçao!$F:$F,Inflaçao!$G:$G))*0.45)*(Inflaçao!$G$289/Inflaçao!$G$273))))
))</f>
        <v>1314740.4516673412</v>
      </c>
      <c r="Q4417" s="13">
        <f>IF(OR($L4417="Anexo IV",$L4417="Inv. Remunerado"),
IF(AND($D4417="Linepack",$E4417&lt;&gt;"GASIG"),((N4417/_xlfn.XLOOKUP(DATE(YEAR($G4417),MONTH($G4417),1),Inflaçao!$B:$B,Inflaçao!$C:$C)*Inflaçao!$C$265)*((Inflaçao!$C$273/Inflaçao!$C$265)*0.55+(Inflaçao!$G$273/Inflaçao!$G$265)*0.45)*(Inflaçao!$G$289/Inflaçao!$G$273)),
IF($E4417&lt;&gt;"GASIG",(N4417/_xlfn.XLOOKUP(DATE(YEAR($G4417),MONTH($G4417),1),Inflaçao!$B:$B,Inflaçao!$C:$C)*Inflaçao!$C$273)*(Inflaçao!$G$289/Inflaçao!$G$273),
N4417*(((Inflaçao!$C$273/_xlfn.XLOOKUP(DATE(YEAR($G4417),MONTH($G4417),1),Inflaçao!$B:$B,Inflaçao!$C:$C))*0.55+(Inflaçao!$G$273/_xlfn.XLOOKUP(DATE(YEAR($G4417),MONTH($G4417),1),Inflaçao!$F:$F,Inflaçao!$G:$G))*0.45)*(Inflaçao!$G$289/Inflaçao!$G$273)))),
IF(AND($G4417&lt;45530,$L4417="Inv. Não Remunerado"),
IF(AND($D4417="Linepack",$E4417&lt;&gt;"GASIG"),((N4417/_xlfn.XLOOKUP(DATE(YEAR($G4417),MONTH($G4417),1),Inflaçao!$B:$B,Inflaçao!$C:$C)*Inflaçao!$C$265)*((Inflaçao!$C$273/Inflaçao!$C$265)*0.55+(Inflaçao!$G$273/Inflaçao!$G$265)*0.45)*(Inflaçao!$G$289/Inflaçao!$G$273)),
IF($E4417&lt;&gt;"GASIG",(N4417/_xlfn.XLOOKUP(DATE(YEAR($G4417),MONTH($G4417),1),Inflaçao!$B:$B,Inflaçao!$C:$C)*Inflaçao!$C$273)*(Inflaçao!$G$289/Inflaçao!$G$273),
N4417*(((Inflaçao!$C$273/_xlfn.XLOOKUP(DATE(YEAR($G4417),MONTH($G4417),1),Inflaçao!$B:$B,Inflaçao!$C:$C))*0.55+(Inflaçao!$G$273/_xlfn.XLOOKUP(DATE(YEAR($G4417),MONTH($G4417),1),Inflaçao!$F:$F,Inflaçao!$G:$G))*0.45)*(Inflaçao!$G$289/Inflaçao!$G$273)))),
IF(AND($D4417="Linepack",$E4417&lt;&gt;"GASIG"),((N4417/_xlfn.XLOOKUP(DATE(YEAR($G4417),MONTH($G4417),1),Inflaçao!$B:$B,Inflaçao!$C:$C)*Inflaçao!$C$265)*((Inflaçao!$C$273/Inflaçao!$C$265)*0.55+(Inflaçao!$G$273/Inflaçao!$G$265)*0.45)*(Inflaçao!$G$289/Inflaçao!$G$273)),
IF($E4417&lt;&gt;"GASIG",(N4417/_xlfn.XLOOKUP(DATE(YEAR($G4417),MONTH($G4417),1),Inflaçao!$F:$F,Inflaçao!$G:$G)*Inflaçao!$G$289),
N4417*(((Inflaçao!$C$273/_xlfn.XLOOKUP(DATE(YEAR($G4417),MONTH($G4417),1),Inflaçao!$B:$B,Inflaçao!$C:$C))*0.55+(Inflaçao!$G$273/_xlfn.XLOOKUP(DATE(YEAR($G4417),MONTH($G4417),1),Inflaçao!$F:$F,Inflaçao!$G:$G))*0.45)*(Inflaçao!$G$289/Inflaçao!$G$273))))
))</f>
        <v>0</v>
      </c>
      <c r="R4417" s="16">
        <f t="shared" si="237"/>
        <v>1314740.4516673412</v>
      </c>
      <c r="S4417" s="40"/>
    </row>
    <row r="4418" spans="1:19" ht="30" customHeight="1" x14ac:dyDescent="0.35">
      <c r="A4418" s="36"/>
      <c r="B4418" s="39" t="s">
        <v>3880</v>
      </c>
      <c r="C4418" s="10" t="s">
        <v>7175</v>
      </c>
      <c r="D4418" s="10" t="s">
        <v>4</v>
      </c>
      <c r="E4418" s="10" t="s">
        <v>5677</v>
      </c>
      <c r="F4418" s="10" t="s">
        <v>5677</v>
      </c>
      <c r="G4418" s="11">
        <v>45108</v>
      </c>
      <c r="H4418" s="12" t="s">
        <v>5668</v>
      </c>
      <c r="I4418" s="13">
        <v>865647.42</v>
      </c>
      <c r="J4418" s="13">
        <v>-54433.08</v>
      </c>
      <c r="K4418" s="13">
        <v>811214.34000000008</v>
      </c>
      <c r="L4418" s="15" t="s">
        <v>5649</v>
      </c>
      <c r="M4418" s="15" t="s">
        <v>5650</v>
      </c>
      <c r="N4418" s="13">
        <f t="shared" si="235"/>
        <v>0</v>
      </c>
      <c r="O4418" s="13">
        <f t="shared" si="236"/>
        <v>865647.42</v>
      </c>
      <c r="P4418" s="13">
        <f>IF(OR($L4418="Anexo IV",$L4418="Inv. Remunerado"),
IF(AND($D4418="Linepack",$E4418&lt;&gt;"GASIG"),((I4418/_xlfn.XLOOKUP(DATE(YEAR($G4418),MONTH($G4418),1),Inflaçao!$B:$B,Inflaçao!$C:$C)*Inflaçao!$C$265)*((Inflaçao!$C$273/Inflaçao!$C$265)*0.55+(Inflaçao!$G$273/Inflaçao!$G$265)*0.45)*(Inflaçao!$G$289/Inflaçao!$G$273)),
IF($E4418&lt;&gt;"GASIG",(I4418/_xlfn.XLOOKUP(DATE(YEAR($G4418),MONTH($G4418),1),Inflaçao!$B:$B,Inflaçao!$C:$C)*Inflaçao!$C$273)*(Inflaçao!$G$289/Inflaçao!$G$273),
I4418*(((Inflaçao!$C$273/_xlfn.XLOOKUP(DATE(YEAR($G4418),MONTH($G4418),1),Inflaçao!$B:$B,Inflaçao!$C:$C))*0.55+(Inflaçao!$G$273/_xlfn.XLOOKUP(DATE(YEAR($G4418),MONTH($G4418),1),Inflaçao!$F:$F,Inflaçao!$G:$G))*0.45)*(Inflaçao!$G$289/Inflaçao!$G$273)))),
IF(AND($G4418&lt;45530,$L4418="Inv. Não Remunerado"),
IF(AND($D4418="Linepack",$E4418&lt;&gt;"GASIG"),((I4418/_xlfn.XLOOKUP(DATE(YEAR($G4418),MONTH($G4418),1),Inflaçao!$B:$B,Inflaçao!$C:$C)*Inflaçao!$C$265)*((Inflaçao!$C$273/Inflaçao!$C$265)*0.55+(Inflaçao!$G$273/Inflaçao!$G$265)*0.45)*(Inflaçao!$G$289/Inflaçao!$G$273)),
IF($E4418&lt;&gt;"GASIG",(I4418/_xlfn.XLOOKUP(DATE(YEAR($G4418),MONTH($G4418),1),Inflaçao!$B:$B,Inflaçao!$C:$C)*Inflaçao!$C$273)*(Inflaçao!$G$289/Inflaçao!$G$273),
I4418*(((Inflaçao!$C$273/_xlfn.XLOOKUP(DATE(YEAR($G4418),MONTH($G4418),1),Inflaçao!$B:$B,Inflaçao!$C:$C))*0.55+(Inflaçao!$G$273/_xlfn.XLOOKUP(DATE(YEAR($G4418),MONTH($G4418),1),Inflaçao!$F:$F,Inflaçao!$G:$G))*0.45)*(Inflaçao!$G$289/Inflaçao!$G$273)))),
IF(AND($D4418="Linepack",$E4418&lt;&gt;"GASIG"),((I4418/_xlfn.XLOOKUP(DATE(YEAR($G4418),MONTH($G4418),1),Inflaçao!$B:$B,Inflaçao!$C:$C)*Inflaçao!$C$265)*((Inflaçao!$C$273/Inflaçao!$C$265)*0.55+(Inflaçao!$G$273/Inflaçao!$G$265)*0.45)*(Inflaçao!$G$289/Inflaçao!$G$273)),
IF($E4418&lt;&gt;"GASIG",(I4418/_xlfn.XLOOKUP(DATE(YEAR($G4418),MONTH($G4418),1),Inflaçao!$F:$F,Inflaçao!$G:$G)*Inflaçao!$G$289),
I4418*(((Inflaçao!$C$273/_xlfn.XLOOKUP(DATE(YEAR($G4418),MONTH($G4418),1),Inflaçao!$B:$B,Inflaçao!$C:$C))*0.55+(Inflaçao!$G$273/_xlfn.XLOOKUP(DATE(YEAR($G4418),MONTH($G4418),1),Inflaçao!$F:$F,Inflaçao!$G:$G))*0.45)*(Inflaçao!$G$289/Inflaçao!$G$273))))
))</f>
        <v>965931.7535769305</v>
      </c>
      <c r="Q4418" s="13">
        <f>IF(OR($L4418="Anexo IV",$L4418="Inv. Remunerado"),
IF(AND($D4418="Linepack",$E4418&lt;&gt;"GASIG"),((N4418/_xlfn.XLOOKUP(DATE(YEAR($G4418),MONTH($G4418),1),Inflaçao!$B:$B,Inflaçao!$C:$C)*Inflaçao!$C$265)*((Inflaçao!$C$273/Inflaçao!$C$265)*0.55+(Inflaçao!$G$273/Inflaçao!$G$265)*0.45)*(Inflaçao!$G$289/Inflaçao!$G$273)),
IF($E4418&lt;&gt;"GASIG",(N4418/_xlfn.XLOOKUP(DATE(YEAR($G4418),MONTH($G4418),1),Inflaçao!$B:$B,Inflaçao!$C:$C)*Inflaçao!$C$273)*(Inflaçao!$G$289/Inflaçao!$G$273),
N4418*(((Inflaçao!$C$273/_xlfn.XLOOKUP(DATE(YEAR($G4418),MONTH($G4418),1),Inflaçao!$B:$B,Inflaçao!$C:$C))*0.55+(Inflaçao!$G$273/_xlfn.XLOOKUP(DATE(YEAR($G4418),MONTH($G4418),1),Inflaçao!$F:$F,Inflaçao!$G:$G))*0.45)*(Inflaçao!$G$289/Inflaçao!$G$273)))),
IF(AND($G4418&lt;45530,$L4418="Inv. Não Remunerado"),
IF(AND($D4418="Linepack",$E4418&lt;&gt;"GASIG"),((N4418/_xlfn.XLOOKUP(DATE(YEAR($G4418),MONTH($G4418),1),Inflaçao!$B:$B,Inflaçao!$C:$C)*Inflaçao!$C$265)*((Inflaçao!$C$273/Inflaçao!$C$265)*0.55+(Inflaçao!$G$273/Inflaçao!$G$265)*0.45)*(Inflaçao!$G$289/Inflaçao!$G$273)),
IF($E4418&lt;&gt;"GASIG",(N4418/_xlfn.XLOOKUP(DATE(YEAR($G4418),MONTH($G4418),1),Inflaçao!$B:$B,Inflaçao!$C:$C)*Inflaçao!$C$273)*(Inflaçao!$G$289/Inflaçao!$G$273),
N4418*(((Inflaçao!$C$273/_xlfn.XLOOKUP(DATE(YEAR($G4418),MONTH($G4418),1),Inflaçao!$B:$B,Inflaçao!$C:$C))*0.55+(Inflaçao!$G$273/_xlfn.XLOOKUP(DATE(YEAR($G4418),MONTH($G4418),1),Inflaçao!$F:$F,Inflaçao!$G:$G))*0.45)*(Inflaçao!$G$289/Inflaçao!$G$273)))),
IF(AND($D4418="Linepack",$E4418&lt;&gt;"GASIG"),((N4418/_xlfn.XLOOKUP(DATE(YEAR($G4418),MONTH($G4418),1),Inflaçao!$B:$B,Inflaçao!$C:$C)*Inflaçao!$C$265)*((Inflaçao!$C$273/Inflaçao!$C$265)*0.55+(Inflaçao!$G$273/Inflaçao!$G$265)*0.45)*(Inflaçao!$G$289/Inflaçao!$G$273)),
IF($E4418&lt;&gt;"GASIG",(N4418/_xlfn.XLOOKUP(DATE(YEAR($G4418),MONTH($G4418),1),Inflaçao!$F:$F,Inflaçao!$G:$G)*Inflaçao!$G$289),
N4418*(((Inflaçao!$C$273/_xlfn.XLOOKUP(DATE(YEAR($G4418),MONTH($G4418),1),Inflaçao!$B:$B,Inflaçao!$C:$C))*0.55+(Inflaçao!$G$273/_xlfn.XLOOKUP(DATE(YEAR($G4418),MONTH($G4418),1),Inflaçao!$F:$F,Inflaçao!$G:$G))*0.45)*(Inflaçao!$G$289/Inflaçao!$G$273))))
))</f>
        <v>0</v>
      </c>
      <c r="R4418" s="16">
        <f t="shared" si="237"/>
        <v>965931.7535769305</v>
      </c>
      <c r="S4418" s="40"/>
    </row>
    <row r="4419" spans="1:19" ht="30" customHeight="1" x14ac:dyDescent="0.35">
      <c r="A4419" s="36"/>
      <c r="B4419" s="39" t="s">
        <v>1935</v>
      </c>
      <c r="C4419" s="10" t="s">
        <v>7176</v>
      </c>
      <c r="D4419" s="10" t="s">
        <v>35</v>
      </c>
      <c r="E4419" s="10" t="s">
        <v>5828</v>
      </c>
      <c r="F4419" s="10" t="s">
        <v>5815</v>
      </c>
      <c r="G4419" s="11">
        <v>45138</v>
      </c>
      <c r="H4419" s="12" t="s">
        <v>6270</v>
      </c>
      <c r="I4419" s="13">
        <v>2200140.3199999998</v>
      </c>
      <c r="J4419" s="13">
        <v>-280400.95</v>
      </c>
      <c r="K4419" s="13">
        <v>1919739.3699999999</v>
      </c>
      <c r="L4419" s="15" t="s">
        <v>5649</v>
      </c>
      <c r="M4419" s="15" t="s">
        <v>5650</v>
      </c>
      <c r="N4419" s="13">
        <f t="shared" si="235"/>
        <v>0</v>
      </c>
      <c r="O4419" s="13">
        <f t="shared" si="236"/>
        <v>2200140.3199999998</v>
      </c>
      <c r="P4419" s="13">
        <f>IF(OR($L4419="Anexo IV",$L4419="Inv. Remunerado"),
IF(AND($D4419="Linepack",$E4419&lt;&gt;"GASIG"),((I4419/_xlfn.XLOOKUP(DATE(YEAR($G4419),MONTH($G4419),1),Inflaçao!$B:$B,Inflaçao!$C:$C)*Inflaçao!$C$265)*((Inflaçao!$C$273/Inflaçao!$C$265)*0.55+(Inflaçao!$G$273/Inflaçao!$G$265)*0.45)*(Inflaçao!$G$289/Inflaçao!$G$273)),
IF($E4419&lt;&gt;"GASIG",(I4419/_xlfn.XLOOKUP(DATE(YEAR($G4419),MONTH($G4419),1),Inflaçao!$B:$B,Inflaçao!$C:$C)*Inflaçao!$C$273)*(Inflaçao!$G$289/Inflaçao!$G$273),
I4419*(((Inflaçao!$C$273/_xlfn.XLOOKUP(DATE(YEAR($G4419),MONTH($G4419),1),Inflaçao!$B:$B,Inflaçao!$C:$C))*0.55+(Inflaçao!$G$273/_xlfn.XLOOKUP(DATE(YEAR($G4419),MONTH($G4419),1),Inflaçao!$F:$F,Inflaçao!$G:$G))*0.45)*(Inflaçao!$G$289/Inflaçao!$G$273)))),
IF(AND($G4419&lt;45530,$L4419="Inv. Não Remunerado"),
IF(AND($D4419="Linepack",$E4419&lt;&gt;"GASIG"),((I4419/_xlfn.XLOOKUP(DATE(YEAR($G4419),MONTH($G4419),1),Inflaçao!$B:$B,Inflaçao!$C:$C)*Inflaçao!$C$265)*((Inflaçao!$C$273/Inflaçao!$C$265)*0.55+(Inflaçao!$G$273/Inflaçao!$G$265)*0.45)*(Inflaçao!$G$289/Inflaçao!$G$273)),
IF($E4419&lt;&gt;"GASIG",(I4419/_xlfn.XLOOKUP(DATE(YEAR($G4419),MONTH($G4419),1),Inflaçao!$B:$B,Inflaçao!$C:$C)*Inflaçao!$C$273)*(Inflaçao!$G$289/Inflaçao!$G$273),
I4419*(((Inflaçao!$C$273/_xlfn.XLOOKUP(DATE(YEAR($G4419),MONTH($G4419),1),Inflaçao!$B:$B,Inflaçao!$C:$C))*0.55+(Inflaçao!$G$273/_xlfn.XLOOKUP(DATE(YEAR($G4419),MONTH($G4419),1),Inflaçao!$F:$F,Inflaçao!$G:$G))*0.45)*(Inflaçao!$G$289/Inflaçao!$G$273)))),
IF(AND($D4419="Linepack",$E4419&lt;&gt;"GASIG"),((I4419/_xlfn.XLOOKUP(DATE(YEAR($G4419),MONTH($G4419),1),Inflaçao!$B:$B,Inflaçao!$C:$C)*Inflaçao!$C$265)*((Inflaçao!$C$273/Inflaçao!$C$265)*0.55+(Inflaçao!$G$273/Inflaçao!$G$265)*0.45)*(Inflaçao!$G$289/Inflaçao!$G$273)),
IF($E4419&lt;&gt;"GASIG",(I4419/_xlfn.XLOOKUP(DATE(YEAR($G4419),MONTH($G4419),1),Inflaçao!$F:$F,Inflaçao!$G:$G)*Inflaçao!$G$289),
I4419*(((Inflaçao!$C$273/_xlfn.XLOOKUP(DATE(YEAR($G4419),MONTH($G4419),1),Inflaçao!$B:$B,Inflaçao!$C:$C))*0.55+(Inflaçao!$G$273/_xlfn.XLOOKUP(DATE(YEAR($G4419),MONTH($G4419),1),Inflaçao!$F:$F,Inflaçao!$G:$G))*0.45)*(Inflaçao!$G$289/Inflaçao!$G$273))))
))</f>
        <v>2455024.2377120573</v>
      </c>
      <c r="Q4419" s="13">
        <f>IF(OR($L4419="Anexo IV",$L4419="Inv. Remunerado"),
IF(AND($D4419="Linepack",$E4419&lt;&gt;"GASIG"),((N4419/_xlfn.XLOOKUP(DATE(YEAR($G4419),MONTH($G4419),1),Inflaçao!$B:$B,Inflaçao!$C:$C)*Inflaçao!$C$265)*((Inflaçao!$C$273/Inflaçao!$C$265)*0.55+(Inflaçao!$G$273/Inflaçao!$G$265)*0.45)*(Inflaçao!$G$289/Inflaçao!$G$273)),
IF($E4419&lt;&gt;"GASIG",(N4419/_xlfn.XLOOKUP(DATE(YEAR($G4419),MONTH($G4419),1),Inflaçao!$B:$B,Inflaçao!$C:$C)*Inflaçao!$C$273)*(Inflaçao!$G$289/Inflaçao!$G$273),
N4419*(((Inflaçao!$C$273/_xlfn.XLOOKUP(DATE(YEAR($G4419),MONTH($G4419),1),Inflaçao!$B:$B,Inflaçao!$C:$C))*0.55+(Inflaçao!$G$273/_xlfn.XLOOKUP(DATE(YEAR($G4419),MONTH($G4419),1),Inflaçao!$F:$F,Inflaçao!$G:$G))*0.45)*(Inflaçao!$G$289/Inflaçao!$G$273)))),
IF(AND($G4419&lt;45530,$L4419="Inv. Não Remunerado"),
IF(AND($D4419="Linepack",$E4419&lt;&gt;"GASIG"),((N4419/_xlfn.XLOOKUP(DATE(YEAR($G4419),MONTH($G4419),1),Inflaçao!$B:$B,Inflaçao!$C:$C)*Inflaçao!$C$265)*((Inflaçao!$C$273/Inflaçao!$C$265)*0.55+(Inflaçao!$G$273/Inflaçao!$G$265)*0.45)*(Inflaçao!$G$289/Inflaçao!$G$273)),
IF($E4419&lt;&gt;"GASIG",(N4419/_xlfn.XLOOKUP(DATE(YEAR($G4419),MONTH($G4419),1),Inflaçao!$B:$B,Inflaçao!$C:$C)*Inflaçao!$C$273)*(Inflaçao!$G$289/Inflaçao!$G$273),
N4419*(((Inflaçao!$C$273/_xlfn.XLOOKUP(DATE(YEAR($G4419),MONTH($G4419),1),Inflaçao!$B:$B,Inflaçao!$C:$C))*0.55+(Inflaçao!$G$273/_xlfn.XLOOKUP(DATE(YEAR($G4419),MONTH($G4419),1),Inflaçao!$F:$F,Inflaçao!$G:$G))*0.45)*(Inflaçao!$G$289/Inflaçao!$G$273)))),
IF(AND($D4419="Linepack",$E4419&lt;&gt;"GASIG"),((N4419/_xlfn.XLOOKUP(DATE(YEAR($G4419),MONTH($G4419),1),Inflaçao!$B:$B,Inflaçao!$C:$C)*Inflaçao!$C$265)*((Inflaçao!$C$273/Inflaçao!$C$265)*0.55+(Inflaçao!$G$273/Inflaçao!$G$265)*0.45)*(Inflaçao!$G$289/Inflaçao!$G$273)),
IF($E4419&lt;&gt;"GASIG",(N4419/_xlfn.XLOOKUP(DATE(YEAR($G4419),MONTH($G4419),1),Inflaçao!$F:$F,Inflaçao!$G:$G)*Inflaçao!$G$289),
N4419*(((Inflaçao!$C$273/_xlfn.XLOOKUP(DATE(YEAR($G4419),MONTH($G4419),1),Inflaçao!$B:$B,Inflaçao!$C:$C))*0.55+(Inflaçao!$G$273/_xlfn.XLOOKUP(DATE(YEAR($G4419),MONTH($G4419),1),Inflaçao!$F:$F,Inflaçao!$G:$G))*0.45)*(Inflaçao!$G$289/Inflaçao!$G$273))))
))</f>
        <v>0</v>
      </c>
      <c r="R4419" s="16">
        <f t="shared" si="237"/>
        <v>2455024.2377120573</v>
      </c>
      <c r="S4419" s="40"/>
    </row>
    <row r="4420" spans="1:19" ht="30" customHeight="1" x14ac:dyDescent="0.35">
      <c r="A4420" s="36"/>
      <c r="B4420" s="39" t="s">
        <v>2054</v>
      </c>
      <c r="C4420" s="10" t="s">
        <v>7177</v>
      </c>
      <c r="D4420" s="10" t="s">
        <v>18</v>
      </c>
      <c r="E4420" s="10" t="s">
        <v>5828</v>
      </c>
      <c r="F4420" s="10" t="s">
        <v>5815</v>
      </c>
      <c r="G4420" s="11">
        <v>45138</v>
      </c>
      <c r="H4420" s="12" t="s">
        <v>7178</v>
      </c>
      <c r="I4420" s="13">
        <v>23755659.640000001</v>
      </c>
      <c r="J4420" s="13">
        <v>-15532546.689999999</v>
      </c>
      <c r="K4420" s="13">
        <v>8223112.9500000011</v>
      </c>
      <c r="L4420" s="15" t="s">
        <v>5649</v>
      </c>
      <c r="M4420" s="15" t="s">
        <v>5650</v>
      </c>
      <c r="N4420" s="13">
        <f t="shared" si="235"/>
        <v>0</v>
      </c>
      <c r="O4420" s="13">
        <f t="shared" si="236"/>
        <v>23755659.640000001</v>
      </c>
      <c r="P4420" s="13">
        <f>IF(OR($L4420="Anexo IV",$L4420="Inv. Remunerado"),
IF(AND($D4420="Linepack",$E4420&lt;&gt;"GASIG"),((I4420/_xlfn.XLOOKUP(DATE(YEAR($G4420),MONTH($G4420),1),Inflaçao!$B:$B,Inflaçao!$C:$C)*Inflaçao!$C$265)*((Inflaçao!$C$273/Inflaçao!$C$265)*0.55+(Inflaçao!$G$273/Inflaçao!$G$265)*0.45)*(Inflaçao!$G$289/Inflaçao!$G$273)),
IF($E4420&lt;&gt;"GASIG",(I4420/_xlfn.XLOOKUP(DATE(YEAR($G4420),MONTH($G4420),1),Inflaçao!$B:$B,Inflaçao!$C:$C)*Inflaçao!$C$273)*(Inflaçao!$G$289/Inflaçao!$G$273),
I4420*(((Inflaçao!$C$273/_xlfn.XLOOKUP(DATE(YEAR($G4420),MONTH($G4420),1),Inflaçao!$B:$B,Inflaçao!$C:$C))*0.55+(Inflaçao!$G$273/_xlfn.XLOOKUP(DATE(YEAR($G4420),MONTH($G4420),1),Inflaçao!$F:$F,Inflaçao!$G:$G))*0.45)*(Inflaçao!$G$289/Inflaçao!$G$273)))),
IF(AND($G4420&lt;45530,$L4420="Inv. Não Remunerado"),
IF(AND($D4420="Linepack",$E4420&lt;&gt;"GASIG"),((I4420/_xlfn.XLOOKUP(DATE(YEAR($G4420),MONTH($G4420),1),Inflaçao!$B:$B,Inflaçao!$C:$C)*Inflaçao!$C$265)*((Inflaçao!$C$273/Inflaçao!$C$265)*0.55+(Inflaçao!$G$273/Inflaçao!$G$265)*0.45)*(Inflaçao!$G$289/Inflaçao!$G$273)),
IF($E4420&lt;&gt;"GASIG",(I4420/_xlfn.XLOOKUP(DATE(YEAR($G4420),MONTH($G4420),1),Inflaçao!$B:$B,Inflaçao!$C:$C)*Inflaçao!$C$273)*(Inflaçao!$G$289/Inflaçao!$G$273),
I4420*(((Inflaçao!$C$273/_xlfn.XLOOKUP(DATE(YEAR($G4420),MONTH($G4420),1),Inflaçao!$B:$B,Inflaçao!$C:$C))*0.55+(Inflaçao!$G$273/_xlfn.XLOOKUP(DATE(YEAR($G4420),MONTH($G4420),1),Inflaçao!$F:$F,Inflaçao!$G:$G))*0.45)*(Inflaçao!$G$289/Inflaçao!$G$273)))),
IF(AND($D4420="Linepack",$E4420&lt;&gt;"GASIG"),((I4420/_xlfn.XLOOKUP(DATE(YEAR($G4420),MONTH($G4420),1),Inflaçao!$B:$B,Inflaçao!$C:$C)*Inflaçao!$C$265)*((Inflaçao!$C$273/Inflaçao!$C$265)*0.55+(Inflaçao!$G$273/Inflaçao!$G$265)*0.45)*(Inflaçao!$G$289/Inflaçao!$G$273)),
IF($E4420&lt;&gt;"GASIG",(I4420/_xlfn.XLOOKUP(DATE(YEAR($G4420),MONTH($G4420),1),Inflaçao!$F:$F,Inflaçao!$G:$G)*Inflaçao!$G$289),
I4420*(((Inflaçao!$C$273/_xlfn.XLOOKUP(DATE(YEAR($G4420),MONTH($G4420),1),Inflaçao!$B:$B,Inflaçao!$C:$C))*0.55+(Inflaçao!$G$273/_xlfn.XLOOKUP(DATE(YEAR($G4420),MONTH($G4420),1),Inflaçao!$F:$F,Inflaçao!$G:$G))*0.45)*(Inflaçao!$G$289/Inflaçao!$G$273))))
))</f>
        <v>26507727.561230313</v>
      </c>
      <c r="Q4420" s="13">
        <f>IF(OR($L4420="Anexo IV",$L4420="Inv. Remunerado"),
IF(AND($D4420="Linepack",$E4420&lt;&gt;"GASIG"),((N4420/_xlfn.XLOOKUP(DATE(YEAR($G4420),MONTH($G4420),1),Inflaçao!$B:$B,Inflaçao!$C:$C)*Inflaçao!$C$265)*((Inflaçao!$C$273/Inflaçao!$C$265)*0.55+(Inflaçao!$G$273/Inflaçao!$G$265)*0.45)*(Inflaçao!$G$289/Inflaçao!$G$273)),
IF($E4420&lt;&gt;"GASIG",(N4420/_xlfn.XLOOKUP(DATE(YEAR($G4420),MONTH($G4420),1),Inflaçao!$B:$B,Inflaçao!$C:$C)*Inflaçao!$C$273)*(Inflaçao!$G$289/Inflaçao!$G$273),
N4420*(((Inflaçao!$C$273/_xlfn.XLOOKUP(DATE(YEAR($G4420),MONTH($G4420),1),Inflaçao!$B:$B,Inflaçao!$C:$C))*0.55+(Inflaçao!$G$273/_xlfn.XLOOKUP(DATE(YEAR($G4420),MONTH($G4420),1),Inflaçao!$F:$F,Inflaçao!$G:$G))*0.45)*(Inflaçao!$G$289/Inflaçao!$G$273)))),
IF(AND($G4420&lt;45530,$L4420="Inv. Não Remunerado"),
IF(AND($D4420="Linepack",$E4420&lt;&gt;"GASIG"),((N4420/_xlfn.XLOOKUP(DATE(YEAR($G4420),MONTH($G4420),1),Inflaçao!$B:$B,Inflaçao!$C:$C)*Inflaçao!$C$265)*((Inflaçao!$C$273/Inflaçao!$C$265)*0.55+(Inflaçao!$G$273/Inflaçao!$G$265)*0.45)*(Inflaçao!$G$289/Inflaçao!$G$273)),
IF($E4420&lt;&gt;"GASIG",(N4420/_xlfn.XLOOKUP(DATE(YEAR($G4420),MONTH($G4420),1),Inflaçao!$B:$B,Inflaçao!$C:$C)*Inflaçao!$C$273)*(Inflaçao!$G$289/Inflaçao!$G$273),
N4420*(((Inflaçao!$C$273/_xlfn.XLOOKUP(DATE(YEAR($G4420),MONTH($G4420),1),Inflaçao!$B:$B,Inflaçao!$C:$C))*0.55+(Inflaçao!$G$273/_xlfn.XLOOKUP(DATE(YEAR($G4420),MONTH($G4420),1),Inflaçao!$F:$F,Inflaçao!$G:$G))*0.45)*(Inflaçao!$G$289/Inflaçao!$G$273)))),
IF(AND($D4420="Linepack",$E4420&lt;&gt;"GASIG"),((N4420/_xlfn.XLOOKUP(DATE(YEAR($G4420),MONTH($G4420),1),Inflaçao!$B:$B,Inflaçao!$C:$C)*Inflaçao!$C$265)*((Inflaçao!$C$273/Inflaçao!$C$265)*0.55+(Inflaçao!$G$273/Inflaçao!$G$265)*0.45)*(Inflaçao!$G$289/Inflaçao!$G$273)),
IF($E4420&lt;&gt;"GASIG",(N4420/_xlfn.XLOOKUP(DATE(YEAR($G4420),MONTH($G4420),1),Inflaçao!$F:$F,Inflaçao!$G:$G)*Inflaçao!$G$289),
N4420*(((Inflaçao!$C$273/_xlfn.XLOOKUP(DATE(YEAR($G4420),MONTH($G4420),1),Inflaçao!$B:$B,Inflaçao!$C:$C))*0.55+(Inflaçao!$G$273/_xlfn.XLOOKUP(DATE(YEAR($G4420),MONTH($G4420),1),Inflaçao!$F:$F,Inflaçao!$G:$G))*0.45)*(Inflaçao!$G$289/Inflaçao!$G$273))))
))</f>
        <v>0</v>
      </c>
      <c r="R4420" s="16">
        <f t="shared" si="237"/>
        <v>26507727.561230313</v>
      </c>
      <c r="S4420" s="40"/>
    </row>
    <row r="4421" spans="1:19" ht="30" customHeight="1" x14ac:dyDescent="0.35">
      <c r="A4421" s="36"/>
      <c r="B4421" s="39" t="s">
        <v>3104</v>
      </c>
      <c r="C4421" s="10" t="s">
        <v>7179</v>
      </c>
      <c r="D4421" s="10" t="s">
        <v>35</v>
      </c>
      <c r="E4421" s="10" t="s">
        <v>5831</v>
      </c>
      <c r="F4421" s="10" t="s">
        <v>5815</v>
      </c>
      <c r="G4421" s="11">
        <v>45138</v>
      </c>
      <c r="H4421" s="12" t="s">
        <v>6270</v>
      </c>
      <c r="I4421" s="13">
        <v>2899967.09</v>
      </c>
      <c r="J4421" s="13">
        <v>-366546.83</v>
      </c>
      <c r="K4421" s="13">
        <v>2533420.2599999998</v>
      </c>
      <c r="L4421" s="15" t="s">
        <v>5649</v>
      </c>
      <c r="M4421" s="15" t="s">
        <v>5650</v>
      </c>
      <c r="N4421" s="13">
        <f t="shared" si="235"/>
        <v>0</v>
      </c>
      <c r="O4421" s="13">
        <f t="shared" si="236"/>
        <v>2899967.09</v>
      </c>
      <c r="P4421" s="13">
        <f>IF(OR($L4421="Anexo IV",$L4421="Inv. Remunerado"),
IF(AND($D4421="Linepack",$E4421&lt;&gt;"GASIG"),((I4421/_xlfn.XLOOKUP(DATE(YEAR($G4421),MONTH($G4421),1),Inflaçao!$B:$B,Inflaçao!$C:$C)*Inflaçao!$C$265)*((Inflaçao!$C$273/Inflaçao!$C$265)*0.55+(Inflaçao!$G$273/Inflaçao!$G$265)*0.45)*(Inflaçao!$G$289/Inflaçao!$G$273)),
IF($E4421&lt;&gt;"GASIG",(I4421/_xlfn.XLOOKUP(DATE(YEAR($G4421),MONTH($G4421),1),Inflaçao!$B:$B,Inflaçao!$C:$C)*Inflaçao!$C$273)*(Inflaçao!$G$289/Inflaçao!$G$273),
I4421*(((Inflaçao!$C$273/_xlfn.XLOOKUP(DATE(YEAR($G4421),MONTH($G4421),1),Inflaçao!$B:$B,Inflaçao!$C:$C))*0.55+(Inflaçao!$G$273/_xlfn.XLOOKUP(DATE(YEAR($G4421),MONTH($G4421),1),Inflaçao!$F:$F,Inflaçao!$G:$G))*0.45)*(Inflaçao!$G$289/Inflaçao!$G$273)))),
IF(AND($G4421&lt;45530,$L4421="Inv. Não Remunerado"),
IF(AND($D4421="Linepack",$E4421&lt;&gt;"GASIG"),((I4421/_xlfn.XLOOKUP(DATE(YEAR($G4421),MONTH($G4421),1),Inflaçao!$B:$B,Inflaçao!$C:$C)*Inflaçao!$C$265)*((Inflaçao!$C$273/Inflaçao!$C$265)*0.55+(Inflaçao!$G$273/Inflaçao!$G$265)*0.45)*(Inflaçao!$G$289/Inflaçao!$G$273)),
IF($E4421&lt;&gt;"GASIG",(I4421/_xlfn.XLOOKUP(DATE(YEAR($G4421),MONTH($G4421),1),Inflaçao!$B:$B,Inflaçao!$C:$C)*Inflaçao!$C$273)*(Inflaçao!$G$289/Inflaçao!$G$273),
I4421*(((Inflaçao!$C$273/_xlfn.XLOOKUP(DATE(YEAR($G4421),MONTH($G4421),1),Inflaçao!$B:$B,Inflaçao!$C:$C))*0.55+(Inflaçao!$G$273/_xlfn.XLOOKUP(DATE(YEAR($G4421),MONTH($G4421),1),Inflaçao!$F:$F,Inflaçao!$G:$G))*0.45)*(Inflaçao!$G$289/Inflaçao!$G$273)))),
IF(AND($D4421="Linepack",$E4421&lt;&gt;"GASIG"),((I4421/_xlfn.XLOOKUP(DATE(YEAR($G4421),MONTH($G4421),1),Inflaçao!$B:$B,Inflaçao!$C:$C)*Inflaçao!$C$265)*((Inflaçao!$C$273/Inflaçao!$C$265)*0.55+(Inflaçao!$G$273/Inflaçao!$G$265)*0.45)*(Inflaçao!$G$289/Inflaçao!$G$273)),
IF($E4421&lt;&gt;"GASIG",(I4421/_xlfn.XLOOKUP(DATE(YEAR($G4421),MONTH($G4421),1),Inflaçao!$F:$F,Inflaçao!$G:$G)*Inflaçao!$G$289),
I4421*(((Inflaçao!$C$273/_xlfn.XLOOKUP(DATE(YEAR($G4421),MONTH($G4421),1),Inflaçao!$B:$B,Inflaçao!$C:$C))*0.55+(Inflaçao!$G$273/_xlfn.XLOOKUP(DATE(YEAR($G4421),MONTH($G4421),1),Inflaçao!$F:$F,Inflaçao!$G:$G))*0.45)*(Inflaçao!$G$289/Inflaçao!$G$273))))
))</f>
        <v>3235925.195224504</v>
      </c>
      <c r="Q4421" s="13">
        <f>IF(OR($L4421="Anexo IV",$L4421="Inv. Remunerado"),
IF(AND($D4421="Linepack",$E4421&lt;&gt;"GASIG"),((N4421/_xlfn.XLOOKUP(DATE(YEAR($G4421),MONTH($G4421),1),Inflaçao!$B:$B,Inflaçao!$C:$C)*Inflaçao!$C$265)*((Inflaçao!$C$273/Inflaçao!$C$265)*0.55+(Inflaçao!$G$273/Inflaçao!$G$265)*0.45)*(Inflaçao!$G$289/Inflaçao!$G$273)),
IF($E4421&lt;&gt;"GASIG",(N4421/_xlfn.XLOOKUP(DATE(YEAR($G4421),MONTH($G4421),1),Inflaçao!$B:$B,Inflaçao!$C:$C)*Inflaçao!$C$273)*(Inflaçao!$G$289/Inflaçao!$G$273),
N4421*(((Inflaçao!$C$273/_xlfn.XLOOKUP(DATE(YEAR($G4421),MONTH($G4421),1),Inflaçao!$B:$B,Inflaçao!$C:$C))*0.55+(Inflaçao!$G$273/_xlfn.XLOOKUP(DATE(YEAR($G4421),MONTH($G4421),1),Inflaçao!$F:$F,Inflaçao!$G:$G))*0.45)*(Inflaçao!$G$289/Inflaçao!$G$273)))),
IF(AND($G4421&lt;45530,$L4421="Inv. Não Remunerado"),
IF(AND($D4421="Linepack",$E4421&lt;&gt;"GASIG"),((N4421/_xlfn.XLOOKUP(DATE(YEAR($G4421),MONTH($G4421),1),Inflaçao!$B:$B,Inflaçao!$C:$C)*Inflaçao!$C$265)*((Inflaçao!$C$273/Inflaçao!$C$265)*0.55+(Inflaçao!$G$273/Inflaçao!$G$265)*0.45)*(Inflaçao!$G$289/Inflaçao!$G$273)),
IF($E4421&lt;&gt;"GASIG",(N4421/_xlfn.XLOOKUP(DATE(YEAR($G4421),MONTH($G4421),1),Inflaçao!$B:$B,Inflaçao!$C:$C)*Inflaçao!$C$273)*(Inflaçao!$G$289/Inflaçao!$G$273),
N4421*(((Inflaçao!$C$273/_xlfn.XLOOKUP(DATE(YEAR($G4421),MONTH($G4421),1),Inflaçao!$B:$B,Inflaçao!$C:$C))*0.55+(Inflaçao!$G$273/_xlfn.XLOOKUP(DATE(YEAR($G4421),MONTH($G4421),1),Inflaçao!$F:$F,Inflaçao!$G:$G))*0.45)*(Inflaçao!$G$289/Inflaçao!$G$273)))),
IF(AND($D4421="Linepack",$E4421&lt;&gt;"GASIG"),((N4421/_xlfn.XLOOKUP(DATE(YEAR($G4421),MONTH($G4421),1),Inflaçao!$B:$B,Inflaçao!$C:$C)*Inflaçao!$C$265)*((Inflaçao!$C$273/Inflaçao!$C$265)*0.55+(Inflaçao!$G$273/Inflaçao!$G$265)*0.45)*(Inflaçao!$G$289/Inflaçao!$G$273)),
IF($E4421&lt;&gt;"GASIG",(N4421/_xlfn.XLOOKUP(DATE(YEAR($G4421),MONTH($G4421),1),Inflaçao!$F:$F,Inflaçao!$G:$G)*Inflaçao!$G$289),
N4421*(((Inflaçao!$C$273/_xlfn.XLOOKUP(DATE(YEAR($G4421),MONTH($G4421),1),Inflaçao!$B:$B,Inflaçao!$C:$C))*0.55+(Inflaçao!$G$273/_xlfn.XLOOKUP(DATE(YEAR($G4421),MONTH($G4421),1),Inflaçao!$F:$F,Inflaçao!$G:$G))*0.45)*(Inflaçao!$G$289/Inflaçao!$G$273))))
))</f>
        <v>0</v>
      </c>
      <c r="R4421" s="16">
        <f t="shared" si="237"/>
        <v>3235925.195224504</v>
      </c>
      <c r="S4421" s="40"/>
    </row>
    <row r="4422" spans="1:19" ht="30" customHeight="1" x14ac:dyDescent="0.35">
      <c r="A4422" s="36"/>
      <c r="B4422" s="39" t="s">
        <v>3751</v>
      </c>
      <c r="C4422" s="10" t="s">
        <v>7180</v>
      </c>
      <c r="D4422" s="10" t="s">
        <v>35</v>
      </c>
      <c r="E4422" s="10" t="s">
        <v>6388</v>
      </c>
      <c r="F4422" s="10" t="s">
        <v>6389</v>
      </c>
      <c r="G4422" s="11">
        <v>45138</v>
      </c>
      <c r="H4422" s="12" t="s">
        <v>6270</v>
      </c>
      <c r="I4422" s="13">
        <v>3278640.48</v>
      </c>
      <c r="J4422" s="13">
        <v>-414409.97</v>
      </c>
      <c r="K4422" s="13">
        <v>2864230.51</v>
      </c>
      <c r="L4422" s="15" t="s">
        <v>5649</v>
      </c>
      <c r="M4422" s="15" t="s">
        <v>5650</v>
      </c>
      <c r="N4422" s="13">
        <f t="shared" si="235"/>
        <v>0</v>
      </c>
      <c r="O4422" s="13">
        <f t="shared" si="236"/>
        <v>3278640.48</v>
      </c>
      <c r="P4422" s="13">
        <f>IF(OR($L4422="Anexo IV",$L4422="Inv. Remunerado"),
IF(AND($D4422="Linepack",$E4422&lt;&gt;"GASIG"),((I4422/_xlfn.XLOOKUP(DATE(YEAR($G4422),MONTH($G4422),1),Inflaçao!$B:$B,Inflaçao!$C:$C)*Inflaçao!$C$265)*((Inflaçao!$C$273/Inflaçao!$C$265)*0.55+(Inflaçao!$G$273/Inflaçao!$G$265)*0.45)*(Inflaçao!$G$289/Inflaçao!$G$273)),
IF($E4422&lt;&gt;"GASIG",(I4422/_xlfn.XLOOKUP(DATE(YEAR($G4422),MONTH($G4422),1),Inflaçao!$B:$B,Inflaçao!$C:$C)*Inflaçao!$C$273)*(Inflaçao!$G$289/Inflaçao!$G$273),
I4422*(((Inflaçao!$C$273/_xlfn.XLOOKUP(DATE(YEAR($G4422),MONTH($G4422),1),Inflaçao!$B:$B,Inflaçao!$C:$C))*0.55+(Inflaçao!$G$273/_xlfn.XLOOKUP(DATE(YEAR($G4422),MONTH($G4422),1),Inflaçao!$F:$F,Inflaçao!$G:$G))*0.45)*(Inflaçao!$G$289/Inflaçao!$G$273)))),
IF(AND($G4422&lt;45530,$L4422="Inv. Não Remunerado"),
IF(AND($D4422="Linepack",$E4422&lt;&gt;"GASIG"),((I4422/_xlfn.XLOOKUP(DATE(YEAR($G4422),MONTH($G4422),1),Inflaçao!$B:$B,Inflaçao!$C:$C)*Inflaçao!$C$265)*((Inflaçao!$C$273/Inflaçao!$C$265)*0.55+(Inflaçao!$G$273/Inflaçao!$G$265)*0.45)*(Inflaçao!$G$289/Inflaçao!$G$273)),
IF($E4422&lt;&gt;"GASIG",(I4422/_xlfn.XLOOKUP(DATE(YEAR($G4422),MONTH($G4422),1),Inflaçao!$B:$B,Inflaçao!$C:$C)*Inflaçao!$C$273)*(Inflaçao!$G$289/Inflaçao!$G$273),
I4422*(((Inflaçao!$C$273/_xlfn.XLOOKUP(DATE(YEAR($G4422),MONTH($G4422),1),Inflaçao!$B:$B,Inflaçao!$C:$C))*0.55+(Inflaçao!$G$273/_xlfn.XLOOKUP(DATE(YEAR($G4422),MONTH($G4422),1),Inflaçao!$F:$F,Inflaçao!$G:$G))*0.45)*(Inflaçao!$G$289/Inflaçao!$G$273)))),
IF(AND($D4422="Linepack",$E4422&lt;&gt;"GASIG"),((I4422/_xlfn.XLOOKUP(DATE(YEAR($G4422),MONTH($G4422),1),Inflaçao!$B:$B,Inflaçao!$C:$C)*Inflaçao!$C$265)*((Inflaçao!$C$273/Inflaçao!$C$265)*0.55+(Inflaçao!$G$273/Inflaçao!$G$265)*0.45)*(Inflaçao!$G$289/Inflaçao!$G$273)),
IF($E4422&lt;&gt;"GASIG",(I4422/_xlfn.XLOOKUP(DATE(YEAR($G4422),MONTH($G4422),1),Inflaçao!$F:$F,Inflaçao!$G:$G)*Inflaçao!$G$289),
I4422*(((Inflaçao!$C$273/_xlfn.XLOOKUP(DATE(YEAR($G4422),MONTH($G4422),1),Inflaçao!$B:$B,Inflaçao!$C:$C))*0.55+(Inflaçao!$G$273/_xlfn.XLOOKUP(DATE(YEAR($G4422),MONTH($G4422),1),Inflaçao!$F:$F,Inflaçao!$G:$G))*0.45)*(Inflaçao!$G$289/Inflaçao!$G$273))))
))</f>
        <v>3658467.49499318</v>
      </c>
      <c r="Q4422" s="13">
        <f>IF(OR($L4422="Anexo IV",$L4422="Inv. Remunerado"),
IF(AND($D4422="Linepack",$E4422&lt;&gt;"GASIG"),((N4422/_xlfn.XLOOKUP(DATE(YEAR($G4422),MONTH($G4422),1),Inflaçao!$B:$B,Inflaçao!$C:$C)*Inflaçao!$C$265)*((Inflaçao!$C$273/Inflaçao!$C$265)*0.55+(Inflaçao!$G$273/Inflaçao!$G$265)*0.45)*(Inflaçao!$G$289/Inflaçao!$G$273)),
IF($E4422&lt;&gt;"GASIG",(N4422/_xlfn.XLOOKUP(DATE(YEAR($G4422),MONTH($G4422),1),Inflaçao!$B:$B,Inflaçao!$C:$C)*Inflaçao!$C$273)*(Inflaçao!$G$289/Inflaçao!$G$273),
N4422*(((Inflaçao!$C$273/_xlfn.XLOOKUP(DATE(YEAR($G4422),MONTH($G4422),1),Inflaçao!$B:$B,Inflaçao!$C:$C))*0.55+(Inflaçao!$G$273/_xlfn.XLOOKUP(DATE(YEAR($G4422),MONTH($G4422),1),Inflaçao!$F:$F,Inflaçao!$G:$G))*0.45)*(Inflaçao!$G$289/Inflaçao!$G$273)))),
IF(AND($G4422&lt;45530,$L4422="Inv. Não Remunerado"),
IF(AND($D4422="Linepack",$E4422&lt;&gt;"GASIG"),((N4422/_xlfn.XLOOKUP(DATE(YEAR($G4422),MONTH($G4422),1),Inflaçao!$B:$B,Inflaçao!$C:$C)*Inflaçao!$C$265)*((Inflaçao!$C$273/Inflaçao!$C$265)*0.55+(Inflaçao!$G$273/Inflaçao!$G$265)*0.45)*(Inflaçao!$G$289/Inflaçao!$G$273)),
IF($E4422&lt;&gt;"GASIG",(N4422/_xlfn.XLOOKUP(DATE(YEAR($G4422),MONTH($G4422),1),Inflaçao!$B:$B,Inflaçao!$C:$C)*Inflaçao!$C$273)*(Inflaçao!$G$289/Inflaçao!$G$273),
N4422*(((Inflaçao!$C$273/_xlfn.XLOOKUP(DATE(YEAR($G4422),MONTH($G4422),1),Inflaçao!$B:$B,Inflaçao!$C:$C))*0.55+(Inflaçao!$G$273/_xlfn.XLOOKUP(DATE(YEAR($G4422),MONTH($G4422),1),Inflaçao!$F:$F,Inflaçao!$G:$G))*0.45)*(Inflaçao!$G$289/Inflaçao!$G$273)))),
IF(AND($D4422="Linepack",$E4422&lt;&gt;"GASIG"),((N4422/_xlfn.XLOOKUP(DATE(YEAR($G4422),MONTH($G4422),1),Inflaçao!$B:$B,Inflaçao!$C:$C)*Inflaçao!$C$265)*((Inflaçao!$C$273/Inflaçao!$C$265)*0.55+(Inflaçao!$G$273/Inflaçao!$G$265)*0.45)*(Inflaçao!$G$289/Inflaçao!$G$273)),
IF($E4422&lt;&gt;"GASIG",(N4422/_xlfn.XLOOKUP(DATE(YEAR($G4422),MONTH($G4422),1),Inflaçao!$F:$F,Inflaçao!$G:$G)*Inflaçao!$G$289),
N4422*(((Inflaçao!$C$273/_xlfn.XLOOKUP(DATE(YEAR($G4422),MONTH($G4422),1),Inflaçao!$B:$B,Inflaçao!$C:$C))*0.55+(Inflaçao!$G$273/_xlfn.XLOOKUP(DATE(YEAR($G4422),MONTH($G4422),1),Inflaçao!$F:$F,Inflaçao!$G:$G))*0.45)*(Inflaçao!$G$289/Inflaçao!$G$273))))
))</f>
        <v>0</v>
      </c>
      <c r="R4422" s="16">
        <f t="shared" si="237"/>
        <v>3658467.49499318</v>
      </c>
      <c r="S4422" s="40"/>
    </row>
    <row r="4423" spans="1:19" ht="30" customHeight="1" x14ac:dyDescent="0.35">
      <c r="A4423" s="36"/>
      <c r="B4423" s="39" t="s">
        <v>4691</v>
      </c>
      <c r="C4423" s="10" t="s">
        <v>7177</v>
      </c>
      <c r="D4423" s="10" t="s">
        <v>18</v>
      </c>
      <c r="E4423" s="10" t="s">
        <v>5814</v>
      </c>
      <c r="F4423" s="10" t="s">
        <v>5815</v>
      </c>
      <c r="G4423" s="11">
        <v>45138</v>
      </c>
      <c r="H4423" s="12" t="s">
        <v>7178</v>
      </c>
      <c r="I4423" s="13">
        <v>32880083.91</v>
      </c>
      <c r="J4423" s="13">
        <v>-21498516.399999999</v>
      </c>
      <c r="K4423" s="13">
        <v>11381567.510000002</v>
      </c>
      <c r="L4423" s="15" t="s">
        <v>5649</v>
      </c>
      <c r="M4423" s="15" t="s">
        <v>5650</v>
      </c>
      <c r="N4423" s="13">
        <f t="shared" si="235"/>
        <v>0</v>
      </c>
      <c r="O4423" s="13">
        <f t="shared" si="236"/>
        <v>32880083.91</v>
      </c>
      <c r="P4423" s="13">
        <f>IF(OR($L4423="Anexo IV",$L4423="Inv. Remunerado"),
IF(AND($D4423="Linepack",$E4423&lt;&gt;"GASIG"),((I4423/_xlfn.XLOOKUP(DATE(YEAR($G4423),MONTH($G4423),1),Inflaçao!$B:$B,Inflaçao!$C:$C)*Inflaçao!$C$265)*((Inflaçao!$C$273/Inflaçao!$C$265)*0.55+(Inflaçao!$G$273/Inflaçao!$G$265)*0.45)*(Inflaçao!$G$289/Inflaçao!$G$273)),
IF($E4423&lt;&gt;"GASIG",(I4423/_xlfn.XLOOKUP(DATE(YEAR($G4423),MONTH($G4423),1),Inflaçao!$B:$B,Inflaçao!$C:$C)*Inflaçao!$C$273)*(Inflaçao!$G$289/Inflaçao!$G$273),
I4423*(((Inflaçao!$C$273/_xlfn.XLOOKUP(DATE(YEAR($G4423),MONTH($G4423),1),Inflaçao!$B:$B,Inflaçao!$C:$C))*0.55+(Inflaçao!$G$273/_xlfn.XLOOKUP(DATE(YEAR($G4423),MONTH($G4423),1),Inflaçao!$F:$F,Inflaçao!$G:$G))*0.45)*(Inflaçao!$G$289/Inflaçao!$G$273)))),
IF(AND($G4423&lt;45530,$L4423="Inv. Não Remunerado"),
IF(AND($D4423="Linepack",$E4423&lt;&gt;"GASIG"),((I4423/_xlfn.XLOOKUP(DATE(YEAR($G4423),MONTH($G4423),1),Inflaçao!$B:$B,Inflaçao!$C:$C)*Inflaçao!$C$265)*((Inflaçao!$C$273/Inflaçao!$C$265)*0.55+(Inflaçao!$G$273/Inflaçao!$G$265)*0.45)*(Inflaçao!$G$289/Inflaçao!$G$273)),
IF($E4423&lt;&gt;"GASIG",(I4423/_xlfn.XLOOKUP(DATE(YEAR($G4423),MONTH($G4423),1),Inflaçao!$B:$B,Inflaçao!$C:$C)*Inflaçao!$C$273)*(Inflaçao!$G$289/Inflaçao!$G$273),
I4423*(((Inflaçao!$C$273/_xlfn.XLOOKUP(DATE(YEAR($G4423),MONTH($G4423),1),Inflaçao!$B:$B,Inflaçao!$C:$C))*0.55+(Inflaçao!$G$273/_xlfn.XLOOKUP(DATE(YEAR($G4423),MONTH($G4423),1),Inflaçao!$F:$F,Inflaçao!$G:$G))*0.45)*(Inflaçao!$G$289/Inflaçao!$G$273)))),
IF(AND($D4423="Linepack",$E4423&lt;&gt;"GASIG"),((I4423/_xlfn.XLOOKUP(DATE(YEAR($G4423),MONTH($G4423),1),Inflaçao!$B:$B,Inflaçao!$C:$C)*Inflaçao!$C$265)*((Inflaçao!$C$273/Inflaçao!$C$265)*0.55+(Inflaçao!$G$273/Inflaçao!$G$265)*0.45)*(Inflaçao!$G$289/Inflaçao!$G$273)),
IF($E4423&lt;&gt;"GASIG",(I4423/_xlfn.XLOOKUP(DATE(YEAR($G4423),MONTH($G4423),1),Inflaçao!$F:$F,Inflaçao!$G:$G)*Inflaçao!$G$289),
I4423*(((Inflaçao!$C$273/_xlfn.XLOOKUP(DATE(YEAR($G4423),MONTH($G4423),1),Inflaçao!$B:$B,Inflaçao!$C:$C))*0.55+(Inflaçao!$G$273/_xlfn.XLOOKUP(DATE(YEAR($G4423),MONTH($G4423),1),Inflaçao!$F:$F,Inflaçao!$G:$G))*0.45)*(Inflaçao!$G$289/Inflaçao!$G$273))))
))</f>
        <v>36689206.685260981</v>
      </c>
      <c r="Q4423" s="13">
        <f>IF(OR($L4423="Anexo IV",$L4423="Inv. Remunerado"),
IF(AND($D4423="Linepack",$E4423&lt;&gt;"GASIG"),((N4423/_xlfn.XLOOKUP(DATE(YEAR($G4423),MONTH($G4423),1),Inflaçao!$B:$B,Inflaçao!$C:$C)*Inflaçao!$C$265)*((Inflaçao!$C$273/Inflaçao!$C$265)*0.55+(Inflaçao!$G$273/Inflaçao!$G$265)*0.45)*(Inflaçao!$G$289/Inflaçao!$G$273)),
IF($E4423&lt;&gt;"GASIG",(N4423/_xlfn.XLOOKUP(DATE(YEAR($G4423),MONTH($G4423),1),Inflaçao!$B:$B,Inflaçao!$C:$C)*Inflaçao!$C$273)*(Inflaçao!$G$289/Inflaçao!$G$273),
N4423*(((Inflaçao!$C$273/_xlfn.XLOOKUP(DATE(YEAR($G4423),MONTH($G4423),1),Inflaçao!$B:$B,Inflaçao!$C:$C))*0.55+(Inflaçao!$G$273/_xlfn.XLOOKUP(DATE(YEAR($G4423),MONTH($G4423),1),Inflaçao!$F:$F,Inflaçao!$G:$G))*0.45)*(Inflaçao!$G$289/Inflaçao!$G$273)))),
IF(AND($G4423&lt;45530,$L4423="Inv. Não Remunerado"),
IF(AND($D4423="Linepack",$E4423&lt;&gt;"GASIG"),((N4423/_xlfn.XLOOKUP(DATE(YEAR($G4423),MONTH($G4423),1),Inflaçao!$B:$B,Inflaçao!$C:$C)*Inflaçao!$C$265)*((Inflaçao!$C$273/Inflaçao!$C$265)*0.55+(Inflaçao!$G$273/Inflaçao!$G$265)*0.45)*(Inflaçao!$G$289/Inflaçao!$G$273)),
IF($E4423&lt;&gt;"GASIG",(N4423/_xlfn.XLOOKUP(DATE(YEAR($G4423),MONTH($G4423),1),Inflaçao!$B:$B,Inflaçao!$C:$C)*Inflaçao!$C$273)*(Inflaçao!$G$289/Inflaçao!$G$273),
N4423*(((Inflaçao!$C$273/_xlfn.XLOOKUP(DATE(YEAR($G4423),MONTH($G4423),1),Inflaçao!$B:$B,Inflaçao!$C:$C))*0.55+(Inflaçao!$G$273/_xlfn.XLOOKUP(DATE(YEAR($G4423),MONTH($G4423),1),Inflaçao!$F:$F,Inflaçao!$G:$G))*0.45)*(Inflaçao!$G$289/Inflaçao!$G$273)))),
IF(AND($D4423="Linepack",$E4423&lt;&gt;"GASIG"),((N4423/_xlfn.XLOOKUP(DATE(YEAR($G4423),MONTH($G4423),1),Inflaçao!$B:$B,Inflaçao!$C:$C)*Inflaçao!$C$265)*((Inflaçao!$C$273/Inflaçao!$C$265)*0.55+(Inflaçao!$G$273/Inflaçao!$G$265)*0.45)*(Inflaçao!$G$289/Inflaçao!$G$273)),
IF($E4423&lt;&gt;"GASIG",(N4423/_xlfn.XLOOKUP(DATE(YEAR($G4423),MONTH($G4423),1),Inflaçao!$F:$F,Inflaçao!$G:$G)*Inflaçao!$G$289),
N4423*(((Inflaçao!$C$273/_xlfn.XLOOKUP(DATE(YEAR($G4423),MONTH($G4423),1),Inflaçao!$B:$B,Inflaçao!$C:$C))*0.55+(Inflaçao!$G$273/_xlfn.XLOOKUP(DATE(YEAR($G4423),MONTH($G4423),1),Inflaçao!$F:$F,Inflaçao!$G:$G))*0.45)*(Inflaçao!$G$289/Inflaçao!$G$273))))
))</f>
        <v>0</v>
      </c>
      <c r="R4423" s="16">
        <f t="shared" si="237"/>
        <v>36689206.685260981</v>
      </c>
      <c r="S4423" s="40"/>
    </row>
    <row r="4424" spans="1:19" ht="30" customHeight="1" x14ac:dyDescent="0.35">
      <c r="A4424" s="36"/>
      <c r="B4424" s="39" t="s">
        <v>4692</v>
      </c>
      <c r="C4424" s="10" t="s">
        <v>7181</v>
      </c>
      <c r="D4424" s="10" t="s">
        <v>37</v>
      </c>
      <c r="E4424" s="10" t="s">
        <v>5814</v>
      </c>
      <c r="F4424" s="10" t="s">
        <v>5815</v>
      </c>
      <c r="G4424" s="11">
        <v>45138</v>
      </c>
      <c r="H4424" s="12" t="s">
        <v>6270</v>
      </c>
      <c r="I4424" s="13">
        <v>3046962.67</v>
      </c>
      <c r="J4424" s="13">
        <v>-396191.99</v>
      </c>
      <c r="K4424" s="13">
        <v>2650770.6799999997</v>
      </c>
      <c r="L4424" s="15" t="s">
        <v>5649</v>
      </c>
      <c r="M4424" s="15" t="s">
        <v>5650</v>
      </c>
      <c r="N4424" s="13">
        <f t="shared" si="235"/>
        <v>0</v>
      </c>
      <c r="O4424" s="13">
        <f t="shared" si="236"/>
        <v>3046962.67</v>
      </c>
      <c r="P4424" s="13">
        <f>IF(OR($L4424="Anexo IV",$L4424="Inv. Remunerado"),
IF(AND($D4424="Linepack",$E4424&lt;&gt;"GASIG"),((I4424/_xlfn.XLOOKUP(DATE(YEAR($G4424),MONTH($G4424),1),Inflaçao!$B:$B,Inflaçao!$C:$C)*Inflaçao!$C$265)*((Inflaçao!$C$273/Inflaçao!$C$265)*0.55+(Inflaçao!$G$273/Inflaçao!$G$265)*0.45)*(Inflaçao!$G$289/Inflaçao!$G$273)),
IF($E4424&lt;&gt;"GASIG",(I4424/_xlfn.XLOOKUP(DATE(YEAR($G4424),MONTH($G4424),1),Inflaçao!$B:$B,Inflaçao!$C:$C)*Inflaçao!$C$273)*(Inflaçao!$G$289/Inflaçao!$G$273),
I4424*(((Inflaçao!$C$273/_xlfn.XLOOKUP(DATE(YEAR($G4424),MONTH($G4424),1),Inflaçao!$B:$B,Inflaçao!$C:$C))*0.55+(Inflaçao!$G$273/_xlfn.XLOOKUP(DATE(YEAR($G4424),MONTH($G4424),1),Inflaçao!$F:$F,Inflaçao!$G:$G))*0.45)*(Inflaçao!$G$289/Inflaçao!$G$273)))),
IF(AND($G4424&lt;45530,$L4424="Inv. Não Remunerado"),
IF(AND($D4424="Linepack",$E4424&lt;&gt;"GASIG"),((I4424/_xlfn.XLOOKUP(DATE(YEAR($G4424),MONTH($G4424),1),Inflaçao!$B:$B,Inflaçao!$C:$C)*Inflaçao!$C$265)*((Inflaçao!$C$273/Inflaçao!$C$265)*0.55+(Inflaçao!$G$273/Inflaçao!$G$265)*0.45)*(Inflaçao!$G$289/Inflaçao!$G$273)),
IF($E4424&lt;&gt;"GASIG",(I4424/_xlfn.XLOOKUP(DATE(YEAR($G4424),MONTH($G4424),1),Inflaçao!$B:$B,Inflaçao!$C:$C)*Inflaçao!$C$273)*(Inflaçao!$G$289/Inflaçao!$G$273),
I4424*(((Inflaçao!$C$273/_xlfn.XLOOKUP(DATE(YEAR($G4424),MONTH($G4424),1),Inflaçao!$B:$B,Inflaçao!$C:$C))*0.55+(Inflaçao!$G$273/_xlfn.XLOOKUP(DATE(YEAR($G4424),MONTH($G4424),1),Inflaçao!$F:$F,Inflaçao!$G:$G))*0.45)*(Inflaçao!$G$289/Inflaçao!$G$273)))),
IF(AND($D4424="Linepack",$E4424&lt;&gt;"GASIG"),((I4424/_xlfn.XLOOKUP(DATE(YEAR($G4424),MONTH($G4424),1),Inflaçao!$B:$B,Inflaçao!$C:$C)*Inflaçao!$C$265)*((Inflaçao!$C$273/Inflaçao!$C$265)*0.55+(Inflaçao!$G$273/Inflaçao!$G$265)*0.45)*(Inflaçao!$G$289/Inflaçao!$G$273)),
IF($E4424&lt;&gt;"GASIG",(I4424/_xlfn.XLOOKUP(DATE(YEAR($G4424),MONTH($G4424),1),Inflaçao!$F:$F,Inflaçao!$G:$G)*Inflaçao!$G$289),
I4424*(((Inflaçao!$C$273/_xlfn.XLOOKUP(DATE(YEAR($G4424),MONTH($G4424),1),Inflaçao!$B:$B,Inflaçao!$C:$C))*0.55+(Inflaçao!$G$273/_xlfn.XLOOKUP(DATE(YEAR($G4424),MONTH($G4424),1),Inflaçao!$F:$F,Inflaçao!$G:$G))*0.45)*(Inflaçao!$G$289/Inflaçao!$G$273))))
))</f>
        <v>3399950.056937207</v>
      </c>
      <c r="Q4424" s="13">
        <f>IF(OR($L4424="Anexo IV",$L4424="Inv. Remunerado"),
IF(AND($D4424="Linepack",$E4424&lt;&gt;"GASIG"),((N4424/_xlfn.XLOOKUP(DATE(YEAR($G4424),MONTH($G4424),1),Inflaçao!$B:$B,Inflaçao!$C:$C)*Inflaçao!$C$265)*((Inflaçao!$C$273/Inflaçao!$C$265)*0.55+(Inflaçao!$G$273/Inflaçao!$G$265)*0.45)*(Inflaçao!$G$289/Inflaçao!$G$273)),
IF($E4424&lt;&gt;"GASIG",(N4424/_xlfn.XLOOKUP(DATE(YEAR($G4424),MONTH($G4424),1),Inflaçao!$B:$B,Inflaçao!$C:$C)*Inflaçao!$C$273)*(Inflaçao!$G$289/Inflaçao!$G$273),
N4424*(((Inflaçao!$C$273/_xlfn.XLOOKUP(DATE(YEAR($G4424),MONTH($G4424),1),Inflaçao!$B:$B,Inflaçao!$C:$C))*0.55+(Inflaçao!$G$273/_xlfn.XLOOKUP(DATE(YEAR($G4424),MONTH($G4424),1),Inflaçao!$F:$F,Inflaçao!$G:$G))*0.45)*(Inflaçao!$G$289/Inflaçao!$G$273)))),
IF(AND($G4424&lt;45530,$L4424="Inv. Não Remunerado"),
IF(AND($D4424="Linepack",$E4424&lt;&gt;"GASIG"),((N4424/_xlfn.XLOOKUP(DATE(YEAR($G4424),MONTH($G4424),1),Inflaçao!$B:$B,Inflaçao!$C:$C)*Inflaçao!$C$265)*((Inflaçao!$C$273/Inflaçao!$C$265)*0.55+(Inflaçao!$G$273/Inflaçao!$G$265)*0.45)*(Inflaçao!$G$289/Inflaçao!$G$273)),
IF($E4424&lt;&gt;"GASIG",(N4424/_xlfn.XLOOKUP(DATE(YEAR($G4424),MONTH($G4424),1),Inflaçao!$B:$B,Inflaçao!$C:$C)*Inflaçao!$C$273)*(Inflaçao!$G$289/Inflaçao!$G$273),
N4424*(((Inflaçao!$C$273/_xlfn.XLOOKUP(DATE(YEAR($G4424),MONTH($G4424),1),Inflaçao!$B:$B,Inflaçao!$C:$C))*0.55+(Inflaçao!$G$273/_xlfn.XLOOKUP(DATE(YEAR($G4424),MONTH($G4424),1),Inflaçao!$F:$F,Inflaçao!$G:$G))*0.45)*(Inflaçao!$G$289/Inflaçao!$G$273)))),
IF(AND($D4424="Linepack",$E4424&lt;&gt;"GASIG"),((N4424/_xlfn.XLOOKUP(DATE(YEAR($G4424),MONTH($G4424),1),Inflaçao!$B:$B,Inflaçao!$C:$C)*Inflaçao!$C$265)*((Inflaçao!$C$273/Inflaçao!$C$265)*0.55+(Inflaçao!$G$273/Inflaçao!$G$265)*0.45)*(Inflaçao!$G$289/Inflaçao!$G$273)),
IF($E4424&lt;&gt;"GASIG",(N4424/_xlfn.XLOOKUP(DATE(YEAR($G4424),MONTH($G4424),1),Inflaçao!$F:$F,Inflaçao!$G:$G)*Inflaçao!$G$289),
N4424*(((Inflaçao!$C$273/_xlfn.XLOOKUP(DATE(YEAR($G4424),MONTH($G4424),1),Inflaçao!$B:$B,Inflaçao!$C:$C))*0.55+(Inflaçao!$G$273/_xlfn.XLOOKUP(DATE(YEAR($G4424),MONTH($G4424),1),Inflaçao!$F:$F,Inflaçao!$G:$G))*0.45)*(Inflaçao!$G$289/Inflaçao!$G$273))))
))</f>
        <v>0</v>
      </c>
      <c r="R4424" s="16">
        <f t="shared" si="237"/>
        <v>3399950.056937207</v>
      </c>
      <c r="S4424" s="40"/>
    </row>
    <row r="4425" spans="1:19" ht="30" customHeight="1" x14ac:dyDescent="0.35">
      <c r="A4425" s="36"/>
      <c r="B4425" s="39" t="s">
        <v>4744</v>
      </c>
      <c r="C4425" s="10" t="s">
        <v>7182</v>
      </c>
      <c r="D4425" s="10" t="s">
        <v>5663</v>
      </c>
      <c r="E4425" s="10" t="s">
        <v>7126</v>
      </c>
      <c r="F4425" s="10" t="s">
        <v>6389</v>
      </c>
      <c r="G4425" s="11">
        <v>45138</v>
      </c>
      <c r="H4425" s="12" t="s">
        <v>5668</v>
      </c>
      <c r="I4425" s="13">
        <v>15215104.42</v>
      </c>
      <c r="J4425" s="13">
        <v>-1126846.3400000001</v>
      </c>
      <c r="K4425" s="13">
        <v>14088258.08</v>
      </c>
      <c r="L4425" s="15" t="s">
        <v>5649</v>
      </c>
      <c r="M4425" s="15" t="s">
        <v>5650</v>
      </c>
      <c r="N4425" s="13">
        <f t="shared" si="235"/>
        <v>0</v>
      </c>
      <c r="O4425" s="13">
        <f t="shared" si="236"/>
        <v>15215104.42</v>
      </c>
      <c r="P4425" s="13">
        <f>IF(OR($L4425="Anexo IV",$L4425="Inv. Remunerado"),
IF(AND($D4425="Linepack",$E4425&lt;&gt;"GASIG"),((I4425/_xlfn.XLOOKUP(DATE(YEAR($G4425),MONTH($G4425),1),Inflaçao!$B:$B,Inflaçao!$C:$C)*Inflaçao!$C$265)*((Inflaçao!$C$273/Inflaçao!$C$265)*0.55+(Inflaçao!$G$273/Inflaçao!$G$265)*0.45)*(Inflaçao!$G$289/Inflaçao!$G$273)),
IF($E4425&lt;&gt;"GASIG",(I4425/_xlfn.XLOOKUP(DATE(YEAR($G4425),MONTH($G4425),1),Inflaçao!$B:$B,Inflaçao!$C:$C)*Inflaçao!$C$273)*(Inflaçao!$G$289/Inflaçao!$G$273),
I4425*(((Inflaçao!$C$273/_xlfn.XLOOKUP(DATE(YEAR($G4425),MONTH($G4425),1),Inflaçao!$B:$B,Inflaçao!$C:$C))*0.55+(Inflaçao!$G$273/_xlfn.XLOOKUP(DATE(YEAR($G4425),MONTH($G4425),1),Inflaçao!$F:$F,Inflaçao!$G:$G))*0.45)*(Inflaçao!$G$289/Inflaçao!$G$273)))),
IF(AND($G4425&lt;45530,$L4425="Inv. Não Remunerado"),
IF(AND($D4425="Linepack",$E4425&lt;&gt;"GASIG"),((I4425/_xlfn.XLOOKUP(DATE(YEAR($G4425),MONTH($G4425),1),Inflaçao!$B:$B,Inflaçao!$C:$C)*Inflaçao!$C$265)*((Inflaçao!$C$273/Inflaçao!$C$265)*0.55+(Inflaçao!$G$273/Inflaçao!$G$265)*0.45)*(Inflaçao!$G$289/Inflaçao!$G$273)),
IF($E4425&lt;&gt;"GASIG",(I4425/_xlfn.XLOOKUP(DATE(YEAR($G4425),MONTH($G4425),1),Inflaçao!$B:$B,Inflaçao!$C:$C)*Inflaçao!$C$273)*(Inflaçao!$G$289/Inflaçao!$G$273),
I4425*(((Inflaçao!$C$273/_xlfn.XLOOKUP(DATE(YEAR($G4425),MONTH($G4425),1),Inflaçao!$B:$B,Inflaçao!$C:$C))*0.55+(Inflaçao!$G$273/_xlfn.XLOOKUP(DATE(YEAR($G4425),MONTH($G4425),1),Inflaçao!$F:$F,Inflaçao!$G:$G))*0.45)*(Inflaçao!$G$289/Inflaçao!$G$273)))),
IF(AND($D4425="Linepack",$E4425&lt;&gt;"GASIG"),((I4425/_xlfn.XLOOKUP(DATE(YEAR($G4425),MONTH($G4425),1),Inflaçao!$B:$B,Inflaçao!$C:$C)*Inflaçao!$C$265)*((Inflaçao!$C$273/Inflaçao!$C$265)*0.55+(Inflaçao!$G$273/Inflaçao!$G$265)*0.45)*(Inflaçao!$G$289/Inflaçao!$G$273)),
IF($E4425&lt;&gt;"GASIG",(I4425/_xlfn.XLOOKUP(DATE(YEAR($G4425),MONTH($G4425),1),Inflaçao!$F:$F,Inflaçao!$G:$G)*Inflaçao!$G$289),
I4425*(((Inflaçao!$C$273/_xlfn.XLOOKUP(DATE(YEAR($G4425),MONTH($G4425),1),Inflaçao!$B:$B,Inflaçao!$C:$C))*0.55+(Inflaçao!$G$273/_xlfn.XLOOKUP(DATE(YEAR($G4425),MONTH($G4425),1),Inflaçao!$F:$F,Inflaçao!$G:$G))*0.45)*(Inflaçao!$G$289/Inflaçao!$G$273))))
))</f>
        <v>16977758.096092641</v>
      </c>
      <c r="Q4425" s="13">
        <f>IF(OR($L4425="Anexo IV",$L4425="Inv. Remunerado"),
IF(AND($D4425="Linepack",$E4425&lt;&gt;"GASIG"),((N4425/_xlfn.XLOOKUP(DATE(YEAR($G4425),MONTH($G4425),1),Inflaçao!$B:$B,Inflaçao!$C:$C)*Inflaçao!$C$265)*((Inflaçao!$C$273/Inflaçao!$C$265)*0.55+(Inflaçao!$G$273/Inflaçao!$G$265)*0.45)*(Inflaçao!$G$289/Inflaçao!$G$273)),
IF($E4425&lt;&gt;"GASIG",(N4425/_xlfn.XLOOKUP(DATE(YEAR($G4425),MONTH($G4425),1),Inflaçao!$B:$B,Inflaçao!$C:$C)*Inflaçao!$C$273)*(Inflaçao!$G$289/Inflaçao!$G$273),
N4425*(((Inflaçao!$C$273/_xlfn.XLOOKUP(DATE(YEAR($G4425),MONTH($G4425),1),Inflaçao!$B:$B,Inflaçao!$C:$C))*0.55+(Inflaçao!$G$273/_xlfn.XLOOKUP(DATE(YEAR($G4425),MONTH($G4425),1),Inflaçao!$F:$F,Inflaçao!$G:$G))*0.45)*(Inflaçao!$G$289/Inflaçao!$G$273)))),
IF(AND($G4425&lt;45530,$L4425="Inv. Não Remunerado"),
IF(AND($D4425="Linepack",$E4425&lt;&gt;"GASIG"),((N4425/_xlfn.XLOOKUP(DATE(YEAR($G4425),MONTH($G4425),1),Inflaçao!$B:$B,Inflaçao!$C:$C)*Inflaçao!$C$265)*((Inflaçao!$C$273/Inflaçao!$C$265)*0.55+(Inflaçao!$G$273/Inflaçao!$G$265)*0.45)*(Inflaçao!$G$289/Inflaçao!$G$273)),
IF($E4425&lt;&gt;"GASIG",(N4425/_xlfn.XLOOKUP(DATE(YEAR($G4425),MONTH($G4425),1),Inflaçao!$B:$B,Inflaçao!$C:$C)*Inflaçao!$C$273)*(Inflaçao!$G$289/Inflaçao!$G$273),
N4425*(((Inflaçao!$C$273/_xlfn.XLOOKUP(DATE(YEAR($G4425),MONTH($G4425),1),Inflaçao!$B:$B,Inflaçao!$C:$C))*0.55+(Inflaçao!$G$273/_xlfn.XLOOKUP(DATE(YEAR($G4425),MONTH($G4425),1),Inflaçao!$F:$F,Inflaçao!$G:$G))*0.45)*(Inflaçao!$G$289/Inflaçao!$G$273)))),
IF(AND($D4425="Linepack",$E4425&lt;&gt;"GASIG"),((N4425/_xlfn.XLOOKUP(DATE(YEAR($G4425),MONTH($G4425),1),Inflaçao!$B:$B,Inflaçao!$C:$C)*Inflaçao!$C$265)*((Inflaçao!$C$273/Inflaçao!$C$265)*0.55+(Inflaçao!$G$273/Inflaçao!$G$265)*0.45)*(Inflaçao!$G$289/Inflaçao!$G$273)),
IF($E4425&lt;&gt;"GASIG",(N4425/_xlfn.XLOOKUP(DATE(YEAR($G4425),MONTH($G4425),1),Inflaçao!$F:$F,Inflaçao!$G:$G)*Inflaçao!$G$289),
N4425*(((Inflaçao!$C$273/_xlfn.XLOOKUP(DATE(YEAR($G4425),MONTH($G4425),1),Inflaçao!$B:$B,Inflaçao!$C:$C))*0.55+(Inflaçao!$G$273/_xlfn.XLOOKUP(DATE(YEAR($G4425),MONTH($G4425),1),Inflaçao!$F:$F,Inflaçao!$G:$G))*0.45)*(Inflaçao!$G$289/Inflaçao!$G$273))))
))</f>
        <v>0</v>
      </c>
      <c r="R4425" s="16">
        <f t="shared" si="237"/>
        <v>16977758.096092641</v>
      </c>
      <c r="S4425" s="40"/>
    </row>
    <row r="4426" spans="1:19" ht="30" customHeight="1" x14ac:dyDescent="0.35">
      <c r="A4426" s="36"/>
      <c r="B4426" s="39" t="s">
        <v>4745</v>
      </c>
      <c r="C4426" s="10" t="s">
        <v>7183</v>
      </c>
      <c r="D4426" s="10" t="s">
        <v>35</v>
      </c>
      <c r="E4426" s="10" t="s">
        <v>7126</v>
      </c>
      <c r="F4426" s="10" t="s">
        <v>6389</v>
      </c>
      <c r="G4426" s="11">
        <v>45138</v>
      </c>
      <c r="H4426" s="12" t="s">
        <v>6270</v>
      </c>
      <c r="I4426" s="13">
        <v>1485933.57</v>
      </c>
      <c r="J4426" s="13">
        <v>-187817.39</v>
      </c>
      <c r="K4426" s="13">
        <v>1298116.1800000002</v>
      </c>
      <c r="L4426" s="15" t="s">
        <v>5649</v>
      </c>
      <c r="M4426" s="15" t="s">
        <v>5650</v>
      </c>
      <c r="N4426" s="13">
        <f t="shared" si="235"/>
        <v>0</v>
      </c>
      <c r="O4426" s="13">
        <f t="shared" si="236"/>
        <v>1485933.57</v>
      </c>
      <c r="P4426" s="13">
        <f>IF(OR($L4426="Anexo IV",$L4426="Inv. Remunerado"),
IF(AND($D4426="Linepack",$E4426&lt;&gt;"GASIG"),((I4426/_xlfn.XLOOKUP(DATE(YEAR($G4426),MONTH($G4426),1),Inflaçao!$B:$B,Inflaçao!$C:$C)*Inflaçao!$C$265)*((Inflaçao!$C$273/Inflaçao!$C$265)*0.55+(Inflaçao!$G$273/Inflaçao!$G$265)*0.45)*(Inflaçao!$G$289/Inflaçao!$G$273)),
IF($E4426&lt;&gt;"GASIG",(I4426/_xlfn.XLOOKUP(DATE(YEAR($G4426),MONTH($G4426),1),Inflaçao!$B:$B,Inflaçao!$C:$C)*Inflaçao!$C$273)*(Inflaçao!$G$289/Inflaçao!$G$273),
I4426*(((Inflaçao!$C$273/_xlfn.XLOOKUP(DATE(YEAR($G4426),MONTH($G4426),1),Inflaçao!$B:$B,Inflaçao!$C:$C))*0.55+(Inflaçao!$G$273/_xlfn.XLOOKUP(DATE(YEAR($G4426),MONTH($G4426),1),Inflaçao!$F:$F,Inflaçao!$G:$G))*0.45)*(Inflaçao!$G$289/Inflaçao!$G$273)))),
IF(AND($G4426&lt;45530,$L4426="Inv. Não Remunerado"),
IF(AND($D4426="Linepack",$E4426&lt;&gt;"GASIG"),((I4426/_xlfn.XLOOKUP(DATE(YEAR($G4426),MONTH($G4426),1),Inflaçao!$B:$B,Inflaçao!$C:$C)*Inflaçao!$C$265)*((Inflaçao!$C$273/Inflaçao!$C$265)*0.55+(Inflaçao!$G$273/Inflaçao!$G$265)*0.45)*(Inflaçao!$G$289/Inflaçao!$G$273)),
IF($E4426&lt;&gt;"GASIG",(I4426/_xlfn.XLOOKUP(DATE(YEAR($G4426),MONTH($G4426),1),Inflaçao!$B:$B,Inflaçao!$C:$C)*Inflaçao!$C$273)*(Inflaçao!$G$289/Inflaçao!$G$273),
I4426*(((Inflaçao!$C$273/_xlfn.XLOOKUP(DATE(YEAR($G4426),MONTH($G4426),1),Inflaçao!$B:$B,Inflaçao!$C:$C))*0.55+(Inflaçao!$G$273/_xlfn.XLOOKUP(DATE(YEAR($G4426),MONTH($G4426),1),Inflaçao!$F:$F,Inflaçao!$G:$G))*0.45)*(Inflaçao!$G$289/Inflaçao!$G$273)))),
IF(AND($D4426="Linepack",$E4426&lt;&gt;"GASIG"),((I4426/_xlfn.XLOOKUP(DATE(YEAR($G4426),MONTH($G4426),1),Inflaçao!$B:$B,Inflaçao!$C:$C)*Inflaçao!$C$265)*((Inflaçao!$C$273/Inflaçao!$C$265)*0.55+(Inflaçao!$G$273/Inflaçao!$G$265)*0.45)*(Inflaçao!$G$289/Inflaçao!$G$273)),
IF($E4426&lt;&gt;"GASIG",(I4426/_xlfn.XLOOKUP(DATE(YEAR($G4426),MONTH($G4426),1),Inflaçao!$F:$F,Inflaçao!$G:$G)*Inflaçao!$G$289),
I4426*(((Inflaçao!$C$273/_xlfn.XLOOKUP(DATE(YEAR($G4426),MONTH($G4426),1),Inflaçao!$B:$B,Inflaçao!$C:$C))*0.55+(Inflaçao!$G$273/_xlfn.XLOOKUP(DATE(YEAR($G4426),MONTH($G4426),1),Inflaçao!$F:$F,Inflaçao!$G:$G))*0.45)*(Inflaçao!$G$289/Inflaçao!$G$273))))
))</f>
        <v>1658077.3947999855</v>
      </c>
      <c r="Q4426" s="13">
        <f>IF(OR($L4426="Anexo IV",$L4426="Inv. Remunerado"),
IF(AND($D4426="Linepack",$E4426&lt;&gt;"GASIG"),((N4426/_xlfn.XLOOKUP(DATE(YEAR($G4426),MONTH($G4426),1),Inflaçao!$B:$B,Inflaçao!$C:$C)*Inflaçao!$C$265)*((Inflaçao!$C$273/Inflaçao!$C$265)*0.55+(Inflaçao!$G$273/Inflaçao!$G$265)*0.45)*(Inflaçao!$G$289/Inflaçao!$G$273)),
IF($E4426&lt;&gt;"GASIG",(N4426/_xlfn.XLOOKUP(DATE(YEAR($G4426),MONTH($G4426),1),Inflaçao!$B:$B,Inflaçao!$C:$C)*Inflaçao!$C$273)*(Inflaçao!$G$289/Inflaçao!$G$273),
N4426*(((Inflaçao!$C$273/_xlfn.XLOOKUP(DATE(YEAR($G4426),MONTH($G4426),1),Inflaçao!$B:$B,Inflaçao!$C:$C))*0.55+(Inflaçao!$G$273/_xlfn.XLOOKUP(DATE(YEAR($G4426),MONTH($G4426),1),Inflaçao!$F:$F,Inflaçao!$G:$G))*0.45)*(Inflaçao!$G$289/Inflaçao!$G$273)))),
IF(AND($G4426&lt;45530,$L4426="Inv. Não Remunerado"),
IF(AND($D4426="Linepack",$E4426&lt;&gt;"GASIG"),((N4426/_xlfn.XLOOKUP(DATE(YEAR($G4426),MONTH($G4426),1),Inflaçao!$B:$B,Inflaçao!$C:$C)*Inflaçao!$C$265)*((Inflaçao!$C$273/Inflaçao!$C$265)*0.55+(Inflaçao!$G$273/Inflaçao!$G$265)*0.45)*(Inflaçao!$G$289/Inflaçao!$G$273)),
IF($E4426&lt;&gt;"GASIG",(N4426/_xlfn.XLOOKUP(DATE(YEAR($G4426),MONTH($G4426),1),Inflaçao!$B:$B,Inflaçao!$C:$C)*Inflaçao!$C$273)*(Inflaçao!$G$289/Inflaçao!$G$273),
N4426*(((Inflaçao!$C$273/_xlfn.XLOOKUP(DATE(YEAR($G4426),MONTH($G4426),1),Inflaçao!$B:$B,Inflaçao!$C:$C))*0.55+(Inflaçao!$G$273/_xlfn.XLOOKUP(DATE(YEAR($G4426),MONTH($G4426),1),Inflaçao!$F:$F,Inflaçao!$G:$G))*0.45)*(Inflaçao!$G$289/Inflaçao!$G$273)))),
IF(AND($D4426="Linepack",$E4426&lt;&gt;"GASIG"),((N4426/_xlfn.XLOOKUP(DATE(YEAR($G4426),MONTH($G4426),1),Inflaçao!$B:$B,Inflaçao!$C:$C)*Inflaçao!$C$265)*((Inflaçao!$C$273/Inflaçao!$C$265)*0.55+(Inflaçao!$G$273/Inflaçao!$G$265)*0.45)*(Inflaçao!$G$289/Inflaçao!$G$273)),
IF($E4426&lt;&gt;"GASIG",(N4426/_xlfn.XLOOKUP(DATE(YEAR($G4426),MONTH($G4426),1),Inflaçao!$F:$F,Inflaçao!$G:$G)*Inflaçao!$G$289),
N4426*(((Inflaçao!$C$273/_xlfn.XLOOKUP(DATE(YEAR($G4426),MONTH($G4426),1),Inflaçao!$B:$B,Inflaçao!$C:$C))*0.55+(Inflaçao!$G$273/_xlfn.XLOOKUP(DATE(YEAR($G4426),MONTH($G4426),1),Inflaçao!$F:$F,Inflaçao!$G:$G))*0.45)*(Inflaçao!$G$289/Inflaçao!$G$273))))
))</f>
        <v>0</v>
      </c>
      <c r="R4426" s="16">
        <f t="shared" si="237"/>
        <v>1658077.3947999855</v>
      </c>
      <c r="S4426" s="40"/>
    </row>
    <row r="4427" spans="1:19" ht="30" customHeight="1" x14ac:dyDescent="0.35">
      <c r="A4427" s="36"/>
      <c r="B4427" s="39" t="s">
        <v>4767</v>
      </c>
      <c r="C4427" s="10" t="s">
        <v>7184</v>
      </c>
      <c r="D4427" s="10" t="s">
        <v>21</v>
      </c>
      <c r="E4427" s="10" t="s">
        <v>6384</v>
      </c>
      <c r="F4427" s="10" t="s">
        <v>6384</v>
      </c>
      <c r="G4427" s="11">
        <v>45138</v>
      </c>
      <c r="H4427" s="12" t="s">
        <v>7185</v>
      </c>
      <c r="I4427" s="13">
        <v>13182258.279999999</v>
      </c>
      <c r="J4427" s="13">
        <v>-2497049.06</v>
      </c>
      <c r="K4427" s="13">
        <v>10685209.219999999</v>
      </c>
      <c r="L4427" s="15" t="s">
        <v>5649</v>
      </c>
      <c r="M4427" s="15" t="s">
        <v>5650</v>
      </c>
      <c r="N4427" s="13">
        <f t="shared" si="235"/>
        <v>0</v>
      </c>
      <c r="O4427" s="13">
        <f t="shared" si="236"/>
        <v>13182258.279999999</v>
      </c>
      <c r="P4427" s="13">
        <f>IF(OR($L4427="Anexo IV",$L4427="Inv. Remunerado"),
IF(AND($D4427="Linepack",$E4427&lt;&gt;"GASIG"),((I4427/_xlfn.XLOOKUP(DATE(YEAR($G4427),MONTH($G4427),1),Inflaçao!$B:$B,Inflaçao!$C:$C)*Inflaçao!$C$265)*((Inflaçao!$C$273/Inflaçao!$C$265)*0.55+(Inflaçao!$G$273/Inflaçao!$G$265)*0.45)*(Inflaçao!$G$289/Inflaçao!$G$273)),
IF($E4427&lt;&gt;"GASIG",(I4427/_xlfn.XLOOKUP(DATE(YEAR($G4427),MONTH($G4427),1),Inflaçao!$B:$B,Inflaçao!$C:$C)*Inflaçao!$C$273)*(Inflaçao!$G$289/Inflaçao!$G$273),
I4427*(((Inflaçao!$C$273/_xlfn.XLOOKUP(DATE(YEAR($G4427),MONTH($G4427),1),Inflaçao!$B:$B,Inflaçao!$C:$C))*0.55+(Inflaçao!$G$273/_xlfn.XLOOKUP(DATE(YEAR($G4427),MONTH($G4427),1),Inflaçao!$F:$F,Inflaçao!$G:$G))*0.45)*(Inflaçao!$G$289/Inflaçao!$G$273)))),
IF(AND($G4427&lt;45530,$L4427="Inv. Não Remunerado"),
IF(AND($D4427="Linepack",$E4427&lt;&gt;"GASIG"),((I4427/_xlfn.XLOOKUP(DATE(YEAR($G4427),MONTH($G4427),1),Inflaçao!$B:$B,Inflaçao!$C:$C)*Inflaçao!$C$265)*((Inflaçao!$C$273/Inflaçao!$C$265)*0.55+(Inflaçao!$G$273/Inflaçao!$G$265)*0.45)*(Inflaçao!$G$289/Inflaçao!$G$273)),
IF($E4427&lt;&gt;"GASIG",(I4427/_xlfn.XLOOKUP(DATE(YEAR($G4427),MONTH($G4427),1),Inflaçao!$B:$B,Inflaçao!$C:$C)*Inflaçao!$C$273)*(Inflaçao!$G$289/Inflaçao!$G$273),
I4427*(((Inflaçao!$C$273/_xlfn.XLOOKUP(DATE(YEAR($G4427),MONTH($G4427),1),Inflaçao!$B:$B,Inflaçao!$C:$C))*0.55+(Inflaçao!$G$273/_xlfn.XLOOKUP(DATE(YEAR($G4427),MONTH($G4427),1),Inflaçao!$F:$F,Inflaçao!$G:$G))*0.45)*(Inflaçao!$G$289/Inflaçao!$G$273)))),
IF(AND($D4427="Linepack",$E4427&lt;&gt;"GASIG"),((I4427/_xlfn.XLOOKUP(DATE(YEAR($G4427),MONTH($G4427),1),Inflaçao!$B:$B,Inflaçao!$C:$C)*Inflaçao!$C$265)*((Inflaçao!$C$273/Inflaçao!$C$265)*0.55+(Inflaçao!$G$273/Inflaçao!$G$265)*0.45)*(Inflaçao!$G$289/Inflaçao!$G$273)),
IF($E4427&lt;&gt;"GASIG",(I4427/_xlfn.XLOOKUP(DATE(YEAR($G4427),MONTH($G4427),1),Inflaçao!$F:$F,Inflaçao!$G:$G)*Inflaçao!$G$289),
I4427*(((Inflaçao!$C$273/_xlfn.XLOOKUP(DATE(YEAR($G4427),MONTH($G4427),1),Inflaçao!$B:$B,Inflaçao!$C:$C))*0.55+(Inflaçao!$G$273/_xlfn.XLOOKUP(DATE(YEAR($G4427),MONTH($G4427),1),Inflaçao!$F:$F,Inflaçao!$G:$G))*0.45)*(Inflaçao!$G$289/Inflaçao!$G$273))))
))</f>
        <v>14709408.891329465</v>
      </c>
      <c r="Q4427" s="13">
        <f>IF(OR($L4427="Anexo IV",$L4427="Inv. Remunerado"),
IF(AND($D4427="Linepack",$E4427&lt;&gt;"GASIG"),((N4427/_xlfn.XLOOKUP(DATE(YEAR($G4427),MONTH($G4427),1),Inflaçao!$B:$B,Inflaçao!$C:$C)*Inflaçao!$C$265)*((Inflaçao!$C$273/Inflaçao!$C$265)*0.55+(Inflaçao!$G$273/Inflaçao!$G$265)*0.45)*(Inflaçao!$G$289/Inflaçao!$G$273)),
IF($E4427&lt;&gt;"GASIG",(N4427/_xlfn.XLOOKUP(DATE(YEAR($G4427),MONTH($G4427),1),Inflaçao!$B:$B,Inflaçao!$C:$C)*Inflaçao!$C$273)*(Inflaçao!$G$289/Inflaçao!$G$273),
N4427*(((Inflaçao!$C$273/_xlfn.XLOOKUP(DATE(YEAR($G4427),MONTH($G4427),1),Inflaçao!$B:$B,Inflaçao!$C:$C))*0.55+(Inflaçao!$G$273/_xlfn.XLOOKUP(DATE(YEAR($G4427),MONTH($G4427),1),Inflaçao!$F:$F,Inflaçao!$G:$G))*0.45)*(Inflaçao!$G$289/Inflaçao!$G$273)))),
IF(AND($G4427&lt;45530,$L4427="Inv. Não Remunerado"),
IF(AND($D4427="Linepack",$E4427&lt;&gt;"GASIG"),((N4427/_xlfn.XLOOKUP(DATE(YEAR($G4427),MONTH($G4427),1),Inflaçao!$B:$B,Inflaçao!$C:$C)*Inflaçao!$C$265)*((Inflaçao!$C$273/Inflaçao!$C$265)*0.55+(Inflaçao!$G$273/Inflaçao!$G$265)*0.45)*(Inflaçao!$G$289/Inflaçao!$G$273)),
IF($E4427&lt;&gt;"GASIG",(N4427/_xlfn.XLOOKUP(DATE(YEAR($G4427),MONTH($G4427),1),Inflaçao!$B:$B,Inflaçao!$C:$C)*Inflaçao!$C$273)*(Inflaçao!$G$289/Inflaçao!$G$273),
N4427*(((Inflaçao!$C$273/_xlfn.XLOOKUP(DATE(YEAR($G4427),MONTH($G4427),1),Inflaçao!$B:$B,Inflaçao!$C:$C))*0.55+(Inflaçao!$G$273/_xlfn.XLOOKUP(DATE(YEAR($G4427),MONTH($G4427),1),Inflaçao!$F:$F,Inflaçao!$G:$G))*0.45)*(Inflaçao!$G$289/Inflaçao!$G$273)))),
IF(AND($D4427="Linepack",$E4427&lt;&gt;"GASIG"),((N4427/_xlfn.XLOOKUP(DATE(YEAR($G4427),MONTH($G4427),1),Inflaçao!$B:$B,Inflaçao!$C:$C)*Inflaçao!$C$265)*((Inflaçao!$C$273/Inflaçao!$C$265)*0.55+(Inflaçao!$G$273/Inflaçao!$G$265)*0.45)*(Inflaçao!$G$289/Inflaçao!$G$273)),
IF($E4427&lt;&gt;"GASIG",(N4427/_xlfn.XLOOKUP(DATE(YEAR($G4427),MONTH($G4427),1),Inflaçao!$F:$F,Inflaçao!$G:$G)*Inflaçao!$G$289),
N4427*(((Inflaçao!$C$273/_xlfn.XLOOKUP(DATE(YEAR($G4427),MONTH($G4427),1),Inflaçao!$B:$B,Inflaçao!$C:$C))*0.55+(Inflaçao!$G$273/_xlfn.XLOOKUP(DATE(YEAR($G4427),MONTH($G4427),1),Inflaçao!$F:$F,Inflaçao!$G:$G))*0.45)*(Inflaçao!$G$289/Inflaçao!$G$273))))
))</f>
        <v>0</v>
      </c>
      <c r="R4427" s="16">
        <f t="shared" si="237"/>
        <v>14709408.891329465</v>
      </c>
      <c r="S4427" s="40"/>
    </row>
    <row r="4428" spans="1:19" ht="30" customHeight="1" x14ac:dyDescent="0.35">
      <c r="A4428" s="36"/>
      <c r="B4428" s="39" t="s">
        <v>4772</v>
      </c>
      <c r="C4428" s="10" t="s">
        <v>7186</v>
      </c>
      <c r="D4428" s="10" t="s">
        <v>21</v>
      </c>
      <c r="E4428" s="10" t="s">
        <v>6384</v>
      </c>
      <c r="F4428" s="10" t="s">
        <v>6384</v>
      </c>
      <c r="G4428" s="11">
        <v>45138</v>
      </c>
      <c r="H4428" s="12" t="s">
        <v>7185</v>
      </c>
      <c r="I4428" s="13">
        <v>12289313.16</v>
      </c>
      <c r="J4428" s="13">
        <v>-2327902.94</v>
      </c>
      <c r="K4428" s="13">
        <v>9961410.2200000007</v>
      </c>
      <c r="L4428" s="15" t="s">
        <v>5649</v>
      </c>
      <c r="M4428" s="15" t="s">
        <v>5650</v>
      </c>
      <c r="N4428" s="13">
        <f t="shared" si="235"/>
        <v>0</v>
      </c>
      <c r="O4428" s="13">
        <f t="shared" si="236"/>
        <v>12289313.16</v>
      </c>
      <c r="P4428" s="13">
        <f>IF(OR($L4428="Anexo IV",$L4428="Inv. Remunerado"),
IF(AND($D4428="Linepack",$E4428&lt;&gt;"GASIG"),((I4428/_xlfn.XLOOKUP(DATE(YEAR($G4428),MONTH($G4428),1),Inflaçao!$B:$B,Inflaçao!$C:$C)*Inflaçao!$C$265)*((Inflaçao!$C$273/Inflaçao!$C$265)*0.55+(Inflaçao!$G$273/Inflaçao!$G$265)*0.45)*(Inflaçao!$G$289/Inflaçao!$G$273)),
IF($E4428&lt;&gt;"GASIG",(I4428/_xlfn.XLOOKUP(DATE(YEAR($G4428),MONTH($G4428),1),Inflaçao!$B:$B,Inflaçao!$C:$C)*Inflaçao!$C$273)*(Inflaçao!$G$289/Inflaçao!$G$273),
I4428*(((Inflaçao!$C$273/_xlfn.XLOOKUP(DATE(YEAR($G4428),MONTH($G4428),1),Inflaçao!$B:$B,Inflaçao!$C:$C))*0.55+(Inflaçao!$G$273/_xlfn.XLOOKUP(DATE(YEAR($G4428),MONTH($G4428),1),Inflaçao!$F:$F,Inflaçao!$G:$G))*0.45)*(Inflaçao!$G$289/Inflaçao!$G$273)))),
IF(AND($G4428&lt;45530,$L4428="Inv. Não Remunerado"),
IF(AND($D4428="Linepack",$E4428&lt;&gt;"GASIG"),((I4428/_xlfn.XLOOKUP(DATE(YEAR($G4428),MONTH($G4428),1),Inflaçao!$B:$B,Inflaçao!$C:$C)*Inflaçao!$C$265)*((Inflaçao!$C$273/Inflaçao!$C$265)*0.55+(Inflaçao!$G$273/Inflaçao!$G$265)*0.45)*(Inflaçao!$G$289/Inflaçao!$G$273)),
IF($E4428&lt;&gt;"GASIG",(I4428/_xlfn.XLOOKUP(DATE(YEAR($G4428),MONTH($G4428),1),Inflaçao!$B:$B,Inflaçao!$C:$C)*Inflaçao!$C$273)*(Inflaçao!$G$289/Inflaçao!$G$273),
I4428*(((Inflaçao!$C$273/_xlfn.XLOOKUP(DATE(YEAR($G4428),MONTH($G4428),1),Inflaçao!$B:$B,Inflaçao!$C:$C))*0.55+(Inflaçao!$G$273/_xlfn.XLOOKUP(DATE(YEAR($G4428),MONTH($G4428),1),Inflaçao!$F:$F,Inflaçao!$G:$G))*0.45)*(Inflaçao!$G$289/Inflaçao!$G$273)))),
IF(AND($D4428="Linepack",$E4428&lt;&gt;"GASIG"),((I4428/_xlfn.XLOOKUP(DATE(YEAR($G4428),MONTH($G4428),1),Inflaçao!$B:$B,Inflaçao!$C:$C)*Inflaçao!$C$265)*((Inflaçao!$C$273/Inflaçao!$C$265)*0.55+(Inflaçao!$G$273/Inflaçao!$G$265)*0.45)*(Inflaçao!$G$289/Inflaçao!$G$273)),
IF($E4428&lt;&gt;"GASIG",(I4428/_xlfn.XLOOKUP(DATE(YEAR($G4428),MONTH($G4428),1),Inflaçao!$F:$F,Inflaçao!$G:$G)*Inflaçao!$G$289),
I4428*(((Inflaçao!$C$273/_xlfn.XLOOKUP(DATE(YEAR($G4428),MONTH($G4428),1),Inflaçao!$B:$B,Inflaçao!$C:$C))*0.55+(Inflaçao!$G$273/_xlfn.XLOOKUP(DATE(YEAR($G4428),MONTH($G4428),1),Inflaçao!$F:$F,Inflaçao!$G:$G))*0.45)*(Inflaçao!$G$289/Inflaçao!$G$273))))
))</f>
        <v>13713017.028220164</v>
      </c>
      <c r="Q4428" s="13">
        <f>IF(OR($L4428="Anexo IV",$L4428="Inv. Remunerado"),
IF(AND($D4428="Linepack",$E4428&lt;&gt;"GASIG"),((N4428/_xlfn.XLOOKUP(DATE(YEAR($G4428),MONTH($G4428),1),Inflaçao!$B:$B,Inflaçao!$C:$C)*Inflaçao!$C$265)*((Inflaçao!$C$273/Inflaçao!$C$265)*0.55+(Inflaçao!$G$273/Inflaçao!$G$265)*0.45)*(Inflaçao!$G$289/Inflaçao!$G$273)),
IF($E4428&lt;&gt;"GASIG",(N4428/_xlfn.XLOOKUP(DATE(YEAR($G4428),MONTH($G4428),1),Inflaçao!$B:$B,Inflaçao!$C:$C)*Inflaçao!$C$273)*(Inflaçao!$G$289/Inflaçao!$G$273),
N4428*(((Inflaçao!$C$273/_xlfn.XLOOKUP(DATE(YEAR($G4428),MONTH($G4428),1),Inflaçao!$B:$B,Inflaçao!$C:$C))*0.55+(Inflaçao!$G$273/_xlfn.XLOOKUP(DATE(YEAR($G4428),MONTH($G4428),1),Inflaçao!$F:$F,Inflaçao!$G:$G))*0.45)*(Inflaçao!$G$289/Inflaçao!$G$273)))),
IF(AND($G4428&lt;45530,$L4428="Inv. Não Remunerado"),
IF(AND($D4428="Linepack",$E4428&lt;&gt;"GASIG"),((N4428/_xlfn.XLOOKUP(DATE(YEAR($G4428),MONTH($G4428),1),Inflaçao!$B:$B,Inflaçao!$C:$C)*Inflaçao!$C$265)*((Inflaçao!$C$273/Inflaçao!$C$265)*0.55+(Inflaçao!$G$273/Inflaçao!$G$265)*0.45)*(Inflaçao!$G$289/Inflaçao!$G$273)),
IF($E4428&lt;&gt;"GASIG",(N4428/_xlfn.XLOOKUP(DATE(YEAR($G4428),MONTH($G4428),1),Inflaçao!$B:$B,Inflaçao!$C:$C)*Inflaçao!$C$273)*(Inflaçao!$G$289/Inflaçao!$G$273),
N4428*(((Inflaçao!$C$273/_xlfn.XLOOKUP(DATE(YEAR($G4428),MONTH($G4428),1),Inflaçao!$B:$B,Inflaçao!$C:$C))*0.55+(Inflaçao!$G$273/_xlfn.XLOOKUP(DATE(YEAR($G4428),MONTH($G4428),1),Inflaçao!$F:$F,Inflaçao!$G:$G))*0.45)*(Inflaçao!$G$289/Inflaçao!$G$273)))),
IF(AND($D4428="Linepack",$E4428&lt;&gt;"GASIG"),((N4428/_xlfn.XLOOKUP(DATE(YEAR($G4428),MONTH($G4428),1),Inflaçao!$B:$B,Inflaçao!$C:$C)*Inflaçao!$C$265)*((Inflaçao!$C$273/Inflaçao!$C$265)*0.55+(Inflaçao!$G$273/Inflaçao!$G$265)*0.45)*(Inflaçao!$G$289/Inflaçao!$G$273)),
IF($E4428&lt;&gt;"GASIG",(N4428/_xlfn.XLOOKUP(DATE(YEAR($G4428),MONTH($G4428),1),Inflaçao!$F:$F,Inflaçao!$G:$G)*Inflaçao!$G$289),
N4428*(((Inflaçao!$C$273/_xlfn.XLOOKUP(DATE(YEAR($G4428),MONTH($G4428),1),Inflaçao!$B:$B,Inflaçao!$C:$C))*0.55+(Inflaçao!$G$273/_xlfn.XLOOKUP(DATE(YEAR($G4428),MONTH($G4428),1),Inflaçao!$F:$F,Inflaçao!$G:$G))*0.45)*(Inflaçao!$G$289/Inflaçao!$G$273))))
))</f>
        <v>0</v>
      </c>
      <c r="R4428" s="16">
        <f t="shared" si="237"/>
        <v>13713017.028220164</v>
      </c>
      <c r="S4428" s="40"/>
    </row>
    <row r="4429" spans="1:19" ht="30" customHeight="1" x14ac:dyDescent="0.35">
      <c r="A4429" s="36"/>
      <c r="B4429" s="39" t="s">
        <v>4781</v>
      </c>
      <c r="C4429" s="10" t="s">
        <v>7187</v>
      </c>
      <c r="D4429" s="10" t="s">
        <v>21</v>
      </c>
      <c r="E4429" s="10" t="s">
        <v>6384</v>
      </c>
      <c r="F4429" s="10" t="s">
        <v>6384</v>
      </c>
      <c r="G4429" s="11">
        <v>45138</v>
      </c>
      <c r="H4429" s="12" t="s">
        <v>7188</v>
      </c>
      <c r="I4429" s="13">
        <v>9564995.3399999999</v>
      </c>
      <c r="J4429" s="13">
        <v>-2091332.37</v>
      </c>
      <c r="K4429" s="13">
        <v>7473662.9699999997</v>
      </c>
      <c r="L4429" s="15" t="s">
        <v>5649</v>
      </c>
      <c r="M4429" s="15" t="s">
        <v>5650</v>
      </c>
      <c r="N4429" s="13">
        <f t="shared" si="235"/>
        <v>0</v>
      </c>
      <c r="O4429" s="13">
        <f t="shared" si="236"/>
        <v>9564995.3399999999</v>
      </c>
      <c r="P4429" s="13">
        <f>IF(OR($L4429="Anexo IV",$L4429="Inv. Remunerado"),
IF(AND($D4429="Linepack",$E4429&lt;&gt;"GASIG"),((I4429/_xlfn.XLOOKUP(DATE(YEAR($G4429),MONTH($G4429),1),Inflaçao!$B:$B,Inflaçao!$C:$C)*Inflaçao!$C$265)*((Inflaçao!$C$273/Inflaçao!$C$265)*0.55+(Inflaçao!$G$273/Inflaçao!$G$265)*0.45)*(Inflaçao!$G$289/Inflaçao!$G$273)),
IF($E4429&lt;&gt;"GASIG",(I4429/_xlfn.XLOOKUP(DATE(YEAR($G4429),MONTH($G4429),1),Inflaçao!$B:$B,Inflaçao!$C:$C)*Inflaçao!$C$273)*(Inflaçao!$G$289/Inflaçao!$G$273),
I4429*(((Inflaçao!$C$273/_xlfn.XLOOKUP(DATE(YEAR($G4429),MONTH($G4429),1),Inflaçao!$B:$B,Inflaçao!$C:$C))*0.55+(Inflaçao!$G$273/_xlfn.XLOOKUP(DATE(YEAR($G4429),MONTH($G4429),1),Inflaçao!$F:$F,Inflaçao!$G:$G))*0.45)*(Inflaçao!$G$289/Inflaçao!$G$273)))),
IF(AND($G4429&lt;45530,$L4429="Inv. Não Remunerado"),
IF(AND($D4429="Linepack",$E4429&lt;&gt;"GASIG"),((I4429/_xlfn.XLOOKUP(DATE(YEAR($G4429),MONTH($G4429),1),Inflaçao!$B:$B,Inflaçao!$C:$C)*Inflaçao!$C$265)*((Inflaçao!$C$273/Inflaçao!$C$265)*0.55+(Inflaçao!$G$273/Inflaçao!$G$265)*0.45)*(Inflaçao!$G$289/Inflaçao!$G$273)),
IF($E4429&lt;&gt;"GASIG",(I4429/_xlfn.XLOOKUP(DATE(YEAR($G4429),MONTH($G4429),1),Inflaçao!$B:$B,Inflaçao!$C:$C)*Inflaçao!$C$273)*(Inflaçao!$G$289/Inflaçao!$G$273),
I4429*(((Inflaçao!$C$273/_xlfn.XLOOKUP(DATE(YEAR($G4429),MONTH($G4429),1),Inflaçao!$B:$B,Inflaçao!$C:$C))*0.55+(Inflaçao!$G$273/_xlfn.XLOOKUP(DATE(YEAR($G4429),MONTH($G4429),1),Inflaçao!$F:$F,Inflaçao!$G:$G))*0.45)*(Inflaçao!$G$289/Inflaçao!$G$273)))),
IF(AND($D4429="Linepack",$E4429&lt;&gt;"GASIG"),((I4429/_xlfn.XLOOKUP(DATE(YEAR($G4429),MONTH($G4429),1),Inflaçao!$B:$B,Inflaçao!$C:$C)*Inflaçao!$C$265)*((Inflaçao!$C$273/Inflaçao!$C$265)*0.55+(Inflaçao!$G$273/Inflaçao!$G$265)*0.45)*(Inflaçao!$G$289/Inflaçao!$G$273)),
IF($E4429&lt;&gt;"GASIG",(I4429/_xlfn.XLOOKUP(DATE(YEAR($G4429),MONTH($G4429),1),Inflaçao!$F:$F,Inflaçao!$G:$G)*Inflaçao!$G$289),
I4429*(((Inflaçao!$C$273/_xlfn.XLOOKUP(DATE(YEAR($G4429),MONTH($G4429),1),Inflaçao!$B:$B,Inflaçao!$C:$C))*0.55+(Inflaçao!$G$273/_xlfn.XLOOKUP(DATE(YEAR($G4429),MONTH($G4429),1),Inflaçao!$F:$F,Inflaçao!$G:$G))*0.45)*(Inflaçao!$G$289/Inflaçao!$G$273))))
))</f>
        <v>10673089.884241056</v>
      </c>
      <c r="Q4429" s="13">
        <f>IF(OR($L4429="Anexo IV",$L4429="Inv. Remunerado"),
IF(AND($D4429="Linepack",$E4429&lt;&gt;"GASIG"),((N4429/_xlfn.XLOOKUP(DATE(YEAR($G4429),MONTH($G4429),1),Inflaçao!$B:$B,Inflaçao!$C:$C)*Inflaçao!$C$265)*((Inflaçao!$C$273/Inflaçao!$C$265)*0.55+(Inflaçao!$G$273/Inflaçao!$G$265)*0.45)*(Inflaçao!$G$289/Inflaçao!$G$273)),
IF($E4429&lt;&gt;"GASIG",(N4429/_xlfn.XLOOKUP(DATE(YEAR($G4429),MONTH($G4429),1),Inflaçao!$B:$B,Inflaçao!$C:$C)*Inflaçao!$C$273)*(Inflaçao!$G$289/Inflaçao!$G$273),
N4429*(((Inflaçao!$C$273/_xlfn.XLOOKUP(DATE(YEAR($G4429),MONTH($G4429),1),Inflaçao!$B:$B,Inflaçao!$C:$C))*0.55+(Inflaçao!$G$273/_xlfn.XLOOKUP(DATE(YEAR($G4429),MONTH($G4429),1),Inflaçao!$F:$F,Inflaçao!$G:$G))*0.45)*(Inflaçao!$G$289/Inflaçao!$G$273)))),
IF(AND($G4429&lt;45530,$L4429="Inv. Não Remunerado"),
IF(AND($D4429="Linepack",$E4429&lt;&gt;"GASIG"),((N4429/_xlfn.XLOOKUP(DATE(YEAR($G4429),MONTH($G4429),1),Inflaçao!$B:$B,Inflaçao!$C:$C)*Inflaçao!$C$265)*((Inflaçao!$C$273/Inflaçao!$C$265)*0.55+(Inflaçao!$G$273/Inflaçao!$G$265)*0.45)*(Inflaçao!$G$289/Inflaçao!$G$273)),
IF($E4429&lt;&gt;"GASIG",(N4429/_xlfn.XLOOKUP(DATE(YEAR($G4429),MONTH($G4429),1),Inflaçao!$B:$B,Inflaçao!$C:$C)*Inflaçao!$C$273)*(Inflaçao!$G$289/Inflaçao!$G$273),
N4429*(((Inflaçao!$C$273/_xlfn.XLOOKUP(DATE(YEAR($G4429),MONTH($G4429),1),Inflaçao!$B:$B,Inflaçao!$C:$C))*0.55+(Inflaçao!$G$273/_xlfn.XLOOKUP(DATE(YEAR($G4429),MONTH($G4429),1),Inflaçao!$F:$F,Inflaçao!$G:$G))*0.45)*(Inflaçao!$G$289/Inflaçao!$G$273)))),
IF(AND($D4429="Linepack",$E4429&lt;&gt;"GASIG"),((N4429/_xlfn.XLOOKUP(DATE(YEAR($G4429),MONTH($G4429),1),Inflaçao!$B:$B,Inflaçao!$C:$C)*Inflaçao!$C$265)*((Inflaçao!$C$273/Inflaçao!$C$265)*0.55+(Inflaçao!$G$273/Inflaçao!$G$265)*0.45)*(Inflaçao!$G$289/Inflaçao!$G$273)),
IF($E4429&lt;&gt;"GASIG",(N4429/_xlfn.XLOOKUP(DATE(YEAR($G4429),MONTH($G4429),1),Inflaçao!$F:$F,Inflaçao!$G:$G)*Inflaçao!$G$289),
N4429*(((Inflaçao!$C$273/_xlfn.XLOOKUP(DATE(YEAR($G4429),MONTH($G4429),1),Inflaçao!$B:$B,Inflaçao!$C:$C))*0.55+(Inflaçao!$G$273/_xlfn.XLOOKUP(DATE(YEAR($G4429),MONTH($G4429),1),Inflaçao!$F:$F,Inflaçao!$G:$G))*0.45)*(Inflaçao!$G$289/Inflaçao!$G$273))))
))</f>
        <v>0</v>
      </c>
      <c r="R4429" s="16">
        <f t="shared" si="237"/>
        <v>10673089.884241056</v>
      </c>
      <c r="S4429" s="40"/>
    </row>
    <row r="4430" spans="1:19" ht="30" customHeight="1" x14ac:dyDescent="0.35">
      <c r="A4430" s="36"/>
      <c r="B4430" s="39" t="s">
        <v>4783</v>
      </c>
      <c r="C4430" s="10" t="s">
        <v>7189</v>
      </c>
      <c r="D4430" s="10" t="s">
        <v>35</v>
      </c>
      <c r="E4430" s="10" t="s">
        <v>6384</v>
      </c>
      <c r="F4430" s="10" t="s">
        <v>6384</v>
      </c>
      <c r="G4430" s="11">
        <v>45138</v>
      </c>
      <c r="H4430" s="12" t="s">
        <v>6270</v>
      </c>
      <c r="I4430" s="13">
        <v>3066136.02</v>
      </c>
      <c r="J4430" s="13">
        <v>-380241.37</v>
      </c>
      <c r="K4430" s="13">
        <v>2685894.65</v>
      </c>
      <c r="L4430" s="15" t="s">
        <v>5649</v>
      </c>
      <c r="M4430" s="15" t="s">
        <v>5650</v>
      </c>
      <c r="N4430" s="13">
        <f t="shared" si="235"/>
        <v>0</v>
      </c>
      <c r="O4430" s="13">
        <f t="shared" si="236"/>
        <v>3066136.02</v>
      </c>
      <c r="P4430" s="13">
        <f>IF(OR($L4430="Anexo IV",$L4430="Inv. Remunerado"),
IF(AND($D4430="Linepack",$E4430&lt;&gt;"GASIG"),((I4430/_xlfn.XLOOKUP(DATE(YEAR($G4430),MONTH($G4430),1),Inflaçao!$B:$B,Inflaçao!$C:$C)*Inflaçao!$C$265)*((Inflaçao!$C$273/Inflaçao!$C$265)*0.55+(Inflaçao!$G$273/Inflaçao!$G$265)*0.45)*(Inflaçao!$G$289/Inflaçao!$G$273)),
IF($E4430&lt;&gt;"GASIG",(I4430/_xlfn.XLOOKUP(DATE(YEAR($G4430),MONTH($G4430),1),Inflaçao!$B:$B,Inflaçao!$C:$C)*Inflaçao!$C$273)*(Inflaçao!$G$289/Inflaçao!$G$273),
I4430*(((Inflaçao!$C$273/_xlfn.XLOOKUP(DATE(YEAR($G4430),MONTH($G4430),1),Inflaçao!$B:$B,Inflaçao!$C:$C))*0.55+(Inflaçao!$G$273/_xlfn.XLOOKUP(DATE(YEAR($G4430),MONTH($G4430),1),Inflaçao!$F:$F,Inflaçao!$G:$G))*0.45)*(Inflaçao!$G$289/Inflaçao!$G$273)))),
IF(AND($G4430&lt;45530,$L4430="Inv. Não Remunerado"),
IF(AND($D4430="Linepack",$E4430&lt;&gt;"GASIG"),((I4430/_xlfn.XLOOKUP(DATE(YEAR($G4430),MONTH($G4430),1),Inflaçao!$B:$B,Inflaçao!$C:$C)*Inflaçao!$C$265)*((Inflaçao!$C$273/Inflaçao!$C$265)*0.55+(Inflaçao!$G$273/Inflaçao!$G$265)*0.45)*(Inflaçao!$G$289/Inflaçao!$G$273)),
IF($E4430&lt;&gt;"GASIG",(I4430/_xlfn.XLOOKUP(DATE(YEAR($G4430),MONTH($G4430),1),Inflaçao!$B:$B,Inflaçao!$C:$C)*Inflaçao!$C$273)*(Inflaçao!$G$289/Inflaçao!$G$273),
I4430*(((Inflaçao!$C$273/_xlfn.XLOOKUP(DATE(YEAR($G4430),MONTH($G4430),1),Inflaçao!$B:$B,Inflaçao!$C:$C))*0.55+(Inflaçao!$G$273/_xlfn.XLOOKUP(DATE(YEAR($G4430),MONTH($G4430),1),Inflaçao!$F:$F,Inflaçao!$G:$G))*0.45)*(Inflaçao!$G$289/Inflaçao!$G$273)))),
IF(AND($D4430="Linepack",$E4430&lt;&gt;"GASIG"),((I4430/_xlfn.XLOOKUP(DATE(YEAR($G4430),MONTH($G4430),1),Inflaçao!$B:$B,Inflaçao!$C:$C)*Inflaçao!$C$265)*((Inflaçao!$C$273/Inflaçao!$C$265)*0.55+(Inflaçao!$G$273/Inflaçao!$G$265)*0.45)*(Inflaçao!$G$289/Inflaçao!$G$273)),
IF($E4430&lt;&gt;"GASIG",(I4430/_xlfn.XLOOKUP(DATE(YEAR($G4430),MONTH($G4430),1),Inflaçao!$F:$F,Inflaçao!$G:$G)*Inflaçao!$G$289),
I4430*(((Inflaçao!$C$273/_xlfn.XLOOKUP(DATE(YEAR($G4430),MONTH($G4430),1),Inflaçao!$B:$B,Inflaçao!$C:$C))*0.55+(Inflaçao!$G$273/_xlfn.XLOOKUP(DATE(YEAR($G4430),MONTH($G4430),1),Inflaçao!$F:$F,Inflaçao!$G:$G))*0.45)*(Inflaçao!$G$289/Inflaçao!$G$273))))
))</f>
        <v>3421344.6191568277</v>
      </c>
      <c r="Q4430" s="13">
        <f>IF(OR($L4430="Anexo IV",$L4430="Inv. Remunerado"),
IF(AND($D4430="Linepack",$E4430&lt;&gt;"GASIG"),((N4430/_xlfn.XLOOKUP(DATE(YEAR($G4430),MONTH($G4430),1),Inflaçao!$B:$B,Inflaçao!$C:$C)*Inflaçao!$C$265)*((Inflaçao!$C$273/Inflaçao!$C$265)*0.55+(Inflaçao!$G$273/Inflaçao!$G$265)*0.45)*(Inflaçao!$G$289/Inflaçao!$G$273)),
IF($E4430&lt;&gt;"GASIG",(N4430/_xlfn.XLOOKUP(DATE(YEAR($G4430),MONTH($G4430),1),Inflaçao!$B:$B,Inflaçao!$C:$C)*Inflaçao!$C$273)*(Inflaçao!$G$289/Inflaçao!$G$273),
N4430*(((Inflaçao!$C$273/_xlfn.XLOOKUP(DATE(YEAR($G4430),MONTH($G4430),1),Inflaçao!$B:$B,Inflaçao!$C:$C))*0.55+(Inflaçao!$G$273/_xlfn.XLOOKUP(DATE(YEAR($G4430),MONTH($G4430),1),Inflaçao!$F:$F,Inflaçao!$G:$G))*0.45)*(Inflaçao!$G$289/Inflaçao!$G$273)))),
IF(AND($G4430&lt;45530,$L4430="Inv. Não Remunerado"),
IF(AND($D4430="Linepack",$E4430&lt;&gt;"GASIG"),((N4430/_xlfn.XLOOKUP(DATE(YEAR($G4430),MONTH($G4430),1),Inflaçao!$B:$B,Inflaçao!$C:$C)*Inflaçao!$C$265)*((Inflaçao!$C$273/Inflaçao!$C$265)*0.55+(Inflaçao!$G$273/Inflaçao!$G$265)*0.45)*(Inflaçao!$G$289/Inflaçao!$G$273)),
IF($E4430&lt;&gt;"GASIG",(N4430/_xlfn.XLOOKUP(DATE(YEAR($G4430),MONTH($G4430),1),Inflaçao!$B:$B,Inflaçao!$C:$C)*Inflaçao!$C$273)*(Inflaçao!$G$289/Inflaçao!$G$273),
N4430*(((Inflaçao!$C$273/_xlfn.XLOOKUP(DATE(YEAR($G4430),MONTH($G4430),1),Inflaçao!$B:$B,Inflaçao!$C:$C))*0.55+(Inflaçao!$G$273/_xlfn.XLOOKUP(DATE(YEAR($G4430),MONTH($G4430),1),Inflaçao!$F:$F,Inflaçao!$G:$G))*0.45)*(Inflaçao!$G$289/Inflaçao!$G$273)))),
IF(AND($D4430="Linepack",$E4430&lt;&gt;"GASIG"),((N4430/_xlfn.XLOOKUP(DATE(YEAR($G4430),MONTH($G4430),1),Inflaçao!$B:$B,Inflaçao!$C:$C)*Inflaçao!$C$265)*((Inflaçao!$C$273/Inflaçao!$C$265)*0.55+(Inflaçao!$G$273/Inflaçao!$G$265)*0.45)*(Inflaçao!$G$289/Inflaçao!$G$273)),
IF($E4430&lt;&gt;"GASIG",(N4430/_xlfn.XLOOKUP(DATE(YEAR($G4430),MONTH($G4430),1),Inflaçao!$F:$F,Inflaçao!$G:$G)*Inflaçao!$G$289),
N4430*(((Inflaçao!$C$273/_xlfn.XLOOKUP(DATE(YEAR($G4430),MONTH($G4430),1),Inflaçao!$B:$B,Inflaçao!$C:$C))*0.55+(Inflaçao!$G$273/_xlfn.XLOOKUP(DATE(YEAR($G4430),MONTH($G4430),1),Inflaçao!$F:$F,Inflaçao!$G:$G))*0.45)*(Inflaçao!$G$289/Inflaçao!$G$273))))
))</f>
        <v>0</v>
      </c>
      <c r="R4430" s="16">
        <f t="shared" si="237"/>
        <v>3421344.6191568277</v>
      </c>
      <c r="S4430" s="40"/>
    </row>
    <row r="4431" spans="1:19" ht="30" customHeight="1" x14ac:dyDescent="0.35">
      <c r="A4431" s="36"/>
      <c r="B4431" s="39" t="s">
        <v>5143</v>
      </c>
      <c r="C4431" s="10" t="s">
        <v>7190</v>
      </c>
      <c r="D4431" s="10" t="s">
        <v>18</v>
      </c>
      <c r="E4431" s="10" t="s">
        <v>5817</v>
      </c>
      <c r="F4431" s="10" t="s">
        <v>5815</v>
      </c>
      <c r="G4431" s="11">
        <v>45138</v>
      </c>
      <c r="H4431" s="12" t="s">
        <v>7191</v>
      </c>
      <c r="I4431" s="13">
        <v>23755659.640000001</v>
      </c>
      <c r="J4431" s="13">
        <v>-7509971.7300000004</v>
      </c>
      <c r="K4431" s="13">
        <v>16245687.91</v>
      </c>
      <c r="L4431" s="15" t="s">
        <v>5649</v>
      </c>
      <c r="M4431" s="15" t="s">
        <v>5650</v>
      </c>
      <c r="N4431" s="13">
        <f t="shared" si="235"/>
        <v>0</v>
      </c>
      <c r="O4431" s="13">
        <f t="shared" si="236"/>
        <v>23755659.640000001</v>
      </c>
      <c r="P4431" s="13">
        <f>IF(OR($L4431="Anexo IV",$L4431="Inv. Remunerado"),
IF(AND($D4431="Linepack",$E4431&lt;&gt;"GASIG"),((I4431/_xlfn.XLOOKUP(DATE(YEAR($G4431),MONTH($G4431),1),Inflaçao!$B:$B,Inflaçao!$C:$C)*Inflaçao!$C$265)*((Inflaçao!$C$273/Inflaçao!$C$265)*0.55+(Inflaçao!$G$273/Inflaçao!$G$265)*0.45)*(Inflaçao!$G$289/Inflaçao!$G$273)),
IF($E4431&lt;&gt;"GASIG",(I4431/_xlfn.XLOOKUP(DATE(YEAR($G4431),MONTH($G4431),1),Inflaçao!$B:$B,Inflaçao!$C:$C)*Inflaçao!$C$273)*(Inflaçao!$G$289/Inflaçao!$G$273),
I4431*(((Inflaçao!$C$273/_xlfn.XLOOKUP(DATE(YEAR($G4431),MONTH($G4431),1),Inflaçao!$B:$B,Inflaçao!$C:$C))*0.55+(Inflaçao!$G$273/_xlfn.XLOOKUP(DATE(YEAR($G4431),MONTH($G4431),1),Inflaçao!$F:$F,Inflaçao!$G:$G))*0.45)*(Inflaçao!$G$289/Inflaçao!$G$273)))),
IF(AND($G4431&lt;45530,$L4431="Inv. Não Remunerado"),
IF(AND($D4431="Linepack",$E4431&lt;&gt;"GASIG"),((I4431/_xlfn.XLOOKUP(DATE(YEAR($G4431),MONTH($G4431),1),Inflaçao!$B:$B,Inflaçao!$C:$C)*Inflaçao!$C$265)*((Inflaçao!$C$273/Inflaçao!$C$265)*0.55+(Inflaçao!$G$273/Inflaçao!$G$265)*0.45)*(Inflaçao!$G$289/Inflaçao!$G$273)),
IF($E4431&lt;&gt;"GASIG",(I4431/_xlfn.XLOOKUP(DATE(YEAR($G4431),MONTH($G4431),1),Inflaçao!$B:$B,Inflaçao!$C:$C)*Inflaçao!$C$273)*(Inflaçao!$G$289/Inflaçao!$G$273),
I4431*(((Inflaçao!$C$273/_xlfn.XLOOKUP(DATE(YEAR($G4431),MONTH($G4431),1),Inflaçao!$B:$B,Inflaçao!$C:$C))*0.55+(Inflaçao!$G$273/_xlfn.XLOOKUP(DATE(YEAR($G4431),MONTH($G4431),1),Inflaçao!$F:$F,Inflaçao!$G:$G))*0.45)*(Inflaçao!$G$289/Inflaçao!$G$273)))),
IF(AND($D4431="Linepack",$E4431&lt;&gt;"GASIG"),((I4431/_xlfn.XLOOKUP(DATE(YEAR($G4431),MONTH($G4431),1),Inflaçao!$B:$B,Inflaçao!$C:$C)*Inflaçao!$C$265)*((Inflaçao!$C$273/Inflaçao!$C$265)*0.55+(Inflaçao!$G$273/Inflaçao!$G$265)*0.45)*(Inflaçao!$G$289/Inflaçao!$G$273)),
IF($E4431&lt;&gt;"GASIG",(I4431/_xlfn.XLOOKUP(DATE(YEAR($G4431),MONTH($G4431),1),Inflaçao!$F:$F,Inflaçao!$G:$G)*Inflaçao!$G$289),
I4431*(((Inflaçao!$C$273/_xlfn.XLOOKUP(DATE(YEAR($G4431),MONTH($G4431),1),Inflaçao!$B:$B,Inflaçao!$C:$C))*0.55+(Inflaçao!$G$273/_xlfn.XLOOKUP(DATE(YEAR($G4431),MONTH($G4431),1),Inflaçao!$F:$F,Inflaçao!$G:$G))*0.45)*(Inflaçao!$G$289/Inflaçao!$G$273))))
))</f>
        <v>26507727.561230313</v>
      </c>
      <c r="Q4431" s="13">
        <f>IF(OR($L4431="Anexo IV",$L4431="Inv. Remunerado"),
IF(AND($D4431="Linepack",$E4431&lt;&gt;"GASIG"),((N4431/_xlfn.XLOOKUP(DATE(YEAR($G4431),MONTH($G4431),1),Inflaçao!$B:$B,Inflaçao!$C:$C)*Inflaçao!$C$265)*((Inflaçao!$C$273/Inflaçao!$C$265)*0.55+(Inflaçao!$G$273/Inflaçao!$G$265)*0.45)*(Inflaçao!$G$289/Inflaçao!$G$273)),
IF($E4431&lt;&gt;"GASIG",(N4431/_xlfn.XLOOKUP(DATE(YEAR($G4431),MONTH($G4431),1),Inflaçao!$B:$B,Inflaçao!$C:$C)*Inflaçao!$C$273)*(Inflaçao!$G$289/Inflaçao!$G$273),
N4431*(((Inflaçao!$C$273/_xlfn.XLOOKUP(DATE(YEAR($G4431),MONTH($G4431),1),Inflaçao!$B:$B,Inflaçao!$C:$C))*0.55+(Inflaçao!$G$273/_xlfn.XLOOKUP(DATE(YEAR($G4431),MONTH($G4431),1),Inflaçao!$F:$F,Inflaçao!$G:$G))*0.45)*(Inflaçao!$G$289/Inflaçao!$G$273)))),
IF(AND($G4431&lt;45530,$L4431="Inv. Não Remunerado"),
IF(AND($D4431="Linepack",$E4431&lt;&gt;"GASIG"),((N4431/_xlfn.XLOOKUP(DATE(YEAR($G4431),MONTH($G4431),1),Inflaçao!$B:$B,Inflaçao!$C:$C)*Inflaçao!$C$265)*((Inflaçao!$C$273/Inflaçao!$C$265)*0.55+(Inflaçao!$G$273/Inflaçao!$G$265)*0.45)*(Inflaçao!$G$289/Inflaçao!$G$273)),
IF($E4431&lt;&gt;"GASIG",(N4431/_xlfn.XLOOKUP(DATE(YEAR($G4431),MONTH($G4431),1),Inflaçao!$B:$B,Inflaçao!$C:$C)*Inflaçao!$C$273)*(Inflaçao!$G$289/Inflaçao!$G$273),
N4431*(((Inflaçao!$C$273/_xlfn.XLOOKUP(DATE(YEAR($G4431),MONTH($G4431),1),Inflaçao!$B:$B,Inflaçao!$C:$C))*0.55+(Inflaçao!$G$273/_xlfn.XLOOKUP(DATE(YEAR($G4431),MONTH($G4431),1),Inflaçao!$F:$F,Inflaçao!$G:$G))*0.45)*(Inflaçao!$G$289/Inflaçao!$G$273)))),
IF(AND($D4431="Linepack",$E4431&lt;&gt;"GASIG"),((N4431/_xlfn.XLOOKUP(DATE(YEAR($G4431),MONTH($G4431),1),Inflaçao!$B:$B,Inflaçao!$C:$C)*Inflaçao!$C$265)*((Inflaçao!$C$273/Inflaçao!$C$265)*0.55+(Inflaçao!$G$273/Inflaçao!$G$265)*0.45)*(Inflaçao!$G$289/Inflaçao!$G$273)),
IF($E4431&lt;&gt;"GASIG",(N4431/_xlfn.XLOOKUP(DATE(YEAR($G4431),MONTH($G4431),1),Inflaçao!$F:$F,Inflaçao!$G:$G)*Inflaçao!$G$289),
N4431*(((Inflaçao!$C$273/_xlfn.XLOOKUP(DATE(YEAR($G4431),MONTH($G4431),1),Inflaçao!$B:$B,Inflaçao!$C:$C))*0.55+(Inflaçao!$G$273/_xlfn.XLOOKUP(DATE(YEAR($G4431),MONTH($G4431),1),Inflaçao!$F:$F,Inflaçao!$G:$G))*0.45)*(Inflaçao!$G$289/Inflaçao!$G$273))))
))</f>
        <v>0</v>
      </c>
      <c r="R4431" s="16">
        <f t="shared" si="237"/>
        <v>26507727.561230313</v>
      </c>
      <c r="S4431" s="40"/>
    </row>
    <row r="4432" spans="1:19" ht="30" customHeight="1" x14ac:dyDescent="0.35">
      <c r="A4432" s="36"/>
      <c r="B4432" s="39" t="s">
        <v>1181</v>
      </c>
      <c r="C4432" s="10" t="s">
        <v>7192</v>
      </c>
      <c r="D4432" s="10" t="s">
        <v>4</v>
      </c>
      <c r="E4432" s="10" t="s">
        <v>5827</v>
      </c>
      <c r="F4432" s="10" t="s">
        <v>5815</v>
      </c>
      <c r="G4432" s="11">
        <v>45199</v>
      </c>
      <c r="H4432" s="12" t="s">
        <v>5668</v>
      </c>
      <c r="I4432" s="13">
        <v>48091.519999999997</v>
      </c>
      <c r="J4432" s="13">
        <v>-3091.91</v>
      </c>
      <c r="K4432" s="13">
        <v>44999.61</v>
      </c>
      <c r="L4432" s="15" t="s">
        <v>5649</v>
      </c>
      <c r="M4432" s="15" t="s">
        <v>5650</v>
      </c>
      <c r="N4432" s="13">
        <f t="shared" si="235"/>
        <v>0</v>
      </c>
      <c r="O4432" s="13">
        <f t="shared" si="236"/>
        <v>48091.519999999997</v>
      </c>
      <c r="P4432" s="13">
        <f>IF(OR($L4432="Anexo IV",$L4432="Inv. Remunerado"),
IF(AND($D4432="Linepack",$E4432&lt;&gt;"GASIG"),((I4432/_xlfn.XLOOKUP(DATE(YEAR($G4432),MONTH($G4432),1),Inflaçao!$B:$B,Inflaçao!$C:$C)*Inflaçao!$C$265)*((Inflaçao!$C$273/Inflaçao!$C$265)*0.55+(Inflaçao!$G$273/Inflaçao!$G$265)*0.45)*(Inflaçao!$G$289/Inflaçao!$G$273)),
IF($E4432&lt;&gt;"GASIG",(I4432/_xlfn.XLOOKUP(DATE(YEAR($G4432),MONTH($G4432),1),Inflaçao!$B:$B,Inflaçao!$C:$C)*Inflaçao!$C$273)*(Inflaçao!$G$289/Inflaçao!$G$273),
I4432*(((Inflaçao!$C$273/_xlfn.XLOOKUP(DATE(YEAR($G4432),MONTH($G4432),1),Inflaçao!$B:$B,Inflaçao!$C:$C))*0.55+(Inflaçao!$G$273/_xlfn.XLOOKUP(DATE(YEAR($G4432),MONTH($G4432),1),Inflaçao!$F:$F,Inflaçao!$G:$G))*0.45)*(Inflaçao!$G$289/Inflaçao!$G$273)))),
IF(AND($G4432&lt;45530,$L4432="Inv. Não Remunerado"),
IF(AND($D4432="Linepack",$E4432&lt;&gt;"GASIG"),((I4432/_xlfn.XLOOKUP(DATE(YEAR($G4432),MONTH($G4432),1),Inflaçao!$B:$B,Inflaçao!$C:$C)*Inflaçao!$C$265)*((Inflaçao!$C$273/Inflaçao!$C$265)*0.55+(Inflaçao!$G$273/Inflaçao!$G$265)*0.45)*(Inflaçao!$G$289/Inflaçao!$G$273)),
IF($E4432&lt;&gt;"GASIG",(I4432/_xlfn.XLOOKUP(DATE(YEAR($G4432),MONTH($G4432),1),Inflaçao!$B:$B,Inflaçao!$C:$C)*Inflaçao!$C$273)*(Inflaçao!$G$289/Inflaçao!$G$273),
I4432*(((Inflaçao!$C$273/_xlfn.XLOOKUP(DATE(YEAR($G4432),MONTH($G4432),1),Inflaçao!$B:$B,Inflaçao!$C:$C))*0.55+(Inflaçao!$G$273/_xlfn.XLOOKUP(DATE(YEAR($G4432),MONTH($G4432),1),Inflaçao!$F:$F,Inflaçao!$G:$G))*0.45)*(Inflaçao!$G$289/Inflaçao!$G$273)))),
IF(AND($D4432="Linepack",$E4432&lt;&gt;"GASIG"),((I4432/_xlfn.XLOOKUP(DATE(YEAR($G4432),MONTH($G4432),1),Inflaçao!$B:$B,Inflaçao!$C:$C)*Inflaçao!$C$265)*((Inflaçao!$C$273/Inflaçao!$C$265)*0.55+(Inflaçao!$G$273/Inflaçao!$G$265)*0.45)*(Inflaçao!$G$289/Inflaçao!$G$273)),
IF($E4432&lt;&gt;"GASIG",(I4432/_xlfn.XLOOKUP(DATE(YEAR($G4432),MONTH($G4432),1),Inflaçao!$F:$F,Inflaçao!$G:$G)*Inflaçao!$G$289),
I4432*(((Inflaçao!$C$273/_xlfn.XLOOKUP(DATE(YEAR($G4432),MONTH($G4432),1),Inflaçao!$B:$B,Inflaçao!$C:$C))*0.55+(Inflaçao!$G$273/_xlfn.XLOOKUP(DATE(YEAR($G4432),MONTH($G4432),1),Inflaçao!$F:$F,Inflaçao!$G:$G))*0.45)*(Inflaçao!$G$289/Inflaçao!$G$273))))
))</f>
        <v>53539.573381779293</v>
      </c>
      <c r="Q4432" s="13">
        <f>IF(OR($L4432="Anexo IV",$L4432="Inv. Remunerado"),
IF(AND($D4432="Linepack",$E4432&lt;&gt;"GASIG"),((N4432/_xlfn.XLOOKUP(DATE(YEAR($G4432),MONTH($G4432),1),Inflaçao!$B:$B,Inflaçao!$C:$C)*Inflaçao!$C$265)*((Inflaçao!$C$273/Inflaçao!$C$265)*0.55+(Inflaçao!$G$273/Inflaçao!$G$265)*0.45)*(Inflaçao!$G$289/Inflaçao!$G$273)),
IF($E4432&lt;&gt;"GASIG",(N4432/_xlfn.XLOOKUP(DATE(YEAR($G4432),MONTH($G4432),1),Inflaçao!$B:$B,Inflaçao!$C:$C)*Inflaçao!$C$273)*(Inflaçao!$G$289/Inflaçao!$G$273),
N4432*(((Inflaçao!$C$273/_xlfn.XLOOKUP(DATE(YEAR($G4432),MONTH($G4432),1),Inflaçao!$B:$B,Inflaçao!$C:$C))*0.55+(Inflaçao!$G$273/_xlfn.XLOOKUP(DATE(YEAR($G4432),MONTH($G4432),1),Inflaçao!$F:$F,Inflaçao!$G:$G))*0.45)*(Inflaçao!$G$289/Inflaçao!$G$273)))),
IF(AND($G4432&lt;45530,$L4432="Inv. Não Remunerado"),
IF(AND($D4432="Linepack",$E4432&lt;&gt;"GASIG"),((N4432/_xlfn.XLOOKUP(DATE(YEAR($G4432),MONTH($G4432),1),Inflaçao!$B:$B,Inflaçao!$C:$C)*Inflaçao!$C$265)*((Inflaçao!$C$273/Inflaçao!$C$265)*0.55+(Inflaçao!$G$273/Inflaçao!$G$265)*0.45)*(Inflaçao!$G$289/Inflaçao!$G$273)),
IF($E4432&lt;&gt;"GASIG",(N4432/_xlfn.XLOOKUP(DATE(YEAR($G4432),MONTH($G4432),1),Inflaçao!$B:$B,Inflaçao!$C:$C)*Inflaçao!$C$273)*(Inflaçao!$G$289/Inflaçao!$G$273),
N4432*(((Inflaçao!$C$273/_xlfn.XLOOKUP(DATE(YEAR($G4432),MONTH($G4432),1),Inflaçao!$B:$B,Inflaçao!$C:$C))*0.55+(Inflaçao!$G$273/_xlfn.XLOOKUP(DATE(YEAR($G4432),MONTH($G4432),1),Inflaçao!$F:$F,Inflaçao!$G:$G))*0.45)*(Inflaçao!$G$289/Inflaçao!$G$273)))),
IF(AND($D4432="Linepack",$E4432&lt;&gt;"GASIG"),((N4432/_xlfn.XLOOKUP(DATE(YEAR($G4432),MONTH($G4432),1),Inflaçao!$B:$B,Inflaçao!$C:$C)*Inflaçao!$C$265)*((Inflaçao!$C$273/Inflaçao!$C$265)*0.55+(Inflaçao!$G$273/Inflaçao!$G$265)*0.45)*(Inflaçao!$G$289/Inflaçao!$G$273)),
IF($E4432&lt;&gt;"GASIG",(N4432/_xlfn.XLOOKUP(DATE(YEAR($G4432),MONTH($G4432),1),Inflaçao!$F:$F,Inflaçao!$G:$G)*Inflaçao!$G$289),
N4432*(((Inflaçao!$C$273/_xlfn.XLOOKUP(DATE(YEAR($G4432),MONTH($G4432),1),Inflaçao!$B:$B,Inflaçao!$C:$C))*0.55+(Inflaçao!$G$273/_xlfn.XLOOKUP(DATE(YEAR($G4432),MONTH($G4432),1),Inflaçao!$F:$F,Inflaçao!$G:$G))*0.45)*(Inflaçao!$G$289/Inflaçao!$G$273))))
))</f>
        <v>0</v>
      </c>
      <c r="R4432" s="16">
        <f t="shared" si="237"/>
        <v>53539.573381779293</v>
      </c>
      <c r="S4432" s="40"/>
    </row>
    <row r="4433" spans="1:19" ht="30" customHeight="1" x14ac:dyDescent="0.35">
      <c r="A4433" s="36"/>
      <c r="B4433" s="39" t="s">
        <v>1231</v>
      </c>
      <c r="C4433" s="10" t="s">
        <v>7193</v>
      </c>
      <c r="D4433" s="10" t="s">
        <v>4</v>
      </c>
      <c r="E4433" s="10" t="s">
        <v>5907</v>
      </c>
      <c r="F4433" s="10" t="s">
        <v>5815</v>
      </c>
      <c r="G4433" s="11">
        <v>45199</v>
      </c>
      <c r="H4433" s="12" t="s">
        <v>5668</v>
      </c>
      <c r="I4433" s="13">
        <v>24045.759999999998</v>
      </c>
      <c r="J4433" s="13">
        <v>-1545.96</v>
      </c>
      <c r="K4433" s="13">
        <v>22499.8</v>
      </c>
      <c r="L4433" s="15" t="s">
        <v>5649</v>
      </c>
      <c r="M4433" s="15" t="s">
        <v>5650</v>
      </c>
      <c r="N4433" s="13">
        <f t="shared" si="235"/>
        <v>0</v>
      </c>
      <c r="O4433" s="13">
        <f t="shared" si="236"/>
        <v>24045.759999999998</v>
      </c>
      <c r="P4433" s="13">
        <f>IF(OR($L4433="Anexo IV",$L4433="Inv. Remunerado"),
IF(AND($D4433="Linepack",$E4433&lt;&gt;"GASIG"),((I4433/_xlfn.XLOOKUP(DATE(YEAR($G4433),MONTH($G4433),1),Inflaçao!$B:$B,Inflaçao!$C:$C)*Inflaçao!$C$265)*((Inflaçao!$C$273/Inflaçao!$C$265)*0.55+(Inflaçao!$G$273/Inflaçao!$G$265)*0.45)*(Inflaçao!$G$289/Inflaçao!$G$273)),
IF($E4433&lt;&gt;"GASIG",(I4433/_xlfn.XLOOKUP(DATE(YEAR($G4433),MONTH($G4433),1),Inflaçao!$B:$B,Inflaçao!$C:$C)*Inflaçao!$C$273)*(Inflaçao!$G$289/Inflaçao!$G$273),
I4433*(((Inflaçao!$C$273/_xlfn.XLOOKUP(DATE(YEAR($G4433),MONTH($G4433),1),Inflaçao!$B:$B,Inflaçao!$C:$C))*0.55+(Inflaçao!$G$273/_xlfn.XLOOKUP(DATE(YEAR($G4433),MONTH($G4433),1),Inflaçao!$F:$F,Inflaçao!$G:$G))*0.45)*(Inflaçao!$G$289/Inflaçao!$G$273)))),
IF(AND($G4433&lt;45530,$L4433="Inv. Não Remunerado"),
IF(AND($D4433="Linepack",$E4433&lt;&gt;"GASIG"),((I4433/_xlfn.XLOOKUP(DATE(YEAR($G4433),MONTH($G4433),1),Inflaçao!$B:$B,Inflaçao!$C:$C)*Inflaçao!$C$265)*((Inflaçao!$C$273/Inflaçao!$C$265)*0.55+(Inflaçao!$G$273/Inflaçao!$G$265)*0.45)*(Inflaçao!$G$289/Inflaçao!$G$273)),
IF($E4433&lt;&gt;"GASIG",(I4433/_xlfn.XLOOKUP(DATE(YEAR($G4433),MONTH($G4433),1),Inflaçao!$B:$B,Inflaçao!$C:$C)*Inflaçao!$C$273)*(Inflaçao!$G$289/Inflaçao!$G$273),
I4433*(((Inflaçao!$C$273/_xlfn.XLOOKUP(DATE(YEAR($G4433),MONTH($G4433),1),Inflaçao!$B:$B,Inflaçao!$C:$C))*0.55+(Inflaçao!$G$273/_xlfn.XLOOKUP(DATE(YEAR($G4433),MONTH($G4433),1),Inflaçao!$F:$F,Inflaçao!$G:$G))*0.45)*(Inflaçao!$G$289/Inflaçao!$G$273)))),
IF(AND($D4433="Linepack",$E4433&lt;&gt;"GASIG"),((I4433/_xlfn.XLOOKUP(DATE(YEAR($G4433),MONTH($G4433),1),Inflaçao!$B:$B,Inflaçao!$C:$C)*Inflaçao!$C$265)*((Inflaçao!$C$273/Inflaçao!$C$265)*0.55+(Inflaçao!$G$273/Inflaçao!$G$265)*0.45)*(Inflaçao!$G$289/Inflaçao!$G$273)),
IF($E4433&lt;&gt;"GASIG",(I4433/_xlfn.XLOOKUP(DATE(YEAR($G4433),MONTH($G4433),1),Inflaçao!$F:$F,Inflaçao!$G:$G)*Inflaçao!$G$289),
I4433*(((Inflaçao!$C$273/_xlfn.XLOOKUP(DATE(YEAR($G4433),MONTH($G4433),1),Inflaçao!$B:$B,Inflaçao!$C:$C))*0.55+(Inflaçao!$G$273/_xlfn.XLOOKUP(DATE(YEAR($G4433),MONTH($G4433),1),Inflaçao!$F:$F,Inflaçao!$G:$G))*0.45)*(Inflaçao!$G$289/Inflaçao!$G$273))))
))</f>
        <v>26769.786690889647</v>
      </c>
      <c r="Q4433" s="13">
        <f>IF(OR($L4433="Anexo IV",$L4433="Inv. Remunerado"),
IF(AND($D4433="Linepack",$E4433&lt;&gt;"GASIG"),((N4433/_xlfn.XLOOKUP(DATE(YEAR($G4433),MONTH($G4433),1),Inflaçao!$B:$B,Inflaçao!$C:$C)*Inflaçao!$C$265)*((Inflaçao!$C$273/Inflaçao!$C$265)*0.55+(Inflaçao!$G$273/Inflaçao!$G$265)*0.45)*(Inflaçao!$G$289/Inflaçao!$G$273)),
IF($E4433&lt;&gt;"GASIG",(N4433/_xlfn.XLOOKUP(DATE(YEAR($G4433),MONTH($G4433),1),Inflaçao!$B:$B,Inflaçao!$C:$C)*Inflaçao!$C$273)*(Inflaçao!$G$289/Inflaçao!$G$273),
N4433*(((Inflaçao!$C$273/_xlfn.XLOOKUP(DATE(YEAR($G4433),MONTH($G4433),1),Inflaçao!$B:$B,Inflaçao!$C:$C))*0.55+(Inflaçao!$G$273/_xlfn.XLOOKUP(DATE(YEAR($G4433),MONTH($G4433),1),Inflaçao!$F:$F,Inflaçao!$G:$G))*0.45)*(Inflaçao!$G$289/Inflaçao!$G$273)))),
IF(AND($G4433&lt;45530,$L4433="Inv. Não Remunerado"),
IF(AND($D4433="Linepack",$E4433&lt;&gt;"GASIG"),((N4433/_xlfn.XLOOKUP(DATE(YEAR($G4433),MONTH($G4433),1),Inflaçao!$B:$B,Inflaçao!$C:$C)*Inflaçao!$C$265)*((Inflaçao!$C$273/Inflaçao!$C$265)*0.55+(Inflaçao!$G$273/Inflaçao!$G$265)*0.45)*(Inflaçao!$G$289/Inflaçao!$G$273)),
IF($E4433&lt;&gt;"GASIG",(N4433/_xlfn.XLOOKUP(DATE(YEAR($G4433),MONTH($G4433),1),Inflaçao!$B:$B,Inflaçao!$C:$C)*Inflaçao!$C$273)*(Inflaçao!$G$289/Inflaçao!$G$273),
N4433*(((Inflaçao!$C$273/_xlfn.XLOOKUP(DATE(YEAR($G4433),MONTH($G4433),1),Inflaçao!$B:$B,Inflaçao!$C:$C))*0.55+(Inflaçao!$G$273/_xlfn.XLOOKUP(DATE(YEAR($G4433),MONTH($G4433),1),Inflaçao!$F:$F,Inflaçao!$G:$G))*0.45)*(Inflaçao!$G$289/Inflaçao!$G$273)))),
IF(AND($D4433="Linepack",$E4433&lt;&gt;"GASIG"),((N4433/_xlfn.XLOOKUP(DATE(YEAR($G4433),MONTH($G4433),1),Inflaçao!$B:$B,Inflaçao!$C:$C)*Inflaçao!$C$265)*((Inflaçao!$C$273/Inflaçao!$C$265)*0.55+(Inflaçao!$G$273/Inflaçao!$G$265)*0.45)*(Inflaçao!$G$289/Inflaçao!$G$273)),
IF($E4433&lt;&gt;"GASIG",(N4433/_xlfn.XLOOKUP(DATE(YEAR($G4433),MONTH($G4433),1),Inflaçao!$F:$F,Inflaçao!$G:$G)*Inflaçao!$G$289),
N4433*(((Inflaçao!$C$273/_xlfn.XLOOKUP(DATE(YEAR($G4433),MONTH($G4433),1),Inflaçao!$B:$B,Inflaçao!$C:$C))*0.55+(Inflaçao!$G$273/_xlfn.XLOOKUP(DATE(YEAR($G4433),MONTH($G4433),1),Inflaçao!$F:$F,Inflaçao!$G:$G))*0.45)*(Inflaçao!$G$289/Inflaçao!$G$273))))
))</f>
        <v>0</v>
      </c>
      <c r="R4433" s="16">
        <f t="shared" si="237"/>
        <v>26769.786690889647</v>
      </c>
      <c r="S4433" s="40"/>
    </row>
    <row r="4434" spans="1:19" ht="30" customHeight="1" x14ac:dyDescent="0.35">
      <c r="A4434" s="36"/>
      <c r="B4434" s="39" t="s">
        <v>1430</v>
      </c>
      <c r="C4434" s="10" t="s">
        <v>7194</v>
      </c>
      <c r="D4434" s="10" t="s">
        <v>4</v>
      </c>
      <c r="E4434" s="10" t="s">
        <v>5868</v>
      </c>
      <c r="F4434" s="10" t="s">
        <v>5815</v>
      </c>
      <c r="G4434" s="11">
        <v>45199</v>
      </c>
      <c r="H4434" s="12" t="s">
        <v>5668</v>
      </c>
      <c r="I4434" s="13">
        <v>408777.95</v>
      </c>
      <c r="J4434" s="13">
        <v>-45555.53</v>
      </c>
      <c r="K4434" s="13">
        <v>363222.42000000004</v>
      </c>
      <c r="L4434" s="15" t="s">
        <v>5649</v>
      </c>
      <c r="M4434" s="15" t="s">
        <v>5650</v>
      </c>
      <c r="N4434" s="13">
        <f t="shared" si="235"/>
        <v>0</v>
      </c>
      <c r="O4434" s="13">
        <f t="shared" si="236"/>
        <v>408777.95</v>
      </c>
      <c r="P4434" s="13">
        <f>IF(OR($L4434="Anexo IV",$L4434="Inv. Remunerado"),
IF(AND($D4434="Linepack",$E4434&lt;&gt;"GASIG"),((I4434/_xlfn.XLOOKUP(DATE(YEAR($G4434),MONTH($G4434),1),Inflaçao!$B:$B,Inflaçao!$C:$C)*Inflaçao!$C$265)*((Inflaçao!$C$273/Inflaçao!$C$265)*0.55+(Inflaçao!$G$273/Inflaçao!$G$265)*0.45)*(Inflaçao!$G$289/Inflaçao!$G$273)),
IF($E4434&lt;&gt;"GASIG",(I4434/_xlfn.XLOOKUP(DATE(YEAR($G4434),MONTH($G4434),1),Inflaçao!$B:$B,Inflaçao!$C:$C)*Inflaçao!$C$273)*(Inflaçao!$G$289/Inflaçao!$G$273),
I4434*(((Inflaçao!$C$273/_xlfn.XLOOKUP(DATE(YEAR($G4434),MONTH($G4434),1),Inflaçao!$B:$B,Inflaçao!$C:$C))*0.55+(Inflaçao!$G$273/_xlfn.XLOOKUP(DATE(YEAR($G4434),MONTH($G4434),1),Inflaçao!$F:$F,Inflaçao!$G:$G))*0.45)*(Inflaçao!$G$289/Inflaçao!$G$273)))),
IF(AND($G4434&lt;45530,$L4434="Inv. Não Remunerado"),
IF(AND($D4434="Linepack",$E4434&lt;&gt;"GASIG"),((I4434/_xlfn.XLOOKUP(DATE(YEAR($G4434),MONTH($G4434),1),Inflaçao!$B:$B,Inflaçao!$C:$C)*Inflaçao!$C$265)*((Inflaçao!$C$273/Inflaçao!$C$265)*0.55+(Inflaçao!$G$273/Inflaçao!$G$265)*0.45)*(Inflaçao!$G$289/Inflaçao!$G$273)),
IF($E4434&lt;&gt;"GASIG",(I4434/_xlfn.XLOOKUP(DATE(YEAR($G4434),MONTH($G4434),1),Inflaçao!$B:$B,Inflaçao!$C:$C)*Inflaçao!$C$273)*(Inflaçao!$G$289/Inflaçao!$G$273),
I4434*(((Inflaçao!$C$273/_xlfn.XLOOKUP(DATE(YEAR($G4434),MONTH($G4434),1),Inflaçao!$B:$B,Inflaçao!$C:$C))*0.55+(Inflaçao!$G$273/_xlfn.XLOOKUP(DATE(YEAR($G4434),MONTH($G4434),1),Inflaçao!$F:$F,Inflaçao!$G:$G))*0.45)*(Inflaçao!$G$289/Inflaçao!$G$273)))),
IF(AND($D4434="Linepack",$E4434&lt;&gt;"GASIG"),((I4434/_xlfn.XLOOKUP(DATE(YEAR($G4434),MONTH($G4434),1),Inflaçao!$B:$B,Inflaçao!$C:$C)*Inflaçao!$C$265)*((Inflaçao!$C$273/Inflaçao!$C$265)*0.55+(Inflaçao!$G$273/Inflaçao!$G$265)*0.45)*(Inflaçao!$G$289/Inflaçao!$G$273)),
IF($E4434&lt;&gt;"GASIG",(I4434/_xlfn.XLOOKUP(DATE(YEAR($G4434),MONTH($G4434),1),Inflaçao!$F:$F,Inflaçao!$G:$G)*Inflaçao!$G$289),
I4434*(((Inflaçao!$C$273/_xlfn.XLOOKUP(DATE(YEAR($G4434),MONTH($G4434),1),Inflaçao!$B:$B,Inflaçao!$C:$C))*0.55+(Inflaçao!$G$273/_xlfn.XLOOKUP(DATE(YEAR($G4434),MONTH($G4434),1),Inflaçao!$F:$F,Inflaçao!$G:$G))*0.45)*(Inflaçao!$G$289/Inflaçao!$G$273))))
))</f>
        <v>455086.40714367747</v>
      </c>
      <c r="Q4434" s="13">
        <f>IF(OR($L4434="Anexo IV",$L4434="Inv. Remunerado"),
IF(AND($D4434="Linepack",$E4434&lt;&gt;"GASIG"),((N4434/_xlfn.XLOOKUP(DATE(YEAR($G4434),MONTH($G4434),1),Inflaçao!$B:$B,Inflaçao!$C:$C)*Inflaçao!$C$265)*((Inflaçao!$C$273/Inflaçao!$C$265)*0.55+(Inflaçao!$G$273/Inflaçao!$G$265)*0.45)*(Inflaçao!$G$289/Inflaçao!$G$273)),
IF($E4434&lt;&gt;"GASIG",(N4434/_xlfn.XLOOKUP(DATE(YEAR($G4434),MONTH($G4434),1),Inflaçao!$B:$B,Inflaçao!$C:$C)*Inflaçao!$C$273)*(Inflaçao!$G$289/Inflaçao!$G$273),
N4434*(((Inflaçao!$C$273/_xlfn.XLOOKUP(DATE(YEAR($G4434),MONTH($G4434),1),Inflaçao!$B:$B,Inflaçao!$C:$C))*0.55+(Inflaçao!$G$273/_xlfn.XLOOKUP(DATE(YEAR($G4434),MONTH($G4434),1),Inflaçao!$F:$F,Inflaçao!$G:$G))*0.45)*(Inflaçao!$G$289/Inflaçao!$G$273)))),
IF(AND($G4434&lt;45530,$L4434="Inv. Não Remunerado"),
IF(AND($D4434="Linepack",$E4434&lt;&gt;"GASIG"),((N4434/_xlfn.XLOOKUP(DATE(YEAR($G4434),MONTH($G4434),1),Inflaçao!$B:$B,Inflaçao!$C:$C)*Inflaçao!$C$265)*((Inflaçao!$C$273/Inflaçao!$C$265)*0.55+(Inflaçao!$G$273/Inflaçao!$G$265)*0.45)*(Inflaçao!$G$289/Inflaçao!$G$273)),
IF($E4434&lt;&gt;"GASIG",(N4434/_xlfn.XLOOKUP(DATE(YEAR($G4434),MONTH($G4434),1),Inflaçao!$B:$B,Inflaçao!$C:$C)*Inflaçao!$C$273)*(Inflaçao!$G$289/Inflaçao!$G$273),
N4434*(((Inflaçao!$C$273/_xlfn.XLOOKUP(DATE(YEAR($G4434),MONTH($G4434),1),Inflaçao!$B:$B,Inflaçao!$C:$C))*0.55+(Inflaçao!$G$273/_xlfn.XLOOKUP(DATE(YEAR($G4434),MONTH($G4434),1),Inflaçao!$F:$F,Inflaçao!$G:$G))*0.45)*(Inflaçao!$G$289/Inflaçao!$G$273)))),
IF(AND($D4434="Linepack",$E4434&lt;&gt;"GASIG"),((N4434/_xlfn.XLOOKUP(DATE(YEAR($G4434),MONTH($G4434),1),Inflaçao!$B:$B,Inflaçao!$C:$C)*Inflaçao!$C$265)*((Inflaçao!$C$273/Inflaçao!$C$265)*0.55+(Inflaçao!$G$273/Inflaçao!$G$265)*0.45)*(Inflaçao!$G$289/Inflaçao!$G$273)),
IF($E4434&lt;&gt;"GASIG",(N4434/_xlfn.XLOOKUP(DATE(YEAR($G4434),MONTH($G4434),1),Inflaçao!$F:$F,Inflaçao!$G:$G)*Inflaçao!$G$289),
N4434*(((Inflaçao!$C$273/_xlfn.XLOOKUP(DATE(YEAR($G4434),MONTH($G4434),1),Inflaçao!$B:$B,Inflaçao!$C:$C))*0.55+(Inflaçao!$G$273/_xlfn.XLOOKUP(DATE(YEAR($G4434),MONTH($G4434),1),Inflaçao!$F:$F,Inflaçao!$G:$G))*0.45)*(Inflaçao!$G$289/Inflaçao!$G$273))))
))</f>
        <v>0</v>
      </c>
      <c r="R4434" s="16">
        <f t="shared" si="237"/>
        <v>455086.40714367747</v>
      </c>
      <c r="S4434" s="40"/>
    </row>
    <row r="4435" spans="1:19" ht="30" customHeight="1" x14ac:dyDescent="0.35">
      <c r="A4435" s="36"/>
      <c r="B4435" s="39" t="s">
        <v>1511</v>
      </c>
      <c r="C4435" s="10" t="s">
        <v>7195</v>
      </c>
      <c r="D4435" s="10" t="s">
        <v>4</v>
      </c>
      <c r="E4435" s="10" t="s">
        <v>6391</v>
      </c>
      <c r="F4435" s="10" t="s">
        <v>6389</v>
      </c>
      <c r="G4435" s="11">
        <v>45199</v>
      </c>
      <c r="H4435" s="12" t="s">
        <v>5668</v>
      </c>
      <c r="I4435" s="13">
        <v>889693.19</v>
      </c>
      <c r="J4435" s="13">
        <v>-55959.82</v>
      </c>
      <c r="K4435" s="13">
        <v>833733.37</v>
      </c>
      <c r="L4435" s="15" t="s">
        <v>5649</v>
      </c>
      <c r="M4435" s="15" t="s">
        <v>5650</v>
      </c>
      <c r="N4435" s="13">
        <f t="shared" si="235"/>
        <v>0</v>
      </c>
      <c r="O4435" s="13">
        <f t="shared" si="236"/>
        <v>889693.19</v>
      </c>
      <c r="P4435" s="13">
        <f>IF(OR($L4435="Anexo IV",$L4435="Inv. Remunerado"),
IF(AND($D4435="Linepack",$E4435&lt;&gt;"GASIG"),((I4435/_xlfn.XLOOKUP(DATE(YEAR($G4435),MONTH($G4435),1),Inflaçao!$B:$B,Inflaçao!$C:$C)*Inflaçao!$C$265)*((Inflaçao!$C$273/Inflaçao!$C$265)*0.55+(Inflaçao!$G$273/Inflaçao!$G$265)*0.45)*(Inflaçao!$G$289/Inflaçao!$G$273)),
IF($E4435&lt;&gt;"GASIG",(I4435/_xlfn.XLOOKUP(DATE(YEAR($G4435),MONTH($G4435),1),Inflaçao!$B:$B,Inflaçao!$C:$C)*Inflaçao!$C$273)*(Inflaçao!$G$289/Inflaçao!$G$273),
I4435*(((Inflaçao!$C$273/_xlfn.XLOOKUP(DATE(YEAR($G4435),MONTH($G4435),1),Inflaçao!$B:$B,Inflaçao!$C:$C))*0.55+(Inflaçao!$G$273/_xlfn.XLOOKUP(DATE(YEAR($G4435),MONTH($G4435),1),Inflaçao!$F:$F,Inflaçao!$G:$G))*0.45)*(Inflaçao!$G$289/Inflaçao!$G$273)))),
IF(AND($G4435&lt;45530,$L4435="Inv. Não Remunerado"),
IF(AND($D4435="Linepack",$E4435&lt;&gt;"GASIG"),((I4435/_xlfn.XLOOKUP(DATE(YEAR($G4435),MONTH($G4435),1),Inflaçao!$B:$B,Inflaçao!$C:$C)*Inflaçao!$C$265)*((Inflaçao!$C$273/Inflaçao!$C$265)*0.55+(Inflaçao!$G$273/Inflaçao!$G$265)*0.45)*(Inflaçao!$G$289/Inflaçao!$G$273)),
IF($E4435&lt;&gt;"GASIG",(I4435/_xlfn.XLOOKUP(DATE(YEAR($G4435),MONTH($G4435),1),Inflaçao!$B:$B,Inflaçao!$C:$C)*Inflaçao!$C$273)*(Inflaçao!$G$289/Inflaçao!$G$273),
I4435*(((Inflaçao!$C$273/_xlfn.XLOOKUP(DATE(YEAR($G4435),MONTH($G4435),1),Inflaçao!$B:$B,Inflaçao!$C:$C))*0.55+(Inflaçao!$G$273/_xlfn.XLOOKUP(DATE(YEAR($G4435),MONTH($G4435),1),Inflaçao!$F:$F,Inflaçao!$G:$G))*0.45)*(Inflaçao!$G$289/Inflaçao!$G$273)))),
IF(AND($D4435="Linepack",$E4435&lt;&gt;"GASIG"),((I4435/_xlfn.XLOOKUP(DATE(YEAR($G4435),MONTH($G4435),1),Inflaçao!$B:$B,Inflaçao!$C:$C)*Inflaçao!$C$265)*((Inflaçao!$C$273/Inflaçao!$C$265)*0.55+(Inflaçao!$G$273/Inflaçao!$G$265)*0.45)*(Inflaçao!$G$289/Inflaçao!$G$273)),
IF($E4435&lt;&gt;"GASIG",(I4435/_xlfn.XLOOKUP(DATE(YEAR($G4435),MONTH($G4435),1),Inflaçao!$F:$F,Inflaçao!$G:$G)*Inflaçao!$G$289),
I4435*(((Inflaçao!$C$273/_xlfn.XLOOKUP(DATE(YEAR($G4435),MONTH($G4435),1),Inflaçao!$B:$B,Inflaçao!$C:$C))*0.55+(Inflaçao!$G$273/_xlfn.XLOOKUP(DATE(YEAR($G4435),MONTH($G4435),1),Inflaçao!$F:$F,Inflaçao!$G:$G))*0.45)*(Inflaçao!$G$289/Inflaçao!$G$273))))
))</f>
        <v>990482.18549287494</v>
      </c>
      <c r="Q4435" s="13">
        <f>IF(OR($L4435="Anexo IV",$L4435="Inv. Remunerado"),
IF(AND($D4435="Linepack",$E4435&lt;&gt;"GASIG"),((N4435/_xlfn.XLOOKUP(DATE(YEAR($G4435),MONTH($G4435),1),Inflaçao!$B:$B,Inflaçao!$C:$C)*Inflaçao!$C$265)*((Inflaçao!$C$273/Inflaçao!$C$265)*0.55+(Inflaçao!$G$273/Inflaçao!$G$265)*0.45)*(Inflaçao!$G$289/Inflaçao!$G$273)),
IF($E4435&lt;&gt;"GASIG",(N4435/_xlfn.XLOOKUP(DATE(YEAR($G4435),MONTH($G4435),1),Inflaçao!$B:$B,Inflaçao!$C:$C)*Inflaçao!$C$273)*(Inflaçao!$G$289/Inflaçao!$G$273),
N4435*(((Inflaçao!$C$273/_xlfn.XLOOKUP(DATE(YEAR($G4435),MONTH($G4435),1),Inflaçao!$B:$B,Inflaçao!$C:$C))*0.55+(Inflaçao!$G$273/_xlfn.XLOOKUP(DATE(YEAR($G4435),MONTH($G4435),1),Inflaçao!$F:$F,Inflaçao!$G:$G))*0.45)*(Inflaçao!$G$289/Inflaçao!$G$273)))),
IF(AND($G4435&lt;45530,$L4435="Inv. Não Remunerado"),
IF(AND($D4435="Linepack",$E4435&lt;&gt;"GASIG"),((N4435/_xlfn.XLOOKUP(DATE(YEAR($G4435),MONTH($G4435),1),Inflaçao!$B:$B,Inflaçao!$C:$C)*Inflaçao!$C$265)*((Inflaçao!$C$273/Inflaçao!$C$265)*0.55+(Inflaçao!$G$273/Inflaçao!$G$265)*0.45)*(Inflaçao!$G$289/Inflaçao!$G$273)),
IF($E4435&lt;&gt;"GASIG",(N4435/_xlfn.XLOOKUP(DATE(YEAR($G4435),MONTH($G4435),1),Inflaçao!$B:$B,Inflaçao!$C:$C)*Inflaçao!$C$273)*(Inflaçao!$G$289/Inflaçao!$G$273),
N4435*(((Inflaçao!$C$273/_xlfn.XLOOKUP(DATE(YEAR($G4435),MONTH($G4435),1),Inflaçao!$B:$B,Inflaçao!$C:$C))*0.55+(Inflaçao!$G$273/_xlfn.XLOOKUP(DATE(YEAR($G4435),MONTH($G4435),1),Inflaçao!$F:$F,Inflaçao!$G:$G))*0.45)*(Inflaçao!$G$289/Inflaçao!$G$273)))),
IF(AND($D4435="Linepack",$E4435&lt;&gt;"GASIG"),((N4435/_xlfn.XLOOKUP(DATE(YEAR($G4435),MONTH($G4435),1),Inflaçao!$B:$B,Inflaçao!$C:$C)*Inflaçao!$C$265)*((Inflaçao!$C$273/Inflaçao!$C$265)*0.55+(Inflaçao!$G$273/Inflaçao!$G$265)*0.45)*(Inflaçao!$G$289/Inflaçao!$G$273)),
IF($E4435&lt;&gt;"GASIG",(N4435/_xlfn.XLOOKUP(DATE(YEAR($G4435),MONTH($G4435),1),Inflaçao!$F:$F,Inflaçao!$G:$G)*Inflaçao!$G$289),
N4435*(((Inflaçao!$C$273/_xlfn.XLOOKUP(DATE(YEAR($G4435),MONTH($G4435),1),Inflaçao!$B:$B,Inflaçao!$C:$C))*0.55+(Inflaçao!$G$273/_xlfn.XLOOKUP(DATE(YEAR($G4435),MONTH($G4435),1),Inflaçao!$F:$F,Inflaçao!$G:$G))*0.45)*(Inflaçao!$G$289/Inflaçao!$G$273))))
))</f>
        <v>0</v>
      </c>
      <c r="R4435" s="16">
        <f t="shared" si="237"/>
        <v>990482.18549287494</v>
      </c>
      <c r="S4435" s="40"/>
    </row>
    <row r="4436" spans="1:19" ht="30" customHeight="1" x14ac:dyDescent="0.35">
      <c r="A4436" s="36"/>
      <c r="B4436" s="39" t="s">
        <v>1961</v>
      </c>
      <c r="C4436" s="10" t="s">
        <v>7196</v>
      </c>
      <c r="D4436" s="10" t="s">
        <v>4</v>
      </c>
      <c r="E4436" s="10" t="s">
        <v>5828</v>
      </c>
      <c r="F4436" s="10" t="s">
        <v>5815</v>
      </c>
      <c r="G4436" s="11">
        <v>45199</v>
      </c>
      <c r="H4436" s="12" t="s">
        <v>5668</v>
      </c>
      <c r="I4436" s="13">
        <v>2621613.4700000002</v>
      </c>
      <c r="J4436" s="13">
        <v>-168549.77</v>
      </c>
      <c r="K4436" s="13">
        <v>2453063.7000000002</v>
      </c>
      <c r="L4436" s="15" t="s">
        <v>5649</v>
      </c>
      <c r="M4436" s="15" t="s">
        <v>5650</v>
      </c>
      <c r="N4436" s="13">
        <f t="shared" si="235"/>
        <v>0</v>
      </c>
      <c r="O4436" s="13">
        <f t="shared" si="236"/>
        <v>2621613.4700000002</v>
      </c>
      <c r="P4436" s="13">
        <f>IF(OR($L4436="Anexo IV",$L4436="Inv. Remunerado"),
IF(AND($D4436="Linepack",$E4436&lt;&gt;"GASIG"),((I4436/_xlfn.XLOOKUP(DATE(YEAR($G4436),MONTH($G4436),1),Inflaçao!$B:$B,Inflaçao!$C:$C)*Inflaçao!$C$265)*((Inflaçao!$C$273/Inflaçao!$C$265)*0.55+(Inflaçao!$G$273/Inflaçao!$G$265)*0.45)*(Inflaçao!$G$289/Inflaçao!$G$273)),
IF($E4436&lt;&gt;"GASIG",(I4436/_xlfn.XLOOKUP(DATE(YEAR($G4436),MONTH($G4436),1),Inflaçao!$B:$B,Inflaçao!$C:$C)*Inflaçao!$C$273)*(Inflaçao!$G$289/Inflaçao!$G$273),
I4436*(((Inflaçao!$C$273/_xlfn.XLOOKUP(DATE(YEAR($G4436),MONTH($G4436),1),Inflaçao!$B:$B,Inflaçao!$C:$C))*0.55+(Inflaçao!$G$273/_xlfn.XLOOKUP(DATE(YEAR($G4436),MONTH($G4436),1),Inflaçao!$F:$F,Inflaçao!$G:$G))*0.45)*(Inflaçao!$G$289/Inflaçao!$G$273)))),
IF(AND($G4436&lt;45530,$L4436="Inv. Não Remunerado"),
IF(AND($D4436="Linepack",$E4436&lt;&gt;"GASIG"),((I4436/_xlfn.XLOOKUP(DATE(YEAR($G4436),MONTH($G4436),1),Inflaçao!$B:$B,Inflaçao!$C:$C)*Inflaçao!$C$265)*((Inflaçao!$C$273/Inflaçao!$C$265)*0.55+(Inflaçao!$G$273/Inflaçao!$G$265)*0.45)*(Inflaçao!$G$289/Inflaçao!$G$273)),
IF($E4436&lt;&gt;"GASIG",(I4436/_xlfn.XLOOKUP(DATE(YEAR($G4436),MONTH($G4436),1),Inflaçao!$B:$B,Inflaçao!$C:$C)*Inflaçao!$C$273)*(Inflaçao!$G$289/Inflaçao!$G$273),
I4436*(((Inflaçao!$C$273/_xlfn.XLOOKUP(DATE(YEAR($G4436),MONTH($G4436),1),Inflaçao!$B:$B,Inflaçao!$C:$C))*0.55+(Inflaçao!$G$273/_xlfn.XLOOKUP(DATE(YEAR($G4436),MONTH($G4436),1),Inflaçao!$F:$F,Inflaçao!$G:$G))*0.45)*(Inflaçao!$G$289/Inflaçao!$G$273)))),
IF(AND($D4436="Linepack",$E4436&lt;&gt;"GASIG"),((I4436/_xlfn.XLOOKUP(DATE(YEAR($G4436),MONTH($G4436),1),Inflaçao!$B:$B,Inflaçao!$C:$C)*Inflaçao!$C$265)*((Inflaçao!$C$273/Inflaçao!$C$265)*0.55+(Inflaçao!$G$273/Inflaçao!$G$265)*0.45)*(Inflaçao!$G$289/Inflaçao!$G$273)),
IF($E4436&lt;&gt;"GASIG",(I4436/_xlfn.XLOOKUP(DATE(YEAR($G4436),MONTH($G4436),1),Inflaçao!$F:$F,Inflaçao!$G:$G)*Inflaçao!$G$289),
I4436*(((Inflaçao!$C$273/_xlfn.XLOOKUP(DATE(YEAR($G4436),MONTH($G4436),1),Inflaçao!$B:$B,Inflaçao!$C:$C))*0.55+(Inflaçao!$G$273/_xlfn.XLOOKUP(DATE(YEAR($G4436),MONTH($G4436),1),Inflaçao!$F:$F,Inflaçao!$G:$G))*0.45)*(Inflaçao!$G$289/Inflaçao!$G$273))))
))</f>
        <v>2918603.2538735741</v>
      </c>
      <c r="Q4436" s="13">
        <f>IF(OR($L4436="Anexo IV",$L4436="Inv. Remunerado"),
IF(AND($D4436="Linepack",$E4436&lt;&gt;"GASIG"),((N4436/_xlfn.XLOOKUP(DATE(YEAR($G4436),MONTH($G4436),1),Inflaçao!$B:$B,Inflaçao!$C:$C)*Inflaçao!$C$265)*((Inflaçao!$C$273/Inflaçao!$C$265)*0.55+(Inflaçao!$G$273/Inflaçao!$G$265)*0.45)*(Inflaçao!$G$289/Inflaçao!$G$273)),
IF($E4436&lt;&gt;"GASIG",(N4436/_xlfn.XLOOKUP(DATE(YEAR($G4436),MONTH($G4436),1),Inflaçao!$B:$B,Inflaçao!$C:$C)*Inflaçao!$C$273)*(Inflaçao!$G$289/Inflaçao!$G$273),
N4436*(((Inflaçao!$C$273/_xlfn.XLOOKUP(DATE(YEAR($G4436),MONTH($G4436),1),Inflaçao!$B:$B,Inflaçao!$C:$C))*0.55+(Inflaçao!$G$273/_xlfn.XLOOKUP(DATE(YEAR($G4436),MONTH($G4436),1),Inflaçao!$F:$F,Inflaçao!$G:$G))*0.45)*(Inflaçao!$G$289/Inflaçao!$G$273)))),
IF(AND($G4436&lt;45530,$L4436="Inv. Não Remunerado"),
IF(AND($D4436="Linepack",$E4436&lt;&gt;"GASIG"),((N4436/_xlfn.XLOOKUP(DATE(YEAR($G4436),MONTH($G4436),1),Inflaçao!$B:$B,Inflaçao!$C:$C)*Inflaçao!$C$265)*((Inflaçao!$C$273/Inflaçao!$C$265)*0.55+(Inflaçao!$G$273/Inflaçao!$G$265)*0.45)*(Inflaçao!$G$289/Inflaçao!$G$273)),
IF($E4436&lt;&gt;"GASIG",(N4436/_xlfn.XLOOKUP(DATE(YEAR($G4436),MONTH($G4436),1),Inflaçao!$B:$B,Inflaçao!$C:$C)*Inflaçao!$C$273)*(Inflaçao!$G$289/Inflaçao!$G$273),
N4436*(((Inflaçao!$C$273/_xlfn.XLOOKUP(DATE(YEAR($G4436),MONTH($G4436),1),Inflaçao!$B:$B,Inflaçao!$C:$C))*0.55+(Inflaçao!$G$273/_xlfn.XLOOKUP(DATE(YEAR($G4436),MONTH($G4436),1),Inflaçao!$F:$F,Inflaçao!$G:$G))*0.45)*(Inflaçao!$G$289/Inflaçao!$G$273)))),
IF(AND($D4436="Linepack",$E4436&lt;&gt;"GASIG"),((N4436/_xlfn.XLOOKUP(DATE(YEAR($G4436),MONTH($G4436),1),Inflaçao!$B:$B,Inflaçao!$C:$C)*Inflaçao!$C$265)*((Inflaçao!$C$273/Inflaçao!$C$265)*0.55+(Inflaçao!$G$273/Inflaçao!$G$265)*0.45)*(Inflaçao!$G$289/Inflaçao!$G$273)),
IF($E4436&lt;&gt;"GASIG",(N4436/_xlfn.XLOOKUP(DATE(YEAR($G4436),MONTH($G4436),1),Inflaçao!$F:$F,Inflaçao!$G:$G)*Inflaçao!$G$289),
N4436*(((Inflaçao!$C$273/_xlfn.XLOOKUP(DATE(YEAR($G4436),MONTH($G4436),1),Inflaçao!$B:$B,Inflaçao!$C:$C))*0.55+(Inflaçao!$G$273/_xlfn.XLOOKUP(DATE(YEAR($G4436),MONTH($G4436),1),Inflaçao!$F:$F,Inflaçao!$G:$G))*0.45)*(Inflaçao!$G$289/Inflaçao!$G$273))))
))</f>
        <v>0</v>
      </c>
      <c r="R4436" s="16">
        <f t="shared" si="237"/>
        <v>2918603.2538735741</v>
      </c>
      <c r="S4436" s="40"/>
    </row>
    <row r="4437" spans="1:19" ht="30" customHeight="1" x14ac:dyDescent="0.35">
      <c r="A4437" s="36"/>
      <c r="B4437" s="39" t="s">
        <v>3119</v>
      </c>
      <c r="C4437" s="10" t="s">
        <v>7197</v>
      </c>
      <c r="D4437" s="10" t="s">
        <v>4</v>
      </c>
      <c r="E4437" s="10" t="s">
        <v>5831</v>
      </c>
      <c r="F4437" s="10" t="s">
        <v>5815</v>
      </c>
      <c r="G4437" s="11">
        <v>45199</v>
      </c>
      <c r="H4437" s="12" t="s">
        <v>5668</v>
      </c>
      <c r="I4437" s="13">
        <v>5145793.0199999996</v>
      </c>
      <c r="J4437" s="13">
        <v>-330835.3</v>
      </c>
      <c r="K4437" s="13">
        <v>4814957.72</v>
      </c>
      <c r="L4437" s="15" t="s">
        <v>5649</v>
      </c>
      <c r="M4437" s="15" t="s">
        <v>5650</v>
      </c>
      <c r="N4437" s="13">
        <f t="shared" si="235"/>
        <v>0</v>
      </c>
      <c r="O4437" s="13">
        <f t="shared" si="236"/>
        <v>5145793.0199999996</v>
      </c>
      <c r="P4437" s="13">
        <f>IF(OR($L4437="Anexo IV",$L4437="Inv. Remunerado"),
IF(AND($D4437="Linepack",$E4437&lt;&gt;"GASIG"),((I4437/_xlfn.XLOOKUP(DATE(YEAR($G4437),MONTH($G4437),1),Inflaçao!$B:$B,Inflaçao!$C:$C)*Inflaçao!$C$265)*((Inflaçao!$C$273/Inflaçao!$C$265)*0.55+(Inflaçao!$G$273/Inflaçao!$G$265)*0.45)*(Inflaçao!$G$289/Inflaçao!$G$273)),
IF($E4437&lt;&gt;"GASIG",(I4437/_xlfn.XLOOKUP(DATE(YEAR($G4437),MONTH($G4437),1),Inflaçao!$B:$B,Inflaçao!$C:$C)*Inflaçao!$C$273)*(Inflaçao!$G$289/Inflaçao!$G$273),
I4437*(((Inflaçao!$C$273/_xlfn.XLOOKUP(DATE(YEAR($G4437),MONTH($G4437),1),Inflaçao!$B:$B,Inflaçao!$C:$C))*0.55+(Inflaçao!$G$273/_xlfn.XLOOKUP(DATE(YEAR($G4437),MONTH($G4437),1),Inflaçao!$F:$F,Inflaçao!$G:$G))*0.45)*(Inflaçao!$G$289/Inflaçao!$G$273)))),
IF(AND($G4437&lt;45530,$L4437="Inv. Não Remunerado"),
IF(AND($D4437="Linepack",$E4437&lt;&gt;"GASIG"),((I4437/_xlfn.XLOOKUP(DATE(YEAR($G4437),MONTH($G4437),1),Inflaçao!$B:$B,Inflaçao!$C:$C)*Inflaçao!$C$265)*((Inflaçao!$C$273/Inflaçao!$C$265)*0.55+(Inflaçao!$G$273/Inflaçao!$G$265)*0.45)*(Inflaçao!$G$289/Inflaçao!$G$273)),
IF($E4437&lt;&gt;"GASIG",(I4437/_xlfn.XLOOKUP(DATE(YEAR($G4437),MONTH($G4437),1),Inflaçao!$B:$B,Inflaçao!$C:$C)*Inflaçao!$C$273)*(Inflaçao!$G$289/Inflaçao!$G$273),
I4437*(((Inflaçao!$C$273/_xlfn.XLOOKUP(DATE(YEAR($G4437),MONTH($G4437),1),Inflaçao!$B:$B,Inflaçao!$C:$C))*0.55+(Inflaçao!$G$273/_xlfn.XLOOKUP(DATE(YEAR($G4437),MONTH($G4437),1),Inflaçao!$F:$F,Inflaçao!$G:$G))*0.45)*(Inflaçao!$G$289/Inflaçao!$G$273)))),
IF(AND($D4437="Linepack",$E4437&lt;&gt;"GASIG"),((I4437/_xlfn.XLOOKUP(DATE(YEAR($G4437),MONTH($G4437),1),Inflaçao!$B:$B,Inflaçao!$C:$C)*Inflaçao!$C$265)*((Inflaçao!$C$273/Inflaçao!$C$265)*0.55+(Inflaçao!$G$273/Inflaçao!$G$265)*0.45)*(Inflaçao!$G$289/Inflaçao!$G$273)),
IF($E4437&lt;&gt;"GASIG",(I4437/_xlfn.XLOOKUP(DATE(YEAR($G4437),MONTH($G4437),1),Inflaçao!$F:$F,Inflaçao!$G:$G)*Inflaçao!$G$289),
I4437*(((Inflaçao!$C$273/_xlfn.XLOOKUP(DATE(YEAR($G4437),MONTH($G4437),1),Inflaçao!$B:$B,Inflaçao!$C:$C))*0.55+(Inflaçao!$G$273/_xlfn.XLOOKUP(DATE(YEAR($G4437),MONTH($G4437),1),Inflaçao!$F:$F,Inflaçao!$G:$G))*0.45)*(Inflaçao!$G$289/Inflaçao!$G$273))))
))</f>
        <v>5728734.7748987274</v>
      </c>
      <c r="Q4437" s="13">
        <f>IF(OR($L4437="Anexo IV",$L4437="Inv. Remunerado"),
IF(AND($D4437="Linepack",$E4437&lt;&gt;"GASIG"),((N4437/_xlfn.XLOOKUP(DATE(YEAR($G4437),MONTH($G4437),1),Inflaçao!$B:$B,Inflaçao!$C:$C)*Inflaçao!$C$265)*((Inflaçao!$C$273/Inflaçao!$C$265)*0.55+(Inflaçao!$G$273/Inflaçao!$G$265)*0.45)*(Inflaçao!$G$289/Inflaçao!$G$273)),
IF($E4437&lt;&gt;"GASIG",(N4437/_xlfn.XLOOKUP(DATE(YEAR($G4437),MONTH($G4437),1),Inflaçao!$B:$B,Inflaçao!$C:$C)*Inflaçao!$C$273)*(Inflaçao!$G$289/Inflaçao!$G$273),
N4437*(((Inflaçao!$C$273/_xlfn.XLOOKUP(DATE(YEAR($G4437),MONTH($G4437),1),Inflaçao!$B:$B,Inflaçao!$C:$C))*0.55+(Inflaçao!$G$273/_xlfn.XLOOKUP(DATE(YEAR($G4437),MONTH($G4437),1),Inflaçao!$F:$F,Inflaçao!$G:$G))*0.45)*(Inflaçao!$G$289/Inflaçao!$G$273)))),
IF(AND($G4437&lt;45530,$L4437="Inv. Não Remunerado"),
IF(AND($D4437="Linepack",$E4437&lt;&gt;"GASIG"),((N4437/_xlfn.XLOOKUP(DATE(YEAR($G4437),MONTH($G4437),1),Inflaçao!$B:$B,Inflaçao!$C:$C)*Inflaçao!$C$265)*((Inflaçao!$C$273/Inflaçao!$C$265)*0.55+(Inflaçao!$G$273/Inflaçao!$G$265)*0.45)*(Inflaçao!$G$289/Inflaçao!$G$273)),
IF($E4437&lt;&gt;"GASIG",(N4437/_xlfn.XLOOKUP(DATE(YEAR($G4437),MONTH($G4437),1),Inflaçao!$B:$B,Inflaçao!$C:$C)*Inflaçao!$C$273)*(Inflaçao!$G$289/Inflaçao!$G$273),
N4437*(((Inflaçao!$C$273/_xlfn.XLOOKUP(DATE(YEAR($G4437),MONTH($G4437),1),Inflaçao!$B:$B,Inflaçao!$C:$C))*0.55+(Inflaçao!$G$273/_xlfn.XLOOKUP(DATE(YEAR($G4437),MONTH($G4437),1),Inflaçao!$F:$F,Inflaçao!$G:$G))*0.45)*(Inflaçao!$G$289/Inflaçao!$G$273)))),
IF(AND($D4437="Linepack",$E4437&lt;&gt;"GASIG"),((N4437/_xlfn.XLOOKUP(DATE(YEAR($G4437),MONTH($G4437),1),Inflaçao!$B:$B,Inflaçao!$C:$C)*Inflaçao!$C$265)*((Inflaçao!$C$273/Inflaçao!$C$265)*0.55+(Inflaçao!$G$273/Inflaçao!$G$265)*0.45)*(Inflaçao!$G$289/Inflaçao!$G$273)),
IF($E4437&lt;&gt;"GASIG",(N4437/_xlfn.XLOOKUP(DATE(YEAR($G4437),MONTH($G4437),1),Inflaçao!$F:$F,Inflaçao!$G:$G)*Inflaçao!$G$289),
N4437*(((Inflaçao!$C$273/_xlfn.XLOOKUP(DATE(YEAR($G4437),MONTH($G4437),1),Inflaçao!$B:$B,Inflaçao!$C:$C))*0.55+(Inflaçao!$G$273/_xlfn.XLOOKUP(DATE(YEAR($G4437),MONTH($G4437),1),Inflaçao!$F:$F,Inflaçao!$G:$G))*0.45)*(Inflaçao!$G$289/Inflaçao!$G$273))))
))</f>
        <v>0</v>
      </c>
      <c r="R4437" s="16">
        <f t="shared" si="237"/>
        <v>5728734.7748987274</v>
      </c>
      <c r="S4437" s="40"/>
    </row>
    <row r="4438" spans="1:19" ht="30" customHeight="1" x14ac:dyDescent="0.35">
      <c r="A4438" s="36"/>
      <c r="B4438" s="39" t="s">
        <v>3531</v>
      </c>
      <c r="C4438" s="10" t="s">
        <v>7198</v>
      </c>
      <c r="D4438" s="10" t="s">
        <v>4</v>
      </c>
      <c r="E4438" s="10" t="s">
        <v>5667</v>
      </c>
      <c r="F4438" s="10" t="s">
        <v>5667</v>
      </c>
      <c r="G4438" s="11">
        <v>45199</v>
      </c>
      <c r="H4438" s="12" t="s">
        <v>5668</v>
      </c>
      <c r="I4438" s="13">
        <v>2789308.37</v>
      </c>
      <c r="J4438" s="13">
        <v>-170773.98</v>
      </c>
      <c r="K4438" s="13">
        <v>2618534.39</v>
      </c>
      <c r="L4438" s="15" t="s">
        <v>5649</v>
      </c>
      <c r="M4438" s="15" t="s">
        <v>5650</v>
      </c>
      <c r="N4438" s="13">
        <f t="shared" si="235"/>
        <v>0</v>
      </c>
      <c r="O4438" s="13">
        <f t="shared" si="236"/>
        <v>2789308.37</v>
      </c>
      <c r="P4438" s="13">
        <f>IF(OR($L4438="Anexo IV",$L4438="Inv. Remunerado"),
IF(AND($D4438="Linepack",$E4438&lt;&gt;"GASIG"),((I4438/_xlfn.XLOOKUP(DATE(YEAR($G4438),MONTH($G4438),1),Inflaçao!$B:$B,Inflaçao!$C:$C)*Inflaçao!$C$265)*((Inflaçao!$C$273/Inflaçao!$C$265)*0.55+(Inflaçao!$G$273/Inflaçao!$G$265)*0.45)*(Inflaçao!$G$289/Inflaçao!$G$273)),
IF($E4438&lt;&gt;"GASIG",(I4438/_xlfn.XLOOKUP(DATE(YEAR($G4438),MONTH($G4438),1),Inflaçao!$B:$B,Inflaçao!$C:$C)*Inflaçao!$C$273)*(Inflaçao!$G$289/Inflaçao!$G$273),
I4438*(((Inflaçao!$C$273/_xlfn.XLOOKUP(DATE(YEAR($G4438),MONTH($G4438),1),Inflaçao!$B:$B,Inflaçao!$C:$C))*0.55+(Inflaçao!$G$273/_xlfn.XLOOKUP(DATE(YEAR($G4438),MONTH($G4438),1),Inflaçao!$F:$F,Inflaçao!$G:$G))*0.45)*(Inflaçao!$G$289/Inflaçao!$G$273)))),
IF(AND($G4438&lt;45530,$L4438="Inv. Não Remunerado"),
IF(AND($D4438="Linepack",$E4438&lt;&gt;"GASIG"),((I4438/_xlfn.XLOOKUP(DATE(YEAR($G4438),MONTH($G4438),1),Inflaçao!$B:$B,Inflaçao!$C:$C)*Inflaçao!$C$265)*((Inflaçao!$C$273/Inflaçao!$C$265)*0.55+(Inflaçao!$G$273/Inflaçao!$G$265)*0.45)*(Inflaçao!$G$289/Inflaçao!$G$273)),
IF($E4438&lt;&gt;"GASIG",(I4438/_xlfn.XLOOKUP(DATE(YEAR($G4438),MONTH($G4438),1),Inflaçao!$B:$B,Inflaçao!$C:$C)*Inflaçao!$C$273)*(Inflaçao!$G$289/Inflaçao!$G$273),
I4438*(((Inflaçao!$C$273/_xlfn.XLOOKUP(DATE(YEAR($G4438),MONTH($G4438),1),Inflaçao!$B:$B,Inflaçao!$C:$C))*0.55+(Inflaçao!$G$273/_xlfn.XLOOKUP(DATE(YEAR($G4438),MONTH($G4438),1),Inflaçao!$F:$F,Inflaçao!$G:$G))*0.45)*(Inflaçao!$G$289/Inflaçao!$G$273)))),
IF(AND($D4438="Linepack",$E4438&lt;&gt;"GASIG"),((I4438/_xlfn.XLOOKUP(DATE(YEAR($G4438),MONTH($G4438),1),Inflaçao!$B:$B,Inflaçao!$C:$C)*Inflaçao!$C$265)*((Inflaçao!$C$273/Inflaçao!$C$265)*0.55+(Inflaçao!$G$273/Inflaçao!$G$265)*0.45)*(Inflaçao!$G$289/Inflaçao!$G$273)),
IF($E4438&lt;&gt;"GASIG",(I4438/_xlfn.XLOOKUP(DATE(YEAR($G4438),MONTH($G4438),1),Inflaçao!$F:$F,Inflaçao!$G:$G)*Inflaçao!$G$289),
I4438*(((Inflaçao!$C$273/_xlfn.XLOOKUP(DATE(YEAR($G4438),MONTH($G4438),1),Inflaçao!$B:$B,Inflaçao!$C:$C))*0.55+(Inflaçao!$G$273/_xlfn.XLOOKUP(DATE(YEAR($G4438),MONTH($G4438),1),Inflaçao!$F:$F,Inflaçao!$G:$G))*0.45)*(Inflaçao!$G$289/Inflaçao!$G$273))))
))</f>
        <v>3105295.4899330735</v>
      </c>
      <c r="Q4438" s="13">
        <f>IF(OR($L4438="Anexo IV",$L4438="Inv. Remunerado"),
IF(AND($D4438="Linepack",$E4438&lt;&gt;"GASIG"),((N4438/_xlfn.XLOOKUP(DATE(YEAR($G4438),MONTH($G4438),1),Inflaçao!$B:$B,Inflaçao!$C:$C)*Inflaçao!$C$265)*((Inflaçao!$C$273/Inflaçao!$C$265)*0.55+(Inflaçao!$G$273/Inflaçao!$G$265)*0.45)*(Inflaçao!$G$289/Inflaçao!$G$273)),
IF($E4438&lt;&gt;"GASIG",(N4438/_xlfn.XLOOKUP(DATE(YEAR($G4438),MONTH($G4438),1),Inflaçao!$B:$B,Inflaçao!$C:$C)*Inflaçao!$C$273)*(Inflaçao!$G$289/Inflaçao!$G$273),
N4438*(((Inflaçao!$C$273/_xlfn.XLOOKUP(DATE(YEAR($G4438),MONTH($G4438),1),Inflaçao!$B:$B,Inflaçao!$C:$C))*0.55+(Inflaçao!$G$273/_xlfn.XLOOKUP(DATE(YEAR($G4438),MONTH($G4438),1),Inflaçao!$F:$F,Inflaçao!$G:$G))*0.45)*(Inflaçao!$G$289/Inflaçao!$G$273)))),
IF(AND($G4438&lt;45530,$L4438="Inv. Não Remunerado"),
IF(AND($D4438="Linepack",$E4438&lt;&gt;"GASIG"),((N4438/_xlfn.XLOOKUP(DATE(YEAR($G4438),MONTH($G4438),1),Inflaçao!$B:$B,Inflaçao!$C:$C)*Inflaçao!$C$265)*((Inflaçao!$C$273/Inflaçao!$C$265)*0.55+(Inflaçao!$G$273/Inflaçao!$G$265)*0.45)*(Inflaçao!$G$289/Inflaçao!$G$273)),
IF($E4438&lt;&gt;"GASIG",(N4438/_xlfn.XLOOKUP(DATE(YEAR($G4438),MONTH($G4438),1),Inflaçao!$B:$B,Inflaçao!$C:$C)*Inflaçao!$C$273)*(Inflaçao!$G$289/Inflaçao!$G$273),
N4438*(((Inflaçao!$C$273/_xlfn.XLOOKUP(DATE(YEAR($G4438),MONTH($G4438),1),Inflaçao!$B:$B,Inflaçao!$C:$C))*0.55+(Inflaçao!$G$273/_xlfn.XLOOKUP(DATE(YEAR($G4438),MONTH($G4438),1),Inflaçao!$F:$F,Inflaçao!$G:$G))*0.45)*(Inflaçao!$G$289/Inflaçao!$G$273)))),
IF(AND($D4438="Linepack",$E4438&lt;&gt;"GASIG"),((N4438/_xlfn.XLOOKUP(DATE(YEAR($G4438),MONTH($G4438),1),Inflaçao!$B:$B,Inflaçao!$C:$C)*Inflaçao!$C$265)*((Inflaçao!$C$273/Inflaçao!$C$265)*0.55+(Inflaçao!$G$273/Inflaçao!$G$265)*0.45)*(Inflaçao!$G$289/Inflaçao!$G$273)),
IF($E4438&lt;&gt;"GASIG",(N4438/_xlfn.XLOOKUP(DATE(YEAR($G4438),MONTH($G4438),1),Inflaçao!$F:$F,Inflaçao!$G:$G)*Inflaçao!$G$289),
N4438*(((Inflaçao!$C$273/_xlfn.XLOOKUP(DATE(YEAR($G4438),MONTH($G4438),1),Inflaçao!$B:$B,Inflaçao!$C:$C))*0.55+(Inflaçao!$G$273/_xlfn.XLOOKUP(DATE(YEAR($G4438),MONTH($G4438),1),Inflaçao!$F:$F,Inflaçao!$G:$G))*0.45)*(Inflaçao!$G$289/Inflaçao!$G$273))))
))</f>
        <v>0</v>
      </c>
      <c r="R4438" s="16">
        <f t="shared" si="237"/>
        <v>3105295.4899330735</v>
      </c>
      <c r="S4438" s="40"/>
    </row>
    <row r="4439" spans="1:19" ht="30" customHeight="1" x14ac:dyDescent="0.35">
      <c r="A4439" s="36"/>
      <c r="B4439" s="39" t="s">
        <v>4689</v>
      </c>
      <c r="C4439" s="10" t="s">
        <v>7199</v>
      </c>
      <c r="D4439" s="10" t="s">
        <v>4</v>
      </c>
      <c r="E4439" s="10" t="s">
        <v>5814</v>
      </c>
      <c r="F4439" s="10" t="s">
        <v>5815</v>
      </c>
      <c r="G4439" s="11">
        <v>45199</v>
      </c>
      <c r="H4439" s="12" t="s">
        <v>5668</v>
      </c>
      <c r="I4439" s="13">
        <v>6612584.4900000002</v>
      </c>
      <c r="J4439" s="13">
        <v>-413981.13</v>
      </c>
      <c r="K4439" s="13">
        <v>6198603.3600000003</v>
      </c>
      <c r="L4439" s="15" t="s">
        <v>5649</v>
      </c>
      <c r="M4439" s="15" t="s">
        <v>5650</v>
      </c>
      <c r="N4439" s="13">
        <f t="shared" si="235"/>
        <v>0</v>
      </c>
      <c r="O4439" s="13">
        <f t="shared" si="236"/>
        <v>6612584.4900000002</v>
      </c>
      <c r="P4439" s="13">
        <f>IF(OR($L4439="Anexo IV",$L4439="Inv. Remunerado"),
IF(AND($D4439="Linepack",$E4439&lt;&gt;"GASIG"),((I4439/_xlfn.XLOOKUP(DATE(YEAR($G4439),MONTH($G4439),1),Inflaçao!$B:$B,Inflaçao!$C:$C)*Inflaçao!$C$265)*((Inflaçao!$C$273/Inflaçao!$C$265)*0.55+(Inflaçao!$G$273/Inflaçao!$G$265)*0.45)*(Inflaçao!$G$289/Inflaçao!$G$273)),
IF($E4439&lt;&gt;"GASIG",(I4439/_xlfn.XLOOKUP(DATE(YEAR($G4439),MONTH($G4439),1),Inflaçao!$B:$B,Inflaçao!$C:$C)*Inflaçao!$C$273)*(Inflaçao!$G$289/Inflaçao!$G$273),
I4439*(((Inflaçao!$C$273/_xlfn.XLOOKUP(DATE(YEAR($G4439),MONTH($G4439),1),Inflaçao!$B:$B,Inflaçao!$C:$C))*0.55+(Inflaçao!$G$273/_xlfn.XLOOKUP(DATE(YEAR($G4439),MONTH($G4439),1),Inflaçao!$F:$F,Inflaçao!$G:$G))*0.45)*(Inflaçao!$G$289/Inflaçao!$G$273)))),
IF(AND($G4439&lt;45530,$L4439="Inv. Não Remunerado"),
IF(AND($D4439="Linepack",$E4439&lt;&gt;"GASIG"),((I4439/_xlfn.XLOOKUP(DATE(YEAR($G4439),MONTH($G4439),1),Inflaçao!$B:$B,Inflaçao!$C:$C)*Inflaçao!$C$265)*((Inflaçao!$C$273/Inflaçao!$C$265)*0.55+(Inflaçao!$G$273/Inflaçao!$G$265)*0.45)*(Inflaçao!$G$289/Inflaçao!$G$273)),
IF($E4439&lt;&gt;"GASIG",(I4439/_xlfn.XLOOKUP(DATE(YEAR($G4439),MONTH($G4439),1),Inflaçao!$B:$B,Inflaçao!$C:$C)*Inflaçao!$C$273)*(Inflaçao!$G$289/Inflaçao!$G$273),
I4439*(((Inflaçao!$C$273/_xlfn.XLOOKUP(DATE(YEAR($G4439),MONTH($G4439),1),Inflaçao!$B:$B,Inflaçao!$C:$C))*0.55+(Inflaçao!$G$273/_xlfn.XLOOKUP(DATE(YEAR($G4439),MONTH($G4439),1),Inflaçao!$F:$F,Inflaçao!$G:$G))*0.45)*(Inflaçao!$G$289/Inflaçao!$G$273)))),
IF(AND($D4439="Linepack",$E4439&lt;&gt;"GASIG"),((I4439/_xlfn.XLOOKUP(DATE(YEAR($G4439),MONTH($G4439),1),Inflaçao!$B:$B,Inflaçao!$C:$C)*Inflaçao!$C$265)*((Inflaçao!$C$273/Inflaçao!$C$265)*0.55+(Inflaçao!$G$273/Inflaçao!$G$265)*0.45)*(Inflaçao!$G$289/Inflaçao!$G$273)),
IF($E4439&lt;&gt;"GASIG",(I4439/_xlfn.XLOOKUP(DATE(YEAR($G4439),MONTH($G4439),1),Inflaçao!$F:$F,Inflaçao!$G:$G)*Inflaçao!$G$289),
I4439*(((Inflaçao!$C$273/_xlfn.XLOOKUP(DATE(YEAR($G4439),MONTH($G4439),1),Inflaçao!$B:$B,Inflaçao!$C:$C))*0.55+(Inflaçao!$G$273/_xlfn.XLOOKUP(DATE(YEAR($G4439),MONTH($G4439),1),Inflaçao!$F:$F,Inflaçao!$G:$G))*0.45)*(Inflaçao!$G$289/Inflaçao!$G$273))))
))</f>
        <v>7361691.8855043584</v>
      </c>
      <c r="Q4439" s="13">
        <f>IF(OR($L4439="Anexo IV",$L4439="Inv. Remunerado"),
IF(AND($D4439="Linepack",$E4439&lt;&gt;"GASIG"),((N4439/_xlfn.XLOOKUP(DATE(YEAR($G4439),MONTH($G4439),1),Inflaçao!$B:$B,Inflaçao!$C:$C)*Inflaçao!$C$265)*((Inflaçao!$C$273/Inflaçao!$C$265)*0.55+(Inflaçao!$G$273/Inflaçao!$G$265)*0.45)*(Inflaçao!$G$289/Inflaçao!$G$273)),
IF($E4439&lt;&gt;"GASIG",(N4439/_xlfn.XLOOKUP(DATE(YEAR($G4439),MONTH($G4439),1),Inflaçao!$B:$B,Inflaçao!$C:$C)*Inflaçao!$C$273)*(Inflaçao!$G$289/Inflaçao!$G$273),
N4439*(((Inflaçao!$C$273/_xlfn.XLOOKUP(DATE(YEAR($G4439),MONTH($G4439),1),Inflaçao!$B:$B,Inflaçao!$C:$C))*0.55+(Inflaçao!$G$273/_xlfn.XLOOKUP(DATE(YEAR($G4439),MONTH($G4439),1),Inflaçao!$F:$F,Inflaçao!$G:$G))*0.45)*(Inflaçao!$G$289/Inflaçao!$G$273)))),
IF(AND($G4439&lt;45530,$L4439="Inv. Não Remunerado"),
IF(AND($D4439="Linepack",$E4439&lt;&gt;"GASIG"),((N4439/_xlfn.XLOOKUP(DATE(YEAR($G4439),MONTH($G4439),1),Inflaçao!$B:$B,Inflaçao!$C:$C)*Inflaçao!$C$265)*((Inflaçao!$C$273/Inflaçao!$C$265)*0.55+(Inflaçao!$G$273/Inflaçao!$G$265)*0.45)*(Inflaçao!$G$289/Inflaçao!$G$273)),
IF($E4439&lt;&gt;"GASIG",(N4439/_xlfn.XLOOKUP(DATE(YEAR($G4439),MONTH($G4439),1),Inflaçao!$B:$B,Inflaçao!$C:$C)*Inflaçao!$C$273)*(Inflaçao!$G$289/Inflaçao!$G$273),
N4439*(((Inflaçao!$C$273/_xlfn.XLOOKUP(DATE(YEAR($G4439),MONTH($G4439),1),Inflaçao!$B:$B,Inflaçao!$C:$C))*0.55+(Inflaçao!$G$273/_xlfn.XLOOKUP(DATE(YEAR($G4439),MONTH($G4439),1),Inflaçao!$F:$F,Inflaçao!$G:$G))*0.45)*(Inflaçao!$G$289/Inflaçao!$G$273)))),
IF(AND($D4439="Linepack",$E4439&lt;&gt;"GASIG"),((N4439/_xlfn.XLOOKUP(DATE(YEAR($G4439),MONTH($G4439),1),Inflaçao!$B:$B,Inflaçao!$C:$C)*Inflaçao!$C$265)*((Inflaçao!$C$273/Inflaçao!$C$265)*0.55+(Inflaçao!$G$273/Inflaçao!$G$265)*0.45)*(Inflaçao!$G$289/Inflaçao!$G$273)),
IF($E4439&lt;&gt;"GASIG",(N4439/_xlfn.XLOOKUP(DATE(YEAR($G4439),MONTH($G4439),1),Inflaçao!$F:$F,Inflaçao!$G:$G)*Inflaçao!$G$289),
N4439*(((Inflaçao!$C$273/_xlfn.XLOOKUP(DATE(YEAR($G4439),MONTH($G4439),1),Inflaçao!$B:$B,Inflaçao!$C:$C))*0.55+(Inflaçao!$G$273/_xlfn.XLOOKUP(DATE(YEAR($G4439),MONTH($G4439),1),Inflaçao!$F:$F,Inflaçao!$G:$G))*0.45)*(Inflaçao!$G$289/Inflaçao!$G$273))))
))</f>
        <v>0</v>
      </c>
      <c r="R4439" s="16">
        <f t="shared" si="237"/>
        <v>7361691.8855043584</v>
      </c>
      <c r="S4439" s="40"/>
    </row>
    <row r="4440" spans="1:19" ht="30" customHeight="1" x14ac:dyDescent="0.35">
      <c r="A4440" s="36"/>
      <c r="B4440" s="39" t="s">
        <v>4746</v>
      </c>
      <c r="C4440" s="10" t="s">
        <v>7200</v>
      </c>
      <c r="D4440" s="10" t="s">
        <v>4</v>
      </c>
      <c r="E4440" s="10" t="s">
        <v>7126</v>
      </c>
      <c r="F4440" s="10" t="s">
        <v>6389</v>
      </c>
      <c r="G4440" s="11">
        <v>45199</v>
      </c>
      <c r="H4440" s="12" t="s">
        <v>5668</v>
      </c>
      <c r="I4440" s="13">
        <v>368570.18</v>
      </c>
      <c r="J4440" s="13">
        <v>-23182.28</v>
      </c>
      <c r="K4440" s="13">
        <v>345387.9</v>
      </c>
      <c r="L4440" s="15" t="s">
        <v>5649</v>
      </c>
      <c r="M4440" s="15" t="s">
        <v>5650</v>
      </c>
      <c r="N4440" s="13">
        <f t="shared" si="235"/>
        <v>0</v>
      </c>
      <c r="O4440" s="13">
        <f t="shared" si="236"/>
        <v>368570.18</v>
      </c>
      <c r="P4440" s="13">
        <f>IF(OR($L4440="Anexo IV",$L4440="Inv. Remunerado"),
IF(AND($D4440="Linepack",$E4440&lt;&gt;"GASIG"),((I4440/_xlfn.XLOOKUP(DATE(YEAR($G4440),MONTH($G4440),1),Inflaçao!$B:$B,Inflaçao!$C:$C)*Inflaçao!$C$265)*((Inflaçao!$C$273/Inflaçao!$C$265)*0.55+(Inflaçao!$G$273/Inflaçao!$G$265)*0.45)*(Inflaçao!$G$289/Inflaçao!$G$273)),
IF($E4440&lt;&gt;"GASIG",(I4440/_xlfn.XLOOKUP(DATE(YEAR($G4440),MONTH($G4440),1),Inflaçao!$B:$B,Inflaçao!$C:$C)*Inflaçao!$C$273)*(Inflaçao!$G$289/Inflaçao!$G$273),
I4440*(((Inflaçao!$C$273/_xlfn.XLOOKUP(DATE(YEAR($G4440),MONTH($G4440),1),Inflaçao!$B:$B,Inflaçao!$C:$C))*0.55+(Inflaçao!$G$273/_xlfn.XLOOKUP(DATE(YEAR($G4440),MONTH($G4440),1),Inflaçao!$F:$F,Inflaçao!$G:$G))*0.45)*(Inflaçao!$G$289/Inflaçao!$G$273)))),
IF(AND($G4440&lt;45530,$L4440="Inv. Não Remunerado"),
IF(AND($D4440="Linepack",$E4440&lt;&gt;"GASIG"),((I4440/_xlfn.XLOOKUP(DATE(YEAR($G4440),MONTH($G4440),1),Inflaçao!$B:$B,Inflaçao!$C:$C)*Inflaçao!$C$265)*((Inflaçao!$C$273/Inflaçao!$C$265)*0.55+(Inflaçao!$G$273/Inflaçao!$G$265)*0.45)*(Inflaçao!$G$289/Inflaçao!$G$273)),
IF($E4440&lt;&gt;"GASIG",(I4440/_xlfn.XLOOKUP(DATE(YEAR($G4440),MONTH($G4440),1),Inflaçao!$B:$B,Inflaçao!$C:$C)*Inflaçao!$C$273)*(Inflaçao!$G$289/Inflaçao!$G$273),
I4440*(((Inflaçao!$C$273/_xlfn.XLOOKUP(DATE(YEAR($G4440),MONTH($G4440),1),Inflaçao!$B:$B,Inflaçao!$C:$C))*0.55+(Inflaçao!$G$273/_xlfn.XLOOKUP(DATE(YEAR($G4440),MONTH($G4440),1),Inflaçao!$F:$F,Inflaçao!$G:$G))*0.45)*(Inflaçao!$G$289/Inflaçao!$G$273)))),
IF(AND($D4440="Linepack",$E4440&lt;&gt;"GASIG"),((I4440/_xlfn.XLOOKUP(DATE(YEAR($G4440),MONTH($G4440),1),Inflaçao!$B:$B,Inflaçao!$C:$C)*Inflaçao!$C$265)*((Inflaçao!$C$273/Inflaçao!$C$265)*0.55+(Inflaçao!$G$273/Inflaçao!$G$265)*0.45)*(Inflaçao!$G$289/Inflaçao!$G$273)),
IF($E4440&lt;&gt;"GASIG",(I4440/_xlfn.XLOOKUP(DATE(YEAR($G4440),MONTH($G4440),1),Inflaçao!$F:$F,Inflaçao!$G:$G)*Inflaçao!$G$289),
I4440*(((Inflaçao!$C$273/_xlfn.XLOOKUP(DATE(YEAR($G4440),MONTH($G4440),1),Inflaçao!$B:$B,Inflaçao!$C:$C))*0.55+(Inflaçao!$G$273/_xlfn.XLOOKUP(DATE(YEAR($G4440),MONTH($G4440),1),Inflaçao!$F:$F,Inflaçao!$G:$G))*0.45)*(Inflaçao!$G$289/Inflaçao!$G$273))))
))</f>
        <v>410323.69528859976</v>
      </c>
      <c r="Q4440" s="13">
        <f>IF(OR($L4440="Anexo IV",$L4440="Inv. Remunerado"),
IF(AND($D4440="Linepack",$E4440&lt;&gt;"GASIG"),((N4440/_xlfn.XLOOKUP(DATE(YEAR($G4440),MONTH($G4440),1),Inflaçao!$B:$B,Inflaçao!$C:$C)*Inflaçao!$C$265)*((Inflaçao!$C$273/Inflaçao!$C$265)*0.55+(Inflaçao!$G$273/Inflaçao!$G$265)*0.45)*(Inflaçao!$G$289/Inflaçao!$G$273)),
IF($E4440&lt;&gt;"GASIG",(N4440/_xlfn.XLOOKUP(DATE(YEAR($G4440),MONTH($G4440),1),Inflaçao!$B:$B,Inflaçao!$C:$C)*Inflaçao!$C$273)*(Inflaçao!$G$289/Inflaçao!$G$273),
N4440*(((Inflaçao!$C$273/_xlfn.XLOOKUP(DATE(YEAR($G4440),MONTH($G4440),1),Inflaçao!$B:$B,Inflaçao!$C:$C))*0.55+(Inflaçao!$G$273/_xlfn.XLOOKUP(DATE(YEAR($G4440),MONTH($G4440),1),Inflaçao!$F:$F,Inflaçao!$G:$G))*0.45)*(Inflaçao!$G$289/Inflaçao!$G$273)))),
IF(AND($G4440&lt;45530,$L4440="Inv. Não Remunerado"),
IF(AND($D4440="Linepack",$E4440&lt;&gt;"GASIG"),((N4440/_xlfn.XLOOKUP(DATE(YEAR($G4440),MONTH($G4440),1),Inflaçao!$B:$B,Inflaçao!$C:$C)*Inflaçao!$C$265)*((Inflaçao!$C$273/Inflaçao!$C$265)*0.55+(Inflaçao!$G$273/Inflaçao!$G$265)*0.45)*(Inflaçao!$G$289/Inflaçao!$G$273)),
IF($E4440&lt;&gt;"GASIG",(N4440/_xlfn.XLOOKUP(DATE(YEAR($G4440),MONTH($G4440),1),Inflaçao!$B:$B,Inflaçao!$C:$C)*Inflaçao!$C$273)*(Inflaçao!$G$289/Inflaçao!$G$273),
N4440*(((Inflaçao!$C$273/_xlfn.XLOOKUP(DATE(YEAR($G4440),MONTH($G4440),1),Inflaçao!$B:$B,Inflaçao!$C:$C))*0.55+(Inflaçao!$G$273/_xlfn.XLOOKUP(DATE(YEAR($G4440),MONTH($G4440),1),Inflaçao!$F:$F,Inflaçao!$G:$G))*0.45)*(Inflaçao!$G$289/Inflaçao!$G$273)))),
IF(AND($D4440="Linepack",$E4440&lt;&gt;"GASIG"),((N4440/_xlfn.XLOOKUP(DATE(YEAR($G4440),MONTH($G4440),1),Inflaçao!$B:$B,Inflaçao!$C:$C)*Inflaçao!$C$265)*((Inflaçao!$C$273/Inflaçao!$C$265)*0.55+(Inflaçao!$G$273/Inflaçao!$G$265)*0.45)*(Inflaçao!$G$289/Inflaçao!$G$273)),
IF($E4440&lt;&gt;"GASIG",(N4440/_xlfn.XLOOKUP(DATE(YEAR($G4440),MONTH($G4440),1),Inflaçao!$F:$F,Inflaçao!$G:$G)*Inflaçao!$G$289),
N4440*(((Inflaçao!$C$273/_xlfn.XLOOKUP(DATE(YEAR($G4440),MONTH($G4440),1),Inflaçao!$B:$B,Inflaçao!$C:$C))*0.55+(Inflaçao!$G$273/_xlfn.XLOOKUP(DATE(YEAR($G4440),MONTH($G4440),1),Inflaçao!$F:$F,Inflaçao!$G:$G))*0.45)*(Inflaçao!$G$289/Inflaçao!$G$273))))
))</f>
        <v>0</v>
      </c>
      <c r="R4440" s="16">
        <f t="shared" si="237"/>
        <v>410323.69528859976</v>
      </c>
      <c r="S4440" s="40"/>
    </row>
    <row r="4441" spans="1:19" ht="30" customHeight="1" x14ac:dyDescent="0.35">
      <c r="A4441" s="36"/>
      <c r="B4441" s="39" t="s">
        <v>4786</v>
      </c>
      <c r="C4441" s="10" t="s">
        <v>7175</v>
      </c>
      <c r="D4441" s="10" t="s">
        <v>4</v>
      </c>
      <c r="E4441" s="10" t="s">
        <v>6384</v>
      </c>
      <c r="F4441" s="10" t="s">
        <v>6384</v>
      </c>
      <c r="G4441" s="11">
        <v>45199</v>
      </c>
      <c r="H4441" s="12" t="s">
        <v>5668</v>
      </c>
      <c r="I4441" s="13">
        <v>870456.58</v>
      </c>
      <c r="J4441" s="13">
        <v>-51994.11</v>
      </c>
      <c r="K4441" s="13">
        <v>818462.47</v>
      </c>
      <c r="L4441" s="15" t="s">
        <v>5649</v>
      </c>
      <c r="M4441" s="15" t="s">
        <v>5650</v>
      </c>
      <c r="N4441" s="13">
        <f t="shared" si="235"/>
        <v>0</v>
      </c>
      <c r="O4441" s="13">
        <f t="shared" si="236"/>
        <v>870456.58</v>
      </c>
      <c r="P4441" s="13">
        <f>IF(OR($L4441="Anexo IV",$L4441="Inv. Remunerado"),
IF(AND($D4441="Linepack",$E4441&lt;&gt;"GASIG"),((I4441/_xlfn.XLOOKUP(DATE(YEAR($G4441),MONTH($G4441),1),Inflaçao!$B:$B,Inflaçao!$C:$C)*Inflaçao!$C$265)*((Inflaçao!$C$273/Inflaçao!$C$265)*0.55+(Inflaçao!$G$273/Inflaçao!$G$265)*0.45)*(Inflaçao!$G$289/Inflaçao!$G$273)),
IF($E4441&lt;&gt;"GASIG",(I4441/_xlfn.XLOOKUP(DATE(YEAR($G4441),MONTH($G4441),1),Inflaçao!$B:$B,Inflaçao!$C:$C)*Inflaçao!$C$273)*(Inflaçao!$G$289/Inflaçao!$G$273),
I4441*(((Inflaçao!$C$273/_xlfn.XLOOKUP(DATE(YEAR($G4441),MONTH($G4441),1),Inflaçao!$B:$B,Inflaçao!$C:$C))*0.55+(Inflaçao!$G$273/_xlfn.XLOOKUP(DATE(YEAR($G4441),MONTH($G4441),1),Inflaçao!$F:$F,Inflaçao!$G:$G))*0.45)*(Inflaçao!$G$289/Inflaçao!$G$273)))),
IF(AND($G4441&lt;45530,$L4441="Inv. Não Remunerado"),
IF(AND($D4441="Linepack",$E4441&lt;&gt;"GASIG"),((I4441/_xlfn.XLOOKUP(DATE(YEAR($G4441),MONTH($G4441),1),Inflaçao!$B:$B,Inflaçao!$C:$C)*Inflaçao!$C$265)*((Inflaçao!$C$273/Inflaçao!$C$265)*0.55+(Inflaçao!$G$273/Inflaçao!$G$265)*0.45)*(Inflaçao!$G$289/Inflaçao!$G$273)),
IF($E4441&lt;&gt;"GASIG",(I4441/_xlfn.XLOOKUP(DATE(YEAR($G4441),MONTH($G4441),1),Inflaçao!$B:$B,Inflaçao!$C:$C)*Inflaçao!$C$273)*(Inflaçao!$G$289/Inflaçao!$G$273),
I4441*(((Inflaçao!$C$273/_xlfn.XLOOKUP(DATE(YEAR($G4441),MONTH($G4441),1),Inflaçao!$B:$B,Inflaçao!$C:$C))*0.55+(Inflaçao!$G$273/_xlfn.XLOOKUP(DATE(YEAR($G4441),MONTH($G4441),1),Inflaçao!$F:$F,Inflaçao!$G:$G))*0.45)*(Inflaçao!$G$289/Inflaçao!$G$273)))),
IF(AND($D4441="Linepack",$E4441&lt;&gt;"GASIG"),((I4441/_xlfn.XLOOKUP(DATE(YEAR($G4441),MONTH($G4441),1),Inflaçao!$B:$B,Inflaçao!$C:$C)*Inflaçao!$C$265)*((Inflaçao!$C$273/Inflaçao!$C$265)*0.55+(Inflaçao!$G$273/Inflaçao!$G$265)*0.45)*(Inflaçao!$G$289/Inflaçao!$G$273)),
IF($E4441&lt;&gt;"GASIG",(I4441/_xlfn.XLOOKUP(DATE(YEAR($G4441),MONTH($G4441),1),Inflaçao!$F:$F,Inflaçao!$G:$G)*Inflaçao!$G$289),
I4441*(((Inflaçao!$C$273/_xlfn.XLOOKUP(DATE(YEAR($G4441),MONTH($G4441),1),Inflaçao!$B:$B,Inflaçao!$C:$C))*0.55+(Inflaçao!$G$273/_xlfn.XLOOKUP(DATE(YEAR($G4441),MONTH($G4441),1),Inflaçao!$F:$F,Inflaçao!$G:$G))*0.45)*(Inflaçao!$G$289/Inflaçao!$G$273))))
))</f>
        <v>969066.35391359299</v>
      </c>
      <c r="Q4441" s="13">
        <f>IF(OR($L4441="Anexo IV",$L4441="Inv. Remunerado"),
IF(AND($D4441="Linepack",$E4441&lt;&gt;"GASIG"),((N4441/_xlfn.XLOOKUP(DATE(YEAR($G4441),MONTH($G4441),1),Inflaçao!$B:$B,Inflaçao!$C:$C)*Inflaçao!$C$265)*((Inflaçao!$C$273/Inflaçao!$C$265)*0.55+(Inflaçao!$G$273/Inflaçao!$G$265)*0.45)*(Inflaçao!$G$289/Inflaçao!$G$273)),
IF($E4441&lt;&gt;"GASIG",(N4441/_xlfn.XLOOKUP(DATE(YEAR($G4441),MONTH($G4441),1),Inflaçao!$B:$B,Inflaçao!$C:$C)*Inflaçao!$C$273)*(Inflaçao!$G$289/Inflaçao!$G$273),
N4441*(((Inflaçao!$C$273/_xlfn.XLOOKUP(DATE(YEAR($G4441),MONTH($G4441),1),Inflaçao!$B:$B,Inflaçao!$C:$C))*0.55+(Inflaçao!$G$273/_xlfn.XLOOKUP(DATE(YEAR($G4441),MONTH($G4441),1),Inflaçao!$F:$F,Inflaçao!$G:$G))*0.45)*(Inflaçao!$G$289/Inflaçao!$G$273)))),
IF(AND($G4441&lt;45530,$L4441="Inv. Não Remunerado"),
IF(AND($D4441="Linepack",$E4441&lt;&gt;"GASIG"),((N4441/_xlfn.XLOOKUP(DATE(YEAR($G4441),MONTH($G4441),1),Inflaçao!$B:$B,Inflaçao!$C:$C)*Inflaçao!$C$265)*((Inflaçao!$C$273/Inflaçao!$C$265)*0.55+(Inflaçao!$G$273/Inflaçao!$G$265)*0.45)*(Inflaçao!$G$289/Inflaçao!$G$273)),
IF($E4441&lt;&gt;"GASIG",(N4441/_xlfn.XLOOKUP(DATE(YEAR($G4441),MONTH($G4441),1),Inflaçao!$B:$B,Inflaçao!$C:$C)*Inflaçao!$C$273)*(Inflaçao!$G$289/Inflaçao!$G$273),
N4441*(((Inflaçao!$C$273/_xlfn.XLOOKUP(DATE(YEAR($G4441),MONTH($G4441),1),Inflaçao!$B:$B,Inflaçao!$C:$C))*0.55+(Inflaçao!$G$273/_xlfn.XLOOKUP(DATE(YEAR($G4441),MONTH($G4441),1),Inflaçao!$F:$F,Inflaçao!$G:$G))*0.45)*(Inflaçao!$G$289/Inflaçao!$G$273)))),
IF(AND($D4441="Linepack",$E4441&lt;&gt;"GASIG"),((N4441/_xlfn.XLOOKUP(DATE(YEAR($G4441),MONTH($G4441),1),Inflaçao!$B:$B,Inflaçao!$C:$C)*Inflaçao!$C$265)*((Inflaçao!$C$273/Inflaçao!$C$265)*0.55+(Inflaçao!$G$273/Inflaçao!$G$265)*0.45)*(Inflaçao!$G$289/Inflaçao!$G$273)),
IF($E4441&lt;&gt;"GASIG",(N4441/_xlfn.XLOOKUP(DATE(YEAR($G4441),MONTH($G4441),1),Inflaçao!$F:$F,Inflaçao!$G:$G)*Inflaçao!$G$289),
N4441*(((Inflaçao!$C$273/_xlfn.XLOOKUP(DATE(YEAR($G4441),MONTH($G4441),1),Inflaçao!$B:$B,Inflaçao!$C:$C))*0.55+(Inflaçao!$G$273/_xlfn.XLOOKUP(DATE(YEAR($G4441),MONTH($G4441),1),Inflaçao!$F:$F,Inflaçao!$G:$G))*0.45)*(Inflaçao!$G$289/Inflaçao!$G$273))))
))</f>
        <v>0</v>
      </c>
      <c r="R4441" s="16">
        <f t="shared" si="237"/>
        <v>969066.35391359299</v>
      </c>
      <c r="S4441" s="40"/>
    </row>
    <row r="4442" spans="1:19" ht="30" customHeight="1" x14ac:dyDescent="0.35">
      <c r="A4442" s="36"/>
      <c r="B4442" s="39" t="s">
        <v>5136</v>
      </c>
      <c r="C4442" s="10" t="s">
        <v>7201</v>
      </c>
      <c r="D4442" s="10" t="s">
        <v>4</v>
      </c>
      <c r="E4442" s="10" t="s">
        <v>5817</v>
      </c>
      <c r="F4442" s="10" t="s">
        <v>5815</v>
      </c>
      <c r="G4442" s="11">
        <v>45199</v>
      </c>
      <c r="H4442" s="12" t="s">
        <v>5668</v>
      </c>
      <c r="I4442" s="13">
        <v>1947706.7</v>
      </c>
      <c r="J4442" s="13">
        <v>-131901.04999999999</v>
      </c>
      <c r="K4442" s="13">
        <v>1815805.65</v>
      </c>
      <c r="L4442" s="15" t="s">
        <v>5649</v>
      </c>
      <c r="M4442" s="15" t="s">
        <v>5650</v>
      </c>
      <c r="N4442" s="13">
        <f t="shared" si="235"/>
        <v>0</v>
      </c>
      <c r="O4442" s="13">
        <f t="shared" si="236"/>
        <v>1947706.7</v>
      </c>
      <c r="P4442" s="13">
        <f>IF(OR($L4442="Anexo IV",$L4442="Inv. Remunerado"),
IF(AND($D4442="Linepack",$E4442&lt;&gt;"GASIG"),((I4442/_xlfn.XLOOKUP(DATE(YEAR($G4442),MONTH($G4442),1),Inflaçao!$B:$B,Inflaçao!$C:$C)*Inflaçao!$C$265)*((Inflaçao!$C$273/Inflaçao!$C$265)*0.55+(Inflaçao!$G$273/Inflaçao!$G$265)*0.45)*(Inflaçao!$G$289/Inflaçao!$G$273)),
IF($E4442&lt;&gt;"GASIG",(I4442/_xlfn.XLOOKUP(DATE(YEAR($G4442),MONTH($G4442),1),Inflaçao!$B:$B,Inflaçao!$C:$C)*Inflaçao!$C$273)*(Inflaçao!$G$289/Inflaçao!$G$273),
I4442*(((Inflaçao!$C$273/_xlfn.XLOOKUP(DATE(YEAR($G4442),MONTH($G4442),1),Inflaçao!$B:$B,Inflaçao!$C:$C))*0.55+(Inflaçao!$G$273/_xlfn.XLOOKUP(DATE(YEAR($G4442),MONTH($G4442),1),Inflaçao!$F:$F,Inflaçao!$G:$G))*0.45)*(Inflaçao!$G$289/Inflaçao!$G$273)))),
IF(AND($G4442&lt;45530,$L4442="Inv. Não Remunerado"),
IF(AND($D4442="Linepack",$E4442&lt;&gt;"GASIG"),((I4442/_xlfn.XLOOKUP(DATE(YEAR($G4442),MONTH($G4442),1),Inflaçao!$B:$B,Inflaçao!$C:$C)*Inflaçao!$C$265)*((Inflaçao!$C$273/Inflaçao!$C$265)*0.55+(Inflaçao!$G$273/Inflaçao!$G$265)*0.45)*(Inflaçao!$G$289/Inflaçao!$G$273)),
IF($E4442&lt;&gt;"GASIG",(I4442/_xlfn.XLOOKUP(DATE(YEAR($G4442),MONTH($G4442),1),Inflaçao!$B:$B,Inflaçao!$C:$C)*Inflaçao!$C$273)*(Inflaçao!$G$289/Inflaçao!$G$273),
I4442*(((Inflaçao!$C$273/_xlfn.XLOOKUP(DATE(YEAR($G4442),MONTH($G4442),1),Inflaçao!$B:$B,Inflaçao!$C:$C))*0.55+(Inflaçao!$G$273/_xlfn.XLOOKUP(DATE(YEAR($G4442),MONTH($G4442),1),Inflaçao!$F:$F,Inflaçao!$G:$G))*0.45)*(Inflaçao!$G$289/Inflaçao!$G$273)))),
IF(AND($D4442="Linepack",$E4442&lt;&gt;"GASIG"),((I4442/_xlfn.XLOOKUP(DATE(YEAR($G4442),MONTH($G4442),1),Inflaçao!$B:$B,Inflaçao!$C:$C)*Inflaçao!$C$265)*((Inflaçao!$C$273/Inflaçao!$C$265)*0.55+(Inflaçao!$G$273/Inflaçao!$G$265)*0.45)*(Inflaçao!$G$289/Inflaçao!$G$273)),
IF($E4442&lt;&gt;"GASIG",(I4442/_xlfn.XLOOKUP(DATE(YEAR($G4442),MONTH($G4442),1),Inflaçao!$F:$F,Inflaçao!$G:$G)*Inflaçao!$G$289),
I4442*(((Inflaçao!$C$273/_xlfn.XLOOKUP(DATE(YEAR($G4442),MONTH($G4442),1),Inflaçao!$B:$B,Inflaçao!$C:$C))*0.55+(Inflaçao!$G$273/_xlfn.XLOOKUP(DATE(YEAR($G4442),MONTH($G4442),1),Inflaçao!$F:$F,Inflaçao!$G:$G))*0.45)*(Inflaçao!$G$289/Inflaçao!$G$273))))
))</f>
        <v>2168352.8778219773</v>
      </c>
      <c r="Q4442" s="13">
        <f>IF(OR($L4442="Anexo IV",$L4442="Inv. Remunerado"),
IF(AND($D4442="Linepack",$E4442&lt;&gt;"GASIG"),((N4442/_xlfn.XLOOKUP(DATE(YEAR($G4442),MONTH($G4442),1),Inflaçao!$B:$B,Inflaçao!$C:$C)*Inflaçao!$C$265)*((Inflaçao!$C$273/Inflaçao!$C$265)*0.55+(Inflaçao!$G$273/Inflaçao!$G$265)*0.45)*(Inflaçao!$G$289/Inflaçao!$G$273)),
IF($E4442&lt;&gt;"GASIG",(N4442/_xlfn.XLOOKUP(DATE(YEAR($G4442),MONTH($G4442),1),Inflaçao!$B:$B,Inflaçao!$C:$C)*Inflaçao!$C$273)*(Inflaçao!$G$289/Inflaçao!$G$273),
N4442*(((Inflaçao!$C$273/_xlfn.XLOOKUP(DATE(YEAR($G4442),MONTH($G4442),1),Inflaçao!$B:$B,Inflaçao!$C:$C))*0.55+(Inflaçao!$G$273/_xlfn.XLOOKUP(DATE(YEAR($G4442),MONTH($G4442),1),Inflaçao!$F:$F,Inflaçao!$G:$G))*0.45)*(Inflaçao!$G$289/Inflaçao!$G$273)))),
IF(AND($G4442&lt;45530,$L4442="Inv. Não Remunerado"),
IF(AND($D4442="Linepack",$E4442&lt;&gt;"GASIG"),((N4442/_xlfn.XLOOKUP(DATE(YEAR($G4442),MONTH($G4442),1),Inflaçao!$B:$B,Inflaçao!$C:$C)*Inflaçao!$C$265)*((Inflaçao!$C$273/Inflaçao!$C$265)*0.55+(Inflaçao!$G$273/Inflaçao!$G$265)*0.45)*(Inflaçao!$G$289/Inflaçao!$G$273)),
IF($E4442&lt;&gt;"GASIG",(N4442/_xlfn.XLOOKUP(DATE(YEAR($G4442),MONTH($G4442),1),Inflaçao!$B:$B,Inflaçao!$C:$C)*Inflaçao!$C$273)*(Inflaçao!$G$289/Inflaçao!$G$273),
N4442*(((Inflaçao!$C$273/_xlfn.XLOOKUP(DATE(YEAR($G4442),MONTH($G4442),1),Inflaçao!$B:$B,Inflaçao!$C:$C))*0.55+(Inflaçao!$G$273/_xlfn.XLOOKUP(DATE(YEAR($G4442),MONTH($G4442),1),Inflaçao!$F:$F,Inflaçao!$G:$G))*0.45)*(Inflaçao!$G$289/Inflaçao!$G$273)))),
IF(AND($D4442="Linepack",$E4442&lt;&gt;"GASIG"),((N4442/_xlfn.XLOOKUP(DATE(YEAR($G4442),MONTH($G4442),1),Inflaçao!$B:$B,Inflaçao!$C:$C)*Inflaçao!$C$265)*((Inflaçao!$C$273/Inflaçao!$C$265)*0.55+(Inflaçao!$G$273/Inflaçao!$G$265)*0.45)*(Inflaçao!$G$289/Inflaçao!$G$273)),
IF($E4442&lt;&gt;"GASIG",(N4442/_xlfn.XLOOKUP(DATE(YEAR($G4442),MONTH($G4442),1),Inflaçao!$F:$F,Inflaçao!$G:$G)*Inflaçao!$G$289),
N4442*(((Inflaçao!$C$273/_xlfn.XLOOKUP(DATE(YEAR($G4442),MONTH($G4442),1),Inflaçao!$B:$B,Inflaçao!$C:$C))*0.55+(Inflaçao!$G$273/_xlfn.XLOOKUP(DATE(YEAR($G4442),MONTH($G4442),1),Inflaçao!$F:$F,Inflaçao!$G:$G))*0.45)*(Inflaçao!$G$289/Inflaçao!$G$273))))
))</f>
        <v>0</v>
      </c>
      <c r="R4442" s="16">
        <f t="shared" si="237"/>
        <v>2168352.8778219773</v>
      </c>
      <c r="S4442" s="40"/>
    </row>
    <row r="4443" spans="1:19" ht="30" customHeight="1" x14ac:dyDescent="0.35">
      <c r="A4443" s="36"/>
      <c r="B4443" s="39" t="s">
        <v>786</v>
      </c>
      <c r="C4443" s="10" t="s">
        <v>7202</v>
      </c>
      <c r="D4443" s="10" t="s">
        <v>34</v>
      </c>
      <c r="E4443" s="10" t="s">
        <v>5614</v>
      </c>
      <c r="F4443" s="10" t="s">
        <v>821</v>
      </c>
      <c r="G4443" s="11">
        <v>45231</v>
      </c>
      <c r="H4443" s="12" t="s">
        <v>5825</v>
      </c>
      <c r="I4443" s="13">
        <v>9731.11</v>
      </c>
      <c r="J4443" s="13">
        <v>-2270.59</v>
      </c>
      <c r="K4443" s="13">
        <v>7460.52</v>
      </c>
      <c r="L4443" s="15" t="s">
        <v>5649</v>
      </c>
      <c r="M4443" s="15" t="s">
        <v>5650</v>
      </c>
      <c r="N4443" s="13">
        <f t="shared" si="235"/>
        <v>0</v>
      </c>
      <c r="O4443" s="13">
        <f t="shared" si="236"/>
        <v>9731.11</v>
      </c>
      <c r="P4443" s="13">
        <f>IF(OR($L4443="Anexo IV",$L4443="Inv. Remunerado"),
IF(AND($D4443="Linepack",$E4443&lt;&gt;"GASIG"),((I4443/_xlfn.XLOOKUP(DATE(YEAR($G4443),MONTH($G4443),1),Inflaçao!$B:$B,Inflaçao!$C:$C)*Inflaçao!$C$265)*((Inflaçao!$C$273/Inflaçao!$C$265)*0.55+(Inflaçao!$G$273/Inflaçao!$G$265)*0.45)*(Inflaçao!$G$289/Inflaçao!$G$273)),
IF($E4443&lt;&gt;"GASIG",(I4443/_xlfn.XLOOKUP(DATE(YEAR($G4443),MONTH($G4443),1),Inflaçao!$B:$B,Inflaçao!$C:$C)*Inflaçao!$C$273)*(Inflaçao!$G$289/Inflaçao!$G$273),
I4443*(((Inflaçao!$C$273/_xlfn.XLOOKUP(DATE(YEAR($G4443),MONTH($G4443),1),Inflaçao!$B:$B,Inflaçao!$C:$C))*0.55+(Inflaçao!$G$273/_xlfn.XLOOKUP(DATE(YEAR($G4443),MONTH($G4443),1),Inflaçao!$F:$F,Inflaçao!$G:$G))*0.45)*(Inflaçao!$G$289/Inflaçao!$G$273)))),
IF(AND($G4443&lt;45530,$L4443="Inv. Não Remunerado"),
IF(AND($D4443="Linepack",$E4443&lt;&gt;"GASIG"),((I4443/_xlfn.XLOOKUP(DATE(YEAR($G4443),MONTH($G4443),1),Inflaçao!$B:$B,Inflaçao!$C:$C)*Inflaçao!$C$265)*((Inflaçao!$C$273/Inflaçao!$C$265)*0.55+(Inflaçao!$G$273/Inflaçao!$G$265)*0.45)*(Inflaçao!$G$289/Inflaçao!$G$273)),
IF($E4443&lt;&gt;"GASIG",(I4443/_xlfn.XLOOKUP(DATE(YEAR($G4443),MONTH($G4443),1),Inflaçao!$B:$B,Inflaçao!$C:$C)*Inflaçao!$C$273)*(Inflaçao!$G$289/Inflaçao!$G$273),
I4443*(((Inflaçao!$C$273/_xlfn.XLOOKUP(DATE(YEAR($G4443),MONTH($G4443),1),Inflaçao!$B:$B,Inflaçao!$C:$C))*0.55+(Inflaçao!$G$273/_xlfn.XLOOKUP(DATE(YEAR($G4443),MONTH($G4443),1),Inflaçao!$F:$F,Inflaçao!$G:$G))*0.45)*(Inflaçao!$G$289/Inflaçao!$G$273)))),
IF(AND($D4443="Linepack",$E4443&lt;&gt;"GASIG"),((I4443/_xlfn.XLOOKUP(DATE(YEAR($G4443),MONTH($G4443),1),Inflaçao!$B:$B,Inflaçao!$C:$C)*Inflaçao!$C$265)*((Inflaçao!$C$273/Inflaçao!$C$265)*0.55+(Inflaçao!$G$273/Inflaçao!$G$265)*0.45)*(Inflaçao!$G$289/Inflaçao!$G$273)),
IF($E4443&lt;&gt;"GASIG",(I4443/_xlfn.XLOOKUP(DATE(YEAR($G4443),MONTH($G4443),1),Inflaçao!$F:$F,Inflaçao!$G:$G)*Inflaçao!$G$289),
I4443*(((Inflaçao!$C$273/_xlfn.XLOOKUP(DATE(YEAR($G4443),MONTH($G4443),1),Inflaçao!$B:$B,Inflaçao!$C:$C))*0.55+(Inflaçao!$G$273/_xlfn.XLOOKUP(DATE(YEAR($G4443),MONTH($G4443),1),Inflaçao!$F:$F,Inflaçao!$G:$G))*0.45)*(Inflaçao!$G$289/Inflaçao!$G$273))))
))</f>
        <v>10716.26317844175</v>
      </c>
      <c r="Q4443" s="13">
        <f>IF(OR($L4443="Anexo IV",$L4443="Inv. Remunerado"),
IF(AND($D4443="Linepack",$E4443&lt;&gt;"GASIG"),((N4443/_xlfn.XLOOKUP(DATE(YEAR($G4443),MONTH($G4443),1),Inflaçao!$B:$B,Inflaçao!$C:$C)*Inflaçao!$C$265)*((Inflaçao!$C$273/Inflaçao!$C$265)*0.55+(Inflaçao!$G$273/Inflaçao!$G$265)*0.45)*(Inflaçao!$G$289/Inflaçao!$G$273)),
IF($E4443&lt;&gt;"GASIG",(N4443/_xlfn.XLOOKUP(DATE(YEAR($G4443),MONTH($G4443),1),Inflaçao!$B:$B,Inflaçao!$C:$C)*Inflaçao!$C$273)*(Inflaçao!$G$289/Inflaçao!$G$273),
N4443*(((Inflaçao!$C$273/_xlfn.XLOOKUP(DATE(YEAR($G4443),MONTH($G4443),1),Inflaçao!$B:$B,Inflaçao!$C:$C))*0.55+(Inflaçao!$G$273/_xlfn.XLOOKUP(DATE(YEAR($G4443),MONTH($G4443),1),Inflaçao!$F:$F,Inflaçao!$G:$G))*0.45)*(Inflaçao!$G$289/Inflaçao!$G$273)))),
IF(AND($G4443&lt;45530,$L4443="Inv. Não Remunerado"),
IF(AND($D4443="Linepack",$E4443&lt;&gt;"GASIG"),((N4443/_xlfn.XLOOKUP(DATE(YEAR($G4443),MONTH($G4443),1),Inflaçao!$B:$B,Inflaçao!$C:$C)*Inflaçao!$C$265)*((Inflaçao!$C$273/Inflaçao!$C$265)*0.55+(Inflaçao!$G$273/Inflaçao!$G$265)*0.45)*(Inflaçao!$G$289/Inflaçao!$G$273)),
IF($E4443&lt;&gt;"GASIG",(N4443/_xlfn.XLOOKUP(DATE(YEAR($G4443),MONTH($G4443),1),Inflaçao!$B:$B,Inflaçao!$C:$C)*Inflaçao!$C$273)*(Inflaçao!$G$289/Inflaçao!$G$273),
N4443*(((Inflaçao!$C$273/_xlfn.XLOOKUP(DATE(YEAR($G4443),MONTH($G4443),1),Inflaçao!$B:$B,Inflaçao!$C:$C))*0.55+(Inflaçao!$G$273/_xlfn.XLOOKUP(DATE(YEAR($G4443),MONTH($G4443),1),Inflaçao!$F:$F,Inflaçao!$G:$G))*0.45)*(Inflaçao!$G$289/Inflaçao!$G$273)))),
IF(AND($D4443="Linepack",$E4443&lt;&gt;"GASIG"),((N4443/_xlfn.XLOOKUP(DATE(YEAR($G4443),MONTH($G4443),1),Inflaçao!$B:$B,Inflaçao!$C:$C)*Inflaçao!$C$265)*((Inflaçao!$C$273/Inflaçao!$C$265)*0.55+(Inflaçao!$G$273/Inflaçao!$G$265)*0.45)*(Inflaçao!$G$289/Inflaçao!$G$273)),
IF($E4443&lt;&gt;"GASIG",(N4443/_xlfn.XLOOKUP(DATE(YEAR($G4443),MONTH($G4443),1),Inflaçao!$F:$F,Inflaçao!$G:$G)*Inflaçao!$G$289),
N4443*(((Inflaçao!$C$273/_xlfn.XLOOKUP(DATE(YEAR($G4443),MONTH($G4443),1),Inflaçao!$B:$B,Inflaçao!$C:$C))*0.55+(Inflaçao!$G$273/_xlfn.XLOOKUP(DATE(YEAR($G4443),MONTH($G4443),1),Inflaçao!$F:$F,Inflaçao!$G:$G))*0.45)*(Inflaçao!$G$289/Inflaçao!$G$273))))
))</f>
        <v>0</v>
      </c>
      <c r="R4443" s="16">
        <f t="shared" si="237"/>
        <v>10716.26317844175</v>
      </c>
      <c r="S4443" s="40"/>
    </row>
    <row r="4444" spans="1:19" ht="30" customHeight="1" x14ac:dyDescent="0.35">
      <c r="A4444" s="36"/>
      <c r="B4444" s="39" t="s">
        <v>787</v>
      </c>
      <c r="C4444" s="10" t="s">
        <v>7203</v>
      </c>
      <c r="D4444" s="10" t="s">
        <v>34</v>
      </c>
      <c r="E4444" s="10" t="s">
        <v>5614</v>
      </c>
      <c r="F4444" s="10" t="s">
        <v>821</v>
      </c>
      <c r="G4444" s="11">
        <v>45231</v>
      </c>
      <c r="H4444" s="12" t="s">
        <v>5825</v>
      </c>
      <c r="I4444" s="13">
        <v>509716</v>
      </c>
      <c r="J4444" s="13">
        <v>-118933.73</v>
      </c>
      <c r="K4444" s="13">
        <v>390782.27</v>
      </c>
      <c r="L4444" s="15" t="s">
        <v>5649</v>
      </c>
      <c r="M4444" s="15" t="s">
        <v>5650</v>
      </c>
      <c r="N4444" s="13">
        <f t="shared" si="235"/>
        <v>0</v>
      </c>
      <c r="O4444" s="13">
        <f t="shared" si="236"/>
        <v>509716</v>
      </c>
      <c r="P4444" s="13">
        <f>IF(OR($L4444="Anexo IV",$L4444="Inv. Remunerado"),
IF(AND($D4444="Linepack",$E4444&lt;&gt;"GASIG"),((I4444/_xlfn.XLOOKUP(DATE(YEAR($G4444),MONTH($G4444),1),Inflaçao!$B:$B,Inflaçao!$C:$C)*Inflaçao!$C$265)*((Inflaçao!$C$273/Inflaçao!$C$265)*0.55+(Inflaçao!$G$273/Inflaçao!$G$265)*0.45)*(Inflaçao!$G$289/Inflaçao!$G$273)),
IF($E4444&lt;&gt;"GASIG",(I4444/_xlfn.XLOOKUP(DATE(YEAR($G4444),MONTH($G4444),1),Inflaçao!$B:$B,Inflaçao!$C:$C)*Inflaçao!$C$273)*(Inflaçao!$G$289/Inflaçao!$G$273),
I4444*(((Inflaçao!$C$273/_xlfn.XLOOKUP(DATE(YEAR($G4444),MONTH($G4444),1),Inflaçao!$B:$B,Inflaçao!$C:$C))*0.55+(Inflaçao!$G$273/_xlfn.XLOOKUP(DATE(YEAR($G4444),MONTH($G4444),1),Inflaçao!$F:$F,Inflaçao!$G:$G))*0.45)*(Inflaçao!$G$289/Inflaçao!$G$273)))),
IF(AND($G4444&lt;45530,$L4444="Inv. Não Remunerado"),
IF(AND($D4444="Linepack",$E4444&lt;&gt;"GASIG"),((I4444/_xlfn.XLOOKUP(DATE(YEAR($G4444),MONTH($G4444),1),Inflaçao!$B:$B,Inflaçao!$C:$C)*Inflaçao!$C$265)*((Inflaçao!$C$273/Inflaçao!$C$265)*0.55+(Inflaçao!$G$273/Inflaçao!$G$265)*0.45)*(Inflaçao!$G$289/Inflaçao!$G$273)),
IF($E4444&lt;&gt;"GASIG",(I4444/_xlfn.XLOOKUP(DATE(YEAR($G4444),MONTH($G4444),1),Inflaçao!$B:$B,Inflaçao!$C:$C)*Inflaçao!$C$273)*(Inflaçao!$G$289/Inflaçao!$G$273),
I4444*(((Inflaçao!$C$273/_xlfn.XLOOKUP(DATE(YEAR($G4444),MONTH($G4444),1),Inflaçao!$B:$B,Inflaçao!$C:$C))*0.55+(Inflaçao!$G$273/_xlfn.XLOOKUP(DATE(YEAR($G4444),MONTH($G4444),1),Inflaçao!$F:$F,Inflaçao!$G:$G))*0.45)*(Inflaçao!$G$289/Inflaçao!$G$273)))),
IF(AND($D4444="Linepack",$E4444&lt;&gt;"GASIG"),((I4444/_xlfn.XLOOKUP(DATE(YEAR($G4444),MONTH($G4444),1),Inflaçao!$B:$B,Inflaçao!$C:$C)*Inflaçao!$C$265)*((Inflaçao!$C$273/Inflaçao!$C$265)*0.55+(Inflaçao!$G$273/Inflaçao!$G$265)*0.45)*(Inflaçao!$G$289/Inflaçao!$G$273)),
IF($E4444&lt;&gt;"GASIG",(I4444/_xlfn.XLOOKUP(DATE(YEAR($G4444),MONTH($G4444),1),Inflaçao!$F:$F,Inflaçao!$G:$G)*Inflaçao!$G$289),
I4444*(((Inflaçao!$C$273/_xlfn.XLOOKUP(DATE(YEAR($G4444),MONTH($G4444),1),Inflaçao!$B:$B,Inflaçao!$C:$C))*0.55+(Inflaçao!$G$273/_xlfn.XLOOKUP(DATE(YEAR($G4444),MONTH($G4444),1),Inflaçao!$F:$F,Inflaçao!$G:$G))*0.45)*(Inflaçao!$G$289/Inflaçao!$G$273))))
))</f>
        <v>561318.36987379799</v>
      </c>
      <c r="Q4444" s="13">
        <f>IF(OR($L4444="Anexo IV",$L4444="Inv. Remunerado"),
IF(AND($D4444="Linepack",$E4444&lt;&gt;"GASIG"),((N4444/_xlfn.XLOOKUP(DATE(YEAR($G4444),MONTH($G4444),1),Inflaçao!$B:$B,Inflaçao!$C:$C)*Inflaçao!$C$265)*((Inflaçao!$C$273/Inflaçao!$C$265)*0.55+(Inflaçao!$G$273/Inflaçao!$G$265)*0.45)*(Inflaçao!$G$289/Inflaçao!$G$273)),
IF($E4444&lt;&gt;"GASIG",(N4444/_xlfn.XLOOKUP(DATE(YEAR($G4444),MONTH($G4444),1),Inflaçao!$B:$B,Inflaçao!$C:$C)*Inflaçao!$C$273)*(Inflaçao!$G$289/Inflaçao!$G$273),
N4444*(((Inflaçao!$C$273/_xlfn.XLOOKUP(DATE(YEAR($G4444),MONTH($G4444),1),Inflaçao!$B:$B,Inflaçao!$C:$C))*0.55+(Inflaçao!$G$273/_xlfn.XLOOKUP(DATE(YEAR($G4444),MONTH($G4444),1),Inflaçao!$F:$F,Inflaçao!$G:$G))*0.45)*(Inflaçao!$G$289/Inflaçao!$G$273)))),
IF(AND($G4444&lt;45530,$L4444="Inv. Não Remunerado"),
IF(AND($D4444="Linepack",$E4444&lt;&gt;"GASIG"),((N4444/_xlfn.XLOOKUP(DATE(YEAR($G4444),MONTH($G4444),1),Inflaçao!$B:$B,Inflaçao!$C:$C)*Inflaçao!$C$265)*((Inflaçao!$C$273/Inflaçao!$C$265)*0.55+(Inflaçao!$G$273/Inflaçao!$G$265)*0.45)*(Inflaçao!$G$289/Inflaçao!$G$273)),
IF($E4444&lt;&gt;"GASIG",(N4444/_xlfn.XLOOKUP(DATE(YEAR($G4444),MONTH($G4444),1),Inflaçao!$B:$B,Inflaçao!$C:$C)*Inflaçao!$C$273)*(Inflaçao!$G$289/Inflaçao!$G$273),
N4444*(((Inflaçao!$C$273/_xlfn.XLOOKUP(DATE(YEAR($G4444),MONTH($G4444),1),Inflaçao!$B:$B,Inflaçao!$C:$C))*0.55+(Inflaçao!$G$273/_xlfn.XLOOKUP(DATE(YEAR($G4444),MONTH($G4444),1),Inflaçao!$F:$F,Inflaçao!$G:$G))*0.45)*(Inflaçao!$G$289/Inflaçao!$G$273)))),
IF(AND($D4444="Linepack",$E4444&lt;&gt;"GASIG"),((N4444/_xlfn.XLOOKUP(DATE(YEAR($G4444),MONTH($G4444),1),Inflaçao!$B:$B,Inflaçao!$C:$C)*Inflaçao!$C$265)*((Inflaçao!$C$273/Inflaçao!$C$265)*0.55+(Inflaçao!$G$273/Inflaçao!$G$265)*0.45)*(Inflaçao!$G$289/Inflaçao!$G$273)),
IF($E4444&lt;&gt;"GASIG",(N4444/_xlfn.XLOOKUP(DATE(YEAR($G4444),MONTH($G4444),1),Inflaçao!$F:$F,Inflaçao!$G:$G)*Inflaçao!$G$289),
N4444*(((Inflaçao!$C$273/_xlfn.XLOOKUP(DATE(YEAR($G4444),MONTH($G4444),1),Inflaçao!$B:$B,Inflaçao!$C:$C))*0.55+(Inflaçao!$G$273/_xlfn.XLOOKUP(DATE(YEAR($G4444),MONTH($G4444),1),Inflaçao!$F:$F,Inflaçao!$G:$G))*0.45)*(Inflaçao!$G$289/Inflaçao!$G$273))))
))</f>
        <v>0</v>
      </c>
      <c r="R4444" s="16">
        <f t="shared" si="237"/>
        <v>561318.36987379799</v>
      </c>
      <c r="S4444" s="40"/>
    </row>
    <row r="4445" spans="1:19" ht="30" customHeight="1" x14ac:dyDescent="0.35">
      <c r="A4445" s="36"/>
      <c r="B4445" s="39" t="s">
        <v>788</v>
      </c>
      <c r="C4445" s="10" t="s">
        <v>7204</v>
      </c>
      <c r="D4445" s="10" t="s">
        <v>34</v>
      </c>
      <c r="E4445" s="10" t="s">
        <v>5614</v>
      </c>
      <c r="F4445" s="10" t="s">
        <v>821</v>
      </c>
      <c r="G4445" s="11">
        <v>45231</v>
      </c>
      <c r="H4445" s="12" t="s">
        <v>5825</v>
      </c>
      <c r="I4445" s="13">
        <v>367602.11</v>
      </c>
      <c r="J4445" s="13">
        <v>-85773.82</v>
      </c>
      <c r="K4445" s="13">
        <v>281828.28999999998</v>
      </c>
      <c r="L4445" s="15" t="s">
        <v>5649</v>
      </c>
      <c r="M4445" s="15" t="s">
        <v>5650</v>
      </c>
      <c r="N4445" s="13">
        <f t="shared" si="235"/>
        <v>0</v>
      </c>
      <c r="O4445" s="13">
        <f t="shared" si="236"/>
        <v>367602.11</v>
      </c>
      <c r="P4445" s="13">
        <f>IF(OR($L4445="Anexo IV",$L4445="Inv. Remunerado"),
IF(AND($D4445="Linepack",$E4445&lt;&gt;"GASIG"),((I4445/_xlfn.XLOOKUP(DATE(YEAR($G4445),MONTH($G4445),1),Inflaçao!$B:$B,Inflaçao!$C:$C)*Inflaçao!$C$265)*((Inflaçao!$C$273/Inflaçao!$C$265)*0.55+(Inflaçao!$G$273/Inflaçao!$G$265)*0.45)*(Inflaçao!$G$289/Inflaçao!$G$273)),
IF($E4445&lt;&gt;"GASIG",(I4445/_xlfn.XLOOKUP(DATE(YEAR($G4445),MONTH($G4445),1),Inflaçao!$B:$B,Inflaçao!$C:$C)*Inflaçao!$C$273)*(Inflaçao!$G$289/Inflaçao!$G$273),
I4445*(((Inflaçao!$C$273/_xlfn.XLOOKUP(DATE(YEAR($G4445),MONTH($G4445),1),Inflaçao!$B:$B,Inflaçao!$C:$C))*0.55+(Inflaçao!$G$273/_xlfn.XLOOKUP(DATE(YEAR($G4445),MONTH($G4445),1),Inflaçao!$F:$F,Inflaçao!$G:$G))*0.45)*(Inflaçao!$G$289/Inflaçao!$G$273)))),
IF(AND($G4445&lt;45530,$L4445="Inv. Não Remunerado"),
IF(AND($D4445="Linepack",$E4445&lt;&gt;"GASIG"),((I4445/_xlfn.XLOOKUP(DATE(YEAR($G4445),MONTH($G4445),1),Inflaçao!$B:$B,Inflaçao!$C:$C)*Inflaçao!$C$265)*((Inflaçao!$C$273/Inflaçao!$C$265)*0.55+(Inflaçao!$G$273/Inflaçao!$G$265)*0.45)*(Inflaçao!$G$289/Inflaçao!$G$273)),
IF($E4445&lt;&gt;"GASIG",(I4445/_xlfn.XLOOKUP(DATE(YEAR($G4445),MONTH($G4445),1),Inflaçao!$B:$B,Inflaçao!$C:$C)*Inflaçao!$C$273)*(Inflaçao!$G$289/Inflaçao!$G$273),
I4445*(((Inflaçao!$C$273/_xlfn.XLOOKUP(DATE(YEAR($G4445),MONTH($G4445),1),Inflaçao!$B:$B,Inflaçao!$C:$C))*0.55+(Inflaçao!$G$273/_xlfn.XLOOKUP(DATE(YEAR($G4445),MONTH($G4445),1),Inflaçao!$F:$F,Inflaçao!$G:$G))*0.45)*(Inflaçao!$G$289/Inflaçao!$G$273)))),
IF(AND($D4445="Linepack",$E4445&lt;&gt;"GASIG"),((I4445/_xlfn.XLOOKUP(DATE(YEAR($G4445),MONTH($G4445),1),Inflaçao!$B:$B,Inflaçao!$C:$C)*Inflaçao!$C$265)*((Inflaçao!$C$273/Inflaçao!$C$265)*0.55+(Inflaçao!$G$273/Inflaçao!$G$265)*0.45)*(Inflaçao!$G$289/Inflaçao!$G$273)),
IF($E4445&lt;&gt;"GASIG",(I4445/_xlfn.XLOOKUP(DATE(YEAR($G4445),MONTH($G4445),1),Inflaçao!$F:$F,Inflaçao!$G:$G)*Inflaçao!$G$289),
I4445*(((Inflaçao!$C$273/_xlfn.XLOOKUP(DATE(YEAR($G4445),MONTH($G4445),1),Inflaçao!$B:$B,Inflaçao!$C:$C))*0.55+(Inflaçao!$G$273/_xlfn.XLOOKUP(DATE(YEAR($G4445),MONTH($G4445),1),Inflaçao!$F:$F,Inflaçao!$G:$G))*0.45)*(Inflaçao!$G$289/Inflaçao!$G$273))))
))</f>
        <v>404817.2259598847</v>
      </c>
      <c r="Q4445" s="13">
        <f>IF(OR($L4445="Anexo IV",$L4445="Inv. Remunerado"),
IF(AND($D4445="Linepack",$E4445&lt;&gt;"GASIG"),((N4445/_xlfn.XLOOKUP(DATE(YEAR($G4445),MONTH($G4445),1),Inflaçao!$B:$B,Inflaçao!$C:$C)*Inflaçao!$C$265)*((Inflaçao!$C$273/Inflaçao!$C$265)*0.55+(Inflaçao!$G$273/Inflaçao!$G$265)*0.45)*(Inflaçao!$G$289/Inflaçao!$G$273)),
IF($E4445&lt;&gt;"GASIG",(N4445/_xlfn.XLOOKUP(DATE(YEAR($G4445),MONTH($G4445),1),Inflaçao!$B:$B,Inflaçao!$C:$C)*Inflaçao!$C$273)*(Inflaçao!$G$289/Inflaçao!$G$273),
N4445*(((Inflaçao!$C$273/_xlfn.XLOOKUP(DATE(YEAR($G4445),MONTH($G4445),1),Inflaçao!$B:$B,Inflaçao!$C:$C))*0.55+(Inflaçao!$G$273/_xlfn.XLOOKUP(DATE(YEAR($G4445),MONTH($G4445),1),Inflaçao!$F:$F,Inflaçao!$G:$G))*0.45)*(Inflaçao!$G$289/Inflaçao!$G$273)))),
IF(AND($G4445&lt;45530,$L4445="Inv. Não Remunerado"),
IF(AND($D4445="Linepack",$E4445&lt;&gt;"GASIG"),((N4445/_xlfn.XLOOKUP(DATE(YEAR($G4445),MONTH($G4445),1),Inflaçao!$B:$B,Inflaçao!$C:$C)*Inflaçao!$C$265)*((Inflaçao!$C$273/Inflaçao!$C$265)*0.55+(Inflaçao!$G$273/Inflaçao!$G$265)*0.45)*(Inflaçao!$G$289/Inflaçao!$G$273)),
IF($E4445&lt;&gt;"GASIG",(N4445/_xlfn.XLOOKUP(DATE(YEAR($G4445),MONTH($G4445),1),Inflaçao!$B:$B,Inflaçao!$C:$C)*Inflaçao!$C$273)*(Inflaçao!$G$289/Inflaçao!$G$273),
N4445*(((Inflaçao!$C$273/_xlfn.XLOOKUP(DATE(YEAR($G4445),MONTH($G4445),1),Inflaçao!$B:$B,Inflaçao!$C:$C))*0.55+(Inflaçao!$G$273/_xlfn.XLOOKUP(DATE(YEAR($G4445),MONTH($G4445),1),Inflaçao!$F:$F,Inflaçao!$G:$G))*0.45)*(Inflaçao!$G$289/Inflaçao!$G$273)))),
IF(AND($D4445="Linepack",$E4445&lt;&gt;"GASIG"),((N4445/_xlfn.XLOOKUP(DATE(YEAR($G4445),MONTH($G4445),1),Inflaçao!$B:$B,Inflaçao!$C:$C)*Inflaçao!$C$265)*((Inflaçao!$C$273/Inflaçao!$C$265)*0.55+(Inflaçao!$G$273/Inflaçao!$G$265)*0.45)*(Inflaçao!$G$289/Inflaçao!$G$273)),
IF($E4445&lt;&gt;"GASIG",(N4445/_xlfn.XLOOKUP(DATE(YEAR($G4445),MONTH($G4445),1),Inflaçao!$F:$F,Inflaçao!$G:$G)*Inflaçao!$G$289),
N4445*(((Inflaçao!$C$273/_xlfn.XLOOKUP(DATE(YEAR($G4445),MONTH($G4445),1),Inflaçao!$B:$B,Inflaçao!$C:$C))*0.55+(Inflaçao!$G$273/_xlfn.XLOOKUP(DATE(YEAR($G4445),MONTH($G4445),1),Inflaçao!$F:$F,Inflaçao!$G:$G))*0.45)*(Inflaçao!$G$289/Inflaçao!$G$273))))
))</f>
        <v>0</v>
      </c>
      <c r="R4445" s="16">
        <f t="shared" si="237"/>
        <v>404817.2259598847</v>
      </c>
      <c r="S4445" s="40"/>
    </row>
    <row r="4446" spans="1:19" ht="30" customHeight="1" x14ac:dyDescent="0.35">
      <c r="A4446" s="36"/>
      <c r="B4446" s="39" t="s">
        <v>789</v>
      </c>
      <c r="C4446" s="10" t="s">
        <v>7205</v>
      </c>
      <c r="D4446" s="10" t="s">
        <v>34</v>
      </c>
      <c r="E4446" s="10" t="s">
        <v>5614</v>
      </c>
      <c r="F4446" s="10" t="s">
        <v>821</v>
      </c>
      <c r="G4446" s="11">
        <v>45231</v>
      </c>
      <c r="H4446" s="12" t="s">
        <v>5825</v>
      </c>
      <c r="I4446" s="13">
        <v>189213.17</v>
      </c>
      <c r="J4446" s="13">
        <v>-44149.74</v>
      </c>
      <c r="K4446" s="13">
        <v>145063.43000000002</v>
      </c>
      <c r="L4446" s="15" t="s">
        <v>5649</v>
      </c>
      <c r="M4446" s="15" t="s">
        <v>5650</v>
      </c>
      <c r="N4446" s="13">
        <f t="shared" si="235"/>
        <v>0</v>
      </c>
      <c r="O4446" s="13">
        <f t="shared" si="236"/>
        <v>189213.17</v>
      </c>
      <c r="P4446" s="13">
        <f>IF(OR($L4446="Anexo IV",$L4446="Inv. Remunerado"),
IF(AND($D4446="Linepack",$E4446&lt;&gt;"GASIG"),((I4446/_xlfn.XLOOKUP(DATE(YEAR($G4446),MONTH($G4446),1),Inflaçao!$B:$B,Inflaçao!$C:$C)*Inflaçao!$C$265)*((Inflaçao!$C$273/Inflaçao!$C$265)*0.55+(Inflaçao!$G$273/Inflaçao!$G$265)*0.45)*(Inflaçao!$G$289/Inflaçao!$G$273)),
IF($E4446&lt;&gt;"GASIG",(I4446/_xlfn.XLOOKUP(DATE(YEAR($G4446),MONTH($G4446),1),Inflaçao!$B:$B,Inflaçao!$C:$C)*Inflaçao!$C$273)*(Inflaçao!$G$289/Inflaçao!$G$273),
I4446*(((Inflaçao!$C$273/_xlfn.XLOOKUP(DATE(YEAR($G4446),MONTH($G4446),1),Inflaçao!$B:$B,Inflaçao!$C:$C))*0.55+(Inflaçao!$G$273/_xlfn.XLOOKUP(DATE(YEAR($G4446),MONTH($G4446),1),Inflaçao!$F:$F,Inflaçao!$G:$G))*0.45)*(Inflaçao!$G$289/Inflaçao!$G$273)))),
IF(AND($G4446&lt;45530,$L4446="Inv. Não Remunerado"),
IF(AND($D4446="Linepack",$E4446&lt;&gt;"GASIG"),((I4446/_xlfn.XLOOKUP(DATE(YEAR($G4446),MONTH($G4446),1),Inflaçao!$B:$B,Inflaçao!$C:$C)*Inflaçao!$C$265)*((Inflaçao!$C$273/Inflaçao!$C$265)*0.55+(Inflaçao!$G$273/Inflaçao!$G$265)*0.45)*(Inflaçao!$G$289/Inflaçao!$G$273)),
IF($E4446&lt;&gt;"GASIG",(I4446/_xlfn.XLOOKUP(DATE(YEAR($G4446),MONTH($G4446),1),Inflaçao!$B:$B,Inflaçao!$C:$C)*Inflaçao!$C$273)*(Inflaçao!$G$289/Inflaçao!$G$273),
I4446*(((Inflaçao!$C$273/_xlfn.XLOOKUP(DATE(YEAR($G4446),MONTH($G4446),1),Inflaçao!$B:$B,Inflaçao!$C:$C))*0.55+(Inflaçao!$G$273/_xlfn.XLOOKUP(DATE(YEAR($G4446),MONTH($G4446),1),Inflaçao!$F:$F,Inflaçao!$G:$G))*0.45)*(Inflaçao!$G$289/Inflaçao!$G$273)))),
IF(AND($D4446="Linepack",$E4446&lt;&gt;"GASIG"),((I4446/_xlfn.XLOOKUP(DATE(YEAR($G4446),MONTH($G4446),1),Inflaçao!$B:$B,Inflaçao!$C:$C)*Inflaçao!$C$265)*((Inflaçao!$C$273/Inflaçao!$C$265)*0.55+(Inflaçao!$G$273/Inflaçao!$G$265)*0.45)*(Inflaçao!$G$289/Inflaçao!$G$273)),
IF($E4446&lt;&gt;"GASIG",(I4446/_xlfn.XLOOKUP(DATE(YEAR($G4446),MONTH($G4446),1),Inflaçao!$F:$F,Inflaçao!$G:$G)*Inflaçao!$G$289),
I4446*(((Inflaçao!$C$273/_xlfn.XLOOKUP(DATE(YEAR($G4446),MONTH($G4446),1),Inflaçao!$B:$B,Inflaçao!$C:$C))*0.55+(Inflaçao!$G$273/_xlfn.XLOOKUP(DATE(YEAR($G4446),MONTH($G4446),1),Inflaçao!$F:$F,Inflaçao!$G:$G))*0.45)*(Inflaçao!$G$289/Inflaçao!$G$273))))
))</f>
        <v>208368.63693322131</v>
      </c>
      <c r="Q4446" s="13">
        <f>IF(OR($L4446="Anexo IV",$L4446="Inv. Remunerado"),
IF(AND($D4446="Linepack",$E4446&lt;&gt;"GASIG"),((N4446/_xlfn.XLOOKUP(DATE(YEAR($G4446),MONTH($G4446),1),Inflaçao!$B:$B,Inflaçao!$C:$C)*Inflaçao!$C$265)*((Inflaçao!$C$273/Inflaçao!$C$265)*0.55+(Inflaçao!$G$273/Inflaçao!$G$265)*0.45)*(Inflaçao!$G$289/Inflaçao!$G$273)),
IF($E4446&lt;&gt;"GASIG",(N4446/_xlfn.XLOOKUP(DATE(YEAR($G4446),MONTH($G4446),1),Inflaçao!$B:$B,Inflaçao!$C:$C)*Inflaçao!$C$273)*(Inflaçao!$G$289/Inflaçao!$G$273),
N4446*(((Inflaçao!$C$273/_xlfn.XLOOKUP(DATE(YEAR($G4446),MONTH($G4446),1),Inflaçao!$B:$B,Inflaçao!$C:$C))*0.55+(Inflaçao!$G$273/_xlfn.XLOOKUP(DATE(YEAR($G4446),MONTH($G4446),1),Inflaçao!$F:$F,Inflaçao!$G:$G))*0.45)*(Inflaçao!$G$289/Inflaçao!$G$273)))),
IF(AND($G4446&lt;45530,$L4446="Inv. Não Remunerado"),
IF(AND($D4446="Linepack",$E4446&lt;&gt;"GASIG"),((N4446/_xlfn.XLOOKUP(DATE(YEAR($G4446),MONTH($G4446),1),Inflaçao!$B:$B,Inflaçao!$C:$C)*Inflaçao!$C$265)*((Inflaçao!$C$273/Inflaçao!$C$265)*0.55+(Inflaçao!$G$273/Inflaçao!$G$265)*0.45)*(Inflaçao!$G$289/Inflaçao!$G$273)),
IF($E4446&lt;&gt;"GASIG",(N4446/_xlfn.XLOOKUP(DATE(YEAR($G4446),MONTH($G4446),1),Inflaçao!$B:$B,Inflaçao!$C:$C)*Inflaçao!$C$273)*(Inflaçao!$G$289/Inflaçao!$G$273),
N4446*(((Inflaçao!$C$273/_xlfn.XLOOKUP(DATE(YEAR($G4446),MONTH($G4446),1),Inflaçao!$B:$B,Inflaçao!$C:$C))*0.55+(Inflaçao!$G$273/_xlfn.XLOOKUP(DATE(YEAR($G4446),MONTH($G4446),1),Inflaçao!$F:$F,Inflaçao!$G:$G))*0.45)*(Inflaçao!$G$289/Inflaçao!$G$273)))),
IF(AND($D4446="Linepack",$E4446&lt;&gt;"GASIG"),((N4446/_xlfn.XLOOKUP(DATE(YEAR($G4446),MONTH($G4446),1),Inflaçao!$B:$B,Inflaçao!$C:$C)*Inflaçao!$C$265)*((Inflaçao!$C$273/Inflaçao!$C$265)*0.55+(Inflaçao!$G$273/Inflaçao!$G$265)*0.45)*(Inflaçao!$G$289/Inflaçao!$G$273)),
IF($E4446&lt;&gt;"GASIG",(N4446/_xlfn.XLOOKUP(DATE(YEAR($G4446),MONTH($G4446),1),Inflaçao!$F:$F,Inflaçao!$G:$G)*Inflaçao!$G$289),
N4446*(((Inflaçao!$C$273/_xlfn.XLOOKUP(DATE(YEAR($G4446),MONTH($G4446),1),Inflaçao!$B:$B,Inflaçao!$C:$C))*0.55+(Inflaçao!$G$273/_xlfn.XLOOKUP(DATE(YEAR($G4446),MONTH($G4446),1),Inflaçao!$F:$F,Inflaçao!$G:$G))*0.45)*(Inflaçao!$G$289/Inflaçao!$G$273))))
))</f>
        <v>0</v>
      </c>
      <c r="R4446" s="16">
        <f t="shared" si="237"/>
        <v>208368.63693322131</v>
      </c>
      <c r="S4446" s="40"/>
    </row>
    <row r="4447" spans="1:19" ht="30" customHeight="1" x14ac:dyDescent="0.35">
      <c r="A4447" s="36"/>
      <c r="B4447" s="39" t="s">
        <v>790</v>
      </c>
      <c r="C4447" s="10" t="s">
        <v>7206</v>
      </c>
      <c r="D4447" s="10" t="s">
        <v>34</v>
      </c>
      <c r="E4447" s="10" t="s">
        <v>5614</v>
      </c>
      <c r="F4447" s="10" t="s">
        <v>821</v>
      </c>
      <c r="G4447" s="11">
        <v>45231</v>
      </c>
      <c r="H4447" s="12" t="s">
        <v>5825</v>
      </c>
      <c r="I4447" s="13">
        <v>157132.88</v>
      </c>
      <c r="J4447" s="13">
        <v>-36664.339999999997</v>
      </c>
      <c r="K4447" s="13">
        <v>120468.54000000001</v>
      </c>
      <c r="L4447" s="15" t="s">
        <v>5649</v>
      </c>
      <c r="M4447" s="15" t="s">
        <v>5650</v>
      </c>
      <c r="N4447" s="13">
        <f t="shared" si="235"/>
        <v>0</v>
      </c>
      <c r="O4447" s="13">
        <f t="shared" si="236"/>
        <v>157132.88</v>
      </c>
      <c r="P4447" s="13">
        <f>IF(OR($L4447="Anexo IV",$L4447="Inv. Remunerado"),
IF(AND($D4447="Linepack",$E4447&lt;&gt;"GASIG"),((I4447/_xlfn.XLOOKUP(DATE(YEAR($G4447),MONTH($G4447),1),Inflaçao!$B:$B,Inflaçao!$C:$C)*Inflaçao!$C$265)*((Inflaçao!$C$273/Inflaçao!$C$265)*0.55+(Inflaçao!$G$273/Inflaçao!$G$265)*0.45)*(Inflaçao!$G$289/Inflaçao!$G$273)),
IF($E4447&lt;&gt;"GASIG",(I4447/_xlfn.XLOOKUP(DATE(YEAR($G4447),MONTH($G4447),1),Inflaçao!$B:$B,Inflaçao!$C:$C)*Inflaçao!$C$273)*(Inflaçao!$G$289/Inflaçao!$G$273),
I4447*(((Inflaçao!$C$273/_xlfn.XLOOKUP(DATE(YEAR($G4447),MONTH($G4447),1),Inflaçao!$B:$B,Inflaçao!$C:$C))*0.55+(Inflaçao!$G$273/_xlfn.XLOOKUP(DATE(YEAR($G4447),MONTH($G4447),1),Inflaçao!$F:$F,Inflaçao!$G:$G))*0.45)*(Inflaçao!$G$289/Inflaçao!$G$273)))),
IF(AND($G4447&lt;45530,$L4447="Inv. Não Remunerado"),
IF(AND($D4447="Linepack",$E4447&lt;&gt;"GASIG"),((I4447/_xlfn.XLOOKUP(DATE(YEAR($G4447),MONTH($G4447),1),Inflaçao!$B:$B,Inflaçao!$C:$C)*Inflaçao!$C$265)*((Inflaçao!$C$273/Inflaçao!$C$265)*0.55+(Inflaçao!$G$273/Inflaçao!$G$265)*0.45)*(Inflaçao!$G$289/Inflaçao!$G$273)),
IF($E4447&lt;&gt;"GASIG",(I4447/_xlfn.XLOOKUP(DATE(YEAR($G4447),MONTH($G4447),1),Inflaçao!$B:$B,Inflaçao!$C:$C)*Inflaçao!$C$273)*(Inflaçao!$G$289/Inflaçao!$G$273),
I4447*(((Inflaçao!$C$273/_xlfn.XLOOKUP(DATE(YEAR($G4447),MONTH($G4447),1),Inflaçao!$B:$B,Inflaçao!$C:$C))*0.55+(Inflaçao!$G$273/_xlfn.XLOOKUP(DATE(YEAR($G4447),MONTH($G4447),1),Inflaçao!$F:$F,Inflaçao!$G:$G))*0.45)*(Inflaçao!$G$289/Inflaçao!$G$273)))),
IF(AND($D4447="Linepack",$E4447&lt;&gt;"GASIG"),((I4447/_xlfn.XLOOKUP(DATE(YEAR($G4447),MONTH($G4447),1),Inflaçao!$B:$B,Inflaçao!$C:$C)*Inflaçao!$C$265)*((Inflaçao!$C$273/Inflaçao!$C$265)*0.55+(Inflaçao!$G$273/Inflaçao!$G$265)*0.45)*(Inflaçao!$G$289/Inflaçao!$G$273)),
IF($E4447&lt;&gt;"GASIG",(I4447/_xlfn.XLOOKUP(DATE(YEAR($G4447),MONTH($G4447),1),Inflaçao!$F:$F,Inflaçao!$G:$G)*Inflaçao!$G$289),
I4447*(((Inflaçao!$C$273/_xlfn.XLOOKUP(DATE(YEAR($G4447),MONTH($G4447),1),Inflaçao!$B:$B,Inflaçao!$C:$C))*0.55+(Inflaçao!$G$273/_xlfn.XLOOKUP(DATE(YEAR($G4447),MONTH($G4447),1),Inflaçao!$F:$F,Inflaçao!$G:$G))*0.45)*(Inflaçao!$G$289/Inflaçao!$G$273))))
))</f>
        <v>173040.61880571753</v>
      </c>
      <c r="Q4447" s="13">
        <f>IF(OR($L4447="Anexo IV",$L4447="Inv. Remunerado"),
IF(AND($D4447="Linepack",$E4447&lt;&gt;"GASIG"),((N4447/_xlfn.XLOOKUP(DATE(YEAR($G4447),MONTH($G4447),1),Inflaçao!$B:$B,Inflaçao!$C:$C)*Inflaçao!$C$265)*((Inflaçao!$C$273/Inflaçao!$C$265)*0.55+(Inflaçao!$G$273/Inflaçao!$G$265)*0.45)*(Inflaçao!$G$289/Inflaçao!$G$273)),
IF($E4447&lt;&gt;"GASIG",(N4447/_xlfn.XLOOKUP(DATE(YEAR($G4447),MONTH($G4447),1),Inflaçao!$B:$B,Inflaçao!$C:$C)*Inflaçao!$C$273)*(Inflaçao!$G$289/Inflaçao!$G$273),
N4447*(((Inflaçao!$C$273/_xlfn.XLOOKUP(DATE(YEAR($G4447),MONTH($G4447),1),Inflaçao!$B:$B,Inflaçao!$C:$C))*0.55+(Inflaçao!$G$273/_xlfn.XLOOKUP(DATE(YEAR($G4447),MONTH($G4447),1),Inflaçao!$F:$F,Inflaçao!$G:$G))*0.45)*(Inflaçao!$G$289/Inflaçao!$G$273)))),
IF(AND($G4447&lt;45530,$L4447="Inv. Não Remunerado"),
IF(AND($D4447="Linepack",$E4447&lt;&gt;"GASIG"),((N4447/_xlfn.XLOOKUP(DATE(YEAR($G4447),MONTH($G4447),1),Inflaçao!$B:$B,Inflaçao!$C:$C)*Inflaçao!$C$265)*((Inflaçao!$C$273/Inflaçao!$C$265)*0.55+(Inflaçao!$G$273/Inflaçao!$G$265)*0.45)*(Inflaçao!$G$289/Inflaçao!$G$273)),
IF($E4447&lt;&gt;"GASIG",(N4447/_xlfn.XLOOKUP(DATE(YEAR($G4447),MONTH($G4447),1),Inflaçao!$B:$B,Inflaçao!$C:$C)*Inflaçao!$C$273)*(Inflaçao!$G$289/Inflaçao!$G$273),
N4447*(((Inflaçao!$C$273/_xlfn.XLOOKUP(DATE(YEAR($G4447),MONTH($G4447),1),Inflaçao!$B:$B,Inflaçao!$C:$C))*0.55+(Inflaçao!$G$273/_xlfn.XLOOKUP(DATE(YEAR($G4447),MONTH($G4447),1),Inflaçao!$F:$F,Inflaçao!$G:$G))*0.45)*(Inflaçao!$G$289/Inflaçao!$G$273)))),
IF(AND($D4447="Linepack",$E4447&lt;&gt;"GASIG"),((N4447/_xlfn.XLOOKUP(DATE(YEAR($G4447),MONTH($G4447),1),Inflaçao!$B:$B,Inflaçao!$C:$C)*Inflaçao!$C$265)*((Inflaçao!$C$273/Inflaçao!$C$265)*0.55+(Inflaçao!$G$273/Inflaçao!$G$265)*0.45)*(Inflaçao!$G$289/Inflaçao!$G$273)),
IF($E4447&lt;&gt;"GASIG",(N4447/_xlfn.XLOOKUP(DATE(YEAR($G4447),MONTH($G4447),1),Inflaçao!$F:$F,Inflaçao!$G:$G)*Inflaçao!$G$289),
N4447*(((Inflaçao!$C$273/_xlfn.XLOOKUP(DATE(YEAR($G4447),MONTH($G4447),1),Inflaçao!$B:$B,Inflaçao!$C:$C))*0.55+(Inflaçao!$G$273/_xlfn.XLOOKUP(DATE(YEAR($G4447),MONTH($G4447),1),Inflaçao!$F:$F,Inflaçao!$G:$G))*0.45)*(Inflaçao!$G$289/Inflaçao!$G$273))))
))</f>
        <v>0</v>
      </c>
      <c r="R4447" s="16">
        <f t="shared" si="237"/>
        <v>173040.61880571753</v>
      </c>
      <c r="S4447" s="40"/>
    </row>
    <row r="4448" spans="1:19" ht="30" customHeight="1" x14ac:dyDescent="0.35">
      <c r="A4448" s="36"/>
      <c r="B4448" s="39" t="s">
        <v>791</v>
      </c>
      <c r="C4448" s="10" t="s">
        <v>7207</v>
      </c>
      <c r="D4448" s="10" t="s">
        <v>34</v>
      </c>
      <c r="E4448" s="10" t="s">
        <v>5614</v>
      </c>
      <c r="F4448" s="10" t="s">
        <v>821</v>
      </c>
      <c r="G4448" s="11">
        <v>45231</v>
      </c>
      <c r="H4448" s="12" t="s">
        <v>5825</v>
      </c>
      <c r="I4448" s="13">
        <v>834940.15</v>
      </c>
      <c r="J4448" s="13">
        <v>-194819.37</v>
      </c>
      <c r="K4448" s="13">
        <v>640120.78</v>
      </c>
      <c r="L4448" s="15" t="s">
        <v>5649</v>
      </c>
      <c r="M4448" s="15" t="s">
        <v>5650</v>
      </c>
      <c r="N4448" s="13">
        <f t="shared" si="235"/>
        <v>0</v>
      </c>
      <c r="O4448" s="13">
        <f t="shared" si="236"/>
        <v>834940.15</v>
      </c>
      <c r="P4448" s="13">
        <f>IF(OR($L4448="Anexo IV",$L4448="Inv. Remunerado"),
IF(AND($D4448="Linepack",$E4448&lt;&gt;"GASIG"),((I4448/_xlfn.XLOOKUP(DATE(YEAR($G4448),MONTH($G4448),1),Inflaçao!$B:$B,Inflaçao!$C:$C)*Inflaçao!$C$265)*((Inflaçao!$C$273/Inflaçao!$C$265)*0.55+(Inflaçao!$G$273/Inflaçao!$G$265)*0.45)*(Inflaçao!$G$289/Inflaçao!$G$273)),
IF($E4448&lt;&gt;"GASIG",(I4448/_xlfn.XLOOKUP(DATE(YEAR($G4448),MONTH($G4448),1),Inflaçao!$B:$B,Inflaçao!$C:$C)*Inflaçao!$C$273)*(Inflaçao!$G$289/Inflaçao!$G$273),
I4448*(((Inflaçao!$C$273/_xlfn.XLOOKUP(DATE(YEAR($G4448),MONTH($G4448),1),Inflaçao!$B:$B,Inflaçao!$C:$C))*0.55+(Inflaçao!$G$273/_xlfn.XLOOKUP(DATE(YEAR($G4448),MONTH($G4448),1),Inflaçao!$F:$F,Inflaçao!$G:$G))*0.45)*(Inflaçao!$G$289/Inflaçao!$G$273)))),
IF(AND($G4448&lt;45530,$L4448="Inv. Não Remunerado"),
IF(AND($D4448="Linepack",$E4448&lt;&gt;"GASIG"),((I4448/_xlfn.XLOOKUP(DATE(YEAR($G4448),MONTH($G4448),1),Inflaçao!$B:$B,Inflaçao!$C:$C)*Inflaçao!$C$265)*((Inflaçao!$C$273/Inflaçao!$C$265)*0.55+(Inflaçao!$G$273/Inflaçao!$G$265)*0.45)*(Inflaçao!$G$289/Inflaçao!$G$273)),
IF($E4448&lt;&gt;"GASIG",(I4448/_xlfn.XLOOKUP(DATE(YEAR($G4448),MONTH($G4448),1),Inflaçao!$B:$B,Inflaçao!$C:$C)*Inflaçao!$C$273)*(Inflaçao!$G$289/Inflaçao!$G$273),
I4448*(((Inflaçao!$C$273/_xlfn.XLOOKUP(DATE(YEAR($G4448),MONTH($G4448),1),Inflaçao!$B:$B,Inflaçao!$C:$C))*0.55+(Inflaçao!$G$273/_xlfn.XLOOKUP(DATE(YEAR($G4448),MONTH($G4448),1),Inflaçao!$F:$F,Inflaçao!$G:$G))*0.45)*(Inflaçao!$G$289/Inflaçao!$G$273)))),
IF(AND($D4448="Linepack",$E4448&lt;&gt;"GASIG"),((I4448/_xlfn.XLOOKUP(DATE(YEAR($G4448),MONTH($G4448),1),Inflaçao!$B:$B,Inflaçao!$C:$C)*Inflaçao!$C$265)*((Inflaçao!$C$273/Inflaçao!$C$265)*0.55+(Inflaçao!$G$273/Inflaçao!$G$265)*0.45)*(Inflaçao!$G$289/Inflaçao!$G$273)),
IF($E4448&lt;&gt;"GASIG",(I4448/_xlfn.XLOOKUP(DATE(YEAR($G4448),MONTH($G4448),1),Inflaçao!$F:$F,Inflaçao!$G:$G)*Inflaçao!$G$289),
I4448*(((Inflaçao!$C$273/_xlfn.XLOOKUP(DATE(YEAR($G4448),MONTH($G4448),1),Inflaçao!$B:$B,Inflaçao!$C:$C))*0.55+(Inflaçao!$G$273/_xlfn.XLOOKUP(DATE(YEAR($G4448),MONTH($G4448),1),Inflaçao!$F:$F,Inflaçao!$G:$G))*0.45)*(Inflaçao!$G$289/Inflaçao!$G$273))))
))</f>
        <v>919467.3974138234</v>
      </c>
      <c r="Q4448" s="13">
        <f>IF(OR($L4448="Anexo IV",$L4448="Inv. Remunerado"),
IF(AND($D4448="Linepack",$E4448&lt;&gt;"GASIG"),((N4448/_xlfn.XLOOKUP(DATE(YEAR($G4448),MONTH($G4448),1),Inflaçao!$B:$B,Inflaçao!$C:$C)*Inflaçao!$C$265)*((Inflaçao!$C$273/Inflaçao!$C$265)*0.55+(Inflaçao!$G$273/Inflaçao!$G$265)*0.45)*(Inflaçao!$G$289/Inflaçao!$G$273)),
IF($E4448&lt;&gt;"GASIG",(N4448/_xlfn.XLOOKUP(DATE(YEAR($G4448),MONTH($G4448),1),Inflaçao!$B:$B,Inflaçao!$C:$C)*Inflaçao!$C$273)*(Inflaçao!$G$289/Inflaçao!$G$273),
N4448*(((Inflaçao!$C$273/_xlfn.XLOOKUP(DATE(YEAR($G4448),MONTH($G4448),1),Inflaçao!$B:$B,Inflaçao!$C:$C))*0.55+(Inflaçao!$G$273/_xlfn.XLOOKUP(DATE(YEAR($G4448),MONTH($G4448),1),Inflaçao!$F:$F,Inflaçao!$G:$G))*0.45)*(Inflaçao!$G$289/Inflaçao!$G$273)))),
IF(AND($G4448&lt;45530,$L4448="Inv. Não Remunerado"),
IF(AND($D4448="Linepack",$E4448&lt;&gt;"GASIG"),((N4448/_xlfn.XLOOKUP(DATE(YEAR($G4448),MONTH($G4448),1),Inflaçao!$B:$B,Inflaçao!$C:$C)*Inflaçao!$C$265)*((Inflaçao!$C$273/Inflaçao!$C$265)*0.55+(Inflaçao!$G$273/Inflaçao!$G$265)*0.45)*(Inflaçao!$G$289/Inflaçao!$G$273)),
IF($E4448&lt;&gt;"GASIG",(N4448/_xlfn.XLOOKUP(DATE(YEAR($G4448),MONTH($G4448),1),Inflaçao!$B:$B,Inflaçao!$C:$C)*Inflaçao!$C$273)*(Inflaçao!$G$289/Inflaçao!$G$273),
N4448*(((Inflaçao!$C$273/_xlfn.XLOOKUP(DATE(YEAR($G4448),MONTH($G4448),1),Inflaçao!$B:$B,Inflaçao!$C:$C))*0.55+(Inflaçao!$G$273/_xlfn.XLOOKUP(DATE(YEAR($G4448),MONTH($G4448),1),Inflaçao!$F:$F,Inflaçao!$G:$G))*0.45)*(Inflaçao!$G$289/Inflaçao!$G$273)))),
IF(AND($D4448="Linepack",$E4448&lt;&gt;"GASIG"),((N4448/_xlfn.XLOOKUP(DATE(YEAR($G4448),MONTH($G4448),1),Inflaçao!$B:$B,Inflaçao!$C:$C)*Inflaçao!$C$265)*((Inflaçao!$C$273/Inflaçao!$C$265)*0.55+(Inflaçao!$G$273/Inflaçao!$G$265)*0.45)*(Inflaçao!$G$289/Inflaçao!$G$273)),
IF($E4448&lt;&gt;"GASIG",(N4448/_xlfn.XLOOKUP(DATE(YEAR($G4448),MONTH($G4448),1),Inflaçao!$F:$F,Inflaçao!$G:$G)*Inflaçao!$G$289),
N4448*(((Inflaçao!$C$273/_xlfn.XLOOKUP(DATE(YEAR($G4448),MONTH($G4448),1),Inflaçao!$B:$B,Inflaçao!$C:$C))*0.55+(Inflaçao!$G$273/_xlfn.XLOOKUP(DATE(YEAR($G4448),MONTH($G4448),1),Inflaçao!$F:$F,Inflaçao!$G:$G))*0.45)*(Inflaçao!$G$289/Inflaçao!$G$273))))
))</f>
        <v>0</v>
      </c>
      <c r="R4448" s="16">
        <f t="shared" si="237"/>
        <v>919467.3974138234</v>
      </c>
      <c r="S4448" s="40"/>
    </row>
    <row r="4449" spans="1:19" ht="30" customHeight="1" x14ac:dyDescent="0.35">
      <c r="A4449" s="36"/>
      <c r="B4449" s="39" t="s">
        <v>792</v>
      </c>
      <c r="C4449" s="10" t="s">
        <v>7208</v>
      </c>
      <c r="D4449" s="10" t="s">
        <v>34</v>
      </c>
      <c r="E4449" s="10" t="s">
        <v>5614</v>
      </c>
      <c r="F4449" s="10" t="s">
        <v>821</v>
      </c>
      <c r="G4449" s="11">
        <v>45231</v>
      </c>
      <c r="H4449" s="12" t="s">
        <v>5825</v>
      </c>
      <c r="I4449" s="13">
        <v>346731.48</v>
      </c>
      <c r="J4449" s="13">
        <v>-80904.02</v>
      </c>
      <c r="K4449" s="13">
        <v>265827.45999999996</v>
      </c>
      <c r="L4449" s="15" t="s">
        <v>5649</v>
      </c>
      <c r="M4449" s="15" t="s">
        <v>5650</v>
      </c>
      <c r="N4449" s="13">
        <f t="shared" si="235"/>
        <v>0</v>
      </c>
      <c r="O4449" s="13">
        <f t="shared" si="236"/>
        <v>346731.48</v>
      </c>
      <c r="P4449" s="13">
        <f>IF(OR($L4449="Anexo IV",$L4449="Inv. Remunerado"),
IF(AND($D4449="Linepack",$E4449&lt;&gt;"GASIG"),((I4449/_xlfn.XLOOKUP(DATE(YEAR($G4449),MONTH($G4449),1),Inflaçao!$B:$B,Inflaçao!$C:$C)*Inflaçao!$C$265)*((Inflaçao!$C$273/Inflaçao!$C$265)*0.55+(Inflaçao!$G$273/Inflaçao!$G$265)*0.45)*(Inflaçao!$G$289/Inflaçao!$G$273)),
IF($E4449&lt;&gt;"GASIG",(I4449/_xlfn.XLOOKUP(DATE(YEAR($G4449),MONTH($G4449),1),Inflaçao!$B:$B,Inflaçao!$C:$C)*Inflaçao!$C$273)*(Inflaçao!$G$289/Inflaçao!$G$273),
I4449*(((Inflaçao!$C$273/_xlfn.XLOOKUP(DATE(YEAR($G4449),MONTH($G4449),1),Inflaçao!$B:$B,Inflaçao!$C:$C))*0.55+(Inflaçao!$G$273/_xlfn.XLOOKUP(DATE(YEAR($G4449),MONTH($G4449),1),Inflaçao!$F:$F,Inflaçao!$G:$G))*0.45)*(Inflaçao!$G$289/Inflaçao!$G$273)))),
IF(AND($G4449&lt;45530,$L4449="Inv. Não Remunerado"),
IF(AND($D4449="Linepack",$E4449&lt;&gt;"GASIG"),((I4449/_xlfn.XLOOKUP(DATE(YEAR($G4449),MONTH($G4449),1),Inflaçao!$B:$B,Inflaçao!$C:$C)*Inflaçao!$C$265)*((Inflaçao!$C$273/Inflaçao!$C$265)*0.55+(Inflaçao!$G$273/Inflaçao!$G$265)*0.45)*(Inflaçao!$G$289/Inflaçao!$G$273)),
IF($E4449&lt;&gt;"GASIG",(I4449/_xlfn.XLOOKUP(DATE(YEAR($G4449),MONTH($G4449),1),Inflaçao!$B:$B,Inflaçao!$C:$C)*Inflaçao!$C$273)*(Inflaçao!$G$289/Inflaçao!$G$273),
I4449*(((Inflaçao!$C$273/_xlfn.XLOOKUP(DATE(YEAR($G4449),MONTH($G4449),1),Inflaçao!$B:$B,Inflaçao!$C:$C))*0.55+(Inflaçao!$G$273/_xlfn.XLOOKUP(DATE(YEAR($G4449),MONTH($G4449),1),Inflaçao!$F:$F,Inflaçao!$G:$G))*0.45)*(Inflaçao!$G$289/Inflaçao!$G$273)))),
IF(AND($D4449="Linepack",$E4449&lt;&gt;"GASIG"),((I4449/_xlfn.XLOOKUP(DATE(YEAR($G4449),MONTH($G4449),1),Inflaçao!$B:$B,Inflaçao!$C:$C)*Inflaçao!$C$265)*((Inflaçao!$C$273/Inflaçao!$C$265)*0.55+(Inflaçao!$G$273/Inflaçao!$G$265)*0.45)*(Inflaçao!$G$289/Inflaçao!$G$273)),
IF($E4449&lt;&gt;"GASIG",(I4449/_xlfn.XLOOKUP(DATE(YEAR($G4449),MONTH($G4449),1),Inflaçao!$F:$F,Inflaçao!$G:$G)*Inflaçao!$G$289),
I4449*(((Inflaçao!$C$273/_xlfn.XLOOKUP(DATE(YEAR($G4449),MONTH($G4449),1),Inflaçao!$B:$B,Inflaçao!$C:$C))*0.55+(Inflaçao!$G$273/_xlfn.XLOOKUP(DATE(YEAR($G4449),MONTH($G4449),1),Inflaçao!$F:$F,Inflaçao!$G:$G))*0.45)*(Inflaçao!$G$289/Inflaçao!$G$273))))
))</f>
        <v>381833.70570578403</v>
      </c>
      <c r="Q4449" s="13">
        <f>IF(OR($L4449="Anexo IV",$L4449="Inv. Remunerado"),
IF(AND($D4449="Linepack",$E4449&lt;&gt;"GASIG"),((N4449/_xlfn.XLOOKUP(DATE(YEAR($G4449),MONTH($G4449),1),Inflaçao!$B:$B,Inflaçao!$C:$C)*Inflaçao!$C$265)*((Inflaçao!$C$273/Inflaçao!$C$265)*0.55+(Inflaçao!$G$273/Inflaçao!$G$265)*0.45)*(Inflaçao!$G$289/Inflaçao!$G$273)),
IF($E4449&lt;&gt;"GASIG",(N4449/_xlfn.XLOOKUP(DATE(YEAR($G4449),MONTH($G4449),1),Inflaçao!$B:$B,Inflaçao!$C:$C)*Inflaçao!$C$273)*(Inflaçao!$G$289/Inflaçao!$G$273),
N4449*(((Inflaçao!$C$273/_xlfn.XLOOKUP(DATE(YEAR($G4449),MONTH($G4449),1),Inflaçao!$B:$B,Inflaçao!$C:$C))*0.55+(Inflaçao!$G$273/_xlfn.XLOOKUP(DATE(YEAR($G4449),MONTH($G4449),1),Inflaçao!$F:$F,Inflaçao!$G:$G))*0.45)*(Inflaçao!$G$289/Inflaçao!$G$273)))),
IF(AND($G4449&lt;45530,$L4449="Inv. Não Remunerado"),
IF(AND($D4449="Linepack",$E4449&lt;&gt;"GASIG"),((N4449/_xlfn.XLOOKUP(DATE(YEAR($G4449),MONTH($G4449),1),Inflaçao!$B:$B,Inflaçao!$C:$C)*Inflaçao!$C$265)*((Inflaçao!$C$273/Inflaçao!$C$265)*0.55+(Inflaçao!$G$273/Inflaçao!$G$265)*0.45)*(Inflaçao!$G$289/Inflaçao!$G$273)),
IF($E4449&lt;&gt;"GASIG",(N4449/_xlfn.XLOOKUP(DATE(YEAR($G4449),MONTH($G4449),1),Inflaçao!$B:$B,Inflaçao!$C:$C)*Inflaçao!$C$273)*(Inflaçao!$G$289/Inflaçao!$G$273),
N4449*(((Inflaçao!$C$273/_xlfn.XLOOKUP(DATE(YEAR($G4449),MONTH($G4449),1),Inflaçao!$B:$B,Inflaçao!$C:$C))*0.55+(Inflaçao!$G$273/_xlfn.XLOOKUP(DATE(YEAR($G4449),MONTH($G4449),1),Inflaçao!$F:$F,Inflaçao!$G:$G))*0.45)*(Inflaçao!$G$289/Inflaçao!$G$273)))),
IF(AND($D4449="Linepack",$E4449&lt;&gt;"GASIG"),((N4449/_xlfn.XLOOKUP(DATE(YEAR($G4449),MONTH($G4449),1),Inflaçao!$B:$B,Inflaçao!$C:$C)*Inflaçao!$C$265)*((Inflaçao!$C$273/Inflaçao!$C$265)*0.55+(Inflaçao!$G$273/Inflaçao!$G$265)*0.45)*(Inflaçao!$G$289/Inflaçao!$G$273)),
IF($E4449&lt;&gt;"GASIG",(N4449/_xlfn.XLOOKUP(DATE(YEAR($G4449),MONTH($G4449),1),Inflaçao!$F:$F,Inflaçao!$G:$G)*Inflaçao!$G$289),
N4449*(((Inflaçao!$C$273/_xlfn.XLOOKUP(DATE(YEAR($G4449),MONTH($G4449),1),Inflaçao!$B:$B,Inflaçao!$C:$C))*0.55+(Inflaçao!$G$273/_xlfn.XLOOKUP(DATE(YEAR($G4449),MONTH($G4449),1),Inflaçao!$F:$F,Inflaçao!$G:$G))*0.45)*(Inflaçao!$G$289/Inflaçao!$G$273))))
))</f>
        <v>0</v>
      </c>
      <c r="R4449" s="16">
        <f t="shared" si="237"/>
        <v>381833.70570578403</v>
      </c>
      <c r="S4449" s="40"/>
    </row>
    <row r="4450" spans="1:19" ht="30" customHeight="1" x14ac:dyDescent="0.35">
      <c r="A4450" s="36"/>
      <c r="B4450" s="39" t="s">
        <v>793</v>
      </c>
      <c r="C4450" s="10" t="s">
        <v>7209</v>
      </c>
      <c r="D4450" s="10" t="s">
        <v>34</v>
      </c>
      <c r="E4450" s="10" t="s">
        <v>5614</v>
      </c>
      <c r="F4450" s="10" t="s">
        <v>821</v>
      </c>
      <c r="G4450" s="11">
        <v>45231</v>
      </c>
      <c r="H4450" s="12" t="s">
        <v>5825</v>
      </c>
      <c r="I4450" s="13">
        <v>129575</v>
      </c>
      <c r="J4450" s="13">
        <v>-30234.17</v>
      </c>
      <c r="K4450" s="13">
        <v>99340.83</v>
      </c>
      <c r="L4450" s="15" t="s">
        <v>5649</v>
      </c>
      <c r="M4450" s="15" t="s">
        <v>5650</v>
      </c>
      <c r="N4450" s="13">
        <f t="shared" si="235"/>
        <v>0</v>
      </c>
      <c r="O4450" s="13">
        <f t="shared" si="236"/>
        <v>129575</v>
      </c>
      <c r="P4450" s="13">
        <f>IF(OR($L4450="Anexo IV",$L4450="Inv. Remunerado"),
IF(AND($D4450="Linepack",$E4450&lt;&gt;"GASIG"),((I4450/_xlfn.XLOOKUP(DATE(YEAR($G4450),MONTH($G4450),1),Inflaçao!$B:$B,Inflaçao!$C:$C)*Inflaçao!$C$265)*((Inflaçao!$C$273/Inflaçao!$C$265)*0.55+(Inflaçao!$G$273/Inflaçao!$G$265)*0.45)*(Inflaçao!$G$289/Inflaçao!$G$273)),
IF($E4450&lt;&gt;"GASIG",(I4450/_xlfn.XLOOKUP(DATE(YEAR($G4450),MONTH($G4450),1),Inflaçao!$B:$B,Inflaçao!$C:$C)*Inflaçao!$C$273)*(Inflaçao!$G$289/Inflaçao!$G$273),
I4450*(((Inflaçao!$C$273/_xlfn.XLOOKUP(DATE(YEAR($G4450),MONTH($G4450),1),Inflaçao!$B:$B,Inflaçao!$C:$C))*0.55+(Inflaçao!$G$273/_xlfn.XLOOKUP(DATE(YEAR($G4450),MONTH($G4450),1),Inflaçao!$F:$F,Inflaçao!$G:$G))*0.45)*(Inflaçao!$G$289/Inflaçao!$G$273)))),
IF(AND($G4450&lt;45530,$L4450="Inv. Não Remunerado"),
IF(AND($D4450="Linepack",$E4450&lt;&gt;"GASIG"),((I4450/_xlfn.XLOOKUP(DATE(YEAR($G4450),MONTH($G4450),1),Inflaçao!$B:$B,Inflaçao!$C:$C)*Inflaçao!$C$265)*((Inflaçao!$C$273/Inflaçao!$C$265)*0.55+(Inflaçao!$G$273/Inflaçao!$G$265)*0.45)*(Inflaçao!$G$289/Inflaçao!$G$273)),
IF($E4450&lt;&gt;"GASIG",(I4450/_xlfn.XLOOKUP(DATE(YEAR($G4450),MONTH($G4450),1),Inflaçao!$B:$B,Inflaçao!$C:$C)*Inflaçao!$C$273)*(Inflaçao!$G$289/Inflaçao!$G$273),
I4450*(((Inflaçao!$C$273/_xlfn.XLOOKUP(DATE(YEAR($G4450),MONTH($G4450),1),Inflaçao!$B:$B,Inflaçao!$C:$C))*0.55+(Inflaçao!$G$273/_xlfn.XLOOKUP(DATE(YEAR($G4450),MONTH($G4450),1),Inflaçao!$F:$F,Inflaçao!$G:$G))*0.45)*(Inflaçao!$G$289/Inflaçao!$G$273)))),
IF(AND($D4450="Linepack",$E4450&lt;&gt;"GASIG"),((I4450/_xlfn.XLOOKUP(DATE(YEAR($G4450),MONTH($G4450),1),Inflaçao!$B:$B,Inflaçao!$C:$C)*Inflaçao!$C$265)*((Inflaçao!$C$273/Inflaçao!$C$265)*0.55+(Inflaçao!$G$273/Inflaçao!$G$265)*0.45)*(Inflaçao!$G$289/Inflaçao!$G$273)),
IF($E4450&lt;&gt;"GASIG",(I4450/_xlfn.XLOOKUP(DATE(YEAR($G4450),MONTH($G4450),1),Inflaçao!$F:$F,Inflaçao!$G:$G)*Inflaçao!$G$289),
I4450*(((Inflaçao!$C$273/_xlfn.XLOOKUP(DATE(YEAR($G4450),MONTH($G4450),1),Inflaçao!$B:$B,Inflaçao!$C:$C))*0.55+(Inflaçao!$G$273/_xlfn.XLOOKUP(DATE(YEAR($G4450),MONTH($G4450),1),Inflaçao!$F:$F,Inflaçao!$G:$G))*0.45)*(Inflaçao!$G$289/Inflaçao!$G$273))))
))</f>
        <v>142692.84812797201</v>
      </c>
      <c r="Q4450" s="13">
        <f>IF(OR($L4450="Anexo IV",$L4450="Inv. Remunerado"),
IF(AND($D4450="Linepack",$E4450&lt;&gt;"GASIG"),((N4450/_xlfn.XLOOKUP(DATE(YEAR($G4450),MONTH($G4450),1),Inflaçao!$B:$B,Inflaçao!$C:$C)*Inflaçao!$C$265)*((Inflaçao!$C$273/Inflaçao!$C$265)*0.55+(Inflaçao!$G$273/Inflaçao!$G$265)*0.45)*(Inflaçao!$G$289/Inflaçao!$G$273)),
IF($E4450&lt;&gt;"GASIG",(N4450/_xlfn.XLOOKUP(DATE(YEAR($G4450),MONTH($G4450),1),Inflaçao!$B:$B,Inflaçao!$C:$C)*Inflaçao!$C$273)*(Inflaçao!$G$289/Inflaçao!$G$273),
N4450*(((Inflaçao!$C$273/_xlfn.XLOOKUP(DATE(YEAR($G4450),MONTH($G4450),1),Inflaçao!$B:$B,Inflaçao!$C:$C))*0.55+(Inflaçao!$G$273/_xlfn.XLOOKUP(DATE(YEAR($G4450),MONTH($G4450),1),Inflaçao!$F:$F,Inflaçao!$G:$G))*0.45)*(Inflaçao!$G$289/Inflaçao!$G$273)))),
IF(AND($G4450&lt;45530,$L4450="Inv. Não Remunerado"),
IF(AND($D4450="Linepack",$E4450&lt;&gt;"GASIG"),((N4450/_xlfn.XLOOKUP(DATE(YEAR($G4450),MONTH($G4450),1),Inflaçao!$B:$B,Inflaçao!$C:$C)*Inflaçao!$C$265)*((Inflaçao!$C$273/Inflaçao!$C$265)*0.55+(Inflaçao!$G$273/Inflaçao!$G$265)*0.45)*(Inflaçao!$G$289/Inflaçao!$G$273)),
IF($E4450&lt;&gt;"GASIG",(N4450/_xlfn.XLOOKUP(DATE(YEAR($G4450),MONTH($G4450),1),Inflaçao!$B:$B,Inflaçao!$C:$C)*Inflaçao!$C$273)*(Inflaçao!$G$289/Inflaçao!$G$273),
N4450*(((Inflaçao!$C$273/_xlfn.XLOOKUP(DATE(YEAR($G4450),MONTH($G4450),1),Inflaçao!$B:$B,Inflaçao!$C:$C))*0.55+(Inflaçao!$G$273/_xlfn.XLOOKUP(DATE(YEAR($G4450),MONTH($G4450),1),Inflaçao!$F:$F,Inflaçao!$G:$G))*0.45)*(Inflaçao!$G$289/Inflaçao!$G$273)))),
IF(AND($D4450="Linepack",$E4450&lt;&gt;"GASIG"),((N4450/_xlfn.XLOOKUP(DATE(YEAR($G4450),MONTH($G4450),1),Inflaçao!$B:$B,Inflaçao!$C:$C)*Inflaçao!$C$265)*((Inflaçao!$C$273/Inflaçao!$C$265)*0.55+(Inflaçao!$G$273/Inflaçao!$G$265)*0.45)*(Inflaçao!$G$289/Inflaçao!$G$273)),
IF($E4450&lt;&gt;"GASIG",(N4450/_xlfn.XLOOKUP(DATE(YEAR($G4450),MONTH($G4450),1),Inflaçao!$F:$F,Inflaçao!$G:$G)*Inflaçao!$G$289),
N4450*(((Inflaçao!$C$273/_xlfn.XLOOKUP(DATE(YEAR($G4450),MONTH($G4450),1),Inflaçao!$B:$B,Inflaçao!$C:$C))*0.55+(Inflaçao!$G$273/_xlfn.XLOOKUP(DATE(YEAR($G4450),MONTH($G4450),1),Inflaçao!$F:$F,Inflaçao!$G:$G))*0.45)*(Inflaçao!$G$289/Inflaçao!$G$273))))
))</f>
        <v>0</v>
      </c>
      <c r="R4450" s="16">
        <f t="shared" si="237"/>
        <v>142692.84812797201</v>
      </c>
      <c r="S4450" s="40"/>
    </row>
    <row r="4451" spans="1:19" ht="30" customHeight="1" x14ac:dyDescent="0.35">
      <c r="A4451" s="36"/>
      <c r="B4451" s="39" t="s">
        <v>794</v>
      </c>
      <c r="C4451" s="10" t="s">
        <v>7210</v>
      </c>
      <c r="D4451" s="10" t="s">
        <v>34</v>
      </c>
      <c r="E4451" s="10" t="s">
        <v>5614</v>
      </c>
      <c r="F4451" s="10" t="s">
        <v>821</v>
      </c>
      <c r="G4451" s="11">
        <v>45231</v>
      </c>
      <c r="H4451" s="12" t="s">
        <v>5825</v>
      </c>
      <c r="I4451" s="13">
        <v>874671.1</v>
      </c>
      <c r="J4451" s="13">
        <v>-204089.92</v>
      </c>
      <c r="K4451" s="13">
        <v>670581.17999999993</v>
      </c>
      <c r="L4451" s="15" t="s">
        <v>5649</v>
      </c>
      <c r="M4451" s="15" t="s">
        <v>5650</v>
      </c>
      <c r="N4451" s="13">
        <f t="shared" si="235"/>
        <v>0</v>
      </c>
      <c r="O4451" s="13">
        <f t="shared" si="236"/>
        <v>874671.1</v>
      </c>
      <c r="P4451" s="13">
        <f>IF(OR($L4451="Anexo IV",$L4451="Inv. Remunerado"),
IF(AND($D4451="Linepack",$E4451&lt;&gt;"GASIG"),((I4451/_xlfn.XLOOKUP(DATE(YEAR($G4451),MONTH($G4451),1),Inflaçao!$B:$B,Inflaçao!$C:$C)*Inflaçao!$C$265)*((Inflaçao!$C$273/Inflaçao!$C$265)*0.55+(Inflaçao!$G$273/Inflaçao!$G$265)*0.45)*(Inflaçao!$G$289/Inflaçao!$G$273)),
IF($E4451&lt;&gt;"GASIG",(I4451/_xlfn.XLOOKUP(DATE(YEAR($G4451),MONTH($G4451),1),Inflaçao!$B:$B,Inflaçao!$C:$C)*Inflaçao!$C$273)*(Inflaçao!$G$289/Inflaçao!$G$273),
I4451*(((Inflaçao!$C$273/_xlfn.XLOOKUP(DATE(YEAR($G4451),MONTH($G4451),1),Inflaçao!$B:$B,Inflaçao!$C:$C))*0.55+(Inflaçao!$G$273/_xlfn.XLOOKUP(DATE(YEAR($G4451),MONTH($G4451),1),Inflaçao!$F:$F,Inflaçao!$G:$G))*0.45)*(Inflaçao!$G$289/Inflaçao!$G$273)))),
IF(AND($G4451&lt;45530,$L4451="Inv. Não Remunerado"),
IF(AND($D4451="Linepack",$E4451&lt;&gt;"GASIG"),((I4451/_xlfn.XLOOKUP(DATE(YEAR($G4451),MONTH($G4451),1),Inflaçao!$B:$B,Inflaçao!$C:$C)*Inflaçao!$C$265)*((Inflaçao!$C$273/Inflaçao!$C$265)*0.55+(Inflaçao!$G$273/Inflaçao!$G$265)*0.45)*(Inflaçao!$G$289/Inflaçao!$G$273)),
IF($E4451&lt;&gt;"GASIG",(I4451/_xlfn.XLOOKUP(DATE(YEAR($G4451),MONTH($G4451),1),Inflaçao!$B:$B,Inflaçao!$C:$C)*Inflaçao!$C$273)*(Inflaçao!$G$289/Inflaçao!$G$273),
I4451*(((Inflaçao!$C$273/_xlfn.XLOOKUP(DATE(YEAR($G4451),MONTH($G4451),1),Inflaçao!$B:$B,Inflaçao!$C:$C))*0.55+(Inflaçao!$G$273/_xlfn.XLOOKUP(DATE(YEAR($G4451),MONTH($G4451),1),Inflaçao!$F:$F,Inflaçao!$G:$G))*0.45)*(Inflaçao!$G$289/Inflaçao!$G$273)))),
IF(AND($D4451="Linepack",$E4451&lt;&gt;"GASIG"),((I4451/_xlfn.XLOOKUP(DATE(YEAR($G4451),MONTH($G4451),1),Inflaçao!$B:$B,Inflaçao!$C:$C)*Inflaçao!$C$265)*((Inflaçao!$C$273/Inflaçao!$C$265)*0.55+(Inflaçao!$G$273/Inflaçao!$G$265)*0.45)*(Inflaçao!$G$289/Inflaçao!$G$273)),
IF($E4451&lt;&gt;"GASIG",(I4451/_xlfn.XLOOKUP(DATE(YEAR($G4451),MONTH($G4451),1),Inflaçao!$F:$F,Inflaçao!$G:$G)*Inflaçao!$G$289),
I4451*(((Inflaçao!$C$273/_xlfn.XLOOKUP(DATE(YEAR($G4451),MONTH($G4451),1),Inflaçao!$B:$B,Inflaçao!$C:$C))*0.55+(Inflaçao!$G$273/_xlfn.XLOOKUP(DATE(YEAR($G4451),MONTH($G4451),1),Inflaçao!$F:$F,Inflaçao!$G:$G))*0.45)*(Inflaçao!$G$289/Inflaçao!$G$273))))
))</f>
        <v>963220.60917789862</v>
      </c>
      <c r="Q4451" s="13">
        <f>IF(OR($L4451="Anexo IV",$L4451="Inv. Remunerado"),
IF(AND($D4451="Linepack",$E4451&lt;&gt;"GASIG"),((N4451/_xlfn.XLOOKUP(DATE(YEAR($G4451),MONTH($G4451),1),Inflaçao!$B:$B,Inflaçao!$C:$C)*Inflaçao!$C$265)*((Inflaçao!$C$273/Inflaçao!$C$265)*0.55+(Inflaçao!$G$273/Inflaçao!$G$265)*0.45)*(Inflaçao!$G$289/Inflaçao!$G$273)),
IF($E4451&lt;&gt;"GASIG",(N4451/_xlfn.XLOOKUP(DATE(YEAR($G4451),MONTH($G4451),1),Inflaçao!$B:$B,Inflaçao!$C:$C)*Inflaçao!$C$273)*(Inflaçao!$G$289/Inflaçao!$G$273),
N4451*(((Inflaçao!$C$273/_xlfn.XLOOKUP(DATE(YEAR($G4451),MONTH($G4451),1),Inflaçao!$B:$B,Inflaçao!$C:$C))*0.55+(Inflaçao!$G$273/_xlfn.XLOOKUP(DATE(YEAR($G4451),MONTH($G4451),1),Inflaçao!$F:$F,Inflaçao!$G:$G))*0.45)*(Inflaçao!$G$289/Inflaçao!$G$273)))),
IF(AND($G4451&lt;45530,$L4451="Inv. Não Remunerado"),
IF(AND($D4451="Linepack",$E4451&lt;&gt;"GASIG"),((N4451/_xlfn.XLOOKUP(DATE(YEAR($G4451),MONTH($G4451),1),Inflaçao!$B:$B,Inflaçao!$C:$C)*Inflaçao!$C$265)*((Inflaçao!$C$273/Inflaçao!$C$265)*0.55+(Inflaçao!$G$273/Inflaçao!$G$265)*0.45)*(Inflaçao!$G$289/Inflaçao!$G$273)),
IF($E4451&lt;&gt;"GASIG",(N4451/_xlfn.XLOOKUP(DATE(YEAR($G4451),MONTH($G4451),1),Inflaçao!$B:$B,Inflaçao!$C:$C)*Inflaçao!$C$273)*(Inflaçao!$G$289/Inflaçao!$G$273),
N4451*(((Inflaçao!$C$273/_xlfn.XLOOKUP(DATE(YEAR($G4451),MONTH($G4451),1),Inflaçao!$B:$B,Inflaçao!$C:$C))*0.55+(Inflaçao!$G$273/_xlfn.XLOOKUP(DATE(YEAR($G4451),MONTH($G4451),1),Inflaçao!$F:$F,Inflaçao!$G:$G))*0.45)*(Inflaçao!$G$289/Inflaçao!$G$273)))),
IF(AND($D4451="Linepack",$E4451&lt;&gt;"GASIG"),((N4451/_xlfn.XLOOKUP(DATE(YEAR($G4451),MONTH($G4451),1),Inflaçao!$B:$B,Inflaçao!$C:$C)*Inflaçao!$C$265)*((Inflaçao!$C$273/Inflaçao!$C$265)*0.55+(Inflaçao!$G$273/Inflaçao!$G$265)*0.45)*(Inflaçao!$G$289/Inflaçao!$G$273)),
IF($E4451&lt;&gt;"GASIG",(N4451/_xlfn.XLOOKUP(DATE(YEAR($G4451),MONTH($G4451),1),Inflaçao!$F:$F,Inflaçao!$G:$G)*Inflaçao!$G$289),
N4451*(((Inflaçao!$C$273/_xlfn.XLOOKUP(DATE(YEAR($G4451),MONTH($G4451),1),Inflaçao!$B:$B,Inflaçao!$C:$C))*0.55+(Inflaçao!$G$273/_xlfn.XLOOKUP(DATE(YEAR($G4451),MONTH($G4451),1),Inflaçao!$F:$F,Inflaçao!$G:$G))*0.45)*(Inflaçao!$G$289/Inflaçao!$G$273))))
))</f>
        <v>0</v>
      </c>
      <c r="R4451" s="16">
        <f t="shared" si="237"/>
        <v>963220.60917789862</v>
      </c>
      <c r="S4451" s="40"/>
    </row>
    <row r="4452" spans="1:19" ht="30" customHeight="1" x14ac:dyDescent="0.35">
      <c r="A4452" s="36"/>
      <c r="B4452" s="39" t="s">
        <v>795</v>
      </c>
      <c r="C4452" s="10" t="s">
        <v>7211</v>
      </c>
      <c r="D4452" s="10" t="s">
        <v>34</v>
      </c>
      <c r="E4452" s="10" t="s">
        <v>5614</v>
      </c>
      <c r="F4452" s="10" t="s">
        <v>821</v>
      </c>
      <c r="G4452" s="11">
        <v>45231</v>
      </c>
      <c r="H4452" s="12" t="s">
        <v>5825</v>
      </c>
      <c r="I4452" s="13">
        <v>140689.87</v>
      </c>
      <c r="J4452" s="13">
        <v>-32827.629999999997</v>
      </c>
      <c r="K4452" s="13">
        <v>107862.23999999999</v>
      </c>
      <c r="L4452" s="15" t="s">
        <v>5649</v>
      </c>
      <c r="M4452" s="15" t="s">
        <v>5650</v>
      </c>
      <c r="N4452" s="13">
        <f t="shared" si="235"/>
        <v>0</v>
      </c>
      <c r="O4452" s="13">
        <f t="shared" si="236"/>
        <v>140689.87</v>
      </c>
      <c r="P4452" s="13">
        <f>IF(OR($L4452="Anexo IV",$L4452="Inv. Remunerado"),
IF(AND($D4452="Linepack",$E4452&lt;&gt;"GASIG"),((I4452/_xlfn.XLOOKUP(DATE(YEAR($G4452),MONTH($G4452),1),Inflaçao!$B:$B,Inflaçao!$C:$C)*Inflaçao!$C$265)*((Inflaçao!$C$273/Inflaçao!$C$265)*0.55+(Inflaçao!$G$273/Inflaçao!$G$265)*0.45)*(Inflaçao!$G$289/Inflaçao!$G$273)),
IF($E4452&lt;&gt;"GASIG",(I4452/_xlfn.XLOOKUP(DATE(YEAR($G4452),MONTH($G4452),1),Inflaçao!$B:$B,Inflaçao!$C:$C)*Inflaçao!$C$273)*(Inflaçao!$G$289/Inflaçao!$G$273),
I4452*(((Inflaçao!$C$273/_xlfn.XLOOKUP(DATE(YEAR($G4452),MONTH($G4452),1),Inflaçao!$B:$B,Inflaçao!$C:$C))*0.55+(Inflaçao!$G$273/_xlfn.XLOOKUP(DATE(YEAR($G4452),MONTH($G4452),1),Inflaçao!$F:$F,Inflaçao!$G:$G))*0.45)*(Inflaçao!$G$289/Inflaçao!$G$273)))),
IF(AND($G4452&lt;45530,$L4452="Inv. Não Remunerado"),
IF(AND($D4452="Linepack",$E4452&lt;&gt;"GASIG"),((I4452/_xlfn.XLOOKUP(DATE(YEAR($G4452),MONTH($G4452),1),Inflaçao!$B:$B,Inflaçao!$C:$C)*Inflaçao!$C$265)*((Inflaçao!$C$273/Inflaçao!$C$265)*0.55+(Inflaçao!$G$273/Inflaçao!$G$265)*0.45)*(Inflaçao!$G$289/Inflaçao!$G$273)),
IF($E4452&lt;&gt;"GASIG",(I4452/_xlfn.XLOOKUP(DATE(YEAR($G4452),MONTH($G4452),1),Inflaçao!$B:$B,Inflaçao!$C:$C)*Inflaçao!$C$273)*(Inflaçao!$G$289/Inflaçao!$G$273),
I4452*(((Inflaçao!$C$273/_xlfn.XLOOKUP(DATE(YEAR($G4452),MONTH($G4452),1),Inflaçao!$B:$B,Inflaçao!$C:$C))*0.55+(Inflaçao!$G$273/_xlfn.XLOOKUP(DATE(YEAR($G4452),MONTH($G4452),1),Inflaçao!$F:$F,Inflaçao!$G:$G))*0.45)*(Inflaçao!$G$289/Inflaçao!$G$273)))),
IF(AND($D4452="Linepack",$E4452&lt;&gt;"GASIG"),((I4452/_xlfn.XLOOKUP(DATE(YEAR($G4452),MONTH($G4452),1),Inflaçao!$B:$B,Inflaçao!$C:$C)*Inflaçao!$C$265)*((Inflaçao!$C$273/Inflaçao!$C$265)*0.55+(Inflaçao!$G$273/Inflaçao!$G$265)*0.45)*(Inflaçao!$G$289/Inflaçao!$G$273)),
IF($E4452&lt;&gt;"GASIG",(I4452/_xlfn.XLOOKUP(DATE(YEAR($G4452),MONTH($G4452),1),Inflaçao!$F:$F,Inflaçao!$G:$G)*Inflaçao!$G$289),
I4452*(((Inflaçao!$C$273/_xlfn.XLOOKUP(DATE(YEAR($G4452),MONTH($G4452),1),Inflaçao!$B:$B,Inflaçao!$C:$C))*0.55+(Inflaçao!$G$273/_xlfn.XLOOKUP(DATE(YEAR($G4452),MONTH($G4452),1),Inflaçao!$F:$F,Inflaçao!$G:$G))*0.45)*(Inflaçao!$G$289/Inflaçao!$G$273))))
))</f>
        <v>154932.9596994337</v>
      </c>
      <c r="Q4452" s="13">
        <f>IF(OR($L4452="Anexo IV",$L4452="Inv. Remunerado"),
IF(AND($D4452="Linepack",$E4452&lt;&gt;"GASIG"),((N4452/_xlfn.XLOOKUP(DATE(YEAR($G4452),MONTH($G4452),1),Inflaçao!$B:$B,Inflaçao!$C:$C)*Inflaçao!$C$265)*((Inflaçao!$C$273/Inflaçao!$C$265)*0.55+(Inflaçao!$G$273/Inflaçao!$G$265)*0.45)*(Inflaçao!$G$289/Inflaçao!$G$273)),
IF($E4452&lt;&gt;"GASIG",(N4452/_xlfn.XLOOKUP(DATE(YEAR($G4452),MONTH($G4452),1),Inflaçao!$B:$B,Inflaçao!$C:$C)*Inflaçao!$C$273)*(Inflaçao!$G$289/Inflaçao!$G$273),
N4452*(((Inflaçao!$C$273/_xlfn.XLOOKUP(DATE(YEAR($G4452),MONTH($G4452),1),Inflaçao!$B:$B,Inflaçao!$C:$C))*0.55+(Inflaçao!$G$273/_xlfn.XLOOKUP(DATE(YEAR($G4452),MONTH($G4452),1),Inflaçao!$F:$F,Inflaçao!$G:$G))*0.45)*(Inflaçao!$G$289/Inflaçao!$G$273)))),
IF(AND($G4452&lt;45530,$L4452="Inv. Não Remunerado"),
IF(AND($D4452="Linepack",$E4452&lt;&gt;"GASIG"),((N4452/_xlfn.XLOOKUP(DATE(YEAR($G4452),MONTH($G4452),1),Inflaçao!$B:$B,Inflaçao!$C:$C)*Inflaçao!$C$265)*((Inflaçao!$C$273/Inflaçao!$C$265)*0.55+(Inflaçao!$G$273/Inflaçao!$G$265)*0.45)*(Inflaçao!$G$289/Inflaçao!$G$273)),
IF($E4452&lt;&gt;"GASIG",(N4452/_xlfn.XLOOKUP(DATE(YEAR($G4452),MONTH($G4452),1),Inflaçao!$B:$B,Inflaçao!$C:$C)*Inflaçao!$C$273)*(Inflaçao!$G$289/Inflaçao!$G$273),
N4452*(((Inflaçao!$C$273/_xlfn.XLOOKUP(DATE(YEAR($G4452),MONTH($G4452),1),Inflaçao!$B:$B,Inflaçao!$C:$C))*0.55+(Inflaçao!$G$273/_xlfn.XLOOKUP(DATE(YEAR($G4452),MONTH($G4452),1),Inflaçao!$F:$F,Inflaçao!$G:$G))*0.45)*(Inflaçao!$G$289/Inflaçao!$G$273)))),
IF(AND($D4452="Linepack",$E4452&lt;&gt;"GASIG"),((N4452/_xlfn.XLOOKUP(DATE(YEAR($G4452),MONTH($G4452),1),Inflaçao!$B:$B,Inflaçao!$C:$C)*Inflaçao!$C$265)*((Inflaçao!$C$273/Inflaçao!$C$265)*0.55+(Inflaçao!$G$273/Inflaçao!$G$265)*0.45)*(Inflaçao!$G$289/Inflaçao!$G$273)),
IF($E4452&lt;&gt;"GASIG",(N4452/_xlfn.XLOOKUP(DATE(YEAR($G4452),MONTH($G4452),1),Inflaçao!$F:$F,Inflaçao!$G:$G)*Inflaçao!$G$289),
N4452*(((Inflaçao!$C$273/_xlfn.XLOOKUP(DATE(YEAR($G4452),MONTH($G4452),1),Inflaçao!$B:$B,Inflaçao!$C:$C))*0.55+(Inflaçao!$G$273/_xlfn.XLOOKUP(DATE(YEAR($G4452),MONTH($G4452),1),Inflaçao!$F:$F,Inflaçao!$G:$G))*0.45)*(Inflaçao!$G$289/Inflaçao!$G$273))))
))</f>
        <v>0</v>
      </c>
      <c r="R4452" s="16">
        <f t="shared" si="237"/>
        <v>154932.9596994337</v>
      </c>
      <c r="S4452" s="40"/>
    </row>
    <row r="4453" spans="1:19" ht="30" customHeight="1" x14ac:dyDescent="0.35">
      <c r="A4453" s="36"/>
      <c r="B4453" s="39" t="s">
        <v>165</v>
      </c>
      <c r="C4453" s="10" t="s">
        <v>7212</v>
      </c>
      <c r="D4453" s="10" t="s">
        <v>35</v>
      </c>
      <c r="E4453" s="10" t="s">
        <v>5614</v>
      </c>
      <c r="F4453" s="10" t="s">
        <v>821</v>
      </c>
      <c r="G4453" s="11">
        <v>45291</v>
      </c>
      <c r="H4453" s="12" t="s">
        <v>6270</v>
      </c>
      <c r="I4453" s="13">
        <v>200000.1</v>
      </c>
      <c r="J4453" s="13">
        <v>-20000.009999999998</v>
      </c>
      <c r="K4453" s="13">
        <v>180000.09</v>
      </c>
      <c r="L4453" s="15" t="s">
        <v>5649</v>
      </c>
      <c r="M4453" s="15" t="s">
        <v>5650</v>
      </c>
      <c r="N4453" s="13">
        <f t="shared" si="235"/>
        <v>0</v>
      </c>
      <c r="O4453" s="13">
        <f t="shared" si="236"/>
        <v>200000.1</v>
      </c>
      <c r="P4453" s="13">
        <f>IF(OR($L4453="Anexo IV",$L4453="Inv. Remunerado"),
IF(AND($D4453="Linepack",$E4453&lt;&gt;"GASIG"),((I4453/_xlfn.XLOOKUP(DATE(YEAR($G4453),MONTH($G4453),1),Inflaçao!$B:$B,Inflaçao!$C:$C)*Inflaçao!$C$265)*((Inflaçao!$C$273/Inflaçao!$C$265)*0.55+(Inflaçao!$G$273/Inflaçao!$G$265)*0.45)*(Inflaçao!$G$289/Inflaçao!$G$273)),
IF($E4453&lt;&gt;"GASIG",(I4453/_xlfn.XLOOKUP(DATE(YEAR($G4453),MONTH($G4453),1),Inflaçao!$B:$B,Inflaçao!$C:$C)*Inflaçao!$C$273)*(Inflaçao!$G$289/Inflaçao!$G$273),
I4453*(((Inflaçao!$C$273/_xlfn.XLOOKUP(DATE(YEAR($G4453),MONTH($G4453),1),Inflaçao!$B:$B,Inflaçao!$C:$C))*0.55+(Inflaçao!$G$273/_xlfn.XLOOKUP(DATE(YEAR($G4453),MONTH($G4453),1),Inflaçao!$F:$F,Inflaçao!$G:$G))*0.45)*(Inflaçao!$G$289/Inflaçao!$G$273)))),
IF(AND($G4453&lt;45530,$L4453="Inv. Não Remunerado"),
IF(AND($D4453="Linepack",$E4453&lt;&gt;"GASIG"),((I4453/_xlfn.XLOOKUP(DATE(YEAR($G4453),MONTH($G4453),1),Inflaçao!$B:$B,Inflaçao!$C:$C)*Inflaçao!$C$265)*((Inflaçao!$C$273/Inflaçao!$C$265)*0.55+(Inflaçao!$G$273/Inflaçao!$G$265)*0.45)*(Inflaçao!$G$289/Inflaçao!$G$273)),
IF($E4453&lt;&gt;"GASIG",(I4453/_xlfn.XLOOKUP(DATE(YEAR($G4453),MONTH($G4453),1),Inflaçao!$B:$B,Inflaçao!$C:$C)*Inflaçao!$C$273)*(Inflaçao!$G$289/Inflaçao!$G$273),
I4453*(((Inflaçao!$C$273/_xlfn.XLOOKUP(DATE(YEAR($G4453),MONTH($G4453),1),Inflaçao!$B:$B,Inflaçao!$C:$C))*0.55+(Inflaçao!$G$273/_xlfn.XLOOKUP(DATE(YEAR($G4453),MONTH($G4453),1),Inflaçao!$F:$F,Inflaçao!$G:$G))*0.45)*(Inflaçao!$G$289/Inflaçao!$G$273)))),
IF(AND($D4453="Linepack",$E4453&lt;&gt;"GASIG"),((I4453/_xlfn.XLOOKUP(DATE(YEAR($G4453),MONTH($G4453),1),Inflaçao!$B:$B,Inflaçao!$C:$C)*Inflaçao!$C$265)*((Inflaçao!$C$273/Inflaçao!$C$265)*0.55+(Inflaçao!$G$273/Inflaçao!$G$265)*0.45)*(Inflaçao!$G$289/Inflaçao!$G$273)),
IF($E4453&lt;&gt;"GASIG",(I4453/_xlfn.XLOOKUP(DATE(YEAR($G4453),MONTH($G4453),1),Inflaçao!$F:$F,Inflaçao!$G:$G)*Inflaçao!$G$289),
I4453*(((Inflaçao!$C$273/_xlfn.XLOOKUP(DATE(YEAR($G4453),MONTH($G4453),1),Inflaçao!$B:$B,Inflaçao!$C:$C))*0.55+(Inflaçao!$G$273/_xlfn.XLOOKUP(DATE(YEAR($G4453),MONTH($G4453),1),Inflaçao!$F:$F,Inflaçao!$G:$G))*0.45)*(Inflaçao!$G$289/Inflaçao!$G$273))))
))</f>
        <v>218629.75457152459</v>
      </c>
      <c r="Q4453" s="13">
        <f>IF(OR($L4453="Anexo IV",$L4453="Inv. Remunerado"),
IF(AND($D4453="Linepack",$E4453&lt;&gt;"GASIG"),((N4453/_xlfn.XLOOKUP(DATE(YEAR($G4453),MONTH($G4453),1),Inflaçao!$B:$B,Inflaçao!$C:$C)*Inflaçao!$C$265)*((Inflaçao!$C$273/Inflaçao!$C$265)*0.55+(Inflaçao!$G$273/Inflaçao!$G$265)*0.45)*(Inflaçao!$G$289/Inflaçao!$G$273)),
IF($E4453&lt;&gt;"GASIG",(N4453/_xlfn.XLOOKUP(DATE(YEAR($G4453),MONTH($G4453),1),Inflaçao!$B:$B,Inflaçao!$C:$C)*Inflaçao!$C$273)*(Inflaçao!$G$289/Inflaçao!$G$273),
N4453*(((Inflaçao!$C$273/_xlfn.XLOOKUP(DATE(YEAR($G4453),MONTH($G4453),1),Inflaçao!$B:$B,Inflaçao!$C:$C))*0.55+(Inflaçao!$G$273/_xlfn.XLOOKUP(DATE(YEAR($G4453),MONTH($G4453),1),Inflaçao!$F:$F,Inflaçao!$G:$G))*0.45)*(Inflaçao!$G$289/Inflaçao!$G$273)))),
IF(AND($G4453&lt;45530,$L4453="Inv. Não Remunerado"),
IF(AND($D4453="Linepack",$E4453&lt;&gt;"GASIG"),((N4453/_xlfn.XLOOKUP(DATE(YEAR($G4453),MONTH($G4453),1),Inflaçao!$B:$B,Inflaçao!$C:$C)*Inflaçao!$C$265)*((Inflaçao!$C$273/Inflaçao!$C$265)*0.55+(Inflaçao!$G$273/Inflaçao!$G$265)*0.45)*(Inflaçao!$G$289/Inflaçao!$G$273)),
IF($E4453&lt;&gt;"GASIG",(N4453/_xlfn.XLOOKUP(DATE(YEAR($G4453),MONTH($G4453),1),Inflaçao!$B:$B,Inflaçao!$C:$C)*Inflaçao!$C$273)*(Inflaçao!$G$289/Inflaçao!$G$273),
N4453*(((Inflaçao!$C$273/_xlfn.XLOOKUP(DATE(YEAR($G4453),MONTH($G4453),1),Inflaçao!$B:$B,Inflaçao!$C:$C))*0.55+(Inflaçao!$G$273/_xlfn.XLOOKUP(DATE(YEAR($G4453),MONTH($G4453),1),Inflaçao!$F:$F,Inflaçao!$G:$G))*0.45)*(Inflaçao!$G$289/Inflaçao!$G$273)))),
IF(AND($D4453="Linepack",$E4453&lt;&gt;"GASIG"),((N4453/_xlfn.XLOOKUP(DATE(YEAR($G4453),MONTH($G4453),1),Inflaçao!$B:$B,Inflaçao!$C:$C)*Inflaçao!$C$265)*((Inflaçao!$C$273/Inflaçao!$C$265)*0.55+(Inflaçao!$G$273/Inflaçao!$G$265)*0.45)*(Inflaçao!$G$289/Inflaçao!$G$273)),
IF($E4453&lt;&gt;"GASIG",(N4453/_xlfn.XLOOKUP(DATE(YEAR($G4453),MONTH($G4453),1),Inflaçao!$F:$F,Inflaçao!$G:$G)*Inflaçao!$G$289),
N4453*(((Inflaçao!$C$273/_xlfn.XLOOKUP(DATE(YEAR($G4453),MONTH($G4453),1),Inflaçao!$B:$B,Inflaçao!$C:$C))*0.55+(Inflaçao!$G$273/_xlfn.XLOOKUP(DATE(YEAR($G4453),MONTH($G4453),1),Inflaçao!$F:$F,Inflaçao!$G:$G))*0.45)*(Inflaçao!$G$289/Inflaçao!$G$273))))
))</f>
        <v>0</v>
      </c>
      <c r="R4453" s="16">
        <f t="shared" si="237"/>
        <v>218629.75457152459</v>
      </c>
      <c r="S4453" s="40"/>
    </row>
    <row r="4454" spans="1:19" ht="30" customHeight="1" x14ac:dyDescent="0.35">
      <c r="A4454" s="36"/>
      <c r="B4454" s="39" t="s">
        <v>1209</v>
      </c>
      <c r="C4454" s="10" t="s">
        <v>7213</v>
      </c>
      <c r="D4454" s="10" t="s">
        <v>37</v>
      </c>
      <c r="E4454" s="10" t="s">
        <v>5827</v>
      </c>
      <c r="F4454" s="10" t="s">
        <v>5815</v>
      </c>
      <c r="G4454" s="11">
        <v>45291</v>
      </c>
      <c r="H4454" s="12" t="s">
        <v>5668</v>
      </c>
      <c r="I4454" s="13">
        <v>407074.48</v>
      </c>
      <c r="J4454" s="13">
        <v>-13569.15</v>
      </c>
      <c r="K4454" s="13">
        <v>393505.32999999996</v>
      </c>
      <c r="L4454" s="15" t="s">
        <v>5649</v>
      </c>
      <c r="M4454" s="15" t="s">
        <v>5650</v>
      </c>
      <c r="N4454" s="13">
        <f t="shared" si="235"/>
        <v>0</v>
      </c>
      <c r="O4454" s="13">
        <f t="shared" si="236"/>
        <v>407074.48</v>
      </c>
      <c r="P4454" s="13">
        <f>IF(OR($L4454="Anexo IV",$L4454="Inv. Remunerado"),
IF(AND($D4454="Linepack",$E4454&lt;&gt;"GASIG"),((I4454/_xlfn.XLOOKUP(DATE(YEAR($G4454),MONTH($G4454),1),Inflaçao!$B:$B,Inflaçao!$C:$C)*Inflaçao!$C$265)*((Inflaçao!$C$273/Inflaçao!$C$265)*0.55+(Inflaçao!$G$273/Inflaçao!$G$265)*0.45)*(Inflaçao!$G$289/Inflaçao!$G$273)),
IF($E4454&lt;&gt;"GASIG",(I4454/_xlfn.XLOOKUP(DATE(YEAR($G4454),MONTH($G4454),1),Inflaçao!$B:$B,Inflaçao!$C:$C)*Inflaçao!$C$273)*(Inflaçao!$G$289/Inflaçao!$G$273),
I4454*(((Inflaçao!$C$273/_xlfn.XLOOKUP(DATE(YEAR($G4454),MONTH($G4454),1),Inflaçao!$B:$B,Inflaçao!$C:$C))*0.55+(Inflaçao!$G$273/_xlfn.XLOOKUP(DATE(YEAR($G4454),MONTH($G4454),1),Inflaçao!$F:$F,Inflaçao!$G:$G))*0.45)*(Inflaçao!$G$289/Inflaçao!$G$273)))),
IF(AND($G4454&lt;45530,$L4454="Inv. Não Remunerado"),
IF(AND($D4454="Linepack",$E4454&lt;&gt;"GASIG"),((I4454/_xlfn.XLOOKUP(DATE(YEAR($G4454),MONTH($G4454),1),Inflaçao!$B:$B,Inflaçao!$C:$C)*Inflaçao!$C$265)*((Inflaçao!$C$273/Inflaçao!$C$265)*0.55+(Inflaçao!$G$273/Inflaçao!$G$265)*0.45)*(Inflaçao!$G$289/Inflaçao!$G$273)),
IF($E4454&lt;&gt;"GASIG",(I4454/_xlfn.XLOOKUP(DATE(YEAR($G4454),MONTH($G4454),1),Inflaçao!$B:$B,Inflaçao!$C:$C)*Inflaçao!$C$273)*(Inflaçao!$G$289/Inflaçao!$G$273),
I4454*(((Inflaçao!$C$273/_xlfn.XLOOKUP(DATE(YEAR($G4454),MONTH($G4454),1),Inflaçao!$B:$B,Inflaçao!$C:$C))*0.55+(Inflaçao!$G$273/_xlfn.XLOOKUP(DATE(YEAR($G4454),MONTH($G4454),1),Inflaçao!$F:$F,Inflaçao!$G:$G))*0.45)*(Inflaçao!$G$289/Inflaçao!$G$273)))),
IF(AND($D4454="Linepack",$E4454&lt;&gt;"GASIG"),((I4454/_xlfn.XLOOKUP(DATE(YEAR($G4454),MONTH($G4454),1),Inflaçao!$B:$B,Inflaçao!$C:$C)*Inflaçao!$C$265)*((Inflaçao!$C$273/Inflaçao!$C$265)*0.55+(Inflaçao!$G$273/Inflaçao!$G$265)*0.45)*(Inflaçao!$G$289/Inflaçao!$G$273)),
IF($E4454&lt;&gt;"GASIG",(I4454/_xlfn.XLOOKUP(DATE(YEAR($G4454),MONTH($G4454),1),Inflaçao!$F:$F,Inflaçao!$G:$G)*Inflaçao!$G$289),
I4454*(((Inflaçao!$C$273/_xlfn.XLOOKUP(DATE(YEAR($G4454),MONTH($G4454),1),Inflaçao!$B:$B,Inflaçao!$C:$C))*0.55+(Inflaçao!$G$273/_xlfn.XLOOKUP(DATE(YEAR($G4454),MONTH($G4454),1),Inflaçao!$F:$F,Inflaçao!$G:$G))*0.45)*(Inflaçao!$G$289/Inflaçao!$G$273))))
))</f>
        <v>444992.74577728199</v>
      </c>
      <c r="Q4454" s="13">
        <f>IF(OR($L4454="Anexo IV",$L4454="Inv. Remunerado"),
IF(AND($D4454="Linepack",$E4454&lt;&gt;"GASIG"),((N4454/_xlfn.XLOOKUP(DATE(YEAR($G4454),MONTH($G4454),1),Inflaçao!$B:$B,Inflaçao!$C:$C)*Inflaçao!$C$265)*((Inflaçao!$C$273/Inflaçao!$C$265)*0.55+(Inflaçao!$G$273/Inflaçao!$G$265)*0.45)*(Inflaçao!$G$289/Inflaçao!$G$273)),
IF($E4454&lt;&gt;"GASIG",(N4454/_xlfn.XLOOKUP(DATE(YEAR($G4454),MONTH($G4454),1),Inflaçao!$B:$B,Inflaçao!$C:$C)*Inflaçao!$C$273)*(Inflaçao!$G$289/Inflaçao!$G$273),
N4454*(((Inflaçao!$C$273/_xlfn.XLOOKUP(DATE(YEAR($G4454),MONTH($G4454),1),Inflaçao!$B:$B,Inflaçao!$C:$C))*0.55+(Inflaçao!$G$273/_xlfn.XLOOKUP(DATE(YEAR($G4454),MONTH($G4454),1),Inflaçao!$F:$F,Inflaçao!$G:$G))*0.45)*(Inflaçao!$G$289/Inflaçao!$G$273)))),
IF(AND($G4454&lt;45530,$L4454="Inv. Não Remunerado"),
IF(AND($D4454="Linepack",$E4454&lt;&gt;"GASIG"),((N4454/_xlfn.XLOOKUP(DATE(YEAR($G4454),MONTH($G4454),1),Inflaçao!$B:$B,Inflaçao!$C:$C)*Inflaçao!$C$265)*((Inflaçao!$C$273/Inflaçao!$C$265)*0.55+(Inflaçao!$G$273/Inflaçao!$G$265)*0.45)*(Inflaçao!$G$289/Inflaçao!$G$273)),
IF($E4454&lt;&gt;"GASIG",(N4454/_xlfn.XLOOKUP(DATE(YEAR($G4454),MONTH($G4454),1),Inflaçao!$B:$B,Inflaçao!$C:$C)*Inflaçao!$C$273)*(Inflaçao!$G$289/Inflaçao!$G$273),
N4454*(((Inflaçao!$C$273/_xlfn.XLOOKUP(DATE(YEAR($G4454),MONTH($G4454),1),Inflaçao!$B:$B,Inflaçao!$C:$C))*0.55+(Inflaçao!$G$273/_xlfn.XLOOKUP(DATE(YEAR($G4454),MONTH($G4454),1),Inflaçao!$F:$F,Inflaçao!$G:$G))*0.45)*(Inflaçao!$G$289/Inflaçao!$G$273)))),
IF(AND($D4454="Linepack",$E4454&lt;&gt;"GASIG"),((N4454/_xlfn.XLOOKUP(DATE(YEAR($G4454),MONTH($G4454),1),Inflaçao!$B:$B,Inflaçao!$C:$C)*Inflaçao!$C$265)*((Inflaçao!$C$273/Inflaçao!$C$265)*0.55+(Inflaçao!$G$273/Inflaçao!$G$265)*0.45)*(Inflaçao!$G$289/Inflaçao!$G$273)),
IF($E4454&lt;&gt;"GASIG",(N4454/_xlfn.XLOOKUP(DATE(YEAR($G4454),MONTH($G4454),1),Inflaçao!$F:$F,Inflaçao!$G:$G)*Inflaçao!$G$289),
N4454*(((Inflaçao!$C$273/_xlfn.XLOOKUP(DATE(YEAR($G4454),MONTH($G4454),1),Inflaçao!$B:$B,Inflaçao!$C:$C))*0.55+(Inflaçao!$G$273/_xlfn.XLOOKUP(DATE(YEAR($G4454),MONTH($G4454),1),Inflaçao!$F:$F,Inflaçao!$G:$G))*0.45)*(Inflaçao!$G$289/Inflaçao!$G$273))))
))</f>
        <v>0</v>
      </c>
      <c r="R4454" s="16">
        <f t="shared" si="237"/>
        <v>444992.74577728199</v>
      </c>
      <c r="S4454" s="40"/>
    </row>
    <row r="4455" spans="1:19" ht="30" customHeight="1" x14ac:dyDescent="0.35">
      <c r="A4455" s="36"/>
      <c r="B4455" s="39" t="s">
        <v>1210</v>
      </c>
      <c r="C4455" s="10" t="s">
        <v>7214</v>
      </c>
      <c r="D4455" s="10" t="s">
        <v>19</v>
      </c>
      <c r="E4455" s="10" t="s">
        <v>5827</v>
      </c>
      <c r="F4455" s="10" t="s">
        <v>5815</v>
      </c>
      <c r="G4455" s="11">
        <v>45291</v>
      </c>
      <c r="H4455" s="12" t="s">
        <v>5668</v>
      </c>
      <c r="I4455" s="13">
        <v>483769.61</v>
      </c>
      <c r="J4455" s="13">
        <v>-16125.65</v>
      </c>
      <c r="K4455" s="13">
        <v>467643.95999999996</v>
      </c>
      <c r="L4455" s="15" t="s">
        <v>5649</v>
      </c>
      <c r="M4455" s="15" t="s">
        <v>5650</v>
      </c>
      <c r="N4455" s="13">
        <f t="shared" si="235"/>
        <v>0</v>
      </c>
      <c r="O4455" s="13">
        <f t="shared" si="236"/>
        <v>483769.61</v>
      </c>
      <c r="P4455" s="13">
        <f>IF(OR($L4455="Anexo IV",$L4455="Inv. Remunerado"),
IF(AND($D4455="Linepack",$E4455&lt;&gt;"GASIG"),((I4455/_xlfn.XLOOKUP(DATE(YEAR($G4455),MONTH($G4455),1),Inflaçao!$B:$B,Inflaçao!$C:$C)*Inflaçao!$C$265)*((Inflaçao!$C$273/Inflaçao!$C$265)*0.55+(Inflaçao!$G$273/Inflaçao!$G$265)*0.45)*(Inflaçao!$G$289/Inflaçao!$G$273)),
IF($E4455&lt;&gt;"GASIG",(I4455/_xlfn.XLOOKUP(DATE(YEAR($G4455),MONTH($G4455),1),Inflaçao!$B:$B,Inflaçao!$C:$C)*Inflaçao!$C$273)*(Inflaçao!$G$289/Inflaçao!$G$273),
I4455*(((Inflaçao!$C$273/_xlfn.XLOOKUP(DATE(YEAR($G4455),MONTH($G4455),1),Inflaçao!$B:$B,Inflaçao!$C:$C))*0.55+(Inflaçao!$G$273/_xlfn.XLOOKUP(DATE(YEAR($G4455),MONTH($G4455),1),Inflaçao!$F:$F,Inflaçao!$G:$G))*0.45)*(Inflaçao!$G$289/Inflaçao!$G$273)))),
IF(AND($G4455&lt;45530,$L4455="Inv. Não Remunerado"),
IF(AND($D4455="Linepack",$E4455&lt;&gt;"GASIG"),((I4455/_xlfn.XLOOKUP(DATE(YEAR($G4455),MONTH($G4455),1),Inflaçao!$B:$B,Inflaçao!$C:$C)*Inflaçao!$C$265)*((Inflaçao!$C$273/Inflaçao!$C$265)*0.55+(Inflaçao!$G$273/Inflaçao!$G$265)*0.45)*(Inflaçao!$G$289/Inflaçao!$G$273)),
IF($E4455&lt;&gt;"GASIG",(I4455/_xlfn.XLOOKUP(DATE(YEAR($G4455),MONTH($G4455),1),Inflaçao!$B:$B,Inflaçao!$C:$C)*Inflaçao!$C$273)*(Inflaçao!$G$289/Inflaçao!$G$273),
I4455*(((Inflaçao!$C$273/_xlfn.XLOOKUP(DATE(YEAR($G4455),MONTH($G4455),1),Inflaçao!$B:$B,Inflaçao!$C:$C))*0.55+(Inflaçao!$G$273/_xlfn.XLOOKUP(DATE(YEAR($G4455),MONTH($G4455),1),Inflaçao!$F:$F,Inflaçao!$G:$G))*0.45)*(Inflaçao!$G$289/Inflaçao!$G$273)))),
IF(AND($D4455="Linepack",$E4455&lt;&gt;"GASIG"),((I4455/_xlfn.XLOOKUP(DATE(YEAR($G4455),MONTH($G4455),1),Inflaçao!$B:$B,Inflaçao!$C:$C)*Inflaçao!$C$265)*((Inflaçao!$C$273/Inflaçao!$C$265)*0.55+(Inflaçao!$G$273/Inflaçao!$G$265)*0.45)*(Inflaçao!$G$289/Inflaçao!$G$273)),
IF($E4455&lt;&gt;"GASIG",(I4455/_xlfn.XLOOKUP(DATE(YEAR($G4455),MONTH($G4455),1),Inflaçao!$F:$F,Inflaçao!$G:$G)*Inflaçao!$G$289),
I4455*(((Inflaçao!$C$273/_xlfn.XLOOKUP(DATE(YEAR($G4455),MONTH($G4455),1),Inflaçao!$B:$B,Inflaçao!$C:$C))*0.55+(Inflaçao!$G$273/_xlfn.XLOOKUP(DATE(YEAR($G4455),MONTH($G4455),1),Inflaçao!$F:$F,Inflaçao!$G:$G))*0.45)*(Inflaçao!$G$289/Inflaçao!$G$273))))
))</f>
        <v>528831.89110136521</v>
      </c>
      <c r="Q4455" s="13">
        <f>IF(OR($L4455="Anexo IV",$L4455="Inv. Remunerado"),
IF(AND($D4455="Linepack",$E4455&lt;&gt;"GASIG"),((N4455/_xlfn.XLOOKUP(DATE(YEAR($G4455),MONTH($G4455),1),Inflaçao!$B:$B,Inflaçao!$C:$C)*Inflaçao!$C$265)*((Inflaçao!$C$273/Inflaçao!$C$265)*0.55+(Inflaçao!$G$273/Inflaçao!$G$265)*0.45)*(Inflaçao!$G$289/Inflaçao!$G$273)),
IF($E4455&lt;&gt;"GASIG",(N4455/_xlfn.XLOOKUP(DATE(YEAR($G4455),MONTH($G4455),1),Inflaçao!$B:$B,Inflaçao!$C:$C)*Inflaçao!$C$273)*(Inflaçao!$G$289/Inflaçao!$G$273),
N4455*(((Inflaçao!$C$273/_xlfn.XLOOKUP(DATE(YEAR($G4455),MONTH($G4455),1),Inflaçao!$B:$B,Inflaçao!$C:$C))*0.55+(Inflaçao!$G$273/_xlfn.XLOOKUP(DATE(YEAR($G4455),MONTH($G4455),1),Inflaçao!$F:$F,Inflaçao!$G:$G))*0.45)*(Inflaçao!$G$289/Inflaçao!$G$273)))),
IF(AND($G4455&lt;45530,$L4455="Inv. Não Remunerado"),
IF(AND($D4455="Linepack",$E4455&lt;&gt;"GASIG"),((N4455/_xlfn.XLOOKUP(DATE(YEAR($G4455),MONTH($G4455),1),Inflaçao!$B:$B,Inflaçao!$C:$C)*Inflaçao!$C$265)*((Inflaçao!$C$273/Inflaçao!$C$265)*0.55+(Inflaçao!$G$273/Inflaçao!$G$265)*0.45)*(Inflaçao!$G$289/Inflaçao!$G$273)),
IF($E4455&lt;&gt;"GASIG",(N4455/_xlfn.XLOOKUP(DATE(YEAR($G4455),MONTH($G4455),1),Inflaçao!$B:$B,Inflaçao!$C:$C)*Inflaçao!$C$273)*(Inflaçao!$G$289/Inflaçao!$G$273),
N4455*(((Inflaçao!$C$273/_xlfn.XLOOKUP(DATE(YEAR($G4455),MONTH($G4455),1),Inflaçao!$B:$B,Inflaçao!$C:$C))*0.55+(Inflaçao!$G$273/_xlfn.XLOOKUP(DATE(YEAR($G4455),MONTH($G4455),1),Inflaçao!$F:$F,Inflaçao!$G:$G))*0.45)*(Inflaçao!$G$289/Inflaçao!$G$273)))),
IF(AND($D4455="Linepack",$E4455&lt;&gt;"GASIG"),((N4455/_xlfn.XLOOKUP(DATE(YEAR($G4455),MONTH($G4455),1),Inflaçao!$B:$B,Inflaçao!$C:$C)*Inflaçao!$C$265)*((Inflaçao!$C$273/Inflaçao!$C$265)*0.55+(Inflaçao!$G$273/Inflaçao!$G$265)*0.45)*(Inflaçao!$G$289/Inflaçao!$G$273)),
IF($E4455&lt;&gt;"GASIG",(N4455/_xlfn.XLOOKUP(DATE(YEAR($G4455),MONTH($G4455),1),Inflaçao!$F:$F,Inflaçao!$G:$G)*Inflaçao!$G$289),
N4455*(((Inflaçao!$C$273/_xlfn.XLOOKUP(DATE(YEAR($G4455),MONTH($G4455),1),Inflaçao!$B:$B,Inflaçao!$C:$C))*0.55+(Inflaçao!$G$273/_xlfn.XLOOKUP(DATE(YEAR($G4455),MONTH($G4455),1),Inflaçao!$F:$F,Inflaçao!$G:$G))*0.45)*(Inflaçao!$G$289/Inflaçao!$G$273))))
))</f>
        <v>0</v>
      </c>
      <c r="R4455" s="16">
        <f t="shared" si="237"/>
        <v>528831.89110136521</v>
      </c>
      <c r="S4455" s="40"/>
    </row>
    <row r="4456" spans="1:19" ht="30" customHeight="1" x14ac:dyDescent="0.35">
      <c r="A4456" s="36"/>
      <c r="B4456" s="39" t="s">
        <v>1211</v>
      </c>
      <c r="C4456" s="10" t="s">
        <v>7140</v>
      </c>
      <c r="D4456" s="10" t="s">
        <v>18</v>
      </c>
      <c r="E4456" s="10" t="s">
        <v>5827</v>
      </c>
      <c r="F4456" s="10" t="s">
        <v>5815</v>
      </c>
      <c r="G4456" s="11">
        <v>45291</v>
      </c>
      <c r="H4456" s="12" t="s">
        <v>5668</v>
      </c>
      <c r="I4456" s="13">
        <v>1482052.82</v>
      </c>
      <c r="J4456" s="13">
        <v>-49401.760000000002</v>
      </c>
      <c r="K4456" s="13">
        <v>1432651.06</v>
      </c>
      <c r="L4456" s="15" t="s">
        <v>5649</v>
      </c>
      <c r="M4456" s="15" t="s">
        <v>5650</v>
      </c>
      <c r="N4456" s="13">
        <f t="shared" si="235"/>
        <v>0</v>
      </c>
      <c r="O4456" s="13">
        <f t="shared" si="236"/>
        <v>1482052.82</v>
      </c>
      <c r="P4456" s="13">
        <f>IF(OR($L4456="Anexo IV",$L4456="Inv. Remunerado"),
IF(AND($D4456="Linepack",$E4456&lt;&gt;"GASIG"),((I4456/_xlfn.XLOOKUP(DATE(YEAR($G4456),MONTH($G4456),1),Inflaçao!$B:$B,Inflaçao!$C:$C)*Inflaçao!$C$265)*((Inflaçao!$C$273/Inflaçao!$C$265)*0.55+(Inflaçao!$G$273/Inflaçao!$G$265)*0.45)*(Inflaçao!$G$289/Inflaçao!$G$273)),
IF($E4456&lt;&gt;"GASIG",(I4456/_xlfn.XLOOKUP(DATE(YEAR($G4456),MONTH($G4456),1),Inflaçao!$B:$B,Inflaçao!$C:$C)*Inflaçao!$C$273)*(Inflaçao!$G$289/Inflaçao!$G$273),
I4456*(((Inflaçao!$C$273/_xlfn.XLOOKUP(DATE(YEAR($G4456),MONTH($G4456),1),Inflaçao!$B:$B,Inflaçao!$C:$C))*0.55+(Inflaçao!$G$273/_xlfn.XLOOKUP(DATE(YEAR($G4456),MONTH($G4456),1),Inflaçao!$F:$F,Inflaçao!$G:$G))*0.45)*(Inflaçao!$G$289/Inflaçao!$G$273)))),
IF(AND($G4456&lt;45530,$L4456="Inv. Não Remunerado"),
IF(AND($D4456="Linepack",$E4456&lt;&gt;"GASIG"),((I4456/_xlfn.XLOOKUP(DATE(YEAR($G4456),MONTH($G4456),1),Inflaçao!$B:$B,Inflaçao!$C:$C)*Inflaçao!$C$265)*((Inflaçao!$C$273/Inflaçao!$C$265)*0.55+(Inflaçao!$G$273/Inflaçao!$G$265)*0.45)*(Inflaçao!$G$289/Inflaçao!$G$273)),
IF($E4456&lt;&gt;"GASIG",(I4456/_xlfn.XLOOKUP(DATE(YEAR($G4456),MONTH($G4456),1),Inflaçao!$B:$B,Inflaçao!$C:$C)*Inflaçao!$C$273)*(Inflaçao!$G$289/Inflaçao!$G$273),
I4456*(((Inflaçao!$C$273/_xlfn.XLOOKUP(DATE(YEAR($G4456),MONTH($G4456),1),Inflaçao!$B:$B,Inflaçao!$C:$C))*0.55+(Inflaçao!$G$273/_xlfn.XLOOKUP(DATE(YEAR($G4456),MONTH($G4456),1),Inflaçao!$F:$F,Inflaçao!$G:$G))*0.45)*(Inflaçao!$G$289/Inflaçao!$G$273)))),
IF(AND($D4456="Linepack",$E4456&lt;&gt;"GASIG"),((I4456/_xlfn.XLOOKUP(DATE(YEAR($G4456),MONTH($G4456),1),Inflaçao!$B:$B,Inflaçao!$C:$C)*Inflaçao!$C$265)*((Inflaçao!$C$273/Inflaçao!$C$265)*0.55+(Inflaçao!$G$273/Inflaçao!$G$265)*0.45)*(Inflaçao!$G$289/Inflaçao!$G$273)),
IF($E4456&lt;&gt;"GASIG",(I4456/_xlfn.XLOOKUP(DATE(YEAR($G4456),MONTH($G4456),1),Inflaçao!$F:$F,Inflaçao!$G:$G)*Inflaçao!$G$289),
I4456*(((Inflaçao!$C$273/_xlfn.XLOOKUP(DATE(YEAR($G4456),MONTH($G4456),1),Inflaçao!$B:$B,Inflaçao!$C:$C))*0.55+(Inflaçao!$G$273/_xlfn.XLOOKUP(DATE(YEAR($G4456),MONTH($G4456),1),Inflaçao!$F:$F,Inflaçao!$G:$G))*0.45)*(Inflaçao!$G$289/Inflaçao!$G$273))))
))</f>
        <v>1620103.4114414738</v>
      </c>
      <c r="Q4456" s="13">
        <f>IF(OR($L4456="Anexo IV",$L4456="Inv. Remunerado"),
IF(AND($D4456="Linepack",$E4456&lt;&gt;"GASIG"),((N4456/_xlfn.XLOOKUP(DATE(YEAR($G4456),MONTH($G4456),1),Inflaçao!$B:$B,Inflaçao!$C:$C)*Inflaçao!$C$265)*((Inflaçao!$C$273/Inflaçao!$C$265)*0.55+(Inflaçao!$G$273/Inflaçao!$G$265)*0.45)*(Inflaçao!$G$289/Inflaçao!$G$273)),
IF($E4456&lt;&gt;"GASIG",(N4456/_xlfn.XLOOKUP(DATE(YEAR($G4456),MONTH($G4456),1),Inflaçao!$B:$B,Inflaçao!$C:$C)*Inflaçao!$C$273)*(Inflaçao!$G$289/Inflaçao!$G$273),
N4456*(((Inflaçao!$C$273/_xlfn.XLOOKUP(DATE(YEAR($G4456),MONTH($G4456),1),Inflaçao!$B:$B,Inflaçao!$C:$C))*0.55+(Inflaçao!$G$273/_xlfn.XLOOKUP(DATE(YEAR($G4456),MONTH($G4456),1),Inflaçao!$F:$F,Inflaçao!$G:$G))*0.45)*(Inflaçao!$G$289/Inflaçao!$G$273)))),
IF(AND($G4456&lt;45530,$L4456="Inv. Não Remunerado"),
IF(AND($D4456="Linepack",$E4456&lt;&gt;"GASIG"),((N4456/_xlfn.XLOOKUP(DATE(YEAR($G4456),MONTH($G4456),1),Inflaçao!$B:$B,Inflaçao!$C:$C)*Inflaçao!$C$265)*((Inflaçao!$C$273/Inflaçao!$C$265)*0.55+(Inflaçao!$G$273/Inflaçao!$G$265)*0.45)*(Inflaçao!$G$289/Inflaçao!$G$273)),
IF($E4456&lt;&gt;"GASIG",(N4456/_xlfn.XLOOKUP(DATE(YEAR($G4456),MONTH($G4456),1),Inflaçao!$B:$B,Inflaçao!$C:$C)*Inflaçao!$C$273)*(Inflaçao!$G$289/Inflaçao!$G$273),
N4456*(((Inflaçao!$C$273/_xlfn.XLOOKUP(DATE(YEAR($G4456),MONTH($G4456),1),Inflaçao!$B:$B,Inflaçao!$C:$C))*0.55+(Inflaçao!$G$273/_xlfn.XLOOKUP(DATE(YEAR($G4456),MONTH($G4456),1),Inflaçao!$F:$F,Inflaçao!$G:$G))*0.45)*(Inflaçao!$G$289/Inflaçao!$G$273)))),
IF(AND($D4456="Linepack",$E4456&lt;&gt;"GASIG"),((N4456/_xlfn.XLOOKUP(DATE(YEAR($G4456),MONTH($G4456),1),Inflaçao!$B:$B,Inflaçao!$C:$C)*Inflaçao!$C$265)*((Inflaçao!$C$273/Inflaçao!$C$265)*0.55+(Inflaçao!$G$273/Inflaçao!$G$265)*0.45)*(Inflaçao!$G$289/Inflaçao!$G$273)),
IF($E4456&lt;&gt;"GASIG",(N4456/_xlfn.XLOOKUP(DATE(YEAR($G4456),MONTH($G4456),1),Inflaçao!$F:$F,Inflaçao!$G:$G)*Inflaçao!$G$289),
N4456*(((Inflaçao!$C$273/_xlfn.XLOOKUP(DATE(YEAR($G4456),MONTH($G4456),1),Inflaçao!$B:$B,Inflaçao!$C:$C))*0.55+(Inflaçao!$G$273/_xlfn.XLOOKUP(DATE(YEAR($G4456),MONTH($G4456),1),Inflaçao!$F:$F,Inflaçao!$G:$G))*0.45)*(Inflaçao!$G$289/Inflaçao!$G$273))))
))</f>
        <v>0</v>
      </c>
      <c r="R4456" s="16">
        <f t="shared" si="237"/>
        <v>1620103.4114414738</v>
      </c>
      <c r="S4456" s="40"/>
    </row>
    <row r="4457" spans="1:19" ht="30" customHeight="1" x14ac:dyDescent="0.35">
      <c r="A4457" s="36"/>
      <c r="B4457" s="39" t="s">
        <v>1439</v>
      </c>
      <c r="C4457" s="10" t="s">
        <v>7214</v>
      </c>
      <c r="D4457" s="10" t="s">
        <v>19</v>
      </c>
      <c r="E4457" s="10" t="s">
        <v>5868</v>
      </c>
      <c r="F4457" s="10" t="s">
        <v>5815</v>
      </c>
      <c r="G4457" s="11">
        <v>45291</v>
      </c>
      <c r="H4457" s="12" t="s">
        <v>5668</v>
      </c>
      <c r="I4457" s="13">
        <v>384131.43</v>
      </c>
      <c r="J4457" s="13">
        <v>-12804.38</v>
      </c>
      <c r="K4457" s="13">
        <v>371327.05</v>
      </c>
      <c r="L4457" s="15" t="s">
        <v>5649</v>
      </c>
      <c r="M4457" s="15" t="s">
        <v>5650</v>
      </c>
      <c r="N4457" s="13">
        <f t="shared" si="235"/>
        <v>0</v>
      </c>
      <c r="O4457" s="13">
        <f t="shared" si="236"/>
        <v>384131.43</v>
      </c>
      <c r="P4457" s="13">
        <f>IF(OR($L4457="Anexo IV",$L4457="Inv. Remunerado"),
IF(AND($D4457="Linepack",$E4457&lt;&gt;"GASIG"),((I4457/_xlfn.XLOOKUP(DATE(YEAR($G4457),MONTH($G4457),1),Inflaçao!$B:$B,Inflaçao!$C:$C)*Inflaçao!$C$265)*((Inflaçao!$C$273/Inflaçao!$C$265)*0.55+(Inflaçao!$G$273/Inflaçao!$G$265)*0.45)*(Inflaçao!$G$289/Inflaçao!$G$273)),
IF($E4457&lt;&gt;"GASIG",(I4457/_xlfn.XLOOKUP(DATE(YEAR($G4457),MONTH($G4457),1),Inflaçao!$B:$B,Inflaçao!$C:$C)*Inflaçao!$C$273)*(Inflaçao!$G$289/Inflaçao!$G$273),
I4457*(((Inflaçao!$C$273/_xlfn.XLOOKUP(DATE(YEAR($G4457),MONTH($G4457),1),Inflaçao!$B:$B,Inflaçao!$C:$C))*0.55+(Inflaçao!$G$273/_xlfn.XLOOKUP(DATE(YEAR($G4457),MONTH($G4457),1),Inflaçao!$F:$F,Inflaçao!$G:$G))*0.45)*(Inflaçao!$G$289/Inflaçao!$G$273)))),
IF(AND($G4457&lt;45530,$L4457="Inv. Não Remunerado"),
IF(AND($D4457="Linepack",$E4457&lt;&gt;"GASIG"),((I4457/_xlfn.XLOOKUP(DATE(YEAR($G4457),MONTH($G4457),1),Inflaçao!$B:$B,Inflaçao!$C:$C)*Inflaçao!$C$265)*((Inflaçao!$C$273/Inflaçao!$C$265)*0.55+(Inflaçao!$G$273/Inflaçao!$G$265)*0.45)*(Inflaçao!$G$289/Inflaçao!$G$273)),
IF($E4457&lt;&gt;"GASIG",(I4457/_xlfn.XLOOKUP(DATE(YEAR($G4457),MONTH($G4457),1),Inflaçao!$B:$B,Inflaçao!$C:$C)*Inflaçao!$C$273)*(Inflaçao!$G$289/Inflaçao!$G$273),
I4457*(((Inflaçao!$C$273/_xlfn.XLOOKUP(DATE(YEAR($G4457),MONTH($G4457),1),Inflaçao!$B:$B,Inflaçao!$C:$C))*0.55+(Inflaçao!$G$273/_xlfn.XLOOKUP(DATE(YEAR($G4457),MONTH($G4457),1),Inflaçao!$F:$F,Inflaçao!$G:$G))*0.45)*(Inflaçao!$G$289/Inflaçao!$G$273)))),
IF(AND($D4457="Linepack",$E4457&lt;&gt;"GASIG"),((I4457/_xlfn.XLOOKUP(DATE(YEAR($G4457),MONTH($G4457),1),Inflaçao!$B:$B,Inflaçao!$C:$C)*Inflaçao!$C$265)*((Inflaçao!$C$273/Inflaçao!$C$265)*0.55+(Inflaçao!$G$273/Inflaçao!$G$265)*0.45)*(Inflaçao!$G$289/Inflaçao!$G$273)),
IF($E4457&lt;&gt;"GASIG",(I4457/_xlfn.XLOOKUP(DATE(YEAR($G4457),MONTH($G4457),1),Inflaçao!$F:$F,Inflaçao!$G:$G)*Inflaçao!$G$289),
I4457*(((Inflaçao!$C$273/_xlfn.XLOOKUP(DATE(YEAR($G4457),MONTH($G4457),1),Inflaçao!$B:$B,Inflaçao!$C:$C))*0.55+(Inflaçao!$G$273/_xlfn.XLOOKUP(DATE(YEAR($G4457),MONTH($G4457),1),Inflaçao!$F:$F,Inflaçao!$G:$G))*0.45)*(Inflaçao!$G$289/Inflaçao!$G$273))))
))</f>
        <v>419912.59136424819</v>
      </c>
      <c r="Q4457" s="13">
        <f>IF(OR($L4457="Anexo IV",$L4457="Inv. Remunerado"),
IF(AND($D4457="Linepack",$E4457&lt;&gt;"GASIG"),((N4457/_xlfn.XLOOKUP(DATE(YEAR($G4457),MONTH($G4457),1),Inflaçao!$B:$B,Inflaçao!$C:$C)*Inflaçao!$C$265)*((Inflaçao!$C$273/Inflaçao!$C$265)*0.55+(Inflaçao!$G$273/Inflaçao!$G$265)*0.45)*(Inflaçao!$G$289/Inflaçao!$G$273)),
IF($E4457&lt;&gt;"GASIG",(N4457/_xlfn.XLOOKUP(DATE(YEAR($G4457),MONTH($G4457),1),Inflaçao!$B:$B,Inflaçao!$C:$C)*Inflaçao!$C$273)*(Inflaçao!$G$289/Inflaçao!$G$273),
N4457*(((Inflaçao!$C$273/_xlfn.XLOOKUP(DATE(YEAR($G4457),MONTH($G4457),1),Inflaçao!$B:$B,Inflaçao!$C:$C))*0.55+(Inflaçao!$G$273/_xlfn.XLOOKUP(DATE(YEAR($G4457),MONTH($G4457),1),Inflaçao!$F:$F,Inflaçao!$G:$G))*0.45)*(Inflaçao!$G$289/Inflaçao!$G$273)))),
IF(AND($G4457&lt;45530,$L4457="Inv. Não Remunerado"),
IF(AND($D4457="Linepack",$E4457&lt;&gt;"GASIG"),((N4457/_xlfn.XLOOKUP(DATE(YEAR($G4457),MONTH($G4457),1),Inflaçao!$B:$B,Inflaçao!$C:$C)*Inflaçao!$C$265)*((Inflaçao!$C$273/Inflaçao!$C$265)*0.55+(Inflaçao!$G$273/Inflaçao!$G$265)*0.45)*(Inflaçao!$G$289/Inflaçao!$G$273)),
IF($E4457&lt;&gt;"GASIG",(N4457/_xlfn.XLOOKUP(DATE(YEAR($G4457),MONTH($G4457),1),Inflaçao!$B:$B,Inflaçao!$C:$C)*Inflaçao!$C$273)*(Inflaçao!$G$289/Inflaçao!$G$273),
N4457*(((Inflaçao!$C$273/_xlfn.XLOOKUP(DATE(YEAR($G4457),MONTH($G4457),1),Inflaçao!$B:$B,Inflaçao!$C:$C))*0.55+(Inflaçao!$G$273/_xlfn.XLOOKUP(DATE(YEAR($G4457),MONTH($G4457),1),Inflaçao!$F:$F,Inflaçao!$G:$G))*0.45)*(Inflaçao!$G$289/Inflaçao!$G$273)))),
IF(AND($D4457="Linepack",$E4457&lt;&gt;"GASIG"),((N4457/_xlfn.XLOOKUP(DATE(YEAR($G4457),MONTH($G4457),1),Inflaçao!$B:$B,Inflaçao!$C:$C)*Inflaçao!$C$265)*((Inflaçao!$C$273/Inflaçao!$C$265)*0.55+(Inflaçao!$G$273/Inflaçao!$G$265)*0.45)*(Inflaçao!$G$289/Inflaçao!$G$273)),
IF($E4457&lt;&gt;"GASIG",(N4457/_xlfn.XLOOKUP(DATE(YEAR($G4457),MONTH($G4457),1),Inflaçao!$F:$F,Inflaçao!$G:$G)*Inflaçao!$G$289),
N4457*(((Inflaçao!$C$273/_xlfn.XLOOKUP(DATE(YEAR($G4457),MONTH($G4457),1),Inflaçao!$B:$B,Inflaçao!$C:$C))*0.55+(Inflaçao!$G$273/_xlfn.XLOOKUP(DATE(YEAR($G4457),MONTH($G4457),1),Inflaçao!$F:$F,Inflaçao!$G:$G))*0.45)*(Inflaçao!$G$289/Inflaçao!$G$273))))
))</f>
        <v>0</v>
      </c>
      <c r="R4457" s="16">
        <f t="shared" si="237"/>
        <v>419912.59136424819</v>
      </c>
      <c r="S4457" s="40"/>
    </row>
    <row r="4458" spans="1:19" ht="30" customHeight="1" x14ac:dyDescent="0.35">
      <c r="A4458" s="36"/>
      <c r="B4458" s="39" t="s">
        <v>1440</v>
      </c>
      <c r="C4458" s="10" t="s">
        <v>7214</v>
      </c>
      <c r="D4458" s="10" t="s">
        <v>19</v>
      </c>
      <c r="E4458" s="10" t="s">
        <v>5868</v>
      </c>
      <c r="F4458" s="10" t="s">
        <v>5815</v>
      </c>
      <c r="G4458" s="11">
        <v>45291</v>
      </c>
      <c r="H4458" s="12" t="s">
        <v>5668</v>
      </c>
      <c r="I4458" s="13">
        <v>424773.32</v>
      </c>
      <c r="J4458" s="13">
        <v>-14159.11</v>
      </c>
      <c r="K4458" s="13">
        <v>410614.21</v>
      </c>
      <c r="L4458" s="15" t="s">
        <v>5649</v>
      </c>
      <c r="M4458" s="15" t="s">
        <v>5650</v>
      </c>
      <c r="N4458" s="13">
        <f t="shared" si="235"/>
        <v>0</v>
      </c>
      <c r="O4458" s="13">
        <f t="shared" si="236"/>
        <v>424773.32</v>
      </c>
      <c r="P4458" s="13">
        <f>IF(OR($L4458="Anexo IV",$L4458="Inv. Remunerado"),
IF(AND($D4458="Linepack",$E4458&lt;&gt;"GASIG"),((I4458/_xlfn.XLOOKUP(DATE(YEAR($G4458),MONTH($G4458),1),Inflaçao!$B:$B,Inflaçao!$C:$C)*Inflaçao!$C$265)*((Inflaçao!$C$273/Inflaçao!$C$265)*0.55+(Inflaçao!$G$273/Inflaçao!$G$265)*0.45)*(Inflaçao!$G$289/Inflaçao!$G$273)),
IF($E4458&lt;&gt;"GASIG",(I4458/_xlfn.XLOOKUP(DATE(YEAR($G4458),MONTH($G4458),1),Inflaçao!$B:$B,Inflaçao!$C:$C)*Inflaçao!$C$273)*(Inflaçao!$G$289/Inflaçao!$G$273),
I4458*(((Inflaçao!$C$273/_xlfn.XLOOKUP(DATE(YEAR($G4458),MONTH($G4458),1),Inflaçao!$B:$B,Inflaçao!$C:$C))*0.55+(Inflaçao!$G$273/_xlfn.XLOOKUP(DATE(YEAR($G4458),MONTH($G4458),1),Inflaçao!$F:$F,Inflaçao!$G:$G))*0.45)*(Inflaçao!$G$289/Inflaçao!$G$273)))),
IF(AND($G4458&lt;45530,$L4458="Inv. Não Remunerado"),
IF(AND($D4458="Linepack",$E4458&lt;&gt;"GASIG"),((I4458/_xlfn.XLOOKUP(DATE(YEAR($G4458),MONTH($G4458),1),Inflaçao!$B:$B,Inflaçao!$C:$C)*Inflaçao!$C$265)*((Inflaçao!$C$273/Inflaçao!$C$265)*0.55+(Inflaçao!$G$273/Inflaçao!$G$265)*0.45)*(Inflaçao!$G$289/Inflaçao!$G$273)),
IF($E4458&lt;&gt;"GASIG",(I4458/_xlfn.XLOOKUP(DATE(YEAR($G4458),MONTH($G4458),1),Inflaçao!$B:$B,Inflaçao!$C:$C)*Inflaçao!$C$273)*(Inflaçao!$G$289/Inflaçao!$G$273),
I4458*(((Inflaçao!$C$273/_xlfn.XLOOKUP(DATE(YEAR($G4458),MONTH($G4458),1),Inflaçao!$B:$B,Inflaçao!$C:$C))*0.55+(Inflaçao!$G$273/_xlfn.XLOOKUP(DATE(YEAR($G4458),MONTH($G4458),1),Inflaçao!$F:$F,Inflaçao!$G:$G))*0.45)*(Inflaçao!$G$289/Inflaçao!$G$273)))),
IF(AND($D4458="Linepack",$E4458&lt;&gt;"GASIG"),((I4458/_xlfn.XLOOKUP(DATE(YEAR($G4458),MONTH($G4458),1),Inflaçao!$B:$B,Inflaçao!$C:$C)*Inflaçao!$C$265)*((Inflaçao!$C$273/Inflaçao!$C$265)*0.55+(Inflaçao!$G$273/Inflaçao!$G$265)*0.45)*(Inflaçao!$G$289/Inflaçao!$G$273)),
IF($E4458&lt;&gt;"GASIG",(I4458/_xlfn.XLOOKUP(DATE(YEAR($G4458),MONTH($G4458),1),Inflaçao!$F:$F,Inflaçao!$G:$G)*Inflaçao!$G$289),
I4458*(((Inflaçao!$C$273/_xlfn.XLOOKUP(DATE(YEAR($G4458),MONTH($G4458),1),Inflaçao!$B:$B,Inflaçao!$C:$C))*0.55+(Inflaçao!$G$273/_xlfn.XLOOKUP(DATE(YEAR($G4458),MONTH($G4458),1),Inflaçao!$F:$F,Inflaçao!$G:$G))*0.45)*(Inflaçao!$G$289/Inflaçao!$G$273))))
))</f>
        <v>464340.2013305577</v>
      </c>
      <c r="Q4458" s="13">
        <f>IF(OR($L4458="Anexo IV",$L4458="Inv. Remunerado"),
IF(AND($D4458="Linepack",$E4458&lt;&gt;"GASIG"),((N4458/_xlfn.XLOOKUP(DATE(YEAR($G4458),MONTH($G4458),1),Inflaçao!$B:$B,Inflaçao!$C:$C)*Inflaçao!$C$265)*((Inflaçao!$C$273/Inflaçao!$C$265)*0.55+(Inflaçao!$G$273/Inflaçao!$G$265)*0.45)*(Inflaçao!$G$289/Inflaçao!$G$273)),
IF($E4458&lt;&gt;"GASIG",(N4458/_xlfn.XLOOKUP(DATE(YEAR($G4458),MONTH($G4458),1),Inflaçao!$B:$B,Inflaçao!$C:$C)*Inflaçao!$C$273)*(Inflaçao!$G$289/Inflaçao!$G$273),
N4458*(((Inflaçao!$C$273/_xlfn.XLOOKUP(DATE(YEAR($G4458),MONTH($G4458),1),Inflaçao!$B:$B,Inflaçao!$C:$C))*0.55+(Inflaçao!$G$273/_xlfn.XLOOKUP(DATE(YEAR($G4458),MONTH($G4458),1),Inflaçao!$F:$F,Inflaçao!$G:$G))*0.45)*(Inflaçao!$G$289/Inflaçao!$G$273)))),
IF(AND($G4458&lt;45530,$L4458="Inv. Não Remunerado"),
IF(AND($D4458="Linepack",$E4458&lt;&gt;"GASIG"),((N4458/_xlfn.XLOOKUP(DATE(YEAR($G4458),MONTH($G4458),1),Inflaçao!$B:$B,Inflaçao!$C:$C)*Inflaçao!$C$265)*((Inflaçao!$C$273/Inflaçao!$C$265)*0.55+(Inflaçao!$G$273/Inflaçao!$G$265)*0.45)*(Inflaçao!$G$289/Inflaçao!$G$273)),
IF($E4458&lt;&gt;"GASIG",(N4458/_xlfn.XLOOKUP(DATE(YEAR($G4458),MONTH($G4458),1),Inflaçao!$B:$B,Inflaçao!$C:$C)*Inflaçao!$C$273)*(Inflaçao!$G$289/Inflaçao!$G$273),
N4458*(((Inflaçao!$C$273/_xlfn.XLOOKUP(DATE(YEAR($G4458),MONTH($G4458),1),Inflaçao!$B:$B,Inflaçao!$C:$C))*0.55+(Inflaçao!$G$273/_xlfn.XLOOKUP(DATE(YEAR($G4458),MONTH($G4458),1),Inflaçao!$F:$F,Inflaçao!$G:$G))*0.45)*(Inflaçao!$G$289/Inflaçao!$G$273)))),
IF(AND($D4458="Linepack",$E4458&lt;&gt;"GASIG"),((N4458/_xlfn.XLOOKUP(DATE(YEAR($G4458),MONTH($G4458),1),Inflaçao!$B:$B,Inflaçao!$C:$C)*Inflaçao!$C$265)*((Inflaçao!$C$273/Inflaçao!$C$265)*0.55+(Inflaçao!$G$273/Inflaçao!$G$265)*0.45)*(Inflaçao!$G$289/Inflaçao!$G$273)),
IF($E4458&lt;&gt;"GASIG",(N4458/_xlfn.XLOOKUP(DATE(YEAR($G4458),MONTH($G4458),1),Inflaçao!$F:$F,Inflaçao!$G:$G)*Inflaçao!$G$289),
N4458*(((Inflaçao!$C$273/_xlfn.XLOOKUP(DATE(YEAR($G4458),MONTH($G4458),1),Inflaçao!$B:$B,Inflaçao!$C:$C))*0.55+(Inflaçao!$G$273/_xlfn.XLOOKUP(DATE(YEAR($G4458),MONTH($G4458),1),Inflaçao!$F:$F,Inflaçao!$G:$G))*0.45)*(Inflaçao!$G$289/Inflaçao!$G$273))))
))</f>
        <v>0</v>
      </c>
      <c r="R4458" s="16">
        <f t="shared" si="237"/>
        <v>464340.2013305577</v>
      </c>
      <c r="S4458" s="40"/>
    </row>
    <row r="4459" spans="1:19" ht="30" customHeight="1" x14ac:dyDescent="0.35">
      <c r="A4459" s="36"/>
      <c r="B4459" s="39" t="s">
        <v>1441</v>
      </c>
      <c r="C4459" s="10" t="s">
        <v>7213</v>
      </c>
      <c r="D4459" s="10" t="s">
        <v>37</v>
      </c>
      <c r="E4459" s="10" t="s">
        <v>5868</v>
      </c>
      <c r="F4459" s="10" t="s">
        <v>5815</v>
      </c>
      <c r="G4459" s="11">
        <v>45291</v>
      </c>
      <c r="H4459" s="12" t="s">
        <v>5668</v>
      </c>
      <c r="I4459" s="13">
        <v>282325.84999999998</v>
      </c>
      <c r="J4459" s="13">
        <v>-9410.86</v>
      </c>
      <c r="K4459" s="13">
        <v>272914.99</v>
      </c>
      <c r="L4459" s="15" t="s">
        <v>5649</v>
      </c>
      <c r="M4459" s="15" t="s">
        <v>5650</v>
      </c>
      <c r="N4459" s="13">
        <f t="shared" ref="N4459:N4522" si="238">IF(M4459="Residual Regulatório",0,J4459)</f>
        <v>0</v>
      </c>
      <c r="O4459" s="13">
        <f t="shared" ref="O4459:O4522" si="239">I4459+N4459</f>
        <v>282325.84999999998</v>
      </c>
      <c r="P4459" s="13">
        <f>IF(OR($L4459="Anexo IV",$L4459="Inv. Remunerado"),
IF(AND($D4459="Linepack",$E4459&lt;&gt;"GASIG"),((I4459/_xlfn.XLOOKUP(DATE(YEAR($G4459),MONTH($G4459),1),Inflaçao!$B:$B,Inflaçao!$C:$C)*Inflaçao!$C$265)*((Inflaçao!$C$273/Inflaçao!$C$265)*0.55+(Inflaçao!$G$273/Inflaçao!$G$265)*0.45)*(Inflaçao!$G$289/Inflaçao!$G$273)),
IF($E4459&lt;&gt;"GASIG",(I4459/_xlfn.XLOOKUP(DATE(YEAR($G4459),MONTH($G4459),1),Inflaçao!$B:$B,Inflaçao!$C:$C)*Inflaçao!$C$273)*(Inflaçao!$G$289/Inflaçao!$G$273),
I4459*(((Inflaçao!$C$273/_xlfn.XLOOKUP(DATE(YEAR($G4459),MONTH($G4459),1),Inflaçao!$B:$B,Inflaçao!$C:$C))*0.55+(Inflaçao!$G$273/_xlfn.XLOOKUP(DATE(YEAR($G4459),MONTH($G4459),1),Inflaçao!$F:$F,Inflaçao!$G:$G))*0.45)*(Inflaçao!$G$289/Inflaçao!$G$273)))),
IF(AND($G4459&lt;45530,$L4459="Inv. Não Remunerado"),
IF(AND($D4459="Linepack",$E4459&lt;&gt;"GASIG"),((I4459/_xlfn.XLOOKUP(DATE(YEAR($G4459),MONTH($G4459),1),Inflaçao!$B:$B,Inflaçao!$C:$C)*Inflaçao!$C$265)*((Inflaçao!$C$273/Inflaçao!$C$265)*0.55+(Inflaçao!$G$273/Inflaçao!$G$265)*0.45)*(Inflaçao!$G$289/Inflaçao!$G$273)),
IF($E4459&lt;&gt;"GASIG",(I4459/_xlfn.XLOOKUP(DATE(YEAR($G4459),MONTH($G4459),1),Inflaçao!$B:$B,Inflaçao!$C:$C)*Inflaçao!$C$273)*(Inflaçao!$G$289/Inflaçao!$G$273),
I4459*(((Inflaçao!$C$273/_xlfn.XLOOKUP(DATE(YEAR($G4459),MONTH($G4459),1),Inflaçao!$B:$B,Inflaçao!$C:$C))*0.55+(Inflaçao!$G$273/_xlfn.XLOOKUP(DATE(YEAR($G4459),MONTH($G4459),1),Inflaçao!$F:$F,Inflaçao!$G:$G))*0.45)*(Inflaçao!$G$289/Inflaçao!$G$273)))),
IF(AND($D4459="Linepack",$E4459&lt;&gt;"GASIG"),((I4459/_xlfn.XLOOKUP(DATE(YEAR($G4459),MONTH($G4459),1),Inflaçao!$B:$B,Inflaçao!$C:$C)*Inflaçao!$C$265)*((Inflaçao!$C$273/Inflaçao!$C$265)*0.55+(Inflaçao!$G$273/Inflaçao!$G$265)*0.45)*(Inflaçao!$G$289/Inflaçao!$G$273)),
IF($E4459&lt;&gt;"GASIG",(I4459/_xlfn.XLOOKUP(DATE(YEAR($G4459),MONTH($G4459),1),Inflaçao!$F:$F,Inflaçao!$G:$G)*Inflaçao!$G$289),
I4459*(((Inflaçao!$C$273/_xlfn.XLOOKUP(DATE(YEAR($G4459),MONTH($G4459),1),Inflaçao!$B:$B,Inflaçao!$C:$C))*0.55+(Inflaçao!$G$273/_xlfn.XLOOKUP(DATE(YEAR($G4459),MONTH($G4459),1),Inflaçao!$F:$F,Inflaçao!$G:$G))*0.45)*(Inflaçao!$G$289/Inflaçao!$G$273))))
))</f>
        <v>308624.00216148421</v>
      </c>
      <c r="Q4459" s="13">
        <f>IF(OR($L4459="Anexo IV",$L4459="Inv. Remunerado"),
IF(AND($D4459="Linepack",$E4459&lt;&gt;"GASIG"),((N4459/_xlfn.XLOOKUP(DATE(YEAR($G4459),MONTH($G4459),1),Inflaçao!$B:$B,Inflaçao!$C:$C)*Inflaçao!$C$265)*((Inflaçao!$C$273/Inflaçao!$C$265)*0.55+(Inflaçao!$G$273/Inflaçao!$G$265)*0.45)*(Inflaçao!$G$289/Inflaçao!$G$273)),
IF($E4459&lt;&gt;"GASIG",(N4459/_xlfn.XLOOKUP(DATE(YEAR($G4459),MONTH($G4459),1),Inflaçao!$B:$B,Inflaçao!$C:$C)*Inflaçao!$C$273)*(Inflaçao!$G$289/Inflaçao!$G$273),
N4459*(((Inflaçao!$C$273/_xlfn.XLOOKUP(DATE(YEAR($G4459),MONTH($G4459),1),Inflaçao!$B:$B,Inflaçao!$C:$C))*0.55+(Inflaçao!$G$273/_xlfn.XLOOKUP(DATE(YEAR($G4459),MONTH($G4459),1),Inflaçao!$F:$F,Inflaçao!$G:$G))*0.45)*(Inflaçao!$G$289/Inflaçao!$G$273)))),
IF(AND($G4459&lt;45530,$L4459="Inv. Não Remunerado"),
IF(AND($D4459="Linepack",$E4459&lt;&gt;"GASIG"),((N4459/_xlfn.XLOOKUP(DATE(YEAR($G4459),MONTH($G4459),1),Inflaçao!$B:$B,Inflaçao!$C:$C)*Inflaçao!$C$265)*((Inflaçao!$C$273/Inflaçao!$C$265)*0.55+(Inflaçao!$G$273/Inflaçao!$G$265)*0.45)*(Inflaçao!$G$289/Inflaçao!$G$273)),
IF($E4459&lt;&gt;"GASIG",(N4459/_xlfn.XLOOKUP(DATE(YEAR($G4459),MONTH($G4459),1),Inflaçao!$B:$B,Inflaçao!$C:$C)*Inflaçao!$C$273)*(Inflaçao!$G$289/Inflaçao!$G$273),
N4459*(((Inflaçao!$C$273/_xlfn.XLOOKUP(DATE(YEAR($G4459),MONTH($G4459),1),Inflaçao!$B:$B,Inflaçao!$C:$C))*0.55+(Inflaçao!$G$273/_xlfn.XLOOKUP(DATE(YEAR($G4459),MONTH($G4459),1),Inflaçao!$F:$F,Inflaçao!$G:$G))*0.45)*(Inflaçao!$G$289/Inflaçao!$G$273)))),
IF(AND($D4459="Linepack",$E4459&lt;&gt;"GASIG"),((N4459/_xlfn.XLOOKUP(DATE(YEAR($G4459),MONTH($G4459),1),Inflaçao!$B:$B,Inflaçao!$C:$C)*Inflaçao!$C$265)*((Inflaçao!$C$273/Inflaçao!$C$265)*0.55+(Inflaçao!$G$273/Inflaçao!$G$265)*0.45)*(Inflaçao!$G$289/Inflaçao!$G$273)),
IF($E4459&lt;&gt;"GASIG",(N4459/_xlfn.XLOOKUP(DATE(YEAR($G4459),MONTH($G4459),1),Inflaçao!$F:$F,Inflaçao!$G:$G)*Inflaçao!$G$289),
N4459*(((Inflaçao!$C$273/_xlfn.XLOOKUP(DATE(YEAR($G4459),MONTH($G4459),1),Inflaçao!$B:$B,Inflaçao!$C:$C))*0.55+(Inflaçao!$G$273/_xlfn.XLOOKUP(DATE(YEAR($G4459),MONTH($G4459),1),Inflaçao!$F:$F,Inflaçao!$G:$G))*0.45)*(Inflaçao!$G$289/Inflaçao!$G$273))))
))</f>
        <v>0</v>
      </c>
      <c r="R4459" s="16">
        <f t="shared" ref="R4459:R4522" si="240">P4459+Q4459</f>
        <v>308624.00216148421</v>
      </c>
      <c r="S4459" s="40"/>
    </row>
    <row r="4460" spans="1:19" ht="30" customHeight="1" x14ac:dyDescent="0.35">
      <c r="A4460" s="36"/>
      <c r="B4460" s="39" t="s">
        <v>1442</v>
      </c>
      <c r="C4460" s="10" t="s">
        <v>7213</v>
      </c>
      <c r="D4460" s="10" t="s">
        <v>37</v>
      </c>
      <c r="E4460" s="10" t="s">
        <v>5868</v>
      </c>
      <c r="F4460" s="10" t="s">
        <v>5815</v>
      </c>
      <c r="G4460" s="11">
        <v>45291</v>
      </c>
      <c r="H4460" s="12" t="s">
        <v>5668</v>
      </c>
      <c r="I4460" s="13">
        <v>282325.84999999998</v>
      </c>
      <c r="J4460" s="13">
        <v>-9410.86</v>
      </c>
      <c r="K4460" s="13">
        <v>272914.99</v>
      </c>
      <c r="L4460" s="15" t="s">
        <v>5649</v>
      </c>
      <c r="M4460" s="15" t="s">
        <v>5650</v>
      </c>
      <c r="N4460" s="13">
        <f t="shared" si="238"/>
        <v>0</v>
      </c>
      <c r="O4460" s="13">
        <f t="shared" si="239"/>
        <v>282325.84999999998</v>
      </c>
      <c r="P4460" s="13">
        <f>IF(OR($L4460="Anexo IV",$L4460="Inv. Remunerado"),
IF(AND($D4460="Linepack",$E4460&lt;&gt;"GASIG"),((I4460/_xlfn.XLOOKUP(DATE(YEAR($G4460),MONTH($G4460),1),Inflaçao!$B:$B,Inflaçao!$C:$C)*Inflaçao!$C$265)*((Inflaçao!$C$273/Inflaçao!$C$265)*0.55+(Inflaçao!$G$273/Inflaçao!$G$265)*0.45)*(Inflaçao!$G$289/Inflaçao!$G$273)),
IF($E4460&lt;&gt;"GASIG",(I4460/_xlfn.XLOOKUP(DATE(YEAR($G4460),MONTH($G4460),1),Inflaçao!$B:$B,Inflaçao!$C:$C)*Inflaçao!$C$273)*(Inflaçao!$G$289/Inflaçao!$G$273),
I4460*(((Inflaçao!$C$273/_xlfn.XLOOKUP(DATE(YEAR($G4460),MONTH($G4460),1),Inflaçao!$B:$B,Inflaçao!$C:$C))*0.55+(Inflaçao!$G$273/_xlfn.XLOOKUP(DATE(YEAR($G4460),MONTH($G4460),1),Inflaçao!$F:$F,Inflaçao!$G:$G))*0.45)*(Inflaçao!$G$289/Inflaçao!$G$273)))),
IF(AND($G4460&lt;45530,$L4460="Inv. Não Remunerado"),
IF(AND($D4460="Linepack",$E4460&lt;&gt;"GASIG"),((I4460/_xlfn.XLOOKUP(DATE(YEAR($G4460),MONTH($G4460),1),Inflaçao!$B:$B,Inflaçao!$C:$C)*Inflaçao!$C$265)*((Inflaçao!$C$273/Inflaçao!$C$265)*0.55+(Inflaçao!$G$273/Inflaçao!$G$265)*0.45)*(Inflaçao!$G$289/Inflaçao!$G$273)),
IF($E4460&lt;&gt;"GASIG",(I4460/_xlfn.XLOOKUP(DATE(YEAR($G4460),MONTH($G4460),1),Inflaçao!$B:$B,Inflaçao!$C:$C)*Inflaçao!$C$273)*(Inflaçao!$G$289/Inflaçao!$G$273),
I4460*(((Inflaçao!$C$273/_xlfn.XLOOKUP(DATE(YEAR($G4460),MONTH($G4460),1),Inflaçao!$B:$B,Inflaçao!$C:$C))*0.55+(Inflaçao!$G$273/_xlfn.XLOOKUP(DATE(YEAR($G4460),MONTH($G4460),1),Inflaçao!$F:$F,Inflaçao!$G:$G))*0.45)*(Inflaçao!$G$289/Inflaçao!$G$273)))),
IF(AND($D4460="Linepack",$E4460&lt;&gt;"GASIG"),((I4460/_xlfn.XLOOKUP(DATE(YEAR($G4460),MONTH($G4460),1),Inflaçao!$B:$B,Inflaçao!$C:$C)*Inflaçao!$C$265)*((Inflaçao!$C$273/Inflaçao!$C$265)*0.55+(Inflaçao!$G$273/Inflaçao!$G$265)*0.45)*(Inflaçao!$G$289/Inflaçao!$G$273)),
IF($E4460&lt;&gt;"GASIG",(I4460/_xlfn.XLOOKUP(DATE(YEAR($G4460),MONTH($G4460),1),Inflaçao!$F:$F,Inflaçao!$G:$G)*Inflaçao!$G$289),
I4460*(((Inflaçao!$C$273/_xlfn.XLOOKUP(DATE(YEAR($G4460),MONTH($G4460),1),Inflaçao!$B:$B,Inflaçao!$C:$C))*0.55+(Inflaçao!$G$273/_xlfn.XLOOKUP(DATE(YEAR($G4460),MONTH($G4460),1),Inflaçao!$F:$F,Inflaçao!$G:$G))*0.45)*(Inflaçao!$G$289/Inflaçao!$G$273))))
))</f>
        <v>308624.00216148421</v>
      </c>
      <c r="Q4460" s="13">
        <f>IF(OR($L4460="Anexo IV",$L4460="Inv. Remunerado"),
IF(AND($D4460="Linepack",$E4460&lt;&gt;"GASIG"),((N4460/_xlfn.XLOOKUP(DATE(YEAR($G4460),MONTH($G4460),1),Inflaçao!$B:$B,Inflaçao!$C:$C)*Inflaçao!$C$265)*((Inflaçao!$C$273/Inflaçao!$C$265)*0.55+(Inflaçao!$G$273/Inflaçao!$G$265)*0.45)*(Inflaçao!$G$289/Inflaçao!$G$273)),
IF($E4460&lt;&gt;"GASIG",(N4460/_xlfn.XLOOKUP(DATE(YEAR($G4460),MONTH($G4460),1),Inflaçao!$B:$B,Inflaçao!$C:$C)*Inflaçao!$C$273)*(Inflaçao!$G$289/Inflaçao!$G$273),
N4460*(((Inflaçao!$C$273/_xlfn.XLOOKUP(DATE(YEAR($G4460),MONTH($G4460),1),Inflaçao!$B:$B,Inflaçao!$C:$C))*0.55+(Inflaçao!$G$273/_xlfn.XLOOKUP(DATE(YEAR($G4460),MONTH($G4460),1),Inflaçao!$F:$F,Inflaçao!$G:$G))*0.45)*(Inflaçao!$G$289/Inflaçao!$G$273)))),
IF(AND($G4460&lt;45530,$L4460="Inv. Não Remunerado"),
IF(AND($D4460="Linepack",$E4460&lt;&gt;"GASIG"),((N4460/_xlfn.XLOOKUP(DATE(YEAR($G4460),MONTH($G4460),1),Inflaçao!$B:$B,Inflaçao!$C:$C)*Inflaçao!$C$265)*((Inflaçao!$C$273/Inflaçao!$C$265)*0.55+(Inflaçao!$G$273/Inflaçao!$G$265)*0.45)*(Inflaçao!$G$289/Inflaçao!$G$273)),
IF($E4460&lt;&gt;"GASIG",(N4460/_xlfn.XLOOKUP(DATE(YEAR($G4460),MONTH($G4460),1),Inflaçao!$B:$B,Inflaçao!$C:$C)*Inflaçao!$C$273)*(Inflaçao!$G$289/Inflaçao!$G$273),
N4460*(((Inflaçao!$C$273/_xlfn.XLOOKUP(DATE(YEAR($G4460),MONTH($G4460),1),Inflaçao!$B:$B,Inflaçao!$C:$C))*0.55+(Inflaçao!$G$273/_xlfn.XLOOKUP(DATE(YEAR($G4460),MONTH($G4460),1),Inflaçao!$F:$F,Inflaçao!$G:$G))*0.45)*(Inflaçao!$G$289/Inflaçao!$G$273)))),
IF(AND($D4460="Linepack",$E4460&lt;&gt;"GASIG"),((N4460/_xlfn.XLOOKUP(DATE(YEAR($G4460),MONTH($G4460),1),Inflaçao!$B:$B,Inflaçao!$C:$C)*Inflaçao!$C$265)*((Inflaçao!$C$273/Inflaçao!$C$265)*0.55+(Inflaçao!$G$273/Inflaçao!$G$265)*0.45)*(Inflaçao!$G$289/Inflaçao!$G$273)),
IF($E4460&lt;&gt;"GASIG",(N4460/_xlfn.XLOOKUP(DATE(YEAR($G4460),MONTH($G4460),1),Inflaçao!$F:$F,Inflaçao!$G:$G)*Inflaçao!$G$289),
N4460*(((Inflaçao!$C$273/_xlfn.XLOOKUP(DATE(YEAR($G4460),MONTH($G4460),1),Inflaçao!$B:$B,Inflaçao!$C:$C))*0.55+(Inflaçao!$G$273/_xlfn.XLOOKUP(DATE(YEAR($G4460),MONTH($G4460),1),Inflaçao!$F:$F,Inflaçao!$G:$G))*0.45)*(Inflaçao!$G$289/Inflaçao!$G$273))))
))</f>
        <v>0</v>
      </c>
      <c r="R4460" s="16">
        <f t="shared" si="240"/>
        <v>308624.00216148421</v>
      </c>
      <c r="S4460" s="40"/>
    </row>
    <row r="4461" spans="1:19" ht="30" customHeight="1" x14ac:dyDescent="0.35">
      <c r="A4461" s="36"/>
      <c r="B4461" s="39" t="s">
        <v>1443</v>
      </c>
      <c r="C4461" s="10" t="s">
        <v>7140</v>
      </c>
      <c r="D4461" s="10" t="s">
        <v>18</v>
      </c>
      <c r="E4461" s="10" t="s">
        <v>5868</v>
      </c>
      <c r="F4461" s="10" t="s">
        <v>5815</v>
      </c>
      <c r="G4461" s="11">
        <v>45291</v>
      </c>
      <c r="H4461" s="12" t="s">
        <v>5668</v>
      </c>
      <c r="I4461" s="13">
        <v>1477443.75</v>
      </c>
      <c r="J4461" s="13">
        <v>-49248.13</v>
      </c>
      <c r="K4461" s="13">
        <v>1428195.62</v>
      </c>
      <c r="L4461" s="15" t="s">
        <v>5649</v>
      </c>
      <c r="M4461" s="15" t="s">
        <v>5650</v>
      </c>
      <c r="N4461" s="13">
        <f t="shared" si="238"/>
        <v>0</v>
      </c>
      <c r="O4461" s="13">
        <f t="shared" si="239"/>
        <v>1477443.75</v>
      </c>
      <c r="P4461" s="13">
        <f>IF(OR($L4461="Anexo IV",$L4461="Inv. Remunerado"),
IF(AND($D4461="Linepack",$E4461&lt;&gt;"GASIG"),((I4461/_xlfn.XLOOKUP(DATE(YEAR($G4461),MONTH($G4461),1),Inflaçao!$B:$B,Inflaçao!$C:$C)*Inflaçao!$C$265)*((Inflaçao!$C$273/Inflaçao!$C$265)*0.55+(Inflaçao!$G$273/Inflaçao!$G$265)*0.45)*(Inflaçao!$G$289/Inflaçao!$G$273)),
IF($E4461&lt;&gt;"GASIG",(I4461/_xlfn.XLOOKUP(DATE(YEAR($G4461),MONTH($G4461),1),Inflaçao!$B:$B,Inflaçao!$C:$C)*Inflaçao!$C$273)*(Inflaçao!$G$289/Inflaçao!$G$273),
I4461*(((Inflaçao!$C$273/_xlfn.XLOOKUP(DATE(YEAR($G4461),MONTH($G4461),1),Inflaçao!$B:$B,Inflaçao!$C:$C))*0.55+(Inflaçao!$G$273/_xlfn.XLOOKUP(DATE(YEAR($G4461),MONTH($G4461),1),Inflaçao!$F:$F,Inflaçao!$G:$G))*0.45)*(Inflaçao!$G$289/Inflaçao!$G$273)))),
IF(AND($G4461&lt;45530,$L4461="Inv. Não Remunerado"),
IF(AND($D4461="Linepack",$E4461&lt;&gt;"GASIG"),((I4461/_xlfn.XLOOKUP(DATE(YEAR($G4461),MONTH($G4461),1),Inflaçao!$B:$B,Inflaçao!$C:$C)*Inflaçao!$C$265)*((Inflaçao!$C$273/Inflaçao!$C$265)*0.55+(Inflaçao!$G$273/Inflaçao!$G$265)*0.45)*(Inflaçao!$G$289/Inflaçao!$G$273)),
IF($E4461&lt;&gt;"GASIG",(I4461/_xlfn.XLOOKUP(DATE(YEAR($G4461),MONTH($G4461),1),Inflaçao!$B:$B,Inflaçao!$C:$C)*Inflaçao!$C$273)*(Inflaçao!$G$289/Inflaçao!$G$273),
I4461*(((Inflaçao!$C$273/_xlfn.XLOOKUP(DATE(YEAR($G4461),MONTH($G4461),1),Inflaçao!$B:$B,Inflaçao!$C:$C))*0.55+(Inflaçao!$G$273/_xlfn.XLOOKUP(DATE(YEAR($G4461),MONTH($G4461),1),Inflaçao!$F:$F,Inflaçao!$G:$G))*0.45)*(Inflaçao!$G$289/Inflaçao!$G$273)))),
IF(AND($D4461="Linepack",$E4461&lt;&gt;"GASIG"),((I4461/_xlfn.XLOOKUP(DATE(YEAR($G4461),MONTH($G4461),1),Inflaçao!$B:$B,Inflaçao!$C:$C)*Inflaçao!$C$265)*((Inflaçao!$C$273/Inflaçao!$C$265)*0.55+(Inflaçao!$G$273/Inflaçao!$G$265)*0.45)*(Inflaçao!$G$289/Inflaçao!$G$273)),
IF($E4461&lt;&gt;"GASIG",(I4461/_xlfn.XLOOKUP(DATE(YEAR($G4461),MONTH($G4461),1),Inflaçao!$F:$F,Inflaçao!$G:$G)*Inflaçao!$G$289),
I4461*(((Inflaçao!$C$273/_xlfn.XLOOKUP(DATE(YEAR($G4461),MONTH($G4461),1),Inflaçao!$B:$B,Inflaçao!$C:$C))*0.55+(Inflaçao!$G$273/_xlfn.XLOOKUP(DATE(YEAR($G4461),MONTH($G4461),1),Inflaçao!$F:$F,Inflaçao!$G:$G))*0.45)*(Inflaçao!$G$289/Inflaçao!$G$273))))
))</f>
        <v>1615065.0147461575</v>
      </c>
      <c r="Q4461" s="13">
        <f>IF(OR($L4461="Anexo IV",$L4461="Inv. Remunerado"),
IF(AND($D4461="Linepack",$E4461&lt;&gt;"GASIG"),((N4461/_xlfn.XLOOKUP(DATE(YEAR($G4461),MONTH($G4461),1),Inflaçao!$B:$B,Inflaçao!$C:$C)*Inflaçao!$C$265)*((Inflaçao!$C$273/Inflaçao!$C$265)*0.55+(Inflaçao!$G$273/Inflaçao!$G$265)*0.45)*(Inflaçao!$G$289/Inflaçao!$G$273)),
IF($E4461&lt;&gt;"GASIG",(N4461/_xlfn.XLOOKUP(DATE(YEAR($G4461),MONTH($G4461),1),Inflaçao!$B:$B,Inflaçao!$C:$C)*Inflaçao!$C$273)*(Inflaçao!$G$289/Inflaçao!$G$273),
N4461*(((Inflaçao!$C$273/_xlfn.XLOOKUP(DATE(YEAR($G4461),MONTH($G4461),1),Inflaçao!$B:$B,Inflaçao!$C:$C))*0.55+(Inflaçao!$G$273/_xlfn.XLOOKUP(DATE(YEAR($G4461),MONTH($G4461),1),Inflaçao!$F:$F,Inflaçao!$G:$G))*0.45)*(Inflaçao!$G$289/Inflaçao!$G$273)))),
IF(AND($G4461&lt;45530,$L4461="Inv. Não Remunerado"),
IF(AND($D4461="Linepack",$E4461&lt;&gt;"GASIG"),((N4461/_xlfn.XLOOKUP(DATE(YEAR($G4461),MONTH($G4461),1),Inflaçao!$B:$B,Inflaçao!$C:$C)*Inflaçao!$C$265)*((Inflaçao!$C$273/Inflaçao!$C$265)*0.55+(Inflaçao!$G$273/Inflaçao!$G$265)*0.45)*(Inflaçao!$G$289/Inflaçao!$G$273)),
IF($E4461&lt;&gt;"GASIG",(N4461/_xlfn.XLOOKUP(DATE(YEAR($G4461),MONTH($G4461),1),Inflaçao!$B:$B,Inflaçao!$C:$C)*Inflaçao!$C$273)*(Inflaçao!$G$289/Inflaçao!$G$273),
N4461*(((Inflaçao!$C$273/_xlfn.XLOOKUP(DATE(YEAR($G4461),MONTH($G4461),1),Inflaçao!$B:$B,Inflaçao!$C:$C))*0.55+(Inflaçao!$G$273/_xlfn.XLOOKUP(DATE(YEAR($G4461),MONTH($G4461),1),Inflaçao!$F:$F,Inflaçao!$G:$G))*0.45)*(Inflaçao!$G$289/Inflaçao!$G$273)))),
IF(AND($D4461="Linepack",$E4461&lt;&gt;"GASIG"),((N4461/_xlfn.XLOOKUP(DATE(YEAR($G4461),MONTH($G4461),1),Inflaçao!$B:$B,Inflaçao!$C:$C)*Inflaçao!$C$265)*((Inflaçao!$C$273/Inflaçao!$C$265)*0.55+(Inflaçao!$G$273/Inflaçao!$G$265)*0.45)*(Inflaçao!$G$289/Inflaçao!$G$273)),
IF($E4461&lt;&gt;"GASIG",(N4461/_xlfn.XLOOKUP(DATE(YEAR($G4461),MONTH($G4461),1),Inflaçao!$F:$F,Inflaçao!$G:$G)*Inflaçao!$G$289),
N4461*(((Inflaçao!$C$273/_xlfn.XLOOKUP(DATE(YEAR($G4461),MONTH($G4461),1),Inflaçao!$B:$B,Inflaçao!$C:$C))*0.55+(Inflaçao!$G$273/_xlfn.XLOOKUP(DATE(YEAR($G4461),MONTH($G4461),1),Inflaçao!$F:$F,Inflaçao!$G:$G))*0.45)*(Inflaçao!$G$289/Inflaçao!$G$273))))
))</f>
        <v>0</v>
      </c>
      <c r="R4461" s="16">
        <f t="shared" si="240"/>
        <v>1615065.0147461575</v>
      </c>
      <c r="S4461" s="40"/>
    </row>
    <row r="4462" spans="1:19" ht="30" customHeight="1" x14ac:dyDescent="0.35">
      <c r="A4462" s="36"/>
      <c r="B4462" s="39" t="s">
        <v>1451</v>
      </c>
      <c r="C4462" s="10" t="s">
        <v>7215</v>
      </c>
      <c r="D4462" s="10" t="s">
        <v>37</v>
      </c>
      <c r="E4462" s="10" t="s">
        <v>5868</v>
      </c>
      <c r="F4462" s="10" t="s">
        <v>5815</v>
      </c>
      <c r="G4462" s="11">
        <v>45291</v>
      </c>
      <c r="H4462" s="12" t="s">
        <v>5668</v>
      </c>
      <c r="I4462" s="13">
        <v>1769120.74</v>
      </c>
      <c r="J4462" s="13">
        <v>-93688.02</v>
      </c>
      <c r="K4462" s="13">
        <v>1675432.72</v>
      </c>
      <c r="L4462" s="15" t="s">
        <v>5786</v>
      </c>
      <c r="M4462" s="15" t="s">
        <v>5670</v>
      </c>
      <c r="N4462" s="13">
        <f t="shared" si="238"/>
        <v>-93688.02</v>
      </c>
      <c r="O4462" s="13">
        <f t="shared" si="239"/>
        <v>1675432.72</v>
      </c>
      <c r="P4462" s="13">
        <f>IF(OR($L4462="Anexo IV",$L4462="Inv. Remunerado"),
IF(AND($D4462="Linepack",$E4462&lt;&gt;"GASIG"),((I4462/_xlfn.XLOOKUP(DATE(YEAR($G4462),MONTH($G4462),1),Inflaçao!$B:$B,Inflaçao!$C:$C)*Inflaçao!$C$265)*((Inflaçao!$C$273/Inflaçao!$C$265)*0.55+(Inflaçao!$G$273/Inflaçao!$G$265)*0.45)*(Inflaçao!$G$289/Inflaçao!$G$273)),
IF($E4462&lt;&gt;"GASIG",(I4462/_xlfn.XLOOKUP(DATE(YEAR($G4462),MONTH($G4462),1),Inflaçao!$B:$B,Inflaçao!$C:$C)*Inflaçao!$C$273)*(Inflaçao!$G$289/Inflaçao!$G$273),
I4462*(((Inflaçao!$C$273/_xlfn.XLOOKUP(DATE(YEAR($G4462),MONTH($G4462),1),Inflaçao!$B:$B,Inflaçao!$C:$C))*0.55+(Inflaçao!$G$273/_xlfn.XLOOKUP(DATE(YEAR($G4462),MONTH($G4462),1),Inflaçao!$F:$F,Inflaçao!$G:$G))*0.45)*(Inflaçao!$G$289/Inflaçao!$G$273)))),
IF(AND($G4462&lt;45530,$L4462="Inv. Não Remunerado"),
IF(AND($D4462="Linepack",$E4462&lt;&gt;"GASIG"),((I4462/_xlfn.XLOOKUP(DATE(YEAR($G4462),MONTH($G4462),1),Inflaçao!$B:$B,Inflaçao!$C:$C)*Inflaçao!$C$265)*((Inflaçao!$C$273/Inflaçao!$C$265)*0.55+(Inflaçao!$G$273/Inflaçao!$G$265)*0.45)*(Inflaçao!$G$289/Inflaçao!$G$273)),
IF($E4462&lt;&gt;"GASIG",(I4462/_xlfn.XLOOKUP(DATE(YEAR($G4462),MONTH($G4462),1),Inflaçao!$B:$B,Inflaçao!$C:$C)*Inflaçao!$C$273)*(Inflaçao!$G$289/Inflaçao!$G$273),
I4462*(((Inflaçao!$C$273/_xlfn.XLOOKUP(DATE(YEAR($G4462),MONTH($G4462),1),Inflaçao!$B:$B,Inflaçao!$C:$C))*0.55+(Inflaçao!$G$273/_xlfn.XLOOKUP(DATE(YEAR($G4462),MONTH($G4462),1),Inflaçao!$F:$F,Inflaçao!$G:$G))*0.45)*(Inflaçao!$G$289/Inflaçao!$G$273)))),
IF(AND($D4462="Linepack",$E4462&lt;&gt;"GASIG"),((I4462/_xlfn.XLOOKUP(DATE(YEAR($G4462),MONTH($G4462),1),Inflaçao!$B:$B,Inflaçao!$C:$C)*Inflaçao!$C$265)*((Inflaçao!$C$273/Inflaçao!$C$265)*0.55+(Inflaçao!$G$273/Inflaçao!$G$265)*0.45)*(Inflaçao!$G$289/Inflaçao!$G$273)),
IF($E4462&lt;&gt;"GASIG",(I4462/_xlfn.XLOOKUP(DATE(YEAR($G4462),MONTH($G4462),1),Inflaçao!$F:$F,Inflaçao!$G:$G)*Inflaçao!$G$289),
I4462*(((Inflaçao!$C$273/_xlfn.XLOOKUP(DATE(YEAR($G4462),MONTH($G4462),1),Inflaçao!$B:$B,Inflaçao!$C:$C))*0.55+(Inflaçao!$G$273/_xlfn.XLOOKUP(DATE(YEAR($G4462),MONTH($G4462),1),Inflaçao!$F:$F,Inflaçao!$G:$G))*0.45)*(Inflaçao!$G$289/Inflaçao!$G$273))))
))</f>
        <v>1933911.1990123701</v>
      </c>
      <c r="Q4462" s="13">
        <f>IF(OR($L4462="Anexo IV",$L4462="Inv. Remunerado"),
IF(AND($D4462="Linepack",$E4462&lt;&gt;"GASIG"),((N4462/_xlfn.XLOOKUP(DATE(YEAR($G4462),MONTH($G4462),1),Inflaçao!$B:$B,Inflaçao!$C:$C)*Inflaçao!$C$265)*((Inflaçao!$C$273/Inflaçao!$C$265)*0.55+(Inflaçao!$G$273/Inflaçao!$G$265)*0.45)*(Inflaçao!$G$289/Inflaçao!$G$273)),
IF($E4462&lt;&gt;"GASIG",(N4462/_xlfn.XLOOKUP(DATE(YEAR($G4462),MONTH($G4462),1),Inflaçao!$B:$B,Inflaçao!$C:$C)*Inflaçao!$C$273)*(Inflaçao!$G$289/Inflaçao!$G$273),
N4462*(((Inflaçao!$C$273/_xlfn.XLOOKUP(DATE(YEAR($G4462),MONTH($G4462),1),Inflaçao!$B:$B,Inflaçao!$C:$C))*0.55+(Inflaçao!$G$273/_xlfn.XLOOKUP(DATE(YEAR($G4462),MONTH($G4462),1),Inflaçao!$F:$F,Inflaçao!$G:$G))*0.45)*(Inflaçao!$G$289/Inflaçao!$G$273)))),
IF(AND($G4462&lt;45530,$L4462="Inv. Não Remunerado"),
IF(AND($D4462="Linepack",$E4462&lt;&gt;"GASIG"),((N4462/_xlfn.XLOOKUP(DATE(YEAR($G4462),MONTH($G4462),1),Inflaçao!$B:$B,Inflaçao!$C:$C)*Inflaçao!$C$265)*((Inflaçao!$C$273/Inflaçao!$C$265)*0.55+(Inflaçao!$G$273/Inflaçao!$G$265)*0.45)*(Inflaçao!$G$289/Inflaçao!$G$273)),
IF($E4462&lt;&gt;"GASIG",(N4462/_xlfn.XLOOKUP(DATE(YEAR($G4462),MONTH($G4462),1),Inflaçao!$B:$B,Inflaçao!$C:$C)*Inflaçao!$C$273)*(Inflaçao!$G$289/Inflaçao!$G$273),
N4462*(((Inflaçao!$C$273/_xlfn.XLOOKUP(DATE(YEAR($G4462),MONTH($G4462),1),Inflaçao!$B:$B,Inflaçao!$C:$C))*0.55+(Inflaçao!$G$273/_xlfn.XLOOKUP(DATE(YEAR($G4462),MONTH($G4462),1),Inflaçao!$F:$F,Inflaçao!$G:$G))*0.45)*(Inflaçao!$G$289/Inflaçao!$G$273)))),
IF(AND($D4462="Linepack",$E4462&lt;&gt;"GASIG"),((N4462/_xlfn.XLOOKUP(DATE(YEAR($G4462),MONTH($G4462),1),Inflaçao!$B:$B,Inflaçao!$C:$C)*Inflaçao!$C$265)*((Inflaçao!$C$273/Inflaçao!$C$265)*0.55+(Inflaçao!$G$273/Inflaçao!$G$265)*0.45)*(Inflaçao!$G$289/Inflaçao!$G$273)),
IF($E4462&lt;&gt;"GASIG",(N4462/_xlfn.XLOOKUP(DATE(YEAR($G4462),MONTH($G4462),1),Inflaçao!$F:$F,Inflaçao!$G:$G)*Inflaçao!$G$289),
N4462*(((Inflaçao!$C$273/_xlfn.XLOOKUP(DATE(YEAR($G4462),MONTH($G4462),1),Inflaçao!$B:$B,Inflaçao!$C:$C))*0.55+(Inflaçao!$G$273/_xlfn.XLOOKUP(DATE(YEAR($G4462),MONTH($G4462),1),Inflaçao!$F:$F,Inflaçao!$G:$G))*0.45)*(Inflaçao!$G$289/Inflaçao!$G$273))))
))</f>
        <v>-102414.89288701401</v>
      </c>
      <c r="R4462" s="16">
        <f t="shared" si="240"/>
        <v>1831496.3061253561</v>
      </c>
      <c r="S4462" s="40"/>
    </row>
    <row r="4463" spans="1:19" ht="30" customHeight="1" x14ac:dyDescent="0.35">
      <c r="A4463" s="36"/>
      <c r="B4463" s="39" t="s">
        <v>1452</v>
      </c>
      <c r="C4463" s="10" t="s">
        <v>7215</v>
      </c>
      <c r="D4463" s="10" t="s">
        <v>37</v>
      </c>
      <c r="E4463" s="10" t="s">
        <v>5868</v>
      </c>
      <c r="F4463" s="10" t="s">
        <v>5815</v>
      </c>
      <c r="G4463" s="11">
        <v>45291</v>
      </c>
      <c r="H4463" s="12" t="s">
        <v>5668</v>
      </c>
      <c r="I4463" s="13">
        <v>1769120.74</v>
      </c>
      <c r="J4463" s="13">
        <v>-93688.02</v>
      </c>
      <c r="K4463" s="13">
        <v>1675432.72</v>
      </c>
      <c r="L4463" s="15" t="s">
        <v>5786</v>
      </c>
      <c r="M4463" s="15" t="s">
        <v>5670</v>
      </c>
      <c r="N4463" s="13">
        <f t="shared" si="238"/>
        <v>-93688.02</v>
      </c>
      <c r="O4463" s="13">
        <f t="shared" si="239"/>
        <v>1675432.72</v>
      </c>
      <c r="P4463" s="13">
        <f>IF(OR($L4463="Anexo IV",$L4463="Inv. Remunerado"),
IF(AND($D4463="Linepack",$E4463&lt;&gt;"GASIG"),((I4463/_xlfn.XLOOKUP(DATE(YEAR($G4463),MONTH($G4463),1),Inflaçao!$B:$B,Inflaçao!$C:$C)*Inflaçao!$C$265)*((Inflaçao!$C$273/Inflaçao!$C$265)*0.55+(Inflaçao!$G$273/Inflaçao!$G$265)*0.45)*(Inflaçao!$G$289/Inflaçao!$G$273)),
IF($E4463&lt;&gt;"GASIG",(I4463/_xlfn.XLOOKUP(DATE(YEAR($G4463),MONTH($G4463),1),Inflaçao!$B:$B,Inflaçao!$C:$C)*Inflaçao!$C$273)*(Inflaçao!$G$289/Inflaçao!$G$273),
I4463*(((Inflaçao!$C$273/_xlfn.XLOOKUP(DATE(YEAR($G4463),MONTH($G4463),1),Inflaçao!$B:$B,Inflaçao!$C:$C))*0.55+(Inflaçao!$G$273/_xlfn.XLOOKUP(DATE(YEAR($G4463),MONTH($G4463),1),Inflaçao!$F:$F,Inflaçao!$G:$G))*0.45)*(Inflaçao!$G$289/Inflaçao!$G$273)))),
IF(AND($G4463&lt;45530,$L4463="Inv. Não Remunerado"),
IF(AND($D4463="Linepack",$E4463&lt;&gt;"GASIG"),((I4463/_xlfn.XLOOKUP(DATE(YEAR($G4463),MONTH($G4463),1),Inflaçao!$B:$B,Inflaçao!$C:$C)*Inflaçao!$C$265)*((Inflaçao!$C$273/Inflaçao!$C$265)*0.55+(Inflaçao!$G$273/Inflaçao!$G$265)*0.45)*(Inflaçao!$G$289/Inflaçao!$G$273)),
IF($E4463&lt;&gt;"GASIG",(I4463/_xlfn.XLOOKUP(DATE(YEAR($G4463),MONTH($G4463),1),Inflaçao!$B:$B,Inflaçao!$C:$C)*Inflaçao!$C$273)*(Inflaçao!$G$289/Inflaçao!$G$273),
I4463*(((Inflaçao!$C$273/_xlfn.XLOOKUP(DATE(YEAR($G4463),MONTH($G4463),1),Inflaçao!$B:$B,Inflaçao!$C:$C))*0.55+(Inflaçao!$G$273/_xlfn.XLOOKUP(DATE(YEAR($G4463),MONTH($G4463),1),Inflaçao!$F:$F,Inflaçao!$G:$G))*0.45)*(Inflaçao!$G$289/Inflaçao!$G$273)))),
IF(AND($D4463="Linepack",$E4463&lt;&gt;"GASIG"),((I4463/_xlfn.XLOOKUP(DATE(YEAR($G4463),MONTH($G4463),1),Inflaçao!$B:$B,Inflaçao!$C:$C)*Inflaçao!$C$265)*((Inflaçao!$C$273/Inflaçao!$C$265)*0.55+(Inflaçao!$G$273/Inflaçao!$G$265)*0.45)*(Inflaçao!$G$289/Inflaçao!$G$273)),
IF($E4463&lt;&gt;"GASIG",(I4463/_xlfn.XLOOKUP(DATE(YEAR($G4463),MONTH($G4463),1),Inflaçao!$F:$F,Inflaçao!$G:$G)*Inflaçao!$G$289),
I4463*(((Inflaçao!$C$273/_xlfn.XLOOKUP(DATE(YEAR($G4463),MONTH($G4463),1),Inflaçao!$B:$B,Inflaçao!$C:$C))*0.55+(Inflaçao!$G$273/_xlfn.XLOOKUP(DATE(YEAR($G4463),MONTH($G4463),1),Inflaçao!$F:$F,Inflaçao!$G:$G))*0.45)*(Inflaçao!$G$289/Inflaçao!$G$273))))
))</f>
        <v>1933911.1990123701</v>
      </c>
      <c r="Q4463" s="13">
        <f>IF(OR($L4463="Anexo IV",$L4463="Inv. Remunerado"),
IF(AND($D4463="Linepack",$E4463&lt;&gt;"GASIG"),((N4463/_xlfn.XLOOKUP(DATE(YEAR($G4463),MONTH($G4463),1),Inflaçao!$B:$B,Inflaçao!$C:$C)*Inflaçao!$C$265)*((Inflaçao!$C$273/Inflaçao!$C$265)*0.55+(Inflaçao!$G$273/Inflaçao!$G$265)*0.45)*(Inflaçao!$G$289/Inflaçao!$G$273)),
IF($E4463&lt;&gt;"GASIG",(N4463/_xlfn.XLOOKUP(DATE(YEAR($G4463),MONTH($G4463),1),Inflaçao!$B:$B,Inflaçao!$C:$C)*Inflaçao!$C$273)*(Inflaçao!$G$289/Inflaçao!$G$273),
N4463*(((Inflaçao!$C$273/_xlfn.XLOOKUP(DATE(YEAR($G4463),MONTH($G4463),1),Inflaçao!$B:$B,Inflaçao!$C:$C))*0.55+(Inflaçao!$G$273/_xlfn.XLOOKUP(DATE(YEAR($G4463),MONTH($G4463),1),Inflaçao!$F:$F,Inflaçao!$G:$G))*0.45)*(Inflaçao!$G$289/Inflaçao!$G$273)))),
IF(AND($G4463&lt;45530,$L4463="Inv. Não Remunerado"),
IF(AND($D4463="Linepack",$E4463&lt;&gt;"GASIG"),((N4463/_xlfn.XLOOKUP(DATE(YEAR($G4463),MONTH($G4463),1),Inflaçao!$B:$B,Inflaçao!$C:$C)*Inflaçao!$C$265)*((Inflaçao!$C$273/Inflaçao!$C$265)*0.55+(Inflaçao!$G$273/Inflaçao!$G$265)*0.45)*(Inflaçao!$G$289/Inflaçao!$G$273)),
IF($E4463&lt;&gt;"GASIG",(N4463/_xlfn.XLOOKUP(DATE(YEAR($G4463),MONTH($G4463),1),Inflaçao!$B:$B,Inflaçao!$C:$C)*Inflaçao!$C$273)*(Inflaçao!$G$289/Inflaçao!$G$273),
N4463*(((Inflaçao!$C$273/_xlfn.XLOOKUP(DATE(YEAR($G4463),MONTH($G4463),1),Inflaçao!$B:$B,Inflaçao!$C:$C))*0.55+(Inflaçao!$G$273/_xlfn.XLOOKUP(DATE(YEAR($G4463),MONTH($G4463),1),Inflaçao!$F:$F,Inflaçao!$G:$G))*0.45)*(Inflaçao!$G$289/Inflaçao!$G$273)))),
IF(AND($D4463="Linepack",$E4463&lt;&gt;"GASIG"),((N4463/_xlfn.XLOOKUP(DATE(YEAR($G4463),MONTH($G4463),1),Inflaçao!$B:$B,Inflaçao!$C:$C)*Inflaçao!$C$265)*((Inflaçao!$C$273/Inflaçao!$C$265)*0.55+(Inflaçao!$G$273/Inflaçao!$G$265)*0.45)*(Inflaçao!$G$289/Inflaçao!$G$273)),
IF($E4463&lt;&gt;"GASIG",(N4463/_xlfn.XLOOKUP(DATE(YEAR($G4463),MONTH($G4463),1),Inflaçao!$F:$F,Inflaçao!$G:$G)*Inflaçao!$G$289),
N4463*(((Inflaçao!$C$273/_xlfn.XLOOKUP(DATE(YEAR($G4463),MONTH($G4463),1),Inflaçao!$B:$B,Inflaçao!$C:$C))*0.55+(Inflaçao!$G$273/_xlfn.XLOOKUP(DATE(YEAR($G4463),MONTH($G4463),1),Inflaçao!$F:$F,Inflaçao!$G:$G))*0.45)*(Inflaçao!$G$289/Inflaçao!$G$273))))
))</f>
        <v>-102414.89288701401</v>
      </c>
      <c r="R4463" s="16">
        <f t="shared" si="240"/>
        <v>1831496.3061253561</v>
      </c>
      <c r="S4463" s="40"/>
    </row>
    <row r="4464" spans="1:19" ht="30" customHeight="1" x14ac:dyDescent="0.35">
      <c r="A4464" s="36"/>
      <c r="B4464" s="39" t="s">
        <v>1453</v>
      </c>
      <c r="C4464" s="10" t="s">
        <v>7216</v>
      </c>
      <c r="D4464" s="10" t="s">
        <v>37</v>
      </c>
      <c r="E4464" s="10" t="s">
        <v>5868</v>
      </c>
      <c r="F4464" s="10" t="s">
        <v>5815</v>
      </c>
      <c r="G4464" s="11">
        <v>45291</v>
      </c>
      <c r="H4464" s="12" t="s">
        <v>5668</v>
      </c>
      <c r="I4464" s="13">
        <v>157644.42000000001</v>
      </c>
      <c r="J4464" s="13">
        <v>-8348.43</v>
      </c>
      <c r="K4464" s="13">
        <v>149295.99000000002</v>
      </c>
      <c r="L4464" s="15" t="s">
        <v>5786</v>
      </c>
      <c r="M4464" s="15" t="s">
        <v>5670</v>
      </c>
      <c r="N4464" s="13">
        <f t="shared" si="238"/>
        <v>-8348.43</v>
      </c>
      <c r="O4464" s="13">
        <f t="shared" si="239"/>
        <v>149295.99000000002</v>
      </c>
      <c r="P4464" s="13">
        <f>IF(OR($L4464="Anexo IV",$L4464="Inv. Remunerado"),
IF(AND($D4464="Linepack",$E4464&lt;&gt;"GASIG"),((I4464/_xlfn.XLOOKUP(DATE(YEAR($G4464),MONTH($G4464),1),Inflaçao!$B:$B,Inflaçao!$C:$C)*Inflaçao!$C$265)*((Inflaçao!$C$273/Inflaçao!$C$265)*0.55+(Inflaçao!$G$273/Inflaçao!$G$265)*0.45)*(Inflaçao!$G$289/Inflaçao!$G$273)),
IF($E4464&lt;&gt;"GASIG",(I4464/_xlfn.XLOOKUP(DATE(YEAR($G4464),MONTH($G4464),1),Inflaçao!$B:$B,Inflaçao!$C:$C)*Inflaçao!$C$273)*(Inflaçao!$G$289/Inflaçao!$G$273),
I4464*(((Inflaçao!$C$273/_xlfn.XLOOKUP(DATE(YEAR($G4464),MONTH($G4464),1),Inflaçao!$B:$B,Inflaçao!$C:$C))*0.55+(Inflaçao!$G$273/_xlfn.XLOOKUP(DATE(YEAR($G4464),MONTH($G4464),1),Inflaçao!$F:$F,Inflaçao!$G:$G))*0.45)*(Inflaçao!$G$289/Inflaçao!$G$273)))),
IF(AND($G4464&lt;45530,$L4464="Inv. Não Remunerado"),
IF(AND($D4464="Linepack",$E4464&lt;&gt;"GASIG"),((I4464/_xlfn.XLOOKUP(DATE(YEAR($G4464),MONTH($G4464),1),Inflaçao!$B:$B,Inflaçao!$C:$C)*Inflaçao!$C$265)*((Inflaçao!$C$273/Inflaçao!$C$265)*0.55+(Inflaçao!$G$273/Inflaçao!$G$265)*0.45)*(Inflaçao!$G$289/Inflaçao!$G$273)),
IF($E4464&lt;&gt;"GASIG",(I4464/_xlfn.XLOOKUP(DATE(YEAR($G4464),MONTH($G4464),1),Inflaçao!$B:$B,Inflaçao!$C:$C)*Inflaçao!$C$273)*(Inflaçao!$G$289/Inflaçao!$G$273),
I4464*(((Inflaçao!$C$273/_xlfn.XLOOKUP(DATE(YEAR($G4464),MONTH($G4464),1),Inflaçao!$B:$B,Inflaçao!$C:$C))*0.55+(Inflaçao!$G$273/_xlfn.XLOOKUP(DATE(YEAR($G4464),MONTH($G4464),1),Inflaçao!$F:$F,Inflaçao!$G:$G))*0.45)*(Inflaçao!$G$289/Inflaçao!$G$273)))),
IF(AND($D4464="Linepack",$E4464&lt;&gt;"GASIG"),((I4464/_xlfn.XLOOKUP(DATE(YEAR($G4464),MONTH($G4464),1),Inflaçao!$B:$B,Inflaçao!$C:$C)*Inflaçao!$C$265)*((Inflaçao!$C$273/Inflaçao!$C$265)*0.55+(Inflaçao!$G$273/Inflaçao!$G$265)*0.45)*(Inflaçao!$G$289/Inflaçao!$G$273)),
IF($E4464&lt;&gt;"GASIG",(I4464/_xlfn.XLOOKUP(DATE(YEAR($G4464),MONTH($G4464),1),Inflaçao!$F:$F,Inflaçao!$G:$G)*Inflaçao!$G$289),
I4464*(((Inflaçao!$C$273/_xlfn.XLOOKUP(DATE(YEAR($G4464),MONTH($G4464),1),Inflaçao!$B:$B,Inflaçao!$C:$C))*0.55+(Inflaçao!$G$273/_xlfn.XLOOKUP(DATE(YEAR($G4464),MONTH($G4464),1),Inflaçao!$F:$F,Inflaçao!$G:$G))*0.45)*(Inflaçao!$G$289/Inflaçao!$G$273))))
))</f>
        <v>172328.71810649266</v>
      </c>
      <c r="Q4464" s="13">
        <f>IF(OR($L4464="Anexo IV",$L4464="Inv. Remunerado"),
IF(AND($D4464="Linepack",$E4464&lt;&gt;"GASIG"),((N4464/_xlfn.XLOOKUP(DATE(YEAR($G4464),MONTH($G4464),1),Inflaçao!$B:$B,Inflaçao!$C:$C)*Inflaçao!$C$265)*((Inflaçao!$C$273/Inflaçao!$C$265)*0.55+(Inflaçao!$G$273/Inflaçao!$G$265)*0.45)*(Inflaçao!$G$289/Inflaçao!$G$273)),
IF($E4464&lt;&gt;"GASIG",(N4464/_xlfn.XLOOKUP(DATE(YEAR($G4464),MONTH($G4464),1),Inflaçao!$B:$B,Inflaçao!$C:$C)*Inflaçao!$C$273)*(Inflaçao!$G$289/Inflaçao!$G$273),
N4464*(((Inflaçao!$C$273/_xlfn.XLOOKUP(DATE(YEAR($G4464),MONTH($G4464),1),Inflaçao!$B:$B,Inflaçao!$C:$C))*0.55+(Inflaçao!$G$273/_xlfn.XLOOKUP(DATE(YEAR($G4464),MONTH($G4464),1),Inflaçao!$F:$F,Inflaçao!$G:$G))*0.45)*(Inflaçao!$G$289/Inflaçao!$G$273)))),
IF(AND($G4464&lt;45530,$L4464="Inv. Não Remunerado"),
IF(AND($D4464="Linepack",$E4464&lt;&gt;"GASIG"),((N4464/_xlfn.XLOOKUP(DATE(YEAR($G4464),MONTH($G4464),1),Inflaçao!$B:$B,Inflaçao!$C:$C)*Inflaçao!$C$265)*((Inflaçao!$C$273/Inflaçao!$C$265)*0.55+(Inflaçao!$G$273/Inflaçao!$G$265)*0.45)*(Inflaçao!$G$289/Inflaçao!$G$273)),
IF($E4464&lt;&gt;"GASIG",(N4464/_xlfn.XLOOKUP(DATE(YEAR($G4464),MONTH($G4464),1),Inflaçao!$B:$B,Inflaçao!$C:$C)*Inflaçao!$C$273)*(Inflaçao!$G$289/Inflaçao!$G$273),
N4464*(((Inflaçao!$C$273/_xlfn.XLOOKUP(DATE(YEAR($G4464),MONTH($G4464),1),Inflaçao!$B:$B,Inflaçao!$C:$C))*0.55+(Inflaçao!$G$273/_xlfn.XLOOKUP(DATE(YEAR($G4464),MONTH($G4464),1),Inflaçao!$F:$F,Inflaçao!$G:$G))*0.45)*(Inflaçao!$G$289/Inflaçao!$G$273)))),
IF(AND($D4464="Linepack",$E4464&lt;&gt;"GASIG"),((N4464/_xlfn.XLOOKUP(DATE(YEAR($G4464),MONTH($G4464),1),Inflaçao!$B:$B,Inflaçao!$C:$C)*Inflaçao!$C$265)*((Inflaçao!$C$273/Inflaçao!$C$265)*0.55+(Inflaçao!$G$273/Inflaçao!$G$265)*0.45)*(Inflaçao!$G$289/Inflaçao!$G$273)),
IF($E4464&lt;&gt;"GASIG",(N4464/_xlfn.XLOOKUP(DATE(YEAR($G4464),MONTH($G4464),1),Inflaçao!$F:$F,Inflaçao!$G:$G)*Inflaçao!$G$289),
N4464*(((Inflaçao!$C$273/_xlfn.XLOOKUP(DATE(YEAR($G4464),MONTH($G4464),1),Inflaçao!$B:$B,Inflaçao!$C:$C))*0.55+(Inflaçao!$G$273/_xlfn.XLOOKUP(DATE(YEAR($G4464),MONTH($G4464),1),Inflaçao!$F:$F,Inflaçao!$G:$G))*0.45)*(Inflaçao!$G$289/Inflaçao!$G$273))))
))</f>
        <v>-9126.0714467520429</v>
      </c>
      <c r="R4464" s="16">
        <f t="shared" si="240"/>
        <v>163202.64665974063</v>
      </c>
      <c r="S4464" s="40"/>
    </row>
    <row r="4465" spans="1:19" ht="30" customHeight="1" x14ac:dyDescent="0.35">
      <c r="A4465" s="36"/>
      <c r="B4465" s="39" t="s">
        <v>1454</v>
      </c>
      <c r="C4465" s="10" t="s">
        <v>7217</v>
      </c>
      <c r="D4465" s="10" t="s">
        <v>37</v>
      </c>
      <c r="E4465" s="10" t="s">
        <v>5868</v>
      </c>
      <c r="F4465" s="10" t="s">
        <v>5815</v>
      </c>
      <c r="G4465" s="11">
        <v>45291</v>
      </c>
      <c r="H4465" s="12" t="s">
        <v>5668</v>
      </c>
      <c r="I4465" s="13">
        <v>1156059.1000000001</v>
      </c>
      <c r="J4465" s="13">
        <v>-61221.88</v>
      </c>
      <c r="K4465" s="13">
        <v>1094837.2200000002</v>
      </c>
      <c r="L4465" s="15" t="s">
        <v>5786</v>
      </c>
      <c r="M4465" s="15" t="s">
        <v>5670</v>
      </c>
      <c r="N4465" s="13">
        <f t="shared" si="238"/>
        <v>-61221.88</v>
      </c>
      <c r="O4465" s="13">
        <f t="shared" si="239"/>
        <v>1094837.2200000002</v>
      </c>
      <c r="P4465" s="13">
        <f>IF(OR($L4465="Anexo IV",$L4465="Inv. Remunerado"),
IF(AND($D4465="Linepack",$E4465&lt;&gt;"GASIG"),((I4465/_xlfn.XLOOKUP(DATE(YEAR($G4465),MONTH($G4465),1),Inflaçao!$B:$B,Inflaçao!$C:$C)*Inflaçao!$C$265)*((Inflaçao!$C$273/Inflaçao!$C$265)*0.55+(Inflaçao!$G$273/Inflaçao!$G$265)*0.45)*(Inflaçao!$G$289/Inflaçao!$G$273)),
IF($E4465&lt;&gt;"GASIG",(I4465/_xlfn.XLOOKUP(DATE(YEAR($G4465),MONTH($G4465),1),Inflaçao!$B:$B,Inflaçao!$C:$C)*Inflaçao!$C$273)*(Inflaçao!$G$289/Inflaçao!$G$273),
I4465*(((Inflaçao!$C$273/_xlfn.XLOOKUP(DATE(YEAR($G4465),MONTH($G4465),1),Inflaçao!$B:$B,Inflaçao!$C:$C))*0.55+(Inflaçao!$G$273/_xlfn.XLOOKUP(DATE(YEAR($G4465),MONTH($G4465),1),Inflaçao!$F:$F,Inflaçao!$G:$G))*0.45)*(Inflaçao!$G$289/Inflaçao!$G$273)))),
IF(AND($G4465&lt;45530,$L4465="Inv. Não Remunerado"),
IF(AND($D4465="Linepack",$E4465&lt;&gt;"GASIG"),((I4465/_xlfn.XLOOKUP(DATE(YEAR($G4465),MONTH($G4465),1),Inflaçao!$B:$B,Inflaçao!$C:$C)*Inflaçao!$C$265)*((Inflaçao!$C$273/Inflaçao!$C$265)*0.55+(Inflaçao!$G$273/Inflaçao!$G$265)*0.45)*(Inflaçao!$G$289/Inflaçao!$G$273)),
IF($E4465&lt;&gt;"GASIG",(I4465/_xlfn.XLOOKUP(DATE(YEAR($G4465),MONTH($G4465),1),Inflaçao!$B:$B,Inflaçao!$C:$C)*Inflaçao!$C$273)*(Inflaçao!$G$289/Inflaçao!$G$273),
I4465*(((Inflaçao!$C$273/_xlfn.XLOOKUP(DATE(YEAR($G4465),MONTH($G4465),1),Inflaçao!$B:$B,Inflaçao!$C:$C))*0.55+(Inflaçao!$G$273/_xlfn.XLOOKUP(DATE(YEAR($G4465),MONTH($G4465),1),Inflaçao!$F:$F,Inflaçao!$G:$G))*0.45)*(Inflaçao!$G$289/Inflaçao!$G$273)))),
IF(AND($D4465="Linepack",$E4465&lt;&gt;"GASIG"),((I4465/_xlfn.XLOOKUP(DATE(YEAR($G4465),MONTH($G4465),1),Inflaçao!$B:$B,Inflaçao!$C:$C)*Inflaçao!$C$265)*((Inflaçao!$C$273/Inflaçao!$C$265)*0.55+(Inflaçao!$G$273/Inflaçao!$G$265)*0.45)*(Inflaçao!$G$289/Inflaçao!$G$273)),
IF($E4465&lt;&gt;"GASIG",(I4465/_xlfn.XLOOKUP(DATE(YEAR($G4465),MONTH($G4465),1),Inflaçao!$F:$F,Inflaçao!$G:$G)*Inflaçao!$G$289),
I4465*(((Inflaçao!$C$273/_xlfn.XLOOKUP(DATE(YEAR($G4465),MONTH($G4465),1),Inflaçao!$B:$B,Inflaçao!$C:$C))*0.55+(Inflaçao!$G$273/_xlfn.XLOOKUP(DATE(YEAR($G4465),MONTH($G4465),1),Inflaçao!$F:$F,Inflaçao!$G:$G))*0.45)*(Inflaçao!$G$289/Inflaçao!$G$273))))
))</f>
        <v>1263743.954643911</v>
      </c>
      <c r="Q4465" s="13">
        <f>IF(OR($L4465="Anexo IV",$L4465="Inv. Remunerado"),
IF(AND($D4465="Linepack",$E4465&lt;&gt;"GASIG"),((N4465/_xlfn.XLOOKUP(DATE(YEAR($G4465),MONTH($G4465),1),Inflaçao!$B:$B,Inflaçao!$C:$C)*Inflaçao!$C$265)*((Inflaçao!$C$273/Inflaçao!$C$265)*0.55+(Inflaçao!$G$273/Inflaçao!$G$265)*0.45)*(Inflaçao!$G$289/Inflaçao!$G$273)),
IF($E4465&lt;&gt;"GASIG",(N4465/_xlfn.XLOOKUP(DATE(YEAR($G4465),MONTH($G4465),1),Inflaçao!$B:$B,Inflaçao!$C:$C)*Inflaçao!$C$273)*(Inflaçao!$G$289/Inflaçao!$G$273),
N4465*(((Inflaçao!$C$273/_xlfn.XLOOKUP(DATE(YEAR($G4465),MONTH($G4465),1),Inflaçao!$B:$B,Inflaçao!$C:$C))*0.55+(Inflaçao!$G$273/_xlfn.XLOOKUP(DATE(YEAR($G4465),MONTH($G4465),1),Inflaçao!$F:$F,Inflaçao!$G:$G))*0.45)*(Inflaçao!$G$289/Inflaçao!$G$273)))),
IF(AND($G4465&lt;45530,$L4465="Inv. Não Remunerado"),
IF(AND($D4465="Linepack",$E4465&lt;&gt;"GASIG"),((N4465/_xlfn.XLOOKUP(DATE(YEAR($G4465),MONTH($G4465),1),Inflaçao!$B:$B,Inflaçao!$C:$C)*Inflaçao!$C$265)*((Inflaçao!$C$273/Inflaçao!$C$265)*0.55+(Inflaçao!$G$273/Inflaçao!$G$265)*0.45)*(Inflaçao!$G$289/Inflaçao!$G$273)),
IF($E4465&lt;&gt;"GASIG",(N4465/_xlfn.XLOOKUP(DATE(YEAR($G4465),MONTH($G4465),1),Inflaçao!$B:$B,Inflaçao!$C:$C)*Inflaçao!$C$273)*(Inflaçao!$G$289/Inflaçao!$G$273),
N4465*(((Inflaçao!$C$273/_xlfn.XLOOKUP(DATE(YEAR($G4465),MONTH($G4465),1),Inflaçao!$B:$B,Inflaçao!$C:$C))*0.55+(Inflaçao!$G$273/_xlfn.XLOOKUP(DATE(YEAR($G4465),MONTH($G4465),1),Inflaçao!$F:$F,Inflaçao!$G:$G))*0.45)*(Inflaçao!$G$289/Inflaçao!$G$273)))),
IF(AND($D4465="Linepack",$E4465&lt;&gt;"GASIG"),((N4465/_xlfn.XLOOKUP(DATE(YEAR($G4465),MONTH($G4465),1),Inflaçao!$B:$B,Inflaçao!$C:$C)*Inflaçao!$C$265)*((Inflaçao!$C$273/Inflaçao!$C$265)*0.55+(Inflaçao!$G$273/Inflaçao!$G$265)*0.45)*(Inflaçao!$G$289/Inflaçao!$G$273)),
IF($E4465&lt;&gt;"GASIG",(N4465/_xlfn.XLOOKUP(DATE(YEAR($G4465),MONTH($G4465),1),Inflaçao!$F:$F,Inflaçao!$G:$G)*Inflaçao!$G$289),
N4465*(((Inflaçao!$C$273/_xlfn.XLOOKUP(DATE(YEAR($G4465),MONTH($G4465),1),Inflaçao!$B:$B,Inflaçao!$C:$C))*0.55+(Inflaçao!$G$273/_xlfn.XLOOKUP(DATE(YEAR($G4465),MONTH($G4465),1),Inflaçao!$F:$F,Inflaçao!$G:$G))*0.45)*(Inflaçao!$G$289/Inflaçao!$G$273))))
))</f>
        <v>-66924.589531741876</v>
      </c>
      <c r="R4465" s="16">
        <f t="shared" si="240"/>
        <v>1196819.3651121692</v>
      </c>
      <c r="S4465" s="40"/>
    </row>
    <row r="4466" spans="1:19" ht="30" customHeight="1" x14ac:dyDescent="0.35">
      <c r="A4466" s="36"/>
      <c r="B4466" s="39" t="s">
        <v>1455</v>
      </c>
      <c r="C4466" s="10" t="s">
        <v>7218</v>
      </c>
      <c r="D4466" s="10" t="s">
        <v>37</v>
      </c>
      <c r="E4466" s="10" t="s">
        <v>5868</v>
      </c>
      <c r="F4466" s="10" t="s">
        <v>5815</v>
      </c>
      <c r="G4466" s="11">
        <v>45291</v>
      </c>
      <c r="H4466" s="12" t="s">
        <v>5668</v>
      </c>
      <c r="I4466" s="13">
        <v>280256.75</v>
      </c>
      <c r="J4466" s="13">
        <v>-14841.66</v>
      </c>
      <c r="K4466" s="13">
        <v>265415.09000000003</v>
      </c>
      <c r="L4466" s="15" t="s">
        <v>5786</v>
      </c>
      <c r="M4466" s="15" t="s">
        <v>5670</v>
      </c>
      <c r="N4466" s="13">
        <f t="shared" si="238"/>
        <v>-14841.66</v>
      </c>
      <c r="O4466" s="13">
        <f t="shared" si="239"/>
        <v>265415.09000000003</v>
      </c>
      <c r="P4466" s="13">
        <f>IF(OR($L4466="Anexo IV",$L4466="Inv. Remunerado"),
IF(AND($D4466="Linepack",$E4466&lt;&gt;"GASIG"),((I4466/_xlfn.XLOOKUP(DATE(YEAR($G4466),MONTH($G4466),1),Inflaçao!$B:$B,Inflaçao!$C:$C)*Inflaçao!$C$265)*((Inflaçao!$C$273/Inflaçao!$C$265)*0.55+(Inflaçao!$G$273/Inflaçao!$G$265)*0.45)*(Inflaçao!$G$289/Inflaçao!$G$273)),
IF($E4466&lt;&gt;"GASIG",(I4466/_xlfn.XLOOKUP(DATE(YEAR($G4466),MONTH($G4466),1),Inflaçao!$B:$B,Inflaçao!$C:$C)*Inflaçao!$C$273)*(Inflaçao!$G$289/Inflaçao!$G$273),
I4466*(((Inflaçao!$C$273/_xlfn.XLOOKUP(DATE(YEAR($G4466),MONTH($G4466),1),Inflaçao!$B:$B,Inflaçao!$C:$C))*0.55+(Inflaçao!$G$273/_xlfn.XLOOKUP(DATE(YEAR($G4466),MONTH($G4466),1),Inflaçao!$F:$F,Inflaçao!$G:$G))*0.45)*(Inflaçao!$G$289/Inflaçao!$G$273)))),
IF(AND($G4466&lt;45530,$L4466="Inv. Não Remunerado"),
IF(AND($D4466="Linepack",$E4466&lt;&gt;"GASIG"),((I4466/_xlfn.XLOOKUP(DATE(YEAR($G4466),MONTH($G4466),1),Inflaçao!$B:$B,Inflaçao!$C:$C)*Inflaçao!$C$265)*((Inflaçao!$C$273/Inflaçao!$C$265)*0.55+(Inflaçao!$G$273/Inflaçao!$G$265)*0.45)*(Inflaçao!$G$289/Inflaçao!$G$273)),
IF($E4466&lt;&gt;"GASIG",(I4466/_xlfn.XLOOKUP(DATE(YEAR($G4466),MONTH($G4466),1),Inflaçao!$B:$B,Inflaçao!$C:$C)*Inflaçao!$C$273)*(Inflaçao!$G$289/Inflaçao!$G$273),
I4466*(((Inflaçao!$C$273/_xlfn.XLOOKUP(DATE(YEAR($G4466),MONTH($G4466),1),Inflaçao!$B:$B,Inflaçao!$C:$C))*0.55+(Inflaçao!$G$273/_xlfn.XLOOKUP(DATE(YEAR($G4466),MONTH($G4466),1),Inflaçao!$F:$F,Inflaçao!$G:$G))*0.45)*(Inflaçao!$G$289/Inflaçao!$G$273)))),
IF(AND($D4466="Linepack",$E4466&lt;&gt;"GASIG"),((I4466/_xlfn.XLOOKUP(DATE(YEAR($G4466),MONTH($G4466),1),Inflaçao!$B:$B,Inflaçao!$C:$C)*Inflaçao!$C$265)*((Inflaçao!$C$273/Inflaçao!$C$265)*0.55+(Inflaçao!$G$273/Inflaçao!$G$265)*0.45)*(Inflaçao!$G$289/Inflaçao!$G$273)),
IF($E4466&lt;&gt;"GASIG",(I4466/_xlfn.XLOOKUP(DATE(YEAR($G4466),MONTH($G4466),1),Inflaçao!$F:$F,Inflaçao!$G:$G)*Inflaçao!$G$289),
I4466*(((Inflaçao!$C$273/_xlfn.XLOOKUP(DATE(YEAR($G4466),MONTH($G4466),1),Inflaçao!$B:$B,Inflaçao!$C:$C))*0.55+(Inflaçao!$G$273/_xlfn.XLOOKUP(DATE(YEAR($G4466),MONTH($G4466),1),Inflaçao!$F:$F,Inflaçao!$G:$G))*0.45)*(Inflaçao!$G$289/Inflaçao!$G$273))))
))</f>
        <v>306362.16916648106</v>
      </c>
      <c r="Q4466" s="13">
        <f>IF(OR($L4466="Anexo IV",$L4466="Inv. Remunerado"),
IF(AND($D4466="Linepack",$E4466&lt;&gt;"GASIG"),((N4466/_xlfn.XLOOKUP(DATE(YEAR($G4466),MONTH($G4466),1),Inflaçao!$B:$B,Inflaçao!$C:$C)*Inflaçao!$C$265)*((Inflaçao!$C$273/Inflaçao!$C$265)*0.55+(Inflaçao!$G$273/Inflaçao!$G$265)*0.45)*(Inflaçao!$G$289/Inflaçao!$G$273)),
IF($E4466&lt;&gt;"GASIG",(N4466/_xlfn.XLOOKUP(DATE(YEAR($G4466),MONTH($G4466),1),Inflaçao!$B:$B,Inflaçao!$C:$C)*Inflaçao!$C$273)*(Inflaçao!$G$289/Inflaçao!$G$273),
N4466*(((Inflaçao!$C$273/_xlfn.XLOOKUP(DATE(YEAR($G4466),MONTH($G4466),1),Inflaçao!$B:$B,Inflaçao!$C:$C))*0.55+(Inflaçao!$G$273/_xlfn.XLOOKUP(DATE(YEAR($G4466),MONTH($G4466),1),Inflaçao!$F:$F,Inflaçao!$G:$G))*0.45)*(Inflaçao!$G$289/Inflaçao!$G$273)))),
IF(AND($G4466&lt;45530,$L4466="Inv. Não Remunerado"),
IF(AND($D4466="Linepack",$E4466&lt;&gt;"GASIG"),((N4466/_xlfn.XLOOKUP(DATE(YEAR($G4466),MONTH($G4466),1),Inflaçao!$B:$B,Inflaçao!$C:$C)*Inflaçao!$C$265)*((Inflaçao!$C$273/Inflaçao!$C$265)*0.55+(Inflaçao!$G$273/Inflaçao!$G$265)*0.45)*(Inflaçao!$G$289/Inflaçao!$G$273)),
IF($E4466&lt;&gt;"GASIG",(N4466/_xlfn.XLOOKUP(DATE(YEAR($G4466),MONTH($G4466),1),Inflaçao!$B:$B,Inflaçao!$C:$C)*Inflaçao!$C$273)*(Inflaçao!$G$289/Inflaçao!$G$273),
N4466*(((Inflaçao!$C$273/_xlfn.XLOOKUP(DATE(YEAR($G4466),MONTH($G4466),1),Inflaçao!$B:$B,Inflaçao!$C:$C))*0.55+(Inflaçao!$G$273/_xlfn.XLOOKUP(DATE(YEAR($G4466),MONTH($G4466),1),Inflaçao!$F:$F,Inflaçao!$G:$G))*0.45)*(Inflaçao!$G$289/Inflaçao!$G$273)))),
IF(AND($D4466="Linepack",$E4466&lt;&gt;"GASIG"),((N4466/_xlfn.XLOOKUP(DATE(YEAR($G4466),MONTH($G4466),1),Inflaçao!$B:$B,Inflaçao!$C:$C)*Inflaçao!$C$265)*((Inflaçao!$C$273/Inflaçao!$C$265)*0.55+(Inflaçao!$G$273/Inflaçao!$G$265)*0.45)*(Inflaçao!$G$289/Inflaçao!$G$273)),
IF($E4466&lt;&gt;"GASIG",(N4466/_xlfn.XLOOKUP(DATE(YEAR($G4466),MONTH($G4466),1),Inflaçao!$F:$F,Inflaçao!$G:$G)*Inflaçao!$G$289),
N4466*(((Inflaçao!$C$273/_xlfn.XLOOKUP(DATE(YEAR($G4466),MONTH($G4466),1),Inflaçao!$B:$B,Inflaçao!$C:$C))*0.55+(Inflaçao!$G$273/_xlfn.XLOOKUP(DATE(YEAR($G4466),MONTH($G4466),1),Inflaçao!$F:$F,Inflaçao!$G:$G))*0.45)*(Inflaçao!$G$289/Inflaçao!$G$273))))
))</f>
        <v>-16224.134304102914</v>
      </c>
      <c r="R4466" s="16">
        <f t="shared" si="240"/>
        <v>290138.03486237815</v>
      </c>
      <c r="S4466" s="40"/>
    </row>
    <row r="4467" spans="1:19" ht="30" customHeight="1" x14ac:dyDescent="0.35">
      <c r="A4467" s="36"/>
      <c r="B4467" s="39" t="s">
        <v>1456</v>
      </c>
      <c r="C4467" s="10" t="s">
        <v>7218</v>
      </c>
      <c r="D4467" s="10" t="s">
        <v>37</v>
      </c>
      <c r="E4467" s="10" t="s">
        <v>5868</v>
      </c>
      <c r="F4467" s="10" t="s">
        <v>5815</v>
      </c>
      <c r="G4467" s="11">
        <v>45291</v>
      </c>
      <c r="H4467" s="12" t="s">
        <v>5668</v>
      </c>
      <c r="I4467" s="13">
        <v>280256.75</v>
      </c>
      <c r="J4467" s="13">
        <v>-14841.66</v>
      </c>
      <c r="K4467" s="13">
        <v>265415.09000000003</v>
      </c>
      <c r="L4467" s="15" t="s">
        <v>5786</v>
      </c>
      <c r="M4467" s="15" t="s">
        <v>5670</v>
      </c>
      <c r="N4467" s="13">
        <f t="shared" si="238"/>
        <v>-14841.66</v>
      </c>
      <c r="O4467" s="13">
        <f t="shared" si="239"/>
        <v>265415.09000000003</v>
      </c>
      <c r="P4467" s="13">
        <f>IF(OR($L4467="Anexo IV",$L4467="Inv. Remunerado"),
IF(AND($D4467="Linepack",$E4467&lt;&gt;"GASIG"),((I4467/_xlfn.XLOOKUP(DATE(YEAR($G4467),MONTH($G4467),1),Inflaçao!$B:$B,Inflaçao!$C:$C)*Inflaçao!$C$265)*((Inflaçao!$C$273/Inflaçao!$C$265)*0.55+(Inflaçao!$G$273/Inflaçao!$G$265)*0.45)*(Inflaçao!$G$289/Inflaçao!$G$273)),
IF($E4467&lt;&gt;"GASIG",(I4467/_xlfn.XLOOKUP(DATE(YEAR($G4467),MONTH($G4467),1),Inflaçao!$B:$B,Inflaçao!$C:$C)*Inflaçao!$C$273)*(Inflaçao!$G$289/Inflaçao!$G$273),
I4467*(((Inflaçao!$C$273/_xlfn.XLOOKUP(DATE(YEAR($G4467),MONTH($G4467),1),Inflaçao!$B:$B,Inflaçao!$C:$C))*0.55+(Inflaçao!$G$273/_xlfn.XLOOKUP(DATE(YEAR($G4467),MONTH($G4467),1),Inflaçao!$F:$F,Inflaçao!$G:$G))*0.45)*(Inflaçao!$G$289/Inflaçao!$G$273)))),
IF(AND($G4467&lt;45530,$L4467="Inv. Não Remunerado"),
IF(AND($D4467="Linepack",$E4467&lt;&gt;"GASIG"),((I4467/_xlfn.XLOOKUP(DATE(YEAR($G4467),MONTH($G4467),1),Inflaçao!$B:$B,Inflaçao!$C:$C)*Inflaçao!$C$265)*((Inflaçao!$C$273/Inflaçao!$C$265)*0.55+(Inflaçao!$G$273/Inflaçao!$G$265)*0.45)*(Inflaçao!$G$289/Inflaçao!$G$273)),
IF($E4467&lt;&gt;"GASIG",(I4467/_xlfn.XLOOKUP(DATE(YEAR($G4467),MONTH($G4467),1),Inflaçao!$B:$B,Inflaçao!$C:$C)*Inflaçao!$C$273)*(Inflaçao!$G$289/Inflaçao!$G$273),
I4467*(((Inflaçao!$C$273/_xlfn.XLOOKUP(DATE(YEAR($G4467),MONTH($G4467),1),Inflaçao!$B:$B,Inflaçao!$C:$C))*0.55+(Inflaçao!$G$273/_xlfn.XLOOKUP(DATE(YEAR($G4467),MONTH($G4467),1),Inflaçao!$F:$F,Inflaçao!$G:$G))*0.45)*(Inflaçao!$G$289/Inflaçao!$G$273)))),
IF(AND($D4467="Linepack",$E4467&lt;&gt;"GASIG"),((I4467/_xlfn.XLOOKUP(DATE(YEAR($G4467),MONTH($G4467),1),Inflaçao!$B:$B,Inflaçao!$C:$C)*Inflaçao!$C$265)*((Inflaçao!$C$273/Inflaçao!$C$265)*0.55+(Inflaçao!$G$273/Inflaçao!$G$265)*0.45)*(Inflaçao!$G$289/Inflaçao!$G$273)),
IF($E4467&lt;&gt;"GASIG",(I4467/_xlfn.XLOOKUP(DATE(YEAR($G4467),MONTH($G4467),1),Inflaçao!$F:$F,Inflaçao!$G:$G)*Inflaçao!$G$289),
I4467*(((Inflaçao!$C$273/_xlfn.XLOOKUP(DATE(YEAR($G4467),MONTH($G4467),1),Inflaçao!$B:$B,Inflaçao!$C:$C))*0.55+(Inflaçao!$G$273/_xlfn.XLOOKUP(DATE(YEAR($G4467),MONTH($G4467),1),Inflaçao!$F:$F,Inflaçao!$G:$G))*0.45)*(Inflaçao!$G$289/Inflaçao!$G$273))))
))</f>
        <v>306362.16916648106</v>
      </c>
      <c r="Q4467" s="13">
        <f>IF(OR($L4467="Anexo IV",$L4467="Inv. Remunerado"),
IF(AND($D4467="Linepack",$E4467&lt;&gt;"GASIG"),((N4467/_xlfn.XLOOKUP(DATE(YEAR($G4467),MONTH($G4467),1),Inflaçao!$B:$B,Inflaçao!$C:$C)*Inflaçao!$C$265)*((Inflaçao!$C$273/Inflaçao!$C$265)*0.55+(Inflaçao!$G$273/Inflaçao!$G$265)*0.45)*(Inflaçao!$G$289/Inflaçao!$G$273)),
IF($E4467&lt;&gt;"GASIG",(N4467/_xlfn.XLOOKUP(DATE(YEAR($G4467),MONTH($G4467),1),Inflaçao!$B:$B,Inflaçao!$C:$C)*Inflaçao!$C$273)*(Inflaçao!$G$289/Inflaçao!$G$273),
N4467*(((Inflaçao!$C$273/_xlfn.XLOOKUP(DATE(YEAR($G4467),MONTH($G4467),1),Inflaçao!$B:$B,Inflaçao!$C:$C))*0.55+(Inflaçao!$G$273/_xlfn.XLOOKUP(DATE(YEAR($G4467),MONTH($G4467),1),Inflaçao!$F:$F,Inflaçao!$G:$G))*0.45)*(Inflaçao!$G$289/Inflaçao!$G$273)))),
IF(AND($G4467&lt;45530,$L4467="Inv. Não Remunerado"),
IF(AND($D4467="Linepack",$E4467&lt;&gt;"GASIG"),((N4467/_xlfn.XLOOKUP(DATE(YEAR($G4467),MONTH($G4467),1),Inflaçao!$B:$B,Inflaçao!$C:$C)*Inflaçao!$C$265)*((Inflaçao!$C$273/Inflaçao!$C$265)*0.55+(Inflaçao!$G$273/Inflaçao!$G$265)*0.45)*(Inflaçao!$G$289/Inflaçao!$G$273)),
IF($E4467&lt;&gt;"GASIG",(N4467/_xlfn.XLOOKUP(DATE(YEAR($G4467),MONTH($G4467),1),Inflaçao!$B:$B,Inflaçao!$C:$C)*Inflaçao!$C$273)*(Inflaçao!$G$289/Inflaçao!$G$273),
N4467*(((Inflaçao!$C$273/_xlfn.XLOOKUP(DATE(YEAR($G4467),MONTH($G4467),1),Inflaçao!$B:$B,Inflaçao!$C:$C))*0.55+(Inflaçao!$G$273/_xlfn.XLOOKUP(DATE(YEAR($G4467),MONTH($G4467),1),Inflaçao!$F:$F,Inflaçao!$G:$G))*0.45)*(Inflaçao!$G$289/Inflaçao!$G$273)))),
IF(AND($D4467="Linepack",$E4467&lt;&gt;"GASIG"),((N4467/_xlfn.XLOOKUP(DATE(YEAR($G4467),MONTH($G4467),1),Inflaçao!$B:$B,Inflaçao!$C:$C)*Inflaçao!$C$265)*((Inflaçao!$C$273/Inflaçao!$C$265)*0.55+(Inflaçao!$G$273/Inflaçao!$G$265)*0.45)*(Inflaçao!$G$289/Inflaçao!$G$273)),
IF($E4467&lt;&gt;"GASIG",(N4467/_xlfn.XLOOKUP(DATE(YEAR($G4467),MONTH($G4467),1),Inflaçao!$F:$F,Inflaçao!$G:$G)*Inflaçao!$G$289),
N4467*(((Inflaçao!$C$273/_xlfn.XLOOKUP(DATE(YEAR($G4467),MONTH($G4467),1),Inflaçao!$B:$B,Inflaçao!$C:$C))*0.55+(Inflaçao!$G$273/_xlfn.XLOOKUP(DATE(YEAR($G4467),MONTH($G4467),1),Inflaçao!$F:$F,Inflaçao!$G:$G))*0.45)*(Inflaçao!$G$289/Inflaçao!$G$273))))
))</f>
        <v>-16224.134304102914</v>
      </c>
      <c r="R4467" s="16">
        <f t="shared" si="240"/>
        <v>290138.03486237815</v>
      </c>
      <c r="S4467" s="40"/>
    </row>
    <row r="4468" spans="1:19" ht="30" customHeight="1" x14ac:dyDescent="0.35">
      <c r="A4468" s="36"/>
      <c r="B4468" s="39" t="s">
        <v>1457</v>
      </c>
      <c r="C4468" s="10" t="s">
        <v>7219</v>
      </c>
      <c r="D4468" s="10" t="s">
        <v>37</v>
      </c>
      <c r="E4468" s="10" t="s">
        <v>5868</v>
      </c>
      <c r="F4468" s="10" t="s">
        <v>5815</v>
      </c>
      <c r="G4468" s="11">
        <v>45291</v>
      </c>
      <c r="H4468" s="12" t="s">
        <v>5668</v>
      </c>
      <c r="I4468" s="13">
        <v>1261155.3799999999</v>
      </c>
      <c r="J4468" s="13">
        <v>-66787.5</v>
      </c>
      <c r="K4468" s="13">
        <v>1194367.8799999999</v>
      </c>
      <c r="L4468" s="15" t="s">
        <v>5786</v>
      </c>
      <c r="M4468" s="15" t="s">
        <v>5670</v>
      </c>
      <c r="N4468" s="13">
        <f t="shared" si="238"/>
        <v>-66787.5</v>
      </c>
      <c r="O4468" s="13">
        <f t="shared" si="239"/>
        <v>1194367.8799999999</v>
      </c>
      <c r="P4468" s="13">
        <f>IF(OR($L4468="Anexo IV",$L4468="Inv. Remunerado"),
IF(AND($D4468="Linepack",$E4468&lt;&gt;"GASIG"),((I4468/_xlfn.XLOOKUP(DATE(YEAR($G4468),MONTH($G4468),1),Inflaçao!$B:$B,Inflaçao!$C:$C)*Inflaçao!$C$265)*((Inflaçao!$C$273/Inflaçao!$C$265)*0.55+(Inflaçao!$G$273/Inflaçao!$G$265)*0.45)*(Inflaçao!$G$289/Inflaçao!$G$273)),
IF($E4468&lt;&gt;"GASIG",(I4468/_xlfn.XLOOKUP(DATE(YEAR($G4468),MONTH($G4468),1),Inflaçao!$B:$B,Inflaçao!$C:$C)*Inflaçao!$C$273)*(Inflaçao!$G$289/Inflaçao!$G$273),
I4468*(((Inflaçao!$C$273/_xlfn.XLOOKUP(DATE(YEAR($G4468),MONTH($G4468),1),Inflaçao!$B:$B,Inflaçao!$C:$C))*0.55+(Inflaçao!$G$273/_xlfn.XLOOKUP(DATE(YEAR($G4468),MONTH($G4468),1),Inflaçao!$F:$F,Inflaçao!$G:$G))*0.45)*(Inflaçao!$G$289/Inflaçao!$G$273)))),
IF(AND($G4468&lt;45530,$L4468="Inv. Não Remunerado"),
IF(AND($D4468="Linepack",$E4468&lt;&gt;"GASIG"),((I4468/_xlfn.XLOOKUP(DATE(YEAR($G4468),MONTH($G4468),1),Inflaçao!$B:$B,Inflaçao!$C:$C)*Inflaçao!$C$265)*((Inflaçao!$C$273/Inflaçao!$C$265)*0.55+(Inflaçao!$G$273/Inflaçao!$G$265)*0.45)*(Inflaçao!$G$289/Inflaçao!$G$273)),
IF($E4468&lt;&gt;"GASIG",(I4468/_xlfn.XLOOKUP(DATE(YEAR($G4468),MONTH($G4468),1),Inflaçao!$B:$B,Inflaçao!$C:$C)*Inflaçao!$C$273)*(Inflaçao!$G$289/Inflaçao!$G$273),
I4468*(((Inflaçao!$C$273/_xlfn.XLOOKUP(DATE(YEAR($G4468),MONTH($G4468),1),Inflaçao!$B:$B,Inflaçao!$C:$C))*0.55+(Inflaçao!$G$273/_xlfn.XLOOKUP(DATE(YEAR($G4468),MONTH($G4468),1),Inflaçao!$F:$F,Inflaçao!$G:$G))*0.45)*(Inflaçao!$G$289/Inflaçao!$G$273)))),
IF(AND($D4468="Linepack",$E4468&lt;&gt;"GASIG"),((I4468/_xlfn.XLOOKUP(DATE(YEAR($G4468),MONTH($G4468),1),Inflaçao!$B:$B,Inflaçao!$C:$C)*Inflaçao!$C$265)*((Inflaçao!$C$273/Inflaçao!$C$265)*0.55+(Inflaçao!$G$273/Inflaçao!$G$265)*0.45)*(Inflaçao!$G$289/Inflaçao!$G$273)),
IF($E4468&lt;&gt;"GASIG",(I4468/_xlfn.XLOOKUP(DATE(YEAR($G4468),MONTH($G4468),1),Inflaçao!$F:$F,Inflaçao!$G:$G)*Inflaçao!$G$289),
I4468*(((Inflaçao!$C$273/_xlfn.XLOOKUP(DATE(YEAR($G4468),MONTH($G4468),1),Inflaçao!$B:$B,Inflaçao!$C:$C))*0.55+(Inflaçao!$G$273/_xlfn.XLOOKUP(DATE(YEAR($G4468),MONTH($G4468),1),Inflaçao!$F:$F,Inflaçao!$G:$G))*0.45)*(Inflaçao!$G$289/Inflaçao!$G$273))))
))</f>
        <v>1378629.7667149056</v>
      </c>
      <c r="Q4468" s="13">
        <f>IF(OR($L4468="Anexo IV",$L4468="Inv. Remunerado"),
IF(AND($D4468="Linepack",$E4468&lt;&gt;"GASIG"),((N4468/_xlfn.XLOOKUP(DATE(YEAR($G4468),MONTH($G4468),1),Inflaçao!$B:$B,Inflaçao!$C:$C)*Inflaçao!$C$265)*((Inflaçao!$C$273/Inflaçao!$C$265)*0.55+(Inflaçao!$G$273/Inflaçao!$G$265)*0.45)*(Inflaçao!$G$289/Inflaçao!$G$273)),
IF($E4468&lt;&gt;"GASIG",(N4468/_xlfn.XLOOKUP(DATE(YEAR($G4468),MONTH($G4468),1),Inflaçao!$B:$B,Inflaçao!$C:$C)*Inflaçao!$C$273)*(Inflaçao!$G$289/Inflaçao!$G$273),
N4468*(((Inflaçao!$C$273/_xlfn.XLOOKUP(DATE(YEAR($G4468),MONTH($G4468),1),Inflaçao!$B:$B,Inflaçao!$C:$C))*0.55+(Inflaçao!$G$273/_xlfn.XLOOKUP(DATE(YEAR($G4468),MONTH($G4468),1),Inflaçao!$F:$F,Inflaçao!$G:$G))*0.45)*(Inflaçao!$G$289/Inflaçao!$G$273)))),
IF(AND($G4468&lt;45530,$L4468="Inv. Não Remunerado"),
IF(AND($D4468="Linepack",$E4468&lt;&gt;"GASIG"),((N4468/_xlfn.XLOOKUP(DATE(YEAR($G4468),MONTH($G4468),1),Inflaçao!$B:$B,Inflaçao!$C:$C)*Inflaçao!$C$265)*((Inflaçao!$C$273/Inflaçao!$C$265)*0.55+(Inflaçao!$G$273/Inflaçao!$G$265)*0.45)*(Inflaçao!$G$289/Inflaçao!$G$273)),
IF($E4468&lt;&gt;"GASIG",(N4468/_xlfn.XLOOKUP(DATE(YEAR($G4468),MONTH($G4468),1),Inflaçao!$B:$B,Inflaçao!$C:$C)*Inflaçao!$C$273)*(Inflaçao!$G$289/Inflaçao!$G$273),
N4468*(((Inflaçao!$C$273/_xlfn.XLOOKUP(DATE(YEAR($G4468),MONTH($G4468),1),Inflaçao!$B:$B,Inflaçao!$C:$C))*0.55+(Inflaçao!$G$273/_xlfn.XLOOKUP(DATE(YEAR($G4468),MONTH($G4468),1),Inflaçao!$F:$F,Inflaçao!$G:$G))*0.45)*(Inflaçao!$G$289/Inflaçao!$G$273)))),
IF(AND($D4468="Linepack",$E4468&lt;&gt;"GASIG"),((N4468/_xlfn.XLOOKUP(DATE(YEAR($G4468),MONTH($G4468),1),Inflaçao!$B:$B,Inflaçao!$C:$C)*Inflaçao!$C$265)*((Inflaçao!$C$273/Inflaçao!$C$265)*0.55+(Inflaçao!$G$273/Inflaçao!$G$265)*0.45)*(Inflaçao!$G$289/Inflaçao!$G$273)),
IF($E4468&lt;&gt;"GASIG",(N4468/_xlfn.XLOOKUP(DATE(YEAR($G4468),MONTH($G4468),1),Inflaçao!$F:$F,Inflaçao!$G:$G)*Inflaçao!$G$289),
N4468*(((Inflaçao!$C$273/_xlfn.XLOOKUP(DATE(YEAR($G4468),MONTH($G4468),1),Inflaçao!$B:$B,Inflaçao!$C:$C))*0.55+(Inflaçao!$G$273/_xlfn.XLOOKUP(DATE(YEAR($G4468),MONTH($G4468),1),Inflaçao!$F:$F,Inflaçao!$G:$G))*0.45)*(Inflaçao!$G$289/Inflaçao!$G$273))))
))</f>
        <v>-73008.637162909916</v>
      </c>
      <c r="R4468" s="16">
        <f t="shared" si="240"/>
        <v>1305621.1295519958</v>
      </c>
      <c r="S4468" s="40"/>
    </row>
    <row r="4469" spans="1:19" ht="30" customHeight="1" x14ac:dyDescent="0.35">
      <c r="A4469" s="36"/>
      <c r="B4469" s="39" t="s">
        <v>1458</v>
      </c>
      <c r="C4469" s="10" t="s">
        <v>7220</v>
      </c>
      <c r="D4469" s="10" t="s">
        <v>37</v>
      </c>
      <c r="E4469" s="10" t="s">
        <v>5868</v>
      </c>
      <c r="F4469" s="10" t="s">
        <v>5815</v>
      </c>
      <c r="G4469" s="11">
        <v>45291</v>
      </c>
      <c r="H4469" s="12" t="s">
        <v>5668</v>
      </c>
      <c r="I4469" s="13">
        <v>437901.17</v>
      </c>
      <c r="J4469" s="13">
        <v>-23190.11</v>
      </c>
      <c r="K4469" s="13">
        <v>414711.06</v>
      </c>
      <c r="L4469" s="15" t="s">
        <v>5786</v>
      </c>
      <c r="M4469" s="15" t="s">
        <v>5670</v>
      </c>
      <c r="N4469" s="13">
        <f t="shared" si="238"/>
        <v>-23190.11</v>
      </c>
      <c r="O4469" s="13">
        <f t="shared" si="239"/>
        <v>414711.06</v>
      </c>
      <c r="P4469" s="13">
        <f>IF(OR($L4469="Anexo IV",$L4469="Inv. Remunerado"),
IF(AND($D4469="Linepack",$E4469&lt;&gt;"GASIG"),((I4469/_xlfn.XLOOKUP(DATE(YEAR($G4469),MONTH($G4469),1),Inflaçao!$B:$B,Inflaçao!$C:$C)*Inflaçao!$C$265)*((Inflaçao!$C$273/Inflaçao!$C$265)*0.55+(Inflaçao!$G$273/Inflaçao!$G$265)*0.45)*(Inflaçao!$G$289/Inflaçao!$G$273)),
IF($E4469&lt;&gt;"GASIG",(I4469/_xlfn.XLOOKUP(DATE(YEAR($G4469),MONTH($G4469),1),Inflaçao!$B:$B,Inflaçao!$C:$C)*Inflaçao!$C$273)*(Inflaçao!$G$289/Inflaçao!$G$273),
I4469*(((Inflaçao!$C$273/_xlfn.XLOOKUP(DATE(YEAR($G4469),MONTH($G4469),1),Inflaçao!$B:$B,Inflaçao!$C:$C))*0.55+(Inflaçao!$G$273/_xlfn.XLOOKUP(DATE(YEAR($G4469),MONTH($G4469),1),Inflaçao!$F:$F,Inflaçao!$G:$G))*0.45)*(Inflaçao!$G$289/Inflaçao!$G$273)))),
IF(AND($G4469&lt;45530,$L4469="Inv. Não Remunerado"),
IF(AND($D4469="Linepack",$E4469&lt;&gt;"GASIG"),((I4469/_xlfn.XLOOKUP(DATE(YEAR($G4469),MONTH($G4469),1),Inflaçao!$B:$B,Inflaçao!$C:$C)*Inflaçao!$C$265)*((Inflaçao!$C$273/Inflaçao!$C$265)*0.55+(Inflaçao!$G$273/Inflaçao!$G$265)*0.45)*(Inflaçao!$G$289/Inflaçao!$G$273)),
IF($E4469&lt;&gt;"GASIG",(I4469/_xlfn.XLOOKUP(DATE(YEAR($G4469),MONTH($G4469),1),Inflaçao!$B:$B,Inflaçao!$C:$C)*Inflaçao!$C$273)*(Inflaçao!$G$289/Inflaçao!$G$273),
I4469*(((Inflaçao!$C$273/_xlfn.XLOOKUP(DATE(YEAR($G4469),MONTH($G4469),1),Inflaçao!$B:$B,Inflaçao!$C:$C))*0.55+(Inflaçao!$G$273/_xlfn.XLOOKUP(DATE(YEAR($G4469),MONTH($G4469),1),Inflaçao!$F:$F,Inflaçao!$G:$G))*0.45)*(Inflaçao!$G$289/Inflaçao!$G$273)))),
IF(AND($D4469="Linepack",$E4469&lt;&gt;"GASIG"),((I4469/_xlfn.XLOOKUP(DATE(YEAR($G4469),MONTH($G4469),1),Inflaçao!$B:$B,Inflaçao!$C:$C)*Inflaçao!$C$265)*((Inflaçao!$C$273/Inflaçao!$C$265)*0.55+(Inflaçao!$G$273/Inflaçao!$G$265)*0.45)*(Inflaçao!$G$289/Inflaçao!$G$273)),
IF($E4469&lt;&gt;"GASIG",(I4469/_xlfn.XLOOKUP(DATE(YEAR($G4469),MONTH($G4469),1),Inflaçao!$F:$F,Inflaçao!$G:$G)*Inflaçao!$G$289),
I4469*(((Inflaçao!$C$273/_xlfn.XLOOKUP(DATE(YEAR($G4469),MONTH($G4469),1),Inflaçao!$B:$B,Inflaçao!$C:$C))*0.55+(Inflaçao!$G$273/_xlfn.XLOOKUP(DATE(YEAR($G4469),MONTH($G4469),1),Inflaçao!$F:$F,Inflaçao!$G:$G))*0.45)*(Inflaçao!$G$289/Inflaçao!$G$273))))
))</f>
        <v>478690.88727297366</v>
      </c>
      <c r="Q4469" s="13">
        <f>IF(OR($L4469="Anexo IV",$L4469="Inv. Remunerado"),
IF(AND($D4469="Linepack",$E4469&lt;&gt;"GASIG"),((N4469/_xlfn.XLOOKUP(DATE(YEAR($G4469),MONTH($G4469),1),Inflaçao!$B:$B,Inflaçao!$C:$C)*Inflaçao!$C$265)*((Inflaçao!$C$273/Inflaçao!$C$265)*0.55+(Inflaçao!$G$273/Inflaçao!$G$265)*0.45)*(Inflaçao!$G$289/Inflaçao!$G$273)),
IF($E4469&lt;&gt;"GASIG",(N4469/_xlfn.XLOOKUP(DATE(YEAR($G4469),MONTH($G4469),1),Inflaçao!$B:$B,Inflaçao!$C:$C)*Inflaçao!$C$273)*(Inflaçao!$G$289/Inflaçao!$G$273),
N4469*(((Inflaçao!$C$273/_xlfn.XLOOKUP(DATE(YEAR($G4469),MONTH($G4469),1),Inflaçao!$B:$B,Inflaçao!$C:$C))*0.55+(Inflaçao!$G$273/_xlfn.XLOOKUP(DATE(YEAR($G4469),MONTH($G4469),1),Inflaçao!$F:$F,Inflaçao!$G:$G))*0.45)*(Inflaçao!$G$289/Inflaçao!$G$273)))),
IF(AND($G4469&lt;45530,$L4469="Inv. Não Remunerado"),
IF(AND($D4469="Linepack",$E4469&lt;&gt;"GASIG"),((N4469/_xlfn.XLOOKUP(DATE(YEAR($G4469),MONTH($G4469),1),Inflaçao!$B:$B,Inflaçao!$C:$C)*Inflaçao!$C$265)*((Inflaçao!$C$273/Inflaçao!$C$265)*0.55+(Inflaçao!$G$273/Inflaçao!$G$265)*0.45)*(Inflaçao!$G$289/Inflaçao!$G$273)),
IF($E4469&lt;&gt;"GASIG",(N4469/_xlfn.XLOOKUP(DATE(YEAR($G4469),MONTH($G4469),1),Inflaçao!$B:$B,Inflaçao!$C:$C)*Inflaçao!$C$273)*(Inflaçao!$G$289/Inflaçao!$G$273),
N4469*(((Inflaçao!$C$273/_xlfn.XLOOKUP(DATE(YEAR($G4469),MONTH($G4469),1),Inflaçao!$B:$B,Inflaçao!$C:$C))*0.55+(Inflaçao!$G$273/_xlfn.XLOOKUP(DATE(YEAR($G4469),MONTH($G4469),1),Inflaçao!$F:$F,Inflaçao!$G:$G))*0.45)*(Inflaçao!$G$289/Inflaçao!$G$273)))),
IF(AND($D4469="Linepack",$E4469&lt;&gt;"GASIG"),((N4469/_xlfn.XLOOKUP(DATE(YEAR($G4469),MONTH($G4469),1),Inflaçao!$B:$B,Inflaçao!$C:$C)*Inflaçao!$C$265)*((Inflaçao!$C$273/Inflaçao!$C$265)*0.55+(Inflaçao!$G$273/Inflaçao!$G$265)*0.45)*(Inflaçao!$G$289/Inflaçao!$G$273)),
IF($E4469&lt;&gt;"GASIG",(N4469/_xlfn.XLOOKUP(DATE(YEAR($G4469),MONTH($G4469),1),Inflaçao!$F:$F,Inflaçao!$G:$G)*Inflaçao!$G$289),
N4469*(((Inflaçao!$C$273/_xlfn.XLOOKUP(DATE(YEAR($G4469),MONTH($G4469),1),Inflaçao!$B:$B,Inflaçao!$C:$C))*0.55+(Inflaçao!$G$273/_xlfn.XLOOKUP(DATE(YEAR($G4469),MONTH($G4469),1),Inflaçao!$F:$F,Inflaçao!$G:$G))*0.45)*(Inflaçao!$G$289/Inflaçao!$G$273))))
))</f>
        <v>-25350.227613819479</v>
      </c>
      <c r="R4469" s="16">
        <f t="shared" si="240"/>
        <v>453340.65965915419</v>
      </c>
      <c r="S4469" s="40"/>
    </row>
    <row r="4470" spans="1:19" ht="30" customHeight="1" x14ac:dyDescent="0.35">
      <c r="A4470" s="36"/>
      <c r="B4470" s="39" t="s">
        <v>1459</v>
      </c>
      <c r="C4470" s="10" t="s">
        <v>7220</v>
      </c>
      <c r="D4470" s="10" t="s">
        <v>37</v>
      </c>
      <c r="E4470" s="10" t="s">
        <v>5868</v>
      </c>
      <c r="F4470" s="10" t="s">
        <v>5815</v>
      </c>
      <c r="G4470" s="11">
        <v>45291</v>
      </c>
      <c r="H4470" s="12" t="s">
        <v>5668</v>
      </c>
      <c r="I4470" s="13">
        <v>437901.17</v>
      </c>
      <c r="J4470" s="13">
        <v>-23190.11</v>
      </c>
      <c r="K4470" s="13">
        <v>414711.06</v>
      </c>
      <c r="L4470" s="15" t="s">
        <v>5786</v>
      </c>
      <c r="M4470" s="15" t="s">
        <v>5670</v>
      </c>
      <c r="N4470" s="13">
        <f t="shared" si="238"/>
        <v>-23190.11</v>
      </c>
      <c r="O4470" s="13">
        <f t="shared" si="239"/>
        <v>414711.06</v>
      </c>
      <c r="P4470" s="13">
        <f>IF(OR($L4470="Anexo IV",$L4470="Inv. Remunerado"),
IF(AND($D4470="Linepack",$E4470&lt;&gt;"GASIG"),((I4470/_xlfn.XLOOKUP(DATE(YEAR($G4470),MONTH($G4470),1),Inflaçao!$B:$B,Inflaçao!$C:$C)*Inflaçao!$C$265)*((Inflaçao!$C$273/Inflaçao!$C$265)*0.55+(Inflaçao!$G$273/Inflaçao!$G$265)*0.45)*(Inflaçao!$G$289/Inflaçao!$G$273)),
IF($E4470&lt;&gt;"GASIG",(I4470/_xlfn.XLOOKUP(DATE(YEAR($G4470),MONTH($G4470),1),Inflaçao!$B:$B,Inflaçao!$C:$C)*Inflaçao!$C$273)*(Inflaçao!$G$289/Inflaçao!$G$273),
I4470*(((Inflaçao!$C$273/_xlfn.XLOOKUP(DATE(YEAR($G4470),MONTH($G4470),1),Inflaçao!$B:$B,Inflaçao!$C:$C))*0.55+(Inflaçao!$G$273/_xlfn.XLOOKUP(DATE(YEAR($G4470),MONTH($G4470),1),Inflaçao!$F:$F,Inflaçao!$G:$G))*0.45)*(Inflaçao!$G$289/Inflaçao!$G$273)))),
IF(AND($G4470&lt;45530,$L4470="Inv. Não Remunerado"),
IF(AND($D4470="Linepack",$E4470&lt;&gt;"GASIG"),((I4470/_xlfn.XLOOKUP(DATE(YEAR($G4470),MONTH($G4470),1),Inflaçao!$B:$B,Inflaçao!$C:$C)*Inflaçao!$C$265)*((Inflaçao!$C$273/Inflaçao!$C$265)*0.55+(Inflaçao!$G$273/Inflaçao!$G$265)*0.45)*(Inflaçao!$G$289/Inflaçao!$G$273)),
IF($E4470&lt;&gt;"GASIG",(I4470/_xlfn.XLOOKUP(DATE(YEAR($G4470),MONTH($G4470),1),Inflaçao!$B:$B,Inflaçao!$C:$C)*Inflaçao!$C$273)*(Inflaçao!$G$289/Inflaçao!$G$273),
I4470*(((Inflaçao!$C$273/_xlfn.XLOOKUP(DATE(YEAR($G4470),MONTH($G4470),1),Inflaçao!$B:$B,Inflaçao!$C:$C))*0.55+(Inflaçao!$G$273/_xlfn.XLOOKUP(DATE(YEAR($G4470),MONTH($G4470),1),Inflaçao!$F:$F,Inflaçao!$G:$G))*0.45)*(Inflaçao!$G$289/Inflaçao!$G$273)))),
IF(AND($D4470="Linepack",$E4470&lt;&gt;"GASIG"),((I4470/_xlfn.XLOOKUP(DATE(YEAR($G4470),MONTH($G4470),1),Inflaçao!$B:$B,Inflaçao!$C:$C)*Inflaçao!$C$265)*((Inflaçao!$C$273/Inflaçao!$C$265)*0.55+(Inflaçao!$G$273/Inflaçao!$G$265)*0.45)*(Inflaçao!$G$289/Inflaçao!$G$273)),
IF($E4470&lt;&gt;"GASIG",(I4470/_xlfn.XLOOKUP(DATE(YEAR($G4470),MONTH($G4470),1),Inflaçao!$F:$F,Inflaçao!$G:$G)*Inflaçao!$G$289),
I4470*(((Inflaçao!$C$273/_xlfn.XLOOKUP(DATE(YEAR($G4470),MONTH($G4470),1),Inflaçao!$B:$B,Inflaçao!$C:$C))*0.55+(Inflaçao!$G$273/_xlfn.XLOOKUP(DATE(YEAR($G4470),MONTH($G4470),1),Inflaçao!$F:$F,Inflaçao!$G:$G))*0.45)*(Inflaçao!$G$289/Inflaçao!$G$273))))
))</f>
        <v>478690.88727297366</v>
      </c>
      <c r="Q4470" s="13">
        <f>IF(OR($L4470="Anexo IV",$L4470="Inv. Remunerado"),
IF(AND($D4470="Linepack",$E4470&lt;&gt;"GASIG"),((N4470/_xlfn.XLOOKUP(DATE(YEAR($G4470),MONTH($G4470),1),Inflaçao!$B:$B,Inflaçao!$C:$C)*Inflaçao!$C$265)*((Inflaçao!$C$273/Inflaçao!$C$265)*0.55+(Inflaçao!$G$273/Inflaçao!$G$265)*0.45)*(Inflaçao!$G$289/Inflaçao!$G$273)),
IF($E4470&lt;&gt;"GASIG",(N4470/_xlfn.XLOOKUP(DATE(YEAR($G4470),MONTH($G4470),1),Inflaçao!$B:$B,Inflaçao!$C:$C)*Inflaçao!$C$273)*(Inflaçao!$G$289/Inflaçao!$G$273),
N4470*(((Inflaçao!$C$273/_xlfn.XLOOKUP(DATE(YEAR($G4470),MONTH($G4470),1),Inflaçao!$B:$B,Inflaçao!$C:$C))*0.55+(Inflaçao!$G$273/_xlfn.XLOOKUP(DATE(YEAR($G4470),MONTH($G4470),1),Inflaçao!$F:$F,Inflaçao!$G:$G))*0.45)*(Inflaçao!$G$289/Inflaçao!$G$273)))),
IF(AND($G4470&lt;45530,$L4470="Inv. Não Remunerado"),
IF(AND($D4470="Linepack",$E4470&lt;&gt;"GASIG"),((N4470/_xlfn.XLOOKUP(DATE(YEAR($G4470),MONTH($G4470),1),Inflaçao!$B:$B,Inflaçao!$C:$C)*Inflaçao!$C$265)*((Inflaçao!$C$273/Inflaçao!$C$265)*0.55+(Inflaçao!$G$273/Inflaçao!$G$265)*0.45)*(Inflaçao!$G$289/Inflaçao!$G$273)),
IF($E4470&lt;&gt;"GASIG",(N4470/_xlfn.XLOOKUP(DATE(YEAR($G4470),MONTH($G4470),1),Inflaçao!$B:$B,Inflaçao!$C:$C)*Inflaçao!$C$273)*(Inflaçao!$G$289/Inflaçao!$G$273),
N4470*(((Inflaçao!$C$273/_xlfn.XLOOKUP(DATE(YEAR($G4470),MONTH($G4470),1),Inflaçao!$B:$B,Inflaçao!$C:$C))*0.55+(Inflaçao!$G$273/_xlfn.XLOOKUP(DATE(YEAR($G4470),MONTH($G4470),1),Inflaçao!$F:$F,Inflaçao!$G:$G))*0.45)*(Inflaçao!$G$289/Inflaçao!$G$273)))),
IF(AND($D4470="Linepack",$E4470&lt;&gt;"GASIG"),((N4470/_xlfn.XLOOKUP(DATE(YEAR($G4470),MONTH($G4470),1),Inflaçao!$B:$B,Inflaçao!$C:$C)*Inflaçao!$C$265)*((Inflaçao!$C$273/Inflaçao!$C$265)*0.55+(Inflaçao!$G$273/Inflaçao!$G$265)*0.45)*(Inflaçao!$G$289/Inflaçao!$G$273)),
IF($E4470&lt;&gt;"GASIG",(N4470/_xlfn.XLOOKUP(DATE(YEAR($G4470),MONTH($G4470),1),Inflaçao!$F:$F,Inflaçao!$G:$G)*Inflaçao!$G$289),
N4470*(((Inflaçao!$C$273/_xlfn.XLOOKUP(DATE(YEAR($G4470),MONTH($G4470),1),Inflaçao!$B:$B,Inflaçao!$C:$C))*0.55+(Inflaçao!$G$273/_xlfn.XLOOKUP(DATE(YEAR($G4470),MONTH($G4470),1),Inflaçao!$F:$F,Inflaçao!$G:$G))*0.45)*(Inflaçao!$G$289/Inflaçao!$G$273))))
))</f>
        <v>-25350.227613819479</v>
      </c>
      <c r="R4470" s="16">
        <f t="shared" si="240"/>
        <v>453340.65965915419</v>
      </c>
      <c r="S4470" s="40"/>
    </row>
    <row r="4471" spans="1:19" ht="30" customHeight="1" x14ac:dyDescent="0.35">
      <c r="A4471" s="36"/>
      <c r="B4471" s="39" t="s">
        <v>1460</v>
      </c>
      <c r="C4471" s="10" t="s">
        <v>7221</v>
      </c>
      <c r="D4471" s="10" t="s">
        <v>8</v>
      </c>
      <c r="E4471" s="10" t="s">
        <v>5868</v>
      </c>
      <c r="F4471" s="10" t="s">
        <v>5815</v>
      </c>
      <c r="G4471" s="11">
        <v>45291</v>
      </c>
      <c r="H4471" s="12" t="s">
        <v>5668</v>
      </c>
      <c r="I4471" s="13">
        <v>52548.14</v>
      </c>
      <c r="J4471" s="13">
        <v>-2782.81</v>
      </c>
      <c r="K4471" s="13">
        <v>49765.33</v>
      </c>
      <c r="L4471" s="15" t="s">
        <v>5786</v>
      </c>
      <c r="M4471" s="15" t="s">
        <v>5670</v>
      </c>
      <c r="N4471" s="13">
        <f t="shared" si="238"/>
        <v>-2782.81</v>
      </c>
      <c r="O4471" s="13">
        <f t="shared" si="239"/>
        <v>49765.33</v>
      </c>
      <c r="P4471" s="13">
        <f>IF(OR($L4471="Anexo IV",$L4471="Inv. Remunerado"),
IF(AND($D4471="Linepack",$E4471&lt;&gt;"GASIG"),((I4471/_xlfn.XLOOKUP(DATE(YEAR($G4471),MONTH($G4471),1),Inflaçao!$B:$B,Inflaçao!$C:$C)*Inflaçao!$C$265)*((Inflaçao!$C$273/Inflaçao!$C$265)*0.55+(Inflaçao!$G$273/Inflaçao!$G$265)*0.45)*(Inflaçao!$G$289/Inflaçao!$G$273)),
IF($E4471&lt;&gt;"GASIG",(I4471/_xlfn.XLOOKUP(DATE(YEAR($G4471),MONTH($G4471),1),Inflaçao!$B:$B,Inflaçao!$C:$C)*Inflaçao!$C$273)*(Inflaçao!$G$289/Inflaçao!$G$273),
I4471*(((Inflaçao!$C$273/_xlfn.XLOOKUP(DATE(YEAR($G4471),MONTH($G4471),1),Inflaçao!$B:$B,Inflaçao!$C:$C))*0.55+(Inflaçao!$G$273/_xlfn.XLOOKUP(DATE(YEAR($G4471),MONTH($G4471),1),Inflaçao!$F:$F,Inflaçao!$G:$G))*0.45)*(Inflaçao!$G$289/Inflaçao!$G$273)))),
IF(AND($G4471&lt;45530,$L4471="Inv. Não Remunerado"),
IF(AND($D4471="Linepack",$E4471&lt;&gt;"GASIG"),((I4471/_xlfn.XLOOKUP(DATE(YEAR($G4471),MONTH($G4471),1),Inflaçao!$B:$B,Inflaçao!$C:$C)*Inflaçao!$C$265)*((Inflaçao!$C$273/Inflaçao!$C$265)*0.55+(Inflaçao!$G$273/Inflaçao!$G$265)*0.45)*(Inflaçao!$G$289/Inflaçao!$G$273)),
IF($E4471&lt;&gt;"GASIG",(I4471/_xlfn.XLOOKUP(DATE(YEAR($G4471),MONTH($G4471),1),Inflaçao!$B:$B,Inflaçao!$C:$C)*Inflaçao!$C$273)*(Inflaçao!$G$289/Inflaçao!$G$273),
I4471*(((Inflaçao!$C$273/_xlfn.XLOOKUP(DATE(YEAR($G4471),MONTH($G4471),1),Inflaçao!$B:$B,Inflaçao!$C:$C))*0.55+(Inflaçao!$G$273/_xlfn.XLOOKUP(DATE(YEAR($G4471),MONTH($G4471),1),Inflaçao!$F:$F,Inflaçao!$G:$G))*0.45)*(Inflaçao!$G$289/Inflaçao!$G$273)))),
IF(AND($D4471="Linepack",$E4471&lt;&gt;"GASIG"),((I4471/_xlfn.XLOOKUP(DATE(YEAR($G4471),MONTH($G4471),1),Inflaçao!$B:$B,Inflaçao!$C:$C)*Inflaçao!$C$265)*((Inflaçao!$C$273/Inflaçao!$C$265)*0.55+(Inflaçao!$G$273/Inflaçao!$G$265)*0.45)*(Inflaçao!$G$289/Inflaçao!$G$273)),
IF($E4471&lt;&gt;"GASIG",(I4471/_xlfn.XLOOKUP(DATE(YEAR($G4471),MONTH($G4471),1),Inflaçao!$F:$F,Inflaçao!$G:$G)*Inflaçao!$G$289),
I4471*(((Inflaçao!$C$273/_xlfn.XLOOKUP(DATE(YEAR($G4471),MONTH($G4471),1),Inflaçao!$B:$B,Inflaçao!$C:$C))*0.55+(Inflaçao!$G$273/_xlfn.XLOOKUP(DATE(YEAR($G4471),MONTH($G4471),1),Inflaçao!$F:$F,Inflaçao!$G:$G))*0.45)*(Inflaçao!$G$289/Inflaçao!$G$273))))
))</f>
        <v>57442.906035497545</v>
      </c>
      <c r="Q4471" s="13">
        <f>IF(OR($L4471="Anexo IV",$L4471="Inv. Remunerado"),
IF(AND($D4471="Linepack",$E4471&lt;&gt;"GASIG"),((N4471/_xlfn.XLOOKUP(DATE(YEAR($G4471),MONTH($G4471),1),Inflaçao!$B:$B,Inflaçao!$C:$C)*Inflaçao!$C$265)*((Inflaçao!$C$273/Inflaçao!$C$265)*0.55+(Inflaçao!$G$273/Inflaçao!$G$265)*0.45)*(Inflaçao!$G$289/Inflaçao!$G$273)),
IF($E4471&lt;&gt;"GASIG",(N4471/_xlfn.XLOOKUP(DATE(YEAR($G4471),MONTH($G4471),1),Inflaçao!$B:$B,Inflaçao!$C:$C)*Inflaçao!$C$273)*(Inflaçao!$G$289/Inflaçao!$G$273),
N4471*(((Inflaçao!$C$273/_xlfn.XLOOKUP(DATE(YEAR($G4471),MONTH($G4471),1),Inflaçao!$B:$B,Inflaçao!$C:$C))*0.55+(Inflaçao!$G$273/_xlfn.XLOOKUP(DATE(YEAR($G4471),MONTH($G4471),1),Inflaçao!$F:$F,Inflaçao!$G:$G))*0.45)*(Inflaçao!$G$289/Inflaçao!$G$273)))),
IF(AND($G4471&lt;45530,$L4471="Inv. Não Remunerado"),
IF(AND($D4471="Linepack",$E4471&lt;&gt;"GASIG"),((N4471/_xlfn.XLOOKUP(DATE(YEAR($G4471),MONTH($G4471),1),Inflaçao!$B:$B,Inflaçao!$C:$C)*Inflaçao!$C$265)*((Inflaçao!$C$273/Inflaçao!$C$265)*0.55+(Inflaçao!$G$273/Inflaçao!$G$265)*0.45)*(Inflaçao!$G$289/Inflaçao!$G$273)),
IF($E4471&lt;&gt;"GASIG",(N4471/_xlfn.XLOOKUP(DATE(YEAR($G4471),MONTH($G4471),1),Inflaçao!$B:$B,Inflaçao!$C:$C)*Inflaçao!$C$273)*(Inflaçao!$G$289/Inflaçao!$G$273),
N4471*(((Inflaçao!$C$273/_xlfn.XLOOKUP(DATE(YEAR($G4471),MONTH($G4471),1),Inflaçao!$B:$B,Inflaçao!$C:$C))*0.55+(Inflaçao!$G$273/_xlfn.XLOOKUP(DATE(YEAR($G4471),MONTH($G4471),1),Inflaçao!$F:$F,Inflaçao!$G:$G))*0.45)*(Inflaçao!$G$289/Inflaçao!$G$273)))),
IF(AND($D4471="Linepack",$E4471&lt;&gt;"GASIG"),((N4471/_xlfn.XLOOKUP(DATE(YEAR($G4471),MONTH($G4471),1),Inflaçao!$B:$B,Inflaçao!$C:$C)*Inflaçao!$C$265)*((Inflaçao!$C$273/Inflaçao!$C$265)*0.55+(Inflaçao!$G$273/Inflaçao!$G$265)*0.45)*(Inflaçao!$G$289/Inflaçao!$G$273)),
IF($E4471&lt;&gt;"GASIG",(N4471/_xlfn.XLOOKUP(DATE(YEAR($G4471),MONTH($G4471),1),Inflaçao!$F:$F,Inflaçao!$G:$G)*Inflaçao!$G$289),
N4471*(((Inflaçao!$C$273/_xlfn.XLOOKUP(DATE(YEAR($G4471),MONTH($G4471),1),Inflaçao!$B:$B,Inflaçao!$C:$C))*0.55+(Inflaçao!$G$273/_xlfn.XLOOKUP(DATE(YEAR($G4471),MONTH($G4471),1),Inflaçao!$F:$F,Inflaçao!$G:$G))*0.45)*(Inflaçao!$G$289/Inflaçao!$G$273))))
))</f>
        <v>-3042.0238155840134</v>
      </c>
      <c r="R4471" s="16">
        <f t="shared" si="240"/>
        <v>54400.882219913532</v>
      </c>
      <c r="S4471" s="40"/>
    </row>
    <row r="4472" spans="1:19" ht="30" customHeight="1" x14ac:dyDescent="0.35">
      <c r="A4472" s="36"/>
      <c r="B4472" s="39" t="s">
        <v>1461</v>
      </c>
      <c r="C4472" s="10" t="s">
        <v>7222</v>
      </c>
      <c r="D4472" s="10" t="s">
        <v>8</v>
      </c>
      <c r="E4472" s="10" t="s">
        <v>5868</v>
      </c>
      <c r="F4472" s="10" t="s">
        <v>5815</v>
      </c>
      <c r="G4472" s="11">
        <v>45291</v>
      </c>
      <c r="H4472" s="12" t="s">
        <v>5668</v>
      </c>
      <c r="I4472" s="13">
        <v>683125.83</v>
      </c>
      <c r="J4472" s="13">
        <v>-36176.559999999998</v>
      </c>
      <c r="K4472" s="13">
        <v>646949.27</v>
      </c>
      <c r="L4472" s="15" t="s">
        <v>5786</v>
      </c>
      <c r="M4472" s="15" t="s">
        <v>5670</v>
      </c>
      <c r="N4472" s="13">
        <f t="shared" si="238"/>
        <v>-36176.559999999998</v>
      </c>
      <c r="O4472" s="13">
        <f t="shared" si="239"/>
        <v>646949.27</v>
      </c>
      <c r="P4472" s="13">
        <f>IF(OR($L4472="Anexo IV",$L4472="Inv. Remunerado"),
IF(AND($D4472="Linepack",$E4472&lt;&gt;"GASIG"),((I4472/_xlfn.XLOOKUP(DATE(YEAR($G4472),MONTH($G4472),1),Inflaçao!$B:$B,Inflaçao!$C:$C)*Inflaçao!$C$265)*((Inflaçao!$C$273/Inflaçao!$C$265)*0.55+(Inflaçao!$G$273/Inflaçao!$G$265)*0.45)*(Inflaçao!$G$289/Inflaçao!$G$273)),
IF($E4472&lt;&gt;"GASIG",(I4472/_xlfn.XLOOKUP(DATE(YEAR($G4472),MONTH($G4472),1),Inflaçao!$B:$B,Inflaçao!$C:$C)*Inflaçao!$C$273)*(Inflaçao!$G$289/Inflaçao!$G$273),
I4472*(((Inflaçao!$C$273/_xlfn.XLOOKUP(DATE(YEAR($G4472),MONTH($G4472),1),Inflaçao!$B:$B,Inflaçao!$C:$C))*0.55+(Inflaçao!$G$273/_xlfn.XLOOKUP(DATE(YEAR($G4472),MONTH($G4472),1),Inflaçao!$F:$F,Inflaçao!$G:$G))*0.45)*(Inflaçao!$G$289/Inflaçao!$G$273)))),
IF(AND($G4472&lt;45530,$L4472="Inv. Não Remunerado"),
IF(AND($D4472="Linepack",$E4472&lt;&gt;"GASIG"),((I4472/_xlfn.XLOOKUP(DATE(YEAR($G4472),MONTH($G4472),1),Inflaçao!$B:$B,Inflaçao!$C:$C)*Inflaçao!$C$265)*((Inflaçao!$C$273/Inflaçao!$C$265)*0.55+(Inflaçao!$G$273/Inflaçao!$G$265)*0.45)*(Inflaçao!$G$289/Inflaçao!$G$273)),
IF($E4472&lt;&gt;"GASIG",(I4472/_xlfn.XLOOKUP(DATE(YEAR($G4472),MONTH($G4472),1),Inflaçao!$B:$B,Inflaçao!$C:$C)*Inflaçao!$C$273)*(Inflaçao!$G$289/Inflaçao!$G$273),
I4472*(((Inflaçao!$C$273/_xlfn.XLOOKUP(DATE(YEAR($G4472),MONTH($G4472),1),Inflaçao!$B:$B,Inflaçao!$C:$C))*0.55+(Inflaçao!$G$273/_xlfn.XLOOKUP(DATE(YEAR($G4472),MONTH($G4472),1),Inflaçao!$F:$F,Inflaçao!$G:$G))*0.45)*(Inflaçao!$G$289/Inflaçao!$G$273)))),
IF(AND($D4472="Linepack",$E4472&lt;&gt;"GASIG"),((I4472/_xlfn.XLOOKUP(DATE(YEAR($G4472),MONTH($G4472),1),Inflaçao!$B:$B,Inflaçao!$C:$C)*Inflaçao!$C$265)*((Inflaçao!$C$273/Inflaçao!$C$265)*0.55+(Inflaçao!$G$273/Inflaçao!$G$265)*0.45)*(Inflaçao!$G$289/Inflaçao!$G$273)),
IF($E4472&lt;&gt;"GASIG",(I4472/_xlfn.XLOOKUP(DATE(YEAR($G4472),MONTH($G4472),1),Inflaçao!$F:$F,Inflaçao!$G:$G)*Inflaçao!$G$289),
I4472*(((Inflaçao!$C$273/_xlfn.XLOOKUP(DATE(YEAR($G4472),MONTH($G4472),1),Inflaçao!$B:$B,Inflaçao!$C:$C))*0.55+(Inflaçao!$G$273/_xlfn.XLOOKUP(DATE(YEAR($G4472),MONTH($G4472),1),Inflaçao!$F:$F,Inflaçao!$G:$G))*0.45)*(Inflaçao!$G$289/Inflaçao!$G$273))))
))</f>
        <v>746757.78939295025</v>
      </c>
      <c r="Q4472" s="13">
        <f>IF(OR($L4472="Anexo IV",$L4472="Inv. Remunerado"),
IF(AND($D4472="Linepack",$E4472&lt;&gt;"GASIG"),((N4472/_xlfn.XLOOKUP(DATE(YEAR($G4472),MONTH($G4472),1),Inflaçao!$B:$B,Inflaçao!$C:$C)*Inflaçao!$C$265)*((Inflaçao!$C$273/Inflaçao!$C$265)*0.55+(Inflaçao!$G$273/Inflaçao!$G$265)*0.45)*(Inflaçao!$G$289/Inflaçao!$G$273)),
IF($E4472&lt;&gt;"GASIG",(N4472/_xlfn.XLOOKUP(DATE(YEAR($G4472),MONTH($G4472),1),Inflaçao!$B:$B,Inflaçao!$C:$C)*Inflaçao!$C$273)*(Inflaçao!$G$289/Inflaçao!$G$273),
N4472*(((Inflaçao!$C$273/_xlfn.XLOOKUP(DATE(YEAR($G4472),MONTH($G4472),1),Inflaçao!$B:$B,Inflaçao!$C:$C))*0.55+(Inflaçao!$G$273/_xlfn.XLOOKUP(DATE(YEAR($G4472),MONTH($G4472),1),Inflaçao!$F:$F,Inflaçao!$G:$G))*0.45)*(Inflaçao!$G$289/Inflaçao!$G$273)))),
IF(AND($G4472&lt;45530,$L4472="Inv. Não Remunerado"),
IF(AND($D4472="Linepack",$E4472&lt;&gt;"GASIG"),((N4472/_xlfn.XLOOKUP(DATE(YEAR($G4472),MONTH($G4472),1),Inflaçao!$B:$B,Inflaçao!$C:$C)*Inflaçao!$C$265)*((Inflaçao!$C$273/Inflaçao!$C$265)*0.55+(Inflaçao!$G$273/Inflaçao!$G$265)*0.45)*(Inflaçao!$G$289/Inflaçao!$G$273)),
IF($E4472&lt;&gt;"GASIG",(N4472/_xlfn.XLOOKUP(DATE(YEAR($G4472),MONTH($G4472),1),Inflaçao!$B:$B,Inflaçao!$C:$C)*Inflaçao!$C$273)*(Inflaçao!$G$289/Inflaçao!$G$273),
N4472*(((Inflaçao!$C$273/_xlfn.XLOOKUP(DATE(YEAR($G4472),MONTH($G4472),1),Inflaçao!$B:$B,Inflaçao!$C:$C))*0.55+(Inflaçao!$G$273/_xlfn.XLOOKUP(DATE(YEAR($G4472),MONTH($G4472),1),Inflaçao!$F:$F,Inflaçao!$G:$G))*0.45)*(Inflaçao!$G$289/Inflaçao!$G$273)))),
IF(AND($D4472="Linepack",$E4472&lt;&gt;"GASIG"),((N4472/_xlfn.XLOOKUP(DATE(YEAR($G4472),MONTH($G4472),1),Inflaçao!$B:$B,Inflaçao!$C:$C)*Inflaçao!$C$265)*((Inflaçao!$C$273/Inflaçao!$C$265)*0.55+(Inflaçao!$G$273/Inflaçao!$G$265)*0.45)*(Inflaçao!$G$289/Inflaçao!$G$273)),
IF($E4472&lt;&gt;"GASIG",(N4472/_xlfn.XLOOKUP(DATE(YEAR($G4472),MONTH($G4472),1),Inflaçao!$F:$F,Inflaçao!$G:$G)*Inflaçao!$G$289),
N4472*(((Inflaçao!$C$273/_xlfn.XLOOKUP(DATE(YEAR($G4472),MONTH($G4472),1),Inflaçao!$B:$B,Inflaçao!$C:$C))*0.55+(Inflaçao!$G$273/_xlfn.XLOOKUP(DATE(YEAR($G4472),MONTH($G4472),1),Inflaçao!$F:$F,Inflaçao!$G:$G))*0.45)*(Inflaçao!$G$289/Inflaçao!$G$273))))
))</f>
        <v>-39546.342397038963</v>
      </c>
      <c r="R4472" s="16">
        <f t="shared" si="240"/>
        <v>707211.4469959113</v>
      </c>
      <c r="S4472" s="40"/>
    </row>
    <row r="4473" spans="1:19" ht="30" customHeight="1" x14ac:dyDescent="0.35">
      <c r="A4473" s="36"/>
      <c r="B4473" s="39" t="s">
        <v>1462</v>
      </c>
      <c r="C4473" s="10" t="s">
        <v>7075</v>
      </c>
      <c r="D4473" s="10" t="s">
        <v>8</v>
      </c>
      <c r="E4473" s="10" t="s">
        <v>5868</v>
      </c>
      <c r="F4473" s="10" t="s">
        <v>5815</v>
      </c>
      <c r="G4473" s="11">
        <v>45291</v>
      </c>
      <c r="H4473" s="12" t="s">
        <v>5668</v>
      </c>
      <c r="I4473" s="13">
        <v>297772.79999999999</v>
      </c>
      <c r="J4473" s="13">
        <v>-15769.27</v>
      </c>
      <c r="K4473" s="13">
        <v>282003.52999999997</v>
      </c>
      <c r="L4473" s="15" t="s">
        <v>5786</v>
      </c>
      <c r="M4473" s="15" t="s">
        <v>5670</v>
      </c>
      <c r="N4473" s="13">
        <f t="shared" si="238"/>
        <v>-15769.27</v>
      </c>
      <c r="O4473" s="13">
        <f t="shared" si="239"/>
        <v>282003.52999999997</v>
      </c>
      <c r="P4473" s="13">
        <f>IF(OR($L4473="Anexo IV",$L4473="Inv. Remunerado"),
IF(AND($D4473="Linepack",$E4473&lt;&gt;"GASIG"),((I4473/_xlfn.XLOOKUP(DATE(YEAR($G4473),MONTH($G4473),1),Inflaçao!$B:$B,Inflaçao!$C:$C)*Inflaçao!$C$265)*((Inflaçao!$C$273/Inflaçao!$C$265)*0.55+(Inflaçao!$G$273/Inflaçao!$G$265)*0.45)*(Inflaçao!$G$289/Inflaçao!$G$273)),
IF($E4473&lt;&gt;"GASIG",(I4473/_xlfn.XLOOKUP(DATE(YEAR($G4473),MONTH($G4473),1),Inflaçao!$B:$B,Inflaçao!$C:$C)*Inflaçao!$C$273)*(Inflaçao!$G$289/Inflaçao!$G$273),
I4473*(((Inflaçao!$C$273/_xlfn.XLOOKUP(DATE(YEAR($G4473),MONTH($G4473),1),Inflaçao!$B:$B,Inflaçao!$C:$C))*0.55+(Inflaçao!$G$273/_xlfn.XLOOKUP(DATE(YEAR($G4473),MONTH($G4473),1),Inflaçao!$F:$F,Inflaçao!$G:$G))*0.45)*(Inflaçao!$G$289/Inflaçao!$G$273)))),
IF(AND($G4473&lt;45530,$L4473="Inv. Não Remunerado"),
IF(AND($D4473="Linepack",$E4473&lt;&gt;"GASIG"),((I4473/_xlfn.XLOOKUP(DATE(YEAR($G4473),MONTH($G4473),1),Inflaçao!$B:$B,Inflaçao!$C:$C)*Inflaçao!$C$265)*((Inflaçao!$C$273/Inflaçao!$C$265)*0.55+(Inflaçao!$G$273/Inflaçao!$G$265)*0.45)*(Inflaçao!$G$289/Inflaçao!$G$273)),
IF($E4473&lt;&gt;"GASIG",(I4473/_xlfn.XLOOKUP(DATE(YEAR($G4473),MONTH($G4473),1),Inflaçao!$B:$B,Inflaçao!$C:$C)*Inflaçao!$C$273)*(Inflaçao!$G$289/Inflaçao!$G$273),
I4473*(((Inflaçao!$C$273/_xlfn.XLOOKUP(DATE(YEAR($G4473),MONTH($G4473),1),Inflaçao!$B:$B,Inflaçao!$C:$C))*0.55+(Inflaçao!$G$273/_xlfn.XLOOKUP(DATE(YEAR($G4473),MONTH($G4473),1),Inflaçao!$F:$F,Inflaçao!$G:$G))*0.45)*(Inflaçao!$G$289/Inflaçao!$G$273)))),
IF(AND($D4473="Linepack",$E4473&lt;&gt;"GASIG"),((I4473/_xlfn.XLOOKUP(DATE(YEAR($G4473),MONTH($G4473),1),Inflaçao!$B:$B,Inflaçao!$C:$C)*Inflaçao!$C$265)*((Inflaçao!$C$273/Inflaçao!$C$265)*0.55+(Inflaçao!$G$273/Inflaçao!$G$265)*0.45)*(Inflaçao!$G$289/Inflaçao!$G$273)),
IF($E4473&lt;&gt;"GASIG",(I4473/_xlfn.XLOOKUP(DATE(YEAR($G4473),MONTH($G4473),1),Inflaçao!$F:$F,Inflaçao!$G:$G)*Inflaçao!$G$289),
I4473*(((Inflaçao!$C$273/_xlfn.XLOOKUP(DATE(YEAR($G4473),MONTH($G4473),1),Inflaçao!$B:$B,Inflaçao!$C:$C))*0.55+(Inflaçao!$G$273/_xlfn.XLOOKUP(DATE(YEAR($G4473),MONTH($G4473),1),Inflaçao!$F:$F,Inflaçao!$G:$G))*0.45)*(Inflaçao!$G$289/Inflaçao!$G$273))))
))</f>
        <v>325509.80815547425</v>
      </c>
      <c r="Q4473" s="13">
        <f>IF(OR($L4473="Anexo IV",$L4473="Inv. Remunerado"),
IF(AND($D4473="Linepack",$E4473&lt;&gt;"GASIG"),((N4473/_xlfn.XLOOKUP(DATE(YEAR($G4473),MONTH($G4473),1),Inflaçao!$B:$B,Inflaçao!$C:$C)*Inflaçao!$C$265)*((Inflaçao!$C$273/Inflaçao!$C$265)*0.55+(Inflaçao!$G$273/Inflaçao!$G$265)*0.45)*(Inflaçao!$G$289/Inflaçao!$G$273)),
IF($E4473&lt;&gt;"GASIG",(N4473/_xlfn.XLOOKUP(DATE(YEAR($G4473),MONTH($G4473),1),Inflaçao!$B:$B,Inflaçao!$C:$C)*Inflaçao!$C$273)*(Inflaçao!$G$289/Inflaçao!$G$273),
N4473*(((Inflaçao!$C$273/_xlfn.XLOOKUP(DATE(YEAR($G4473),MONTH($G4473),1),Inflaçao!$B:$B,Inflaçao!$C:$C))*0.55+(Inflaçao!$G$273/_xlfn.XLOOKUP(DATE(YEAR($G4473),MONTH($G4473),1),Inflaçao!$F:$F,Inflaçao!$G:$G))*0.45)*(Inflaçao!$G$289/Inflaçao!$G$273)))),
IF(AND($G4473&lt;45530,$L4473="Inv. Não Remunerado"),
IF(AND($D4473="Linepack",$E4473&lt;&gt;"GASIG"),((N4473/_xlfn.XLOOKUP(DATE(YEAR($G4473),MONTH($G4473),1),Inflaçao!$B:$B,Inflaçao!$C:$C)*Inflaçao!$C$265)*((Inflaçao!$C$273/Inflaçao!$C$265)*0.55+(Inflaçao!$G$273/Inflaçao!$G$265)*0.45)*(Inflaçao!$G$289/Inflaçao!$G$273)),
IF($E4473&lt;&gt;"GASIG",(N4473/_xlfn.XLOOKUP(DATE(YEAR($G4473),MONTH($G4473),1),Inflaçao!$B:$B,Inflaçao!$C:$C)*Inflaçao!$C$273)*(Inflaçao!$G$289/Inflaçao!$G$273),
N4473*(((Inflaçao!$C$273/_xlfn.XLOOKUP(DATE(YEAR($G4473),MONTH($G4473),1),Inflaçao!$B:$B,Inflaçao!$C:$C))*0.55+(Inflaçao!$G$273/_xlfn.XLOOKUP(DATE(YEAR($G4473),MONTH($G4473),1),Inflaçao!$F:$F,Inflaçao!$G:$G))*0.45)*(Inflaçao!$G$289/Inflaçao!$G$273)))),
IF(AND($D4473="Linepack",$E4473&lt;&gt;"GASIG"),((N4473/_xlfn.XLOOKUP(DATE(YEAR($G4473),MONTH($G4473),1),Inflaçao!$B:$B,Inflaçao!$C:$C)*Inflaçao!$C$265)*((Inflaçao!$C$273/Inflaçao!$C$265)*0.55+(Inflaçao!$G$273/Inflaçao!$G$265)*0.45)*(Inflaçao!$G$289/Inflaçao!$G$273)),
IF($E4473&lt;&gt;"GASIG",(N4473/_xlfn.XLOOKUP(DATE(YEAR($G4473),MONTH($G4473),1),Inflaçao!$F:$F,Inflaçao!$G:$G)*Inflaçao!$G$289),
N4473*(((Inflaçao!$C$273/_xlfn.XLOOKUP(DATE(YEAR($G4473),MONTH($G4473),1),Inflaçao!$B:$B,Inflaçao!$C:$C))*0.55+(Inflaçao!$G$273/_xlfn.XLOOKUP(DATE(YEAR($G4473),MONTH($G4473),1),Inflaçao!$F:$F,Inflaçao!$G:$G))*0.45)*(Inflaçao!$G$289/Inflaçao!$G$273))))
))</f>
        <v>-17238.149530285762</v>
      </c>
      <c r="R4473" s="16">
        <f t="shared" si="240"/>
        <v>308271.65862518852</v>
      </c>
      <c r="S4473" s="40"/>
    </row>
    <row r="4474" spans="1:19" ht="30" customHeight="1" x14ac:dyDescent="0.35">
      <c r="A4474" s="36"/>
      <c r="B4474" s="39" t="s">
        <v>1463</v>
      </c>
      <c r="C4474" s="10" t="s">
        <v>7223</v>
      </c>
      <c r="D4474" s="10" t="s">
        <v>8</v>
      </c>
      <c r="E4474" s="10" t="s">
        <v>5868</v>
      </c>
      <c r="F4474" s="10" t="s">
        <v>5815</v>
      </c>
      <c r="G4474" s="11">
        <v>45291</v>
      </c>
      <c r="H4474" s="12" t="s">
        <v>5668</v>
      </c>
      <c r="I4474" s="13">
        <v>210192.56</v>
      </c>
      <c r="J4474" s="13">
        <v>-11131.25</v>
      </c>
      <c r="K4474" s="13">
        <v>199061.31</v>
      </c>
      <c r="L4474" s="15" t="s">
        <v>5786</v>
      </c>
      <c r="M4474" s="15" t="s">
        <v>5670</v>
      </c>
      <c r="N4474" s="13">
        <f t="shared" si="238"/>
        <v>-11131.25</v>
      </c>
      <c r="O4474" s="13">
        <f t="shared" si="239"/>
        <v>199061.31</v>
      </c>
      <c r="P4474" s="13">
        <f>IF(OR($L4474="Anexo IV",$L4474="Inv. Remunerado"),
IF(AND($D4474="Linepack",$E4474&lt;&gt;"GASIG"),((I4474/_xlfn.XLOOKUP(DATE(YEAR($G4474),MONTH($G4474),1),Inflaçao!$B:$B,Inflaçao!$C:$C)*Inflaçao!$C$265)*((Inflaçao!$C$273/Inflaçao!$C$265)*0.55+(Inflaçao!$G$273/Inflaçao!$G$265)*0.45)*(Inflaçao!$G$289/Inflaçao!$G$273)),
IF($E4474&lt;&gt;"GASIG",(I4474/_xlfn.XLOOKUP(DATE(YEAR($G4474),MONTH($G4474),1),Inflaçao!$B:$B,Inflaçao!$C:$C)*Inflaçao!$C$273)*(Inflaçao!$G$289/Inflaçao!$G$273),
I4474*(((Inflaçao!$C$273/_xlfn.XLOOKUP(DATE(YEAR($G4474),MONTH($G4474),1),Inflaçao!$B:$B,Inflaçao!$C:$C))*0.55+(Inflaçao!$G$273/_xlfn.XLOOKUP(DATE(YEAR($G4474),MONTH($G4474),1),Inflaçao!$F:$F,Inflaçao!$G:$G))*0.45)*(Inflaçao!$G$289/Inflaçao!$G$273)))),
IF(AND($G4474&lt;45530,$L4474="Inv. Não Remunerado"),
IF(AND($D4474="Linepack",$E4474&lt;&gt;"GASIG"),((I4474/_xlfn.XLOOKUP(DATE(YEAR($G4474),MONTH($G4474),1),Inflaçao!$B:$B,Inflaçao!$C:$C)*Inflaçao!$C$265)*((Inflaçao!$C$273/Inflaçao!$C$265)*0.55+(Inflaçao!$G$273/Inflaçao!$G$265)*0.45)*(Inflaçao!$G$289/Inflaçao!$G$273)),
IF($E4474&lt;&gt;"GASIG",(I4474/_xlfn.XLOOKUP(DATE(YEAR($G4474),MONTH($G4474),1),Inflaçao!$B:$B,Inflaçao!$C:$C)*Inflaçao!$C$273)*(Inflaçao!$G$289/Inflaçao!$G$273),
I4474*(((Inflaçao!$C$273/_xlfn.XLOOKUP(DATE(YEAR($G4474),MONTH($G4474),1),Inflaçao!$B:$B,Inflaçao!$C:$C))*0.55+(Inflaçao!$G$273/_xlfn.XLOOKUP(DATE(YEAR($G4474),MONTH($G4474),1),Inflaçao!$F:$F,Inflaçao!$G:$G))*0.45)*(Inflaçao!$G$289/Inflaçao!$G$273)))),
IF(AND($D4474="Linepack",$E4474&lt;&gt;"GASIG"),((I4474/_xlfn.XLOOKUP(DATE(YEAR($G4474),MONTH($G4474),1),Inflaçao!$B:$B,Inflaçao!$C:$C)*Inflaçao!$C$265)*((Inflaçao!$C$273/Inflaçao!$C$265)*0.55+(Inflaçao!$G$273/Inflaçao!$G$265)*0.45)*(Inflaçao!$G$289/Inflaçao!$G$273)),
IF($E4474&lt;&gt;"GASIG",(I4474/_xlfn.XLOOKUP(DATE(YEAR($G4474),MONTH($G4474),1),Inflaçao!$F:$F,Inflaçao!$G:$G)*Inflaçao!$G$289),
I4474*(((Inflaçao!$C$273/_xlfn.XLOOKUP(DATE(YEAR($G4474),MONTH($G4474),1),Inflaçao!$B:$B,Inflaçao!$C:$C))*0.55+(Inflaçao!$G$273/_xlfn.XLOOKUP(DATE(YEAR($G4474),MONTH($G4474),1),Inflaçao!$F:$F,Inflaçao!$G:$G))*0.45)*(Inflaçao!$G$289/Inflaçao!$G$273))))
))</f>
        <v>229771.62414199018</v>
      </c>
      <c r="Q4474" s="13">
        <f>IF(OR($L4474="Anexo IV",$L4474="Inv. Remunerado"),
IF(AND($D4474="Linepack",$E4474&lt;&gt;"GASIG"),((N4474/_xlfn.XLOOKUP(DATE(YEAR($G4474),MONTH($G4474),1),Inflaçao!$B:$B,Inflaçao!$C:$C)*Inflaçao!$C$265)*((Inflaçao!$C$273/Inflaçao!$C$265)*0.55+(Inflaçao!$G$273/Inflaçao!$G$265)*0.45)*(Inflaçao!$G$289/Inflaçao!$G$273)),
IF($E4474&lt;&gt;"GASIG",(N4474/_xlfn.XLOOKUP(DATE(YEAR($G4474),MONTH($G4474),1),Inflaçao!$B:$B,Inflaçao!$C:$C)*Inflaçao!$C$273)*(Inflaçao!$G$289/Inflaçao!$G$273),
N4474*(((Inflaçao!$C$273/_xlfn.XLOOKUP(DATE(YEAR($G4474),MONTH($G4474),1),Inflaçao!$B:$B,Inflaçao!$C:$C))*0.55+(Inflaçao!$G$273/_xlfn.XLOOKUP(DATE(YEAR($G4474),MONTH($G4474),1),Inflaçao!$F:$F,Inflaçao!$G:$G))*0.45)*(Inflaçao!$G$289/Inflaçao!$G$273)))),
IF(AND($G4474&lt;45530,$L4474="Inv. Não Remunerado"),
IF(AND($D4474="Linepack",$E4474&lt;&gt;"GASIG"),((N4474/_xlfn.XLOOKUP(DATE(YEAR($G4474),MONTH($G4474),1),Inflaçao!$B:$B,Inflaçao!$C:$C)*Inflaçao!$C$265)*((Inflaçao!$C$273/Inflaçao!$C$265)*0.55+(Inflaçao!$G$273/Inflaçao!$G$265)*0.45)*(Inflaçao!$G$289/Inflaçao!$G$273)),
IF($E4474&lt;&gt;"GASIG",(N4474/_xlfn.XLOOKUP(DATE(YEAR($G4474),MONTH($G4474),1),Inflaçao!$B:$B,Inflaçao!$C:$C)*Inflaçao!$C$273)*(Inflaçao!$G$289/Inflaçao!$G$273),
N4474*(((Inflaçao!$C$273/_xlfn.XLOOKUP(DATE(YEAR($G4474),MONTH($G4474),1),Inflaçao!$B:$B,Inflaçao!$C:$C))*0.55+(Inflaçao!$G$273/_xlfn.XLOOKUP(DATE(YEAR($G4474),MONTH($G4474),1),Inflaçao!$F:$F,Inflaçao!$G:$G))*0.45)*(Inflaçao!$G$289/Inflaçao!$G$273)))),
IF(AND($D4474="Linepack",$E4474&lt;&gt;"GASIG"),((N4474/_xlfn.XLOOKUP(DATE(YEAR($G4474),MONTH($G4474),1),Inflaçao!$B:$B,Inflaçao!$C:$C)*Inflaçao!$C$265)*((Inflaçao!$C$273/Inflaçao!$C$265)*0.55+(Inflaçao!$G$273/Inflaçao!$G$265)*0.45)*(Inflaçao!$G$289/Inflaçao!$G$273)),
IF($E4474&lt;&gt;"GASIG",(N4474/_xlfn.XLOOKUP(DATE(YEAR($G4474),MONTH($G4474),1),Inflaçao!$F:$F,Inflaçao!$G:$G)*Inflaçao!$G$289),
N4474*(((Inflaçao!$C$273/_xlfn.XLOOKUP(DATE(YEAR($G4474),MONTH($G4474),1),Inflaçao!$B:$B,Inflaçao!$C:$C))*0.55+(Inflaçao!$G$273/_xlfn.XLOOKUP(DATE(YEAR($G4474),MONTH($G4474),1),Inflaçao!$F:$F,Inflaçao!$G:$G))*0.45)*(Inflaçao!$G$289/Inflaçao!$G$273))))
))</f>
        <v>-12168.106193818317</v>
      </c>
      <c r="R4474" s="16">
        <f t="shared" si="240"/>
        <v>217603.51794817185</v>
      </c>
      <c r="S4474" s="40"/>
    </row>
    <row r="4475" spans="1:19" ht="30" customHeight="1" x14ac:dyDescent="0.35">
      <c r="A4475" s="36"/>
      <c r="B4475" s="39" t="s">
        <v>1464</v>
      </c>
      <c r="C4475" s="10" t="s">
        <v>7075</v>
      </c>
      <c r="D4475" s="10" t="s">
        <v>8</v>
      </c>
      <c r="E4475" s="10" t="s">
        <v>5868</v>
      </c>
      <c r="F4475" s="10" t="s">
        <v>5815</v>
      </c>
      <c r="G4475" s="11">
        <v>45291</v>
      </c>
      <c r="H4475" s="12" t="s">
        <v>5668</v>
      </c>
      <c r="I4475" s="13">
        <v>157644.42000000001</v>
      </c>
      <c r="J4475" s="13">
        <v>-8348.43</v>
      </c>
      <c r="K4475" s="13">
        <v>149295.99000000002</v>
      </c>
      <c r="L4475" s="15" t="s">
        <v>5786</v>
      </c>
      <c r="M4475" s="15" t="s">
        <v>5670</v>
      </c>
      <c r="N4475" s="13">
        <f t="shared" si="238"/>
        <v>-8348.43</v>
      </c>
      <c r="O4475" s="13">
        <f t="shared" si="239"/>
        <v>149295.99000000002</v>
      </c>
      <c r="P4475" s="13">
        <f>IF(OR($L4475="Anexo IV",$L4475="Inv. Remunerado"),
IF(AND($D4475="Linepack",$E4475&lt;&gt;"GASIG"),((I4475/_xlfn.XLOOKUP(DATE(YEAR($G4475),MONTH($G4475),1),Inflaçao!$B:$B,Inflaçao!$C:$C)*Inflaçao!$C$265)*((Inflaçao!$C$273/Inflaçao!$C$265)*0.55+(Inflaçao!$G$273/Inflaçao!$G$265)*0.45)*(Inflaçao!$G$289/Inflaçao!$G$273)),
IF($E4475&lt;&gt;"GASIG",(I4475/_xlfn.XLOOKUP(DATE(YEAR($G4475),MONTH($G4475),1),Inflaçao!$B:$B,Inflaçao!$C:$C)*Inflaçao!$C$273)*(Inflaçao!$G$289/Inflaçao!$G$273),
I4475*(((Inflaçao!$C$273/_xlfn.XLOOKUP(DATE(YEAR($G4475),MONTH($G4475),1),Inflaçao!$B:$B,Inflaçao!$C:$C))*0.55+(Inflaçao!$G$273/_xlfn.XLOOKUP(DATE(YEAR($G4475),MONTH($G4475),1),Inflaçao!$F:$F,Inflaçao!$G:$G))*0.45)*(Inflaçao!$G$289/Inflaçao!$G$273)))),
IF(AND($G4475&lt;45530,$L4475="Inv. Não Remunerado"),
IF(AND($D4475="Linepack",$E4475&lt;&gt;"GASIG"),((I4475/_xlfn.XLOOKUP(DATE(YEAR($G4475),MONTH($G4475),1),Inflaçao!$B:$B,Inflaçao!$C:$C)*Inflaçao!$C$265)*((Inflaçao!$C$273/Inflaçao!$C$265)*0.55+(Inflaçao!$G$273/Inflaçao!$G$265)*0.45)*(Inflaçao!$G$289/Inflaçao!$G$273)),
IF($E4475&lt;&gt;"GASIG",(I4475/_xlfn.XLOOKUP(DATE(YEAR($G4475),MONTH($G4475),1),Inflaçao!$B:$B,Inflaçao!$C:$C)*Inflaçao!$C$273)*(Inflaçao!$G$289/Inflaçao!$G$273),
I4475*(((Inflaçao!$C$273/_xlfn.XLOOKUP(DATE(YEAR($G4475),MONTH($G4475),1),Inflaçao!$B:$B,Inflaçao!$C:$C))*0.55+(Inflaçao!$G$273/_xlfn.XLOOKUP(DATE(YEAR($G4475),MONTH($G4475),1),Inflaçao!$F:$F,Inflaçao!$G:$G))*0.45)*(Inflaçao!$G$289/Inflaçao!$G$273)))),
IF(AND($D4475="Linepack",$E4475&lt;&gt;"GASIG"),((I4475/_xlfn.XLOOKUP(DATE(YEAR($G4475),MONTH($G4475),1),Inflaçao!$B:$B,Inflaçao!$C:$C)*Inflaçao!$C$265)*((Inflaçao!$C$273/Inflaçao!$C$265)*0.55+(Inflaçao!$G$273/Inflaçao!$G$265)*0.45)*(Inflaçao!$G$289/Inflaçao!$G$273)),
IF($E4475&lt;&gt;"GASIG",(I4475/_xlfn.XLOOKUP(DATE(YEAR($G4475),MONTH($G4475),1),Inflaçao!$F:$F,Inflaçao!$G:$G)*Inflaçao!$G$289),
I4475*(((Inflaçao!$C$273/_xlfn.XLOOKUP(DATE(YEAR($G4475),MONTH($G4475),1),Inflaçao!$B:$B,Inflaçao!$C:$C))*0.55+(Inflaçao!$G$273/_xlfn.XLOOKUP(DATE(YEAR($G4475),MONTH($G4475),1),Inflaçao!$F:$F,Inflaçao!$G:$G))*0.45)*(Inflaçao!$G$289/Inflaçao!$G$273))))
))</f>
        <v>172328.71810649266</v>
      </c>
      <c r="Q4475" s="13">
        <f>IF(OR($L4475="Anexo IV",$L4475="Inv. Remunerado"),
IF(AND($D4475="Linepack",$E4475&lt;&gt;"GASIG"),((N4475/_xlfn.XLOOKUP(DATE(YEAR($G4475),MONTH($G4475),1),Inflaçao!$B:$B,Inflaçao!$C:$C)*Inflaçao!$C$265)*((Inflaçao!$C$273/Inflaçao!$C$265)*0.55+(Inflaçao!$G$273/Inflaçao!$G$265)*0.45)*(Inflaçao!$G$289/Inflaçao!$G$273)),
IF($E4475&lt;&gt;"GASIG",(N4475/_xlfn.XLOOKUP(DATE(YEAR($G4475),MONTH($G4475),1),Inflaçao!$B:$B,Inflaçao!$C:$C)*Inflaçao!$C$273)*(Inflaçao!$G$289/Inflaçao!$G$273),
N4475*(((Inflaçao!$C$273/_xlfn.XLOOKUP(DATE(YEAR($G4475),MONTH($G4475),1),Inflaçao!$B:$B,Inflaçao!$C:$C))*0.55+(Inflaçao!$G$273/_xlfn.XLOOKUP(DATE(YEAR($G4475),MONTH($G4475),1),Inflaçao!$F:$F,Inflaçao!$G:$G))*0.45)*(Inflaçao!$G$289/Inflaçao!$G$273)))),
IF(AND($G4475&lt;45530,$L4475="Inv. Não Remunerado"),
IF(AND($D4475="Linepack",$E4475&lt;&gt;"GASIG"),((N4475/_xlfn.XLOOKUP(DATE(YEAR($G4475),MONTH($G4475),1),Inflaçao!$B:$B,Inflaçao!$C:$C)*Inflaçao!$C$265)*((Inflaçao!$C$273/Inflaçao!$C$265)*0.55+(Inflaçao!$G$273/Inflaçao!$G$265)*0.45)*(Inflaçao!$G$289/Inflaçao!$G$273)),
IF($E4475&lt;&gt;"GASIG",(N4475/_xlfn.XLOOKUP(DATE(YEAR($G4475),MONTH($G4475),1),Inflaçao!$B:$B,Inflaçao!$C:$C)*Inflaçao!$C$273)*(Inflaçao!$G$289/Inflaçao!$G$273),
N4475*(((Inflaçao!$C$273/_xlfn.XLOOKUP(DATE(YEAR($G4475),MONTH($G4475),1),Inflaçao!$B:$B,Inflaçao!$C:$C))*0.55+(Inflaçao!$G$273/_xlfn.XLOOKUP(DATE(YEAR($G4475),MONTH($G4475),1),Inflaçao!$F:$F,Inflaçao!$G:$G))*0.45)*(Inflaçao!$G$289/Inflaçao!$G$273)))),
IF(AND($D4475="Linepack",$E4475&lt;&gt;"GASIG"),((N4475/_xlfn.XLOOKUP(DATE(YEAR($G4475),MONTH($G4475),1),Inflaçao!$B:$B,Inflaçao!$C:$C)*Inflaçao!$C$265)*((Inflaçao!$C$273/Inflaçao!$C$265)*0.55+(Inflaçao!$G$273/Inflaçao!$G$265)*0.45)*(Inflaçao!$G$289/Inflaçao!$G$273)),
IF($E4475&lt;&gt;"GASIG",(N4475/_xlfn.XLOOKUP(DATE(YEAR($G4475),MONTH($G4475),1),Inflaçao!$F:$F,Inflaçao!$G:$G)*Inflaçao!$G$289),
N4475*(((Inflaçao!$C$273/_xlfn.XLOOKUP(DATE(YEAR($G4475),MONTH($G4475),1),Inflaçao!$B:$B,Inflaçao!$C:$C))*0.55+(Inflaçao!$G$273/_xlfn.XLOOKUP(DATE(YEAR($G4475),MONTH($G4475),1),Inflaçao!$F:$F,Inflaçao!$G:$G))*0.45)*(Inflaçao!$G$289/Inflaçao!$G$273))))
))</f>
        <v>-9126.0714467520429</v>
      </c>
      <c r="R4475" s="16">
        <f t="shared" si="240"/>
        <v>163202.64665974063</v>
      </c>
      <c r="S4475" s="40"/>
    </row>
    <row r="4476" spans="1:19" ht="30" customHeight="1" x14ac:dyDescent="0.35">
      <c r="A4476" s="36"/>
      <c r="B4476" s="39" t="s">
        <v>1465</v>
      </c>
      <c r="C4476" s="10" t="s">
        <v>7224</v>
      </c>
      <c r="D4476" s="10" t="s">
        <v>9</v>
      </c>
      <c r="E4476" s="10" t="s">
        <v>5868</v>
      </c>
      <c r="F4476" s="10" t="s">
        <v>5815</v>
      </c>
      <c r="G4476" s="11">
        <v>45291</v>
      </c>
      <c r="H4476" s="12" t="s">
        <v>5668</v>
      </c>
      <c r="I4476" s="13">
        <v>385353.03</v>
      </c>
      <c r="J4476" s="13">
        <v>-20407.29</v>
      </c>
      <c r="K4476" s="13">
        <v>364945.74000000005</v>
      </c>
      <c r="L4476" s="15" t="s">
        <v>5786</v>
      </c>
      <c r="M4476" s="15" t="s">
        <v>5670</v>
      </c>
      <c r="N4476" s="13">
        <f t="shared" si="238"/>
        <v>-20407.29</v>
      </c>
      <c r="O4476" s="13">
        <f t="shared" si="239"/>
        <v>364945.74000000005</v>
      </c>
      <c r="P4476" s="13">
        <f>IF(OR($L4476="Anexo IV",$L4476="Inv. Remunerado"),
IF(AND($D4476="Linepack",$E4476&lt;&gt;"GASIG"),((I4476/_xlfn.XLOOKUP(DATE(YEAR($G4476),MONTH($G4476),1),Inflaçao!$B:$B,Inflaçao!$C:$C)*Inflaçao!$C$265)*((Inflaçao!$C$273/Inflaçao!$C$265)*0.55+(Inflaçao!$G$273/Inflaçao!$G$265)*0.45)*(Inflaçao!$G$289/Inflaçao!$G$273)),
IF($E4476&lt;&gt;"GASIG",(I4476/_xlfn.XLOOKUP(DATE(YEAR($G4476),MONTH($G4476),1),Inflaçao!$B:$B,Inflaçao!$C:$C)*Inflaçao!$C$273)*(Inflaçao!$G$289/Inflaçao!$G$273),
I4476*(((Inflaçao!$C$273/_xlfn.XLOOKUP(DATE(YEAR($G4476),MONTH($G4476),1),Inflaçao!$B:$B,Inflaçao!$C:$C))*0.55+(Inflaçao!$G$273/_xlfn.XLOOKUP(DATE(YEAR($G4476),MONTH($G4476),1),Inflaçao!$F:$F,Inflaçao!$G:$G))*0.45)*(Inflaçao!$G$289/Inflaçao!$G$273)))),
IF(AND($G4476&lt;45530,$L4476="Inv. Não Remunerado"),
IF(AND($D4476="Linepack",$E4476&lt;&gt;"GASIG"),((I4476/_xlfn.XLOOKUP(DATE(YEAR($G4476),MONTH($G4476),1),Inflaçao!$B:$B,Inflaçao!$C:$C)*Inflaçao!$C$265)*((Inflaçao!$C$273/Inflaçao!$C$265)*0.55+(Inflaçao!$G$273/Inflaçao!$G$265)*0.45)*(Inflaçao!$G$289/Inflaçao!$G$273)),
IF($E4476&lt;&gt;"GASIG",(I4476/_xlfn.XLOOKUP(DATE(YEAR($G4476),MONTH($G4476),1),Inflaçao!$B:$B,Inflaçao!$C:$C)*Inflaçao!$C$273)*(Inflaçao!$G$289/Inflaçao!$G$273),
I4476*(((Inflaçao!$C$273/_xlfn.XLOOKUP(DATE(YEAR($G4476),MONTH($G4476),1),Inflaçao!$B:$B,Inflaçao!$C:$C))*0.55+(Inflaçao!$G$273/_xlfn.XLOOKUP(DATE(YEAR($G4476),MONTH($G4476),1),Inflaçao!$F:$F,Inflaçao!$G:$G))*0.45)*(Inflaçao!$G$289/Inflaçao!$G$273)))),
IF(AND($D4476="Linepack",$E4476&lt;&gt;"GASIG"),((I4476/_xlfn.XLOOKUP(DATE(YEAR($G4476),MONTH($G4476),1),Inflaçao!$B:$B,Inflaçao!$C:$C)*Inflaçao!$C$265)*((Inflaçao!$C$273/Inflaçao!$C$265)*0.55+(Inflaçao!$G$273/Inflaçao!$G$265)*0.45)*(Inflaçao!$G$289/Inflaçao!$G$273)),
IF($E4476&lt;&gt;"GASIG",(I4476/_xlfn.XLOOKUP(DATE(YEAR($G4476),MONTH($G4476),1),Inflaçao!$F:$F,Inflaçao!$G:$G)*Inflaçao!$G$289),
I4476*(((Inflaçao!$C$273/_xlfn.XLOOKUP(DATE(YEAR($G4476),MONTH($G4476),1),Inflaçao!$B:$B,Inflaçao!$C:$C))*0.55+(Inflaçao!$G$273/_xlfn.XLOOKUP(DATE(YEAR($G4476),MONTH($G4476),1),Inflaçao!$F:$F,Inflaçao!$G:$G))*0.45)*(Inflaçao!$G$289/Inflaçao!$G$273))))
))</f>
        <v>421247.98123747617</v>
      </c>
      <c r="Q4476" s="13">
        <f>IF(OR($L4476="Anexo IV",$L4476="Inv. Remunerado"),
IF(AND($D4476="Linepack",$E4476&lt;&gt;"GASIG"),((N4476/_xlfn.XLOOKUP(DATE(YEAR($G4476),MONTH($G4476),1),Inflaçao!$B:$B,Inflaçao!$C:$C)*Inflaçao!$C$265)*((Inflaçao!$C$273/Inflaçao!$C$265)*0.55+(Inflaçao!$G$273/Inflaçao!$G$265)*0.45)*(Inflaçao!$G$289/Inflaçao!$G$273)),
IF($E4476&lt;&gt;"GASIG",(N4476/_xlfn.XLOOKUP(DATE(YEAR($G4476),MONTH($G4476),1),Inflaçao!$B:$B,Inflaçao!$C:$C)*Inflaçao!$C$273)*(Inflaçao!$G$289/Inflaçao!$G$273),
N4476*(((Inflaçao!$C$273/_xlfn.XLOOKUP(DATE(YEAR($G4476),MONTH($G4476),1),Inflaçao!$B:$B,Inflaçao!$C:$C))*0.55+(Inflaçao!$G$273/_xlfn.XLOOKUP(DATE(YEAR($G4476),MONTH($G4476),1),Inflaçao!$F:$F,Inflaçao!$G:$G))*0.45)*(Inflaçao!$G$289/Inflaçao!$G$273)))),
IF(AND($G4476&lt;45530,$L4476="Inv. Não Remunerado"),
IF(AND($D4476="Linepack",$E4476&lt;&gt;"GASIG"),((N4476/_xlfn.XLOOKUP(DATE(YEAR($G4476),MONTH($G4476),1),Inflaçao!$B:$B,Inflaçao!$C:$C)*Inflaçao!$C$265)*((Inflaçao!$C$273/Inflaçao!$C$265)*0.55+(Inflaçao!$G$273/Inflaçao!$G$265)*0.45)*(Inflaçao!$G$289/Inflaçao!$G$273)),
IF($E4476&lt;&gt;"GASIG",(N4476/_xlfn.XLOOKUP(DATE(YEAR($G4476),MONTH($G4476),1),Inflaçao!$B:$B,Inflaçao!$C:$C)*Inflaçao!$C$273)*(Inflaçao!$G$289/Inflaçao!$G$273),
N4476*(((Inflaçao!$C$273/_xlfn.XLOOKUP(DATE(YEAR($G4476),MONTH($G4476),1),Inflaçao!$B:$B,Inflaçao!$C:$C))*0.55+(Inflaçao!$G$273/_xlfn.XLOOKUP(DATE(YEAR($G4476),MONTH($G4476),1),Inflaçao!$F:$F,Inflaçao!$G:$G))*0.45)*(Inflaçao!$G$289/Inflaçao!$G$273)))),
IF(AND($D4476="Linepack",$E4476&lt;&gt;"GASIG"),((N4476/_xlfn.XLOOKUP(DATE(YEAR($G4476),MONTH($G4476),1),Inflaçao!$B:$B,Inflaçao!$C:$C)*Inflaçao!$C$265)*((Inflaçao!$C$273/Inflaçao!$C$265)*0.55+(Inflaçao!$G$273/Inflaçao!$G$265)*0.45)*(Inflaçao!$G$289/Inflaçao!$G$273)),
IF($E4476&lt;&gt;"GASIG",(N4476/_xlfn.XLOOKUP(DATE(YEAR($G4476),MONTH($G4476),1),Inflaçao!$F:$F,Inflaçao!$G:$G)*Inflaçao!$G$289),
N4476*(((Inflaçao!$C$273/_xlfn.XLOOKUP(DATE(YEAR($G4476),MONTH($G4476),1),Inflaçao!$B:$B,Inflaçao!$C:$C))*0.55+(Inflaçao!$G$273/_xlfn.XLOOKUP(DATE(YEAR($G4476),MONTH($G4476),1),Inflaçao!$F:$F,Inflaçao!$G:$G))*0.45)*(Inflaçao!$G$289/Inflaçao!$G$273))))
))</f>
        <v>-22308.192866753208</v>
      </c>
      <c r="R4476" s="16">
        <f t="shared" si="240"/>
        <v>398939.78837072296</v>
      </c>
      <c r="S4476" s="40"/>
    </row>
    <row r="4477" spans="1:19" ht="30" customHeight="1" x14ac:dyDescent="0.35">
      <c r="A4477" s="36"/>
      <c r="B4477" s="39" t="s">
        <v>1466</v>
      </c>
      <c r="C4477" s="10" t="s">
        <v>7225</v>
      </c>
      <c r="D4477" s="10" t="s">
        <v>37</v>
      </c>
      <c r="E4477" s="10" t="s">
        <v>5868</v>
      </c>
      <c r="F4477" s="10" t="s">
        <v>5815</v>
      </c>
      <c r="G4477" s="11">
        <v>45291</v>
      </c>
      <c r="H4477" s="12" t="s">
        <v>5668</v>
      </c>
      <c r="I4477" s="13">
        <v>332804.89</v>
      </c>
      <c r="J4477" s="13">
        <v>-17624.48</v>
      </c>
      <c r="K4477" s="13">
        <v>315180.41000000003</v>
      </c>
      <c r="L4477" s="15" t="s">
        <v>5786</v>
      </c>
      <c r="M4477" s="15" t="s">
        <v>5670</v>
      </c>
      <c r="N4477" s="13">
        <f t="shared" si="238"/>
        <v>-17624.48</v>
      </c>
      <c r="O4477" s="13">
        <f t="shared" si="239"/>
        <v>315180.41000000003</v>
      </c>
      <c r="P4477" s="13">
        <f>IF(OR($L4477="Anexo IV",$L4477="Inv. Remunerado"),
IF(AND($D4477="Linepack",$E4477&lt;&gt;"GASIG"),((I4477/_xlfn.XLOOKUP(DATE(YEAR($G4477),MONTH($G4477),1),Inflaçao!$B:$B,Inflaçao!$C:$C)*Inflaçao!$C$265)*((Inflaçao!$C$273/Inflaçao!$C$265)*0.55+(Inflaçao!$G$273/Inflaçao!$G$265)*0.45)*(Inflaçao!$G$289/Inflaçao!$G$273)),
IF($E4477&lt;&gt;"GASIG",(I4477/_xlfn.XLOOKUP(DATE(YEAR($G4477),MONTH($G4477),1),Inflaçao!$B:$B,Inflaçao!$C:$C)*Inflaçao!$C$273)*(Inflaçao!$G$289/Inflaçao!$G$273),
I4477*(((Inflaçao!$C$273/_xlfn.XLOOKUP(DATE(YEAR($G4477),MONTH($G4477),1),Inflaçao!$B:$B,Inflaçao!$C:$C))*0.55+(Inflaçao!$G$273/_xlfn.XLOOKUP(DATE(YEAR($G4477),MONTH($G4477),1),Inflaçao!$F:$F,Inflaçao!$G:$G))*0.45)*(Inflaçao!$G$289/Inflaçao!$G$273)))),
IF(AND($G4477&lt;45530,$L4477="Inv. Não Remunerado"),
IF(AND($D4477="Linepack",$E4477&lt;&gt;"GASIG"),((I4477/_xlfn.XLOOKUP(DATE(YEAR($G4477),MONTH($G4477),1),Inflaçao!$B:$B,Inflaçao!$C:$C)*Inflaçao!$C$265)*((Inflaçao!$C$273/Inflaçao!$C$265)*0.55+(Inflaçao!$G$273/Inflaçao!$G$265)*0.45)*(Inflaçao!$G$289/Inflaçao!$G$273)),
IF($E4477&lt;&gt;"GASIG",(I4477/_xlfn.XLOOKUP(DATE(YEAR($G4477),MONTH($G4477),1),Inflaçao!$B:$B,Inflaçao!$C:$C)*Inflaçao!$C$273)*(Inflaçao!$G$289/Inflaçao!$G$273),
I4477*(((Inflaçao!$C$273/_xlfn.XLOOKUP(DATE(YEAR($G4477),MONTH($G4477),1),Inflaçao!$B:$B,Inflaçao!$C:$C))*0.55+(Inflaçao!$G$273/_xlfn.XLOOKUP(DATE(YEAR($G4477),MONTH($G4477),1),Inflaçao!$F:$F,Inflaçao!$G:$G))*0.45)*(Inflaçao!$G$289/Inflaçao!$G$273)))),
IF(AND($D4477="Linepack",$E4477&lt;&gt;"GASIG"),((I4477/_xlfn.XLOOKUP(DATE(YEAR($G4477),MONTH($G4477),1),Inflaçao!$B:$B,Inflaçao!$C:$C)*Inflaçao!$C$265)*((Inflaçao!$C$273/Inflaçao!$C$265)*0.55+(Inflaçao!$G$273/Inflaçao!$G$265)*0.45)*(Inflaçao!$G$289/Inflaçao!$G$273)),
IF($E4477&lt;&gt;"GASIG",(I4477/_xlfn.XLOOKUP(DATE(YEAR($G4477),MONTH($G4477),1),Inflaçao!$F:$F,Inflaçao!$G:$G)*Inflaçao!$G$289),
I4477*(((Inflaçao!$C$273/_xlfn.XLOOKUP(DATE(YEAR($G4477),MONTH($G4477),1),Inflaçao!$B:$B,Inflaçao!$C:$C))*0.55+(Inflaçao!$G$273/_xlfn.XLOOKUP(DATE(YEAR($G4477),MONTH($G4477),1),Inflaçao!$F:$F,Inflaçao!$G:$G))*0.45)*(Inflaçao!$G$289/Inflaçao!$G$273))))
))</f>
        <v>363805.07520197862</v>
      </c>
      <c r="Q4477" s="13">
        <f>IF(OR($L4477="Anexo IV",$L4477="Inv. Remunerado"),
IF(AND($D4477="Linepack",$E4477&lt;&gt;"GASIG"),((N4477/_xlfn.XLOOKUP(DATE(YEAR($G4477),MONTH($G4477),1),Inflaçao!$B:$B,Inflaçao!$C:$C)*Inflaçao!$C$265)*((Inflaçao!$C$273/Inflaçao!$C$265)*0.55+(Inflaçao!$G$273/Inflaçao!$G$265)*0.45)*(Inflaçao!$G$289/Inflaçao!$G$273)),
IF($E4477&lt;&gt;"GASIG",(N4477/_xlfn.XLOOKUP(DATE(YEAR($G4477),MONTH($G4477),1),Inflaçao!$B:$B,Inflaçao!$C:$C)*Inflaçao!$C$273)*(Inflaçao!$G$289/Inflaçao!$G$273),
N4477*(((Inflaçao!$C$273/_xlfn.XLOOKUP(DATE(YEAR($G4477),MONTH($G4477),1),Inflaçao!$B:$B,Inflaçao!$C:$C))*0.55+(Inflaçao!$G$273/_xlfn.XLOOKUP(DATE(YEAR($G4477),MONTH($G4477),1),Inflaçao!$F:$F,Inflaçao!$G:$G))*0.45)*(Inflaçao!$G$289/Inflaçao!$G$273)))),
IF(AND($G4477&lt;45530,$L4477="Inv. Não Remunerado"),
IF(AND($D4477="Linepack",$E4477&lt;&gt;"GASIG"),((N4477/_xlfn.XLOOKUP(DATE(YEAR($G4477),MONTH($G4477),1),Inflaçao!$B:$B,Inflaçao!$C:$C)*Inflaçao!$C$265)*((Inflaçao!$C$273/Inflaçao!$C$265)*0.55+(Inflaçao!$G$273/Inflaçao!$G$265)*0.45)*(Inflaçao!$G$289/Inflaçao!$G$273)),
IF($E4477&lt;&gt;"GASIG",(N4477/_xlfn.XLOOKUP(DATE(YEAR($G4477),MONTH($G4477),1),Inflaçao!$B:$B,Inflaçao!$C:$C)*Inflaçao!$C$273)*(Inflaçao!$G$289/Inflaçao!$G$273),
N4477*(((Inflaçao!$C$273/_xlfn.XLOOKUP(DATE(YEAR($G4477),MONTH($G4477),1),Inflaçao!$B:$B,Inflaçao!$C:$C))*0.55+(Inflaçao!$G$273/_xlfn.XLOOKUP(DATE(YEAR($G4477),MONTH($G4477),1),Inflaçao!$F:$F,Inflaçao!$G:$G))*0.45)*(Inflaçao!$G$289/Inflaçao!$G$273)))),
IF(AND($D4477="Linepack",$E4477&lt;&gt;"GASIG"),((N4477/_xlfn.XLOOKUP(DATE(YEAR($G4477),MONTH($G4477),1),Inflaçao!$B:$B,Inflaçao!$C:$C)*Inflaçao!$C$265)*((Inflaçao!$C$273/Inflaçao!$C$265)*0.55+(Inflaçao!$G$273/Inflaçao!$G$265)*0.45)*(Inflaçao!$G$289/Inflaçao!$G$273)),
IF($E4477&lt;&gt;"GASIG",(N4477/_xlfn.XLOOKUP(DATE(YEAR($G4477),MONTH($G4477),1),Inflaçao!$F:$F,Inflaçao!$G:$G)*Inflaçao!$G$289),
N4477*(((Inflaçao!$C$273/_xlfn.XLOOKUP(DATE(YEAR($G4477),MONTH($G4477),1),Inflaçao!$B:$B,Inflaçao!$C:$C))*0.55+(Inflaçao!$G$273/_xlfn.XLOOKUP(DATE(YEAR($G4477),MONTH($G4477),1),Inflaçao!$F:$F,Inflaçao!$G:$G))*0.45)*(Inflaçao!$G$289/Inflaçao!$G$273))))
))</f>
        <v>-19266.169051169192</v>
      </c>
      <c r="R4477" s="16">
        <f t="shared" si="240"/>
        <v>344538.90615080943</v>
      </c>
      <c r="S4477" s="40"/>
    </row>
    <row r="4478" spans="1:19" ht="30" customHeight="1" x14ac:dyDescent="0.35">
      <c r="A4478" s="36"/>
      <c r="B4478" s="39" t="s">
        <v>1467</v>
      </c>
      <c r="C4478" s="10" t="s">
        <v>7226</v>
      </c>
      <c r="D4478" s="10" t="s">
        <v>37</v>
      </c>
      <c r="E4478" s="10" t="s">
        <v>5868</v>
      </c>
      <c r="F4478" s="10" t="s">
        <v>5815</v>
      </c>
      <c r="G4478" s="11">
        <v>45291</v>
      </c>
      <c r="H4478" s="12" t="s">
        <v>5668</v>
      </c>
      <c r="I4478" s="13">
        <v>525481.41</v>
      </c>
      <c r="J4478" s="13">
        <v>-27828.13</v>
      </c>
      <c r="K4478" s="13">
        <v>497653.28</v>
      </c>
      <c r="L4478" s="15" t="s">
        <v>5786</v>
      </c>
      <c r="M4478" s="15" t="s">
        <v>5670</v>
      </c>
      <c r="N4478" s="13">
        <f t="shared" si="238"/>
        <v>-27828.13</v>
      </c>
      <c r="O4478" s="13">
        <f t="shared" si="239"/>
        <v>497653.28</v>
      </c>
      <c r="P4478" s="13">
        <f>IF(OR($L4478="Anexo IV",$L4478="Inv. Remunerado"),
IF(AND($D4478="Linepack",$E4478&lt;&gt;"GASIG"),((I4478/_xlfn.XLOOKUP(DATE(YEAR($G4478),MONTH($G4478),1),Inflaçao!$B:$B,Inflaçao!$C:$C)*Inflaçao!$C$265)*((Inflaçao!$C$273/Inflaçao!$C$265)*0.55+(Inflaçao!$G$273/Inflaçao!$G$265)*0.45)*(Inflaçao!$G$289/Inflaçao!$G$273)),
IF($E4478&lt;&gt;"GASIG",(I4478/_xlfn.XLOOKUP(DATE(YEAR($G4478),MONTH($G4478),1),Inflaçao!$B:$B,Inflaçao!$C:$C)*Inflaçao!$C$273)*(Inflaçao!$G$289/Inflaçao!$G$273),
I4478*(((Inflaçao!$C$273/_xlfn.XLOOKUP(DATE(YEAR($G4478),MONTH($G4478),1),Inflaçao!$B:$B,Inflaçao!$C:$C))*0.55+(Inflaçao!$G$273/_xlfn.XLOOKUP(DATE(YEAR($G4478),MONTH($G4478),1),Inflaçao!$F:$F,Inflaçao!$G:$G))*0.45)*(Inflaçao!$G$289/Inflaçao!$G$273)))),
IF(AND($G4478&lt;45530,$L4478="Inv. Não Remunerado"),
IF(AND($D4478="Linepack",$E4478&lt;&gt;"GASIG"),((I4478/_xlfn.XLOOKUP(DATE(YEAR($G4478),MONTH($G4478),1),Inflaçao!$B:$B,Inflaçao!$C:$C)*Inflaçao!$C$265)*((Inflaçao!$C$273/Inflaçao!$C$265)*0.55+(Inflaçao!$G$273/Inflaçao!$G$265)*0.45)*(Inflaçao!$G$289/Inflaçao!$G$273)),
IF($E4478&lt;&gt;"GASIG",(I4478/_xlfn.XLOOKUP(DATE(YEAR($G4478),MONTH($G4478),1),Inflaçao!$B:$B,Inflaçao!$C:$C)*Inflaçao!$C$273)*(Inflaçao!$G$289/Inflaçao!$G$273),
I4478*(((Inflaçao!$C$273/_xlfn.XLOOKUP(DATE(YEAR($G4478),MONTH($G4478),1),Inflaçao!$B:$B,Inflaçao!$C:$C))*0.55+(Inflaçao!$G$273/_xlfn.XLOOKUP(DATE(YEAR($G4478),MONTH($G4478),1),Inflaçao!$F:$F,Inflaçao!$G:$G))*0.45)*(Inflaçao!$G$289/Inflaçao!$G$273)))),
IF(AND($D4478="Linepack",$E4478&lt;&gt;"GASIG"),((I4478/_xlfn.XLOOKUP(DATE(YEAR($G4478),MONTH($G4478),1),Inflaçao!$B:$B,Inflaçao!$C:$C)*Inflaçao!$C$265)*((Inflaçao!$C$273/Inflaçao!$C$265)*0.55+(Inflaçao!$G$273/Inflaçao!$G$265)*0.45)*(Inflaçao!$G$289/Inflaçao!$G$273)),
IF($E4478&lt;&gt;"GASIG",(I4478/_xlfn.XLOOKUP(DATE(YEAR($G4478),MONTH($G4478),1),Inflaçao!$F:$F,Inflaçao!$G:$G)*Inflaçao!$G$289),
I4478*(((Inflaçao!$C$273/_xlfn.XLOOKUP(DATE(YEAR($G4478),MONTH($G4478),1),Inflaçao!$B:$B,Inflaçao!$C:$C))*0.55+(Inflaçao!$G$273/_xlfn.XLOOKUP(DATE(YEAR($G4478),MONTH($G4478),1),Inflaçao!$F:$F,Inflaçao!$G:$G))*0.45)*(Inflaçao!$G$289/Inflaçao!$G$273))))
))</f>
        <v>574429.07128645782</v>
      </c>
      <c r="Q4478" s="13">
        <f>IF(OR($L4478="Anexo IV",$L4478="Inv. Remunerado"),
IF(AND($D4478="Linepack",$E4478&lt;&gt;"GASIG"),((N4478/_xlfn.XLOOKUP(DATE(YEAR($G4478),MONTH($G4478),1),Inflaçao!$B:$B,Inflaçao!$C:$C)*Inflaçao!$C$265)*((Inflaçao!$C$273/Inflaçao!$C$265)*0.55+(Inflaçao!$G$273/Inflaçao!$G$265)*0.45)*(Inflaçao!$G$289/Inflaçao!$G$273)),
IF($E4478&lt;&gt;"GASIG",(N4478/_xlfn.XLOOKUP(DATE(YEAR($G4478),MONTH($G4478),1),Inflaçao!$B:$B,Inflaçao!$C:$C)*Inflaçao!$C$273)*(Inflaçao!$G$289/Inflaçao!$G$273),
N4478*(((Inflaçao!$C$273/_xlfn.XLOOKUP(DATE(YEAR($G4478),MONTH($G4478),1),Inflaçao!$B:$B,Inflaçao!$C:$C))*0.55+(Inflaçao!$G$273/_xlfn.XLOOKUP(DATE(YEAR($G4478),MONTH($G4478),1),Inflaçao!$F:$F,Inflaçao!$G:$G))*0.45)*(Inflaçao!$G$289/Inflaçao!$G$273)))),
IF(AND($G4478&lt;45530,$L4478="Inv. Não Remunerado"),
IF(AND($D4478="Linepack",$E4478&lt;&gt;"GASIG"),((N4478/_xlfn.XLOOKUP(DATE(YEAR($G4478),MONTH($G4478),1),Inflaçao!$B:$B,Inflaçao!$C:$C)*Inflaçao!$C$265)*((Inflaçao!$C$273/Inflaçao!$C$265)*0.55+(Inflaçao!$G$273/Inflaçao!$G$265)*0.45)*(Inflaçao!$G$289/Inflaçao!$G$273)),
IF($E4478&lt;&gt;"GASIG",(N4478/_xlfn.XLOOKUP(DATE(YEAR($G4478),MONTH($G4478),1),Inflaçao!$B:$B,Inflaçao!$C:$C)*Inflaçao!$C$273)*(Inflaçao!$G$289/Inflaçao!$G$273),
N4478*(((Inflaçao!$C$273/_xlfn.XLOOKUP(DATE(YEAR($G4478),MONTH($G4478),1),Inflaçao!$B:$B,Inflaçao!$C:$C))*0.55+(Inflaçao!$G$273/_xlfn.XLOOKUP(DATE(YEAR($G4478),MONTH($G4478),1),Inflaçao!$F:$F,Inflaçao!$G:$G))*0.45)*(Inflaçao!$G$289/Inflaçao!$G$273)))),
IF(AND($D4478="Linepack",$E4478&lt;&gt;"GASIG"),((N4478/_xlfn.XLOOKUP(DATE(YEAR($G4478),MONTH($G4478),1),Inflaçao!$B:$B,Inflaçao!$C:$C)*Inflaçao!$C$265)*((Inflaçao!$C$273/Inflaçao!$C$265)*0.55+(Inflaçao!$G$273/Inflaçao!$G$265)*0.45)*(Inflaçao!$G$289/Inflaçao!$G$273)),
IF($E4478&lt;&gt;"GASIG",(N4478/_xlfn.XLOOKUP(DATE(YEAR($G4478),MONTH($G4478),1),Inflaçao!$F:$F,Inflaçao!$G:$G)*Inflaçao!$G$289),
N4478*(((Inflaçao!$C$273/_xlfn.XLOOKUP(DATE(YEAR($G4478),MONTH($G4478),1),Inflaçao!$B:$B,Inflaçao!$C:$C))*0.55+(Inflaçao!$G$273/_xlfn.XLOOKUP(DATE(YEAR($G4478),MONTH($G4478),1),Inflaçao!$F:$F,Inflaçao!$G:$G))*0.45)*(Inflaçao!$G$289/Inflaçao!$G$273))))
))</f>
        <v>-30420.270950286929</v>
      </c>
      <c r="R4478" s="16">
        <f t="shared" si="240"/>
        <v>544008.80033617094</v>
      </c>
      <c r="S4478" s="40"/>
    </row>
    <row r="4479" spans="1:19" ht="30" customHeight="1" x14ac:dyDescent="0.35">
      <c r="A4479" s="36"/>
      <c r="B4479" s="39" t="s">
        <v>1468</v>
      </c>
      <c r="C4479" s="10" t="s">
        <v>7226</v>
      </c>
      <c r="D4479" s="10" t="s">
        <v>37</v>
      </c>
      <c r="E4479" s="10" t="s">
        <v>5868</v>
      </c>
      <c r="F4479" s="10" t="s">
        <v>5815</v>
      </c>
      <c r="G4479" s="11">
        <v>45291</v>
      </c>
      <c r="H4479" s="12" t="s">
        <v>5668</v>
      </c>
      <c r="I4479" s="13">
        <v>525481.41</v>
      </c>
      <c r="J4479" s="13">
        <v>-27828.13</v>
      </c>
      <c r="K4479" s="13">
        <v>497653.28</v>
      </c>
      <c r="L4479" s="15" t="s">
        <v>5786</v>
      </c>
      <c r="M4479" s="15" t="s">
        <v>5670</v>
      </c>
      <c r="N4479" s="13">
        <f t="shared" si="238"/>
        <v>-27828.13</v>
      </c>
      <c r="O4479" s="13">
        <f t="shared" si="239"/>
        <v>497653.28</v>
      </c>
      <c r="P4479" s="13">
        <f>IF(OR($L4479="Anexo IV",$L4479="Inv. Remunerado"),
IF(AND($D4479="Linepack",$E4479&lt;&gt;"GASIG"),((I4479/_xlfn.XLOOKUP(DATE(YEAR($G4479),MONTH($G4479),1),Inflaçao!$B:$B,Inflaçao!$C:$C)*Inflaçao!$C$265)*((Inflaçao!$C$273/Inflaçao!$C$265)*0.55+(Inflaçao!$G$273/Inflaçao!$G$265)*0.45)*(Inflaçao!$G$289/Inflaçao!$G$273)),
IF($E4479&lt;&gt;"GASIG",(I4479/_xlfn.XLOOKUP(DATE(YEAR($G4479),MONTH($G4479),1),Inflaçao!$B:$B,Inflaçao!$C:$C)*Inflaçao!$C$273)*(Inflaçao!$G$289/Inflaçao!$G$273),
I4479*(((Inflaçao!$C$273/_xlfn.XLOOKUP(DATE(YEAR($G4479),MONTH($G4479),1),Inflaçao!$B:$B,Inflaçao!$C:$C))*0.55+(Inflaçao!$G$273/_xlfn.XLOOKUP(DATE(YEAR($G4479),MONTH($G4479),1),Inflaçao!$F:$F,Inflaçao!$G:$G))*0.45)*(Inflaçao!$G$289/Inflaçao!$G$273)))),
IF(AND($G4479&lt;45530,$L4479="Inv. Não Remunerado"),
IF(AND($D4479="Linepack",$E4479&lt;&gt;"GASIG"),((I4479/_xlfn.XLOOKUP(DATE(YEAR($G4479),MONTH($G4479),1),Inflaçao!$B:$B,Inflaçao!$C:$C)*Inflaçao!$C$265)*((Inflaçao!$C$273/Inflaçao!$C$265)*0.55+(Inflaçao!$G$273/Inflaçao!$G$265)*0.45)*(Inflaçao!$G$289/Inflaçao!$G$273)),
IF($E4479&lt;&gt;"GASIG",(I4479/_xlfn.XLOOKUP(DATE(YEAR($G4479),MONTH($G4479),1),Inflaçao!$B:$B,Inflaçao!$C:$C)*Inflaçao!$C$273)*(Inflaçao!$G$289/Inflaçao!$G$273),
I4479*(((Inflaçao!$C$273/_xlfn.XLOOKUP(DATE(YEAR($G4479),MONTH($G4479),1),Inflaçao!$B:$B,Inflaçao!$C:$C))*0.55+(Inflaçao!$G$273/_xlfn.XLOOKUP(DATE(YEAR($G4479),MONTH($G4479),1),Inflaçao!$F:$F,Inflaçao!$G:$G))*0.45)*(Inflaçao!$G$289/Inflaçao!$G$273)))),
IF(AND($D4479="Linepack",$E4479&lt;&gt;"GASIG"),((I4479/_xlfn.XLOOKUP(DATE(YEAR($G4479),MONTH($G4479),1),Inflaçao!$B:$B,Inflaçao!$C:$C)*Inflaçao!$C$265)*((Inflaçao!$C$273/Inflaçao!$C$265)*0.55+(Inflaçao!$G$273/Inflaçao!$G$265)*0.45)*(Inflaçao!$G$289/Inflaçao!$G$273)),
IF($E4479&lt;&gt;"GASIG",(I4479/_xlfn.XLOOKUP(DATE(YEAR($G4479),MONTH($G4479),1),Inflaçao!$F:$F,Inflaçao!$G:$G)*Inflaçao!$G$289),
I4479*(((Inflaçao!$C$273/_xlfn.XLOOKUP(DATE(YEAR($G4479),MONTH($G4479),1),Inflaçao!$B:$B,Inflaçao!$C:$C))*0.55+(Inflaçao!$G$273/_xlfn.XLOOKUP(DATE(YEAR($G4479),MONTH($G4479),1),Inflaçao!$F:$F,Inflaçao!$G:$G))*0.45)*(Inflaçao!$G$289/Inflaçao!$G$273))))
))</f>
        <v>574429.07128645782</v>
      </c>
      <c r="Q4479" s="13">
        <f>IF(OR($L4479="Anexo IV",$L4479="Inv. Remunerado"),
IF(AND($D4479="Linepack",$E4479&lt;&gt;"GASIG"),((N4479/_xlfn.XLOOKUP(DATE(YEAR($G4479),MONTH($G4479),1),Inflaçao!$B:$B,Inflaçao!$C:$C)*Inflaçao!$C$265)*((Inflaçao!$C$273/Inflaçao!$C$265)*0.55+(Inflaçao!$G$273/Inflaçao!$G$265)*0.45)*(Inflaçao!$G$289/Inflaçao!$G$273)),
IF($E4479&lt;&gt;"GASIG",(N4479/_xlfn.XLOOKUP(DATE(YEAR($G4479),MONTH($G4479),1),Inflaçao!$B:$B,Inflaçao!$C:$C)*Inflaçao!$C$273)*(Inflaçao!$G$289/Inflaçao!$G$273),
N4479*(((Inflaçao!$C$273/_xlfn.XLOOKUP(DATE(YEAR($G4479),MONTH($G4479),1),Inflaçao!$B:$B,Inflaçao!$C:$C))*0.55+(Inflaçao!$G$273/_xlfn.XLOOKUP(DATE(YEAR($G4479),MONTH($G4479),1),Inflaçao!$F:$F,Inflaçao!$G:$G))*0.45)*(Inflaçao!$G$289/Inflaçao!$G$273)))),
IF(AND($G4479&lt;45530,$L4479="Inv. Não Remunerado"),
IF(AND($D4479="Linepack",$E4479&lt;&gt;"GASIG"),((N4479/_xlfn.XLOOKUP(DATE(YEAR($G4479),MONTH($G4479),1),Inflaçao!$B:$B,Inflaçao!$C:$C)*Inflaçao!$C$265)*((Inflaçao!$C$273/Inflaçao!$C$265)*0.55+(Inflaçao!$G$273/Inflaçao!$G$265)*0.45)*(Inflaçao!$G$289/Inflaçao!$G$273)),
IF($E4479&lt;&gt;"GASIG",(N4479/_xlfn.XLOOKUP(DATE(YEAR($G4479),MONTH($G4479),1),Inflaçao!$B:$B,Inflaçao!$C:$C)*Inflaçao!$C$273)*(Inflaçao!$G$289/Inflaçao!$G$273),
N4479*(((Inflaçao!$C$273/_xlfn.XLOOKUP(DATE(YEAR($G4479),MONTH($G4479),1),Inflaçao!$B:$B,Inflaçao!$C:$C))*0.55+(Inflaçao!$G$273/_xlfn.XLOOKUP(DATE(YEAR($G4479),MONTH($G4479),1),Inflaçao!$F:$F,Inflaçao!$G:$G))*0.45)*(Inflaçao!$G$289/Inflaçao!$G$273)))),
IF(AND($D4479="Linepack",$E4479&lt;&gt;"GASIG"),((N4479/_xlfn.XLOOKUP(DATE(YEAR($G4479),MONTH($G4479),1),Inflaçao!$B:$B,Inflaçao!$C:$C)*Inflaçao!$C$265)*((Inflaçao!$C$273/Inflaçao!$C$265)*0.55+(Inflaçao!$G$273/Inflaçao!$G$265)*0.45)*(Inflaçao!$G$289/Inflaçao!$G$273)),
IF($E4479&lt;&gt;"GASIG",(N4479/_xlfn.XLOOKUP(DATE(YEAR($G4479),MONTH($G4479),1),Inflaçao!$F:$F,Inflaçao!$G:$G)*Inflaçao!$G$289),
N4479*(((Inflaçao!$C$273/_xlfn.XLOOKUP(DATE(YEAR($G4479),MONTH($G4479),1),Inflaçao!$B:$B,Inflaçao!$C:$C))*0.55+(Inflaçao!$G$273/_xlfn.XLOOKUP(DATE(YEAR($G4479),MONTH($G4479),1),Inflaçao!$F:$F,Inflaçao!$G:$G))*0.45)*(Inflaçao!$G$289/Inflaçao!$G$273))))
))</f>
        <v>-30420.270950286929</v>
      </c>
      <c r="R4479" s="16">
        <f t="shared" si="240"/>
        <v>544008.80033617094</v>
      </c>
      <c r="S4479" s="40"/>
    </row>
    <row r="4480" spans="1:19" ht="30" customHeight="1" x14ac:dyDescent="0.35">
      <c r="A4480" s="36"/>
      <c r="B4480" s="39" t="s">
        <v>1469</v>
      </c>
      <c r="C4480" s="10" t="s">
        <v>7226</v>
      </c>
      <c r="D4480" s="10" t="s">
        <v>37</v>
      </c>
      <c r="E4480" s="10" t="s">
        <v>5868</v>
      </c>
      <c r="F4480" s="10" t="s">
        <v>5815</v>
      </c>
      <c r="G4480" s="11">
        <v>45291</v>
      </c>
      <c r="H4480" s="12" t="s">
        <v>5668</v>
      </c>
      <c r="I4480" s="13">
        <v>525481.41</v>
      </c>
      <c r="J4480" s="13">
        <v>-27828.13</v>
      </c>
      <c r="K4480" s="13">
        <v>497653.28</v>
      </c>
      <c r="L4480" s="15" t="s">
        <v>5786</v>
      </c>
      <c r="M4480" s="15" t="s">
        <v>5670</v>
      </c>
      <c r="N4480" s="13">
        <f t="shared" si="238"/>
        <v>-27828.13</v>
      </c>
      <c r="O4480" s="13">
        <f t="shared" si="239"/>
        <v>497653.28</v>
      </c>
      <c r="P4480" s="13">
        <f>IF(OR($L4480="Anexo IV",$L4480="Inv. Remunerado"),
IF(AND($D4480="Linepack",$E4480&lt;&gt;"GASIG"),((I4480/_xlfn.XLOOKUP(DATE(YEAR($G4480),MONTH($G4480),1),Inflaçao!$B:$B,Inflaçao!$C:$C)*Inflaçao!$C$265)*((Inflaçao!$C$273/Inflaçao!$C$265)*0.55+(Inflaçao!$G$273/Inflaçao!$G$265)*0.45)*(Inflaçao!$G$289/Inflaçao!$G$273)),
IF($E4480&lt;&gt;"GASIG",(I4480/_xlfn.XLOOKUP(DATE(YEAR($G4480),MONTH($G4480),1),Inflaçao!$B:$B,Inflaçao!$C:$C)*Inflaçao!$C$273)*(Inflaçao!$G$289/Inflaçao!$G$273),
I4480*(((Inflaçao!$C$273/_xlfn.XLOOKUP(DATE(YEAR($G4480),MONTH($G4480),1),Inflaçao!$B:$B,Inflaçao!$C:$C))*0.55+(Inflaçao!$G$273/_xlfn.XLOOKUP(DATE(YEAR($G4480),MONTH($G4480),1),Inflaçao!$F:$F,Inflaçao!$G:$G))*0.45)*(Inflaçao!$G$289/Inflaçao!$G$273)))),
IF(AND($G4480&lt;45530,$L4480="Inv. Não Remunerado"),
IF(AND($D4480="Linepack",$E4480&lt;&gt;"GASIG"),((I4480/_xlfn.XLOOKUP(DATE(YEAR($G4480),MONTH($G4480),1),Inflaçao!$B:$B,Inflaçao!$C:$C)*Inflaçao!$C$265)*((Inflaçao!$C$273/Inflaçao!$C$265)*0.55+(Inflaçao!$G$273/Inflaçao!$G$265)*0.45)*(Inflaçao!$G$289/Inflaçao!$G$273)),
IF($E4480&lt;&gt;"GASIG",(I4480/_xlfn.XLOOKUP(DATE(YEAR($G4480),MONTH($G4480),1),Inflaçao!$B:$B,Inflaçao!$C:$C)*Inflaçao!$C$273)*(Inflaçao!$G$289/Inflaçao!$G$273),
I4480*(((Inflaçao!$C$273/_xlfn.XLOOKUP(DATE(YEAR($G4480),MONTH($G4480),1),Inflaçao!$B:$B,Inflaçao!$C:$C))*0.55+(Inflaçao!$G$273/_xlfn.XLOOKUP(DATE(YEAR($G4480),MONTH($G4480),1),Inflaçao!$F:$F,Inflaçao!$G:$G))*0.45)*(Inflaçao!$G$289/Inflaçao!$G$273)))),
IF(AND($D4480="Linepack",$E4480&lt;&gt;"GASIG"),((I4480/_xlfn.XLOOKUP(DATE(YEAR($G4480),MONTH($G4480),1),Inflaçao!$B:$B,Inflaçao!$C:$C)*Inflaçao!$C$265)*((Inflaçao!$C$273/Inflaçao!$C$265)*0.55+(Inflaçao!$G$273/Inflaçao!$G$265)*0.45)*(Inflaçao!$G$289/Inflaçao!$G$273)),
IF($E4480&lt;&gt;"GASIG",(I4480/_xlfn.XLOOKUP(DATE(YEAR($G4480),MONTH($G4480),1),Inflaçao!$F:$F,Inflaçao!$G:$G)*Inflaçao!$G$289),
I4480*(((Inflaçao!$C$273/_xlfn.XLOOKUP(DATE(YEAR($G4480),MONTH($G4480),1),Inflaçao!$B:$B,Inflaçao!$C:$C))*0.55+(Inflaçao!$G$273/_xlfn.XLOOKUP(DATE(YEAR($G4480),MONTH($G4480),1),Inflaçao!$F:$F,Inflaçao!$G:$G))*0.45)*(Inflaçao!$G$289/Inflaçao!$G$273))))
))</f>
        <v>574429.07128645782</v>
      </c>
      <c r="Q4480" s="13">
        <f>IF(OR($L4480="Anexo IV",$L4480="Inv. Remunerado"),
IF(AND($D4480="Linepack",$E4480&lt;&gt;"GASIG"),((N4480/_xlfn.XLOOKUP(DATE(YEAR($G4480),MONTH($G4480),1),Inflaçao!$B:$B,Inflaçao!$C:$C)*Inflaçao!$C$265)*((Inflaçao!$C$273/Inflaçao!$C$265)*0.55+(Inflaçao!$G$273/Inflaçao!$G$265)*0.45)*(Inflaçao!$G$289/Inflaçao!$G$273)),
IF($E4480&lt;&gt;"GASIG",(N4480/_xlfn.XLOOKUP(DATE(YEAR($G4480),MONTH($G4480),1),Inflaçao!$B:$B,Inflaçao!$C:$C)*Inflaçao!$C$273)*(Inflaçao!$G$289/Inflaçao!$G$273),
N4480*(((Inflaçao!$C$273/_xlfn.XLOOKUP(DATE(YEAR($G4480),MONTH($G4480),1),Inflaçao!$B:$B,Inflaçao!$C:$C))*0.55+(Inflaçao!$G$273/_xlfn.XLOOKUP(DATE(YEAR($G4480),MONTH($G4480),1),Inflaçao!$F:$F,Inflaçao!$G:$G))*0.45)*(Inflaçao!$G$289/Inflaçao!$G$273)))),
IF(AND($G4480&lt;45530,$L4480="Inv. Não Remunerado"),
IF(AND($D4480="Linepack",$E4480&lt;&gt;"GASIG"),((N4480/_xlfn.XLOOKUP(DATE(YEAR($G4480),MONTH($G4480),1),Inflaçao!$B:$B,Inflaçao!$C:$C)*Inflaçao!$C$265)*((Inflaçao!$C$273/Inflaçao!$C$265)*0.55+(Inflaçao!$G$273/Inflaçao!$G$265)*0.45)*(Inflaçao!$G$289/Inflaçao!$G$273)),
IF($E4480&lt;&gt;"GASIG",(N4480/_xlfn.XLOOKUP(DATE(YEAR($G4480),MONTH($G4480),1),Inflaçao!$B:$B,Inflaçao!$C:$C)*Inflaçao!$C$273)*(Inflaçao!$G$289/Inflaçao!$G$273),
N4480*(((Inflaçao!$C$273/_xlfn.XLOOKUP(DATE(YEAR($G4480),MONTH($G4480),1),Inflaçao!$B:$B,Inflaçao!$C:$C))*0.55+(Inflaçao!$G$273/_xlfn.XLOOKUP(DATE(YEAR($G4480),MONTH($G4480),1),Inflaçao!$F:$F,Inflaçao!$G:$G))*0.45)*(Inflaçao!$G$289/Inflaçao!$G$273)))),
IF(AND($D4480="Linepack",$E4480&lt;&gt;"GASIG"),((N4480/_xlfn.XLOOKUP(DATE(YEAR($G4480),MONTH($G4480),1),Inflaçao!$B:$B,Inflaçao!$C:$C)*Inflaçao!$C$265)*((Inflaçao!$C$273/Inflaçao!$C$265)*0.55+(Inflaçao!$G$273/Inflaçao!$G$265)*0.45)*(Inflaçao!$G$289/Inflaçao!$G$273)),
IF($E4480&lt;&gt;"GASIG",(N4480/_xlfn.XLOOKUP(DATE(YEAR($G4480),MONTH($G4480),1),Inflaçao!$F:$F,Inflaçao!$G:$G)*Inflaçao!$G$289),
N4480*(((Inflaçao!$C$273/_xlfn.XLOOKUP(DATE(YEAR($G4480),MONTH($G4480),1),Inflaçao!$B:$B,Inflaçao!$C:$C))*0.55+(Inflaçao!$G$273/_xlfn.XLOOKUP(DATE(YEAR($G4480),MONTH($G4480),1),Inflaçao!$F:$F,Inflaçao!$G:$G))*0.45)*(Inflaçao!$G$289/Inflaçao!$G$273))))
))</f>
        <v>-30420.270950286929</v>
      </c>
      <c r="R4480" s="16">
        <f t="shared" si="240"/>
        <v>544008.80033617094</v>
      </c>
      <c r="S4480" s="40"/>
    </row>
    <row r="4481" spans="1:19" ht="30" customHeight="1" x14ac:dyDescent="0.35">
      <c r="A4481" s="36"/>
      <c r="B4481" s="39" t="s">
        <v>1470</v>
      </c>
      <c r="C4481" s="10" t="s">
        <v>7227</v>
      </c>
      <c r="D4481" s="10" t="s">
        <v>37</v>
      </c>
      <c r="E4481" s="10" t="s">
        <v>5868</v>
      </c>
      <c r="F4481" s="10" t="s">
        <v>5815</v>
      </c>
      <c r="G4481" s="11">
        <v>45291</v>
      </c>
      <c r="H4481" s="12" t="s">
        <v>5668</v>
      </c>
      <c r="I4481" s="13">
        <v>245224.66</v>
      </c>
      <c r="J4481" s="13">
        <v>-12986.46</v>
      </c>
      <c r="K4481" s="13">
        <v>232238.2</v>
      </c>
      <c r="L4481" s="15" t="s">
        <v>5786</v>
      </c>
      <c r="M4481" s="15" t="s">
        <v>5670</v>
      </c>
      <c r="N4481" s="13">
        <f t="shared" si="238"/>
        <v>-12986.46</v>
      </c>
      <c r="O4481" s="13">
        <f t="shared" si="239"/>
        <v>232238.2</v>
      </c>
      <c r="P4481" s="13">
        <f>IF(OR($L4481="Anexo IV",$L4481="Inv. Remunerado"),
IF(AND($D4481="Linepack",$E4481&lt;&gt;"GASIG"),((I4481/_xlfn.XLOOKUP(DATE(YEAR($G4481),MONTH($G4481),1),Inflaçao!$B:$B,Inflaçao!$C:$C)*Inflaçao!$C$265)*((Inflaçao!$C$273/Inflaçao!$C$265)*0.55+(Inflaçao!$G$273/Inflaçao!$G$265)*0.45)*(Inflaçao!$G$289/Inflaçao!$G$273)),
IF($E4481&lt;&gt;"GASIG",(I4481/_xlfn.XLOOKUP(DATE(YEAR($G4481),MONTH($G4481),1),Inflaçao!$B:$B,Inflaçao!$C:$C)*Inflaçao!$C$273)*(Inflaçao!$G$289/Inflaçao!$G$273),
I4481*(((Inflaçao!$C$273/_xlfn.XLOOKUP(DATE(YEAR($G4481),MONTH($G4481),1),Inflaçao!$B:$B,Inflaçao!$C:$C))*0.55+(Inflaçao!$G$273/_xlfn.XLOOKUP(DATE(YEAR($G4481),MONTH($G4481),1),Inflaçao!$F:$F,Inflaçao!$G:$G))*0.45)*(Inflaçao!$G$289/Inflaçao!$G$273)))),
IF(AND($G4481&lt;45530,$L4481="Inv. Não Remunerado"),
IF(AND($D4481="Linepack",$E4481&lt;&gt;"GASIG"),((I4481/_xlfn.XLOOKUP(DATE(YEAR($G4481),MONTH($G4481),1),Inflaçao!$B:$B,Inflaçao!$C:$C)*Inflaçao!$C$265)*((Inflaçao!$C$273/Inflaçao!$C$265)*0.55+(Inflaçao!$G$273/Inflaçao!$G$265)*0.45)*(Inflaçao!$G$289/Inflaçao!$G$273)),
IF($E4481&lt;&gt;"GASIG",(I4481/_xlfn.XLOOKUP(DATE(YEAR($G4481),MONTH($G4481),1),Inflaçao!$B:$B,Inflaçao!$C:$C)*Inflaçao!$C$273)*(Inflaçao!$G$289/Inflaçao!$G$273),
I4481*(((Inflaçao!$C$273/_xlfn.XLOOKUP(DATE(YEAR($G4481),MONTH($G4481),1),Inflaçao!$B:$B,Inflaçao!$C:$C))*0.55+(Inflaçao!$G$273/_xlfn.XLOOKUP(DATE(YEAR($G4481),MONTH($G4481),1),Inflaçao!$F:$F,Inflaçao!$G:$G))*0.45)*(Inflaçao!$G$289/Inflaçao!$G$273)))),
IF(AND($D4481="Linepack",$E4481&lt;&gt;"GASIG"),((I4481/_xlfn.XLOOKUP(DATE(YEAR($G4481),MONTH($G4481),1),Inflaçao!$B:$B,Inflaçao!$C:$C)*Inflaçao!$C$265)*((Inflaçao!$C$273/Inflaçao!$C$265)*0.55+(Inflaçao!$G$273/Inflaçao!$G$265)*0.45)*(Inflaçao!$G$289/Inflaçao!$G$273)),
IF($E4481&lt;&gt;"GASIG",(I4481/_xlfn.XLOOKUP(DATE(YEAR($G4481),MONTH($G4481),1),Inflaçao!$F:$F,Inflaçao!$G:$G)*Inflaçao!$G$289),
I4481*(((Inflaçao!$C$273/_xlfn.XLOOKUP(DATE(YEAR($G4481),MONTH($G4481),1),Inflaçao!$B:$B,Inflaçao!$C:$C))*0.55+(Inflaçao!$G$273/_xlfn.XLOOKUP(DATE(YEAR($G4481),MONTH($G4481),1),Inflaçao!$F:$F,Inflaçao!$G:$G))*0.45)*(Inflaçao!$G$289/Inflaçao!$G$273))))
))</f>
        <v>268066.90211997676</v>
      </c>
      <c r="Q4481" s="13">
        <f>IF(OR($L4481="Anexo IV",$L4481="Inv. Remunerado"),
IF(AND($D4481="Linepack",$E4481&lt;&gt;"GASIG"),((N4481/_xlfn.XLOOKUP(DATE(YEAR($G4481),MONTH($G4481),1),Inflaçao!$B:$B,Inflaçao!$C:$C)*Inflaçao!$C$265)*((Inflaçao!$C$273/Inflaçao!$C$265)*0.55+(Inflaçao!$G$273/Inflaçao!$G$265)*0.45)*(Inflaçao!$G$289/Inflaçao!$G$273)),
IF($E4481&lt;&gt;"GASIG",(N4481/_xlfn.XLOOKUP(DATE(YEAR($G4481),MONTH($G4481),1),Inflaçao!$B:$B,Inflaçao!$C:$C)*Inflaçao!$C$273)*(Inflaçao!$G$289/Inflaçao!$G$273),
N4481*(((Inflaçao!$C$273/_xlfn.XLOOKUP(DATE(YEAR($G4481),MONTH($G4481),1),Inflaçao!$B:$B,Inflaçao!$C:$C))*0.55+(Inflaçao!$G$273/_xlfn.XLOOKUP(DATE(YEAR($G4481),MONTH($G4481),1),Inflaçao!$F:$F,Inflaçao!$G:$G))*0.45)*(Inflaçao!$G$289/Inflaçao!$G$273)))),
IF(AND($G4481&lt;45530,$L4481="Inv. Não Remunerado"),
IF(AND($D4481="Linepack",$E4481&lt;&gt;"GASIG"),((N4481/_xlfn.XLOOKUP(DATE(YEAR($G4481),MONTH($G4481),1),Inflaçao!$B:$B,Inflaçao!$C:$C)*Inflaçao!$C$265)*((Inflaçao!$C$273/Inflaçao!$C$265)*0.55+(Inflaçao!$G$273/Inflaçao!$G$265)*0.45)*(Inflaçao!$G$289/Inflaçao!$G$273)),
IF($E4481&lt;&gt;"GASIG",(N4481/_xlfn.XLOOKUP(DATE(YEAR($G4481),MONTH($G4481),1),Inflaçao!$B:$B,Inflaçao!$C:$C)*Inflaçao!$C$273)*(Inflaçao!$G$289/Inflaçao!$G$273),
N4481*(((Inflaçao!$C$273/_xlfn.XLOOKUP(DATE(YEAR($G4481),MONTH($G4481),1),Inflaçao!$B:$B,Inflaçao!$C:$C))*0.55+(Inflaçao!$G$273/_xlfn.XLOOKUP(DATE(YEAR($G4481),MONTH($G4481),1),Inflaçao!$F:$F,Inflaçao!$G:$G))*0.45)*(Inflaçao!$G$289/Inflaçao!$G$273)))),
IF(AND($D4481="Linepack",$E4481&lt;&gt;"GASIG"),((N4481/_xlfn.XLOOKUP(DATE(YEAR($G4481),MONTH($G4481),1),Inflaçao!$B:$B,Inflaçao!$C:$C)*Inflaçao!$C$265)*((Inflaçao!$C$273/Inflaçao!$C$265)*0.55+(Inflaçao!$G$273/Inflaçao!$G$265)*0.45)*(Inflaçao!$G$289/Inflaçao!$G$273)),
IF($E4481&lt;&gt;"GASIG",(N4481/_xlfn.XLOOKUP(DATE(YEAR($G4481),MONTH($G4481),1),Inflaçao!$F:$F,Inflaçao!$G:$G)*Inflaçao!$G$289),
N4481*(((Inflaçao!$C$273/_xlfn.XLOOKUP(DATE(YEAR($G4481),MONTH($G4481),1),Inflaçao!$B:$B,Inflaçao!$C:$C))*0.55+(Inflaçao!$G$273/_xlfn.XLOOKUP(DATE(YEAR($G4481),MONTH($G4481),1),Inflaçao!$F:$F,Inflaçao!$G:$G))*0.45)*(Inflaçao!$G$289/Inflaçao!$G$273))))
))</f>
        <v>-14196.125714701748</v>
      </c>
      <c r="R4481" s="16">
        <f t="shared" si="240"/>
        <v>253870.77640527501</v>
      </c>
      <c r="S4481" s="40"/>
    </row>
    <row r="4482" spans="1:19" ht="30" customHeight="1" x14ac:dyDescent="0.35">
      <c r="A4482" s="36"/>
      <c r="B4482" s="39" t="s">
        <v>1471</v>
      </c>
      <c r="C4482" s="10" t="s">
        <v>7227</v>
      </c>
      <c r="D4482" s="10" t="s">
        <v>37</v>
      </c>
      <c r="E4482" s="10" t="s">
        <v>5868</v>
      </c>
      <c r="F4482" s="10" t="s">
        <v>5815</v>
      </c>
      <c r="G4482" s="11">
        <v>45291</v>
      </c>
      <c r="H4482" s="12" t="s">
        <v>5668</v>
      </c>
      <c r="I4482" s="13">
        <v>245224.66</v>
      </c>
      <c r="J4482" s="13">
        <v>-12986.46</v>
      </c>
      <c r="K4482" s="13">
        <v>232238.2</v>
      </c>
      <c r="L4482" s="15" t="s">
        <v>5786</v>
      </c>
      <c r="M4482" s="15" t="s">
        <v>5670</v>
      </c>
      <c r="N4482" s="13">
        <f t="shared" si="238"/>
        <v>-12986.46</v>
      </c>
      <c r="O4482" s="13">
        <f t="shared" si="239"/>
        <v>232238.2</v>
      </c>
      <c r="P4482" s="13">
        <f>IF(OR($L4482="Anexo IV",$L4482="Inv. Remunerado"),
IF(AND($D4482="Linepack",$E4482&lt;&gt;"GASIG"),((I4482/_xlfn.XLOOKUP(DATE(YEAR($G4482),MONTH($G4482),1),Inflaçao!$B:$B,Inflaçao!$C:$C)*Inflaçao!$C$265)*((Inflaçao!$C$273/Inflaçao!$C$265)*0.55+(Inflaçao!$G$273/Inflaçao!$G$265)*0.45)*(Inflaçao!$G$289/Inflaçao!$G$273)),
IF($E4482&lt;&gt;"GASIG",(I4482/_xlfn.XLOOKUP(DATE(YEAR($G4482),MONTH($G4482),1),Inflaçao!$B:$B,Inflaçao!$C:$C)*Inflaçao!$C$273)*(Inflaçao!$G$289/Inflaçao!$G$273),
I4482*(((Inflaçao!$C$273/_xlfn.XLOOKUP(DATE(YEAR($G4482),MONTH($G4482),1),Inflaçao!$B:$B,Inflaçao!$C:$C))*0.55+(Inflaçao!$G$273/_xlfn.XLOOKUP(DATE(YEAR($G4482),MONTH($G4482),1),Inflaçao!$F:$F,Inflaçao!$G:$G))*0.45)*(Inflaçao!$G$289/Inflaçao!$G$273)))),
IF(AND($G4482&lt;45530,$L4482="Inv. Não Remunerado"),
IF(AND($D4482="Linepack",$E4482&lt;&gt;"GASIG"),((I4482/_xlfn.XLOOKUP(DATE(YEAR($G4482),MONTH($G4482),1),Inflaçao!$B:$B,Inflaçao!$C:$C)*Inflaçao!$C$265)*((Inflaçao!$C$273/Inflaçao!$C$265)*0.55+(Inflaçao!$G$273/Inflaçao!$G$265)*0.45)*(Inflaçao!$G$289/Inflaçao!$G$273)),
IF($E4482&lt;&gt;"GASIG",(I4482/_xlfn.XLOOKUP(DATE(YEAR($G4482),MONTH($G4482),1),Inflaçao!$B:$B,Inflaçao!$C:$C)*Inflaçao!$C$273)*(Inflaçao!$G$289/Inflaçao!$G$273),
I4482*(((Inflaçao!$C$273/_xlfn.XLOOKUP(DATE(YEAR($G4482),MONTH($G4482),1),Inflaçao!$B:$B,Inflaçao!$C:$C))*0.55+(Inflaçao!$G$273/_xlfn.XLOOKUP(DATE(YEAR($G4482),MONTH($G4482),1),Inflaçao!$F:$F,Inflaçao!$G:$G))*0.45)*(Inflaçao!$G$289/Inflaçao!$G$273)))),
IF(AND($D4482="Linepack",$E4482&lt;&gt;"GASIG"),((I4482/_xlfn.XLOOKUP(DATE(YEAR($G4482),MONTH($G4482),1),Inflaçao!$B:$B,Inflaçao!$C:$C)*Inflaçao!$C$265)*((Inflaçao!$C$273/Inflaçao!$C$265)*0.55+(Inflaçao!$G$273/Inflaçao!$G$265)*0.45)*(Inflaçao!$G$289/Inflaçao!$G$273)),
IF($E4482&lt;&gt;"GASIG",(I4482/_xlfn.XLOOKUP(DATE(YEAR($G4482),MONTH($G4482),1),Inflaçao!$F:$F,Inflaçao!$G:$G)*Inflaçao!$G$289),
I4482*(((Inflaçao!$C$273/_xlfn.XLOOKUP(DATE(YEAR($G4482),MONTH($G4482),1),Inflaçao!$B:$B,Inflaçao!$C:$C))*0.55+(Inflaçao!$G$273/_xlfn.XLOOKUP(DATE(YEAR($G4482),MONTH($G4482),1),Inflaçao!$F:$F,Inflaçao!$G:$G))*0.45)*(Inflaçao!$G$289/Inflaçao!$G$273))))
))</f>
        <v>268066.90211997676</v>
      </c>
      <c r="Q4482" s="13">
        <f>IF(OR($L4482="Anexo IV",$L4482="Inv. Remunerado"),
IF(AND($D4482="Linepack",$E4482&lt;&gt;"GASIG"),((N4482/_xlfn.XLOOKUP(DATE(YEAR($G4482),MONTH($G4482),1),Inflaçao!$B:$B,Inflaçao!$C:$C)*Inflaçao!$C$265)*((Inflaçao!$C$273/Inflaçao!$C$265)*0.55+(Inflaçao!$G$273/Inflaçao!$G$265)*0.45)*(Inflaçao!$G$289/Inflaçao!$G$273)),
IF($E4482&lt;&gt;"GASIG",(N4482/_xlfn.XLOOKUP(DATE(YEAR($G4482),MONTH($G4482),1),Inflaçao!$B:$B,Inflaçao!$C:$C)*Inflaçao!$C$273)*(Inflaçao!$G$289/Inflaçao!$G$273),
N4482*(((Inflaçao!$C$273/_xlfn.XLOOKUP(DATE(YEAR($G4482),MONTH($G4482),1),Inflaçao!$B:$B,Inflaçao!$C:$C))*0.55+(Inflaçao!$G$273/_xlfn.XLOOKUP(DATE(YEAR($G4482),MONTH($G4482),1),Inflaçao!$F:$F,Inflaçao!$G:$G))*0.45)*(Inflaçao!$G$289/Inflaçao!$G$273)))),
IF(AND($G4482&lt;45530,$L4482="Inv. Não Remunerado"),
IF(AND($D4482="Linepack",$E4482&lt;&gt;"GASIG"),((N4482/_xlfn.XLOOKUP(DATE(YEAR($G4482),MONTH($G4482),1),Inflaçao!$B:$B,Inflaçao!$C:$C)*Inflaçao!$C$265)*((Inflaçao!$C$273/Inflaçao!$C$265)*0.55+(Inflaçao!$G$273/Inflaçao!$G$265)*0.45)*(Inflaçao!$G$289/Inflaçao!$G$273)),
IF($E4482&lt;&gt;"GASIG",(N4482/_xlfn.XLOOKUP(DATE(YEAR($G4482),MONTH($G4482),1),Inflaçao!$B:$B,Inflaçao!$C:$C)*Inflaçao!$C$273)*(Inflaçao!$G$289/Inflaçao!$G$273),
N4482*(((Inflaçao!$C$273/_xlfn.XLOOKUP(DATE(YEAR($G4482),MONTH($G4482),1),Inflaçao!$B:$B,Inflaçao!$C:$C))*0.55+(Inflaçao!$G$273/_xlfn.XLOOKUP(DATE(YEAR($G4482),MONTH($G4482),1),Inflaçao!$F:$F,Inflaçao!$G:$G))*0.45)*(Inflaçao!$G$289/Inflaçao!$G$273)))),
IF(AND($D4482="Linepack",$E4482&lt;&gt;"GASIG"),((N4482/_xlfn.XLOOKUP(DATE(YEAR($G4482),MONTH($G4482),1),Inflaçao!$B:$B,Inflaçao!$C:$C)*Inflaçao!$C$265)*((Inflaçao!$C$273/Inflaçao!$C$265)*0.55+(Inflaçao!$G$273/Inflaçao!$G$265)*0.45)*(Inflaçao!$G$289/Inflaçao!$G$273)),
IF($E4482&lt;&gt;"GASIG",(N4482/_xlfn.XLOOKUP(DATE(YEAR($G4482),MONTH($G4482),1),Inflaçao!$F:$F,Inflaçao!$G:$G)*Inflaçao!$G$289),
N4482*(((Inflaçao!$C$273/_xlfn.XLOOKUP(DATE(YEAR($G4482),MONTH($G4482),1),Inflaçao!$B:$B,Inflaçao!$C:$C))*0.55+(Inflaçao!$G$273/_xlfn.XLOOKUP(DATE(YEAR($G4482),MONTH($G4482),1),Inflaçao!$F:$F,Inflaçao!$G:$G))*0.45)*(Inflaçao!$G$289/Inflaçao!$G$273))))
))</f>
        <v>-14196.125714701748</v>
      </c>
      <c r="R4482" s="16">
        <f t="shared" si="240"/>
        <v>253870.77640527501</v>
      </c>
      <c r="S4482" s="40"/>
    </row>
    <row r="4483" spans="1:19" ht="30" customHeight="1" x14ac:dyDescent="0.35">
      <c r="A4483" s="36"/>
      <c r="B4483" s="39" t="s">
        <v>1472</v>
      </c>
      <c r="C4483" s="10" t="s">
        <v>5930</v>
      </c>
      <c r="D4483" s="10" t="s">
        <v>37</v>
      </c>
      <c r="E4483" s="10" t="s">
        <v>5868</v>
      </c>
      <c r="F4483" s="10" t="s">
        <v>5815</v>
      </c>
      <c r="G4483" s="11">
        <v>45291</v>
      </c>
      <c r="H4483" s="12" t="s">
        <v>5668</v>
      </c>
      <c r="I4483" s="13">
        <v>192676.52</v>
      </c>
      <c r="J4483" s="13">
        <v>-10203.64</v>
      </c>
      <c r="K4483" s="13">
        <v>182472.88</v>
      </c>
      <c r="L4483" s="15" t="s">
        <v>5786</v>
      </c>
      <c r="M4483" s="15" t="s">
        <v>5670</v>
      </c>
      <c r="N4483" s="13">
        <f t="shared" si="238"/>
        <v>-10203.64</v>
      </c>
      <c r="O4483" s="13">
        <f t="shared" si="239"/>
        <v>182472.88</v>
      </c>
      <c r="P4483" s="13">
        <f>IF(OR($L4483="Anexo IV",$L4483="Inv. Remunerado"),
IF(AND($D4483="Linepack",$E4483&lt;&gt;"GASIG"),((I4483/_xlfn.XLOOKUP(DATE(YEAR($G4483),MONTH($G4483),1),Inflaçao!$B:$B,Inflaçao!$C:$C)*Inflaçao!$C$265)*((Inflaçao!$C$273/Inflaçao!$C$265)*0.55+(Inflaçao!$G$273/Inflaçao!$G$265)*0.45)*(Inflaçao!$G$289/Inflaçao!$G$273)),
IF($E4483&lt;&gt;"GASIG",(I4483/_xlfn.XLOOKUP(DATE(YEAR($G4483),MONTH($G4483),1),Inflaçao!$B:$B,Inflaçao!$C:$C)*Inflaçao!$C$273)*(Inflaçao!$G$289/Inflaçao!$G$273),
I4483*(((Inflaçao!$C$273/_xlfn.XLOOKUP(DATE(YEAR($G4483),MONTH($G4483),1),Inflaçao!$B:$B,Inflaçao!$C:$C))*0.55+(Inflaçao!$G$273/_xlfn.XLOOKUP(DATE(YEAR($G4483),MONTH($G4483),1),Inflaçao!$F:$F,Inflaçao!$G:$G))*0.45)*(Inflaçao!$G$289/Inflaçao!$G$273)))),
IF(AND($G4483&lt;45530,$L4483="Inv. Não Remunerado"),
IF(AND($D4483="Linepack",$E4483&lt;&gt;"GASIG"),((I4483/_xlfn.XLOOKUP(DATE(YEAR($G4483),MONTH($G4483),1),Inflaçao!$B:$B,Inflaçao!$C:$C)*Inflaçao!$C$265)*((Inflaçao!$C$273/Inflaçao!$C$265)*0.55+(Inflaçao!$G$273/Inflaçao!$G$265)*0.45)*(Inflaçao!$G$289/Inflaçao!$G$273)),
IF($E4483&lt;&gt;"GASIG",(I4483/_xlfn.XLOOKUP(DATE(YEAR($G4483),MONTH($G4483),1),Inflaçao!$B:$B,Inflaçao!$C:$C)*Inflaçao!$C$273)*(Inflaçao!$G$289/Inflaçao!$G$273),
I4483*(((Inflaçao!$C$273/_xlfn.XLOOKUP(DATE(YEAR($G4483),MONTH($G4483),1),Inflaçao!$B:$B,Inflaçao!$C:$C))*0.55+(Inflaçao!$G$273/_xlfn.XLOOKUP(DATE(YEAR($G4483),MONTH($G4483),1),Inflaçao!$F:$F,Inflaçao!$G:$G))*0.45)*(Inflaçao!$G$289/Inflaçao!$G$273)))),
IF(AND($D4483="Linepack",$E4483&lt;&gt;"GASIG"),((I4483/_xlfn.XLOOKUP(DATE(YEAR($G4483),MONTH($G4483),1),Inflaçao!$B:$B,Inflaçao!$C:$C)*Inflaçao!$C$265)*((Inflaçao!$C$273/Inflaçao!$C$265)*0.55+(Inflaçao!$G$273/Inflaçao!$G$265)*0.45)*(Inflaçao!$G$289/Inflaçao!$G$273)),
IF($E4483&lt;&gt;"GASIG",(I4483/_xlfn.XLOOKUP(DATE(YEAR($G4483),MONTH($G4483),1),Inflaçao!$F:$F,Inflaçao!$G:$G)*Inflaçao!$G$289),
I4483*(((Inflaçao!$C$273/_xlfn.XLOOKUP(DATE(YEAR($G4483),MONTH($G4483),1),Inflaçao!$B:$B,Inflaçao!$C:$C))*0.55+(Inflaçao!$G$273/_xlfn.XLOOKUP(DATE(YEAR($G4483),MONTH($G4483),1),Inflaçao!$F:$F,Inflaçao!$G:$G))*0.45)*(Inflaçao!$G$289/Inflaçao!$G$273))))
))</f>
        <v>210623.99608447918</v>
      </c>
      <c r="Q4483" s="13">
        <f>IF(OR($L4483="Anexo IV",$L4483="Inv. Remunerado"),
IF(AND($D4483="Linepack",$E4483&lt;&gt;"GASIG"),((N4483/_xlfn.XLOOKUP(DATE(YEAR($G4483),MONTH($G4483),1),Inflaçao!$B:$B,Inflaçao!$C:$C)*Inflaçao!$C$265)*((Inflaçao!$C$273/Inflaçao!$C$265)*0.55+(Inflaçao!$G$273/Inflaçao!$G$265)*0.45)*(Inflaçao!$G$289/Inflaçao!$G$273)),
IF($E4483&lt;&gt;"GASIG",(N4483/_xlfn.XLOOKUP(DATE(YEAR($G4483),MONTH($G4483),1),Inflaçao!$B:$B,Inflaçao!$C:$C)*Inflaçao!$C$273)*(Inflaçao!$G$289/Inflaçao!$G$273),
N4483*(((Inflaçao!$C$273/_xlfn.XLOOKUP(DATE(YEAR($G4483),MONTH($G4483),1),Inflaçao!$B:$B,Inflaçao!$C:$C))*0.55+(Inflaçao!$G$273/_xlfn.XLOOKUP(DATE(YEAR($G4483),MONTH($G4483),1),Inflaçao!$F:$F,Inflaçao!$G:$G))*0.45)*(Inflaçao!$G$289/Inflaçao!$G$273)))),
IF(AND($G4483&lt;45530,$L4483="Inv. Não Remunerado"),
IF(AND($D4483="Linepack",$E4483&lt;&gt;"GASIG"),((N4483/_xlfn.XLOOKUP(DATE(YEAR($G4483),MONTH($G4483),1),Inflaçao!$B:$B,Inflaçao!$C:$C)*Inflaçao!$C$265)*((Inflaçao!$C$273/Inflaçao!$C$265)*0.55+(Inflaçao!$G$273/Inflaçao!$G$265)*0.45)*(Inflaçao!$G$289/Inflaçao!$G$273)),
IF($E4483&lt;&gt;"GASIG",(N4483/_xlfn.XLOOKUP(DATE(YEAR($G4483),MONTH($G4483),1),Inflaçao!$B:$B,Inflaçao!$C:$C)*Inflaçao!$C$273)*(Inflaçao!$G$289/Inflaçao!$G$273),
N4483*(((Inflaçao!$C$273/_xlfn.XLOOKUP(DATE(YEAR($G4483),MONTH($G4483),1),Inflaçao!$B:$B,Inflaçao!$C:$C))*0.55+(Inflaçao!$G$273/_xlfn.XLOOKUP(DATE(YEAR($G4483),MONTH($G4483),1),Inflaçao!$F:$F,Inflaçao!$G:$G))*0.45)*(Inflaçao!$G$289/Inflaçao!$G$273)))),
IF(AND($D4483="Linepack",$E4483&lt;&gt;"GASIG"),((N4483/_xlfn.XLOOKUP(DATE(YEAR($G4483),MONTH($G4483),1),Inflaçao!$B:$B,Inflaçao!$C:$C)*Inflaçao!$C$265)*((Inflaçao!$C$273/Inflaçao!$C$265)*0.55+(Inflaçao!$G$273/Inflaçao!$G$265)*0.45)*(Inflaçao!$G$289/Inflaçao!$G$273)),
IF($E4483&lt;&gt;"GASIG",(N4483/_xlfn.XLOOKUP(DATE(YEAR($G4483),MONTH($G4483),1),Inflaçao!$F:$F,Inflaçao!$G:$G)*Inflaçao!$G$289),
N4483*(((Inflaçao!$C$273/_xlfn.XLOOKUP(DATE(YEAR($G4483),MONTH($G4483),1),Inflaçao!$B:$B,Inflaçao!$C:$C))*0.55+(Inflaçao!$G$273/_xlfn.XLOOKUP(DATE(YEAR($G4483),MONTH($G4483),1),Inflaçao!$F:$F,Inflaçao!$G:$G))*0.45)*(Inflaçao!$G$289/Inflaçao!$G$273))))
))</f>
        <v>-11154.090967635473</v>
      </c>
      <c r="R4483" s="16">
        <f t="shared" si="240"/>
        <v>199469.9051168437</v>
      </c>
      <c r="S4483" s="40"/>
    </row>
    <row r="4484" spans="1:19" ht="30" customHeight="1" x14ac:dyDescent="0.35">
      <c r="A4484" s="36"/>
      <c r="B4484" s="39" t="s">
        <v>1473</v>
      </c>
      <c r="C4484" s="10" t="s">
        <v>5930</v>
      </c>
      <c r="D4484" s="10" t="s">
        <v>37</v>
      </c>
      <c r="E4484" s="10" t="s">
        <v>5868</v>
      </c>
      <c r="F4484" s="10" t="s">
        <v>5815</v>
      </c>
      <c r="G4484" s="11">
        <v>45291</v>
      </c>
      <c r="H4484" s="12" t="s">
        <v>5668</v>
      </c>
      <c r="I4484" s="13">
        <v>192676.52</v>
      </c>
      <c r="J4484" s="13">
        <v>-10203.64</v>
      </c>
      <c r="K4484" s="13">
        <v>182472.88</v>
      </c>
      <c r="L4484" s="15" t="s">
        <v>5786</v>
      </c>
      <c r="M4484" s="15" t="s">
        <v>5670</v>
      </c>
      <c r="N4484" s="13">
        <f t="shared" si="238"/>
        <v>-10203.64</v>
      </c>
      <c r="O4484" s="13">
        <f t="shared" si="239"/>
        <v>182472.88</v>
      </c>
      <c r="P4484" s="13">
        <f>IF(OR($L4484="Anexo IV",$L4484="Inv. Remunerado"),
IF(AND($D4484="Linepack",$E4484&lt;&gt;"GASIG"),((I4484/_xlfn.XLOOKUP(DATE(YEAR($G4484),MONTH($G4484),1),Inflaçao!$B:$B,Inflaçao!$C:$C)*Inflaçao!$C$265)*((Inflaçao!$C$273/Inflaçao!$C$265)*0.55+(Inflaçao!$G$273/Inflaçao!$G$265)*0.45)*(Inflaçao!$G$289/Inflaçao!$G$273)),
IF($E4484&lt;&gt;"GASIG",(I4484/_xlfn.XLOOKUP(DATE(YEAR($G4484),MONTH($G4484),1),Inflaçao!$B:$B,Inflaçao!$C:$C)*Inflaçao!$C$273)*(Inflaçao!$G$289/Inflaçao!$G$273),
I4484*(((Inflaçao!$C$273/_xlfn.XLOOKUP(DATE(YEAR($G4484),MONTH($G4484),1),Inflaçao!$B:$B,Inflaçao!$C:$C))*0.55+(Inflaçao!$G$273/_xlfn.XLOOKUP(DATE(YEAR($G4484),MONTH($G4484),1),Inflaçao!$F:$F,Inflaçao!$G:$G))*0.45)*(Inflaçao!$G$289/Inflaçao!$G$273)))),
IF(AND($G4484&lt;45530,$L4484="Inv. Não Remunerado"),
IF(AND($D4484="Linepack",$E4484&lt;&gt;"GASIG"),((I4484/_xlfn.XLOOKUP(DATE(YEAR($G4484),MONTH($G4484),1),Inflaçao!$B:$B,Inflaçao!$C:$C)*Inflaçao!$C$265)*((Inflaçao!$C$273/Inflaçao!$C$265)*0.55+(Inflaçao!$G$273/Inflaçao!$G$265)*0.45)*(Inflaçao!$G$289/Inflaçao!$G$273)),
IF($E4484&lt;&gt;"GASIG",(I4484/_xlfn.XLOOKUP(DATE(YEAR($G4484),MONTH($G4484),1),Inflaçao!$B:$B,Inflaçao!$C:$C)*Inflaçao!$C$273)*(Inflaçao!$G$289/Inflaçao!$G$273),
I4484*(((Inflaçao!$C$273/_xlfn.XLOOKUP(DATE(YEAR($G4484),MONTH($G4484),1),Inflaçao!$B:$B,Inflaçao!$C:$C))*0.55+(Inflaçao!$G$273/_xlfn.XLOOKUP(DATE(YEAR($G4484),MONTH($G4484),1),Inflaçao!$F:$F,Inflaçao!$G:$G))*0.45)*(Inflaçao!$G$289/Inflaçao!$G$273)))),
IF(AND($D4484="Linepack",$E4484&lt;&gt;"GASIG"),((I4484/_xlfn.XLOOKUP(DATE(YEAR($G4484),MONTH($G4484),1),Inflaçao!$B:$B,Inflaçao!$C:$C)*Inflaçao!$C$265)*((Inflaçao!$C$273/Inflaçao!$C$265)*0.55+(Inflaçao!$G$273/Inflaçao!$G$265)*0.45)*(Inflaçao!$G$289/Inflaçao!$G$273)),
IF($E4484&lt;&gt;"GASIG",(I4484/_xlfn.XLOOKUP(DATE(YEAR($G4484),MONTH($G4484),1),Inflaçao!$F:$F,Inflaçao!$G:$G)*Inflaçao!$G$289),
I4484*(((Inflaçao!$C$273/_xlfn.XLOOKUP(DATE(YEAR($G4484),MONTH($G4484),1),Inflaçao!$B:$B,Inflaçao!$C:$C))*0.55+(Inflaçao!$G$273/_xlfn.XLOOKUP(DATE(YEAR($G4484),MONTH($G4484),1),Inflaçao!$F:$F,Inflaçao!$G:$G))*0.45)*(Inflaçao!$G$289/Inflaçao!$G$273))))
))</f>
        <v>210623.99608447918</v>
      </c>
      <c r="Q4484" s="13">
        <f>IF(OR($L4484="Anexo IV",$L4484="Inv. Remunerado"),
IF(AND($D4484="Linepack",$E4484&lt;&gt;"GASIG"),((N4484/_xlfn.XLOOKUP(DATE(YEAR($G4484),MONTH($G4484),1),Inflaçao!$B:$B,Inflaçao!$C:$C)*Inflaçao!$C$265)*((Inflaçao!$C$273/Inflaçao!$C$265)*0.55+(Inflaçao!$G$273/Inflaçao!$G$265)*0.45)*(Inflaçao!$G$289/Inflaçao!$G$273)),
IF($E4484&lt;&gt;"GASIG",(N4484/_xlfn.XLOOKUP(DATE(YEAR($G4484),MONTH($G4484),1),Inflaçao!$B:$B,Inflaçao!$C:$C)*Inflaçao!$C$273)*(Inflaçao!$G$289/Inflaçao!$G$273),
N4484*(((Inflaçao!$C$273/_xlfn.XLOOKUP(DATE(YEAR($G4484),MONTH($G4484),1),Inflaçao!$B:$B,Inflaçao!$C:$C))*0.55+(Inflaçao!$G$273/_xlfn.XLOOKUP(DATE(YEAR($G4484),MONTH($G4484),1),Inflaçao!$F:$F,Inflaçao!$G:$G))*0.45)*(Inflaçao!$G$289/Inflaçao!$G$273)))),
IF(AND($G4484&lt;45530,$L4484="Inv. Não Remunerado"),
IF(AND($D4484="Linepack",$E4484&lt;&gt;"GASIG"),((N4484/_xlfn.XLOOKUP(DATE(YEAR($G4484),MONTH($G4484),1),Inflaçao!$B:$B,Inflaçao!$C:$C)*Inflaçao!$C$265)*((Inflaçao!$C$273/Inflaçao!$C$265)*0.55+(Inflaçao!$G$273/Inflaçao!$G$265)*0.45)*(Inflaçao!$G$289/Inflaçao!$G$273)),
IF($E4484&lt;&gt;"GASIG",(N4484/_xlfn.XLOOKUP(DATE(YEAR($G4484),MONTH($G4484),1),Inflaçao!$B:$B,Inflaçao!$C:$C)*Inflaçao!$C$273)*(Inflaçao!$G$289/Inflaçao!$G$273),
N4484*(((Inflaçao!$C$273/_xlfn.XLOOKUP(DATE(YEAR($G4484),MONTH($G4484),1),Inflaçao!$B:$B,Inflaçao!$C:$C))*0.55+(Inflaçao!$G$273/_xlfn.XLOOKUP(DATE(YEAR($G4484),MONTH($G4484),1),Inflaçao!$F:$F,Inflaçao!$G:$G))*0.45)*(Inflaçao!$G$289/Inflaçao!$G$273)))),
IF(AND($D4484="Linepack",$E4484&lt;&gt;"GASIG"),((N4484/_xlfn.XLOOKUP(DATE(YEAR($G4484),MONTH($G4484),1),Inflaçao!$B:$B,Inflaçao!$C:$C)*Inflaçao!$C$265)*((Inflaçao!$C$273/Inflaçao!$C$265)*0.55+(Inflaçao!$G$273/Inflaçao!$G$265)*0.45)*(Inflaçao!$G$289/Inflaçao!$G$273)),
IF($E4484&lt;&gt;"GASIG",(N4484/_xlfn.XLOOKUP(DATE(YEAR($G4484),MONTH($G4484),1),Inflaçao!$F:$F,Inflaçao!$G:$G)*Inflaçao!$G$289),
N4484*(((Inflaçao!$C$273/_xlfn.XLOOKUP(DATE(YEAR($G4484),MONTH($G4484),1),Inflaçao!$B:$B,Inflaçao!$C:$C))*0.55+(Inflaçao!$G$273/_xlfn.XLOOKUP(DATE(YEAR($G4484),MONTH($G4484),1),Inflaçao!$F:$F,Inflaçao!$G:$G))*0.45)*(Inflaçao!$G$289/Inflaçao!$G$273))))
))</f>
        <v>-11154.090967635473</v>
      </c>
      <c r="R4484" s="16">
        <f t="shared" si="240"/>
        <v>199469.9051168437</v>
      </c>
      <c r="S4484" s="40"/>
    </row>
    <row r="4485" spans="1:19" ht="30" customHeight="1" x14ac:dyDescent="0.35">
      <c r="A4485" s="36"/>
      <c r="B4485" s="39" t="s">
        <v>1474</v>
      </c>
      <c r="C4485" s="10" t="s">
        <v>5671</v>
      </c>
      <c r="D4485" s="10" t="s">
        <v>3</v>
      </c>
      <c r="E4485" s="10" t="s">
        <v>5868</v>
      </c>
      <c r="F4485" s="10" t="s">
        <v>5815</v>
      </c>
      <c r="G4485" s="11">
        <v>45291</v>
      </c>
      <c r="H4485" s="12" t="s">
        <v>5668</v>
      </c>
      <c r="I4485" s="13">
        <v>2136957.73</v>
      </c>
      <c r="J4485" s="13">
        <v>-103485.56</v>
      </c>
      <c r="K4485" s="13">
        <v>2033472.17</v>
      </c>
      <c r="L4485" s="15" t="s">
        <v>5786</v>
      </c>
      <c r="M4485" s="15" t="s">
        <v>5670</v>
      </c>
      <c r="N4485" s="13">
        <f t="shared" si="238"/>
        <v>-103485.56</v>
      </c>
      <c r="O4485" s="13">
        <f t="shared" si="239"/>
        <v>2033472.17</v>
      </c>
      <c r="P4485" s="13">
        <f>IF(OR($L4485="Anexo IV",$L4485="Inv. Remunerado"),
IF(AND($D4485="Linepack",$E4485&lt;&gt;"GASIG"),((I4485/_xlfn.XLOOKUP(DATE(YEAR($G4485),MONTH($G4485),1),Inflaçao!$B:$B,Inflaçao!$C:$C)*Inflaçao!$C$265)*((Inflaçao!$C$273/Inflaçao!$C$265)*0.55+(Inflaçao!$G$273/Inflaçao!$G$265)*0.45)*(Inflaçao!$G$289/Inflaçao!$G$273)),
IF($E4485&lt;&gt;"GASIG",(I4485/_xlfn.XLOOKUP(DATE(YEAR($G4485),MONTH($G4485),1),Inflaçao!$B:$B,Inflaçao!$C:$C)*Inflaçao!$C$273)*(Inflaçao!$G$289/Inflaçao!$G$273),
I4485*(((Inflaçao!$C$273/_xlfn.XLOOKUP(DATE(YEAR($G4485),MONTH($G4485),1),Inflaçao!$B:$B,Inflaçao!$C:$C))*0.55+(Inflaçao!$G$273/_xlfn.XLOOKUP(DATE(YEAR($G4485),MONTH($G4485),1),Inflaçao!$F:$F,Inflaçao!$G:$G))*0.45)*(Inflaçao!$G$289/Inflaçao!$G$273)))),
IF(AND($G4485&lt;45530,$L4485="Inv. Não Remunerado"),
IF(AND($D4485="Linepack",$E4485&lt;&gt;"GASIG"),((I4485/_xlfn.XLOOKUP(DATE(YEAR($G4485),MONTH($G4485),1),Inflaçao!$B:$B,Inflaçao!$C:$C)*Inflaçao!$C$265)*((Inflaçao!$C$273/Inflaçao!$C$265)*0.55+(Inflaçao!$G$273/Inflaçao!$G$265)*0.45)*(Inflaçao!$G$289/Inflaçao!$G$273)),
IF($E4485&lt;&gt;"GASIG",(I4485/_xlfn.XLOOKUP(DATE(YEAR($G4485),MONTH($G4485),1),Inflaçao!$B:$B,Inflaçao!$C:$C)*Inflaçao!$C$273)*(Inflaçao!$G$289/Inflaçao!$G$273),
I4485*(((Inflaçao!$C$273/_xlfn.XLOOKUP(DATE(YEAR($G4485),MONTH($G4485),1),Inflaçao!$B:$B,Inflaçao!$C:$C))*0.55+(Inflaçao!$G$273/_xlfn.XLOOKUP(DATE(YEAR($G4485),MONTH($G4485),1),Inflaçao!$F:$F,Inflaçao!$G:$G))*0.45)*(Inflaçao!$G$289/Inflaçao!$G$273)))),
IF(AND($D4485="Linepack",$E4485&lt;&gt;"GASIG"),((I4485/_xlfn.XLOOKUP(DATE(YEAR($G4485),MONTH($G4485),1),Inflaçao!$B:$B,Inflaçao!$C:$C)*Inflaçao!$C$265)*((Inflaçao!$C$273/Inflaçao!$C$265)*0.55+(Inflaçao!$G$273/Inflaçao!$G$265)*0.45)*(Inflaçao!$G$289/Inflaçao!$G$273)),
IF($E4485&lt;&gt;"GASIG",(I4485/_xlfn.XLOOKUP(DATE(YEAR($G4485),MONTH($G4485),1),Inflaçao!$F:$F,Inflaçao!$G:$G)*Inflaçao!$G$289),
I4485*(((Inflaçao!$C$273/_xlfn.XLOOKUP(DATE(YEAR($G4485),MONTH($G4485),1),Inflaçao!$B:$B,Inflaçao!$C:$C))*0.55+(Inflaçao!$G$273/_xlfn.XLOOKUP(DATE(YEAR($G4485),MONTH($G4485),1),Inflaçao!$F:$F,Inflaçao!$G:$G))*0.45)*(Inflaçao!$G$289/Inflaçao!$G$273))))
))</f>
        <v>2336011.5521923355</v>
      </c>
      <c r="Q4485" s="13">
        <f>IF(OR($L4485="Anexo IV",$L4485="Inv. Remunerado"),
IF(AND($D4485="Linepack",$E4485&lt;&gt;"GASIG"),((N4485/_xlfn.XLOOKUP(DATE(YEAR($G4485),MONTH($G4485),1),Inflaçao!$B:$B,Inflaçao!$C:$C)*Inflaçao!$C$265)*((Inflaçao!$C$273/Inflaçao!$C$265)*0.55+(Inflaçao!$G$273/Inflaçao!$G$265)*0.45)*(Inflaçao!$G$289/Inflaçao!$G$273)),
IF($E4485&lt;&gt;"GASIG",(N4485/_xlfn.XLOOKUP(DATE(YEAR($G4485),MONTH($G4485),1),Inflaçao!$B:$B,Inflaçao!$C:$C)*Inflaçao!$C$273)*(Inflaçao!$G$289/Inflaçao!$G$273),
N4485*(((Inflaçao!$C$273/_xlfn.XLOOKUP(DATE(YEAR($G4485),MONTH($G4485),1),Inflaçao!$B:$B,Inflaçao!$C:$C))*0.55+(Inflaçao!$G$273/_xlfn.XLOOKUP(DATE(YEAR($G4485),MONTH($G4485),1),Inflaçao!$F:$F,Inflaçao!$G:$G))*0.45)*(Inflaçao!$G$289/Inflaçao!$G$273)))),
IF(AND($G4485&lt;45530,$L4485="Inv. Não Remunerado"),
IF(AND($D4485="Linepack",$E4485&lt;&gt;"GASIG"),((N4485/_xlfn.XLOOKUP(DATE(YEAR($G4485),MONTH($G4485),1),Inflaçao!$B:$B,Inflaçao!$C:$C)*Inflaçao!$C$265)*((Inflaçao!$C$273/Inflaçao!$C$265)*0.55+(Inflaçao!$G$273/Inflaçao!$G$265)*0.45)*(Inflaçao!$G$289/Inflaçao!$G$273)),
IF($E4485&lt;&gt;"GASIG",(N4485/_xlfn.XLOOKUP(DATE(YEAR($G4485),MONTH($G4485),1),Inflaçao!$B:$B,Inflaçao!$C:$C)*Inflaçao!$C$273)*(Inflaçao!$G$289/Inflaçao!$G$273),
N4485*(((Inflaçao!$C$273/_xlfn.XLOOKUP(DATE(YEAR($G4485),MONTH($G4485),1),Inflaçao!$B:$B,Inflaçao!$C:$C))*0.55+(Inflaçao!$G$273/_xlfn.XLOOKUP(DATE(YEAR($G4485),MONTH($G4485),1),Inflaçao!$F:$F,Inflaçao!$G:$G))*0.45)*(Inflaçao!$G$289/Inflaçao!$G$273)))),
IF(AND($D4485="Linepack",$E4485&lt;&gt;"GASIG"),((N4485/_xlfn.XLOOKUP(DATE(YEAR($G4485),MONTH($G4485),1),Inflaçao!$B:$B,Inflaçao!$C:$C)*Inflaçao!$C$265)*((Inflaçao!$C$273/Inflaçao!$C$265)*0.55+(Inflaçao!$G$273/Inflaçao!$G$265)*0.45)*(Inflaçao!$G$289/Inflaçao!$G$273)),
IF($E4485&lt;&gt;"GASIG",(N4485/_xlfn.XLOOKUP(DATE(YEAR($G4485),MONTH($G4485),1),Inflaçao!$F:$F,Inflaçao!$G:$G)*Inflaçao!$G$289),
N4485*(((Inflaçao!$C$273/_xlfn.XLOOKUP(DATE(YEAR($G4485),MONTH($G4485),1),Inflaçao!$B:$B,Inflaçao!$C:$C))*0.55+(Inflaçao!$G$273/_xlfn.XLOOKUP(DATE(YEAR($G4485),MONTH($G4485),1),Inflaçao!$F:$F,Inflaçao!$G:$G))*0.45)*(Inflaçao!$G$289/Inflaçao!$G$273))))
))</f>
        <v>-113125.05635995572</v>
      </c>
      <c r="R4485" s="16">
        <f t="shared" si="240"/>
        <v>2222886.4958323799</v>
      </c>
      <c r="S4485" s="40"/>
    </row>
    <row r="4486" spans="1:19" ht="30" customHeight="1" x14ac:dyDescent="0.35">
      <c r="A4486" s="36"/>
      <c r="B4486" s="39" t="s">
        <v>1475</v>
      </c>
      <c r="C4486" s="10" t="s">
        <v>5671</v>
      </c>
      <c r="D4486" s="10" t="s">
        <v>3</v>
      </c>
      <c r="E4486" s="10" t="s">
        <v>5868</v>
      </c>
      <c r="F4486" s="10" t="s">
        <v>5815</v>
      </c>
      <c r="G4486" s="11">
        <v>45291</v>
      </c>
      <c r="H4486" s="12" t="s">
        <v>5668</v>
      </c>
      <c r="I4486" s="13">
        <v>2136957.73</v>
      </c>
      <c r="J4486" s="13">
        <v>-103485.57</v>
      </c>
      <c r="K4486" s="13">
        <v>2033472.16</v>
      </c>
      <c r="L4486" s="15" t="s">
        <v>5786</v>
      </c>
      <c r="M4486" s="15" t="s">
        <v>5670</v>
      </c>
      <c r="N4486" s="13">
        <f t="shared" si="238"/>
        <v>-103485.57</v>
      </c>
      <c r="O4486" s="13">
        <f t="shared" si="239"/>
        <v>2033472.16</v>
      </c>
      <c r="P4486" s="13">
        <f>IF(OR($L4486="Anexo IV",$L4486="Inv. Remunerado"),
IF(AND($D4486="Linepack",$E4486&lt;&gt;"GASIG"),((I4486/_xlfn.XLOOKUP(DATE(YEAR($G4486),MONTH($G4486),1),Inflaçao!$B:$B,Inflaçao!$C:$C)*Inflaçao!$C$265)*((Inflaçao!$C$273/Inflaçao!$C$265)*0.55+(Inflaçao!$G$273/Inflaçao!$G$265)*0.45)*(Inflaçao!$G$289/Inflaçao!$G$273)),
IF($E4486&lt;&gt;"GASIG",(I4486/_xlfn.XLOOKUP(DATE(YEAR($G4486),MONTH($G4486),1),Inflaçao!$B:$B,Inflaçao!$C:$C)*Inflaçao!$C$273)*(Inflaçao!$G$289/Inflaçao!$G$273),
I4486*(((Inflaçao!$C$273/_xlfn.XLOOKUP(DATE(YEAR($G4486),MONTH($G4486),1),Inflaçao!$B:$B,Inflaçao!$C:$C))*0.55+(Inflaçao!$G$273/_xlfn.XLOOKUP(DATE(YEAR($G4486),MONTH($G4486),1),Inflaçao!$F:$F,Inflaçao!$G:$G))*0.45)*(Inflaçao!$G$289/Inflaçao!$G$273)))),
IF(AND($G4486&lt;45530,$L4486="Inv. Não Remunerado"),
IF(AND($D4486="Linepack",$E4486&lt;&gt;"GASIG"),((I4486/_xlfn.XLOOKUP(DATE(YEAR($G4486),MONTH($G4486),1),Inflaçao!$B:$B,Inflaçao!$C:$C)*Inflaçao!$C$265)*((Inflaçao!$C$273/Inflaçao!$C$265)*0.55+(Inflaçao!$G$273/Inflaçao!$G$265)*0.45)*(Inflaçao!$G$289/Inflaçao!$G$273)),
IF($E4486&lt;&gt;"GASIG",(I4486/_xlfn.XLOOKUP(DATE(YEAR($G4486),MONTH($G4486),1),Inflaçao!$B:$B,Inflaçao!$C:$C)*Inflaçao!$C$273)*(Inflaçao!$G$289/Inflaçao!$G$273),
I4486*(((Inflaçao!$C$273/_xlfn.XLOOKUP(DATE(YEAR($G4486),MONTH($G4486),1),Inflaçao!$B:$B,Inflaçao!$C:$C))*0.55+(Inflaçao!$G$273/_xlfn.XLOOKUP(DATE(YEAR($G4486),MONTH($G4486),1),Inflaçao!$F:$F,Inflaçao!$G:$G))*0.45)*(Inflaçao!$G$289/Inflaçao!$G$273)))),
IF(AND($D4486="Linepack",$E4486&lt;&gt;"GASIG"),((I4486/_xlfn.XLOOKUP(DATE(YEAR($G4486),MONTH($G4486),1),Inflaçao!$B:$B,Inflaçao!$C:$C)*Inflaçao!$C$265)*((Inflaçao!$C$273/Inflaçao!$C$265)*0.55+(Inflaçao!$G$273/Inflaçao!$G$265)*0.45)*(Inflaçao!$G$289/Inflaçao!$G$273)),
IF($E4486&lt;&gt;"GASIG",(I4486/_xlfn.XLOOKUP(DATE(YEAR($G4486),MONTH($G4486),1),Inflaçao!$F:$F,Inflaçao!$G:$G)*Inflaçao!$G$289),
I4486*(((Inflaçao!$C$273/_xlfn.XLOOKUP(DATE(YEAR($G4486),MONTH($G4486),1),Inflaçao!$B:$B,Inflaçao!$C:$C))*0.55+(Inflaçao!$G$273/_xlfn.XLOOKUP(DATE(YEAR($G4486),MONTH($G4486),1),Inflaçao!$F:$F,Inflaçao!$G:$G))*0.45)*(Inflaçao!$G$289/Inflaçao!$G$273))))
))</f>
        <v>2336011.5521923355</v>
      </c>
      <c r="Q4486" s="13">
        <f>IF(OR($L4486="Anexo IV",$L4486="Inv. Remunerado"),
IF(AND($D4486="Linepack",$E4486&lt;&gt;"GASIG"),((N4486/_xlfn.XLOOKUP(DATE(YEAR($G4486),MONTH($G4486),1),Inflaçao!$B:$B,Inflaçao!$C:$C)*Inflaçao!$C$265)*((Inflaçao!$C$273/Inflaçao!$C$265)*0.55+(Inflaçao!$G$273/Inflaçao!$G$265)*0.45)*(Inflaçao!$G$289/Inflaçao!$G$273)),
IF($E4486&lt;&gt;"GASIG",(N4486/_xlfn.XLOOKUP(DATE(YEAR($G4486),MONTH($G4486),1),Inflaçao!$B:$B,Inflaçao!$C:$C)*Inflaçao!$C$273)*(Inflaçao!$G$289/Inflaçao!$G$273),
N4486*(((Inflaçao!$C$273/_xlfn.XLOOKUP(DATE(YEAR($G4486),MONTH($G4486),1),Inflaçao!$B:$B,Inflaçao!$C:$C))*0.55+(Inflaçao!$G$273/_xlfn.XLOOKUP(DATE(YEAR($G4486),MONTH($G4486),1),Inflaçao!$F:$F,Inflaçao!$G:$G))*0.45)*(Inflaçao!$G$289/Inflaçao!$G$273)))),
IF(AND($G4486&lt;45530,$L4486="Inv. Não Remunerado"),
IF(AND($D4486="Linepack",$E4486&lt;&gt;"GASIG"),((N4486/_xlfn.XLOOKUP(DATE(YEAR($G4486),MONTH($G4486),1),Inflaçao!$B:$B,Inflaçao!$C:$C)*Inflaçao!$C$265)*((Inflaçao!$C$273/Inflaçao!$C$265)*0.55+(Inflaçao!$G$273/Inflaçao!$G$265)*0.45)*(Inflaçao!$G$289/Inflaçao!$G$273)),
IF($E4486&lt;&gt;"GASIG",(N4486/_xlfn.XLOOKUP(DATE(YEAR($G4486),MONTH($G4486),1),Inflaçao!$B:$B,Inflaçao!$C:$C)*Inflaçao!$C$273)*(Inflaçao!$G$289/Inflaçao!$G$273),
N4486*(((Inflaçao!$C$273/_xlfn.XLOOKUP(DATE(YEAR($G4486),MONTH($G4486),1),Inflaçao!$B:$B,Inflaçao!$C:$C))*0.55+(Inflaçao!$G$273/_xlfn.XLOOKUP(DATE(YEAR($G4486),MONTH($G4486),1),Inflaçao!$F:$F,Inflaçao!$G:$G))*0.45)*(Inflaçao!$G$289/Inflaçao!$G$273)))),
IF(AND($D4486="Linepack",$E4486&lt;&gt;"GASIG"),((N4486/_xlfn.XLOOKUP(DATE(YEAR($G4486),MONTH($G4486),1),Inflaçao!$B:$B,Inflaçao!$C:$C)*Inflaçao!$C$265)*((Inflaçao!$C$273/Inflaçao!$C$265)*0.55+(Inflaçao!$G$273/Inflaçao!$G$265)*0.45)*(Inflaçao!$G$289/Inflaçao!$G$273)),
IF($E4486&lt;&gt;"GASIG",(N4486/_xlfn.XLOOKUP(DATE(YEAR($G4486),MONTH($G4486),1),Inflaçao!$F:$F,Inflaçao!$G:$G)*Inflaçao!$G$289),
N4486*(((Inflaçao!$C$273/_xlfn.XLOOKUP(DATE(YEAR($G4486),MONTH($G4486),1),Inflaçao!$B:$B,Inflaçao!$C:$C))*0.55+(Inflaçao!$G$273/_xlfn.XLOOKUP(DATE(YEAR($G4486),MONTH($G4486),1),Inflaçao!$F:$F,Inflaçao!$G:$G))*0.45)*(Inflaçao!$G$289/Inflaçao!$G$273))))
))</f>
        <v>-113125.06729143798</v>
      </c>
      <c r="R4486" s="16">
        <f t="shared" si="240"/>
        <v>2222886.4849008974</v>
      </c>
      <c r="S4486" s="40"/>
    </row>
    <row r="4487" spans="1:19" ht="30" customHeight="1" x14ac:dyDescent="0.35">
      <c r="A4487" s="36"/>
      <c r="B4487" s="39" t="s">
        <v>1476</v>
      </c>
      <c r="C4487" s="10" t="s">
        <v>5930</v>
      </c>
      <c r="D4487" s="10" t="s">
        <v>37</v>
      </c>
      <c r="E4487" s="10" t="s">
        <v>5868</v>
      </c>
      <c r="F4487" s="10" t="s">
        <v>5815</v>
      </c>
      <c r="G4487" s="11">
        <v>45291</v>
      </c>
      <c r="H4487" s="12" t="s">
        <v>5668</v>
      </c>
      <c r="I4487" s="13">
        <v>245224.66</v>
      </c>
      <c r="J4487" s="13">
        <v>-11875.4</v>
      </c>
      <c r="K4487" s="13">
        <v>233349.26</v>
      </c>
      <c r="L4487" s="15" t="s">
        <v>5786</v>
      </c>
      <c r="M4487" s="15" t="s">
        <v>5670</v>
      </c>
      <c r="N4487" s="13">
        <f t="shared" si="238"/>
        <v>-11875.4</v>
      </c>
      <c r="O4487" s="13">
        <f t="shared" si="239"/>
        <v>233349.26</v>
      </c>
      <c r="P4487" s="13">
        <f>IF(OR($L4487="Anexo IV",$L4487="Inv. Remunerado"),
IF(AND($D4487="Linepack",$E4487&lt;&gt;"GASIG"),((I4487/_xlfn.XLOOKUP(DATE(YEAR($G4487),MONTH($G4487),1),Inflaçao!$B:$B,Inflaçao!$C:$C)*Inflaçao!$C$265)*((Inflaçao!$C$273/Inflaçao!$C$265)*0.55+(Inflaçao!$G$273/Inflaçao!$G$265)*0.45)*(Inflaçao!$G$289/Inflaçao!$G$273)),
IF($E4487&lt;&gt;"GASIG",(I4487/_xlfn.XLOOKUP(DATE(YEAR($G4487),MONTH($G4487),1),Inflaçao!$B:$B,Inflaçao!$C:$C)*Inflaçao!$C$273)*(Inflaçao!$G$289/Inflaçao!$G$273),
I4487*(((Inflaçao!$C$273/_xlfn.XLOOKUP(DATE(YEAR($G4487),MONTH($G4487),1),Inflaçao!$B:$B,Inflaçao!$C:$C))*0.55+(Inflaçao!$G$273/_xlfn.XLOOKUP(DATE(YEAR($G4487),MONTH($G4487),1),Inflaçao!$F:$F,Inflaçao!$G:$G))*0.45)*(Inflaçao!$G$289/Inflaçao!$G$273)))),
IF(AND($G4487&lt;45530,$L4487="Inv. Não Remunerado"),
IF(AND($D4487="Linepack",$E4487&lt;&gt;"GASIG"),((I4487/_xlfn.XLOOKUP(DATE(YEAR($G4487),MONTH($G4487),1),Inflaçao!$B:$B,Inflaçao!$C:$C)*Inflaçao!$C$265)*((Inflaçao!$C$273/Inflaçao!$C$265)*0.55+(Inflaçao!$G$273/Inflaçao!$G$265)*0.45)*(Inflaçao!$G$289/Inflaçao!$G$273)),
IF($E4487&lt;&gt;"GASIG",(I4487/_xlfn.XLOOKUP(DATE(YEAR($G4487),MONTH($G4487),1),Inflaçao!$B:$B,Inflaçao!$C:$C)*Inflaçao!$C$273)*(Inflaçao!$G$289/Inflaçao!$G$273),
I4487*(((Inflaçao!$C$273/_xlfn.XLOOKUP(DATE(YEAR($G4487),MONTH($G4487),1),Inflaçao!$B:$B,Inflaçao!$C:$C))*0.55+(Inflaçao!$G$273/_xlfn.XLOOKUP(DATE(YEAR($G4487),MONTH($G4487),1),Inflaçao!$F:$F,Inflaçao!$G:$G))*0.45)*(Inflaçao!$G$289/Inflaçao!$G$273)))),
IF(AND($D4487="Linepack",$E4487&lt;&gt;"GASIG"),((I4487/_xlfn.XLOOKUP(DATE(YEAR($G4487),MONTH($G4487),1),Inflaçao!$B:$B,Inflaçao!$C:$C)*Inflaçao!$C$265)*((Inflaçao!$C$273/Inflaçao!$C$265)*0.55+(Inflaçao!$G$273/Inflaçao!$G$265)*0.45)*(Inflaçao!$G$289/Inflaçao!$G$273)),
IF($E4487&lt;&gt;"GASIG",(I4487/_xlfn.XLOOKUP(DATE(YEAR($G4487),MONTH($G4487),1),Inflaçao!$F:$F,Inflaçao!$G:$G)*Inflaçao!$G$289),
I4487*(((Inflaçao!$C$273/_xlfn.XLOOKUP(DATE(YEAR($G4487),MONTH($G4487),1),Inflaçao!$B:$B,Inflaçao!$C:$C))*0.55+(Inflaçao!$G$273/_xlfn.XLOOKUP(DATE(YEAR($G4487),MONTH($G4487),1),Inflaçao!$F:$F,Inflaçao!$G:$G))*0.45)*(Inflaçao!$G$289/Inflaçao!$G$273))))
))</f>
        <v>268066.90211997676</v>
      </c>
      <c r="Q4487" s="13">
        <f>IF(OR($L4487="Anexo IV",$L4487="Inv. Remunerado"),
IF(AND($D4487="Linepack",$E4487&lt;&gt;"GASIG"),((N4487/_xlfn.XLOOKUP(DATE(YEAR($G4487),MONTH($G4487),1),Inflaçao!$B:$B,Inflaçao!$C:$C)*Inflaçao!$C$265)*((Inflaçao!$C$273/Inflaçao!$C$265)*0.55+(Inflaçao!$G$273/Inflaçao!$G$265)*0.45)*(Inflaçao!$G$289/Inflaçao!$G$273)),
IF($E4487&lt;&gt;"GASIG",(N4487/_xlfn.XLOOKUP(DATE(YEAR($G4487),MONTH($G4487),1),Inflaçao!$B:$B,Inflaçao!$C:$C)*Inflaçao!$C$273)*(Inflaçao!$G$289/Inflaçao!$G$273),
N4487*(((Inflaçao!$C$273/_xlfn.XLOOKUP(DATE(YEAR($G4487),MONTH($G4487),1),Inflaçao!$B:$B,Inflaçao!$C:$C))*0.55+(Inflaçao!$G$273/_xlfn.XLOOKUP(DATE(YEAR($G4487),MONTH($G4487),1),Inflaçao!$F:$F,Inflaçao!$G:$G))*0.45)*(Inflaçao!$G$289/Inflaçao!$G$273)))),
IF(AND($G4487&lt;45530,$L4487="Inv. Não Remunerado"),
IF(AND($D4487="Linepack",$E4487&lt;&gt;"GASIG"),((N4487/_xlfn.XLOOKUP(DATE(YEAR($G4487),MONTH($G4487),1),Inflaçao!$B:$B,Inflaçao!$C:$C)*Inflaçao!$C$265)*((Inflaçao!$C$273/Inflaçao!$C$265)*0.55+(Inflaçao!$G$273/Inflaçao!$G$265)*0.45)*(Inflaçao!$G$289/Inflaçao!$G$273)),
IF($E4487&lt;&gt;"GASIG",(N4487/_xlfn.XLOOKUP(DATE(YEAR($G4487),MONTH($G4487),1),Inflaçao!$B:$B,Inflaçao!$C:$C)*Inflaçao!$C$273)*(Inflaçao!$G$289/Inflaçao!$G$273),
N4487*(((Inflaçao!$C$273/_xlfn.XLOOKUP(DATE(YEAR($G4487),MONTH($G4487),1),Inflaçao!$B:$B,Inflaçao!$C:$C))*0.55+(Inflaçao!$G$273/_xlfn.XLOOKUP(DATE(YEAR($G4487),MONTH($G4487),1),Inflaçao!$F:$F,Inflaçao!$G:$G))*0.45)*(Inflaçao!$G$289/Inflaçao!$G$273)))),
IF(AND($D4487="Linepack",$E4487&lt;&gt;"GASIG"),((N4487/_xlfn.XLOOKUP(DATE(YEAR($G4487),MONTH($G4487),1),Inflaçao!$B:$B,Inflaçao!$C:$C)*Inflaçao!$C$265)*((Inflaçao!$C$273/Inflaçao!$C$265)*0.55+(Inflaçao!$G$273/Inflaçao!$G$265)*0.45)*(Inflaçao!$G$289/Inflaçao!$G$273)),
IF($E4487&lt;&gt;"GASIG",(N4487/_xlfn.XLOOKUP(DATE(YEAR($G4487),MONTH($G4487),1),Inflaçao!$F:$F,Inflaçao!$G:$G)*Inflaçao!$G$289),
N4487*(((Inflaçao!$C$273/_xlfn.XLOOKUP(DATE(YEAR($G4487),MONTH($G4487),1),Inflaçao!$B:$B,Inflaçao!$C:$C))*0.55+(Inflaçao!$G$273/_xlfn.XLOOKUP(DATE(YEAR($G4487),MONTH($G4487),1),Inflaçao!$F:$F,Inflaçao!$G:$G))*0.45)*(Inflaçao!$G$289/Inflaçao!$G$273))))
))</f>
        <v>-12981.57244640719</v>
      </c>
      <c r="R4487" s="16">
        <f t="shared" si="240"/>
        <v>255085.32967356956</v>
      </c>
      <c r="S4487" s="40"/>
    </row>
    <row r="4488" spans="1:19" ht="30" customHeight="1" x14ac:dyDescent="0.35">
      <c r="A4488" s="36"/>
      <c r="B4488" s="39" t="s">
        <v>1477</v>
      </c>
      <c r="C4488" s="10" t="s">
        <v>5930</v>
      </c>
      <c r="D4488" s="10" t="s">
        <v>37</v>
      </c>
      <c r="E4488" s="10" t="s">
        <v>5868</v>
      </c>
      <c r="F4488" s="10" t="s">
        <v>5815</v>
      </c>
      <c r="G4488" s="11">
        <v>45291</v>
      </c>
      <c r="H4488" s="12" t="s">
        <v>5668</v>
      </c>
      <c r="I4488" s="13">
        <v>245224.66</v>
      </c>
      <c r="J4488" s="13">
        <v>-11875.39</v>
      </c>
      <c r="K4488" s="13">
        <v>233349.27000000002</v>
      </c>
      <c r="L4488" s="15" t="s">
        <v>5786</v>
      </c>
      <c r="M4488" s="15" t="s">
        <v>5670</v>
      </c>
      <c r="N4488" s="13">
        <f t="shared" si="238"/>
        <v>-11875.39</v>
      </c>
      <c r="O4488" s="13">
        <f t="shared" si="239"/>
        <v>233349.27000000002</v>
      </c>
      <c r="P4488" s="13">
        <f>IF(OR($L4488="Anexo IV",$L4488="Inv. Remunerado"),
IF(AND($D4488="Linepack",$E4488&lt;&gt;"GASIG"),((I4488/_xlfn.XLOOKUP(DATE(YEAR($G4488),MONTH($G4488),1),Inflaçao!$B:$B,Inflaçao!$C:$C)*Inflaçao!$C$265)*((Inflaçao!$C$273/Inflaçao!$C$265)*0.55+(Inflaçao!$G$273/Inflaçao!$G$265)*0.45)*(Inflaçao!$G$289/Inflaçao!$G$273)),
IF($E4488&lt;&gt;"GASIG",(I4488/_xlfn.XLOOKUP(DATE(YEAR($G4488),MONTH($G4488),1),Inflaçao!$B:$B,Inflaçao!$C:$C)*Inflaçao!$C$273)*(Inflaçao!$G$289/Inflaçao!$G$273),
I4488*(((Inflaçao!$C$273/_xlfn.XLOOKUP(DATE(YEAR($G4488),MONTH($G4488),1),Inflaçao!$B:$B,Inflaçao!$C:$C))*0.55+(Inflaçao!$G$273/_xlfn.XLOOKUP(DATE(YEAR($G4488),MONTH($G4488),1),Inflaçao!$F:$F,Inflaçao!$G:$G))*0.45)*(Inflaçao!$G$289/Inflaçao!$G$273)))),
IF(AND($G4488&lt;45530,$L4488="Inv. Não Remunerado"),
IF(AND($D4488="Linepack",$E4488&lt;&gt;"GASIG"),((I4488/_xlfn.XLOOKUP(DATE(YEAR($G4488),MONTH($G4488),1),Inflaçao!$B:$B,Inflaçao!$C:$C)*Inflaçao!$C$265)*((Inflaçao!$C$273/Inflaçao!$C$265)*0.55+(Inflaçao!$G$273/Inflaçao!$G$265)*0.45)*(Inflaçao!$G$289/Inflaçao!$G$273)),
IF($E4488&lt;&gt;"GASIG",(I4488/_xlfn.XLOOKUP(DATE(YEAR($G4488),MONTH($G4488),1),Inflaçao!$B:$B,Inflaçao!$C:$C)*Inflaçao!$C$273)*(Inflaçao!$G$289/Inflaçao!$G$273),
I4488*(((Inflaçao!$C$273/_xlfn.XLOOKUP(DATE(YEAR($G4488),MONTH($G4488),1),Inflaçao!$B:$B,Inflaçao!$C:$C))*0.55+(Inflaçao!$G$273/_xlfn.XLOOKUP(DATE(YEAR($G4488),MONTH($G4488),1),Inflaçao!$F:$F,Inflaçao!$G:$G))*0.45)*(Inflaçao!$G$289/Inflaçao!$G$273)))),
IF(AND($D4488="Linepack",$E4488&lt;&gt;"GASIG"),((I4488/_xlfn.XLOOKUP(DATE(YEAR($G4488),MONTH($G4488),1),Inflaçao!$B:$B,Inflaçao!$C:$C)*Inflaçao!$C$265)*((Inflaçao!$C$273/Inflaçao!$C$265)*0.55+(Inflaçao!$G$273/Inflaçao!$G$265)*0.45)*(Inflaçao!$G$289/Inflaçao!$G$273)),
IF($E4488&lt;&gt;"GASIG",(I4488/_xlfn.XLOOKUP(DATE(YEAR($G4488),MONTH($G4488),1),Inflaçao!$F:$F,Inflaçao!$G:$G)*Inflaçao!$G$289),
I4488*(((Inflaçao!$C$273/_xlfn.XLOOKUP(DATE(YEAR($G4488),MONTH($G4488),1),Inflaçao!$B:$B,Inflaçao!$C:$C))*0.55+(Inflaçao!$G$273/_xlfn.XLOOKUP(DATE(YEAR($G4488),MONTH($G4488),1),Inflaçao!$F:$F,Inflaçao!$G:$G))*0.45)*(Inflaçao!$G$289/Inflaçao!$G$273))))
))</f>
        <v>268066.90211997676</v>
      </c>
      <c r="Q4488" s="13">
        <f>IF(OR($L4488="Anexo IV",$L4488="Inv. Remunerado"),
IF(AND($D4488="Linepack",$E4488&lt;&gt;"GASIG"),((N4488/_xlfn.XLOOKUP(DATE(YEAR($G4488),MONTH($G4488),1),Inflaçao!$B:$B,Inflaçao!$C:$C)*Inflaçao!$C$265)*((Inflaçao!$C$273/Inflaçao!$C$265)*0.55+(Inflaçao!$G$273/Inflaçao!$G$265)*0.45)*(Inflaçao!$G$289/Inflaçao!$G$273)),
IF($E4488&lt;&gt;"GASIG",(N4488/_xlfn.XLOOKUP(DATE(YEAR($G4488),MONTH($G4488),1),Inflaçao!$B:$B,Inflaçao!$C:$C)*Inflaçao!$C$273)*(Inflaçao!$G$289/Inflaçao!$G$273),
N4488*(((Inflaçao!$C$273/_xlfn.XLOOKUP(DATE(YEAR($G4488),MONTH($G4488),1),Inflaçao!$B:$B,Inflaçao!$C:$C))*0.55+(Inflaçao!$G$273/_xlfn.XLOOKUP(DATE(YEAR($G4488),MONTH($G4488),1),Inflaçao!$F:$F,Inflaçao!$G:$G))*0.45)*(Inflaçao!$G$289/Inflaçao!$G$273)))),
IF(AND($G4488&lt;45530,$L4488="Inv. Não Remunerado"),
IF(AND($D4488="Linepack",$E4488&lt;&gt;"GASIG"),((N4488/_xlfn.XLOOKUP(DATE(YEAR($G4488),MONTH($G4488),1),Inflaçao!$B:$B,Inflaçao!$C:$C)*Inflaçao!$C$265)*((Inflaçao!$C$273/Inflaçao!$C$265)*0.55+(Inflaçao!$G$273/Inflaçao!$G$265)*0.45)*(Inflaçao!$G$289/Inflaçao!$G$273)),
IF($E4488&lt;&gt;"GASIG",(N4488/_xlfn.XLOOKUP(DATE(YEAR($G4488),MONTH($G4488),1),Inflaçao!$B:$B,Inflaçao!$C:$C)*Inflaçao!$C$273)*(Inflaçao!$G$289/Inflaçao!$G$273),
N4488*(((Inflaçao!$C$273/_xlfn.XLOOKUP(DATE(YEAR($G4488),MONTH($G4488),1),Inflaçao!$B:$B,Inflaçao!$C:$C))*0.55+(Inflaçao!$G$273/_xlfn.XLOOKUP(DATE(YEAR($G4488),MONTH($G4488),1),Inflaçao!$F:$F,Inflaçao!$G:$G))*0.45)*(Inflaçao!$G$289/Inflaçao!$G$273)))),
IF(AND($D4488="Linepack",$E4488&lt;&gt;"GASIG"),((N4488/_xlfn.XLOOKUP(DATE(YEAR($G4488),MONTH($G4488),1),Inflaçao!$B:$B,Inflaçao!$C:$C)*Inflaçao!$C$265)*((Inflaçao!$C$273/Inflaçao!$C$265)*0.55+(Inflaçao!$G$273/Inflaçao!$G$265)*0.45)*(Inflaçao!$G$289/Inflaçao!$G$273)),
IF($E4488&lt;&gt;"GASIG",(N4488/_xlfn.XLOOKUP(DATE(YEAR($G4488),MONTH($G4488),1),Inflaçao!$F:$F,Inflaçao!$G:$G)*Inflaçao!$G$289),
N4488*(((Inflaçao!$C$273/_xlfn.XLOOKUP(DATE(YEAR($G4488),MONTH($G4488),1),Inflaçao!$B:$B,Inflaçao!$C:$C))*0.55+(Inflaçao!$G$273/_xlfn.XLOOKUP(DATE(YEAR($G4488),MONTH($G4488),1),Inflaçao!$F:$F,Inflaçao!$G:$G))*0.45)*(Inflaçao!$G$289/Inflaçao!$G$273))))
))</f>
        <v>-12981.561514924928</v>
      </c>
      <c r="R4488" s="16">
        <f t="shared" si="240"/>
        <v>255085.34060505184</v>
      </c>
      <c r="S4488" s="40"/>
    </row>
    <row r="4489" spans="1:19" ht="30" customHeight="1" x14ac:dyDescent="0.35">
      <c r="A4489" s="36"/>
      <c r="B4489" s="39" t="s">
        <v>1478</v>
      </c>
      <c r="C4489" s="10" t="s">
        <v>5791</v>
      </c>
      <c r="D4489" s="10" t="s">
        <v>37</v>
      </c>
      <c r="E4489" s="10" t="s">
        <v>5868</v>
      </c>
      <c r="F4489" s="10" t="s">
        <v>5815</v>
      </c>
      <c r="G4489" s="11">
        <v>45291</v>
      </c>
      <c r="H4489" s="12" t="s">
        <v>5668</v>
      </c>
      <c r="I4489" s="13">
        <v>315288.84999999998</v>
      </c>
      <c r="J4489" s="13">
        <v>-15268.37</v>
      </c>
      <c r="K4489" s="13">
        <v>300020.47999999998</v>
      </c>
      <c r="L4489" s="15" t="s">
        <v>5786</v>
      </c>
      <c r="M4489" s="15" t="s">
        <v>5670</v>
      </c>
      <c r="N4489" s="13">
        <f t="shared" si="238"/>
        <v>-15268.37</v>
      </c>
      <c r="O4489" s="13">
        <f t="shared" si="239"/>
        <v>300020.47999999998</v>
      </c>
      <c r="P4489" s="13">
        <f>IF(OR($L4489="Anexo IV",$L4489="Inv. Remunerado"),
IF(AND($D4489="Linepack",$E4489&lt;&gt;"GASIG"),((I4489/_xlfn.XLOOKUP(DATE(YEAR($G4489),MONTH($G4489),1),Inflaçao!$B:$B,Inflaçao!$C:$C)*Inflaçao!$C$265)*((Inflaçao!$C$273/Inflaçao!$C$265)*0.55+(Inflaçao!$G$273/Inflaçao!$G$265)*0.45)*(Inflaçao!$G$289/Inflaçao!$G$273)),
IF($E4489&lt;&gt;"GASIG",(I4489/_xlfn.XLOOKUP(DATE(YEAR($G4489),MONTH($G4489),1),Inflaçao!$B:$B,Inflaçao!$C:$C)*Inflaçao!$C$273)*(Inflaçao!$G$289/Inflaçao!$G$273),
I4489*(((Inflaçao!$C$273/_xlfn.XLOOKUP(DATE(YEAR($G4489),MONTH($G4489),1),Inflaçao!$B:$B,Inflaçao!$C:$C))*0.55+(Inflaçao!$G$273/_xlfn.XLOOKUP(DATE(YEAR($G4489),MONTH($G4489),1),Inflaçao!$F:$F,Inflaçao!$G:$G))*0.45)*(Inflaçao!$G$289/Inflaçao!$G$273)))),
IF(AND($G4489&lt;45530,$L4489="Inv. Não Remunerado"),
IF(AND($D4489="Linepack",$E4489&lt;&gt;"GASIG"),((I4489/_xlfn.XLOOKUP(DATE(YEAR($G4489),MONTH($G4489),1),Inflaçao!$B:$B,Inflaçao!$C:$C)*Inflaçao!$C$265)*((Inflaçao!$C$273/Inflaçao!$C$265)*0.55+(Inflaçao!$G$273/Inflaçao!$G$265)*0.45)*(Inflaçao!$G$289/Inflaçao!$G$273)),
IF($E4489&lt;&gt;"GASIG",(I4489/_xlfn.XLOOKUP(DATE(YEAR($G4489),MONTH($G4489),1),Inflaçao!$B:$B,Inflaçao!$C:$C)*Inflaçao!$C$273)*(Inflaçao!$G$289/Inflaçao!$G$273),
I4489*(((Inflaçao!$C$273/_xlfn.XLOOKUP(DATE(YEAR($G4489),MONTH($G4489),1),Inflaçao!$B:$B,Inflaçao!$C:$C))*0.55+(Inflaçao!$G$273/_xlfn.XLOOKUP(DATE(YEAR($G4489),MONTH($G4489),1),Inflaçao!$F:$F,Inflaçao!$G:$G))*0.45)*(Inflaçao!$G$289/Inflaçao!$G$273)))),
IF(AND($D4489="Linepack",$E4489&lt;&gt;"GASIG"),((I4489/_xlfn.XLOOKUP(DATE(YEAR($G4489),MONTH($G4489),1),Inflaçao!$B:$B,Inflaçao!$C:$C)*Inflaçao!$C$265)*((Inflaçao!$C$273/Inflaçao!$C$265)*0.55+(Inflaçao!$G$273/Inflaçao!$G$265)*0.45)*(Inflaçao!$G$289/Inflaçao!$G$273)),
IF($E4489&lt;&gt;"GASIG",(I4489/_xlfn.XLOOKUP(DATE(YEAR($G4489),MONTH($G4489),1),Inflaçao!$F:$F,Inflaçao!$G:$G)*Inflaçao!$G$289),
I4489*(((Inflaçao!$C$273/_xlfn.XLOOKUP(DATE(YEAR($G4489),MONTH($G4489),1),Inflaçao!$B:$B,Inflaçao!$C:$C))*0.55+(Inflaçao!$G$273/_xlfn.XLOOKUP(DATE(YEAR($G4489),MONTH($G4489),1),Inflaçao!$F:$F,Inflaçao!$G:$G))*0.45)*(Inflaçao!$G$289/Inflaçao!$G$273))))
))</f>
        <v>344657.44714446756</v>
      </c>
      <c r="Q4489" s="13">
        <f>IF(OR($L4489="Anexo IV",$L4489="Inv. Remunerado"),
IF(AND($D4489="Linepack",$E4489&lt;&gt;"GASIG"),((N4489/_xlfn.XLOOKUP(DATE(YEAR($G4489),MONTH($G4489),1),Inflaçao!$B:$B,Inflaçao!$C:$C)*Inflaçao!$C$265)*((Inflaçao!$C$273/Inflaçao!$C$265)*0.55+(Inflaçao!$G$273/Inflaçao!$G$265)*0.45)*(Inflaçao!$G$289/Inflaçao!$G$273)),
IF($E4489&lt;&gt;"GASIG",(N4489/_xlfn.XLOOKUP(DATE(YEAR($G4489),MONTH($G4489),1),Inflaçao!$B:$B,Inflaçao!$C:$C)*Inflaçao!$C$273)*(Inflaçao!$G$289/Inflaçao!$G$273),
N4489*(((Inflaçao!$C$273/_xlfn.XLOOKUP(DATE(YEAR($G4489),MONTH($G4489),1),Inflaçao!$B:$B,Inflaçao!$C:$C))*0.55+(Inflaçao!$G$273/_xlfn.XLOOKUP(DATE(YEAR($G4489),MONTH($G4489),1),Inflaçao!$F:$F,Inflaçao!$G:$G))*0.45)*(Inflaçao!$G$289/Inflaçao!$G$273)))),
IF(AND($G4489&lt;45530,$L4489="Inv. Não Remunerado"),
IF(AND($D4489="Linepack",$E4489&lt;&gt;"GASIG"),((N4489/_xlfn.XLOOKUP(DATE(YEAR($G4489),MONTH($G4489),1),Inflaçao!$B:$B,Inflaçao!$C:$C)*Inflaçao!$C$265)*((Inflaçao!$C$273/Inflaçao!$C$265)*0.55+(Inflaçao!$G$273/Inflaçao!$G$265)*0.45)*(Inflaçao!$G$289/Inflaçao!$G$273)),
IF($E4489&lt;&gt;"GASIG",(N4489/_xlfn.XLOOKUP(DATE(YEAR($G4489),MONTH($G4489),1),Inflaçao!$B:$B,Inflaçao!$C:$C)*Inflaçao!$C$273)*(Inflaçao!$G$289/Inflaçao!$G$273),
N4489*(((Inflaçao!$C$273/_xlfn.XLOOKUP(DATE(YEAR($G4489),MONTH($G4489),1),Inflaçao!$B:$B,Inflaçao!$C:$C))*0.55+(Inflaçao!$G$273/_xlfn.XLOOKUP(DATE(YEAR($G4489),MONTH($G4489),1),Inflaçao!$F:$F,Inflaçao!$G:$G))*0.45)*(Inflaçao!$G$289/Inflaçao!$G$273)))),
IF(AND($D4489="Linepack",$E4489&lt;&gt;"GASIG"),((N4489/_xlfn.XLOOKUP(DATE(YEAR($G4489),MONTH($G4489),1),Inflaçao!$B:$B,Inflaçao!$C:$C)*Inflaçao!$C$265)*((Inflaçao!$C$273/Inflaçao!$C$265)*0.55+(Inflaçao!$G$273/Inflaçao!$G$265)*0.45)*(Inflaçao!$G$289/Inflaçao!$G$273)),
IF($E4489&lt;&gt;"GASIG",(N4489/_xlfn.XLOOKUP(DATE(YEAR($G4489),MONTH($G4489),1),Inflaçao!$F:$F,Inflaçao!$G:$G)*Inflaçao!$G$289),
N4489*(((Inflaçao!$C$273/_xlfn.XLOOKUP(DATE(YEAR($G4489),MONTH($G4489),1),Inflaçao!$B:$B,Inflaçao!$C:$C))*0.55+(Inflaçao!$G$273/_xlfn.XLOOKUP(DATE(YEAR($G4489),MONTH($G4489),1),Inflaçao!$F:$F,Inflaçao!$G:$G))*0.45)*(Inflaçao!$G$289/Inflaçao!$G$273))))
))</f>
        <v>-16690.591583740352</v>
      </c>
      <c r="R4489" s="16">
        <f t="shared" si="240"/>
        <v>327966.85556072718</v>
      </c>
      <c r="S4489" s="40"/>
    </row>
    <row r="4490" spans="1:19" ht="30" customHeight="1" x14ac:dyDescent="0.35">
      <c r="A4490" s="36"/>
      <c r="B4490" s="39" t="s">
        <v>1479</v>
      </c>
      <c r="C4490" s="10" t="s">
        <v>5791</v>
      </c>
      <c r="D4490" s="10" t="s">
        <v>37</v>
      </c>
      <c r="E4490" s="10" t="s">
        <v>5868</v>
      </c>
      <c r="F4490" s="10" t="s">
        <v>5815</v>
      </c>
      <c r="G4490" s="11">
        <v>45291</v>
      </c>
      <c r="H4490" s="12" t="s">
        <v>5668</v>
      </c>
      <c r="I4490" s="13">
        <v>315288.84000000003</v>
      </c>
      <c r="J4490" s="13">
        <v>-15268.37</v>
      </c>
      <c r="K4490" s="13">
        <v>300020.47000000003</v>
      </c>
      <c r="L4490" s="15" t="s">
        <v>5786</v>
      </c>
      <c r="M4490" s="15" t="s">
        <v>5670</v>
      </c>
      <c r="N4490" s="13">
        <f t="shared" si="238"/>
        <v>-15268.37</v>
      </c>
      <c r="O4490" s="13">
        <f t="shared" si="239"/>
        <v>300020.47000000003</v>
      </c>
      <c r="P4490" s="13">
        <f>IF(OR($L4490="Anexo IV",$L4490="Inv. Remunerado"),
IF(AND($D4490="Linepack",$E4490&lt;&gt;"GASIG"),((I4490/_xlfn.XLOOKUP(DATE(YEAR($G4490),MONTH($G4490),1),Inflaçao!$B:$B,Inflaçao!$C:$C)*Inflaçao!$C$265)*((Inflaçao!$C$273/Inflaçao!$C$265)*0.55+(Inflaçao!$G$273/Inflaçao!$G$265)*0.45)*(Inflaçao!$G$289/Inflaçao!$G$273)),
IF($E4490&lt;&gt;"GASIG",(I4490/_xlfn.XLOOKUP(DATE(YEAR($G4490),MONTH($G4490),1),Inflaçao!$B:$B,Inflaçao!$C:$C)*Inflaçao!$C$273)*(Inflaçao!$G$289/Inflaçao!$G$273),
I4490*(((Inflaçao!$C$273/_xlfn.XLOOKUP(DATE(YEAR($G4490),MONTH($G4490),1),Inflaçao!$B:$B,Inflaçao!$C:$C))*0.55+(Inflaçao!$G$273/_xlfn.XLOOKUP(DATE(YEAR($G4490),MONTH($G4490),1),Inflaçao!$F:$F,Inflaçao!$G:$G))*0.45)*(Inflaçao!$G$289/Inflaçao!$G$273)))),
IF(AND($G4490&lt;45530,$L4490="Inv. Não Remunerado"),
IF(AND($D4490="Linepack",$E4490&lt;&gt;"GASIG"),((I4490/_xlfn.XLOOKUP(DATE(YEAR($G4490),MONTH($G4490),1),Inflaçao!$B:$B,Inflaçao!$C:$C)*Inflaçao!$C$265)*((Inflaçao!$C$273/Inflaçao!$C$265)*0.55+(Inflaçao!$G$273/Inflaçao!$G$265)*0.45)*(Inflaçao!$G$289/Inflaçao!$G$273)),
IF($E4490&lt;&gt;"GASIG",(I4490/_xlfn.XLOOKUP(DATE(YEAR($G4490),MONTH($G4490),1),Inflaçao!$B:$B,Inflaçao!$C:$C)*Inflaçao!$C$273)*(Inflaçao!$G$289/Inflaçao!$G$273),
I4490*(((Inflaçao!$C$273/_xlfn.XLOOKUP(DATE(YEAR($G4490),MONTH($G4490),1),Inflaçao!$B:$B,Inflaçao!$C:$C))*0.55+(Inflaçao!$G$273/_xlfn.XLOOKUP(DATE(YEAR($G4490),MONTH($G4490),1),Inflaçao!$F:$F,Inflaçao!$G:$G))*0.45)*(Inflaçao!$G$289/Inflaçao!$G$273)))),
IF(AND($D4490="Linepack",$E4490&lt;&gt;"GASIG"),((I4490/_xlfn.XLOOKUP(DATE(YEAR($G4490),MONTH($G4490),1),Inflaçao!$B:$B,Inflaçao!$C:$C)*Inflaçao!$C$265)*((Inflaçao!$C$273/Inflaçao!$C$265)*0.55+(Inflaçao!$G$273/Inflaçao!$G$265)*0.45)*(Inflaçao!$G$289/Inflaçao!$G$273)),
IF($E4490&lt;&gt;"GASIG",(I4490/_xlfn.XLOOKUP(DATE(YEAR($G4490),MONTH($G4490),1),Inflaçao!$F:$F,Inflaçao!$G:$G)*Inflaçao!$G$289),
I4490*(((Inflaçao!$C$273/_xlfn.XLOOKUP(DATE(YEAR($G4490),MONTH($G4490),1),Inflaçao!$B:$B,Inflaçao!$C:$C))*0.55+(Inflaçao!$G$273/_xlfn.XLOOKUP(DATE(YEAR($G4490),MONTH($G4490),1),Inflaçao!$F:$F,Inflaçao!$G:$G))*0.45)*(Inflaçao!$G$289/Inflaçao!$G$273))))
))</f>
        <v>344657.43621298531</v>
      </c>
      <c r="Q4490" s="13">
        <f>IF(OR($L4490="Anexo IV",$L4490="Inv. Remunerado"),
IF(AND($D4490="Linepack",$E4490&lt;&gt;"GASIG"),((N4490/_xlfn.XLOOKUP(DATE(YEAR($G4490),MONTH($G4490),1),Inflaçao!$B:$B,Inflaçao!$C:$C)*Inflaçao!$C$265)*((Inflaçao!$C$273/Inflaçao!$C$265)*0.55+(Inflaçao!$G$273/Inflaçao!$G$265)*0.45)*(Inflaçao!$G$289/Inflaçao!$G$273)),
IF($E4490&lt;&gt;"GASIG",(N4490/_xlfn.XLOOKUP(DATE(YEAR($G4490),MONTH($G4490),1),Inflaçao!$B:$B,Inflaçao!$C:$C)*Inflaçao!$C$273)*(Inflaçao!$G$289/Inflaçao!$G$273),
N4490*(((Inflaçao!$C$273/_xlfn.XLOOKUP(DATE(YEAR($G4490),MONTH($G4490),1),Inflaçao!$B:$B,Inflaçao!$C:$C))*0.55+(Inflaçao!$G$273/_xlfn.XLOOKUP(DATE(YEAR($G4490),MONTH($G4490),1),Inflaçao!$F:$F,Inflaçao!$G:$G))*0.45)*(Inflaçao!$G$289/Inflaçao!$G$273)))),
IF(AND($G4490&lt;45530,$L4490="Inv. Não Remunerado"),
IF(AND($D4490="Linepack",$E4490&lt;&gt;"GASIG"),((N4490/_xlfn.XLOOKUP(DATE(YEAR($G4490),MONTH($G4490),1),Inflaçao!$B:$B,Inflaçao!$C:$C)*Inflaçao!$C$265)*((Inflaçao!$C$273/Inflaçao!$C$265)*0.55+(Inflaçao!$G$273/Inflaçao!$G$265)*0.45)*(Inflaçao!$G$289/Inflaçao!$G$273)),
IF($E4490&lt;&gt;"GASIG",(N4490/_xlfn.XLOOKUP(DATE(YEAR($G4490),MONTH($G4490),1),Inflaçao!$B:$B,Inflaçao!$C:$C)*Inflaçao!$C$273)*(Inflaçao!$G$289/Inflaçao!$G$273),
N4490*(((Inflaçao!$C$273/_xlfn.XLOOKUP(DATE(YEAR($G4490),MONTH($G4490),1),Inflaçao!$B:$B,Inflaçao!$C:$C))*0.55+(Inflaçao!$G$273/_xlfn.XLOOKUP(DATE(YEAR($G4490),MONTH($G4490),1),Inflaçao!$F:$F,Inflaçao!$G:$G))*0.45)*(Inflaçao!$G$289/Inflaçao!$G$273)))),
IF(AND($D4490="Linepack",$E4490&lt;&gt;"GASIG"),((N4490/_xlfn.XLOOKUP(DATE(YEAR($G4490),MONTH($G4490),1),Inflaçao!$B:$B,Inflaçao!$C:$C)*Inflaçao!$C$265)*((Inflaçao!$C$273/Inflaçao!$C$265)*0.55+(Inflaçao!$G$273/Inflaçao!$G$265)*0.45)*(Inflaçao!$G$289/Inflaçao!$G$273)),
IF($E4490&lt;&gt;"GASIG",(N4490/_xlfn.XLOOKUP(DATE(YEAR($G4490),MONTH($G4490),1),Inflaçao!$F:$F,Inflaçao!$G:$G)*Inflaçao!$G$289),
N4490*(((Inflaçao!$C$273/_xlfn.XLOOKUP(DATE(YEAR($G4490),MONTH($G4490),1),Inflaçao!$B:$B,Inflaçao!$C:$C))*0.55+(Inflaçao!$G$273/_xlfn.XLOOKUP(DATE(YEAR($G4490),MONTH($G4490),1),Inflaçao!$F:$F,Inflaçao!$G:$G))*0.45)*(Inflaçao!$G$289/Inflaçao!$G$273))))
))</f>
        <v>-16690.591583740352</v>
      </c>
      <c r="R4490" s="16">
        <f t="shared" si="240"/>
        <v>327966.84462924494</v>
      </c>
      <c r="S4490" s="40"/>
    </row>
    <row r="4491" spans="1:19" ht="30" customHeight="1" x14ac:dyDescent="0.35">
      <c r="A4491" s="36"/>
      <c r="B4491" s="39" t="s">
        <v>1480</v>
      </c>
      <c r="C4491" s="10" t="s">
        <v>7216</v>
      </c>
      <c r="D4491" s="10" t="s">
        <v>37</v>
      </c>
      <c r="E4491" s="10" t="s">
        <v>5868</v>
      </c>
      <c r="F4491" s="10" t="s">
        <v>5815</v>
      </c>
      <c r="G4491" s="11">
        <v>45291</v>
      </c>
      <c r="H4491" s="12" t="s">
        <v>5668</v>
      </c>
      <c r="I4491" s="13">
        <v>202882.14</v>
      </c>
      <c r="J4491" s="13">
        <v>-12085.98</v>
      </c>
      <c r="K4491" s="13">
        <v>190796.16</v>
      </c>
      <c r="L4491" s="15" t="s">
        <v>5786</v>
      </c>
      <c r="M4491" s="15" t="s">
        <v>5670</v>
      </c>
      <c r="N4491" s="13">
        <f t="shared" si="238"/>
        <v>-12085.98</v>
      </c>
      <c r="O4491" s="13">
        <f t="shared" si="239"/>
        <v>190796.16</v>
      </c>
      <c r="P4491" s="13">
        <f>IF(OR($L4491="Anexo IV",$L4491="Inv. Remunerado"),
IF(AND($D4491="Linepack",$E4491&lt;&gt;"GASIG"),((I4491/_xlfn.XLOOKUP(DATE(YEAR($G4491),MONTH($G4491),1),Inflaçao!$B:$B,Inflaçao!$C:$C)*Inflaçao!$C$265)*((Inflaçao!$C$273/Inflaçao!$C$265)*0.55+(Inflaçao!$G$273/Inflaçao!$G$265)*0.45)*(Inflaçao!$G$289/Inflaçao!$G$273)),
IF($E4491&lt;&gt;"GASIG",(I4491/_xlfn.XLOOKUP(DATE(YEAR($G4491),MONTH($G4491),1),Inflaçao!$B:$B,Inflaçao!$C:$C)*Inflaçao!$C$273)*(Inflaçao!$G$289/Inflaçao!$G$273),
I4491*(((Inflaçao!$C$273/_xlfn.XLOOKUP(DATE(YEAR($G4491),MONTH($G4491),1),Inflaçao!$B:$B,Inflaçao!$C:$C))*0.55+(Inflaçao!$G$273/_xlfn.XLOOKUP(DATE(YEAR($G4491),MONTH($G4491),1),Inflaçao!$F:$F,Inflaçao!$G:$G))*0.45)*(Inflaçao!$G$289/Inflaçao!$G$273)))),
IF(AND($G4491&lt;45530,$L4491="Inv. Não Remunerado"),
IF(AND($D4491="Linepack",$E4491&lt;&gt;"GASIG"),((I4491/_xlfn.XLOOKUP(DATE(YEAR($G4491),MONTH($G4491),1),Inflaçao!$B:$B,Inflaçao!$C:$C)*Inflaçao!$C$265)*((Inflaçao!$C$273/Inflaçao!$C$265)*0.55+(Inflaçao!$G$273/Inflaçao!$G$265)*0.45)*(Inflaçao!$G$289/Inflaçao!$G$273)),
IF($E4491&lt;&gt;"GASIG",(I4491/_xlfn.XLOOKUP(DATE(YEAR($G4491),MONTH($G4491),1),Inflaçao!$B:$B,Inflaçao!$C:$C)*Inflaçao!$C$273)*(Inflaçao!$G$289/Inflaçao!$G$273),
I4491*(((Inflaçao!$C$273/_xlfn.XLOOKUP(DATE(YEAR($G4491),MONTH($G4491),1),Inflaçao!$B:$B,Inflaçao!$C:$C))*0.55+(Inflaçao!$G$273/_xlfn.XLOOKUP(DATE(YEAR($G4491),MONTH($G4491),1),Inflaçao!$F:$F,Inflaçao!$G:$G))*0.45)*(Inflaçao!$G$289/Inflaçao!$G$273)))),
IF(AND($D4491="Linepack",$E4491&lt;&gt;"GASIG"),((I4491/_xlfn.XLOOKUP(DATE(YEAR($G4491),MONTH($G4491),1),Inflaçao!$B:$B,Inflaçao!$C:$C)*Inflaçao!$C$265)*((Inflaçao!$C$273/Inflaçao!$C$265)*0.55+(Inflaçao!$G$273/Inflaçao!$G$265)*0.45)*(Inflaçao!$G$289/Inflaçao!$G$273)),
IF($E4491&lt;&gt;"GASIG",(I4491/_xlfn.XLOOKUP(DATE(YEAR($G4491),MONTH($G4491),1),Inflaçao!$F:$F,Inflaçao!$G:$G)*Inflaçao!$G$289),
I4491*(((Inflaçao!$C$273/_xlfn.XLOOKUP(DATE(YEAR($G4491),MONTH($G4491),1),Inflaçao!$B:$B,Inflaçao!$C:$C))*0.55+(Inflaçao!$G$273/_xlfn.XLOOKUP(DATE(YEAR($G4491),MONTH($G4491),1),Inflaçao!$F:$F,Inflaçao!$G:$G))*0.45)*(Inflaçao!$G$289/Inflaçao!$G$273))))
))</f>
        <v>221780.25148560273</v>
      </c>
      <c r="Q4491" s="13">
        <f>IF(OR($L4491="Anexo IV",$L4491="Inv. Remunerado"),
IF(AND($D4491="Linepack",$E4491&lt;&gt;"GASIG"),((N4491/_xlfn.XLOOKUP(DATE(YEAR($G4491),MONTH($G4491),1),Inflaçao!$B:$B,Inflaçao!$C:$C)*Inflaçao!$C$265)*((Inflaçao!$C$273/Inflaçao!$C$265)*0.55+(Inflaçao!$G$273/Inflaçao!$G$265)*0.45)*(Inflaçao!$G$289/Inflaçao!$G$273)),
IF($E4491&lt;&gt;"GASIG",(N4491/_xlfn.XLOOKUP(DATE(YEAR($G4491),MONTH($G4491),1),Inflaçao!$B:$B,Inflaçao!$C:$C)*Inflaçao!$C$273)*(Inflaçao!$G$289/Inflaçao!$G$273),
N4491*(((Inflaçao!$C$273/_xlfn.XLOOKUP(DATE(YEAR($G4491),MONTH($G4491),1),Inflaçao!$B:$B,Inflaçao!$C:$C))*0.55+(Inflaçao!$G$273/_xlfn.XLOOKUP(DATE(YEAR($G4491),MONTH($G4491),1),Inflaçao!$F:$F,Inflaçao!$G:$G))*0.45)*(Inflaçao!$G$289/Inflaçao!$G$273)))),
IF(AND($G4491&lt;45530,$L4491="Inv. Não Remunerado"),
IF(AND($D4491="Linepack",$E4491&lt;&gt;"GASIG"),((N4491/_xlfn.XLOOKUP(DATE(YEAR($G4491),MONTH($G4491),1),Inflaçao!$B:$B,Inflaçao!$C:$C)*Inflaçao!$C$265)*((Inflaçao!$C$273/Inflaçao!$C$265)*0.55+(Inflaçao!$G$273/Inflaçao!$G$265)*0.45)*(Inflaçao!$G$289/Inflaçao!$G$273)),
IF($E4491&lt;&gt;"GASIG",(N4491/_xlfn.XLOOKUP(DATE(YEAR($G4491),MONTH($G4491),1),Inflaçao!$B:$B,Inflaçao!$C:$C)*Inflaçao!$C$273)*(Inflaçao!$G$289/Inflaçao!$G$273),
N4491*(((Inflaçao!$C$273/_xlfn.XLOOKUP(DATE(YEAR($G4491),MONTH($G4491),1),Inflaçao!$B:$B,Inflaçao!$C:$C))*0.55+(Inflaçao!$G$273/_xlfn.XLOOKUP(DATE(YEAR($G4491),MONTH($G4491),1),Inflaçao!$F:$F,Inflaçao!$G:$G))*0.45)*(Inflaçao!$G$289/Inflaçao!$G$273)))),
IF(AND($D4491="Linepack",$E4491&lt;&gt;"GASIG"),((N4491/_xlfn.XLOOKUP(DATE(YEAR($G4491),MONTH($G4491),1),Inflaçao!$B:$B,Inflaçao!$C:$C)*Inflaçao!$C$265)*((Inflaçao!$C$273/Inflaçao!$C$265)*0.55+(Inflaçao!$G$273/Inflaçao!$G$265)*0.45)*(Inflaçao!$G$289/Inflaçao!$G$273)),
IF($E4491&lt;&gt;"GASIG",(N4491/_xlfn.XLOOKUP(DATE(YEAR($G4491),MONTH($G4491),1),Inflaçao!$F:$F,Inflaçao!$G:$G)*Inflaçao!$G$289),
N4491*(((Inflaçao!$C$273/_xlfn.XLOOKUP(DATE(YEAR($G4491),MONTH($G4491),1),Inflaçao!$B:$B,Inflaçao!$C:$C))*0.55+(Inflaçao!$G$273/_xlfn.XLOOKUP(DATE(YEAR($G4491),MONTH($G4491),1),Inflaçao!$F:$F,Inflaçao!$G:$G))*0.45)*(Inflaçao!$G$289/Inflaçao!$G$273))))
))</f>
        <v>-13211.767599897972</v>
      </c>
      <c r="R4491" s="16">
        <f t="shared" si="240"/>
        <v>208568.48388570474</v>
      </c>
      <c r="S4491" s="40"/>
    </row>
    <row r="4492" spans="1:19" ht="30" customHeight="1" x14ac:dyDescent="0.35">
      <c r="A4492" s="36"/>
      <c r="B4492" s="39" t="s">
        <v>1481</v>
      </c>
      <c r="C4492" s="10" t="s">
        <v>7216</v>
      </c>
      <c r="D4492" s="10" t="s">
        <v>37</v>
      </c>
      <c r="E4492" s="10" t="s">
        <v>5868</v>
      </c>
      <c r="F4492" s="10" t="s">
        <v>5815</v>
      </c>
      <c r="G4492" s="11">
        <v>45291</v>
      </c>
      <c r="H4492" s="12" t="s">
        <v>5668</v>
      </c>
      <c r="I4492" s="13">
        <v>202882.14</v>
      </c>
      <c r="J4492" s="13">
        <v>-12085.98</v>
      </c>
      <c r="K4492" s="13">
        <v>190796.16</v>
      </c>
      <c r="L4492" s="15" t="s">
        <v>5786</v>
      </c>
      <c r="M4492" s="15" t="s">
        <v>5670</v>
      </c>
      <c r="N4492" s="13">
        <f t="shared" si="238"/>
        <v>-12085.98</v>
      </c>
      <c r="O4492" s="13">
        <f t="shared" si="239"/>
        <v>190796.16</v>
      </c>
      <c r="P4492" s="13">
        <f>IF(OR($L4492="Anexo IV",$L4492="Inv. Remunerado"),
IF(AND($D4492="Linepack",$E4492&lt;&gt;"GASIG"),((I4492/_xlfn.XLOOKUP(DATE(YEAR($G4492),MONTH($G4492),1),Inflaçao!$B:$B,Inflaçao!$C:$C)*Inflaçao!$C$265)*((Inflaçao!$C$273/Inflaçao!$C$265)*0.55+(Inflaçao!$G$273/Inflaçao!$G$265)*0.45)*(Inflaçao!$G$289/Inflaçao!$G$273)),
IF($E4492&lt;&gt;"GASIG",(I4492/_xlfn.XLOOKUP(DATE(YEAR($G4492),MONTH($G4492),1),Inflaçao!$B:$B,Inflaçao!$C:$C)*Inflaçao!$C$273)*(Inflaçao!$G$289/Inflaçao!$G$273),
I4492*(((Inflaçao!$C$273/_xlfn.XLOOKUP(DATE(YEAR($G4492),MONTH($G4492),1),Inflaçao!$B:$B,Inflaçao!$C:$C))*0.55+(Inflaçao!$G$273/_xlfn.XLOOKUP(DATE(YEAR($G4492),MONTH($G4492),1),Inflaçao!$F:$F,Inflaçao!$G:$G))*0.45)*(Inflaçao!$G$289/Inflaçao!$G$273)))),
IF(AND($G4492&lt;45530,$L4492="Inv. Não Remunerado"),
IF(AND($D4492="Linepack",$E4492&lt;&gt;"GASIG"),((I4492/_xlfn.XLOOKUP(DATE(YEAR($G4492),MONTH($G4492),1),Inflaçao!$B:$B,Inflaçao!$C:$C)*Inflaçao!$C$265)*((Inflaçao!$C$273/Inflaçao!$C$265)*0.55+(Inflaçao!$G$273/Inflaçao!$G$265)*0.45)*(Inflaçao!$G$289/Inflaçao!$G$273)),
IF($E4492&lt;&gt;"GASIG",(I4492/_xlfn.XLOOKUP(DATE(YEAR($G4492),MONTH($G4492),1),Inflaçao!$B:$B,Inflaçao!$C:$C)*Inflaçao!$C$273)*(Inflaçao!$G$289/Inflaçao!$G$273),
I4492*(((Inflaçao!$C$273/_xlfn.XLOOKUP(DATE(YEAR($G4492),MONTH($G4492),1),Inflaçao!$B:$B,Inflaçao!$C:$C))*0.55+(Inflaçao!$G$273/_xlfn.XLOOKUP(DATE(YEAR($G4492),MONTH($G4492),1),Inflaçao!$F:$F,Inflaçao!$G:$G))*0.45)*(Inflaçao!$G$289/Inflaçao!$G$273)))),
IF(AND($D4492="Linepack",$E4492&lt;&gt;"GASIG"),((I4492/_xlfn.XLOOKUP(DATE(YEAR($G4492),MONTH($G4492),1),Inflaçao!$B:$B,Inflaçao!$C:$C)*Inflaçao!$C$265)*((Inflaçao!$C$273/Inflaçao!$C$265)*0.55+(Inflaçao!$G$273/Inflaçao!$G$265)*0.45)*(Inflaçao!$G$289/Inflaçao!$G$273)),
IF($E4492&lt;&gt;"GASIG",(I4492/_xlfn.XLOOKUP(DATE(YEAR($G4492),MONTH($G4492),1),Inflaçao!$F:$F,Inflaçao!$G:$G)*Inflaçao!$G$289),
I4492*(((Inflaçao!$C$273/_xlfn.XLOOKUP(DATE(YEAR($G4492),MONTH($G4492),1),Inflaçao!$B:$B,Inflaçao!$C:$C))*0.55+(Inflaçao!$G$273/_xlfn.XLOOKUP(DATE(YEAR($G4492),MONTH($G4492),1),Inflaçao!$F:$F,Inflaçao!$G:$G))*0.45)*(Inflaçao!$G$289/Inflaçao!$G$273))))
))</f>
        <v>221780.25148560273</v>
      </c>
      <c r="Q4492" s="13">
        <f>IF(OR($L4492="Anexo IV",$L4492="Inv. Remunerado"),
IF(AND($D4492="Linepack",$E4492&lt;&gt;"GASIG"),((N4492/_xlfn.XLOOKUP(DATE(YEAR($G4492),MONTH($G4492),1),Inflaçao!$B:$B,Inflaçao!$C:$C)*Inflaçao!$C$265)*((Inflaçao!$C$273/Inflaçao!$C$265)*0.55+(Inflaçao!$G$273/Inflaçao!$G$265)*0.45)*(Inflaçao!$G$289/Inflaçao!$G$273)),
IF($E4492&lt;&gt;"GASIG",(N4492/_xlfn.XLOOKUP(DATE(YEAR($G4492),MONTH($G4492),1),Inflaçao!$B:$B,Inflaçao!$C:$C)*Inflaçao!$C$273)*(Inflaçao!$G$289/Inflaçao!$G$273),
N4492*(((Inflaçao!$C$273/_xlfn.XLOOKUP(DATE(YEAR($G4492),MONTH($G4492),1),Inflaçao!$B:$B,Inflaçao!$C:$C))*0.55+(Inflaçao!$G$273/_xlfn.XLOOKUP(DATE(YEAR($G4492),MONTH($G4492),1),Inflaçao!$F:$F,Inflaçao!$G:$G))*0.45)*(Inflaçao!$G$289/Inflaçao!$G$273)))),
IF(AND($G4492&lt;45530,$L4492="Inv. Não Remunerado"),
IF(AND($D4492="Linepack",$E4492&lt;&gt;"GASIG"),((N4492/_xlfn.XLOOKUP(DATE(YEAR($G4492),MONTH($G4492),1),Inflaçao!$B:$B,Inflaçao!$C:$C)*Inflaçao!$C$265)*((Inflaçao!$C$273/Inflaçao!$C$265)*0.55+(Inflaçao!$G$273/Inflaçao!$G$265)*0.45)*(Inflaçao!$G$289/Inflaçao!$G$273)),
IF($E4492&lt;&gt;"GASIG",(N4492/_xlfn.XLOOKUP(DATE(YEAR($G4492),MONTH($G4492),1),Inflaçao!$B:$B,Inflaçao!$C:$C)*Inflaçao!$C$273)*(Inflaçao!$G$289/Inflaçao!$G$273),
N4492*(((Inflaçao!$C$273/_xlfn.XLOOKUP(DATE(YEAR($G4492),MONTH($G4492),1),Inflaçao!$B:$B,Inflaçao!$C:$C))*0.55+(Inflaçao!$G$273/_xlfn.XLOOKUP(DATE(YEAR($G4492),MONTH($G4492),1),Inflaçao!$F:$F,Inflaçao!$G:$G))*0.45)*(Inflaçao!$G$289/Inflaçao!$G$273)))),
IF(AND($D4492="Linepack",$E4492&lt;&gt;"GASIG"),((N4492/_xlfn.XLOOKUP(DATE(YEAR($G4492),MONTH($G4492),1),Inflaçao!$B:$B,Inflaçao!$C:$C)*Inflaçao!$C$265)*((Inflaçao!$C$273/Inflaçao!$C$265)*0.55+(Inflaçao!$G$273/Inflaçao!$G$265)*0.45)*(Inflaçao!$G$289/Inflaçao!$G$273)),
IF($E4492&lt;&gt;"GASIG",(N4492/_xlfn.XLOOKUP(DATE(YEAR($G4492),MONTH($G4492),1),Inflaçao!$F:$F,Inflaçao!$G:$G)*Inflaçao!$G$289),
N4492*(((Inflaçao!$C$273/_xlfn.XLOOKUP(DATE(YEAR($G4492),MONTH($G4492),1),Inflaçao!$B:$B,Inflaçao!$C:$C))*0.55+(Inflaçao!$G$273/_xlfn.XLOOKUP(DATE(YEAR($G4492),MONTH($G4492),1),Inflaçao!$F:$F,Inflaçao!$G:$G))*0.45)*(Inflaçao!$G$289/Inflaçao!$G$273))))
))</f>
        <v>-13211.767599897972</v>
      </c>
      <c r="R4492" s="16">
        <f t="shared" si="240"/>
        <v>208568.48388570474</v>
      </c>
      <c r="S4492" s="40"/>
    </row>
    <row r="4493" spans="1:19" ht="30" customHeight="1" x14ac:dyDescent="0.35">
      <c r="A4493" s="36"/>
      <c r="B4493" s="39" t="s">
        <v>1482</v>
      </c>
      <c r="C4493" s="10" t="s">
        <v>7216</v>
      </c>
      <c r="D4493" s="10" t="s">
        <v>37</v>
      </c>
      <c r="E4493" s="10" t="s">
        <v>5868</v>
      </c>
      <c r="F4493" s="10" t="s">
        <v>5815</v>
      </c>
      <c r="G4493" s="11">
        <v>45291</v>
      </c>
      <c r="H4493" s="12" t="s">
        <v>5668</v>
      </c>
      <c r="I4493" s="13">
        <v>202882.14</v>
      </c>
      <c r="J4493" s="13">
        <v>-12085.98</v>
      </c>
      <c r="K4493" s="13">
        <v>190796.16</v>
      </c>
      <c r="L4493" s="15" t="s">
        <v>5786</v>
      </c>
      <c r="M4493" s="15" t="s">
        <v>5670</v>
      </c>
      <c r="N4493" s="13">
        <f t="shared" si="238"/>
        <v>-12085.98</v>
      </c>
      <c r="O4493" s="13">
        <f t="shared" si="239"/>
        <v>190796.16</v>
      </c>
      <c r="P4493" s="13">
        <f>IF(OR($L4493="Anexo IV",$L4493="Inv. Remunerado"),
IF(AND($D4493="Linepack",$E4493&lt;&gt;"GASIG"),((I4493/_xlfn.XLOOKUP(DATE(YEAR($G4493),MONTH($G4493),1),Inflaçao!$B:$B,Inflaçao!$C:$C)*Inflaçao!$C$265)*((Inflaçao!$C$273/Inflaçao!$C$265)*0.55+(Inflaçao!$G$273/Inflaçao!$G$265)*0.45)*(Inflaçao!$G$289/Inflaçao!$G$273)),
IF($E4493&lt;&gt;"GASIG",(I4493/_xlfn.XLOOKUP(DATE(YEAR($G4493),MONTH($G4493),1),Inflaçao!$B:$B,Inflaçao!$C:$C)*Inflaçao!$C$273)*(Inflaçao!$G$289/Inflaçao!$G$273),
I4493*(((Inflaçao!$C$273/_xlfn.XLOOKUP(DATE(YEAR($G4493),MONTH($G4493),1),Inflaçao!$B:$B,Inflaçao!$C:$C))*0.55+(Inflaçao!$G$273/_xlfn.XLOOKUP(DATE(YEAR($G4493),MONTH($G4493),1),Inflaçao!$F:$F,Inflaçao!$G:$G))*0.45)*(Inflaçao!$G$289/Inflaçao!$G$273)))),
IF(AND($G4493&lt;45530,$L4493="Inv. Não Remunerado"),
IF(AND($D4493="Linepack",$E4493&lt;&gt;"GASIG"),((I4493/_xlfn.XLOOKUP(DATE(YEAR($G4493),MONTH($G4493),1),Inflaçao!$B:$B,Inflaçao!$C:$C)*Inflaçao!$C$265)*((Inflaçao!$C$273/Inflaçao!$C$265)*0.55+(Inflaçao!$G$273/Inflaçao!$G$265)*0.45)*(Inflaçao!$G$289/Inflaçao!$G$273)),
IF($E4493&lt;&gt;"GASIG",(I4493/_xlfn.XLOOKUP(DATE(YEAR($G4493),MONTH($G4493),1),Inflaçao!$B:$B,Inflaçao!$C:$C)*Inflaçao!$C$273)*(Inflaçao!$G$289/Inflaçao!$G$273),
I4493*(((Inflaçao!$C$273/_xlfn.XLOOKUP(DATE(YEAR($G4493),MONTH($G4493),1),Inflaçao!$B:$B,Inflaçao!$C:$C))*0.55+(Inflaçao!$G$273/_xlfn.XLOOKUP(DATE(YEAR($G4493),MONTH($G4493),1),Inflaçao!$F:$F,Inflaçao!$G:$G))*0.45)*(Inflaçao!$G$289/Inflaçao!$G$273)))),
IF(AND($D4493="Linepack",$E4493&lt;&gt;"GASIG"),((I4493/_xlfn.XLOOKUP(DATE(YEAR($G4493),MONTH($G4493),1),Inflaçao!$B:$B,Inflaçao!$C:$C)*Inflaçao!$C$265)*((Inflaçao!$C$273/Inflaçao!$C$265)*0.55+(Inflaçao!$G$273/Inflaçao!$G$265)*0.45)*(Inflaçao!$G$289/Inflaçao!$G$273)),
IF($E4493&lt;&gt;"GASIG",(I4493/_xlfn.XLOOKUP(DATE(YEAR($G4493),MONTH($G4493),1),Inflaçao!$F:$F,Inflaçao!$G:$G)*Inflaçao!$G$289),
I4493*(((Inflaçao!$C$273/_xlfn.XLOOKUP(DATE(YEAR($G4493),MONTH($G4493),1),Inflaçao!$B:$B,Inflaçao!$C:$C))*0.55+(Inflaçao!$G$273/_xlfn.XLOOKUP(DATE(YEAR($G4493),MONTH($G4493),1),Inflaçao!$F:$F,Inflaçao!$G:$G))*0.45)*(Inflaçao!$G$289/Inflaçao!$G$273))))
))</f>
        <v>221780.25148560273</v>
      </c>
      <c r="Q4493" s="13">
        <f>IF(OR($L4493="Anexo IV",$L4493="Inv. Remunerado"),
IF(AND($D4493="Linepack",$E4493&lt;&gt;"GASIG"),((N4493/_xlfn.XLOOKUP(DATE(YEAR($G4493),MONTH($G4493),1),Inflaçao!$B:$B,Inflaçao!$C:$C)*Inflaçao!$C$265)*((Inflaçao!$C$273/Inflaçao!$C$265)*0.55+(Inflaçao!$G$273/Inflaçao!$G$265)*0.45)*(Inflaçao!$G$289/Inflaçao!$G$273)),
IF($E4493&lt;&gt;"GASIG",(N4493/_xlfn.XLOOKUP(DATE(YEAR($G4493),MONTH($G4493),1),Inflaçao!$B:$B,Inflaçao!$C:$C)*Inflaçao!$C$273)*(Inflaçao!$G$289/Inflaçao!$G$273),
N4493*(((Inflaçao!$C$273/_xlfn.XLOOKUP(DATE(YEAR($G4493),MONTH($G4493),1),Inflaçao!$B:$B,Inflaçao!$C:$C))*0.55+(Inflaçao!$G$273/_xlfn.XLOOKUP(DATE(YEAR($G4493),MONTH($G4493),1),Inflaçao!$F:$F,Inflaçao!$G:$G))*0.45)*(Inflaçao!$G$289/Inflaçao!$G$273)))),
IF(AND($G4493&lt;45530,$L4493="Inv. Não Remunerado"),
IF(AND($D4493="Linepack",$E4493&lt;&gt;"GASIG"),((N4493/_xlfn.XLOOKUP(DATE(YEAR($G4493),MONTH($G4493),1),Inflaçao!$B:$B,Inflaçao!$C:$C)*Inflaçao!$C$265)*((Inflaçao!$C$273/Inflaçao!$C$265)*0.55+(Inflaçao!$G$273/Inflaçao!$G$265)*0.45)*(Inflaçao!$G$289/Inflaçao!$G$273)),
IF($E4493&lt;&gt;"GASIG",(N4493/_xlfn.XLOOKUP(DATE(YEAR($G4493),MONTH($G4493),1),Inflaçao!$B:$B,Inflaçao!$C:$C)*Inflaçao!$C$273)*(Inflaçao!$G$289/Inflaçao!$G$273),
N4493*(((Inflaçao!$C$273/_xlfn.XLOOKUP(DATE(YEAR($G4493),MONTH($G4493),1),Inflaçao!$B:$B,Inflaçao!$C:$C))*0.55+(Inflaçao!$G$273/_xlfn.XLOOKUP(DATE(YEAR($G4493),MONTH($G4493),1),Inflaçao!$F:$F,Inflaçao!$G:$G))*0.45)*(Inflaçao!$G$289/Inflaçao!$G$273)))),
IF(AND($D4493="Linepack",$E4493&lt;&gt;"GASIG"),((N4493/_xlfn.XLOOKUP(DATE(YEAR($G4493),MONTH($G4493),1),Inflaçao!$B:$B,Inflaçao!$C:$C)*Inflaçao!$C$265)*((Inflaçao!$C$273/Inflaçao!$C$265)*0.55+(Inflaçao!$G$273/Inflaçao!$G$265)*0.45)*(Inflaçao!$G$289/Inflaçao!$G$273)),
IF($E4493&lt;&gt;"GASIG",(N4493/_xlfn.XLOOKUP(DATE(YEAR($G4493),MONTH($G4493),1),Inflaçao!$F:$F,Inflaçao!$G:$G)*Inflaçao!$G$289),
N4493*(((Inflaçao!$C$273/_xlfn.XLOOKUP(DATE(YEAR($G4493),MONTH($G4493),1),Inflaçao!$B:$B,Inflaçao!$C:$C))*0.55+(Inflaçao!$G$273/_xlfn.XLOOKUP(DATE(YEAR($G4493),MONTH($G4493),1),Inflaçao!$F:$F,Inflaçao!$G:$G))*0.45)*(Inflaçao!$G$289/Inflaçao!$G$273))))
))</f>
        <v>-13211.767599897972</v>
      </c>
      <c r="R4493" s="16">
        <f t="shared" si="240"/>
        <v>208568.48388570474</v>
      </c>
      <c r="S4493" s="40"/>
    </row>
    <row r="4494" spans="1:19" ht="30" customHeight="1" x14ac:dyDescent="0.35">
      <c r="A4494" s="36"/>
      <c r="B4494" s="39" t="s">
        <v>1483</v>
      </c>
      <c r="C4494" s="10" t="s">
        <v>7216</v>
      </c>
      <c r="D4494" s="10" t="s">
        <v>37</v>
      </c>
      <c r="E4494" s="10" t="s">
        <v>5868</v>
      </c>
      <c r="F4494" s="10" t="s">
        <v>5815</v>
      </c>
      <c r="G4494" s="11">
        <v>45291</v>
      </c>
      <c r="H4494" s="12" t="s">
        <v>5668</v>
      </c>
      <c r="I4494" s="13">
        <v>202882.14</v>
      </c>
      <c r="J4494" s="13">
        <v>-12085.98</v>
      </c>
      <c r="K4494" s="13">
        <v>190796.16</v>
      </c>
      <c r="L4494" s="15" t="s">
        <v>5786</v>
      </c>
      <c r="M4494" s="15" t="s">
        <v>5670</v>
      </c>
      <c r="N4494" s="13">
        <f t="shared" si="238"/>
        <v>-12085.98</v>
      </c>
      <c r="O4494" s="13">
        <f t="shared" si="239"/>
        <v>190796.16</v>
      </c>
      <c r="P4494" s="13">
        <f>IF(OR($L4494="Anexo IV",$L4494="Inv. Remunerado"),
IF(AND($D4494="Linepack",$E4494&lt;&gt;"GASIG"),((I4494/_xlfn.XLOOKUP(DATE(YEAR($G4494),MONTH($G4494),1),Inflaçao!$B:$B,Inflaçao!$C:$C)*Inflaçao!$C$265)*((Inflaçao!$C$273/Inflaçao!$C$265)*0.55+(Inflaçao!$G$273/Inflaçao!$G$265)*0.45)*(Inflaçao!$G$289/Inflaçao!$G$273)),
IF($E4494&lt;&gt;"GASIG",(I4494/_xlfn.XLOOKUP(DATE(YEAR($G4494),MONTH($G4494),1),Inflaçao!$B:$B,Inflaçao!$C:$C)*Inflaçao!$C$273)*(Inflaçao!$G$289/Inflaçao!$G$273),
I4494*(((Inflaçao!$C$273/_xlfn.XLOOKUP(DATE(YEAR($G4494),MONTH($G4494),1),Inflaçao!$B:$B,Inflaçao!$C:$C))*0.55+(Inflaçao!$G$273/_xlfn.XLOOKUP(DATE(YEAR($G4494),MONTH($G4494),1),Inflaçao!$F:$F,Inflaçao!$G:$G))*0.45)*(Inflaçao!$G$289/Inflaçao!$G$273)))),
IF(AND($G4494&lt;45530,$L4494="Inv. Não Remunerado"),
IF(AND($D4494="Linepack",$E4494&lt;&gt;"GASIG"),((I4494/_xlfn.XLOOKUP(DATE(YEAR($G4494),MONTH($G4494),1),Inflaçao!$B:$B,Inflaçao!$C:$C)*Inflaçao!$C$265)*((Inflaçao!$C$273/Inflaçao!$C$265)*0.55+(Inflaçao!$G$273/Inflaçao!$G$265)*0.45)*(Inflaçao!$G$289/Inflaçao!$G$273)),
IF($E4494&lt;&gt;"GASIG",(I4494/_xlfn.XLOOKUP(DATE(YEAR($G4494),MONTH($G4494),1),Inflaçao!$B:$B,Inflaçao!$C:$C)*Inflaçao!$C$273)*(Inflaçao!$G$289/Inflaçao!$G$273),
I4494*(((Inflaçao!$C$273/_xlfn.XLOOKUP(DATE(YEAR($G4494),MONTH($G4494),1),Inflaçao!$B:$B,Inflaçao!$C:$C))*0.55+(Inflaçao!$G$273/_xlfn.XLOOKUP(DATE(YEAR($G4494),MONTH($G4494),1),Inflaçao!$F:$F,Inflaçao!$G:$G))*0.45)*(Inflaçao!$G$289/Inflaçao!$G$273)))),
IF(AND($D4494="Linepack",$E4494&lt;&gt;"GASIG"),((I4494/_xlfn.XLOOKUP(DATE(YEAR($G4494),MONTH($G4494),1),Inflaçao!$B:$B,Inflaçao!$C:$C)*Inflaçao!$C$265)*((Inflaçao!$C$273/Inflaçao!$C$265)*0.55+(Inflaçao!$G$273/Inflaçao!$G$265)*0.45)*(Inflaçao!$G$289/Inflaçao!$G$273)),
IF($E4494&lt;&gt;"GASIG",(I4494/_xlfn.XLOOKUP(DATE(YEAR($G4494),MONTH($G4494),1),Inflaçao!$F:$F,Inflaçao!$G:$G)*Inflaçao!$G$289),
I4494*(((Inflaçao!$C$273/_xlfn.XLOOKUP(DATE(YEAR($G4494),MONTH($G4494),1),Inflaçao!$B:$B,Inflaçao!$C:$C))*0.55+(Inflaçao!$G$273/_xlfn.XLOOKUP(DATE(YEAR($G4494),MONTH($G4494),1),Inflaçao!$F:$F,Inflaçao!$G:$G))*0.45)*(Inflaçao!$G$289/Inflaçao!$G$273))))
))</f>
        <v>221780.25148560273</v>
      </c>
      <c r="Q4494" s="13">
        <f>IF(OR($L4494="Anexo IV",$L4494="Inv. Remunerado"),
IF(AND($D4494="Linepack",$E4494&lt;&gt;"GASIG"),((N4494/_xlfn.XLOOKUP(DATE(YEAR($G4494),MONTH($G4494),1),Inflaçao!$B:$B,Inflaçao!$C:$C)*Inflaçao!$C$265)*((Inflaçao!$C$273/Inflaçao!$C$265)*0.55+(Inflaçao!$G$273/Inflaçao!$G$265)*0.45)*(Inflaçao!$G$289/Inflaçao!$G$273)),
IF($E4494&lt;&gt;"GASIG",(N4494/_xlfn.XLOOKUP(DATE(YEAR($G4494),MONTH($G4494),1),Inflaçao!$B:$B,Inflaçao!$C:$C)*Inflaçao!$C$273)*(Inflaçao!$G$289/Inflaçao!$G$273),
N4494*(((Inflaçao!$C$273/_xlfn.XLOOKUP(DATE(YEAR($G4494),MONTH($G4494),1),Inflaçao!$B:$B,Inflaçao!$C:$C))*0.55+(Inflaçao!$G$273/_xlfn.XLOOKUP(DATE(YEAR($G4494),MONTH($G4494),1),Inflaçao!$F:$F,Inflaçao!$G:$G))*0.45)*(Inflaçao!$G$289/Inflaçao!$G$273)))),
IF(AND($G4494&lt;45530,$L4494="Inv. Não Remunerado"),
IF(AND($D4494="Linepack",$E4494&lt;&gt;"GASIG"),((N4494/_xlfn.XLOOKUP(DATE(YEAR($G4494),MONTH($G4494),1),Inflaçao!$B:$B,Inflaçao!$C:$C)*Inflaçao!$C$265)*((Inflaçao!$C$273/Inflaçao!$C$265)*0.55+(Inflaçao!$G$273/Inflaçao!$G$265)*0.45)*(Inflaçao!$G$289/Inflaçao!$G$273)),
IF($E4494&lt;&gt;"GASIG",(N4494/_xlfn.XLOOKUP(DATE(YEAR($G4494),MONTH($G4494),1),Inflaçao!$B:$B,Inflaçao!$C:$C)*Inflaçao!$C$273)*(Inflaçao!$G$289/Inflaçao!$G$273),
N4494*(((Inflaçao!$C$273/_xlfn.XLOOKUP(DATE(YEAR($G4494),MONTH($G4494),1),Inflaçao!$B:$B,Inflaçao!$C:$C))*0.55+(Inflaçao!$G$273/_xlfn.XLOOKUP(DATE(YEAR($G4494),MONTH($G4494),1),Inflaçao!$F:$F,Inflaçao!$G:$G))*0.45)*(Inflaçao!$G$289/Inflaçao!$G$273)))),
IF(AND($D4494="Linepack",$E4494&lt;&gt;"GASIG"),((N4494/_xlfn.XLOOKUP(DATE(YEAR($G4494),MONTH($G4494),1),Inflaçao!$B:$B,Inflaçao!$C:$C)*Inflaçao!$C$265)*((Inflaçao!$C$273/Inflaçao!$C$265)*0.55+(Inflaçao!$G$273/Inflaçao!$G$265)*0.45)*(Inflaçao!$G$289/Inflaçao!$G$273)),
IF($E4494&lt;&gt;"GASIG",(N4494/_xlfn.XLOOKUP(DATE(YEAR($G4494),MONTH($G4494),1),Inflaçao!$F:$F,Inflaçao!$G:$G)*Inflaçao!$G$289),
N4494*(((Inflaçao!$C$273/_xlfn.XLOOKUP(DATE(YEAR($G4494),MONTH($G4494),1),Inflaçao!$B:$B,Inflaçao!$C:$C))*0.55+(Inflaçao!$G$273/_xlfn.XLOOKUP(DATE(YEAR($G4494),MONTH($G4494),1),Inflaçao!$F:$F,Inflaçao!$G:$G))*0.45)*(Inflaçao!$G$289/Inflaçao!$G$273))))
))</f>
        <v>-13211.767599897972</v>
      </c>
      <c r="R4494" s="16">
        <f t="shared" si="240"/>
        <v>208568.48388570474</v>
      </c>
      <c r="S4494" s="40"/>
    </row>
    <row r="4495" spans="1:19" ht="30" customHeight="1" x14ac:dyDescent="0.35">
      <c r="A4495" s="36"/>
      <c r="B4495" s="39" t="s">
        <v>1484</v>
      </c>
      <c r="C4495" s="10" t="s">
        <v>7216</v>
      </c>
      <c r="D4495" s="10" t="s">
        <v>37</v>
      </c>
      <c r="E4495" s="10" t="s">
        <v>5868</v>
      </c>
      <c r="F4495" s="10" t="s">
        <v>5815</v>
      </c>
      <c r="G4495" s="11">
        <v>45291</v>
      </c>
      <c r="H4495" s="12" t="s">
        <v>5668</v>
      </c>
      <c r="I4495" s="13">
        <v>202882.14</v>
      </c>
      <c r="J4495" s="13">
        <v>-12085.98</v>
      </c>
      <c r="K4495" s="13">
        <v>190796.16</v>
      </c>
      <c r="L4495" s="15" t="s">
        <v>5786</v>
      </c>
      <c r="M4495" s="15" t="s">
        <v>5670</v>
      </c>
      <c r="N4495" s="13">
        <f t="shared" si="238"/>
        <v>-12085.98</v>
      </c>
      <c r="O4495" s="13">
        <f t="shared" si="239"/>
        <v>190796.16</v>
      </c>
      <c r="P4495" s="13">
        <f>IF(OR($L4495="Anexo IV",$L4495="Inv. Remunerado"),
IF(AND($D4495="Linepack",$E4495&lt;&gt;"GASIG"),((I4495/_xlfn.XLOOKUP(DATE(YEAR($G4495),MONTH($G4495),1),Inflaçao!$B:$B,Inflaçao!$C:$C)*Inflaçao!$C$265)*((Inflaçao!$C$273/Inflaçao!$C$265)*0.55+(Inflaçao!$G$273/Inflaçao!$G$265)*0.45)*(Inflaçao!$G$289/Inflaçao!$G$273)),
IF($E4495&lt;&gt;"GASIG",(I4495/_xlfn.XLOOKUP(DATE(YEAR($G4495),MONTH($G4495),1),Inflaçao!$B:$B,Inflaçao!$C:$C)*Inflaçao!$C$273)*(Inflaçao!$G$289/Inflaçao!$G$273),
I4495*(((Inflaçao!$C$273/_xlfn.XLOOKUP(DATE(YEAR($G4495),MONTH($G4495),1),Inflaçao!$B:$B,Inflaçao!$C:$C))*0.55+(Inflaçao!$G$273/_xlfn.XLOOKUP(DATE(YEAR($G4495),MONTH($G4495),1),Inflaçao!$F:$F,Inflaçao!$G:$G))*0.45)*(Inflaçao!$G$289/Inflaçao!$G$273)))),
IF(AND($G4495&lt;45530,$L4495="Inv. Não Remunerado"),
IF(AND($D4495="Linepack",$E4495&lt;&gt;"GASIG"),((I4495/_xlfn.XLOOKUP(DATE(YEAR($G4495),MONTH($G4495),1),Inflaçao!$B:$B,Inflaçao!$C:$C)*Inflaçao!$C$265)*((Inflaçao!$C$273/Inflaçao!$C$265)*0.55+(Inflaçao!$G$273/Inflaçao!$G$265)*0.45)*(Inflaçao!$G$289/Inflaçao!$G$273)),
IF($E4495&lt;&gt;"GASIG",(I4495/_xlfn.XLOOKUP(DATE(YEAR($G4495),MONTH($G4495),1),Inflaçao!$B:$B,Inflaçao!$C:$C)*Inflaçao!$C$273)*(Inflaçao!$G$289/Inflaçao!$G$273),
I4495*(((Inflaçao!$C$273/_xlfn.XLOOKUP(DATE(YEAR($G4495),MONTH($G4495),1),Inflaçao!$B:$B,Inflaçao!$C:$C))*0.55+(Inflaçao!$G$273/_xlfn.XLOOKUP(DATE(YEAR($G4495),MONTH($G4495),1),Inflaçao!$F:$F,Inflaçao!$G:$G))*0.45)*(Inflaçao!$G$289/Inflaçao!$G$273)))),
IF(AND($D4495="Linepack",$E4495&lt;&gt;"GASIG"),((I4495/_xlfn.XLOOKUP(DATE(YEAR($G4495),MONTH($G4495),1),Inflaçao!$B:$B,Inflaçao!$C:$C)*Inflaçao!$C$265)*((Inflaçao!$C$273/Inflaçao!$C$265)*0.55+(Inflaçao!$G$273/Inflaçao!$G$265)*0.45)*(Inflaçao!$G$289/Inflaçao!$G$273)),
IF($E4495&lt;&gt;"GASIG",(I4495/_xlfn.XLOOKUP(DATE(YEAR($G4495),MONTH($G4495),1),Inflaçao!$F:$F,Inflaçao!$G:$G)*Inflaçao!$G$289),
I4495*(((Inflaçao!$C$273/_xlfn.XLOOKUP(DATE(YEAR($G4495),MONTH($G4495),1),Inflaçao!$B:$B,Inflaçao!$C:$C))*0.55+(Inflaçao!$G$273/_xlfn.XLOOKUP(DATE(YEAR($G4495),MONTH($G4495),1),Inflaçao!$F:$F,Inflaçao!$G:$G))*0.45)*(Inflaçao!$G$289/Inflaçao!$G$273))))
))</f>
        <v>221780.25148560273</v>
      </c>
      <c r="Q4495" s="13">
        <f>IF(OR($L4495="Anexo IV",$L4495="Inv. Remunerado"),
IF(AND($D4495="Linepack",$E4495&lt;&gt;"GASIG"),((N4495/_xlfn.XLOOKUP(DATE(YEAR($G4495),MONTH($G4495),1),Inflaçao!$B:$B,Inflaçao!$C:$C)*Inflaçao!$C$265)*((Inflaçao!$C$273/Inflaçao!$C$265)*0.55+(Inflaçao!$G$273/Inflaçao!$G$265)*0.45)*(Inflaçao!$G$289/Inflaçao!$G$273)),
IF($E4495&lt;&gt;"GASIG",(N4495/_xlfn.XLOOKUP(DATE(YEAR($G4495),MONTH($G4495),1),Inflaçao!$B:$B,Inflaçao!$C:$C)*Inflaçao!$C$273)*(Inflaçao!$G$289/Inflaçao!$G$273),
N4495*(((Inflaçao!$C$273/_xlfn.XLOOKUP(DATE(YEAR($G4495),MONTH($G4495),1),Inflaçao!$B:$B,Inflaçao!$C:$C))*0.55+(Inflaçao!$G$273/_xlfn.XLOOKUP(DATE(YEAR($G4495),MONTH($G4495),1),Inflaçao!$F:$F,Inflaçao!$G:$G))*0.45)*(Inflaçao!$G$289/Inflaçao!$G$273)))),
IF(AND($G4495&lt;45530,$L4495="Inv. Não Remunerado"),
IF(AND($D4495="Linepack",$E4495&lt;&gt;"GASIG"),((N4495/_xlfn.XLOOKUP(DATE(YEAR($G4495),MONTH($G4495),1),Inflaçao!$B:$B,Inflaçao!$C:$C)*Inflaçao!$C$265)*((Inflaçao!$C$273/Inflaçao!$C$265)*0.55+(Inflaçao!$G$273/Inflaçao!$G$265)*0.45)*(Inflaçao!$G$289/Inflaçao!$G$273)),
IF($E4495&lt;&gt;"GASIG",(N4495/_xlfn.XLOOKUP(DATE(YEAR($G4495),MONTH($G4495),1),Inflaçao!$B:$B,Inflaçao!$C:$C)*Inflaçao!$C$273)*(Inflaçao!$G$289/Inflaçao!$G$273),
N4495*(((Inflaçao!$C$273/_xlfn.XLOOKUP(DATE(YEAR($G4495),MONTH($G4495),1),Inflaçao!$B:$B,Inflaçao!$C:$C))*0.55+(Inflaçao!$G$273/_xlfn.XLOOKUP(DATE(YEAR($G4495),MONTH($G4495),1),Inflaçao!$F:$F,Inflaçao!$G:$G))*0.45)*(Inflaçao!$G$289/Inflaçao!$G$273)))),
IF(AND($D4495="Linepack",$E4495&lt;&gt;"GASIG"),((N4495/_xlfn.XLOOKUP(DATE(YEAR($G4495),MONTH($G4495),1),Inflaçao!$B:$B,Inflaçao!$C:$C)*Inflaçao!$C$265)*((Inflaçao!$C$273/Inflaçao!$C$265)*0.55+(Inflaçao!$G$273/Inflaçao!$G$265)*0.45)*(Inflaçao!$G$289/Inflaçao!$G$273)),
IF($E4495&lt;&gt;"GASIG",(N4495/_xlfn.XLOOKUP(DATE(YEAR($G4495),MONTH($G4495),1),Inflaçao!$F:$F,Inflaçao!$G:$G)*Inflaçao!$G$289),
N4495*(((Inflaçao!$C$273/_xlfn.XLOOKUP(DATE(YEAR($G4495),MONTH($G4495),1),Inflaçao!$B:$B,Inflaçao!$C:$C))*0.55+(Inflaçao!$G$273/_xlfn.XLOOKUP(DATE(YEAR($G4495),MONTH($G4495),1),Inflaçao!$F:$F,Inflaçao!$G:$G))*0.45)*(Inflaçao!$G$289/Inflaçao!$G$273))))
))</f>
        <v>-13211.767599897972</v>
      </c>
      <c r="R4495" s="16">
        <f t="shared" si="240"/>
        <v>208568.48388570474</v>
      </c>
      <c r="S4495" s="40"/>
    </row>
    <row r="4496" spans="1:19" ht="30" customHeight="1" x14ac:dyDescent="0.35">
      <c r="A4496" s="36"/>
      <c r="B4496" s="39" t="s">
        <v>1485</v>
      </c>
      <c r="C4496" s="10" t="s">
        <v>7228</v>
      </c>
      <c r="D4496" s="10" t="s">
        <v>37</v>
      </c>
      <c r="E4496" s="10" t="s">
        <v>5868</v>
      </c>
      <c r="F4496" s="10" t="s">
        <v>5815</v>
      </c>
      <c r="G4496" s="11">
        <v>45291</v>
      </c>
      <c r="H4496" s="12" t="s">
        <v>5668</v>
      </c>
      <c r="I4496" s="13">
        <v>1318733.93</v>
      </c>
      <c r="J4496" s="13">
        <v>-78558.86</v>
      </c>
      <c r="K4496" s="13">
        <v>1240175.0699999998</v>
      </c>
      <c r="L4496" s="15" t="s">
        <v>5786</v>
      </c>
      <c r="M4496" s="15" t="s">
        <v>5670</v>
      </c>
      <c r="N4496" s="13">
        <f t="shared" si="238"/>
        <v>-78558.86</v>
      </c>
      <c r="O4496" s="13">
        <f t="shared" si="239"/>
        <v>1240175.0699999998</v>
      </c>
      <c r="P4496" s="13">
        <f>IF(OR($L4496="Anexo IV",$L4496="Inv. Remunerado"),
IF(AND($D4496="Linepack",$E4496&lt;&gt;"GASIG"),((I4496/_xlfn.XLOOKUP(DATE(YEAR($G4496),MONTH($G4496),1),Inflaçao!$B:$B,Inflaçao!$C:$C)*Inflaçao!$C$265)*((Inflaçao!$C$273/Inflaçao!$C$265)*0.55+(Inflaçao!$G$273/Inflaçao!$G$265)*0.45)*(Inflaçao!$G$289/Inflaçao!$G$273)),
IF($E4496&lt;&gt;"GASIG",(I4496/_xlfn.XLOOKUP(DATE(YEAR($G4496),MONTH($G4496),1),Inflaçao!$B:$B,Inflaçao!$C:$C)*Inflaçao!$C$273)*(Inflaçao!$G$289/Inflaçao!$G$273),
I4496*(((Inflaçao!$C$273/_xlfn.XLOOKUP(DATE(YEAR($G4496),MONTH($G4496),1),Inflaçao!$B:$B,Inflaçao!$C:$C))*0.55+(Inflaçao!$G$273/_xlfn.XLOOKUP(DATE(YEAR($G4496),MONTH($G4496),1),Inflaçao!$F:$F,Inflaçao!$G:$G))*0.45)*(Inflaçao!$G$289/Inflaçao!$G$273)))),
IF(AND($G4496&lt;45530,$L4496="Inv. Não Remunerado"),
IF(AND($D4496="Linepack",$E4496&lt;&gt;"GASIG"),((I4496/_xlfn.XLOOKUP(DATE(YEAR($G4496),MONTH($G4496),1),Inflaçao!$B:$B,Inflaçao!$C:$C)*Inflaçao!$C$265)*((Inflaçao!$C$273/Inflaçao!$C$265)*0.55+(Inflaçao!$G$273/Inflaçao!$G$265)*0.45)*(Inflaçao!$G$289/Inflaçao!$G$273)),
IF($E4496&lt;&gt;"GASIG",(I4496/_xlfn.XLOOKUP(DATE(YEAR($G4496),MONTH($G4496),1),Inflaçao!$B:$B,Inflaçao!$C:$C)*Inflaçao!$C$273)*(Inflaçao!$G$289/Inflaçao!$G$273),
I4496*(((Inflaçao!$C$273/_xlfn.XLOOKUP(DATE(YEAR($G4496),MONTH($G4496),1),Inflaçao!$B:$B,Inflaçao!$C:$C))*0.55+(Inflaçao!$G$273/_xlfn.XLOOKUP(DATE(YEAR($G4496),MONTH($G4496),1),Inflaçao!$F:$F,Inflaçao!$G:$G))*0.45)*(Inflaçao!$G$289/Inflaçao!$G$273)))),
IF(AND($D4496="Linepack",$E4496&lt;&gt;"GASIG"),((I4496/_xlfn.XLOOKUP(DATE(YEAR($G4496),MONTH($G4496),1),Inflaçao!$B:$B,Inflaçao!$C:$C)*Inflaçao!$C$265)*((Inflaçao!$C$273/Inflaçao!$C$265)*0.55+(Inflaçao!$G$273/Inflaçao!$G$265)*0.45)*(Inflaçao!$G$289/Inflaçao!$G$273)),
IF($E4496&lt;&gt;"GASIG",(I4496/_xlfn.XLOOKUP(DATE(YEAR($G4496),MONTH($G4496),1),Inflaçao!$F:$F,Inflaçao!$G:$G)*Inflaçao!$G$289),
I4496*(((Inflaçao!$C$273/_xlfn.XLOOKUP(DATE(YEAR($G4496),MONTH($G4496),1),Inflaçao!$B:$B,Inflaçao!$C:$C))*0.55+(Inflaçao!$G$273/_xlfn.XLOOKUP(DATE(YEAR($G4496),MONTH($G4496),1),Inflaçao!$F:$F,Inflaçao!$G:$G))*0.45)*(Inflaçao!$G$289/Inflaçao!$G$273))))
))</f>
        <v>1441571.656519382</v>
      </c>
      <c r="Q4496" s="13">
        <f>IF(OR($L4496="Anexo IV",$L4496="Inv. Remunerado"),
IF(AND($D4496="Linepack",$E4496&lt;&gt;"GASIG"),((N4496/_xlfn.XLOOKUP(DATE(YEAR($G4496),MONTH($G4496),1),Inflaçao!$B:$B,Inflaçao!$C:$C)*Inflaçao!$C$265)*((Inflaçao!$C$273/Inflaçao!$C$265)*0.55+(Inflaçao!$G$273/Inflaçao!$G$265)*0.45)*(Inflaçao!$G$289/Inflaçao!$G$273)),
IF($E4496&lt;&gt;"GASIG",(N4496/_xlfn.XLOOKUP(DATE(YEAR($G4496),MONTH($G4496),1),Inflaçao!$B:$B,Inflaçao!$C:$C)*Inflaçao!$C$273)*(Inflaçao!$G$289/Inflaçao!$G$273),
N4496*(((Inflaçao!$C$273/_xlfn.XLOOKUP(DATE(YEAR($G4496),MONTH($G4496),1),Inflaçao!$B:$B,Inflaçao!$C:$C))*0.55+(Inflaçao!$G$273/_xlfn.XLOOKUP(DATE(YEAR($G4496),MONTH($G4496),1),Inflaçao!$F:$F,Inflaçao!$G:$G))*0.45)*(Inflaçao!$G$289/Inflaçao!$G$273)))),
IF(AND($G4496&lt;45530,$L4496="Inv. Não Remunerado"),
IF(AND($D4496="Linepack",$E4496&lt;&gt;"GASIG"),((N4496/_xlfn.XLOOKUP(DATE(YEAR($G4496),MONTH($G4496),1),Inflaçao!$B:$B,Inflaçao!$C:$C)*Inflaçao!$C$265)*((Inflaçao!$C$273/Inflaçao!$C$265)*0.55+(Inflaçao!$G$273/Inflaçao!$G$265)*0.45)*(Inflaçao!$G$289/Inflaçao!$G$273)),
IF($E4496&lt;&gt;"GASIG",(N4496/_xlfn.XLOOKUP(DATE(YEAR($G4496),MONTH($G4496),1),Inflaçao!$B:$B,Inflaçao!$C:$C)*Inflaçao!$C$273)*(Inflaçao!$G$289/Inflaçao!$G$273),
N4496*(((Inflaçao!$C$273/_xlfn.XLOOKUP(DATE(YEAR($G4496),MONTH($G4496),1),Inflaçao!$B:$B,Inflaçao!$C:$C))*0.55+(Inflaçao!$G$273/_xlfn.XLOOKUP(DATE(YEAR($G4496),MONTH($G4496),1),Inflaçao!$F:$F,Inflaçao!$G:$G))*0.45)*(Inflaçao!$G$289/Inflaçao!$G$273)))),
IF(AND($D4496="Linepack",$E4496&lt;&gt;"GASIG"),((N4496/_xlfn.XLOOKUP(DATE(YEAR($G4496),MONTH($G4496),1),Inflaçao!$B:$B,Inflaçao!$C:$C)*Inflaçao!$C$265)*((Inflaçao!$C$273/Inflaçao!$C$265)*0.55+(Inflaçao!$G$273/Inflaçao!$G$265)*0.45)*(Inflaçao!$G$289/Inflaçao!$G$273)),
IF($E4496&lt;&gt;"GASIG",(N4496/_xlfn.XLOOKUP(DATE(YEAR($G4496),MONTH($G4496),1),Inflaçao!$F:$F,Inflaçao!$G:$G)*Inflaçao!$G$289),
N4496*(((Inflaçao!$C$273/_xlfn.XLOOKUP(DATE(YEAR($G4496),MONTH($G4496),1),Inflaçao!$B:$B,Inflaçao!$C:$C))*0.55+(Inflaçao!$G$273/_xlfn.XLOOKUP(DATE(YEAR($G4496),MONTH($G4496),1),Inflaçao!$F:$F,Inflaçao!$G:$G))*0.45)*(Inflaçao!$G$289/Inflaçao!$G$273))))
))</f>
        <v>-85876.478467854555</v>
      </c>
      <c r="R4496" s="16">
        <f t="shared" si="240"/>
        <v>1355695.1780515276</v>
      </c>
      <c r="S4496" s="40"/>
    </row>
    <row r="4497" spans="1:19" ht="30" customHeight="1" x14ac:dyDescent="0.35">
      <c r="A4497" s="36"/>
      <c r="B4497" s="39" t="s">
        <v>1486</v>
      </c>
      <c r="C4497" s="10" t="s">
        <v>7218</v>
      </c>
      <c r="D4497" s="10" t="s">
        <v>37</v>
      </c>
      <c r="E4497" s="10" t="s">
        <v>5868</v>
      </c>
      <c r="F4497" s="10" t="s">
        <v>5815</v>
      </c>
      <c r="G4497" s="11">
        <v>45291</v>
      </c>
      <c r="H4497" s="12" t="s">
        <v>5668</v>
      </c>
      <c r="I4497" s="13">
        <v>202882.14</v>
      </c>
      <c r="J4497" s="13">
        <v>-12085.98</v>
      </c>
      <c r="K4497" s="13">
        <v>190796.16</v>
      </c>
      <c r="L4497" s="15" t="s">
        <v>5786</v>
      </c>
      <c r="M4497" s="15" t="s">
        <v>5670</v>
      </c>
      <c r="N4497" s="13">
        <f t="shared" si="238"/>
        <v>-12085.98</v>
      </c>
      <c r="O4497" s="13">
        <f t="shared" si="239"/>
        <v>190796.16</v>
      </c>
      <c r="P4497" s="13">
        <f>IF(OR($L4497="Anexo IV",$L4497="Inv. Remunerado"),
IF(AND($D4497="Linepack",$E4497&lt;&gt;"GASIG"),((I4497/_xlfn.XLOOKUP(DATE(YEAR($G4497),MONTH($G4497),1),Inflaçao!$B:$B,Inflaçao!$C:$C)*Inflaçao!$C$265)*((Inflaçao!$C$273/Inflaçao!$C$265)*0.55+(Inflaçao!$G$273/Inflaçao!$G$265)*0.45)*(Inflaçao!$G$289/Inflaçao!$G$273)),
IF($E4497&lt;&gt;"GASIG",(I4497/_xlfn.XLOOKUP(DATE(YEAR($G4497),MONTH($G4497),1),Inflaçao!$B:$B,Inflaçao!$C:$C)*Inflaçao!$C$273)*(Inflaçao!$G$289/Inflaçao!$G$273),
I4497*(((Inflaçao!$C$273/_xlfn.XLOOKUP(DATE(YEAR($G4497),MONTH($G4497),1),Inflaçao!$B:$B,Inflaçao!$C:$C))*0.55+(Inflaçao!$G$273/_xlfn.XLOOKUP(DATE(YEAR($G4497),MONTH($G4497),1),Inflaçao!$F:$F,Inflaçao!$G:$G))*0.45)*(Inflaçao!$G$289/Inflaçao!$G$273)))),
IF(AND($G4497&lt;45530,$L4497="Inv. Não Remunerado"),
IF(AND($D4497="Linepack",$E4497&lt;&gt;"GASIG"),((I4497/_xlfn.XLOOKUP(DATE(YEAR($G4497),MONTH($G4497),1),Inflaçao!$B:$B,Inflaçao!$C:$C)*Inflaçao!$C$265)*((Inflaçao!$C$273/Inflaçao!$C$265)*0.55+(Inflaçao!$G$273/Inflaçao!$G$265)*0.45)*(Inflaçao!$G$289/Inflaçao!$G$273)),
IF($E4497&lt;&gt;"GASIG",(I4497/_xlfn.XLOOKUP(DATE(YEAR($G4497),MONTH($G4497),1),Inflaçao!$B:$B,Inflaçao!$C:$C)*Inflaçao!$C$273)*(Inflaçao!$G$289/Inflaçao!$G$273),
I4497*(((Inflaçao!$C$273/_xlfn.XLOOKUP(DATE(YEAR($G4497),MONTH($G4497),1),Inflaçao!$B:$B,Inflaçao!$C:$C))*0.55+(Inflaçao!$G$273/_xlfn.XLOOKUP(DATE(YEAR($G4497),MONTH($G4497),1),Inflaçao!$F:$F,Inflaçao!$G:$G))*0.45)*(Inflaçao!$G$289/Inflaçao!$G$273)))),
IF(AND($D4497="Linepack",$E4497&lt;&gt;"GASIG"),((I4497/_xlfn.XLOOKUP(DATE(YEAR($G4497),MONTH($G4497),1),Inflaçao!$B:$B,Inflaçao!$C:$C)*Inflaçao!$C$265)*((Inflaçao!$C$273/Inflaçao!$C$265)*0.55+(Inflaçao!$G$273/Inflaçao!$G$265)*0.45)*(Inflaçao!$G$289/Inflaçao!$G$273)),
IF($E4497&lt;&gt;"GASIG",(I4497/_xlfn.XLOOKUP(DATE(YEAR($G4497),MONTH($G4497),1),Inflaçao!$F:$F,Inflaçao!$G:$G)*Inflaçao!$G$289),
I4497*(((Inflaçao!$C$273/_xlfn.XLOOKUP(DATE(YEAR($G4497),MONTH($G4497),1),Inflaçao!$B:$B,Inflaçao!$C:$C))*0.55+(Inflaçao!$G$273/_xlfn.XLOOKUP(DATE(YEAR($G4497),MONTH($G4497),1),Inflaçao!$F:$F,Inflaçao!$G:$G))*0.45)*(Inflaçao!$G$289/Inflaçao!$G$273))))
))</f>
        <v>221780.25148560273</v>
      </c>
      <c r="Q4497" s="13">
        <f>IF(OR($L4497="Anexo IV",$L4497="Inv. Remunerado"),
IF(AND($D4497="Linepack",$E4497&lt;&gt;"GASIG"),((N4497/_xlfn.XLOOKUP(DATE(YEAR($G4497),MONTH($G4497),1),Inflaçao!$B:$B,Inflaçao!$C:$C)*Inflaçao!$C$265)*((Inflaçao!$C$273/Inflaçao!$C$265)*0.55+(Inflaçao!$G$273/Inflaçao!$G$265)*0.45)*(Inflaçao!$G$289/Inflaçao!$G$273)),
IF($E4497&lt;&gt;"GASIG",(N4497/_xlfn.XLOOKUP(DATE(YEAR($G4497),MONTH($G4497),1),Inflaçao!$B:$B,Inflaçao!$C:$C)*Inflaçao!$C$273)*(Inflaçao!$G$289/Inflaçao!$G$273),
N4497*(((Inflaçao!$C$273/_xlfn.XLOOKUP(DATE(YEAR($G4497),MONTH($G4497),1),Inflaçao!$B:$B,Inflaçao!$C:$C))*0.55+(Inflaçao!$G$273/_xlfn.XLOOKUP(DATE(YEAR($G4497),MONTH($G4497),1),Inflaçao!$F:$F,Inflaçao!$G:$G))*0.45)*(Inflaçao!$G$289/Inflaçao!$G$273)))),
IF(AND($G4497&lt;45530,$L4497="Inv. Não Remunerado"),
IF(AND($D4497="Linepack",$E4497&lt;&gt;"GASIG"),((N4497/_xlfn.XLOOKUP(DATE(YEAR($G4497),MONTH($G4497),1),Inflaçao!$B:$B,Inflaçao!$C:$C)*Inflaçao!$C$265)*((Inflaçao!$C$273/Inflaçao!$C$265)*0.55+(Inflaçao!$G$273/Inflaçao!$G$265)*0.45)*(Inflaçao!$G$289/Inflaçao!$G$273)),
IF($E4497&lt;&gt;"GASIG",(N4497/_xlfn.XLOOKUP(DATE(YEAR($G4497),MONTH($G4497),1),Inflaçao!$B:$B,Inflaçao!$C:$C)*Inflaçao!$C$273)*(Inflaçao!$G$289/Inflaçao!$G$273),
N4497*(((Inflaçao!$C$273/_xlfn.XLOOKUP(DATE(YEAR($G4497),MONTH($G4497),1),Inflaçao!$B:$B,Inflaçao!$C:$C))*0.55+(Inflaçao!$G$273/_xlfn.XLOOKUP(DATE(YEAR($G4497),MONTH($G4497),1),Inflaçao!$F:$F,Inflaçao!$G:$G))*0.45)*(Inflaçao!$G$289/Inflaçao!$G$273)))),
IF(AND($D4497="Linepack",$E4497&lt;&gt;"GASIG"),((N4497/_xlfn.XLOOKUP(DATE(YEAR($G4497),MONTH($G4497),1),Inflaçao!$B:$B,Inflaçao!$C:$C)*Inflaçao!$C$265)*((Inflaçao!$C$273/Inflaçao!$C$265)*0.55+(Inflaçao!$G$273/Inflaçao!$G$265)*0.45)*(Inflaçao!$G$289/Inflaçao!$G$273)),
IF($E4497&lt;&gt;"GASIG",(N4497/_xlfn.XLOOKUP(DATE(YEAR($G4497),MONTH($G4497),1),Inflaçao!$F:$F,Inflaçao!$G:$G)*Inflaçao!$G$289),
N4497*(((Inflaçao!$C$273/_xlfn.XLOOKUP(DATE(YEAR($G4497),MONTH($G4497),1),Inflaçao!$B:$B,Inflaçao!$C:$C))*0.55+(Inflaçao!$G$273/_xlfn.XLOOKUP(DATE(YEAR($G4497),MONTH($G4497),1),Inflaçao!$F:$F,Inflaçao!$G:$G))*0.45)*(Inflaçao!$G$289/Inflaçao!$G$273))))
))</f>
        <v>-13211.767599897972</v>
      </c>
      <c r="R4497" s="16">
        <f t="shared" si="240"/>
        <v>208568.48388570474</v>
      </c>
      <c r="S4497" s="40"/>
    </row>
    <row r="4498" spans="1:19" ht="30" customHeight="1" x14ac:dyDescent="0.35">
      <c r="A4498" s="36"/>
      <c r="B4498" s="39" t="s">
        <v>1487</v>
      </c>
      <c r="C4498" s="10" t="s">
        <v>7218</v>
      </c>
      <c r="D4498" s="10" t="s">
        <v>37</v>
      </c>
      <c r="E4498" s="10" t="s">
        <v>5868</v>
      </c>
      <c r="F4498" s="10" t="s">
        <v>5815</v>
      </c>
      <c r="G4498" s="11">
        <v>45291</v>
      </c>
      <c r="H4498" s="12" t="s">
        <v>5668</v>
      </c>
      <c r="I4498" s="13">
        <v>202882.14</v>
      </c>
      <c r="J4498" s="13">
        <v>-12085.98</v>
      </c>
      <c r="K4498" s="13">
        <v>190796.16</v>
      </c>
      <c r="L4498" s="15" t="s">
        <v>5786</v>
      </c>
      <c r="M4498" s="15" t="s">
        <v>5670</v>
      </c>
      <c r="N4498" s="13">
        <f t="shared" si="238"/>
        <v>-12085.98</v>
      </c>
      <c r="O4498" s="13">
        <f t="shared" si="239"/>
        <v>190796.16</v>
      </c>
      <c r="P4498" s="13">
        <f>IF(OR($L4498="Anexo IV",$L4498="Inv. Remunerado"),
IF(AND($D4498="Linepack",$E4498&lt;&gt;"GASIG"),((I4498/_xlfn.XLOOKUP(DATE(YEAR($G4498),MONTH($G4498),1),Inflaçao!$B:$B,Inflaçao!$C:$C)*Inflaçao!$C$265)*((Inflaçao!$C$273/Inflaçao!$C$265)*0.55+(Inflaçao!$G$273/Inflaçao!$G$265)*0.45)*(Inflaçao!$G$289/Inflaçao!$G$273)),
IF($E4498&lt;&gt;"GASIG",(I4498/_xlfn.XLOOKUP(DATE(YEAR($G4498),MONTH($G4498),1),Inflaçao!$B:$B,Inflaçao!$C:$C)*Inflaçao!$C$273)*(Inflaçao!$G$289/Inflaçao!$G$273),
I4498*(((Inflaçao!$C$273/_xlfn.XLOOKUP(DATE(YEAR($G4498),MONTH($G4498),1),Inflaçao!$B:$B,Inflaçao!$C:$C))*0.55+(Inflaçao!$G$273/_xlfn.XLOOKUP(DATE(YEAR($G4498),MONTH($G4498),1),Inflaçao!$F:$F,Inflaçao!$G:$G))*0.45)*(Inflaçao!$G$289/Inflaçao!$G$273)))),
IF(AND($G4498&lt;45530,$L4498="Inv. Não Remunerado"),
IF(AND($D4498="Linepack",$E4498&lt;&gt;"GASIG"),((I4498/_xlfn.XLOOKUP(DATE(YEAR($G4498),MONTH($G4498),1),Inflaçao!$B:$B,Inflaçao!$C:$C)*Inflaçao!$C$265)*((Inflaçao!$C$273/Inflaçao!$C$265)*0.55+(Inflaçao!$G$273/Inflaçao!$G$265)*0.45)*(Inflaçao!$G$289/Inflaçao!$G$273)),
IF($E4498&lt;&gt;"GASIG",(I4498/_xlfn.XLOOKUP(DATE(YEAR($G4498),MONTH($G4498),1),Inflaçao!$B:$B,Inflaçao!$C:$C)*Inflaçao!$C$273)*(Inflaçao!$G$289/Inflaçao!$G$273),
I4498*(((Inflaçao!$C$273/_xlfn.XLOOKUP(DATE(YEAR($G4498),MONTH($G4498),1),Inflaçao!$B:$B,Inflaçao!$C:$C))*0.55+(Inflaçao!$G$273/_xlfn.XLOOKUP(DATE(YEAR($G4498),MONTH($G4498),1),Inflaçao!$F:$F,Inflaçao!$G:$G))*0.45)*(Inflaçao!$G$289/Inflaçao!$G$273)))),
IF(AND($D4498="Linepack",$E4498&lt;&gt;"GASIG"),((I4498/_xlfn.XLOOKUP(DATE(YEAR($G4498),MONTH($G4498),1),Inflaçao!$B:$B,Inflaçao!$C:$C)*Inflaçao!$C$265)*((Inflaçao!$C$273/Inflaçao!$C$265)*0.55+(Inflaçao!$G$273/Inflaçao!$G$265)*0.45)*(Inflaçao!$G$289/Inflaçao!$G$273)),
IF($E4498&lt;&gt;"GASIG",(I4498/_xlfn.XLOOKUP(DATE(YEAR($G4498),MONTH($G4498),1),Inflaçao!$F:$F,Inflaçao!$G:$G)*Inflaçao!$G$289),
I4498*(((Inflaçao!$C$273/_xlfn.XLOOKUP(DATE(YEAR($G4498),MONTH($G4498),1),Inflaçao!$B:$B,Inflaçao!$C:$C))*0.55+(Inflaçao!$G$273/_xlfn.XLOOKUP(DATE(YEAR($G4498),MONTH($G4498),1),Inflaçao!$F:$F,Inflaçao!$G:$G))*0.45)*(Inflaçao!$G$289/Inflaçao!$G$273))))
))</f>
        <v>221780.25148560273</v>
      </c>
      <c r="Q4498" s="13">
        <f>IF(OR($L4498="Anexo IV",$L4498="Inv. Remunerado"),
IF(AND($D4498="Linepack",$E4498&lt;&gt;"GASIG"),((N4498/_xlfn.XLOOKUP(DATE(YEAR($G4498),MONTH($G4498),1),Inflaçao!$B:$B,Inflaçao!$C:$C)*Inflaçao!$C$265)*((Inflaçao!$C$273/Inflaçao!$C$265)*0.55+(Inflaçao!$G$273/Inflaçao!$G$265)*0.45)*(Inflaçao!$G$289/Inflaçao!$G$273)),
IF($E4498&lt;&gt;"GASIG",(N4498/_xlfn.XLOOKUP(DATE(YEAR($G4498),MONTH($G4498),1),Inflaçao!$B:$B,Inflaçao!$C:$C)*Inflaçao!$C$273)*(Inflaçao!$G$289/Inflaçao!$G$273),
N4498*(((Inflaçao!$C$273/_xlfn.XLOOKUP(DATE(YEAR($G4498),MONTH($G4498),1),Inflaçao!$B:$B,Inflaçao!$C:$C))*0.55+(Inflaçao!$G$273/_xlfn.XLOOKUP(DATE(YEAR($G4498),MONTH($G4498),1),Inflaçao!$F:$F,Inflaçao!$G:$G))*0.45)*(Inflaçao!$G$289/Inflaçao!$G$273)))),
IF(AND($G4498&lt;45530,$L4498="Inv. Não Remunerado"),
IF(AND($D4498="Linepack",$E4498&lt;&gt;"GASIG"),((N4498/_xlfn.XLOOKUP(DATE(YEAR($G4498),MONTH($G4498),1),Inflaçao!$B:$B,Inflaçao!$C:$C)*Inflaçao!$C$265)*((Inflaçao!$C$273/Inflaçao!$C$265)*0.55+(Inflaçao!$G$273/Inflaçao!$G$265)*0.45)*(Inflaçao!$G$289/Inflaçao!$G$273)),
IF($E4498&lt;&gt;"GASIG",(N4498/_xlfn.XLOOKUP(DATE(YEAR($G4498),MONTH($G4498),1),Inflaçao!$B:$B,Inflaçao!$C:$C)*Inflaçao!$C$273)*(Inflaçao!$G$289/Inflaçao!$G$273),
N4498*(((Inflaçao!$C$273/_xlfn.XLOOKUP(DATE(YEAR($G4498),MONTH($G4498),1),Inflaçao!$B:$B,Inflaçao!$C:$C))*0.55+(Inflaçao!$G$273/_xlfn.XLOOKUP(DATE(YEAR($G4498),MONTH($G4498),1),Inflaçao!$F:$F,Inflaçao!$G:$G))*0.45)*(Inflaçao!$G$289/Inflaçao!$G$273)))),
IF(AND($D4498="Linepack",$E4498&lt;&gt;"GASIG"),((N4498/_xlfn.XLOOKUP(DATE(YEAR($G4498),MONTH($G4498),1),Inflaçao!$B:$B,Inflaçao!$C:$C)*Inflaçao!$C$265)*((Inflaçao!$C$273/Inflaçao!$C$265)*0.55+(Inflaçao!$G$273/Inflaçao!$G$265)*0.45)*(Inflaçao!$G$289/Inflaçao!$G$273)),
IF($E4498&lt;&gt;"GASIG",(N4498/_xlfn.XLOOKUP(DATE(YEAR($G4498),MONTH($G4498),1),Inflaçao!$F:$F,Inflaçao!$G:$G)*Inflaçao!$G$289),
N4498*(((Inflaçao!$C$273/_xlfn.XLOOKUP(DATE(YEAR($G4498),MONTH($G4498),1),Inflaçao!$B:$B,Inflaçao!$C:$C))*0.55+(Inflaçao!$G$273/_xlfn.XLOOKUP(DATE(YEAR($G4498),MONTH($G4498),1),Inflaçao!$F:$F,Inflaçao!$G:$G))*0.45)*(Inflaçao!$G$289/Inflaçao!$G$273))))
))</f>
        <v>-13211.767599897972</v>
      </c>
      <c r="R4498" s="16">
        <f t="shared" si="240"/>
        <v>208568.48388570474</v>
      </c>
      <c r="S4498" s="40"/>
    </row>
    <row r="4499" spans="1:19" ht="30" customHeight="1" x14ac:dyDescent="0.35">
      <c r="A4499" s="36"/>
      <c r="B4499" s="39" t="s">
        <v>1488</v>
      </c>
      <c r="C4499" s="10" t="s">
        <v>7229</v>
      </c>
      <c r="D4499" s="10" t="s">
        <v>8</v>
      </c>
      <c r="E4499" s="10" t="s">
        <v>5868</v>
      </c>
      <c r="F4499" s="10" t="s">
        <v>5815</v>
      </c>
      <c r="G4499" s="11">
        <v>45291</v>
      </c>
      <c r="H4499" s="12" t="s">
        <v>5668</v>
      </c>
      <c r="I4499" s="13">
        <v>202882.14</v>
      </c>
      <c r="J4499" s="13">
        <v>-12085.98</v>
      </c>
      <c r="K4499" s="13">
        <v>190796.16</v>
      </c>
      <c r="L4499" s="15" t="s">
        <v>5786</v>
      </c>
      <c r="M4499" s="15" t="s">
        <v>5670</v>
      </c>
      <c r="N4499" s="13">
        <f t="shared" si="238"/>
        <v>-12085.98</v>
      </c>
      <c r="O4499" s="13">
        <f t="shared" si="239"/>
        <v>190796.16</v>
      </c>
      <c r="P4499" s="13">
        <f>IF(OR($L4499="Anexo IV",$L4499="Inv. Remunerado"),
IF(AND($D4499="Linepack",$E4499&lt;&gt;"GASIG"),((I4499/_xlfn.XLOOKUP(DATE(YEAR($G4499),MONTH($G4499),1),Inflaçao!$B:$B,Inflaçao!$C:$C)*Inflaçao!$C$265)*((Inflaçao!$C$273/Inflaçao!$C$265)*0.55+(Inflaçao!$G$273/Inflaçao!$G$265)*0.45)*(Inflaçao!$G$289/Inflaçao!$G$273)),
IF($E4499&lt;&gt;"GASIG",(I4499/_xlfn.XLOOKUP(DATE(YEAR($G4499),MONTH($G4499),1),Inflaçao!$B:$B,Inflaçao!$C:$C)*Inflaçao!$C$273)*(Inflaçao!$G$289/Inflaçao!$G$273),
I4499*(((Inflaçao!$C$273/_xlfn.XLOOKUP(DATE(YEAR($G4499),MONTH($G4499),1),Inflaçao!$B:$B,Inflaçao!$C:$C))*0.55+(Inflaçao!$G$273/_xlfn.XLOOKUP(DATE(YEAR($G4499),MONTH($G4499),1),Inflaçao!$F:$F,Inflaçao!$G:$G))*0.45)*(Inflaçao!$G$289/Inflaçao!$G$273)))),
IF(AND($G4499&lt;45530,$L4499="Inv. Não Remunerado"),
IF(AND($D4499="Linepack",$E4499&lt;&gt;"GASIG"),((I4499/_xlfn.XLOOKUP(DATE(YEAR($G4499),MONTH($G4499),1),Inflaçao!$B:$B,Inflaçao!$C:$C)*Inflaçao!$C$265)*((Inflaçao!$C$273/Inflaçao!$C$265)*0.55+(Inflaçao!$G$273/Inflaçao!$G$265)*0.45)*(Inflaçao!$G$289/Inflaçao!$G$273)),
IF($E4499&lt;&gt;"GASIG",(I4499/_xlfn.XLOOKUP(DATE(YEAR($G4499),MONTH($G4499),1),Inflaçao!$B:$B,Inflaçao!$C:$C)*Inflaçao!$C$273)*(Inflaçao!$G$289/Inflaçao!$G$273),
I4499*(((Inflaçao!$C$273/_xlfn.XLOOKUP(DATE(YEAR($G4499),MONTH($G4499),1),Inflaçao!$B:$B,Inflaçao!$C:$C))*0.55+(Inflaçao!$G$273/_xlfn.XLOOKUP(DATE(YEAR($G4499),MONTH($G4499),1),Inflaçao!$F:$F,Inflaçao!$G:$G))*0.45)*(Inflaçao!$G$289/Inflaçao!$G$273)))),
IF(AND($D4499="Linepack",$E4499&lt;&gt;"GASIG"),((I4499/_xlfn.XLOOKUP(DATE(YEAR($G4499),MONTH($G4499),1),Inflaçao!$B:$B,Inflaçao!$C:$C)*Inflaçao!$C$265)*((Inflaçao!$C$273/Inflaçao!$C$265)*0.55+(Inflaçao!$G$273/Inflaçao!$G$265)*0.45)*(Inflaçao!$G$289/Inflaçao!$G$273)),
IF($E4499&lt;&gt;"GASIG",(I4499/_xlfn.XLOOKUP(DATE(YEAR($G4499),MONTH($G4499),1),Inflaçao!$F:$F,Inflaçao!$G:$G)*Inflaçao!$G$289),
I4499*(((Inflaçao!$C$273/_xlfn.XLOOKUP(DATE(YEAR($G4499),MONTH($G4499),1),Inflaçao!$B:$B,Inflaçao!$C:$C))*0.55+(Inflaçao!$G$273/_xlfn.XLOOKUP(DATE(YEAR($G4499),MONTH($G4499),1),Inflaçao!$F:$F,Inflaçao!$G:$G))*0.45)*(Inflaçao!$G$289/Inflaçao!$G$273))))
))</f>
        <v>221780.25148560273</v>
      </c>
      <c r="Q4499" s="13">
        <f>IF(OR($L4499="Anexo IV",$L4499="Inv. Remunerado"),
IF(AND($D4499="Linepack",$E4499&lt;&gt;"GASIG"),((N4499/_xlfn.XLOOKUP(DATE(YEAR($G4499),MONTH($G4499),1),Inflaçao!$B:$B,Inflaçao!$C:$C)*Inflaçao!$C$265)*((Inflaçao!$C$273/Inflaçao!$C$265)*0.55+(Inflaçao!$G$273/Inflaçao!$G$265)*0.45)*(Inflaçao!$G$289/Inflaçao!$G$273)),
IF($E4499&lt;&gt;"GASIG",(N4499/_xlfn.XLOOKUP(DATE(YEAR($G4499),MONTH($G4499),1),Inflaçao!$B:$B,Inflaçao!$C:$C)*Inflaçao!$C$273)*(Inflaçao!$G$289/Inflaçao!$G$273),
N4499*(((Inflaçao!$C$273/_xlfn.XLOOKUP(DATE(YEAR($G4499),MONTH($G4499),1),Inflaçao!$B:$B,Inflaçao!$C:$C))*0.55+(Inflaçao!$G$273/_xlfn.XLOOKUP(DATE(YEAR($G4499),MONTH($G4499),1),Inflaçao!$F:$F,Inflaçao!$G:$G))*0.45)*(Inflaçao!$G$289/Inflaçao!$G$273)))),
IF(AND($G4499&lt;45530,$L4499="Inv. Não Remunerado"),
IF(AND($D4499="Linepack",$E4499&lt;&gt;"GASIG"),((N4499/_xlfn.XLOOKUP(DATE(YEAR($G4499),MONTH($G4499),1),Inflaçao!$B:$B,Inflaçao!$C:$C)*Inflaçao!$C$265)*((Inflaçao!$C$273/Inflaçao!$C$265)*0.55+(Inflaçao!$G$273/Inflaçao!$G$265)*0.45)*(Inflaçao!$G$289/Inflaçao!$G$273)),
IF($E4499&lt;&gt;"GASIG",(N4499/_xlfn.XLOOKUP(DATE(YEAR($G4499),MONTH($G4499),1),Inflaçao!$B:$B,Inflaçao!$C:$C)*Inflaçao!$C$273)*(Inflaçao!$G$289/Inflaçao!$G$273),
N4499*(((Inflaçao!$C$273/_xlfn.XLOOKUP(DATE(YEAR($G4499),MONTH($G4499),1),Inflaçao!$B:$B,Inflaçao!$C:$C))*0.55+(Inflaçao!$G$273/_xlfn.XLOOKUP(DATE(YEAR($G4499),MONTH($G4499),1),Inflaçao!$F:$F,Inflaçao!$G:$G))*0.45)*(Inflaçao!$G$289/Inflaçao!$G$273)))),
IF(AND($D4499="Linepack",$E4499&lt;&gt;"GASIG"),((N4499/_xlfn.XLOOKUP(DATE(YEAR($G4499),MONTH($G4499),1),Inflaçao!$B:$B,Inflaçao!$C:$C)*Inflaçao!$C$265)*((Inflaçao!$C$273/Inflaçao!$C$265)*0.55+(Inflaçao!$G$273/Inflaçao!$G$265)*0.45)*(Inflaçao!$G$289/Inflaçao!$G$273)),
IF($E4499&lt;&gt;"GASIG",(N4499/_xlfn.XLOOKUP(DATE(YEAR($G4499),MONTH($G4499),1),Inflaçao!$F:$F,Inflaçao!$G:$G)*Inflaçao!$G$289),
N4499*(((Inflaçao!$C$273/_xlfn.XLOOKUP(DATE(YEAR($G4499),MONTH($G4499),1),Inflaçao!$B:$B,Inflaçao!$C:$C))*0.55+(Inflaçao!$G$273/_xlfn.XLOOKUP(DATE(YEAR($G4499),MONTH($G4499),1),Inflaçao!$F:$F,Inflaçao!$G:$G))*0.45)*(Inflaçao!$G$289/Inflaçao!$G$273))))
))</f>
        <v>-13211.767599897972</v>
      </c>
      <c r="R4499" s="16">
        <f t="shared" si="240"/>
        <v>208568.48388570474</v>
      </c>
      <c r="S4499" s="40"/>
    </row>
    <row r="4500" spans="1:19" ht="30" customHeight="1" x14ac:dyDescent="0.35">
      <c r="A4500" s="36"/>
      <c r="B4500" s="39" t="s">
        <v>1489</v>
      </c>
      <c r="C4500" s="10" t="s">
        <v>7219</v>
      </c>
      <c r="D4500" s="10" t="s">
        <v>37</v>
      </c>
      <c r="E4500" s="10" t="s">
        <v>5868</v>
      </c>
      <c r="F4500" s="10" t="s">
        <v>5815</v>
      </c>
      <c r="G4500" s="11">
        <v>45291</v>
      </c>
      <c r="H4500" s="12" t="s">
        <v>5668</v>
      </c>
      <c r="I4500" s="13">
        <v>1014410.71</v>
      </c>
      <c r="J4500" s="13">
        <v>-60429.9</v>
      </c>
      <c r="K4500" s="13">
        <v>953980.80999999994</v>
      </c>
      <c r="L4500" s="15" t="s">
        <v>5786</v>
      </c>
      <c r="M4500" s="15" t="s">
        <v>5670</v>
      </c>
      <c r="N4500" s="13">
        <f t="shared" si="238"/>
        <v>-60429.9</v>
      </c>
      <c r="O4500" s="13">
        <f t="shared" si="239"/>
        <v>953980.80999999994</v>
      </c>
      <c r="P4500" s="13">
        <f>IF(OR($L4500="Anexo IV",$L4500="Inv. Remunerado"),
IF(AND($D4500="Linepack",$E4500&lt;&gt;"GASIG"),((I4500/_xlfn.XLOOKUP(DATE(YEAR($G4500),MONTH($G4500),1),Inflaçao!$B:$B,Inflaçao!$C:$C)*Inflaçao!$C$265)*((Inflaçao!$C$273/Inflaçao!$C$265)*0.55+(Inflaçao!$G$273/Inflaçao!$G$265)*0.45)*(Inflaçao!$G$289/Inflaçao!$G$273)),
IF($E4500&lt;&gt;"GASIG",(I4500/_xlfn.XLOOKUP(DATE(YEAR($G4500),MONTH($G4500),1),Inflaçao!$B:$B,Inflaçao!$C:$C)*Inflaçao!$C$273)*(Inflaçao!$G$289/Inflaçao!$G$273),
I4500*(((Inflaçao!$C$273/_xlfn.XLOOKUP(DATE(YEAR($G4500),MONTH($G4500),1),Inflaçao!$B:$B,Inflaçao!$C:$C))*0.55+(Inflaçao!$G$273/_xlfn.XLOOKUP(DATE(YEAR($G4500),MONTH($G4500),1),Inflaçao!$F:$F,Inflaçao!$G:$G))*0.45)*(Inflaçao!$G$289/Inflaçao!$G$273)))),
IF(AND($G4500&lt;45530,$L4500="Inv. Não Remunerado"),
IF(AND($D4500="Linepack",$E4500&lt;&gt;"GASIG"),((I4500/_xlfn.XLOOKUP(DATE(YEAR($G4500),MONTH($G4500),1),Inflaçao!$B:$B,Inflaçao!$C:$C)*Inflaçao!$C$265)*((Inflaçao!$C$273/Inflaçao!$C$265)*0.55+(Inflaçao!$G$273/Inflaçao!$G$265)*0.45)*(Inflaçao!$G$289/Inflaçao!$G$273)),
IF($E4500&lt;&gt;"GASIG",(I4500/_xlfn.XLOOKUP(DATE(YEAR($G4500),MONTH($G4500),1),Inflaçao!$B:$B,Inflaçao!$C:$C)*Inflaçao!$C$273)*(Inflaçao!$G$289/Inflaçao!$G$273),
I4500*(((Inflaçao!$C$273/_xlfn.XLOOKUP(DATE(YEAR($G4500),MONTH($G4500),1),Inflaçao!$B:$B,Inflaçao!$C:$C))*0.55+(Inflaçao!$G$273/_xlfn.XLOOKUP(DATE(YEAR($G4500),MONTH($G4500),1),Inflaçao!$F:$F,Inflaçao!$G:$G))*0.45)*(Inflaçao!$G$289/Inflaçao!$G$273)))),
IF(AND($D4500="Linepack",$E4500&lt;&gt;"GASIG"),((I4500/_xlfn.XLOOKUP(DATE(YEAR($G4500),MONTH($G4500),1),Inflaçao!$B:$B,Inflaçao!$C:$C)*Inflaçao!$C$265)*((Inflaçao!$C$273/Inflaçao!$C$265)*0.55+(Inflaçao!$G$273/Inflaçao!$G$265)*0.45)*(Inflaçao!$G$289/Inflaçao!$G$273)),
IF($E4500&lt;&gt;"GASIG",(I4500/_xlfn.XLOOKUP(DATE(YEAR($G4500),MONTH($G4500),1),Inflaçao!$F:$F,Inflaçao!$G:$G)*Inflaçao!$G$289),
I4500*(((Inflaçao!$C$273/_xlfn.XLOOKUP(DATE(YEAR($G4500),MONTH($G4500),1),Inflaçao!$B:$B,Inflaçao!$C:$C))*0.55+(Inflaçao!$G$273/_xlfn.XLOOKUP(DATE(YEAR($G4500),MONTH($G4500),1),Inflaçao!$F:$F,Inflaçao!$G:$G))*0.45)*(Inflaçao!$G$289/Inflaçao!$G$273))))
))</f>
        <v>1108901.2683594958</v>
      </c>
      <c r="Q4500" s="13">
        <f>IF(OR($L4500="Anexo IV",$L4500="Inv. Remunerado"),
IF(AND($D4500="Linepack",$E4500&lt;&gt;"GASIG"),((N4500/_xlfn.XLOOKUP(DATE(YEAR($G4500),MONTH($G4500),1),Inflaçao!$B:$B,Inflaçao!$C:$C)*Inflaçao!$C$265)*((Inflaçao!$C$273/Inflaçao!$C$265)*0.55+(Inflaçao!$G$273/Inflaçao!$G$265)*0.45)*(Inflaçao!$G$289/Inflaçao!$G$273)),
IF($E4500&lt;&gt;"GASIG",(N4500/_xlfn.XLOOKUP(DATE(YEAR($G4500),MONTH($G4500),1),Inflaçao!$B:$B,Inflaçao!$C:$C)*Inflaçao!$C$273)*(Inflaçao!$G$289/Inflaçao!$G$273),
N4500*(((Inflaçao!$C$273/_xlfn.XLOOKUP(DATE(YEAR($G4500),MONTH($G4500),1),Inflaçao!$B:$B,Inflaçao!$C:$C))*0.55+(Inflaçao!$G$273/_xlfn.XLOOKUP(DATE(YEAR($G4500),MONTH($G4500),1),Inflaçao!$F:$F,Inflaçao!$G:$G))*0.45)*(Inflaçao!$G$289/Inflaçao!$G$273)))),
IF(AND($G4500&lt;45530,$L4500="Inv. Não Remunerado"),
IF(AND($D4500="Linepack",$E4500&lt;&gt;"GASIG"),((N4500/_xlfn.XLOOKUP(DATE(YEAR($G4500),MONTH($G4500),1),Inflaçao!$B:$B,Inflaçao!$C:$C)*Inflaçao!$C$265)*((Inflaçao!$C$273/Inflaçao!$C$265)*0.55+(Inflaçao!$G$273/Inflaçao!$G$265)*0.45)*(Inflaçao!$G$289/Inflaçao!$G$273)),
IF($E4500&lt;&gt;"GASIG",(N4500/_xlfn.XLOOKUP(DATE(YEAR($G4500),MONTH($G4500),1),Inflaçao!$B:$B,Inflaçao!$C:$C)*Inflaçao!$C$273)*(Inflaçao!$G$289/Inflaçao!$G$273),
N4500*(((Inflaçao!$C$273/_xlfn.XLOOKUP(DATE(YEAR($G4500),MONTH($G4500),1),Inflaçao!$B:$B,Inflaçao!$C:$C))*0.55+(Inflaçao!$G$273/_xlfn.XLOOKUP(DATE(YEAR($G4500),MONTH($G4500),1),Inflaçao!$F:$F,Inflaçao!$G:$G))*0.45)*(Inflaçao!$G$289/Inflaçao!$G$273)))),
IF(AND($D4500="Linepack",$E4500&lt;&gt;"GASIG"),((N4500/_xlfn.XLOOKUP(DATE(YEAR($G4500),MONTH($G4500),1),Inflaçao!$B:$B,Inflaçao!$C:$C)*Inflaçao!$C$265)*((Inflaçao!$C$273/Inflaçao!$C$265)*0.55+(Inflaçao!$G$273/Inflaçao!$G$265)*0.45)*(Inflaçao!$G$289/Inflaçao!$G$273)),
IF($E4500&lt;&gt;"GASIG",(N4500/_xlfn.XLOOKUP(DATE(YEAR($G4500),MONTH($G4500),1),Inflaçao!$F:$F,Inflaçao!$G:$G)*Inflaçao!$G$289),
N4500*(((Inflaçao!$C$273/_xlfn.XLOOKUP(DATE(YEAR($G4500),MONTH($G4500),1),Inflaçao!$B:$B,Inflaçao!$C:$C))*0.55+(Inflaçao!$G$273/_xlfn.XLOOKUP(DATE(YEAR($G4500),MONTH($G4500),1),Inflaçao!$F:$F,Inflaçao!$G:$G))*0.45)*(Inflaçao!$G$289/Inflaçao!$G$273))))
))</f>
        <v>-66058.837999489871</v>
      </c>
      <c r="R4500" s="16">
        <f t="shared" si="240"/>
        <v>1042842.4303600059</v>
      </c>
      <c r="S4500" s="40"/>
    </row>
    <row r="4501" spans="1:19" ht="30" customHeight="1" x14ac:dyDescent="0.35">
      <c r="A4501" s="36"/>
      <c r="B4501" s="39" t="s">
        <v>1490</v>
      </c>
      <c r="C4501" s="10" t="s">
        <v>7230</v>
      </c>
      <c r="D4501" s="10" t="s">
        <v>8</v>
      </c>
      <c r="E4501" s="10" t="s">
        <v>5868</v>
      </c>
      <c r="F4501" s="10" t="s">
        <v>5815</v>
      </c>
      <c r="G4501" s="11">
        <v>45291</v>
      </c>
      <c r="H4501" s="12" t="s">
        <v>5668</v>
      </c>
      <c r="I4501" s="13">
        <v>101441.07</v>
      </c>
      <c r="J4501" s="13">
        <v>-6042.98</v>
      </c>
      <c r="K4501" s="13">
        <v>95398.090000000011</v>
      </c>
      <c r="L4501" s="15" t="s">
        <v>5786</v>
      </c>
      <c r="M4501" s="15" t="s">
        <v>5670</v>
      </c>
      <c r="N4501" s="13">
        <f t="shared" si="238"/>
        <v>-6042.98</v>
      </c>
      <c r="O4501" s="13">
        <f t="shared" si="239"/>
        <v>95398.090000000011</v>
      </c>
      <c r="P4501" s="13">
        <f>IF(OR($L4501="Anexo IV",$L4501="Inv. Remunerado"),
IF(AND($D4501="Linepack",$E4501&lt;&gt;"GASIG"),((I4501/_xlfn.XLOOKUP(DATE(YEAR($G4501),MONTH($G4501),1),Inflaçao!$B:$B,Inflaçao!$C:$C)*Inflaçao!$C$265)*((Inflaçao!$C$273/Inflaçao!$C$265)*0.55+(Inflaçao!$G$273/Inflaçao!$G$265)*0.45)*(Inflaçao!$G$289/Inflaçao!$G$273)),
IF($E4501&lt;&gt;"GASIG",(I4501/_xlfn.XLOOKUP(DATE(YEAR($G4501),MONTH($G4501),1),Inflaçao!$B:$B,Inflaçao!$C:$C)*Inflaçao!$C$273)*(Inflaçao!$G$289/Inflaçao!$G$273),
I4501*(((Inflaçao!$C$273/_xlfn.XLOOKUP(DATE(YEAR($G4501),MONTH($G4501),1),Inflaçao!$B:$B,Inflaçao!$C:$C))*0.55+(Inflaçao!$G$273/_xlfn.XLOOKUP(DATE(YEAR($G4501),MONTH($G4501),1),Inflaçao!$F:$F,Inflaçao!$G:$G))*0.45)*(Inflaçao!$G$289/Inflaçao!$G$273)))),
IF(AND($G4501&lt;45530,$L4501="Inv. Não Remunerado"),
IF(AND($D4501="Linepack",$E4501&lt;&gt;"GASIG"),((I4501/_xlfn.XLOOKUP(DATE(YEAR($G4501),MONTH($G4501),1),Inflaçao!$B:$B,Inflaçao!$C:$C)*Inflaçao!$C$265)*((Inflaçao!$C$273/Inflaçao!$C$265)*0.55+(Inflaçao!$G$273/Inflaçao!$G$265)*0.45)*(Inflaçao!$G$289/Inflaçao!$G$273)),
IF($E4501&lt;&gt;"GASIG",(I4501/_xlfn.XLOOKUP(DATE(YEAR($G4501),MONTH($G4501),1),Inflaçao!$B:$B,Inflaçao!$C:$C)*Inflaçao!$C$273)*(Inflaçao!$G$289/Inflaçao!$G$273),
I4501*(((Inflaçao!$C$273/_xlfn.XLOOKUP(DATE(YEAR($G4501),MONTH($G4501),1),Inflaçao!$B:$B,Inflaçao!$C:$C))*0.55+(Inflaçao!$G$273/_xlfn.XLOOKUP(DATE(YEAR($G4501),MONTH($G4501),1),Inflaçao!$F:$F,Inflaçao!$G:$G))*0.45)*(Inflaçao!$G$289/Inflaçao!$G$273)))),
IF(AND($D4501="Linepack",$E4501&lt;&gt;"GASIG"),((I4501/_xlfn.XLOOKUP(DATE(YEAR($G4501),MONTH($G4501),1),Inflaçao!$B:$B,Inflaçao!$C:$C)*Inflaçao!$C$265)*((Inflaçao!$C$273/Inflaçao!$C$265)*0.55+(Inflaçao!$G$273/Inflaçao!$G$265)*0.45)*(Inflaçao!$G$289/Inflaçao!$G$273)),
IF($E4501&lt;&gt;"GASIG",(I4501/_xlfn.XLOOKUP(DATE(YEAR($G4501),MONTH($G4501),1),Inflaçao!$F:$F,Inflaçao!$G:$G)*Inflaçao!$G$289),
I4501*(((Inflaçao!$C$273/_xlfn.XLOOKUP(DATE(YEAR($G4501),MONTH($G4501),1),Inflaçao!$B:$B,Inflaçao!$C:$C))*0.55+(Inflaçao!$G$273/_xlfn.XLOOKUP(DATE(YEAR($G4501),MONTH($G4501),1),Inflaçao!$F:$F,Inflaçao!$G:$G))*0.45)*(Inflaçao!$G$289/Inflaçao!$G$273))))
))</f>
        <v>110890.12574280136</v>
      </c>
      <c r="Q4501" s="13">
        <f>IF(OR($L4501="Anexo IV",$L4501="Inv. Remunerado"),
IF(AND($D4501="Linepack",$E4501&lt;&gt;"GASIG"),((N4501/_xlfn.XLOOKUP(DATE(YEAR($G4501),MONTH($G4501),1),Inflaçao!$B:$B,Inflaçao!$C:$C)*Inflaçao!$C$265)*((Inflaçao!$C$273/Inflaçao!$C$265)*0.55+(Inflaçao!$G$273/Inflaçao!$G$265)*0.45)*(Inflaçao!$G$289/Inflaçao!$G$273)),
IF($E4501&lt;&gt;"GASIG",(N4501/_xlfn.XLOOKUP(DATE(YEAR($G4501),MONTH($G4501),1),Inflaçao!$B:$B,Inflaçao!$C:$C)*Inflaçao!$C$273)*(Inflaçao!$G$289/Inflaçao!$G$273),
N4501*(((Inflaçao!$C$273/_xlfn.XLOOKUP(DATE(YEAR($G4501),MONTH($G4501),1),Inflaçao!$B:$B,Inflaçao!$C:$C))*0.55+(Inflaçao!$G$273/_xlfn.XLOOKUP(DATE(YEAR($G4501),MONTH($G4501),1),Inflaçao!$F:$F,Inflaçao!$G:$G))*0.45)*(Inflaçao!$G$289/Inflaçao!$G$273)))),
IF(AND($G4501&lt;45530,$L4501="Inv. Não Remunerado"),
IF(AND($D4501="Linepack",$E4501&lt;&gt;"GASIG"),((N4501/_xlfn.XLOOKUP(DATE(YEAR($G4501),MONTH($G4501),1),Inflaçao!$B:$B,Inflaçao!$C:$C)*Inflaçao!$C$265)*((Inflaçao!$C$273/Inflaçao!$C$265)*0.55+(Inflaçao!$G$273/Inflaçao!$G$265)*0.45)*(Inflaçao!$G$289/Inflaçao!$G$273)),
IF($E4501&lt;&gt;"GASIG",(N4501/_xlfn.XLOOKUP(DATE(YEAR($G4501),MONTH($G4501),1),Inflaçao!$B:$B,Inflaçao!$C:$C)*Inflaçao!$C$273)*(Inflaçao!$G$289/Inflaçao!$G$273),
N4501*(((Inflaçao!$C$273/_xlfn.XLOOKUP(DATE(YEAR($G4501),MONTH($G4501),1),Inflaçao!$B:$B,Inflaçao!$C:$C))*0.55+(Inflaçao!$G$273/_xlfn.XLOOKUP(DATE(YEAR($G4501),MONTH($G4501),1),Inflaçao!$F:$F,Inflaçao!$G:$G))*0.45)*(Inflaçao!$G$289/Inflaçao!$G$273)))),
IF(AND($D4501="Linepack",$E4501&lt;&gt;"GASIG"),((N4501/_xlfn.XLOOKUP(DATE(YEAR($G4501),MONTH($G4501),1),Inflaçao!$B:$B,Inflaçao!$C:$C)*Inflaçao!$C$265)*((Inflaçao!$C$273/Inflaçao!$C$265)*0.55+(Inflaçao!$G$273/Inflaçao!$G$265)*0.45)*(Inflaçao!$G$289/Inflaçao!$G$273)),
IF($E4501&lt;&gt;"GASIG",(N4501/_xlfn.XLOOKUP(DATE(YEAR($G4501),MONTH($G4501),1),Inflaçao!$F:$F,Inflaçao!$G:$G)*Inflaçao!$G$289),
N4501*(((Inflaçao!$C$273/_xlfn.XLOOKUP(DATE(YEAR($G4501),MONTH($G4501),1),Inflaçao!$B:$B,Inflaçao!$C:$C))*0.55+(Inflaçao!$G$273/_xlfn.XLOOKUP(DATE(YEAR($G4501),MONTH($G4501),1),Inflaçao!$F:$F,Inflaçao!$G:$G))*0.45)*(Inflaçao!$G$289/Inflaçao!$G$273))))
))</f>
        <v>-6605.872868466724</v>
      </c>
      <c r="R4501" s="16">
        <f t="shared" si="240"/>
        <v>104284.25287433463</v>
      </c>
      <c r="S4501" s="40"/>
    </row>
    <row r="4502" spans="1:19" ht="30" customHeight="1" x14ac:dyDescent="0.35">
      <c r="A4502" s="36"/>
      <c r="B4502" s="39" t="s">
        <v>1491</v>
      </c>
      <c r="C4502" s="10" t="s">
        <v>7222</v>
      </c>
      <c r="D4502" s="10" t="s">
        <v>8</v>
      </c>
      <c r="E4502" s="10" t="s">
        <v>5868</v>
      </c>
      <c r="F4502" s="10" t="s">
        <v>5815</v>
      </c>
      <c r="G4502" s="11">
        <v>45291</v>
      </c>
      <c r="H4502" s="12" t="s">
        <v>5668</v>
      </c>
      <c r="I4502" s="13">
        <v>608646.43000000005</v>
      </c>
      <c r="J4502" s="13">
        <v>-36257.94</v>
      </c>
      <c r="K4502" s="13">
        <v>572388.49</v>
      </c>
      <c r="L4502" s="15" t="s">
        <v>5786</v>
      </c>
      <c r="M4502" s="15" t="s">
        <v>5670</v>
      </c>
      <c r="N4502" s="13">
        <f t="shared" si="238"/>
        <v>-36257.94</v>
      </c>
      <c r="O4502" s="13">
        <f t="shared" si="239"/>
        <v>572388.49</v>
      </c>
      <c r="P4502" s="13">
        <f>IF(OR($L4502="Anexo IV",$L4502="Inv. Remunerado"),
IF(AND($D4502="Linepack",$E4502&lt;&gt;"GASIG"),((I4502/_xlfn.XLOOKUP(DATE(YEAR($G4502),MONTH($G4502),1),Inflaçao!$B:$B,Inflaçao!$C:$C)*Inflaçao!$C$265)*((Inflaçao!$C$273/Inflaçao!$C$265)*0.55+(Inflaçao!$G$273/Inflaçao!$G$265)*0.45)*(Inflaçao!$G$289/Inflaçao!$G$273)),
IF($E4502&lt;&gt;"GASIG",(I4502/_xlfn.XLOOKUP(DATE(YEAR($G4502),MONTH($G4502),1),Inflaçao!$B:$B,Inflaçao!$C:$C)*Inflaçao!$C$273)*(Inflaçao!$G$289/Inflaçao!$G$273),
I4502*(((Inflaçao!$C$273/_xlfn.XLOOKUP(DATE(YEAR($G4502),MONTH($G4502),1),Inflaçao!$B:$B,Inflaçao!$C:$C))*0.55+(Inflaçao!$G$273/_xlfn.XLOOKUP(DATE(YEAR($G4502),MONTH($G4502),1),Inflaçao!$F:$F,Inflaçao!$G:$G))*0.45)*(Inflaçao!$G$289/Inflaçao!$G$273)))),
IF(AND($G4502&lt;45530,$L4502="Inv. Não Remunerado"),
IF(AND($D4502="Linepack",$E4502&lt;&gt;"GASIG"),((I4502/_xlfn.XLOOKUP(DATE(YEAR($G4502),MONTH($G4502),1),Inflaçao!$B:$B,Inflaçao!$C:$C)*Inflaçao!$C$265)*((Inflaçao!$C$273/Inflaçao!$C$265)*0.55+(Inflaçao!$G$273/Inflaçao!$G$265)*0.45)*(Inflaçao!$G$289/Inflaçao!$G$273)),
IF($E4502&lt;&gt;"GASIG",(I4502/_xlfn.XLOOKUP(DATE(YEAR($G4502),MONTH($G4502),1),Inflaçao!$B:$B,Inflaçao!$C:$C)*Inflaçao!$C$273)*(Inflaçao!$G$289/Inflaçao!$G$273),
I4502*(((Inflaçao!$C$273/_xlfn.XLOOKUP(DATE(YEAR($G4502),MONTH($G4502),1),Inflaçao!$B:$B,Inflaçao!$C:$C))*0.55+(Inflaçao!$G$273/_xlfn.XLOOKUP(DATE(YEAR($G4502),MONTH($G4502),1),Inflaçao!$F:$F,Inflaçao!$G:$G))*0.45)*(Inflaçao!$G$289/Inflaçao!$G$273)))),
IF(AND($D4502="Linepack",$E4502&lt;&gt;"GASIG"),((I4502/_xlfn.XLOOKUP(DATE(YEAR($G4502),MONTH($G4502),1),Inflaçao!$B:$B,Inflaçao!$C:$C)*Inflaçao!$C$265)*((Inflaçao!$C$273/Inflaçao!$C$265)*0.55+(Inflaçao!$G$273/Inflaçao!$G$265)*0.45)*(Inflaçao!$G$289/Inflaçao!$G$273)),
IF($E4502&lt;&gt;"GASIG",(I4502/_xlfn.XLOOKUP(DATE(YEAR($G4502),MONTH($G4502),1),Inflaçao!$F:$F,Inflaçao!$G:$G)*Inflaçao!$G$289),
I4502*(((Inflaçao!$C$273/_xlfn.XLOOKUP(DATE(YEAR($G4502),MONTH($G4502),1),Inflaçao!$B:$B,Inflaçao!$C:$C))*0.55+(Inflaçao!$G$273/_xlfn.XLOOKUP(DATE(YEAR($G4502),MONTH($G4502),1),Inflaçao!$F:$F,Inflaçao!$G:$G))*0.45)*(Inflaçao!$G$289/Inflaçao!$G$273))))
))</f>
        <v>665340.7653882904</v>
      </c>
      <c r="Q4502" s="13">
        <f>IF(OR($L4502="Anexo IV",$L4502="Inv. Remunerado"),
IF(AND($D4502="Linepack",$E4502&lt;&gt;"GASIG"),((N4502/_xlfn.XLOOKUP(DATE(YEAR($G4502),MONTH($G4502),1),Inflaçao!$B:$B,Inflaçao!$C:$C)*Inflaçao!$C$265)*((Inflaçao!$C$273/Inflaçao!$C$265)*0.55+(Inflaçao!$G$273/Inflaçao!$G$265)*0.45)*(Inflaçao!$G$289/Inflaçao!$G$273)),
IF($E4502&lt;&gt;"GASIG",(N4502/_xlfn.XLOOKUP(DATE(YEAR($G4502),MONTH($G4502),1),Inflaçao!$B:$B,Inflaçao!$C:$C)*Inflaçao!$C$273)*(Inflaçao!$G$289/Inflaçao!$G$273),
N4502*(((Inflaçao!$C$273/_xlfn.XLOOKUP(DATE(YEAR($G4502),MONTH($G4502),1),Inflaçao!$B:$B,Inflaçao!$C:$C))*0.55+(Inflaçao!$G$273/_xlfn.XLOOKUP(DATE(YEAR($G4502),MONTH($G4502),1),Inflaçao!$F:$F,Inflaçao!$G:$G))*0.45)*(Inflaçao!$G$289/Inflaçao!$G$273)))),
IF(AND($G4502&lt;45530,$L4502="Inv. Não Remunerado"),
IF(AND($D4502="Linepack",$E4502&lt;&gt;"GASIG"),((N4502/_xlfn.XLOOKUP(DATE(YEAR($G4502),MONTH($G4502),1),Inflaçao!$B:$B,Inflaçao!$C:$C)*Inflaçao!$C$265)*((Inflaçao!$C$273/Inflaçao!$C$265)*0.55+(Inflaçao!$G$273/Inflaçao!$G$265)*0.45)*(Inflaçao!$G$289/Inflaçao!$G$273)),
IF($E4502&lt;&gt;"GASIG",(N4502/_xlfn.XLOOKUP(DATE(YEAR($G4502),MONTH($G4502),1),Inflaçao!$B:$B,Inflaçao!$C:$C)*Inflaçao!$C$273)*(Inflaçao!$G$289/Inflaçao!$G$273),
N4502*(((Inflaçao!$C$273/_xlfn.XLOOKUP(DATE(YEAR($G4502),MONTH($G4502),1),Inflaçao!$B:$B,Inflaçao!$C:$C))*0.55+(Inflaçao!$G$273/_xlfn.XLOOKUP(DATE(YEAR($G4502),MONTH($G4502),1),Inflaçao!$F:$F,Inflaçao!$G:$G))*0.45)*(Inflaçao!$G$289/Inflaçao!$G$273)))),
IF(AND($D4502="Linepack",$E4502&lt;&gt;"GASIG"),((N4502/_xlfn.XLOOKUP(DATE(YEAR($G4502),MONTH($G4502),1),Inflaçao!$B:$B,Inflaçao!$C:$C)*Inflaçao!$C$265)*((Inflaçao!$C$273/Inflaçao!$C$265)*0.55+(Inflaçao!$G$273/Inflaçao!$G$265)*0.45)*(Inflaçao!$G$289/Inflaçao!$G$273)),
IF($E4502&lt;&gt;"GASIG",(N4502/_xlfn.XLOOKUP(DATE(YEAR($G4502),MONTH($G4502),1),Inflaçao!$F:$F,Inflaçao!$G:$G)*Inflaçao!$G$289),
N4502*(((Inflaçao!$C$273/_xlfn.XLOOKUP(DATE(YEAR($G4502),MONTH($G4502),1),Inflaçao!$B:$B,Inflaçao!$C:$C))*0.55+(Inflaçao!$G$273/_xlfn.XLOOKUP(DATE(YEAR($G4502),MONTH($G4502),1),Inflaçao!$F:$F,Inflaçao!$G:$G))*0.45)*(Inflaçao!$G$289/Inflaçao!$G$273))))
))</f>
        <v>-39635.30279969392</v>
      </c>
      <c r="R4502" s="16">
        <f t="shared" si="240"/>
        <v>625705.46258859651</v>
      </c>
      <c r="S4502" s="40"/>
    </row>
    <row r="4503" spans="1:19" ht="30" customHeight="1" x14ac:dyDescent="0.35">
      <c r="A4503" s="36"/>
      <c r="B4503" s="39" t="s">
        <v>1492</v>
      </c>
      <c r="C4503" s="10" t="s">
        <v>7075</v>
      </c>
      <c r="D4503" s="10" t="s">
        <v>8</v>
      </c>
      <c r="E4503" s="10" t="s">
        <v>5868</v>
      </c>
      <c r="F4503" s="10" t="s">
        <v>5815</v>
      </c>
      <c r="G4503" s="11">
        <v>45291</v>
      </c>
      <c r="H4503" s="12" t="s">
        <v>5668</v>
      </c>
      <c r="I4503" s="13">
        <v>101441.07</v>
      </c>
      <c r="J4503" s="13">
        <v>-6042.98</v>
      </c>
      <c r="K4503" s="13">
        <v>95398.090000000011</v>
      </c>
      <c r="L4503" s="15" t="s">
        <v>5786</v>
      </c>
      <c r="M4503" s="15" t="s">
        <v>5670</v>
      </c>
      <c r="N4503" s="13">
        <f t="shared" si="238"/>
        <v>-6042.98</v>
      </c>
      <c r="O4503" s="13">
        <f t="shared" si="239"/>
        <v>95398.090000000011</v>
      </c>
      <c r="P4503" s="13">
        <f>IF(OR($L4503="Anexo IV",$L4503="Inv. Remunerado"),
IF(AND($D4503="Linepack",$E4503&lt;&gt;"GASIG"),((I4503/_xlfn.XLOOKUP(DATE(YEAR($G4503),MONTH($G4503),1),Inflaçao!$B:$B,Inflaçao!$C:$C)*Inflaçao!$C$265)*((Inflaçao!$C$273/Inflaçao!$C$265)*0.55+(Inflaçao!$G$273/Inflaçao!$G$265)*0.45)*(Inflaçao!$G$289/Inflaçao!$G$273)),
IF($E4503&lt;&gt;"GASIG",(I4503/_xlfn.XLOOKUP(DATE(YEAR($G4503),MONTH($G4503),1),Inflaçao!$B:$B,Inflaçao!$C:$C)*Inflaçao!$C$273)*(Inflaçao!$G$289/Inflaçao!$G$273),
I4503*(((Inflaçao!$C$273/_xlfn.XLOOKUP(DATE(YEAR($G4503),MONTH($G4503),1),Inflaçao!$B:$B,Inflaçao!$C:$C))*0.55+(Inflaçao!$G$273/_xlfn.XLOOKUP(DATE(YEAR($G4503),MONTH($G4503),1),Inflaçao!$F:$F,Inflaçao!$G:$G))*0.45)*(Inflaçao!$G$289/Inflaçao!$G$273)))),
IF(AND($G4503&lt;45530,$L4503="Inv. Não Remunerado"),
IF(AND($D4503="Linepack",$E4503&lt;&gt;"GASIG"),((I4503/_xlfn.XLOOKUP(DATE(YEAR($G4503),MONTH($G4503),1),Inflaçao!$B:$B,Inflaçao!$C:$C)*Inflaçao!$C$265)*((Inflaçao!$C$273/Inflaçao!$C$265)*0.55+(Inflaçao!$G$273/Inflaçao!$G$265)*0.45)*(Inflaçao!$G$289/Inflaçao!$G$273)),
IF($E4503&lt;&gt;"GASIG",(I4503/_xlfn.XLOOKUP(DATE(YEAR($G4503),MONTH($G4503),1),Inflaçao!$B:$B,Inflaçao!$C:$C)*Inflaçao!$C$273)*(Inflaçao!$G$289/Inflaçao!$G$273),
I4503*(((Inflaçao!$C$273/_xlfn.XLOOKUP(DATE(YEAR($G4503),MONTH($G4503),1),Inflaçao!$B:$B,Inflaçao!$C:$C))*0.55+(Inflaçao!$G$273/_xlfn.XLOOKUP(DATE(YEAR($G4503),MONTH($G4503),1),Inflaçao!$F:$F,Inflaçao!$G:$G))*0.45)*(Inflaçao!$G$289/Inflaçao!$G$273)))),
IF(AND($D4503="Linepack",$E4503&lt;&gt;"GASIG"),((I4503/_xlfn.XLOOKUP(DATE(YEAR($G4503),MONTH($G4503),1),Inflaçao!$B:$B,Inflaçao!$C:$C)*Inflaçao!$C$265)*((Inflaçao!$C$273/Inflaçao!$C$265)*0.55+(Inflaçao!$G$273/Inflaçao!$G$265)*0.45)*(Inflaçao!$G$289/Inflaçao!$G$273)),
IF($E4503&lt;&gt;"GASIG",(I4503/_xlfn.XLOOKUP(DATE(YEAR($G4503),MONTH($G4503),1),Inflaçao!$F:$F,Inflaçao!$G:$G)*Inflaçao!$G$289),
I4503*(((Inflaçao!$C$273/_xlfn.XLOOKUP(DATE(YEAR($G4503),MONTH($G4503),1),Inflaçao!$B:$B,Inflaçao!$C:$C))*0.55+(Inflaçao!$G$273/_xlfn.XLOOKUP(DATE(YEAR($G4503),MONTH($G4503),1),Inflaçao!$F:$F,Inflaçao!$G:$G))*0.45)*(Inflaçao!$G$289/Inflaçao!$G$273))))
))</f>
        <v>110890.12574280136</v>
      </c>
      <c r="Q4503" s="13">
        <f>IF(OR($L4503="Anexo IV",$L4503="Inv. Remunerado"),
IF(AND($D4503="Linepack",$E4503&lt;&gt;"GASIG"),((N4503/_xlfn.XLOOKUP(DATE(YEAR($G4503),MONTH($G4503),1),Inflaçao!$B:$B,Inflaçao!$C:$C)*Inflaçao!$C$265)*((Inflaçao!$C$273/Inflaçao!$C$265)*0.55+(Inflaçao!$G$273/Inflaçao!$G$265)*0.45)*(Inflaçao!$G$289/Inflaçao!$G$273)),
IF($E4503&lt;&gt;"GASIG",(N4503/_xlfn.XLOOKUP(DATE(YEAR($G4503),MONTH($G4503),1),Inflaçao!$B:$B,Inflaçao!$C:$C)*Inflaçao!$C$273)*(Inflaçao!$G$289/Inflaçao!$G$273),
N4503*(((Inflaçao!$C$273/_xlfn.XLOOKUP(DATE(YEAR($G4503),MONTH($G4503),1),Inflaçao!$B:$B,Inflaçao!$C:$C))*0.55+(Inflaçao!$G$273/_xlfn.XLOOKUP(DATE(YEAR($G4503),MONTH($G4503),1),Inflaçao!$F:$F,Inflaçao!$G:$G))*0.45)*(Inflaçao!$G$289/Inflaçao!$G$273)))),
IF(AND($G4503&lt;45530,$L4503="Inv. Não Remunerado"),
IF(AND($D4503="Linepack",$E4503&lt;&gt;"GASIG"),((N4503/_xlfn.XLOOKUP(DATE(YEAR($G4503),MONTH($G4503),1),Inflaçao!$B:$B,Inflaçao!$C:$C)*Inflaçao!$C$265)*((Inflaçao!$C$273/Inflaçao!$C$265)*0.55+(Inflaçao!$G$273/Inflaçao!$G$265)*0.45)*(Inflaçao!$G$289/Inflaçao!$G$273)),
IF($E4503&lt;&gt;"GASIG",(N4503/_xlfn.XLOOKUP(DATE(YEAR($G4503),MONTH($G4503),1),Inflaçao!$B:$B,Inflaçao!$C:$C)*Inflaçao!$C$273)*(Inflaçao!$G$289/Inflaçao!$G$273),
N4503*(((Inflaçao!$C$273/_xlfn.XLOOKUP(DATE(YEAR($G4503),MONTH($G4503),1),Inflaçao!$B:$B,Inflaçao!$C:$C))*0.55+(Inflaçao!$G$273/_xlfn.XLOOKUP(DATE(YEAR($G4503),MONTH($G4503),1),Inflaçao!$F:$F,Inflaçao!$G:$G))*0.45)*(Inflaçao!$G$289/Inflaçao!$G$273)))),
IF(AND($D4503="Linepack",$E4503&lt;&gt;"GASIG"),((N4503/_xlfn.XLOOKUP(DATE(YEAR($G4503),MONTH($G4503),1),Inflaçao!$B:$B,Inflaçao!$C:$C)*Inflaçao!$C$265)*((Inflaçao!$C$273/Inflaçao!$C$265)*0.55+(Inflaçao!$G$273/Inflaçao!$G$265)*0.45)*(Inflaçao!$G$289/Inflaçao!$G$273)),
IF($E4503&lt;&gt;"GASIG",(N4503/_xlfn.XLOOKUP(DATE(YEAR($G4503),MONTH($G4503),1),Inflaçao!$F:$F,Inflaçao!$G:$G)*Inflaçao!$G$289),
N4503*(((Inflaçao!$C$273/_xlfn.XLOOKUP(DATE(YEAR($G4503),MONTH($G4503),1),Inflaçao!$B:$B,Inflaçao!$C:$C))*0.55+(Inflaçao!$G$273/_xlfn.XLOOKUP(DATE(YEAR($G4503),MONTH($G4503),1),Inflaçao!$F:$F,Inflaçao!$G:$G))*0.45)*(Inflaçao!$G$289/Inflaçao!$G$273))))
))</f>
        <v>-6605.872868466724</v>
      </c>
      <c r="R4503" s="16">
        <f t="shared" si="240"/>
        <v>104284.25287433463</v>
      </c>
      <c r="S4503" s="40"/>
    </row>
    <row r="4504" spans="1:19" ht="30" customHeight="1" x14ac:dyDescent="0.35">
      <c r="A4504" s="36"/>
      <c r="B4504" s="39" t="s">
        <v>1493</v>
      </c>
      <c r="C4504" s="10" t="s">
        <v>7220</v>
      </c>
      <c r="D4504" s="10" t="s">
        <v>37</v>
      </c>
      <c r="E4504" s="10" t="s">
        <v>5868</v>
      </c>
      <c r="F4504" s="10" t="s">
        <v>5815</v>
      </c>
      <c r="G4504" s="11">
        <v>45291</v>
      </c>
      <c r="H4504" s="12" t="s">
        <v>5668</v>
      </c>
      <c r="I4504" s="13">
        <v>405764.33</v>
      </c>
      <c r="J4504" s="13">
        <v>-24721.32</v>
      </c>
      <c r="K4504" s="13">
        <v>381043.01</v>
      </c>
      <c r="L4504" s="15" t="s">
        <v>5786</v>
      </c>
      <c r="M4504" s="15" t="s">
        <v>5670</v>
      </c>
      <c r="N4504" s="13">
        <f t="shared" si="238"/>
        <v>-24721.32</v>
      </c>
      <c r="O4504" s="13">
        <f t="shared" si="239"/>
        <v>381043.01</v>
      </c>
      <c r="P4504" s="13">
        <f>IF(OR($L4504="Anexo IV",$L4504="Inv. Remunerado"),
IF(AND($D4504="Linepack",$E4504&lt;&gt;"GASIG"),((I4504/_xlfn.XLOOKUP(DATE(YEAR($G4504),MONTH($G4504),1),Inflaçao!$B:$B,Inflaçao!$C:$C)*Inflaçao!$C$265)*((Inflaçao!$C$273/Inflaçao!$C$265)*0.55+(Inflaçao!$G$273/Inflaçao!$G$265)*0.45)*(Inflaçao!$G$289/Inflaçao!$G$273)),
IF($E4504&lt;&gt;"GASIG",(I4504/_xlfn.XLOOKUP(DATE(YEAR($G4504),MONTH($G4504),1),Inflaçao!$B:$B,Inflaçao!$C:$C)*Inflaçao!$C$273)*(Inflaçao!$G$289/Inflaçao!$G$273),
I4504*(((Inflaçao!$C$273/_xlfn.XLOOKUP(DATE(YEAR($G4504),MONTH($G4504),1),Inflaçao!$B:$B,Inflaçao!$C:$C))*0.55+(Inflaçao!$G$273/_xlfn.XLOOKUP(DATE(YEAR($G4504),MONTH($G4504),1),Inflaçao!$F:$F,Inflaçao!$G:$G))*0.45)*(Inflaçao!$G$289/Inflaçao!$G$273)))),
IF(AND($G4504&lt;45530,$L4504="Inv. Não Remunerado"),
IF(AND($D4504="Linepack",$E4504&lt;&gt;"GASIG"),((I4504/_xlfn.XLOOKUP(DATE(YEAR($G4504),MONTH($G4504),1),Inflaçao!$B:$B,Inflaçao!$C:$C)*Inflaçao!$C$265)*((Inflaçao!$C$273/Inflaçao!$C$265)*0.55+(Inflaçao!$G$273/Inflaçao!$G$265)*0.45)*(Inflaçao!$G$289/Inflaçao!$G$273)),
IF($E4504&lt;&gt;"GASIG",(I4504/_xlfn.XLOOKUP(DATE(YEAR($G4504),MONTH($G4504),1),Inflaçao!$B:$B,Inflaçao!$C:$C)*Inflaçao!$C$273)*(Inflaçao!$G$289/Inflaçao!$G$273),
I4504*(((Inflaçao!$C$273/_xlfn.XLOOKUP(DATE(YEAR($G4504),MONTH($G4504),1),Inflaçao!$B:$B,Inflaçao!$C:$C))*0.55+(Inflaçao!$G$273/_xlfn.XLOOKUP(DATE(YEAR($G4504),MONTH($G4504),1),Inflaçao!$F:$F,Inflaçao!$G:$G))*0.45)*(Inflaçao!$G$289/Inflaçao!$G$273)))),
IF(AND($D4504="Linepack",$E4504&lt;&gt;"GASIG"),((I4504/_xlfn.XLOOKUP(DATE(YEAR($G4504),MONTH($G4504),1),Inflaçao!$B:$B,Inflaçao!$C:$C)*Inflaçao!$C$265)*((Inflaçao!$C$273/Inflaçao!$C$265)*0.55+(Inflaçao!$G$273/Inflaçao!$G$265)*0.45)*(Inflaçao!$G$289/Inflaçao!$G$273)),
IF($E4504&lt;&gt;"GASIG",(I4504/_xlfn.XLOOKUP(DATE(YEAR($G4504),MONTH($G4504),1),Inflaçao!$F:$F,Inflaçao!$G:$G)*Inflaçao!$G$289),
I4504*(((Inflaçao!$C$273/_xlfn.XLOOKUP(DATE(YEAR($G4504),MONTH($G4504),1),Inflaçao!$B:$B,Inflaçao!$C:$C))*0.55+(Inflaçao!$G$273/_xlfn.XLOOKUP(DATE(YEAR($G4504),MONTH($G4504),1),Inflaçao!$F:$F,Inflaçao!$G:$G))*0.45)*(Inflaçao!$G$289/Inflaçao!$G$273))))
))</f>
        <v>443560.55762861669</v>
      </c>
      <c r="Q4504" s="13">
        <f>IF(OR($L4504="Anexo IV",$L4504="Inv. Remunerado"),
IF(AND($D4504="Linepack",$E4504&lt;&gt;"GASIG"),((N4504/_xlfn.XLOOKUP(DATE(YEAR($G4504),MONTH($G4504),1),Inflaçao!$B:$B,Inflaçao!$C:$C)*Inflaçao!$C$265)*((Inflaçao!$C$273/Inflaçao!$C$265)*0.55+(Inflaçao!$G$273/Inflaçao!$G$265)*0.45)*(Inflaçao!$G$289/Inflaçao!$G$273)),
IF($E4504&lt;&gt;"GASIG",(N4504/_xlfn.XLOOKUP(DATE(YEAR($G4504),MONTH($G4504),1),Inflaçao!$B:$B,Inflaçao!$C:$C)*Inflaçao!$C$273)*(Inflaçao!$G$289/Inflaçao!$G$273),
N4504*(((Inflaçao!$C$273/_xlfn.XLOOKUP(DATE(YEAR($G4504),MONTH($G4504),1),Inflaçao!$B:$B,Inflaçao!$C:$C))*0.55+(Inflaçao!$G$273/_xlfn.XLOOKUP(DATE(YEAR($G4504),MONTH($G4504),1),Inflaçao!$F:$F,Inflaçao!$G:$G))*0.45)*(Inflaçao!$G$289/Inflaçao!$G$273)))),
IF(AND($G4504&lt;45530,$L4504="Inv. Não Remunerado"),
IF(AND($D4504="Linepack",$E4504&lt;&gt;"GASIG"),((N4504/_xlfn.XLOOKUP(DATE(YEAR($G4504),MONTH($G4504),1),Inflaçao!$B:$B,Inflaçao!$C:$C)*Inflaçao!$C$265)*((Inflaçao!$C$273/Inflaçao!$C$265)*0.55+(Inflaçao!$G$273/Inflaçao!$G$265)*0.45)*(Inflaçao!$G$289/Inflaçao!$G$273)),
IF($E4504&lt;&gt;"GASIG",(N4504/_xlfn.XLOOKUP(DATE(YEAR($G4504),MONTH($G4504),1),Inflaçao!$B:$B,Inflaçao!$C:$C)*Inflaçao!$C$273)*(Inflaçao!$G$289/Inflaçao!$G$273),
N4504*(((Inflaçao!$C$273/_xlfn.XLOOKUP(DATE(YEAR($G4504),MONTH($G4504),1),Inflaçao!$B:$B,Inflaçao!$C:$C))*0.55+(Inflaçao!$G$273/_xlfn.XLOOKUP(DATE(YEAR($G4504),MONTH($G4504),1),Inflaçao!$F:$F,Inflaçao!$G:$G))*0.45)*(Inflaçao!$G$289/Inflaçao!$G$273)))),
IF(AND($D4504="Linepack",$E4504&lt;&gt;"GASIG"),((N4504/_xlfn.XLOOKUP(DATE(YEAR($G4504),MONTH($G4504),1),Inflaçao!$B:$B,Inflaçao!$C:$C)*Inflaçao!$C$265)*((Inflaçao!$C$273/Inflaçao!$C$265)*0.55+(Inflaçao!$G$273/Inflaçao!$G$265)*0.45)*(Inflaçao!$G$289/Inflaçao!$G$273)),
IF($E4504&lt;&gt;"GASIG",(N4504/_xlfn.XLOOKUP(DATE(YEAR($G4504),MONTH($G4504),1),Inflaçao!$F:$F,Inflaçao!$G:$G)*Inflaçao!$G$289),
N4504*(((Inflaçao!$C$273/_xlfn.XLOOKUP(DATE(YEAR($G4504),MONTH($G4504),1),Inflaçao!$B:$B,Inflaçao!$C:$C))*0.55+(Inflaçao!$G$273/_xlfn.XLOOKUP(DATE(YEAR($G4504),MONTH($G4504),1),Inflaçao!$F:$F,Inflaçao!$G:$G))*0.45)*(Inflaçao!$G$289/Inflaçao!$G$273))))
))</f>
        <v>-27024.067109387055</v>
      </c>
      <c r="R4504" s="16">
        <f t="shared" si="240"/>
        <v>416536.49051922961</v>
      </c>
      <c r="S4504" s="40"/>
    </row>
    <row r="4505" spans="1:19" ht="30" customHeight="1" x14ac:dyDescent="0.35">
      <c r="A4505" s="36"/>
      <c r="B4505" s="39" t="s">
        <v>1494</v>
      </c>
      <c r="C4505" s="10" t="s">
        <v>7220</v>
      </c>
      <c r="D4505" s="10" t="s">
        <v>37</v>
      </c>
      <c r="E4505" s="10" t="s">
        <v>5868</v>
      </c>
      <c r="F4505" s="10" t="s">
        <v>5815</v>
      </c>
      <c r="G4505" s="11">
        <v>45291</v>
      </c>
      <c r="H4505" s="12" t="s">
        <v>5668</v>
      </c>
      <c r="I4505" s="13">
        <v>405764.28</v>
      </c>
      <c r="J4505" s="13">
        <v>-24721.31</v>
      </c>
      <c r="K4505" s="13">
        <v>381042.97000000003</v>
      </c>
      <c r="L4505" s="15" t="s">
        <v>5786</v>
      </c>
      <c r="M4505" s="15" t="s">
        <v>5670</v>
      </c>
      <c r="N4505" s="13">
        <f t="shared" si="238"/>
        <v>-24721.31</v>
      </c>
      <c r="O4505" s="13">
        <f t="shared" si="239"/>
        <v>381042.97000000003</v>
      </c>
      <c r="P4505" s="13">
        <f>IF(OR($L4505="Anexo IV",$L4505="Inv. Remunerado"),
IF(AND($D4505="Linepack",$E4505&lt;&gt;"GASIG"),((I4505/_xlfn.XLOOKUP(DATE(YEAR($G4505),MONTH($G4505),1),Inflaçao!$B:$B,Inflaçao!$C:$C)*Inflaçao!$C$265)*((Inflaçao!$C$273/Inflaçao!$C$265)*0.55+(Inflaçao!$G$273/Inflaçao!$G$265)*0.45)*(Inflaçao!$G$289/Inflaçao!$G$273)),
IF($E4505&lt;&gt;"GASIG",(I4505/_xlfn.XLOOKUP(DATE(YEAR($G4505),MONTH($G4505),1),Inflaçao!$B:$B,Inflaçao!$C:$C)*Inflaçao!$C$273)*(Inflaçao!$G$289/Inflaçao!$G$273),
I4505*(((Inflaçao!$C$273/_xlfn.XLOOKUP(DATE(YEAR($G4505),MONTH($G4505),1),Inflaçao!$B:$B,Inflaçao!$C:$C))*0.55+(Inflaçao!$G$273/_xlfn.XLOOKUP(DATE(YEAR($G4505),MONTH($G4505),1),Inflaçao!$F:$F,Inflaçao!$G:$G))*0.45)*(Inflaçao!$G$289/Inflaçao!$G$273)))),
IF(AND($G4505&lt;45530,$L4505="Inv. Não Remunerado"),
IF(AND($D4505="Linepack",$E4505&lt;&gt;"GASIG"),((I4505/_xlfn.XLOOKUP(DATE(YEAR($G4505),MONTH($G4505),1),Inflaçao!$B:$B,Inflaçao!$C:$C)*Inflaçao!$C$265)*((Inflaçao!$C$273/Inflaçao!$C$265)*0.55+(Inflaçao!$G$273/Inflaçao!$G$265)*0.45)*(Inflaçao!$G$289/Inflaçao!$G$273)),
IF($E4505&lt;&gt;"GASIG",(I4505/_xlfn.XLOOKUP(DATE(YEAR($G4505),MONTH($G4505),1),Inflaçao!$B:$B,Inflaçao!$C:$C)*Inflaçao!$C$273)*(Inflaçao!$G$289/Inflaçao!$G$273),
I4505*(((Inflaçao!$C$273/_xlfn.XLOOKUP(DATE(YEAR($G4505),MONTH($G4505),1),Inflaçao!$B:$B,Inflaçao!$C:$C))*0.55+(Inflaçao!$G$273/_xlfn.XLOOKUP(DATE(YEAR($G4505),MONTH($G4505),1),Inflaçao!$F:$F,Inflaçao!$G:$G))*0.45)*(Inflaçao!$G$289/Inflaçao!$G$273)))),
IF(AND($D4505="Linepack",$E4505&lt;&gt;"GASIG"),((I4505/_xlfn.XLOOKUP(DATE(YEAR($G4505),MONTH($G4505),1),Inflaçao!$B:$B,Inflaçao!$C:$C)*Inflaçao!$C$265)*((Inflaçao!$C$273/Inflaçao!$C$265)*0.55+(Inflaçao!$G$273/Inflaçao!$G$265)*0.45)*(Inflaçao!$G$289/Inflaçao!$G$273)),
IF($E4505&lt;&gt;"GASIG",(I4505/_xlfn.XLOOKUP(DATE(YEAR($G4505),MONTH($G4505),1),Inflaçao!$F:$F,Inflaçao!$G:$G)*Inflaçao!$G$289),
I4505*(((Inflaçao!$C$273/_xlfn.XLOOKUP(DATE(YEAR($G4505),MONTH($G4505),1),Inflaçao!$B:$B,Inflaçao!$C:$C))*0.55+(Inflaçao!$G$273/_xlfn.XLOOKUP(DATE(YEAR($G4505),MONTH($G4505),1),Inflaçao!$F:$F,Inflaçao!$G:$G))*0.45)*(Inflaçao!$G$289/Inflaçao!$G$273))))
))</f>
        <v>443560.50297120545</v>
      </c>
      <c r="Q4505" s="13">
        <f>IF(OR($L4505="Anexo IV",$L4505="Inv. Remunerado"),
IF(AND($D4505="Linepack",$E4505&lt;&gt;"GASIG"),((N4505/_xlfn.XLOOKUP(DATE(YEAR($G4505),MONTH($G4505),1),Inflaçao!$B:$B,Inflaçao!$C:$C)*Inflaçao!$C$265)*((Inflaçao!$C$273/Inflaçao!$C$265)*0.55+(Inflaçao!$G$273/Inflaçao!$G$265)*0.45)*(Inflaçao!$G$289/Inflaçao!$G$273)),
IF($E4505&lt;&gt;"GASIG",(N4505/_xlfn.XLOOKUP(DATE(YEAR($G4505),MONTH($G4505),1),Inflaçao!$B:$B,Inflaçao!$C:$C)*Inflaçao!$C$273)*(Inflaçao!$G$289/Inflaçao!$G$273),
N4505*(((Inflaçao!$C$273/_xlfn.XLOOKUP(DATE(YEAR($G4505),MONTH($G4505),1),Inflaçao!$B:$B,Inflaçao!$C:$C))*0.55+(Inflaçao!$G$273/_xlfn.XLOOKUP(DATE(YEAR($G4505),MONTH($G4505),1),Inflaçao!$F:$F,Inflaçao!$G:$G))*0.45)*(Inflaçao!$G$289/Inflaçao!$G$273)))),
IF(AND($G4505&lt;45530,$L4505="Inv. Não Remunerado"),
IF(AND($D4505="Linepack",$E4505&lt;&gt;"GASIG"),((N4505/_xlfn.XLOOKUP(DATE(YEAR($G4505),MONTH($G4505),1),Inflaçao!$B:$B,Inflaçao!$C:$C)*Inflaçao!$C$265)*((Inflaçao!$C$273/Inflaçao!$C$265)*0.55+(Inflaçao!$G$273/Inflaçao!$G$265)*0.45)*(Inflaçao!$G$289/Inflaçao!$G$273)),
IF($E4505&lt;&gt;"GASIG",(N4505/_xlfn.XLOOKUP(DATE(YEAR($G4505),MONTH($G4505),1),Inflaçao!$B:$B,Inflaçao!$C:$C)*Inflaçao!$C$273)*(Inflaçao!$G$289/Inflaçao!$G$273),
N4505*(((Inflaçao!$C$273/_xlfn.XLOOKUP(DATE(YEAR($G4505),MONTH($G4505),1),Inflaçao!$B:$B,Inflaçao!$C:$C))*0.55+(Inflaçao!$G$273/_xlfn.XLOOKUP(DATE(YEAR($G4505),MONTH($G4505),1),Inflaçao!$F:$F,Inflaçao!$G:$G))*0.45)*(Inflaçao!$G$289/Inflaçao!$G$273)))),
IF(AND($D4505="Linepack",$E4505&lt;&gt;"GASIG"),((N4505/_xlfn.XLOOKUP(DATE(YEAR($G4505),MONTH($G4505),1),Inflaçao!$B:$B,Inflaçao!$C:$C)*Inflaçao!$C$265)*((Inflaçao!$C$273/Inflaçao!$C$265)*0.55+(Inflaçao!$G$273/Inflaçao!$G$265)*0.45)*(Inflaçao!$G$289/Inflaçao!$G$273)),
IF($E4505&lt;&gt;"GASIG",(N4505/_xlfn.XLOOKUP(DATE(YEAR($G4505),MONTH($G4505),1),Inflaçao!$F:$F,Inflaçao!$G:$G)*Inflaçao!$G$289),
N4505*(((Inflaçao!$C$273/_xlfn.XLOOKUP(DATE(YEAR($G4505),MONTH($G4505),1),Inflaçao!$B:$B,Inflaçao!$C:$C))*0.55+(Inflaçao!$G$273/_xlfn.XLOOKUP(DATE(YEAR($G4505),MONTH($G4505),1),Inflaçao!$F:$F,Inflaçao!$G:$G))*0.45)*(Inflaçao!$G$289/Inflaçao!$G$273))))
))</f>
        <v>-27024.056177904797</v>
      </c>
      <c r="R4505" s="16">
        <f t="shared" si="240"/>
        <v>416536.44679330068</v>
      </c>
      <c r="S4505" s="40"/>
    </row>
    <row r="4506" spans="1:19" ht="30" customHeight="1" x14ac:dyDescent="0.35">
      <c r="A4506" s="36"/>
      <c r="B4506" s="39" t="s">
        <v>1495</v>
      </c>
      <c r="C4506" s="10" t="s">
        <v>7231</v>
      </c>
      <c r="D4506" s="10" t="s">
        <v>8</v>
      </c>
      <c r="E4506" s="10" t="s">
        <v>5868</v>
      </c>
      <c r="F4506" s="10" t="s">
        <v>5815</v>
      </c>
      <c r="G4506" s="11">
        <v>45291</v>
      </c>
      <c r="H4506" s="12" t="s">
        <v>5668</v>
      </c>
      <c r="I4506" s="13">
        <v>202882.14</v>
      </c>
      <c r="J4506" s="13">
        <v>-12085.98</v>
      </c>
      <c r="K4506" s="13">
        <v>190796.16</v>
      </c>
      <c r="L4506" s="15" t="s">
        <v>5786</v>
      </c>
      <c r="M4506" s="15" t="s">
        <v>5670</v>
      </c>
      <c r="N4506" s="13">
        <f t="shared" si="238"/>
        <v>-12085.98</v>
      </c>
      <c r="O4506" s="13">
        <f t="shared" si="239"/>
        <v>190796.16</v>
      </c>
      <c r="P4506" s="13">
        <f>IF(OR($L4506="Anexo IV",$L4506="Inv. Remunerado"),
IF(AND($D4506="Linepack",$E4506&lt;&gt;"GASIG"),((I4506/_xlfn.XLOOKUP(DATE(YEAR($G4506),MONTH($G4506),1),Inflaçao!$B:$B,Inflaçao!$C:$C)*Inflaçao!$C$265)*((Inflaçao!$C$273/Inflaçao!$C$265)*0.55+(Inflaçao!$G$273/Inflaçao!$G$265)*0.45)*(Inflaçao!$G$289/Inflaçao!$G$273)),
IF($E4506&lt;&gt;"GASIG",(I4506/_xlfn.XLOOKUP(DATE(YEAR($G4506),MONTH($G4506),1),Inflaçao!$B:$B,Inflaçao!$C:$C)*Inflaçao!$C$273)*(Inflaçao!$G$289/Inflaçao!$G$273),
I4506*(((Inflaçao!$C$273/_xlfn.XLOOKUP(DATE(YEAR($G4506),MONTH($G4506),1),Inflaçao!$B:$B,Inflaçao!$C:$C))*0.55+(Inflaçao!$G$273/_xlfn.XLOOKUP(DATE(YEAR($G4506),MONTH($G4506),1),Inflaçao!$F:$F,Inflaçao!$G:$G))*0.45)*(Inflaçao!$G$289/Inflaçao!$G$273)))),
IF(AND($G4506&lt;45530,$L4506="Inv. Não Remunerado"),
IF(AND($D4506="Linepack",$E4506&lt;&gt;"GASIG"),((I4506/_xlfn.XLOOKUP(DATE(YEAR($G4506),MONTH($G4506),1),Inflaçao!$B:$B,Inflaçao!$C:$C)*Inflaçao!$C$265)*((Inflaçao!$C$273/Inflaçao!$C$265)*0.55+(Inflaçao!$G$273/Inflaçao!$G$265)*0.45)*(Inflaçao!$G$289/Inflaçao!$G$273)),
IF($E4506&lt;&gt;"GASIG",(I4506/_xlfn.XLOOKUP(DATE(YEAR($G4506),MONTH($G4506),1),Inflaçao!$B:$B,Inflaçao!$C:$C)*Inflaçao!$C$273)*(Inflaçao!$G$289/Inflaçao!$G$273),
I4506*(((Inflaçao!$C$273/_xlfn.XLOOKUP(DATE(YEAR($G4506),MONTH($G4506),1),Inflaçao!$B:$B,Inflaçao!$C:$C))*0.55+(Inflaçao!$G$273/_xlfn.XLOOKUP(DATE(YEAR($G4506),MONTH($G4506),1),Inflaçao!$F:$F,Inflaçao!$G:$G))*0.45)*(Inflaçao!$G$289/Inflaçao!$G$273)))),
IF(AND($D4506="Linepack",$E4506&lt;&gt;"GASIG"),((I4506/_xlfn.XLOOKUP(DATE(YEAR($G4506),MONTH($G4506),1),Inflaçao!$B:$B,Inflaçao!$C:$C)*Inflaçao!$C$265)*((Inflaçao!$C$273/Inflaçao!$C$265)*0.55+(Inflaçao!$G$273/Inflaçao!$G$265)*0.45)*(Inflaçao!$G$289/Inflaçao!$G$273)),
IF($E4506&lt;&gt;"GASIG",(I4506/_xlfn.XLOOKUP(DATE(YEAR($G4506),MONTH($G4506),1),Inflaçao!$F:$F,Inflaçao!$G:$G)*Inflaçao!$G$289),
I4506*(((Inflaçao!$C$273/_xlfn.XLOOKUP(DATE(YEAR($G4506),MONTH($G4506),1),Inflaçao!$B:$B,Inflaçao!$C:$C))*0.55+(Inflaçao!$G$273/_xlfn.XLOOKUP(DATE(YEAR($G4506),MONTH($G4506),1),Inflaçao!$F:$F,Inflaçao!$G:$G))*0.45)*(Inflaçao!$G$289/Inflaçao!$G$273))))
))</f>
        <v>221780.25148560273</v>
      </c>
      <c r="Q4506" s="13">
        <f>IF(OR($L4506="Anexo IV",$L4506="Inv. Remunerado"),
IF(AND($D4506="Linepack",$E4506&lt;&gt;"GASIG"),((N4506/_xlfn.XLOOKUP(DATE(YEAR($G4506),MONTH($G4506),1),Inflaçao!$B:$B,Inflaçao!$C:$C)*Inflaçao!$C$265)*((Inflaçao!$C$273/Inflaçao!$C$265)*0.55+(Inflaçao!$G$273/Inflaçao!$G$265)*0.45)*(Inflaçao!$G$289/Inflaçao!$G$273)),
IF($E4506&lt;&gt;"GASIG",(N4506/_xlfn.XLOOKUP(DATE(YEAR($G4506),MONTH($G4506),1),Inflaçao!$B:$B,Inflaçao!$C:$C)*Inflaçao!$C$273)*(Inflaçao!$G$289/Inflaçao!$G$273),
N4506*(((Inflaçao!$C$273/_xlfn.XLOOKUP(DATE(YEAR($G4506),MONTH($G4506),1),Inflaçao!$B:$B,Inflaçao!$C:$C))*0.55+(Inflaçao!$G$273/_xlfn.XLOOKUP(DATE(YEAR($G4506),MONTH($G4506),1),Inflaçao!$F:$F,Inflaçao!$G:$G))*0.45)*(Inflaçao!$G$289/Inflaçao!$G$273)))),
IF(AND($G4506&lt;45530,$L4506="Inv. Não Remunerado"),
IF(AND($D4506="Linepack",$E4506&lt;&gt;"GASIG"),((N4506/_xlfn.XLOOKUP(DATE(YEAR($G4506),MONTH($G4506),1),Inflaçao!$B:$B,Inflaçao!$C:$C)*Inflaçao!$C$265)*((Inflaçao!$C$273/Inflaçao!$C$265)*0.55+(Inflaçao!$G$273/Inflaçao!$G$265)*0.45)*(Inflaçao!$G$289/Inflaçao!$G$273)),
IF($E4506&lt;&gt;"GASIG",(N4506/_xlfn.XLOOKUP(DATE(YEAR($G4506),MONTH($G4506),1),Inflaçao!$B:$B,Inflaçao!$C:$C)*Inflaçao!$C$273)*(Inflaçao!$G$289/Inflaçao!$G$273),
N4506*(((Inflaçao!$C$273/_xlfn.XLOOKUP(DATE(YEAR($G4506),MONTH($G4506),1),Inflaçao!$B:$B,Inflaçao!$C:$C))*0.55+(Inflaçao!$G$273/_xlfn.XLOOKUP(DATE(YEAR($G4506),MONTH($G4506),1),Inflaçao!$F:$F,Inflaçao!$G:$G))*0.45)*(Inflaçao!$G$289/Inflaçao!$G$273)))),
IF(AND($D4506="Linepack",$E4506&lt;&gt;"GASIG"),((N4506/_xlfn.XLOOKUP(DATE(YEAR($G4506),MONTH($G4506),1),Inflaçao!$B:$B,Inflaçao!$C:$C)*Inflaçao!$C$265)*((Inflaçao!$C$273/Inflaçao!$C$265)*0.55+(Inflaçao!$G$273/Inflaçao!$G$265)*0.45)*(Inflaçao!$G$289/Inflaçao!$G$273)),
IF($E4506&lt;&gt;"GASIG",(N4506/_xlfn.XLOOKUP(DATE(YEAR($G4506),MONTH($G4506),1),Inflaçao!$F:$F,Inflaçao!$G:$G)*Inflaçao!$G$289),
N4506*(((Inflaçao!$C$273/_xlfn.XLOOKUP(DATE(YEAR($G4506),MONTH($G4506),1),Inflaçao!$B:$B,Inflaçao!$C:$C))*0.55+(Inflaçao!$G$273/_xlfn.XLOOKUP(DATE(YEAR($G4506),MONTH($G4506),1),Inflaçao!$F:$F,Inflaçao!$G:$G))*0.45)*(Inflaçao!$G$289/Inflaçao!$G$273))))
))</f>
        <v>-13211.767599897972</v>
      </c>
      <c r="R4506" s="16">
        <f t="shared" si="240"/>
        <v>208568.48388570474</v>
      </c>
      <c r="S4506" s="40"/>
    </row>
    <row r="4507" spans="1:19" ht="30" customHeight="1" x14ac:dyDescent="0.35">
      <c r="A4507" s="36"/>
      <c r="B4507" s="39" t="s">
        <v>1496</v>
      </c>
      <c r="C4507" s="10" t="s">
        <v>7224</v>
      </c>
      <c r="D4507" s="10" t="s">
        <v>9</v>
      </c>
      <c r="E4507" s="10" t="s">
        <v>5868</v>
      </c>
      <c r="F4507" s="10" t="s">
        <v>5815</v>
      </c>
      <c r="G4507" s="11">
        <v>45291</v>
      </c>
      <c r="H4507" s="12" t="s">
        <v>5668</v>
      </c>
      <c r="I4507" s="13">
        <v>507205.36</v>
      </c>
      <c r="J4507" s="13">
        <v>-30901.64</v>
      </c>
      <c r="K4507" s="13">
        <v>476303.72</v>
      </c>
      <c r="L4507" s="15" t="s">
        <v>5786</v>
      </c>
      <c r="M4507" s="15" t="s">
        <v>5670</v>
      </c>
      <c r="N4507" s="13">
        <f t="shared" si="238"/>
        <v>-30901.64</v>
      </c>
      <c r="O4507" s="13">
        <f t="shared" si="239"/>
        <v>476303.72</v>
      </c>
      <c r="P4507" s="13">
        <f>IF(OR($L4507="Anexo IV",$L4507="Inv. Remunerado"),
IF(AND($D4507="Linepack",$E4507&lt;&gt;"GASIG"),((I4507/_xlfn.XLOOKUP(DATE(YEAR($G4507),MONTH($G4507),1),Inflaçao!$B:$B,Inflaçao!$C:$C)*Inflaçao!$C$265)*((Inflaçao!$C$273/Inflaçao!$C$265)*0.55+(Inflaçao!$G$273/Inflaçao!$G$265)*0.45)*(Inflaçao!$G$289/Inflaçao!$G$273)),
IF($E4507&lt;&gt;"GASIG",(I4507/_xlfn.XLOOKUP(DATE(YEAR($G4507),MONTH($G4507),1),Inflaçao!$B:$B,Inflaçao!$C:$C)*Inflaçao!$C$273)*(Inflaçao!$G$289/Inflaçao!$G$273),
I4507*(((Inflaçao!$C$273/_xlfn.XLOOKUP(DATE(YEAR($G4507),MONTH($G4507),1),Inflaçao!$B:$B,Inflaçao!$C:$C))*0.55+(Inflaçao!$G$273/_xlfn.XLOOKUP(DATE(YEAR($G4507),MONTH($G4507),1),Inflaçao!$F:$F,Inflaçao!$G:$G))*0.45)*(Inflaçao!$G$289/Inflaçao!$G$273)))),
IF(AND($G4507&lt;45530,$L4507="Inv. Não Remunerado"),
IF(AND($D4507="Linepack",$E4507&lt;&gt;"GASIG"),((I4507/_xlfn.XLOOKUP(DATE(YEAR($G4507),MONTH($G4507),1),Inflaçao!$B:$B,Inflaçao!$C:$C)*Inflaçao!$C$265)*((Inflaçao!$C$273/Inflaçao!$C$265)*0.55+(Inflaçao!$G$273/Inflaçao!$G$265)*0.45)*(Inflaçao!$G$289/Inflaçao!$G$273)),
IF($E4507&lt;&gt;"GASIG",(I4507/_xlfn.XLOOKUP(DATE(YEAR($G4507),MONTH($G4507),1),Inflaçao!$B:$B,Inflaçao!$C:$C)*Inflaçao!$C$273)*(Inflaçao!$G$289/Inflaçao!$G$273),
I4507*(((Inflaçao!$C$273/_xlfn.XLOOKUP(DATE(YEAR($G4507),MONTH($G4507),1),Inflaçao!$B:$B,Inflaçao!$C:$C))*0.55+(Inflaçao!$G$273/_xlfn.XLOOKUP(DATE(YEAR($G4507),MONTH($G4507),1),Inflaçao!$F:$F,Inflaçao!$G:$G))*0.45)*(Inflaçao!$G$289/Inflaçao!$G$273)))),
IF(AND($D4507="Linepack",$E4507&lt;&gt;"GASIG"),((I4507/_xlfn.XLOOKUP(DATE(YEAR($G4507),MONTH($G4507),1),Inflaçao!$B:$B,Inflaçao!$C:$C)*Inflaçao!$C$265)*((Inflaçao!$C$273/Inflaçao!$C$265)*0.55+(Inflaçao!$G$273/Inflaçao!$G$265)*0.45)*(Inflaçao!$G$289/Inflaçao!$G$273)),
IF($E4507&lt;&gt;"GASIG",(I4507/_xlfn.XLOOKUP(DATE(YEAR($G4507),MONTH($G4507),1),Inflaçao!$F:$F,Inflaçao!$G:$G)*Inflaçao!$G$289),
I4507*(((Inflaçao!$C$273/_xlfn.XLOOKUP(DATE(YEAR($G4507),MONTH($G4507),1),Inflaçao!$B:$B,Inflaçao!$C:$C))*0.55+(Inflaçao!$G$273/_xlfn.XLOOKUP(DATE(YEAR($G4507),MONTH($G4507),1),Inflaçao!$F:$F,Inflaçao!$G:$G))*0.45)*(Inflaçao!$G$289/Inflaçao!$G$273))))
))</f>
        <v>554450.63964548905</v>
      </c>
      <c r="Q4507" s="13">
        <f>IF(OR($L4507="Anexo IV",$L4507="Inv. Remunerado"),
IF(AND($D4507="Linepack",$E4507&lt;&gt;"GASIG"),((N4507/_xlfn.XLOOKUP(DATE(YEAR($G4507),MONTH($G4507),1),Inflaçao!$B:$B,Inflaçao!$C:$C)*Inflaçao!$C$265)*((Inflaçao!$C$273/Inflaçao!$C$265)*0.55+(Inflaçao!$G$273/Inflaçao!$G$265)*0.45)*(Inflaçao!$G$289/Inflaçao!$G$273)),
IF($E4507&lt;&gt;"GASIG",(N4507/_xlfn.XLOOKUP(DATE(YEAR($G4507),MONTH($G4507),1),Inflaçao!$B:$B,Inflaçao!$C:$C)*Inflaçao!$C$273)*(Inflaçao!$G$289/Inflaçao!$G$273),
N4507*(((Inflaçao!$C$273/_xlfn.XLOOKUP(DATE(YEAR($G4507),MONTH($G4507),1),Inflaçao!$B:$B,Inflaçao!$C:$C))*0.55+(Inflaçao!$G$273/_xlfn.XLOOKUP(DATE(YEAR($G4507),MONTH($G4507),1),Inflaçao!$F:$F,Inflaçao!$G:$G))*0.45)*(Inflaçao!$G$289/Inflaçao!$G$273)))),
IF(AND($G4507&lt;45530,$L4507="Inv. Não Remunerado"),
IF(AND($D4507="Linepack",$E4507&lt;&gt;"GASIG"),((N4507/_xlfn.XLOOKUP(DATE(YEAR($G4507),MONTH($G4507),1),Inflaçao!$B:$B,Inflaçao!$C:$C)*Inflaçao!$C$265)*((Inflaçao!$C$273/Inflaçao!$C$265)*0.55+(Inflaçao!$G$273/Inflaçao!$G$265)*0.45)*(Inflaçao!$G$289/Inflaçao!$G$273)),
IF($E4507&lt;&gt;"GASIG",(N4507/_xlfn.XLOOKUP(DATE(YEAR($G4507),MONTH($G4507),1),Inflaçao!$B:$B,Inflaçao!$C:$C)*Inflaçao!$C$273)*(Inflaçao!$G$289/Inflaçao!$G$273),
N4507*(((Inflaçao!$C$273/_xlfn.XLOOKUP(DATE(YEAR($G4507),MONTH($G4507),1),Inflaçao!$B:$B,Inflaçao!$C:$C))*0.55+(Inflaçao!$G$273/_xlfn.XLOOKUP(DATE(YEAR($G4507),MONTH($G4507),1),Inflaçao!$F:$F,Inflaçao!$G:$G))*0.45)*(Inflaçao!$G$289/Inflaçao!$G$273)))),
IF(AND($D4507="Linepack",$E4507&lt;&gt;"GASIG"),((N4507/_xlfn.XLOOKUP(DATE(YEAR($G4507),MONTH($G4507),1),Inflaçao!$B:$B,Inflaçao!$C:$C)*Inflaçao!$C$265)*((Inflaçao!$C$273/Inflaçao!$C$265)*0.55+(Inflaçao!$G$273/Inflaçao!$G$265)*0.45)*(Inflaçao!$G$289/Inflaçao!$G$273)),
IF($E4507&lt;&gt;"GASIG",(N4507/_xlfn.XLOOKUP(DATE(YEAR($G4507),MONTH($G4507),1),Inflaçao!$F:$F,Inflaçao!$G:$G)*Inflaçao!$G$289),
N4507*(((Inflaçao!$C$273/_xlfn.XLOOKUP(DATE(YEAR($G4507),MONTH($G4507),1),Inflaçao!$B:$B,Inflaçao!$C:$C))*0.55+(Inflaçao!$G$273/_xlfn.XLOOKUP(DATE(YEAR($G4507),MONTH($G4507),1),Inflaçao!$F:$F,Inflaçao!$G:$G))*0.45)*(Inflaçao!$G$289/Inflaçao!$G$273))))
))</f>
        <v>-33780.072955251555</v>
      </c>
      <c r="R4507" s="16">
        <f t="shared" si="240"/>
        <v>520670.56669023749</v>
      </c>
      <c r="S4507" s="40"/>
    </row>
    <row r="4508" spans="1:19" ht="30" customHeight="1" x14ac:dyDescent="0.35">
      <c r="A4508" s="36"/>
      <c r="B4508" s="39" t="s">
        <v>1497</v>
      </c>
      <c r="C4508" s="10" t="s">
        <v>5671</v>
      </c>
      <c r="D4508" s="10" t="s">
        <v>3</v>
      </c>
      <c r="E4508" s="10" t="s">
        <v>5868</v>
      </c>
      <c r="F4508" s="10" t="s">
        <v>5815</v>
      </c>
      <c r="G4508" s="11">
        <v>45291</v>
      </c>
      <c r="H4508" s="12" t="s">
        <v>5668</v>
      </c>
      <c r="I4508" s="13">
        <v>912969.64</v>
      </c>
      <c r="J4508" s="13">
        <v>-55622.95</v>
      </c>
      <c r="K4508" s="13">
        <v>857346.69000000006</v>
      </c>
      <c r="L4508" s="15" t="s">
        <v>5786</v>
      </c>
      <c r="M4508" s="15" t="s">
        <v>5670</v>
      </c>
      <c r="N4508" s="13">
        <f t="shared" si="238"/>
        <v>-55622.95</v>
      </c>
      <c r="O4508" s="13">
        <f t="shared" si="239"/>
        <v>857346.69000000006</v>
      </c>
      <c r="P4508" s="13">
        <f>IF(OR($L4508="Anexo IV",$L4508="Inv. Remunerado"),
IF(AND($D4508="Linepack",$E4508&lt;&gt;"GASIG"),((I4508/_xlfn.XLOOKUP(DATE(YEAR($G4508),MONTH($G4508),1),Inflaçao!$B:$B,Inflaçao!$C:$C)*Inflaçao!$C$265)*((Inflaçao!$C$273/Inflaçao!$C$265)*0.55+(Inflaçao!$G$273/Inflaçao!$G$265)*0.45)*(Inflaçao!$G$289/Inflaçao!$G$273)),
IF($E4508&lt;&gt;"GASIG",(I4508/_xlfn.XLOOKUP(DATE(YEAR($G4508),MONTH($G4508),1),Inflaçao!$B:$B,Inflaçao!$C:$C)*Inflaçao!$C$273)*(Inflaçao!$G$289/Inflaçao!$G$273),
I4508*(((Inflaçao!$C$273/_xlfn.XLOOKUP(DATE(YEAR($G4508),MONTH($G4508),1),Inflaçao!$B:$B,Inflaçao!$C:$C))*0.55+(Inflaçao!$G$273/_xlfn.XLOOKUP(DATE(YEAR($G4508),MONTH($G4508),1),Inflaçao!$F:$F,Inflaçao!$G:$G))*0.45)*(Inflaçao!$G$289/Inflaçao!$G$273)))),
IF(AND($G4508&lt;45530,$L4508="Inv. Não Remunerado"),
IF(AND($D4508="Linepack",$E4508&lt;&gt;"GASIG"),((I4508/_xlfn.XLOOKUP(DATE(YEAR($G4508),MONTH($G4508),1),Inflaçao!$B:$B,Inflaçao!$C:$C)*Inflaçao!$C$265)*((Inflaçao!$C$273/Inflaçao!$C$265)*0.55+(Inflaçao!$G$273/Inflaçao!$G$265)*0.45)*(Inflaçao!$G$289/Inflaçao!$G$273)),
IF($E4508&lt;&gt;"GASIG",(I4508/_xlfn.XLOOKUP(DATE(YEAR($G4508),MONTH($G4508),1),Inflaçao!$B:$B,Inflaçao!$C:$C)*Inflaçao!$C$273)*(Inflaçao!$G$289/Inflaçao!$G$273),
I4508*(((Inflaçao!$C$273/_xlfn.XLOOKUP(DATE(YEAR($G4508),MONTH($G4508),1),Inflaçao!$B:$B,Inflaçao!$C:$C))*0.55+(Inflaçao!$G$273/_xlfn.XLOOKUP(DATE(YEAR($G4508),MONTH($G4508),1),Inflaçao!$F:$F,Inflaçao!$G:$G))*0.45)*(Inflaçao!$G$289/Inflaçao!$G$273)))),
IF(AND($D4508="Linepack",$E4508&lt;&gt;"GASIG"),((I4508/_xlfn.XLOOKUP(DATE(YEAR($G4508),MONTH($G4508),1),Inflaçao!$B:$B,Inflaçao!$C:$C)*Inflaçao!$C$265)*((Inflaçao!$C$273/Inflaçao!$C$265)*0.55+(Inflaçao!$G$273/Inflaçao!$G$265)*0.45)*(Inflaçao!$G$289/Inflaçao!$G$273)),
IF($E4508&lt;&gt;"GASIG",(I4508/_xlfn.XLOOKUP(DATE(YEAR($G4508),MONTH($G4508),1),Inflaçao!$F:$F,Inflaçao!$G:$G)*Inflaçao!$G$289),
I4508*(((Inflaçao!$C$273/_xlfn.XLOOKUP(DATE(YEAR($G4508),MONTH($G4508),1),Inflaçao!$B:$B,Inflaçao!$C:$C))*0.55+(Inflaçao!$G$273/_xlfn.XLOOKUP(DATE(YEAR($G4508),MONTH($G4508),1),Inflaçao!$F:$F,Inflaçao!$G:$G))*0.45)*(Inflaçao!$G$289/Inflaçao!$G$273))))
))</f>
        <v>998011.14261669444</v>
      </c>
      <c r="Q4508" s="13">
        <f>IF(OR($L4508="Anexo IV",$L4508="Inv. Remunerado"),
IF(AND($D4508="Linepack",$E4508&lt;&gt;"GASIG"),((N4508/_xlfn.XLOOKUP(DATE(YEAR($G4508),MONTH($G4508),1),Inflaçao!$B:$B,Inflaçao!$C:$C)*Inflaçao!$C$265)*((Inflaçao!$C$273/Inflaçao!$C$265)*0.55+(Inflaçao!$G$273/Inflaçao!$G$265)*0.45)*(Inflaçao!$G$289/Inflaçao!$G$273)),
IF($E4508&lt;&gt;"GASIG",(N4508/_xlfn.XLOOKUP(DATE(YEAR($G4508),MONTH($G4508),1),Inflaçao!$B:$B,Inflaçao!$C:$C)*Inflaçao!$C$273)*(Inflaçao!$G$289/Inflaçao!$G$273),
N4508*(((Inflaçao!$C$273/_xlfn.XLOOKUP(DATE(YEAR($G4508),MONTH($G4508),1),Inflaçao!$B:$B,Inflaçao!$C:$C))*0.55+(Inflaçao!$G$273/_xlfn.XLOOKUP(DATE(YEAR($G4508),MONTH($G4508),1),Inflaçao!$F:$F,Inflaçao!$G:$G))*0.45)*(Inflaçao!$G$289/Inflaçao!$G$273)))),
IF(AND($G4508&lt;45530,$L4508="Inv. Não Remunerado"),
IF(AND($D4508="Linepack",$E4508&lt;&gt;"GASIG"),((N4508/_xlfn.XLOOKUP(DATE(YEAR($G4508),MONTH($G4508),1),Inflaçao!$B:$B,Inflaçao!$C:$C)*Inflaçao!$C$265)*((Inflaçao!$C$273/Inflaçao!$C$265)*0.55+(Inflaçao!$G$273/Inflaçao!$G$265)*0.45)*(Inflaçao!$G$289/Inflaçao!$G$273)),
IF($E4508&lt;&gt;"GASIG",(N4508/_xlfn.XLOOKUP(DATE(YEAR($G4508),MONTH($G4508),1),Inflaçao!$B:$B,Inflaçao!$C:$C)*Inflaçao!$C$273)*(Inflaçao!$G$289/Inflaçao!$G$273),
N4508*(((Inflaçao!$C$273/_xlfn.XLOOKUP(DATE(YEAR($G4508),MONTH($G4508),1),Inflaçao!$B:$B,Inflaçao!$C:$C))*0.55+(Inflaçao!$G$273/_xlfn.XLOOKUP(DATE(YEAR($G4508),MONTH($G4508),1),Inflaçao!$F:$F,Inflaçao!$G:$G))*0.45)*(Inflaçao!$G$289/Inflaçao!$G$273)))),
IF(AND($D4508="Linepack",$E4508&lt;&gt;"GASIG"),((N4508/_xlfn.XLOOKUP(DATE(YEAR($G4508),MONTH($G4508),1),Inflaçao!$B:$B,Inflaçao!$C:$C)*Inflaçao!$C$265)*((Inflaçao!$C$273/Inflaçao!$C$265)*0.55+(Inflaçao!$G$273/Inflaçao!$G$265)*0.45)*(Inflaçao!$G$289/Inflaçao!$G$273)),
IF($E4508&lt;&gt;"GASIG",(N4508/_xlfn.XLOOKUP(DATE(YEAR($G4508),MONTH($G4508),1),Inflaçao!$F:$F,Inflaçao!$G:$G)*Inflaçao!$G$289),
N4508*(((Inflaçao!$C$273/_xlfn.XLOOKUP(DATE(YEAR($G4508),MONTH($G4508),1),Inflaçao!$B:$B,Inflaçao!$C:$C))*0.55+(Inflaçao!$G$273/_xlfn.XLOOKUP(DATE(YEAR($G4508),MONTH($G4508),1),Inflaçao!$F:$F,Inflaçao!$G:$G))*0.45)*(Inflaçao!$G$289/Inflaçao!$G$273))))
))</f>
        <v>-60804.129133156348</v>
      </c>
      <c r="R4508" s="16">
        <f t="shared" si="240"/>
        <v>937207.01348353806</v>
      </c>
      <c r="S4508" s="40"/>
    </row>
    <row r="4509" spans="1:19" ht="30" customHeight="1" x14ac:dyDescent="0.35">
      <c r="A4509" s="36"/>
      <c r="B4509" s="39" t="s">
        <v>1498</v>
      </c>
      <c r="C4509" s="10" t="s">
        <v>5671</v>
      </c>
      <c r="D4509" s="10" t="s">
        <v>3</v>
      </c>
      <c r="E4509" s="10" t="s">
        <v>5868</v>
      </c>
      <c r="F4509" s="10" t="s">
        <v>5815</v>
      </c>
      <c r="G4509" s="11">
        <v>45291</v>
      </c>
      <c r="H4509" s="12" t="s">
        <v>5668</v>
      </c>
      <c r="I4509" s="13">
        <v>912969.64</v>
      </c>
      <c r="J4509" s="13">
        <v>-55622.95</v>
      </c>
      <c r="K4509" s="13">
        <v>857346.69000000006</v>
      </c>
      <c r="L4509" s="15" t="s">
        <v>5786</v>
      </c>
      <c r="M4509" s="15" t="s">
        <v>5670</v>
      </c>
      <c r="N4509" s="13">
        <f t="shared" si="238"/>
        <v>-55622.95</v>
      </c>
      <c r="O4509" s="13">
        <f t="shared" si="239"/>
        <v>857346.69000000006</v>
      </c>
      <c r="P4509" s="13">
        <f>IF(OR($L4509="Anexo IV",$L4509="Inv. Remunerado"),
IF(AND($D4509="Linepack",$E4509&lt;&gt;"GASIG"),((I4509/_xlfn.XLOOKUP(DATE(YEAR($G4509),MONTH($G4509),1),Inflaçao!$B:$B,Inflaçao!$C:$C)*Inflaçao!$C$265)*((Inflaçao!$C$273/Inflaçao!$C$265)*0.55+(Inflaçao!$G$273/Inflaçao!$G$265)*0.45)*(Inflaçao!$G$289/Inflaçao!$G$273)),
IF($E4509&lt;&gt;"GASIG",(I4509/_xlfn.XLOOKUP(DATE(YEAR($G4509),MONTH($G4509),1),Inflaçao!$B:$B,Inflaçao!$C:$C)*Inflaçao!$C$273)*(Inflaçao!$G$289/Inflaçao!$G$273),
I4509*(((Inflaçao!$C$273/_xlfn.XLOOKUP(DATE(YEAR($G4509),MONTH($G4509),1),Inflaçao!$B:$B,Inflaçao!$C:$C))*0.55+(Inflaçao!$G$273/_xlfn.XLOOKUP(DATE(YEAR($G4509),MONTH($G4509),1),Inflaçao!$F:$F,Inflaçao!$G:$G))*0.45)*(Inflaçao!$G$289/Inflaçao!$G$273)))),
IF(AND($G4509&lt;45530,$L4509="Inv. Não Remunerado"),
IF(AND($D4509="Linepack",$E4509&lt;&gt;"GASIG"),((I4509/_xlfn.XLOOKUP(DATE(YEAR($G4509),MONTH($G4509),1),Inflaçao!$B:$B,Inflaçao!$C:$C)*Inflaçao!$C$265)*((Inflaçao!$C$273/Inflaçao!$C$265)*0.55+(Inflaçao!$G$273/Inflaçao!$G$265)*0.45)*(Inflaçao!$G$289/Inflaçao!$G$273)),
IF($E4509&lt;&gt;"GASIG",(I4509/_xlfn.XLOOKUP(DATE(YEAR($G4509),MONTH($G4509),1),Inflaçao!$B:$B,Inflaçao!$C:$C)*Inflaçao!$C$273)*(Inflaçao!$G$289/Inflaçao!$G$273),
I4509*(((Inflaçao!$C$273/_xlfn.XLOOKUP(DATE(YEAR($G4509),MONTH($G4509),1),Inflaçao!$B:$B,Inflaçao!$C:$C))*0.55+(Inflaçao!$G$273/_xlfn.XLOOKUP(DATE(YEAR($G4509),MONTH($G4509),1),Inflaçao!$F:$F,Inflaçao!$G:$G))*0.45)*(Inflaçao!$G$289/Inflaçao!$G$273)))),
IF(AND($D4509="Linepack",$E4509&lt;&gt;"GASIG"),((I4509/_xlfn.XLOOKUP(DATE(YEAR($G4509),MONTH($G4509),1),Inflaçao!$B:$B,Inflaçao!$C:$C)*Inflaçao!$C$265)*((Inflaçao!$C$273/Inflaçao!$C$265)*0.55+(Inflaçao!$G$273/Inflaçao!$G$265)*0.45)*(Inflaçao!$G$289/Inflaçao!$G$273)),
IF($E4509&lt;&gt;"GASIG",(I4509/_xlfn.XLOOKUP(DATE(YEAR($G4509),MONTH($G4509),1),Inflaçao!$F:$F,Inflaçao!$G:$G)*Inflaçao!$G$289),
I4509*(((Inflaçao!$C$273/_xlfn.XLOOKUP(DATE(YEAR($G4509),MONTH($G4509),1),Inflaçao!$B:$B,Inflaçao!$C:$C))*0.55+(Inflaçao!$G$273/_xlfn.XLOOKUP(DATE(YEAR($G4509),MONTH($G4509),1),Inflaçao!$F:$F,Inflaçao!$G:$G))*0.45)*(Inflaçao!$G$289/Inflaçao!$G$273))))
))</f>
        <v>998011.14261669444</v>
      </c>
      <c r="Q4509" s="13">
        <f>IF(OR($L4509="Anexo IV",$L4509="Inv. Remunerado"),
IF(AND($D4509="Linepack",$E4509&lt;&gt;"GASIG"),((N4509/_xlfn.XLOOKUP(DATE(YEAR($G4509),MONTH($G4509),1),Inflaçao!$B:$B,Inflaçao!$C:$C)*Inflaçao!$C$265)*((Inflaçao!$C$273/Inflaçao!$C$265)*0.55+(Inflaçao!$G$273/Inflaçao!$G$265)*0.45)*(Inflaçao!$G$289/Inflaçao!$G$273)),
IF($E4509&lt;&gt;"GASIG",(N4509/_xlfn.XLOOKUP(DATE(YEAR($G4509),MONTH($G4509),1),Inflaçao!$B:$B,Inflaçao!$C:$C)*Inflaçao!$C$273)*(Inflaçao!$G$289/Inflaçao!$G$273),
N4509*(((Inflaçao!$C$273/_xlfn.XLOOKUP(DATE(YEAR($G4509),MONTH($G4509),1),Inflaçao!$B:$B,Inflaçao!$C:$C))*0.55+(Inflaçao!$G$273/_xlfn.XLOOKUP(DATE(YEAR($G4509),MONTH($G4509),1),Inflaçao!$F:$F,Inflaçao!$G:$G))*0.45)*(Inflaçao!$G$289/Inflaçao!$G$273)))),
IF(AND($G4509&lt;45530,$L4509="Inv. Não Remunerado"),
IF(AND($D4509="Linepack",$E4509&lt;&gt;"GASIG"),((N4509/_xlfn.XLOOKUP(DATE(YEAR($G4509),MONTH($G4509),1),Inflaçao!$B:$B,Inflaçao!$C:$C)*Inflaçao!$C$265)*((Inflaçao!$C$273/Inflaçao!$C$265)*0.55+(Inflaçao!$G$273/Inflaçao!$G$265)*0.45)*(Inflaçao!$G$289/Inflaçao!$G$273)),
IF($E4509&lt;&gt;"GASIG",(N4509/_xlfn.XLOOKUP(DATE(YEAR($G4509),MONTH($G4509),1),Inflaçao!$B:$B,Inflaçao!$C:$C)*Inflaçao!$C$273)*(Inflaçao!$G$289/Inflaçao!$G$273),
N4509*(((Inflaçao!$C$273/_xlfn.XLOOKUP(DATE(YEAR($G4509),MONTH($G4509),1),Inflaçao!$B:$B,Inflaçao!$C:$C))*0.55+(Inflaçao!$G$273/_xlfn.XLOOKUP(DATE(YEAR($G4509),MONTH($G4509),1),Inflaçao!$F:$F,Inflaçao!$G:$G))*0.45)*(Inflaçao!$G$289/Inflaçao!$G$273)))),
IF(AND($D4509="Linepack",$E4509&lt;&gt;"GASIG"),((N4509/_xlfn.XLOOKUP(DATE(YEAR($G4509),MONTH($G4509),1),Inflaçao!$B:$B,Inflaçao!$C:$C)*Inflaçao!$C$265)*((Inflaçao!$C$273/Inflaçao!$C$265)*0.55+(Inflaçao!$G$273/Inflaçao!$G$265)*0.45)*(Inflaçao!$G$289/Inflaçao!$G$273)),
IF($E4509&lt;&gt;"GASIG",(N4509/_xlfn.XLOOKUP(DATE(YEAR($G4509),MONTH($G4509),1),Inflaçao!$F:$F,Inflaçao!$G:$G)*Inflaçao!$G$289),
N4509*(((Inflaçao!$C$273/_xlfn.XLOOKUP(DATE(YEAR($G4509),MONTH($G4509),1),Inflaçao!$B:$B,Inflaçao!$C:$C))*0.55+(Inflaçao!$G$273/_xlfn.XLOOKUP(DATE(YEAR($G4509),MONTH($G4509),1),Inflaçao!$F:$F,Inflaçao!$G:$G))*0.45)*(Inflaçao!$G$289/Inflaçao!$G$273))))
))</f>
        <v>-60804.129133156348</v>
      </c>
      <c r="R4509" s="16">
        <f t="shared" si="240"/>
        <v>937207.01348353806</v>
      </c>
      <c r="S4509" s="40"/>
    </row>
    <row r="4510" spans="1:19" ht="30" customHeight="1" x14ac:dyDescent="0.35">
      <c r="A4510" s="36"/>
      <c r="B4510" s="39" t="s">
        <v>1499</v>
      </c>
      <c r="C4510" s="10" t="s">
        <v>7225</v>
      </c>
      <c r="D4510" s="10" t="s">
        <v>37</v>
      </c>
      <c r="E4510" s="10" t="s">
        <v>5868</v>
      </c>
      <c r="F4510" s="10" t="s">
        <v>5815</v>
      </c>
      <c r="G4510" s="11">
        <v>45291</v>
      </c>
      <c r="H4510" s="12" t="s">
        <v>5668</v>
      </c>
      <c r="I4510" s="13">
        <v>405764.28</v>
      </c>
      <c r="J4510" s="13">
        <v>-24721.31</v>
      </c>
      <c r="K4510" s="13">
        <v>381042.97000000003</v>
      </c>
      <c r="L4510" s="15" t="s">
        <v>5786</v>
      </c>
      <c r="M4510" s="15" t="s">
        <v>5670</v>
      </c>
      <c r="N4510" s="13">
        <f t="shared" si="238"/>
        <v>-24721.31</v>
      </c>
      <c r="O4510" s="13">
        <f t="shared" si="239"/>
        <v>381042.97000000003</v>
      </c>
      <c r="P4510" s="13">
        <f>IF(OR($L4510="Anexo IV",$L4510="Inv. Remunerado"),
IF(AND($D4510="Linepack",$E4510&lt;&gt;"GASIG"),((I4510/_xlfn.XLOOKUP(DATE(YEAR($G4510),MONTH($G4510),1),Inflaçao!$B:$B,Inflaçao!$C:$C)*Inflaçao!$C$265)*((Inflaçao!$C$273/Inflaçao!$C$265)*0.55+(Inflaçao!$G$273/Inflaçao!$G$265)*0.45)*(Inflaçao!$G$289/Inflaçao!$G$273)),
IF($E4510&lt;&gt;"GASIG",(I4510/_xlfn.XLOOKUP(DATE(YEAR($G4510),MONTH($G4510),1),Inflaçao!$B:$B,Inflaçao!$C:$C)*Inflaçao!$C$273)*(Inflaçao!$G$289/Inflaçao!$G$273),
I4510*(((Inflaçao!$C$273/_xlfn.XLOOKUP(DATE(YEAR($G4510),MONTH($G4510),1),Inflaçao!$B:$B,Inflaçao!$C:$C))*0.55+(Inflaçao!$G$273/_xlfn.XLOOKUP(DATE(YEAR($G4510),MONTH($G4510),1),Inflaçao!$F:$F,Inflaçao!$G:$G))*0.45)*(Inflaçao!$G$289/Inflaçao!$G$273)))),
IF(AND($G4510&lt;45530,$L4510="Inv. Não Remunerado"),
IF(AND($D4510="Linepack",$E4510&lt;&gt;"GASIG"),((I4510/_xlfn.XLOOKUP(DATE(YEAR($G4510),MONTH($G4510),1),Inflaçao!$B:$B,Inflaçao!$C:$C)*Inflaçao!$C$265)*((Inflaçao!$C$273/Inflaçao!$C$265)*0.55+(Inflaçao!$G$273/Inflaçao!$G$265)*0.45)*(Inflaçao!$G$289/Inflaçao!$G$273)),
IF($E4510&lt;&gt;"GASIG",(I4510/_xlfn.XLOOKUP(DATE(YEAR($G4510),MONTH($G4510),1),Inflaçao!$B:$B,Inflaçao!$C:$C)*Inflaçao!$C$273)*(Inflaçao!$G$289/Inflaçao!$G$273),
I4510*(((Inflaçao!$C$273/_xlfn.XLOOKUP(DATE(YEAR($G4510),MONTH($G4510),1),Inflaçao!$B:$B,Inflaçao!$C:$C))*0.55+(Inflaçao!$G$273/_xlfn.XLOOKUP(DATE(YEAR($G4510),MONTH($G4510),1),Inflaçao!$F:$F,Inflaçao!$G:$G))*0.45)*(Inflaçao!$G$289/Inflaçao!$G$273)))),
IF(AND($D4510="Linepack",$E4510&lt;&gt;"GASIG"),((I4510/_xlfn.XLOOKUP(DATE(YEAR($G4510),MONTH($G4510),1),Inflaçao!$B:$B,Inflaçao!$C:$C)*Inflaçao!$C$265)*((Inflaçao!$C$273/Inflaçao!$C$265)*0.55+(Inflaçao!$G$273/Inflaçao!$G$265)*0.45)*(Inflaçao!$G$289/Inflaçao!$G$273)),
IF($E4510&lt;&gt;"GASIG",(I4510/_xlfn.XLOOKUP(DATE(YEAR($G4510),MONTH($G4510),1),Inflaçao!$F:$F,Inflaçao!$G:$G)*Inflaçao!$G$289),
I4510*(((Inflaçao!$C$273/_xlfn.XLOOKUP(DATE(YEAR($G4510),MONTH($G4510),1),Inflaçao!$B:$B,Inflaçao!$C:$C))*0.55+(Inflaçao!$G$273/_xlfn.XLOOKUP(DATE(YEAR($G4510),MONTH($G4510),1),Inflaçao!$F:$F,Inflaçao!$G:$G))*0.45)*(Inflaçao!$G$289/Inflaçao!$G$273))))
))</f>
        <v>443560.50297120545</v>
      </c>
      <c r="Q4510" s="13">
        <f>IF(OR($L4510="Anexo IV",$L4510="Inv. Remunerado"),
IF(AND($D4510="Linepack",$E4510&lt;&gt;"GASIG"),((N4510/_xlfn.XLOOKUP(DATE(YEAR($G4510),MONTH($G4510),1),Inflaçao!$B:$B,Inflaçao!$C:$C)*Inflaçao!$C$265)*((Inflaçao!$C$273/Inflaçao!$C$265)*0.55+(Inflaçao!$G$273/Inflaçao!$G$265)*0.45)*(Inflaçao!$G$289/Inflaçao!$G$273)),
IF($E4510&lt;&gt;"GASIG",(N4510/_xlfn.XLOOKUP(DATE(YEAR($G4510),MONTH($G4510),1),Inflaçao!$B:$B,Inflaçao!$C:$C)*Inflaçao!$C$273)*(Inflaçao!$G$289/Inflaçao!$G$273),
N4510*(((Inflaçao!$C$273/_xlfn.XLOOKUP(DATE(YEAR($G4510),MONTH($G4510),1),Inflaçao!$B:$B,Inflaçao!$C:$C))*0.55+(Inflaçao!$G$273/_xlfn.XLOOKUP(DATE(YEAR($G4510),MONTH($G4510),1),Inflaçao!$F:$F,Inflaçao!$G:$G))*0.45)*(Inflaçao!$G$289/Inflaçao!$G$273)))),
IF(AND($G4510&lt;45530,$L4510="Inv. Não Remunerado"),
IF(AND($D4510="Linepack",$E4510&lt;&gt;"GASIG"),((N4510/_xlfn.XLOOKUP(DATE(YEAR($G4510),MONTH($G4510),1),Inflaçao!$B:$B,Inflaçao!$C:$C)*Inflaçao!$C$265)*((Inflaçao!$C$273/Inflaçao!$C$265)*0.55+(Inflaçao!$G$273/Inflaçao!$G$265)*0.45)*(Inflaçao!$G$289/Inflaçao!$G$273)),
IF($E4510&lt;&gt;"GASIG",(N4510/_xlfn.XLOOKUP(DATE(YEAR($G4510),MONTH($G4510),1),Inflaçao!$B:$B,Inflaçao!$C:$C)*Inflaçao!$C$273)*(Inflaçao!$G$289/Inflaçao!$G$273),
N4510*(((Inflaçao!$C$273/_xlfn.XLOOKUP(DATE(YEAR($G4510),MONTH($G4510),1),Inflaçao!$B:$B,Inflaçao!$C:$C))*0.55+(Inflaçao!$G$273/_xlfn.XLOOKUP(DATE(YEAR($G4510),MONTH($G4510),1),Inflaçao!$F:$F,Inflaçao!$G:$G))*0.45)*(Inflaçao!$G$289/Inflaçao!$G$273)))),
IF(AND($D4510="Linepack",$E4510&lt;&gt;"GASIG"),((N4510/_xlfn.XLOOKUP(DATE(YEAR($G4510),MONTH($G4510),1),Inflaçao!$B:$B,Inflaçao!$C:$C)*Inflaçao!$C$265)*((Inflaçao!$C$273/Inflaçao!$C$265)*0.55+(Inflaçao!$G$273/Inflaçao!$G$265)*0.45)*(Inflaçao!$G$289/Inflaçao!$G$273)),
IF($E4510&lt;&gt;"GASIG",(N4510/_xlfn.XLOOKUP(DATE(YEAR($G4510),MONTH($G4510),1),Inflaçao!$F:$F,Inflaçao!$G:$G)*Inflaçao!$G$289),
N4510*(((Inflaçao!$C$273/_xlfn.XLOOKUP(DATE(YEAR($G4510),MONTH($G4510),1),Inflaçao!$B:$B,Inflaçao!$C:$C))*0.55+(Inflaçao!$G$273/_xlfn.XLOOKUP(DATE(YEAR($G4510),MONTH($G4510),1),Inflaçao!$F:$F,Inflaçao!$G:$G))*0.45)*(Inflaçao!$G$289/Inflaçao!$G$273))))
))</f>
        <v>-27024.056177904797</v>
      </c>
      <c r="R4510" s="16">
        <f t="shared" si="240"/>
        <v>416536.44679330068</v>
      </c>
      <c r="S4510" s="40"/>
    </row>
    <row r="4511" spans="1:19" ht="30" customHeight="1" x14ac:dyDescent="0.35">
      <c r="A4511" s="36"/>
      <c r="B4511" s="39" t="s">
        <v>1500</v>
      </c>
      <c r="C4511" s="10" t="s">
        <v>7225</v>
      </c>
      <c r="D4511" s="10" t="s">
        <v>37</v>
      </c>
      <c r="E4511" s="10" t="s">
        <v>5868</v>
      </c>
      <c r="F4511" s="10" t="s">
        <v>5815</v>
      </c>
      <c r="G4511" s="11">
        <v>45291</v>
      </c>
      <c r="H4511" s="12" t="s">
        <v>5668</v>
      </c>
      <c r="I4511" s="13">
        <v>405764.28</v>
      </c>
      <c r="J4511" s="13">
        <v>-24721.31</v>
      </c>
      <c r="K4511" s="13">
        <v>381042.97000000003</v>
      </c>
      <c r="L4511" s="15" t="s">
        <v>5786</v>
      </c>
      <c r="M4511" s="15" t="s">
        <v>5670</v>
      </c>
      <c r="N4511" s="13">
        <f t="shared" si="238"/>
        <v>-24721.31</v>
      </c>
      <c r="O4511" s="13">
        <f t="shared" si="239"/>
        <v>381042.97000000003</v>
      </c>
      <c r="P4511" s="13">
        <f>IF(OR($L4511="Anexo IV",$L4511="Inv. Remunerado"),
IF(AND($D4511="Linepack",$E4511&lt;&gt;"GASIG"),((I4511/_xlfn.XLOOKUP(DATE(YEAR($G4511),MONTH($G4511),1),Inflaçao!$B:$B,Inflaçao!$C:$C)*Inflaçao!$C$265)*((Inflaçao!$C$273/Inflaçao!$C$265)*0.55+(Inflaçao!$G$273/Inflaçao!$G$265)*0.45)*(Inflaçao!$G$289/Inflaçao!$G$273)),
IF($E4511&lt;&gt;"GASIG",(I4511/_xlfn.XLOOKUP(DATE(YEAR($G4511),MONTH($G4511),1),Inflaçao!$B:$B,Inflaçao!$C:$C)*Inflaçao!$C$273)*(Inflaçao!$G$289/Inflaçao!$G$273),
I4511*(((Inflaçao!$C$273/_xlfn.XLOOKUP(DATE(YEAR($G4511),MONTH($G4511),1),Inflaçao!$B:$B,Inflaçao!$C:$C))*0.55+(Inflaçao!$G$273/_xlfn.XLOOKUP(DATE(YEAR($G4511),MONTH($G4511),1),Inflaçao!$F:$F,Inflaçao!$G:$G))*0.45)*(Inflaçao!$G$289/Inflaçao!$G$273)))),
IF(AND($G4511&lt;45530,$L4511="Inv. Não Remunerado"),
IF(AND($D4511="Linepack",$E4511&lt;&gt;"GASIG"),((I4511/_xlfn.XLOOKUP(DATE(YEAR($G4511),MONTH($G4511),1),Inflaçao!$B:$B,Inflaçao!$C:$C)*Inflaçao!$C$265)*((Inflaçao!$C$273/Inflaçao!$C$265)*0.55+(Inflaçao!$G$273/Inflaçao!$G$265)*0.45)*(Inflaçao!$G$289/Inflaçao!$G$273)),
IF($E4511&lt;&gt;"GASIG",(I4511/_xlfn.XLOOKUP(DATE(YEAR($G4511),MONTH($G4511),1),Inflaçao!$B:$B,Inflaçao!$C:$C)*Inflaçao!$C$273)*(Inflaçao!$G$289/Inflaçao!$G$273),
I4511*(((Inflaçao!$C$273/_xlfn.XLOOKUP(DATE(YEAR($G4511),MONTH($G4511),1),Inflaçao!$B:$B,Inflaçao!$C:$C))*0.55+(Inflaçao!$G$273/_xlfn.XLOOKUP(DATE(YEAR($G4511),MONTH($G4511),1),Inflaçao!$F:$F,Inflaçao!$G:$G))*0.45)*(Inflaçao!$G$289/Inflaçao!$G$273)))),
IF(AND($D4511="Linepack",$E4511&lt;&gt;"GASIG"),((I4511/_xlfn.XLOOKUP(DATE(YEAR($G4511),MONTH($G4511),1),Inflaçao!$B:$B,Inflaçao!$C:$C)*Inflaçao!$C$265)*((Inflaçao!$C$273/Inflaçao!$C$265)*0.55+(Inflaçao!$G$273/Inflaçao!$G$265)*0.45)*(Inflaçao!$G$289/Inflaçao!$G$273)),
IF($E4511&lt;&gt;"GASIG",(I4511/_xlfn.XLOOKUP(DATE(YEAR($G4511),MONTH($G4511),1),Inflaçao!$F:$F,Inflaçao!$G:$G)*Inflaçao!$G$289),
I4511*(((Inflaçao!$C$273/_xlfn.XLOOKUP(DATE(YEAR($G4511),MONTH($G4511),1),Inflaçao!$B:$B,Inflaçao!$C:$C))*0.55+(Inflaçao!$G$273/_xlfn.XLOOKUP(DATE(YEAR($G4511),MONTH($G4511),1),Inflaçao!$F:$F,Inflaçao!$G:$G))*0.45)*(Inflaçao!$G$289/Inflaçao!$G$273))))
))</f>
        <v>443560.50297120545</v>
      </c>
      <c r="Q4511" s="13">
        <f>IF(OR($L4511="Anexo IV",$L4511="Inv. Remunerado"),
IF(AND($D4511="Linepack",$E4511&lt;&gt;"GASIG"),((N4511/_xlfn.XLOOKUP(DATE(YEAR($G4511),MONTH($G4511),1),Inflaçao!$B:$B,Inflaçao!$C:$C)*Inflaçao!$C$265)*((Inflaçao!$C$273/Inflaçao!$C$265)*0.55+(Inflaçao!$G$273/Inflaçao!$G$265)*0.45)*(Inflaçao!$G$289/Inflaçao!$G$273)),
IF($E4511&lt;&gt;"GASIG",(N4511/_xlfn.XLOOKUP(DATE(YEAR($G4511),MONTH($G4511),1),Inflaçao!$B:$B,Inflaçao!$C:$C)*Inflaçao!$C$273)*(Inflaçao!$G$289/Inflaçao!$G$273),
N4511*(((Inflaçao!$C$273/_xlfn.XLOOKUP(DATE(YEAR($G4511),MONTH($G4511),1),Inflaçao!$B:$B,Inflaçao!$C:$C))*0.55+(Inflaçao!$G$273/_xlfn.XLOOKUP(DATE(YEAR($G4511),MONTH($G4511),1),Inflaçao!$F:$F,Inflaçao!$G:$G))*0.45)*(Inflaçao!$G$289/Inflaçao!$G$273)))),
IF(AND($G4511&lt;45530,$L4511="Inv. Não Remunerado"),
IF(AND($D4511="Linepack",$E4511&lt;&gt;"GASIG"),((N4511/_xlfn.XLOOKUP(DATE(YEAR($G4511),MONTH($G4511),1),Inflaçao!$B:$B,Inflaçao!$C:$C)*Inflaçao!$C$265)*((Inflaçao!$C$273/Inflaçao!$C$265)*0.55+(Inflaçao!$G$273/Inflaçao!$G$265)*0.45)*(Inflaçao!$G$289/Inflaçao!$G$273)),
IF($E4511&lt;&gt;"GASIG",(N4511/_xlfn.XLOOKUP(DATE(YEAR($G4511),MONTH($G4511),1),Inflaçao!$B:$B,Inflaçao!$C:$C)*Inflaçao!$C$273)*(Inflaçao!$G$289/Inflaçao!$G$273),
N4511*(((Inflaçao!$C$273/_xlfn.XLOOKUP(DATE(YEAR($G4511),MONTH($G4511),1),Inflaçao!$B:$B,Inflaçao!$C:$C))*0.55+(Inflaçao!$G$273/_xlfn.XLOOKUP(DATE(YEAR($G4511),MONTH($G4511),1),Inflaçao!$F:$F,Inflaçao!$G:$G))*0.45)*(Inflaçao!$G$289/Inflaçao!$G$273)))),
IF(AND($D4511="Linepack",$E4511&lt;&gt;"GASIG"),((N4511/_xlfn.XLOOKUP(DATE(YEAR($G4511),MONTH($G4511),1),Inflaçao!$B:$B,Inflaçao!$C:$C)*Inflaçao!$C$265)*((Inflaçao!$C$273/Inflaçao!$C$265)*0.55+(Inflaçao!$G$273/Inflaçao!$G$265)*0.45)*(Inflaçao!$G$289/Inflaçao!$G$273)),
IF($E4511&lt;&gt;"GASIG",(N4511/_xlfn.XLOOKUP(DATE(YEAR($G4511),MONTH($G4511),1),Inflaçao!$F:$F,Inflaçao!$G:$G)*Inflaçao!$G$289),
N4511*(((Inflaçao!$C$273/_xlfn.XLOOKUP(DATE(YEAR($G4511),MONTH($G4511),1),Inflaçao!$B:$B,Inflaçao!$C:$C))*0.55+(Inflaçao!$G$273/_xlfn.XLOOKUP(DATE(YEAR($G4511),MONTH($G4511),1),Inflaçao!$F:$F,Inflaçao!$G:$G))*0.45)*(Inflaçao!$G$289/Inflaçao!$G$273))))
))</f>
        <v>-27024.056177904797</v>
      </c>
      <c r="R4511" s="16">
        <f t="shared" si="240"/>
        <v>416536.44679330068</v>
      </c>
      <c r="S4511" s="40"/>
    </row>
    <row r="4512" spans="1:19" ht="30" customHeight="1" x14ac:dyDescent="0.35">
      <c r="A4512" s="36"/>
      <c r="B4512" s="39" t="s">
        <v>1501</v>
      </c>
      <c r="C4512" s="10" t="s">
        <v>7225</v>
      </c>
      <c r="D4512" s="10" t="s">
        <v>37</v>
      </c>
      <c r="E4512" s="10" t="s">
        <v>5868</v>
      </c>
      <c r="F4512" s="10" t="s">
        <v>5815</v>
      </c>
      <c r="G4512" s="11">
        <v>45291</v>
      </c>
      <c r="H4512" s="12" t="s">
        <v>5668</v>
      </c>
      <c r="I4512" s="13">
        <v>405764.28</v>
      </c>
      <c r="J4512" s="13">
        <v>-24721.31</v>
      </c>
      <c r="K4512" s="13">
        <v>381042.97000000003</v>
      </c>
      <c r="L4512" s="15" t="s">
        <v>5786</v>
      </c>
      <c r="M4512" s="15" t="s">
        <v>5670</v>
      </c>
      <c r="N4512" s="13">
        <f t="shared" si="238"/>
        <v>-24721.31</v>
      </c>
      <c r="O4512" s="13">
        <f t="shared" si="239"/>
        <v>381042.97000000003</v>
      </c>
      <c r="P4512" s="13">
        <f>IF(OR($L4512="Anexo IV",$L4512="Inv. Remunerado"),
IF(AND($D4512="Linepack",$E4512&lt;&gt;"GASIG"),((I4512/_xlfn.XLOOKUP(DATE(YEAR($G4512),MONTH($G4512),1),Inflaçao!$B:$B,Inflaçao!$C:$C)*Inflaçao!$C$265)*((Inflaçao!$C$273/Inflaçao!$C$265)*0.55+(Inflaçao!$G$273/Inflaçao!$G$265)*0.45)*(Inflaçao!$G$289/Inflaçao!$G$273)),
IF($E4512&lt;&gt;"GASIG",(I4512/_xlfn.XLOOKUP(DATE(YEAR($G4512),MONTH($G4512),1),Inflaçao!$B:$B,Inflaçao!$C:$C)*Inflaçao!$C$273)*(Inflaçao!$G$289/Inflaçao!$G$273),
I4512*(((Inflaçao!$C$273/_xlfn.XLOOKUP(DATE(YEAR($G4512),MONTH($G4512),1),Inflaçao!$B:$B,Inflaçao!$C:$C))*0.55+(Inflaçao!$G$273/_xlfn.XLOOKUP(DATE(YEAR($G4512),MONTH($G4512),1),Inflaçao!$F:$F,Inflaçao!$G:$G))*0.45)*(Inflaçao!$G$289/Inflaçao!$G$273)))),
IF(AND($G4512&lt;45530,$L4512="Inv. Não Remunerado"),
IF(AND($D4512="Linepack",$E4512&lt;&gt;"GASIG"),((I4512/_xlfn.XLOOKUP(DATE(YEAR($G4512),MONTH($G4512),1),Inflaçao!$B:$B,Inflaçao!$C:$C)*Inflaçao!$C$265)*((Inflaçao!$C$273/Inflaçao!$C$265)*0.55+(Inflaçao!$G$273/Inflaçao!$G$265)*0.45)*(Inflaçao!$G$289/Inflaçao!$G$273)),
IF($E4512&lt;&gt;"GASIG",(I4512/_xlfn.XLOOKUP(DATE(YEAR($G4512),MONTH($G4512),1),Inflaçao!$B:$B,Inflaçao!$C:$C)*Inflaçao!$C$273)*(Inflaçao!$G$289/Inflaçao!$G$273),
I4512*(((Inflaçao!$C$273/_xlfn.XLOOKUP(DATE(YEAR($G4512),MONTH($G4512),1),Inflaçao!$B:$B,Inflaçao!$C:$C))*0.55+(Inflaçao!$G$273/_xlfn.XLOOKUP(DATE(YEAR($G4512),MONTH($G4512),1),Inflaçao!$F:$F,Inflaçao!$G:$G))*0.45)*(Inflaçao!$G$289/Inflaçao!$G$273)))),
IF(AND($D4512="Linepack",$E4512&lt;&gt;"GASIG"),((I4512/_xlfn.XLOOKUP(DATE(YEAR($G4512),MONTH($G4512),1),Inflaçao!$B:$B,Inflaçao!$C:$C)*Inflaçao!$C$265)*((Inflaçao!$C$273/Inflaçao!$C$265)*0.55+(Inflaçao!$G$273/Inflaçao!$G$265)*0.45)*(Inflaçao!$G$289/Inflaçao!$G$273)),
IF($E4512&lt;&gt;"GASIG",(I4512/_xlfn.XLOOKUP(DATE(YEAR($G4512),MONTH($G4512),1),Inflaçao!$F:$F,Inflaçao!$G:$G)*Inflaçao!$G$289),
I4512*(((Inflaçao!$C$273/_xlfn.XLOOKUP(DATE(YEAR($G4512),MONTH($G4512),1),Inflaçao!$B:$B,Inflaçao!$C:$C))*0.55+(Inflaçao!$G$273/_xlfn.XLOOKUP(DATE(YEAR($G4512),MONTH($G4512),1),Inflaçao!$F:$F,Inflaçao!$G:$G))*0.45)*(Inflaçao!$G$289/Inflaçao!$G$273))))
))</f>
        <v>443560.50297120545</v>
      </c>
      <c r="Q4512" s="13">
        <f>IF(OR($L4512="Anexo IV",$L4512="Inv. Remunerado"),
IF(AND($D4512="Linepack",$E4512&lt;&gt;"GASIG"),((N4512/_xlfn.XLOOKUP(DATE(YEAR($G4512),MONTH($G4512),1),Inflaçao!$B:$B,Inflaçao!$C:$C)*Inflaçao!$C$265)*((Inflaçao!$C$273/Inflaçao!$C$265)*0.55+(Inflaçao!$G$273/Inflaçao!$G$265)*0.45)*(Inflaçao!$G$289/Inflaçao!$G$273)),
IF($E4512&lt;&gt;"GASIG",(N4512/_xlfn.XLOOKUP(DATE(YEAR($G4512),MONTH($G4512),1),Inflaçao!$B:$B,Inflaçao!$C:$C)*Inflaçao!$C$273)*(Inflaçao!$G$289/Inflaçao!$G$273),
N4512*(((Inflaçao!$C$273/_xlfn.XLOOKUP(DATE(YEAR($G4512),MONTH($G4512),1),Inflaçao!$B:$B,Inflaçao!$C:$C))*0.55+(Inflaçao!$G$273/_xlfn.XLOOKUP(DATE(YEAR($G4512),MONTH($G4512),1),Inflaçao!$F:$F,Inflaçao!$G:$G))*0.45)*(Inflaçao!$G$289/Inflaçao!$G$273)))),
IF(AND($G4512&lt;45530,$L4512="Inv. Não Remunerado"),
IF(AND($D4512="Linepack",$E4512&lt;&gt;"GASIG"),((N4512/_xlfn.XLOOKUP(DATE(YEAR($G4512),MONTH($G4512),1),Inflaçao!$B:$B,Inflaçao!$C:$C)*Inflaçao!$C$265)*((Inflaçao!$C$273/Inflaçao!$C$265)*0.55+(Inflaçao!$G$273/Inflaçao!$G$265)*0.45)*(Inflaçao!$G$289/Inflaçao!$G$273)),
IF($E4512&lt;&gt;"GASIG",(N4512/_xlfn.XLOOKUP(DATE(YEAR($G4512),MONTH($G4512),1),Inflaçao!$B:$B,Inflaçao!$C:$C)*Inflaçao!$C$273)*(Inflaçao!$G$289/Inflaçao!$G$273),
N4512*(((Inflaçao!$C$273/_xlfn.XLOOKUP(DATE(YEAR($G4512),MONTH($G4512),1),Inflaçao!$B:$B,Inflaçao!$C:$C))*0.55+(Inflaçao!$G$273/_xlfn.XLOOKUP(DATE(YEAR($G4512),MONTH($G4512),1),Inflaçao!$F:$F,Inflaçao!$G:$G))*0.45)*(Inflaçao!$G$289/Inflaçao!$G$273)))),
IF(AND($D4512="Linepack",$E4512&lt;&gt;"GASIG"),((N4512/_xlfn.XLOOKUP(DATE(YEAR($G4512),MONTH($G4512),1),Inflaçao!$B:$B,Inflaçao!$C:$C)*Inflaçao!$C$265)*((Inflaçao!$C$273/Inflaçao!$C$265)*0.55+(Inflaçao!$G$273/Inflaçao!$G$265)*0.45)*(Inflaçao!$G$289/Inflaçao!$G$273)),
IF($E4512&lt;&gt;"GASIG",(N4512/_xlfn.XLOOKUP(DATE(YEAR($G4512),MONTH($G4512),1),Inflaçao!$F:$F,Inflaçao!$G:$G)*Inflaçao!$G$289),
N4512*(((Inflaçao!$C$273/_xlfn.XLOOKUP(DATE(YEAR($G4512),MONTH($G4512),1),Inflaçao!$B:$B,Inflaçao!$C:$C))*0.55+(Inflaçao!$G$273/_xlfn.XLOOKUP(DATE(YEAR($G4512),MONTH($G4512),1),Inflaçao!$F:$F,Inflaçao!$G:$G))*0.45)*(Inflaçao!$G$289/Inflaçao!$G$273))))
))</f>
        <v>-27024.056177904797</v>
      </c>
      <c r="R4512" s="16">
        <f t="shared" si="240"/>
        <v>416536.44679330068</v>
      </c>
      <c r="S4512" s="40"/>
    </row>
    <row r="4513" spans="1:19" ht="30" customHeight="1" x14ac:dyDescent="0.35">
      <c r="A4513" s="36"/>
      <c r="B4513" s="39" t="s">
        <v>1502</v>
      </c>
      <c r="C4513" s="10" t="s">
        <v>7225</v>
      </c>
      <c r="D4513" s="10" t="s">
        <v>37</v>
      </c>
      <c r="E4513" s="10" t="s">
        <v>5868</v>
      </c>
      <c r="F4513" s="10" t="s">
        <v>5815</v>
      </c>
      <c r="G4513" s="11">
        <v>45291</v>
      </c>
      <c r="H4513" s="12" t="s">
        <v>5668</v>
      </c>
      <c r="I4513" s="13">
        <v>405764.28</v>
      </c>
      <c r="J4513" s="13">
        <v>-24721.31</v>
      </c>
      <c r="K4513" s="13">
        <v>381042.97000000003</v>
      </c>
      <c r="L4513" s="15" t="s">
        <v>5786</v>
      </c>
      <c r="M4513" s="15" t="s">
        <v>5670</v>
      </c>
      <c r="N4513" s="13">
        <f t="shared" si="238"/>
        <v>-24721.31</v>
      </c>
      <c r="O4513" s="13">
        <f t="shared" si="239"/>
        <v>381042.97000000003</v>
      </c>
      <c r="P4513" s="13">
        <f>IF(OR($L4513="Anexo IV",$L4513="Inv. Remunerado"),
IF(AND($D4513="Linepack",$E4513&lt;&gt;"GASIG"),((I4513/_xlfn.XLOOKUP(DATE(YEAR($G4513),MONTH($G4513),1),Inflaçao!$B:$B,Inflaçao!$C:$C)*Inflaçao!$C$265)*((Inflaçao!$C$273/Inflaçao!$C$265)*0.55+(Inflaçao!$G$273/Inflaçao!$G$265)*0.45)*(Inflaçao!$G$289/Inflaçao!$G$273)),
IF($E4513&lt;&gt;"GASIG",(I4513/_xlfn.XLOOKUP(DATE(YEAR($G4513),MONTH($G4513),1),Inflaçao!$B:$B,Inflaçao!$C:$C)*Inflaçao!$C$273)*(Inflaçao!$G$289/Inflaçao!$G$273),
I4513*(((Inflaçao!$C$273/_xlfn.XLOOKUP(DATE(YEAR($G4513),MONTH($G4513),1),Inflaçao!$B:$B,Inflaçao!$C:$C))*0.55+(Inflaçao!$G$273/_xlfn.XLOOKUP(DATE(YEAR($G4513),MONTH($G4513),1),Inflaçao!$F:$F,Inflaçao!$G:$G))*0.45)*(Inflaçao!$G$289/Inflaçao!$G$273)))),
IF(AND($G4513&lt;45530,$L4513="Inv. Não Remunerado"),
IF(AND($D4513="Linepack",$E4513&lt;&gt;"GASIG"),((I4513/_xlfn.XLOOKUP(DATE(YEAR($G4513),MONTH($G4513),1),Inflaçao!$B:$B,Inflaçao!$C:$C)*Inflaçao!$C$265)*((Inflaçao!$C$273/Inflaçao!$C$265)*0.55+(Inflaçao!$G$273/Inflaçao!$G$265)*0.45)*(Inflaçao!$G$289/Inflaçao!$G$273)),
IF($E4513&lt;&gt;"GASIG",(I4513/_xlfn.XLOOKUP(DATE(YEAR($G4513),MONTH($G4513),1),Inflaçao!$B:$B,Inflaçao!$C:$C)*Inflaçao!$C$273)*(Inflaçao!$G$289/Inflaçao!$G$273),
I4513*(((Inflaçao!$C$273/_xlfn.XLOOKUP(DATE(YEAR($G4513),MONTH($G4513),1),Inflaçao!$B:$B,Inflaçao!$C:$C))*0.55+(Inflaçao!$G$273/_xlfn.XLOOKUP(DATE(YEAR($G4513),MONTH($G4513),1),Inflaçao!$F:$F,Inflaçao!$G:$G))*0.45)*(Inflaçao!$G$289/Inflaçao!$G$273)))),
IF(AND($D4513="Linepack",$E4513&lt;&gt;"GASIG"),((I4513/_xlfn.XLOOKUP(DATE(YEAR($G4513),MONTH($G4513),1),Inflaçao!$B:$B,Inflaçao!$C:$C)*Inflaçao!$C$265)*((Inflaçao!$C$273/Inflaçao!$C$265)*0.55+(Inflaçao!$G$273/Inflaçao!$G$265)*0.45)*(Inflaçao!$G$289/Inflaçao!$G$273)),
IF($E4513&lt;&gt;"GASIG",(I4513/_xlfn.XLOOKUP(DATE(YEAR($G4513),MONTH($G4513),1),Inflaçao!$F:$F,Inflaçao!$G:$G)*Inflaçao!$G$289),
I4513*(((Inflaçao!$C$273/_xlfn.XLOOKUP(DATE(YEAR($G4513),MONTH($G4513),1),Inflaçao!$B:$B,Inflaçao!$C:$C))*0.55+(Inflaçao!$G$273/_xlfn.XLOOKUP(DATE(YEAR($G4513),MONTH($G4513),1),Inflaçao!$F:$F,Inflaçao!$G:$G))*0.45)*(Inflaçao!$G$289/Inflaçao!$G$273))))
))</f>
        <v>443560.50297120545</v>
      </c>
      <c r="Q4513" s="13">
        <f>IF(OR($L4513="Anexo IV",$L4513="Inv. Remunerado"),
IF(AND($D4513="Linepack",$E4513&lt;&gt;"GASIG"),((N4513/_xlfn.XLOOKUP(DATE(YEAR($G4513),MONTH($G4513),1),Inflaçao!$B:$B,Inflaçao!$C:$C)*Inflaçao!$C$265)*((Inflaçao!$C$273/Inflaçao!$C$265)*0.55+(Inflaçao!$G$273/Inflaçao!$G$265)*0.45)*(Inflaçao!$G$289/Inflaçao!$G$273)),
IF($E4513&lt;&gt;"GASIG",(N4513/_xlfn.XLOOKUP(DATE(YEAR($G4513),MONTH($G4513),1),Inflaçao!$B:$B,Inflaçao!$C:$C)*Inflaçao!$C$273)*(Inflaçao!$G$289/Inflaçao!$G$273),
N4513*(((Inflaçao!$C$273/_xlfn.XLOOKUP(DATE(YEAR($G4513),MONTH($G4513),1),Inflaçao!$B:$B,Inflaçao!$C:$C))*0.55+(Inflaçao!$G$273/_xlfn.XLOOKUP(DATE(YEAR($G4513),MONTH($G4513),1),Inflaçao!$F:$F,Inflaçao!$G:$G))*0.45)*(Inflaçao!$G$289/Inflaçao!$G$273)))),
IF(AND($G4513&lt;45530,$L4513="Inv. Não Remunerado"),
IF(AND($D4513="Linepack",$E4513&lt;&gt;"GASIG"),((N4513/_xlfn.XLOOKUP(DATE(YEAR($G4513),MONTH($G4513),1),Inflaçao!$B:$B,Inflaçao!$C:$C)*Inflaçao!$C$265)*((Inflaçao!$C$273/Inflaçao!$C$265)*0.55+(Inflaçao!$G$273/Inflaçao!$G$265)*0.45)*(Inflaçao!$G$289/Inflaçao!$G$273)),
IF($E4513&lt;&gt;"GASIG",(N4513/_xlfn.XLOOKUP(DATE(YEAR($G4513),MONTH($G4513),1),Inflaçao!$B:$B,Inflaçao!$C:$C)*Inflaçao!$C$273)*(Inflaçao!$G$289/Inflaçao!$G$273),
N4513*(((Inflaçao!$C$273/_xlfn.XLOOKUP(DATE(YEAR($G4513),MONTH($G4513),1),Inflaçao!$B:$B,Inflaçao!$C:$C))*0.55+(Inflaçao!$G$273/_xlfn.XLOOKUP(DATE(YEAR($G4513),MONTH($G4513),1),Inflaçao!$F:$F,Inflaçao!$G:$G))*0.45)*(Inflaçao!$G$289/Inflaçao!$G$273)))),
IF(AND($D4513="Linepack",$E4513&lt;&gt;"GASIG"),((N4513/_xlfn.XLOOKUP(DATE(YEAR($G4513),MONTH($G4513),1),Inflaçao!$B:$B,Inflaçao!$C:$C)*Inflaçao!$C$265)*((Inflaçao!$C$273/Inflaçao!$C$265)*0.55+(Inflaçao!$G$273/Inflaçao!$G$265)*0.45)*(Inflaçao!$G$289/Inflaçao!$G$273)),
IF($E4513&lt;&gt;"GASIG",(N4513/_xlfn.XLOOKUP(DATE(YEAR($G4513),MONTH($G4513),1),Inflaçao!$F:$F,Inflaçao!$G:$G)*Inflaçao!$G$289),
N4513*(((Inflaçao!$C$273/_xlfn.XLOOKUP(DATE(YEAR($G4513),MONTH($G4513),1),Inflaçao!$B:$B,Inflaçao!$C:$C))*0.55+(Inflaçao!$G$273/_xlfn.XLOOKUP(DATE(YEAR($G4513),MONTH($G4513),1),Inflaçao!$F:$F,Inflaçao!$G:$G))*0.45)*(Inflaçao!$G$289/Inflaçao!$G$273))))
))</f>
        <v>-27024.056177904797</v>
      </c>
      <c r="R4513" s="16">
        <f t="shared" si="240"/>
        <v>416536.44679330068</v>
      </c>
      <c r="S4513" s="40"/>
    </row>
    <row r="4514" spans="1:19" ht="30" customHeight="1" x14ac:dyDescent="0.35">
      <c r="A4514" s="36"/>
      <c r="B4514" s="39" t="s">
        <v>1503</v>
      </c>
      <c r="C4514" s="10" t="s">
        <v>7225</v>
      </c>
      <c r="D4514" s="10" t="s">
        <v>37</v>
      </c>
      <c r="E4514" s="10" t="s">
        <v>5868</v>
      </c>
      <c r="F4514" s="10" t="s">
        <v>5815</v>
      </c>
      <c r="G4514" s="11">
        <v>45291</v>
      </c>
      <c r="H4514" s="12" t="s">
        <v>5668</v>
      </c>
      <c r="I4514" s="13">
        <v>405764.28</v>
      </c>
      <c r="J4514" s="13">
        <v>-24721.31</v>
      </c>
      <c r="K4514" s="13">
        <v>381042.97000000003</v>
      </c>
      <c r="L4514" s="15" t="s">
        <v>5786</v>
      </c>
      <c r="M4514" s="15" t="s">
        <v>5670</v>
      </c>
      <c r="N4514" s="13">
        <f t="shared" si="238"/>
        <v>-24721.31</v>
      </c>
      <c r="O4514" s="13">
        <f t="shared" si="239"/>
        <v>381042.97000000003</v>
      </c>
      <c r="P4514" s="13">
        <f>IF(OR($L4514="Anexo IV",$L4514="Inv. Remunerado"),
IF(AND($D4514="Linepack",$E4514&lt;&gt;"GASIG"),((I4514/_xlfn.XLOOKUP(DATE(YEAR($G4514),MONTH($G4514),1),Inflaçao!$B:$B,Inflaçao!$C:$C)*Inflaçao!$C$265)*((Inflaçao!$C$273/Inflaçao!$C$265)*0.55+(Inflaçao!$G$273/Inflaçao!$G$265)*0.45)*(Inflaçao!$G$289/Inflaçao!$G$273)),
IF($E4514&lt;&gt;"GASIG",(I4514/_xlfn.XLOOKUP(DATE(YEAR($G4514),MONTH($G4514),1),Inflaçao!$B:$B,Inflaçao!$C:$C)*Inflaçao!$C$273)*(Inflaçao!$G$289/Inflaçao!$G$273),
I4514*(((Inflaçao!$C$273/_xlfn.XLOOKUP(DATE(YEAR($G4514),MONTH($G4514),1),Inflaçao!$B:$B,Inflaçao!$C:$C))*0.55+(Inflaçao!$G$273/_xlfn.XLOOKUP(DATE(YEAR($G4514),MONTH($G4514),1),Inflaçao!$F:$F,Inflaçao!$G:$G))*0.45)*(Inflaçao!$G$289/Inflaçao!$G$273)))),
IF(AND($G4514&lt;45530,$L4514="Inv. Não Remunerado"),
IF(AND($D4514="Linepack",$E4514&lt;&gt;"GASIG"),((I4514/_xlfn.XLOOKUP(DATE(YEAR($G4514),MONTH($G4514),1),Inflaçao!$B:$B,Inflaçao!$C:$C)*Inflaçao!$C$265)*((Inflaçao!$C$273/Inflaçao!$C$265)*0.55+(Inflaçao!$G$273/Inflaçao!$G$265)*0.45)*(Inflaçao!$G$289/Inflaçao!$G$273)),
IF($E4514&lt;&gt;"GASIG",(I4514/_xlfn.XLOOKUP(DATE(YEAR($G4514),MONTH($G4514),1),Inflaçao!$B:$B,Inflaçao!$C:$C)*Inflaçao!$C$273)*(Inflaçao!$G$289/Inflaçao!$G$273),
I4514*(((Inflaçao!$C$273/_xlfn.XLOOKUP(DATE(YEAR($G4514),MONTH($G4514),1),Inflaçao!$B:$B,Inflaçao!$C:$C))*0.55+(Inflaçao!$G$273/_xlfn.XLOOKUP(DATE(YEAR($G4514),MONTH($G4514),1),Inflaçao!$F:$F,Inflaçao!$G:$G))*0.45)*(Inflaçao!$G$289/Inflaçao!$G$273)))),
IF(AND($D4514="Linepack",$E4514&lt;&gt;"GASIG"),((I4514/_xlfn.XLOOKUP(DATE(YEAR($G4514),MONTH($G4514),1),Inflaçao!$B:$B,Inflaçao!$C:$C)*Inflaçao!$C$265)*((Inflaçao!$C$273/Inflaçao!$C$265)*0.55+(Inflaçao!$G$273/Inflaçao!$G$265)*0.45)*(Inflaçao!$G$289/Inflaçao!$G$273)),
IF($E4514&lt;&gt;"GASIG",(I4514/_xlfn.XLOOKUP(DATE(YEAR($G4514),MONTH($G4514),1),Inflaçao!$F:$F,Inflaçao!$G:$G)*Inflaçao!$G$289),
I4514*(((Inflaçao!$C$273/_xlfn.XLOOKUP(DATE(YEAR($G4514),MONTH($G4514),1),Inflaçao!$B:$B,Inflaçao!$C:$C))*0.55+(Inflaçao!$G$273/_xlfn.XLOOKUP(DATE(YEAR($G4514),MONTH($G4514),1),Inflaçao!$F:$F,Inflaçao!$G:$G))*0.45)*(Inflaçao!$G$289/Inflaçao!$G$273))))
))</f>
        <v>443560.50297120545</v>
      </c>
      <c r="Q4514" s="13">
        <f>IF(OR($L4514="Anexo IV",$L4514="Inv. Remunerado"),
IF(AND($D4514="Linepack",$E4514&lt;&gt;"GASIG"),((N4514/_xlfn.XLOOKUP(DATE(YEAR($G4514),MONTH($G4514),1),Inflaçao!$B:$B,Inflaçao!$C:$C)*Inflaçao!$C$265)*((Inflaçao!$C$273/Inflaçao!$C$265)*0.55+(Inflaçao!$G$273/Inflaçao!$G$265)*0.45)*(Inflaçao!$G$289/Inflaçao!$G$273)),
IF($E4514&lt;&gt;"GASIG",(N4514/_xlfn.XLOOKUP(DATE(YEAR($G4514),MONTH($G4514),1),Inflaçao!$B:$B,Inflaçao!$C:$C)*Inflaçao!$C$273)*(Inflaçao!$G$289/Inflaçao!$G$273),
N4514*(((Inflaçao!$C$273/_xlfn.XLOOKUP(DATE(YEAR($G4514),MONTH($G4514),1),Inflaçao!$B:$B,Inflaçao!$C:$C))*0.55+(Inflaçao!$G$273/_xlfn.XLOOKUP(DATE(YEAR($G4514),MONTH($G4514),1),Inflaçao!$F:$F,Inflaçao!$G:$G))*0.45)*(Inflaçao!$G$289/Inflaçao!$G$273)))),
IF(AND($G4514&lt;45530,$L4514="Inv. Não Remunerado"),
IF(AND($D4514="Linepack",$E4514&lt;&gt;"GASIG"),((N4514/_xlfn.XLOOKUP(DATE(YEAR($G4514),MONTH($G4514),1),Inflaçao!$B:$B,Inflaçao!$C:$C)*Inflaçao!$C$265)*((Inflaçao!$C$273/Inflaçao!$C$265)*0.55+(Inflaçao!$G$273/Inflaçao!$G$265)*0.45)*(Inflaçao!$G$289/Inflaçao!$G$273)),
IF($E4514&lt;&gt;"GASIG",(N4514/_xlfn.XLOOKUP(DATE(YEAR($G4514),MONTH($G4514),1),Inflaçao!$B:$B,Inflaçao!$C:$C)*Inflaçao!$C$273)*(Inflaçao!$G$289/Inflaçao!$G$273),
N4514*(((Inflaçao!$C$273/_xlfn.XLOOKUP(DATE(YEAR($G4514),MONTH($G4514),1),Inflaçao!$B:$B,Inflaçao!$C:$C))*0.55+(Inflaçao!$G$273/_xlfn.XLOOKUP(DATE(YEAR($G4514),MONTH($G4514),1),Inflaçao!$F:$F,Inflaçao!$G:$G))*0.45)*(Inflaçao!$G$289/Inflaçao!$G$273)))),
IF(AND($D4514="Linepack",$E4514&lt;&gt;"GASIG"),((N4514/_xlfn.XLOOKUP(DATE(YEAR($G4514),MONTH($G4514),1),Inflaçao!$B:$B,Inflaçao!$C:$C)*Inflaçao!$C$265)*((Inflaçao!$C$273/Inflaçao!$C$265)*0.55+(Inflaçao!$G$273/Inflaçao!$G$265)*0.45)*(Inflaçao!$G$289/Inflaçao!$G$273)),
IF($E4514&lt;&gt;"GASIG",(N4514/_xlfn.XLOOKUP(DATE(YEAR($G4514),MONTH($G4514),1),Inflaçao!$F:$F,Inflaçao!$G:$G)*Inflaçao!$G$289),
N4514*(((Inflaçao!$C$273/_xlfn.XLOOKUP(DATE(YEAR($G4514),MONTH($G4514),1),Inflaçao!$B:$B,Inflaçao!$C:$C))*0.55+(Inflaçao!$G$273/_xlfn.XLOOKUP(DATE(YEAR($G4514),MONTH($G4514),1),Inflaçao!$F:$F,Inflaçao!$G:$G))*0.45)*(Inflaçao!$G$289/Inflaçao!$G$273))))
))</f>
        <v>-27024.056177904797</v>
      </c>
      <c r="R4514" s="16">
        <f t="shared" si="240"/>
        <v>416536.44679330068</v>
      </c>
      <c r="S4514" s="40"/>
    </row>
    <row r="4515" spans="1:19" ht="30" customHeight="1" x14ac:dyDescent="0.35">
      <c r="A4515" s="36"/>
      <c r="B4515" s="39" t="s">
        <v>2055</v>
      </c>
      <c r="C4515" s="10" t="s">
        <v>7214</v>
      </c>
      <c r="D4515" s="10" t="s">
        <v>19</v>
      </c>
      <c r="E4515" s="10" t="s">
        <v>5828</v>
      </c>
      <c r="F4515" s="10" t="s">
        <v>5815</v>
      </c>
      <c r="G4515" s="11">
        <v>45291</v>
      </c>
      <c r="H4515" s="12" t="s">
        <v>5668</v>
      </c>
      <c r="I4515" s="13">
        <v>559809.29</v>
      </c>
      <c r="J4515" s="13">
        <v>-18660.310000000001</v>
      </c>
      <c r="K4515" s="13">
        <v>541148.98</v>
      </c>
      <c r="L4515" s="15" t="s">
        <v>5649</v>
      </c>
      <c r="M4515" s="15" t="s">
        <v>5650</v>
      </c>
      <c r="N4515" s="13">
        <f t="shared" si="238"/>
        <v>0</v>
      </c>
      <c r="O4515" s="13">
        <f t="shared" si="239"/>
        <v>559809.29</v>
      </c>
      <c r="P4515" s="13">
        <f>IF(OR($L4515="Anexo IV",$L4515="Inv. Remunerado"),
IF(AND($D4515="Linepack",$E4515&lt;&gt;"GASIG"),((I4515/_xlfn.XLOOKUP(DATE(YEAR($G4515),MONTH($G4515),1),Inflaçao!$B:$B,Inflaçao!$C:$C)*Inflaçao!$C$265)*((Inflaçao!$C$273/Inflaçao!$C$265)*0.55+(Inflaçao!$G$273/Inflaçao!$G$265)*0.45)*(Inflaçao!$G$289/Inflaçao!$G$273)),
IF($E4515&lt;&gt;"GASIG",(I4515/_xlfn.XLOOKUP(DATE(YEAR($G4515),MONTH($G4515),1),Inflaçao!$B:$B,Inflaçao!$C:$C)*Inflaçao!$C$273)*(Inflaçao!$G$289/Inflaçao!$G$273),
I4515*(((Inflaçao!$C$273/_xlfn.XLOOKUP(DATE(YEAR($G4515),MONTH($G4515),1),Inflaçao!$B:$B,Inflaçao!$C:$C))*0.55+(Inflaçao!$G$273/_xlfn.XLOOKUP(DATE(YEAR($G4515),MONTH($G4515),1),Inflaçao!$F:$F,Inflaçao!$G:$G))*0.45)*(Inflaçao!$G$289/Inflaçao!$G$273)))),
IF(AND($G4515&lt;45530,$L4515="Inv. Não Remunerado"),
IF(AND($D4515="Linepack",$E4515&lt;&gt;"GASIG"),((I4515/_xlfn.XLOOKUP(DATE(YEAR($G4515),MONTH($G4515),1),Inflaçao!$B:$B,Inflaçao!$C:$C)*Inflaçao!$C$265)*((Inflaçao!$C$273/Inflaçao!$C$265)*0.55+(Inflaçao!$G$273/Inflaçao!$G$265)*0.45)*(Inflaçao!$G$289/Inflaçao!$G$273)),
IF($E4515&lt;&gt;"GASIG",(I4515/_xlfn.XLOOKUP(DATE(YEAR($G4515),MONTH($G4515),1),Inflaçao!$B:$B,Inflaçao!$C:$C)*Inflaçao!$C$273)*(Inflaçao!$G$289/Inflaçao!$G$273),
I4515*(((Inflaçao!$C$273/_xlfn.XLOOKUP(DATE(YEAR($G4515),MONTH($G4515),1),Inflaçao!$B:$B,Inflaçao!$C:$C))*0.55+(Inflaçao!$G$273/_xlfn.XLOOKUP(DATE(YEAR($G4515),MONTH($G4515),1),Inflaçao!$F:$F,Inflaçao!$G:$G))*0.45)*(Inflaçao!$G$289/Inflaçao!$G$273)))),
IF(AND($D4515="Linepack",$E4515&lt;&gt;"GASIG"),((I4515/_xlfn.XLOOKUP(DATE(YEAR($G4515),MONTH($G4515),1),Inflaçao!$B:$B,Inflaçao!$C:$C)*Inflaçao!$C$265)*((Inflaçao!$C$273/Inflaçao!$C$265)*0.55+(Inflaçao!$G$273/Inflaçao!$G$265)*0.45)*(Inflaçao!$G$289/Inflaçao!$G$273)),
IF($E4515&lt;&gt;"GASIG",(I4515/_xlfn.XLOOKUP(DATE(YEAR($G4515),MONTH($G4515),1),Inflaçao!$F:$F,Inflaçao!$G:$G)*Inflaçao!$G$289),
I4515*(((Inflaçao!$C$273/_xlfn.XLOOKUP(DATE(YEAR($G4515),MONTH($G4515),1),Inflaçao!$B:$B,Inflaçao!$C:$C))*0.55+(Inflaçao!$G$273/_xlfn.XLOOKUP(DATE(YEAR($G4515),MONTH($G4515),1),Inflaçao!$F:$F,Inflaçao!$G:$G))*0.45)*(Inflaçao!$G$289/Inflaçao!$G$273))))
))</f>
        <v>611954.53242053092</v>
      </c>
      <c r="Q4515" s="13">
        <f>IF(OR($L4515="Anexo IV",$L4515="Inv. Remunerado"),
IF(AND($D4515="Linepack",$E4515&lt;&gt;"GASIG"),((N4515/_xlfn.XLOOKUP(DATE(YEAR($G4515),MONTH($G4515),1),Inflaçao!$B:$B,Inflaçao!$C:$C)*Inflaçao!$C$265)*((Inflaçao!$C$273/Inflaçao!$C$265)*0.55+(Inflaçao!$G$273/Inflaçao!$G$265)*0.45)*(Inflaçao!$G$289/Inflaçao!$G$273)),
IF($E4515&lt;&gt;"GASIG",(N4515/_xlfn.XLOOKUP(DATE(YEAR($G4515),MONTH($G4515),1),Inflaçao!$B:$B,Inflaçao!$C:$C)*Inflaçao!$C$273)*(Inflaçao!$G$289/Inflaçao!$G$273),
N4515*(((Inflaçao!$C$273/_xlfn.XLOOKUP(DATE(YEAR($G4515),MONTH($G4515),1),Inflaçao!$B:$B,Inflaçao!$C:$C))*0.55+(Inflaçao!$G$273/_xlfn.XLOOKUP(DATE(YEAR($G4515),MONTH($G4515),1),Inflaçao!$F:$F,Inflaçao!$G:$G))*0.45)*(Inflaçao!$G$289/Inflaçao!$G$273)))),
IF(AND($G4515&lt;45530,$L4515="Inv. Não Remunerado"),
IF(AND($D4515="Linepack",$E4515&lt;&gt;"GASIG"),((N4515/_xlfn.XLOOKUP(DATE(YEAR($G4515),MONTH($G4515),1),Inflaçao!$B:$B,Inflaçao!$C:$C)*Inflaçao!$C$265)*((Inflaçao!$C$273/Inflaçao!$C$265)*0.55+(Inflaçao!$G$273/Inflaçao!$G$265)*0.45)*(Inflaçao!$G$289/Inflaçao!$G$273)),
IF($E4515&lt;&gt;"GASIG",(N4515/_xlfn.XLOOKUP(DATE(YEAR($G4515),MONTH($G4515),1),Inflaçao!$B:$B,Inflaçao!$C:$C)*Inflaçao!$C$273)*(Inflaçao!$G$289/Inflaçao!$G$273),
N4515*(((Inflaçao!$C$273/_xlfn.XLOOKUP(DATE(YEAR($G4515),MONTH($G4515),1),Inflaçao!$B:$B,Inflaçao!$C:$C))*0.55+(Inflaçao!$G$273/_xlfn.XLOOKUP(DATE(YEAR($G4515),MONTH($G4515),1),Inflaçao!$F:$F,Inflaçao!$G:$G))*0.45)*(Inflaçao!$G$289/Inflaçao!$G$273)))),
IF(AND($D4515="Linepack",$E4515&lt;&gt;"GASIG"),((N4515/_xlfn.XLOOKUP(DATE(YEAR($G4515),MONTH($G4515),1),Inflaçao!$B:$B,Inflaçao!$C:$C)*Inflaçao!$C$265)*((Inflaçao!$C$273/Inflaçao!$C$265)*0.55+(Inflaçao!$G$273/Inflaçao!$G$265)*0.45)*(Inflaçao!$G$289/Inflaçao!$G$273)),
IF($E4515&lt;&gt;"GASIG",(N4515/_xlfn.XLOOKUP(DATE(YEAR($G4515),MONTH($G4515),1),Inflaçao!$F:$F,Inflaçao!$G:$G)*Inflaçao!$G$289),
N4515*(((Inflaçao!$C$273/_xlfn.XLOOKUP(DATE(YEAR($G4515),MONTH($G4515),1),Inflaçao!$B:$B,Inflaçao!$C:$C))*0.55+(Inflaçao!$G$273/_xlfn.XLOOKUP(DATE(YEAR($G4515),MONTH($G4515),1),Inflaçao!$F:$F,Inflaçao!$G:$G))*0.45)*(Inflaçao!$G$289/Inflaçao!$G$273))))
))</f>
        <v>0</v>
      </c>
      <c r="R4515" s="16">
        <f t="shared" si="240"/>
        <v>611954.53242053092</v>
      </c>
      <c r="S4515" s="40"/>
    </row>
    <row r="4516" spans="1:19" ht="30" customHeight="1" x14ac:dyDescent="0.35">
      <c r="A4516" s="36"/>
      <c r="B4516" s="39" t="s">
        <v>2056</v>
      </c>
      <c r="C4516" s="10" t="s">
        <v>7214</v>
      </c>
      <c r="D4516" s="10" t="s">
        <v>19</v>
      </c>
      <c r="E4516" s="10" t="s">
        <v>5828</v>
      </c>
      <c r="F4516" s="10" t="s">
        <v>5815</v>
      </c>
      <c r="G4516" s="11">
        <v>45291</v>
      </c>
      <c r="H4516" s="12" t="s">
        <v>5668</v>
      </c>
      <c r="I4516" s="13">
        <v>658136.43999999994</v>
      </c>
      <c r="J4516" s="13">
        <v>-21937.88</v>
      </c>
      <c r="K4516" s="13">
        <v>636198.55999999994</v>
      </c>
      <c r="L4516" s="15" t="s">
        <v>5649</v>
      </c>
      <c r="M4516" s="15" t="s">
        <v>5650</v>
      </c>
      <c r="N4516" s="13">
        <f t="shared" si="238"/>
        <v>0</v>
      </c>
      <c r="O4516" s="13">
        <f t="shared" si="239"/>
        <v>658136.43999999994</v>
      </c>
      <c r="P4516" s="13">
        <f>IF(OR($L4516="Anexo IV",$L4516="Inv. Remunerado"),
IF(AND($D4516="Linepack",$E4516&lt;&gt;"GASIG"),((I4516/_xlfn.XLOOKUP(DATE(YEAR($G4516),MONTH($G4516),1),Inflaçao!$B:$B,Inflaçao!$C:$C)*Inflaçao!$C$265)*((Inflaçao!$C$273/Inflaçao!$C$265)*0.55+(Inflaçao!$G$273/Inflaçao!$G$265)*0.45)*(Inflaçao!$G$289/Inflaçao!$G$273)),
IF($E4516&lt;&gt;"GASIG",(I4516/_xlfn.XLOOKUP(DATE(YEAR($G4516),MONTH($G4516),1),Inflaçao!$B:$B,Inflaçao!$C:$C)*Inflaçao!$C$273)*(Inflaçao!$G$289/Inflaçao!$G$273),
I4516*(((Inflaçao!$C$273/_xlfn.XLOOKUP(DATE(YEAR($G4516),MONTH($G4516),1),Inflaçao!$B:$B,Inflaçao!$C:$C))*0.55+(Inflaçao!$G$273/_xlfn.XLOOKUP(DATE(YEAR($G4516),MONTH($G4516),1),Inflaçao!$F:$F,Inflaçao!$G:$G))*0.45)*(Inflaçao!$G$289/Inflaçao!$G$273)))),
IF(AND($G4516&lt;45530,$L4516="Inv. Não Remunerado"),
IF(AND($D4516="Linepack",$E4516&lt;&gt;"GASIG"),((I4516/_xlfn.XLOOKUP(DATE(YEAR($G4516),MONTH($G4516),1),Inflaçao!$B:$B,Inflaçao!$C:$C)*Inflaçao!$C$265)*((Inflaçao!$C$273/Inflaçao!$C$265)*0.55+(Inflaçao!$G$273/Inflaçao!$G$265)*0.45)*(Inflaçao!$G$289/Inflaçao!$G$273)),
IF($E4516&lt;&gt;"GASIG",(I4516/_xlfn.XLOOKUP(DATE(YEAR($G4516),MONTH($G4516),1),Inflaçao!$B:$B,Inflaçao!$C:$C)*Inflaçao!$C$273)*(Inflaçao!$G$289/Inflaçao!$G$273),
I4516*(((Inflaçao!$C$273/_xlfn.XLOOKUP(DATE(YEAR($G4516),MONTH($G4516),1),Inflaçao!$B:$B,Inflaçao!$C:$C))*0.55+(Inflaçao!$G$273/_xlfn.XLOOKUP(DATE(YEAR($G4516),MONTH($G4516),1),Inflaçao!$F:$F,Inflaçao!$G:$G))*0.45)*(Inflaçao!$G$289/Inflaçao!$G$273)))),
IF(AND($D4516="Linepack",$E4516&lt;&gt;"GASIG"),((I4516/_xlfn.XLOOKUP(DATE(YEAR($G4516),MONTH($G4516),1),Inflaçao!$B:$B,Inflaçao!$C:$C)*Inflaçao!$C$265)*((Inflaçao!$C$273/Inflaçao!$C$265)*0.55+(Inflaçao!$G$273/Inflaçao!$G$265)*0.45)*(Inflaçao!$G$289/Inflaçao!$G$273)),
IF($E4516&lt;&gt;"GASIG",(I4516/_xlfn.XLOOKUP(DATE(YEAR($G4516),MONTH($G4516),1),Inflaçao!$F:$F,Inflaçao!$G:$G)*Inflaçao!$G$289),
I4516*(((Inflaçao!$C$273/_xlfn.XLOOKUP(DATE(YEAR($G4516),MONTH($G4516),1),Inflaçao!$B:$B,Inflaçao!$C:$C))*0.55+(Inflaçao!$G$273/_xlfn.XLOOKUP(DATE(YEAR($G4516),MONTH($G4516),1),Inflaçao!$F:$F,Inflaçao!$G:$G))*0.45)*(Inflaçao!$G$289/Inflaçao!$G$273))))
))</f>
        <v>719440.68203854351</v>
      </c>
      <c r="Q4516" s="13">
        <f>IF(OR($L4516="Anexo IV",$L4516="Inv. Remunerado"),
IF(AND($D4516="Linepack",$E4516&lt;&gt;"GASIG"),((N4516/_xlfn.XLOOKUP(DATE(YEAR($G4516),MONTH($G4516),1),Inflaçao!$B:$B,Inflaçao!$C:$C)*Inflaçao!$C$265)*((Inflaçao!$C$273/Inflaçao!$C$265)*0.55+(Inflaçao!$G$273/Inflaçao!$G$265)*0.45)*(Inflaçao!$G$289/Inflaçao!$G$273)),
IF($E4516&lt;&gt;"GASIG",(N4516/_xlfn.XLOOKUP(DATE(YEAR($G4516),MONTH($G4516),1),Inflaçao!$B:$B,Inflaçao!$C:$C)*Inflaçao!$C$273)*(Inflaçao!$G$289/Inflaçao!$G$273),
N4516*(((Inflaçao!$C$273/_xlfn.XLOOKUP(DATE(YEAR($G4516),MONTH($G4516),1),Inflaçao!$B:$B,Inflaçao!$C:$C))*0.55+(Inflaçao!$G$273/_xlfn.XLOOKUP(DATE(YEAR($G4516),MONTH($G4516),1),Inflaçao!$F:$F,Inflaçao!$G:$G))*0.45)*(Inflaçao!$G$289/Inflaçao!$G$273)))),
IF(AND($G4516&lt;45530,$L4516="Inv. Não Remunerado"),
IF(AND($D4516="Linepack",$E4516&lt;&gt;"GASIG"),((N4516/_xlfn.XLOOKUP(DATE(YEAR($G4516),MONTH($G4516),1),Inflaçao!$B:$B,Inflaçao!$C:$C)*Inflaçao!$C$265)*((Inflaçao!$C$273/Inflaçao!$C$265)*0.55+(Inflaçao!$G$273/Inflaçao!$G$265)*0.45)*(Inflaçao!$G$289/Inflaçao!$G$273)),
IF($E4516&lt;&gt;"GASIG",(N4516/_xlfn.XLOOKUP(DATE(YEAR($G4516),MONTH($G4516),1),Inflaçao!$B:$B,Inflaçao!$C:$C)*Inflaçao!$C$273)*(Inflaçao!$G$289/Inflaçao!$G$273),
N4516*(((Inflaçao!$C$273/_xlfn.XLOOKUP(DATE(YEAR($G4516),MONTH($G4516),1),Inflaçao!$B:$B,Inflaçao!$C:$C))*0.55+(Inflaçao!$G$273/_xlfn.XLOOKUP(DATE(YEAR($G4516),MONTH($G4516),1),Inflaçao!$F:$F,Inflaçao!$G:$G))*0.45)*(Inflaçao!$G$289/Inflaçao!$G$273)))),
IF(AND($D4516="Linepack",$E4516&lt;&gt;"GASIG"),((N4516/_xlfn.XLOOKUP(DATE(YEAR($G4516),MONTH($G4516),1),Inflaçao!$B:$B,Inflaçao!$C:$C)*Inflaçao!$C$265)*((Inflaçao!$C$273/Inflaçao!$C$265)*0.55+(Inflaçao!$G$273/Inflaçao!$G$265)*0.45)*(Inflaçao!$G$289/Inflaçao!$G$273)),
IF($E4516&lt;&gt;"GASIG",(N4516/_xlfn.XLOOKUP(DATE(YEAR($G4516),MONTH($G4516),1),Inflaçao!$F:$F,Inflaçao!$G:$G)*Inflaçao!$G$289),
N4516*(((Inflaçao!$C$273/_xlfn.XLOOKUP(DATE(YEAR($G4516),MONTH($G4516),1),Inflaçao!$B:$B,Inflaçao!$C:$C))*0.55+(Inflaçao!$G$273/_xlfn.XLOOKUP(DATE(YEAR($G4516),MONTH($G4516),1),Inflaçao!$F:$F,Inflaçao!$G:$G))*0.45)*(Inflaçao!$G$289/Inflaçao!$G$273))))
))</f>
        <v>0</v>
      </c>
      <c r="R4516" s="16">
        <f t="shared" si="240"/>
        <v>719440.68203854351</v>
      </c>
      <c r="S4516" s="40"/>
    </row>
    <row r="4517" spans="1:19" ht="30" customHeight="1" x14ac:dyDescent="0.35">
      <c r="A4517" s="36"/>
      <c r="B4517" s="39" t="s">
        <v>2057</v>
      </c>
      <c r="C4517" s="10" t="s">
        <v>7214</v>
      </c>
      <c r="D4517" s="10" t="s">
        <v>19</v>
      </c>
      <c r="E4517" s="10" t="s">
        <v>5828</v>
      </c>
      <c r="F4517" s="10" t="s">
        <v>5815</v>
      </c>
      <c r="G4517" s="11">
        <v>45291</v>
      </c>
      <c r="H4517" s="12" t="s">
        <v>5668</v>
      </c>
      <c r="I4517" s="13">
        <v>312024.84000000003</v>
      </c>
      <c r="J4517" s="13">
        <v>-10400.83</v>
      </c>
      <c r="K4517" s="13">
        <v>301624.01</v>
      </c>
      <c r="L4517" s="15" t="s">
        <v>5649</v>
      </c>
      <c r="M4517" s="15" t="s">
        <v>5650</v>
      </c>
      <c r="N4517" s="13">
        <f t="shared" si="238"/>
        <v>0</v>
      </c>
      <c r="O4517" s="13">
        <f t="shared" si="239"/>
        <v>312024.84000000003</v>
      </c>
      <c r="P4517" s="13">
        <f>IF(OR($L4517="Anexo IV",$L4517="Inv. Remunerado"),
IF(AND($D4517="Linepack",$E4517&lt;&gt;"GASIG"),((I4517/_xlfn.XLOOKUP(DATE(YEAR($G4517),MONTH($G4517),1),Inflaçao!$B:$B,Inflaçao!$C:$C)*Inflaçao!$C$265)*((Inflaçao!$C$273/Inflaçao!$C$265)*0.55+(Inflaçao!$G$273/Inflaçao!$G$265)*0.45)*(Inflaçao!$G$289/Inflaçao!$G$273)),
IF($E4517&lt;&gt;"GASIG",(I4517/_xlfn.XLOOKUP(DATE(YEAR($G4517),MONTH($G4517),1),Inflaçao!$B:$B,Inflaçao!$C:$C)*Inflaçao!$C$273)*(Inflaçao!$G$289/Inflaçao!$G$273),
I4517*(((Inflaçao!$C$273/_xlfn.XLOOKUP(DATE(YEAR($G4517),MONTH($G4517),1),Inflaçao!$B:$B,Inflaçao!$C:$C))*0.55+(Inflaçao!$G$273/_xlfn.XLOOKUP(DATE(YEAR($G4517),MONTH($G4517),1),Inflaçao!$F:$F,Inflaçao!$G:$G))*0.45)*(Inflaçao!$G$289/Inflaçao!$G$273)))),
IF(AND($G4517&lt;45530,$L4517="Inv. Não Remunerado"),
IF(AND($D4517="Linepack",$E4517&lt;&gt;"GASIG"),((I4517/_xlfn.XLOOKUP(DATE(YEAR($G4517),MONTH($G4517),1),Inflaçao!$B:$B,Inflaçao!$C:$C)*Inflaçao!$C$265)*((Inflaçao!$C$273/Inflaçao!$C$265)*0.55+(Inflaçao!$G$273/Inflaçao!$G$265)*0.45)*(Inflaçao!$G$289/Inflaçao!$G$273)),
IF($E4517&lt;&gt;"GASIG",(I4517/_xlfn.XLOOKUP(DATE(YEAR($G4517),MONTH($G4517),1),Inflaçao!$B:$B,Inflaçao!$C:$C)*Inflaçao!$C$273)*(Inflaçao!$G$289/Inflaçao!$G$273),
I4517*(((Inflaçao!$C$273/_xlfn.XLOOKUP(DATE(YEAR($G4517),MONTH($G4517),1),Inflaçao!$B:$B,Inflaçao!$C:$C))*0.55+(Inflaçao!$G$273/_xlfn.XLOOKUP(DATE(YEAR($G4517),MONTH($G4517),1),Inflaçao!$F:$F,Inflaçao!$G:$G))*0.45)*(Inflaçao!$G$289/Inflaçao!$G$273)))),
IF(AND($D4517="Linepack",$E4517&lt;&gt;"GASIG"),((I4517/_xlfn.XLOOKUP(DATE(YEAR($G4517),MONTH($G4517),1),Inflaçao!$B:$B,Inflaçao!$C:$C)*Inflaçao!$C$265)*((Inflaçao!$C$273/Inflaçao!$C$265)*0.55+(Inflaçao!$G$273/Inflaçao!$G$265)*0.45)*(Inflaçao!$G$289/Inflaçao!$G$273)),
IF($E4517&lt;&gt;"GASIG",(I4517/_xlfn.XLOOKUP(DATE(YEAR($G4517),MONTH($G4517),1),Inflaçao!$F:$F,Inflaçao!$G:$G)*Inflaçao!$G$289),
I4517*(((Inflaçao!$C$273/_xlfn.XLOOKUP(DATE(YEAR($G4517),MONTH($G4517),1),Inflaçao!$B:$B,Inflaçao!$C:$C))*0.55+(Inflaçao!$G$273/_xlfn.XLOOKUP(DATE(YEAR($G4517),MONTH($G4517),1),Inflaçao!$F:$F,Inflaçao!$G:$G))*0.45)*(Inflaçao!$G$289/Inflaçao!$G$273))))
))</f>
        <v>341089.40040239593</v>
      </c>
      <c r="Q4517" s="13">
        <f>IF(OR($L4517="Anexo IV",$L4517="Inv. Remunerado"),
IF(AND($D4517="Linepack",$E4517&lt;&gt;"GASIG"),((N4517/_xlfn.XLOOKUP(DATE(YEAR($G4517),MONTH($G4517),1),Inflaçao!$B:$B,Inflaçao!$C:$C)*Inflaçao!$C$265)*((Inflaçao!$C$273/Inflaçao!$C$265)*0.55+(Inflaçao!$G$273/Inflaçao!$G$265)*0.45)*(Inflaçao!$G$289/Inflaçao!$G$273)),
IF($E4517&lt;&gt;"GASIG",(N4517/_xlfn.XLOOKUP(DATE(YEAR($G4517),MONTH($G4517),1),Inflaçao!$B:$B,Inflaçao!$C:$C)*Inflaçao!$C$273)*(Inflaçao!$G$289/Inflaçao!$G$273),
N4517*(((Inflaçao!$C$273/_xlfn.XLOOKUP(DATE(YEAR($G4517),MONTH($G4517),1),Inflaçao!$B:$B,Inflaçao!$C:$C))*0.55+(Inflaçao!$G$273/_xlfn.XLOOKUP(DATE(YEAR($G4517),MONTH($G4517),1),Inflaçao!$F:$F,Inflaçao!$G:$G))*0.45)*(Inflaçao!$G$289/Inflaçao!$G$273)))),
IF(AND($G4517&lt;45530,$L4517="Inv. Não Remunerado"),
IF(AND($D4517="Linepack",$E4517&lt;&gt;"GASIG"),((N4517/_xlfn.XLOOKUP(DATE(YEAR($G4517),MONTH($G4517),1),Inflaçao!$B:$B,Inflaçao!$C:$C)*Inflaçao!$C$265)*((Inflaçao!$C$273/Inflaçao!$C$265)*0.55+(Inflaçao!$G$273/Inflaçao!$G$265)*0.45)*(Inflaçao!$G$289/Inflaçao!$G$273)),
IF($E4517&lt;&gt;"GASIG",(N4517/_xlfn.XLOOKUP(DATE(YEAR($G4517),MONTH($G4517),1),Inflaçao!$B:$B,Inflaçao!$C:$C)*Inflaçao!$C$273)*(Inflaçao!$G$289/Inflaçao!$G$273),
N4517*(((Inflaçao!$C$273/_xlfn.XLOOKUP(DATE(YEAR($G4517),MONTH($G4517),1),Inflaçao!$B:$B,Inflaçao!$C:$C))*0.55+(Inflaçao!$G$273/_xlfn.XLOOKUP(DATE(YEAR($G4517),MONTH($G4517),1),Inflaçao!$F:$F,Inflaçao!$G:$G))*0.45)*(Inflaçao!$G$289/Inflaçao!$G$273)))),
IF(AND($D4517="Linepack",$E4517&lt;&gt;"GASIG"),((N4517/_xlfn.XLOOKUP(DATE(YEAR($G4517),MONTH($G4517),1),Inflaçao!$B:$B,Inflaçao!$C:$C)*Inflaçao!$C$265)*((Inflaçao!$C$273/Inflaçao!$C$265)*0.55+(Inflaçao!$G$273/Inflaçao!$G$265)*0.45)*(Inflaçao!$G$289/Inflaçao!$G$273)),
IF($E4517&lt;&gt;"GASIG",(N4517/_xlfn.XLOOKUP(DATE(YEAR($G4517),MONTH($G4517),1),Inflaçao!$F:$F,Inflaçao!$G:$G)*Inflaçao!$G$289),
N4517*(((Inflaçao!$C$273/_xlfn.XLOOKUP(DATE(YEAR($G4517),MONTH($G4517),1),Inflaçao!$B:$B,Inflaçao!$C:$C))*0.55+(Inflaçao!$G$273/_xlfn.XLOOKUP(DATE(YEAR($G4517),MONTH($G4517),1),Inflaçao!$F:$F,Inflaçao!$G:$G))*0.45)*(Inflaçao!$G$289/Inflaçao!$G$273))))
))</f>
        <v>0</v>
      </c>
      <c r="R4517" s="16">
        <f t="shared" si="240"/>
        <v>341089.40040239593</v>
      </c>
      <c r="S4517" s="40"/>
    </row>
    <row r="4518" spans="1:19" ht="30" customHeight="1" x14ac:dyDescent="0.35">
      <c r="A4518" s="36"/>
      <c r="B4518" s="39" t="s">
        <v>2058</v>
      </c>
      <c r="C4518" s="10" t="s">
        <v>7214</v>
      </c>
      <c r="D4518" s="10" t="s">
        <v>19</v>
      </c>
      <c r="E4518" s="10" t="s">
        <v>5828</v>
      </c>
      <c r="F4518" s="10" t="s">
        <v>5815</v>
      </c>
      <c r="G4518" s="11">
        <v>45291</v>
      </c>
      <c r="H4518" s="12" t="s">
        <v>5668</v>
      </c>
      <c r="I4518" s="13">
        <v>631915.86</v>
      </c>
      <c r="J4518" s="13">
        <v>-21063.86</v>
      </c>
      <c r="K4518" s="13">
        <v>610852</v>
      </c>
      <c r="L4518" s="15" t="s">
        <v>5649</v>
      </c>
      <c r="M4518" s="15" t="s">
        <v>5650</v>
      </c>
      <c r="N4518" s="13">
        <f t="shared" si="238"/>
        <v>0</v>
      </c>
      <c r="O4518" s="13">
        <f t="shared" si="239"/>
        <v>631915.86</v>
      </c>
      <c r="P4518" s="13">
        <f>IF(OR($L4518="Anexo IV",$L4518="Inv. Remunerado"),
IF(AND($D4518="Linepack",$E4518&lt;&gt;"GASIG"),((I4518/_xlfn.XLOOKUP(DATE(YEAR($G4518),MONTH($G4518),1),Inflaçao!$B:$B,Inflaçao!$C:$C)*Inflaçao!$C$265)*((Inflaçao!$C$273/Inflaçao!$C$265)*0.55+(Inflaçao!$G$273/Inflaçao!$G$265)*0.45)*(Inflaçao!$G$289/Inflaçao!$G$273)),
IF($E4518&lt;&gt;"GASIG",(I4518/_xlfn.XLOOKUP(DATE(YEAR($G4518),MONTH($G4518),1),Inflaçao!$B:$B,Inflaçao!$C:$C)*Inflaçao!$C$273)*(Inflaçao!$G$289/Inflaçao!$G$273),
I4518*(((Inflaçao!$C$273/_xlfn.XLOOKUP(DATE(YEAR($G4518),MONTH($G4518),1),Inflaçao!$B:$B,Inflaçao!$C:$C))*0.55+(Inflaçao!$G$273/_xlfn.XLOOKUP(DATE(YEAR($G4518),MONTH($G4518),1),Inflaçao!$F:$F,Inflaçao!$G:$G))*0.45)*(Inflaçao!$G$289/Inflaçao!$G$273)))),
IF(AND($G4518&lt;45530,$L4518="Inv. Não Remunerado"),
IF(AND($D4518="Linepack",$E4518&lt;&gt;"GASIG"),((I4518/_xlfn.XLOOKUP(DATE(YEAR($G4518),MONTH($G4518),1),Inflaçao!$B:$B,Inflaçao!$C:$C)*Inflaçao!$C$265)*((Inflaçao!$C$273/Inflaçao!$C$265)*0.55+(Inflaçao!$G$273/Inflaçao!$G$265)*0.45)*(Inflaçao!$G$289/Inflaçao!$G$273)),
IF($E4518&lt;&gt;"GASIG",(I4518/_xlfn.XLOOKUP(DATE(YEAR($G4518),MONTH($G4518),1),Inflaçao!$B:$B,Inflaçao!$C:$C)*Inflaçao!$C$273)*(Inflaçao!$G$289/Inflaçao!$G$273),
I4518*(((Inflaçao!$C$273/_xlfn.XLOOKUP(DATE(YEAR($G4518),MONTH($G4518),1),Inflaçao!$B:$B,Inflaçao!$C:$C))*0.55+(Inflaçao!$G$273/_xlfn.XLOOKUP(DATE(YEAR($G4518),MONTH($G4518),1),Inflaçao!$F:$F,Inflaçao!$G:$G))*0.45)*(Inflaçao!$G$289/Inflaçao!$G$273)))),
IF(AND($D4518="Linepack",$E4518&lt;&gt;"GASIG"),((I4518/_xlfn.XLOOKUP(DATE(YEAR($G4518),MONTH($G4518),1),Inflaçao!$B:$B,Inflaçao!$C:$C)*Inflaçao!$C$265)*((Inflaçao!$C$273/Inflaçao!$C$265)*0.55+(Inflaçao!$G$273/Inflaçao!$G$265)*0.45)*(Inflaçao!$G$289/Inflaçao!$G$273)),
IF($E4518&lt;&gt;"GASIG",(I4518/_xlfn.XLOOKUP(DATE(YEAR($G4518),MONTH($G4518),1),Inflaçao!$F:$F,Inflaçao!$G:$G)*Inflaçao!$G$289),
I4518*(((Inflaçao!$C$273/_xlfn.XLOOKUP(DATE(YEAR($G4518),MONTH($G4518),1),Inflaçao!$B:$B,Inflaçao!$C:$C))*0.55+(Inflaçao!$G$273/_xlfn.XLOOKUP(DATE(YEAR($G4518),MONTH($G4518),1),Inflaçao!$F:$F,Inflaçao!$G:$G))*0.45)*(Inflaçao!$G$289/Inflaçao!$G$273))))
))</f>
        <v>690777.70151941851</v>
      </c>
      <c r="Q4518" s="13">
        <f>IF(OR($L4518="Anexo IV",$L4518="Inv. Remunerado"),
IF(AND($D4518="Linepack",$E4518&lt;&gt;"GASIG"),((N4518/_xlfn.XLOOKUP(DATE(YEAR($G4518),MONTH($G4518),1),Inflaçao!$B:$B,Inflaçao!$C:$C)*Inflaçao!$C$265)*((Inflaçao!$C$273/Inflaçao!$C$265)*0.55+(Inflaçao!$G$273/Inflaçao!$G$265)*0.45)*(Inflaçao!$G$289/Inflaçao!$G$273)),
IF($E4518&lt;&gt;"GASIG",(N4518/_xlfn.XLOOKUP(DATE(YEAR($G4518),MONTH($G4518),1),Inflaçao!$B:$B,Inflaçao!$C:$C)*Inflaçao!$C$273)*(Inflaçao!$G$289/Inflaçao!$G$273),
N4518*(((Inflaçao!$C$273/_xlfn.XLOOKUP(DATE(YEAR($G4518),MONTH($G4518),1),Inflaçao!$B:$B,Inflaçao!$C:$C))*0.55+(Inflaçao!$G$273/_xlfn.XLOOKUP(DATE(YEAR($G4518),MONTH($G4518),1),Inflaçao!$F:$F,Inflaçao!$G:$G))*0.45)*(Inflaçao!$G$289/Inflaçao!$G$273)))),
IF(AND($G4518&lt;45530,$L4518="Inv. Não Remunerado"),
IF(AND($D4518="Linepack",$E4518&lt;&gt;"GASIG"),((N4518/_xlfn.XLOOKUP(DATE(YEAR($G4518),MONTH($G4518),1),Inflaçao!$B:$B,Inflaçao!$C:$C)*Inflaçao!$C$265)*((Inflaçao!$C$273/Inflaçao!$C$265)*0.55+(Inflaçao!$G$273/Inflaçao!$G$265)*0.45)*(Inflaçao!$G$289/Inflaçao!$G$273)),
IF($E4518&lt;&gt;"GASIG",(N4518/_xlfn.XLOOKUP(DATE(YEAR($G4518),MONTH($G4518),1),Inflaçao!$B:$B,Inflaçao!$C:$C)*Inflaçao!$C$273)*(Inflaçao!$G$289/Inflaçao!$G$273),
N4518*(((Inflaçao!$C$273/_xlfn.XLOOKUP(DATE(YEAR($G4518),MONTH($G4518),1),Inflaçao!$B:$B,Inflaçao!$C:$C))*0.55+(Inflaçao!$G$273/_xlfn.XLOOKUP(DATE(YEAR($G4518),MONTH($G4518),1),Inflaçao!$F:$F,Inflaçao!$G:$G))*0.45)*(Inflaçao!$G$289/Inflaçao!$G$273)))),
IF(AND($D4518="Linepack",$E4518&lt;&gt;"GASIG"),((N4518/_xlfn.XLOOKUP(DATE(YEAR($G4518),MONTH($G4518),1),Inflaçao!$B:$B,Inflaçao!$C:$C)*Inflaçao!$C$265)*((Inflaçao!$C$273/Inflaçao!$C$265)*0.55+(Inflaçao!$G$273/Inflaçao!$G$265)*0.45)*(Inflaçao!$G$289/Inflaçao!$G$273)),
IF($E4518&lt;&gt;"GASIG",(N4518/_xlfn.XLOOKUP(DATE(YEAR($G4518),MONTH($G4518),1),Inflaçao!$F:$F,Inflaçao!$G:$G)*Inflaçao!$G$289),
N4518*(((Inflaçao!$C$273/_xlfn.XLOOKUP(DATE(YEAR($G4518),MONTH($G4518),1),Inflaçao!$B:$B,Inflaçao!$C:$C))*0.55+(Inflaçao!$G$273/_xlfn.XLOOKUP(DATE(YEAR($G4518),MONTH($G4518),1),Inflaçao!$F:$F,Inflaçao!$G:$G))*0.45)*(Inflaçao!$G$289/Inflaçao!$G$273))))
))</f>
        <v>0</v>
      </c>
      <c r="R4518" s="16">
        <f t="shared" si="240"/>
        <v>690777.70151941851</v>
      </c>
      <c r="S4518" s="40"/>
    </row>
    <row r="4519" spans="1:19" ht="30" customHeight="1" x14ac:dyDescent="0.35">
      <c r="A4519" s="36"/>
      <c r="B4519" s="39" t="s">
        <v>2059</v>
      </c>
      <c r="C4519" s="10" t="s">
        <v>7214</v>
      </c>
      <c r="D4519" s="10" t="s">
        <v>19</v>
      </c>
      <c r="E4519" s="10" t="s">
        <v>5828</v>
      </c>
      <c r="F4519" s="10" t="s">
        <v>5815</v>
      </c>
      <c r="G4519" s="11">
        <v>45291</v>
      </c>
      <c r="H4519" s="12" t="s">
        <v>5668</v>
      </c>
      <c r="I4519" s="13">
        <v>529655.62</v>
      </c>
      <c r="J4519" s="13">
        <v>-17655.189999999999</v>
      </c>
      <c r="K4519" s="13">
        <v>512000.43</v>
      </c>
      <c r="L4519" s="15" t="s">
        <v>5649</v>
      </c>
      <c r="M4519" s="15" t="s">
        <v>5650</v>
      </c>
      <c r="N4519" s="13">
        <f t="shared" si="238"/>
        <v>0</v>
      </c>
      <c r="O4519" s="13">
        <f t="shared" si="239"/>
        <v>529655.62</v>
      </c>
      <c r="P4519" s="13">
        <f>IF(OR($L4519="Anexo IV",$L4519="Inv. Remunerado"),
IF(AND($D4519="Linepack",$E4519&lt;&gt;"GASIG"),((I4519/_xlfn.XLOOKUP(DATE(YEAR($G4519),MONTH($G4519),1),Inflaçao!$B:$B,Inflaçao!$C:$C)*Inflaçao!$C$265)*((Inflaçao!$C$273/Inflaçao!$C$265)*0.55+(Inflaçao!$G$273/Inflaçao!$G$265)*0.45)*(Inflaçao!$G$289/Inflaçao!$G$273)),
IF($E4519&lt;&gt;"GASIG",(I4519/_xlfn.XLOOKUP(DATE(YEAR($G4519),MONTH($G4519),1),Inflaçao!$B:$B,Inflaçao!$C:$C)*Inflaçao!$C$273)*(Inflaçao!$G$289/Inflaçao!$G$273),
I4519*(((Inflaçao!$C$273/_xlfn.XLOOKUP(DATE(YEAR($G4519),MONTH($G4519),1),Inflaçao!$B:$B,Inflaçao!$C:$C))*0.55+(Inflaçao!$G$273/_xlfn.XLOOKUP(DATE(YEAR($G4519),MONTH($G4519),1),Inflaçao!$F:$F,Inflaçao!$G:$G))*0.45)*(Inflaçao!$G$289/Inflaçao!$G$273)))),
IF(AND($G4519&lt;45530,$L4519="Inv. Não Remunerado"),
IF(AND($D4519="Linepack",$E4519&lt;&gt;"GASIG"),((I4519/_xlfn.XLOOKUP(DATE(YEAR($G4519),MONTH($G4519),1),Inflaçao!$B:$B,Inflaçao!$C:$C)*Inflaçao!$C$265)*((Inflaçao!$C$273/Inflaçao!$C$265)*0.55+(Inflaçao!$G$273/Inflaçao!$G$265)*0.45)*(Inflaçao!$G$289/Inflaçao!$G$273)),
IF($E4519&lt;&gt;"GASIG",(I4519/_xlfn.XLOOKUP(DATE(YEAR($G4519),MONTH($G4519),1),Inflaçao!$B:$B,Inflaçao!$C:$C)*Inflaçao!$C$273)*(Inflaçao!$G$289/Inflaçao!$G$273),
I4519*(((Inflaçao!$C$273/_xlfn.XLOOKUP(DATE(YEAR($G4519),MONTH($G4519),1),Inflaçao!$B:$B,Inflaçao!$C:$C))*0.55+(Inflaçao!$G$273/_xlfn.XLOOKUP(DATE(YEAR($G4519),MONTH($G4519),1),Inflaçao!$F:$F,Inflaçao!$G:$G))*0.45)*(Inflaçao!$G$289/Inflaçao!$G$273)))),
IF(AND($D4519="Linepack",$E4519&lt;&gt;"GASIG"),((I4519/_xlfn.XLOOKUP(DATE(YEAR($G4519),MONTH($G4519),1),Inflaçao!$B:$B,Inflaçao!$C:$C)*Inflaçao!$C$265)*((Inflaçao!$C$273/Inflaçao!$C$265)*0.55+(Inflaçao!$G$273/Inflaçao!$G$265)*0.45)*(Inflaçao!$G$289/Inflaçao!$G$273)),
IF($E4519&lt;&gt;"GASIG",(I4519/_xlfn.XLOOKUP(DATE(YEAR($G4519),MONTH($G4519),1),Inflaçao!$F:$F,Inflaçao!$G:$G)*Inflaçao!$G$289),
I4519*(((Inflaçao!$C$273/_xlfn.XLOOKUP(DATE(YEAR($G4519),MONTH($G4519),1),Inflaçao!$B:$B,Inflaçao!$C:$C))*0.55+(Inflaçao!$G$273/_xlfn.XLOOKUP(DATE(YEAR($G4519),MONTH($G4519),1),Inflaçao!$F:$F,Inflaçao!$G:$G))*0.45)*(Inflaçao!$G$289/Inflaçao!$G$273))))
))</f>
        <v>578992.10154409276</v>
      </c>
      <c r="Q4519" s="13">
        <f>IF(OR($L4519="Anexo IV",$L4519="Inv. Remunerado"),
IF(AND($D4519="Linepack",$E4519&lt;&gt;"GASIG"),((N4519/_xlfn.XLOOKUP(DATE(YEAR($G4519),MONTH($G4519),1),Inflaçao!$B:$B,Inflaçao!$C:$C)*Inflaçao!$C$265)*((Inflaçao!$C$273/Inflaçao!$C$265)*0.55+(Inflaçao!$G$273/Inflaçao!$G$265)*0.45)*(Inflaçao!$G$289/Inflaçao!$G$273)),
IF($E4519&lt;&gt;"GASIG",(N4519/_xlfn.XLOOKUP(DATE(YEAR($G4519),MONTH($G4519),1),Inflaçao!$B:$B,Inflaçao!$C:$C)*Inflaçao!$C$273)*(Inflaçao!$G$289/Inflaçao!$G$273),
N4519*(((Inflaçao!$C$273/_xlfn.XLOOKUP(DATE(YEAR($G4519),MONTH($G4519),1),Inflaçao!$B:$B,Inflaçao!$C:$C))*0.55+(Inflaçao!$G$273/_xlfn.XLOOKUP(DATE(YEAR($G4519),MONTH($G4519),1),Inflaçao!$F:$F,Inflaçao!$G:$G))*0.45)*(Inflaçao!$G$289/Inflaçao!$G$273)))),
IF(AND($G4519&lt;45530,$L4519="Inv. Não Remunerado"),
IF(AND($D4519="Linepack",$E4519&lt;&gt;"GASIG"),((N4519/_xlfn.XLOOKUP(DATE(YEAR($G4519),MONTH($G4519),1),Inflaçao!$B:$B,Inflaçao!$C:$C)*Inflaçao!$C$265)*((Inflaçao!$C$273/Inflaçao!$C$265)*0.55+(Inflaçao!$G$273/Inflaçao!$G$265)*0.45)*(Inflaçao!$G$289/Inflaçao!$G$273)),
IF($E4519&lt;&gt;"GASIG",(N4519/_xlfn.XLOOKUP(DATE(YEAR($G4519),MONTH($G4519),1),Inflaçao!$B:$B,Inflaçao!$C:$C)*Inflaçao!$C$273)*(Inflaçao!$G$289/Inflaçao!$G$273),
N4519*(((Inflaçao!$C$273/_xlfn.XLOOKUP(DATE(YEAR($G4519),MONTH($G4519),1),Inflaçao!$B:$B,Inflaçao!$C:$C))*0.55+(Inflaçao!$G$273/_xlfn.XLOOKUP(DATE(YEAR($G4519),MONTH($G4519),1),Inflaçao!$F:$F,Inflaçao!$G:$G))*0.45)*(Inflaçao!$G$289/Inflaçao!$G$273)))),
IF(AND($D4519="Linepack",$E4519&lt;&gt;"GASIG"),((N4519/_xlfn.XLOOKUP(DATE(YEAR($G4519),MONTH($G4519),1),Inflaçao!$B:$B,Inflaçao!$C:$C)*Inflaçao!$C$265)*((Inflaçao!$C$273/Inflaçao!$C$265)*0.55+(Inflaçao!$G$273/Inflaçao!$G$265)*0.45)*(Inflaçao!$G$289/Inflaçao!$G$273)),
IF($E4519&lt;&gt;"GASIG",(N4519/_xlfn.XLOOKUP(DATE(YEAR($G4519),MONTH($G4519),1),Inflaçao!$F:$F,Inflaçao!$G:$G)*Inflaçao!$G$289),
N4519*(((Inflaçao!$C$273/_xlfn.XLOOKUP(DATE(YEAR($G4519),MONTH($G4519),1),Inflaçao!$B:$B,Inflaçao!$C:$C))*0.55+(Inflaçao!$G$273/_xlfn.XLOOKUP(DATE(YEAR($G4519),MONTH($G4519),1),Inflaçao!$F:$F,Inflaçao!$G:$G))*0.45)*(Inflaçao!$G$289/Inflaçao!$G$273))))
))</f>
        <v>0</v>
      </c>
      <c r="R4519" s="16">
        <f t="shared" si="240"/>
        <v>578992.10154409276</v>
      </c>
      <c r="S4519" s="40"/>
    </row>
    <row r="4520" spans="1:19" ht="30" customHeight="1" x14ac:dyDescent="0.35">
      <c r="A4520" s="36"/>
      <c r="B4520" s="39" t="s">
        <v>2060</v>
      </c>
      <c r="C4520" s="10" t="s">
        <v>7232</v>
      </c>
      <c r="D4520" s="10" t="s">
        <v>3</v>
      </c>
      <c r="E4520" s="10" t="s">
        <v>5828</v>
      </c>
      <c r="F4520" s="10" t="s">
        <v>5815</v>
      </c>
      <c r="G4520" s="11">
        <v>45291</v>
      </c>
      <c r="H4520" s="12" t="s">
        <v>5668</v>
      </c>
      <c r="I4520" s="13">
        <v>2690371.58</v>
      </c>
      <c r="J4520" s="13">
        <v>-89679.05</v>
      </c>
      <c r="K4520" s="13">
        <v>2600692.5300000003</v>
      </c>
      <c r="L4520" s="15" t="s">
        <v>5649</v>
      </c>
      <c r="M4520" s="15" t="s">
        <v>5650</v>
      </c>
      <c r="N4520" s="13">
        <f t="shared" si="238"/>
        <v>0</v>
      </c>
      <c r="O4520" s="13">
        <f t="shared" si="239"/>
        <v>2690371.58</v>
      </c>
      <c r="P4520" s="13">
        <f>IF(OR($L4520="Anexo IV",$L4520="Inv. Remunerado"),
IF(AND($D4520="Linepack",$E4520&lt;&gt;"GASIG"),((I4520/_xlfn.XLOOKUP(DATE(YEAR($G4520),MONTH($G4520),1),Inflaçao!$B:$B,Inflaçao!$C:$C)*Inflaçao!$C$265)*((Inflaçao!$C$273/Inflaçao!$C$265)*0.55+(Inflaçao!$G$273/Inflaçao!$G$265)*0.45)*(Inflaçao!$G$289/Inflaçao!$G$273)),
IF($E4520&lt;&gt;"GASIG",(I4520/_xlfn.XLOOKUP(DATE(YEAR($G4520),MONTH($G4520),1),Inflaçao!$B:$B,Inflaçao!$C:$C)*Inflaçao!$C$273)*(Inflaçao!$G$289/Inflaçao!$G$273),
I4520*(((Inflaçao!$C$273/_xlfn.XLOOKUP(DATE(YEAR($G4520),MONTH($G4520),1),Inflaçao!$B:$B,Inflaçao!$C:$C))*0.55+(Inflaçao!$G$273/_xlfn.XLOOKUP(DATE(YEAR($G4520),MONTH($G4520),1),Inflaçao!$F:$F,Inflaçao!$G:$G))*0.45)*(Inflaçao!$G$289/Inflaçao!$G$273)))),
IF(AND($G4520&lt;45530,$L4520="Inv. Não Remunerado"),
IF(AND($D4520="Linepack",$E4520&lt;&gt;"GASIG"),((I4520/_xlfn.XLOOKUP(DATE(YEAR($G4520),MONTH($G4520),1),Inflaçao!$B:$B,Inflaçao!$C:$C)*Inflaçao!$C$265)*((Inflaçao!$C$273/Inflaçao!$C$265)*0.55+(Inflaçao!$G$273/Inflaçao!$G$265)*0.45)*(Inflaçao!$G$289/Inflaçao!$G$273)),
IF($E4520&lt;&gt;"GASIG",(I4520/_xlfn.XLOOKUP(DATE(YEAR($G4520),MONTH($G4520),1),Inflaçao!$B:$B,Inflaçao!$C:$C)*Inflaçao!$C$273)*(Inflaçao!$G$289/Inflaçao!$G$273),
I4520*(((Inflaçao!$C$273/_xlfn.XLOOKUP(DATE(YEAR($G4520),MONTH($G4520),1),Inflaçao!$B:$B,Inflaçao!$C:$C))*0.55+(Inflaçao!$G$273/_xlfn.XLOOKUP(DATE(YEAR($G4520),MONTH($G4520),1),Inflaçao!$F:$F,Inflaçao!$G:$G))*0.45)*(Inflaçao!$G$289/Inflaçao!$G$273)))),
IF(AND($D4520="Linepack",$E4520&lt;&gt;"GASIG"),((I4520/_xlfn.XLOOKUP(DATE(YEAR($G4520),MONTH($G4520),1),Inflaçao!$B:$B,Inflaçao!$C:$C)*Inflaçao!$C$265)*((Inflaçao!$C$273/Inflaçao!$C$265)*0.55+(Inflaçao!$G$273/Inflaçao!$G$265)*0.45)*(Inflaçao!$G$289/Inflaçao!$G$273)),
IF($E4520&lt;&gt;"GASIG",(I4520/_xlfn.XLOOKUP(DATE(YEAR($G4520),MONTH($G4520),1),Inflaçao!$F:$F,Inflaçao!$G:$G)*Inflaçao!$G$289),
I4520*(((Inflaçao!$C$273/_xlfn.XLOOKUP(DATE(YEAR($G4520),MONTH($G4520),1),Inflaçao!$B:$B,Inflaçao!$C:$C))*0.55+(Inflaçao!$G$273/_xlfn.XLOOKUP(DATE(YEAR($G4520),MONTH($G4520),1),Inflaçao!$F:$F,Inflaçao!$G:$G))*0.45)*(Inflaçao!$G$289/Inflaçao!$G$273))))
))</f>
        <v>2940974.9207205642</v>
      </c>
      <c r="Q4520" s="13">
        <f>IF(OR($L4520="Anexo IV",$L4520="Inv. Remunerado"),
IF(AND($D4520="Linepack",$E4520&lt;&gt;"GASIG"),((N4520/_xlfn.XLOOKUP(DATE(YEAR($G4520),MONTH($G4520),1),Inflaçao!$B:$B,Inflaçao!$C:$C)*Inflaçao!$C$265)*((Inflaçao!$C$273/Inflaçao!$C$265)*0.55+(Inflaçao!$G$273/Inflaçao!$G$265)*0.45)*(Inflaçao!$G$289/Inflaçao!$G$273)),
IF($E4520&lt;&gt;"GASIG",(N4520/_xlfn.XLOOKUP(DATE(YEAR($G4520),MONTH($G4520),1),Inflaçao!$B:$B,Inflaçao!$C:$C)*Inflaçao!$C$273)*(Inflaçao!$G$289/Inflaçao!$G$273),
N4520*(((Inflaçao!$C$273/_xlfn.XLOOKUP(DATE(YEAR($G4520),MONTH($G4520),1),Inflaçao!$B:$B,Inflaçao!$C:$C))*0.55+(Inflaçao!$G$273/_xlfn.XLOOKUP(DATE(YEAR($G4520),MONTH($G4520),1),Inflaçao!$F:$F,Inflaçao!$G:$G))*0.45)*(Inflaçao!$G$289/Inflaçao!$G$273)))),
IF(AND($G4520&lt;45530,$L4520="Inv. Não Remunerado"),
IF(AND($D4520="Linepack",$E4520&lt;&gt;"GASIG"),((N4520/_xlfn.XLOOKUP(DATE(YEAR($G4520),MONTH($G4520),1),Inflaçao!$B:$B,Inflaçao!$C:$C)*Inflaçao!$C$265)*((Inflaçao!$C$273/Inflaçao!$C$265)*0.55+(Inflaçao!$G$273/Inflaçao!$G$265)*0.45)*(Inflaçao!$G$289/Inflaçao!$G$273)),
IF($E4520&lt;&gt;"GASIG",(N4520/_xlfn.XLOOKUP(DATE(YEAR($G4520),MONTH($G4520),1),Inflaçao!$B:$B,Inflaçao!$C:$C)*Inflaçao!$C$273)*(Inflaçao!$G$289/Inflaçao!$G$273),
N4520*(((Inflaçao!$C$273/_xlfn.XLOOKUP(DATE(YEAR($G4520),MONTH($G4520),1),Inflaçao!$B:$B,Inflaçao!$C:$C))*0.55+(Inflaçao!$G$273/_xlfn.XLOOKUP(DATE(YEAR($G4520),MONTH($G4520),1),Inflaçao!$F:$F,Inflaçao!$G:$G))*0.45)*(Inflaçao!$G$289/Inflaçao!$G$273)))),
IF(AND($D4520="Linepack",$E4520&lt;&gt;"GASIG"),((N4520/_xlfn.XLOOKUP(DATE(YEAR($G4520),MONTH($G4520),1),Inflaçao!$B:$B,Inflaçao!$C:$C)*Inflaçao!$C$265)*((Inflaçao!$C$273/Inflaçao!$C$265)*0.55+(Inflaçao!$G$273/Inflaçao!$G$265)*0.45)*(Inflaçao!$G$289/Inflaçao!$G$273)),
IF($E4520&lt;&gt;"GASIG",(N4520/_xlfn.XLOOKUP(DATE(YEAR($G4520),MONTH($G4520),1),Inflaçao!$F:$F,Inflaçao!$G:$G)*Inflaçao!$G$289),
N4520*(((Inflaçao!$C$273/_xlfn.XLOOKUP(DATE(YEAR($G4520),MONTH($G4520),1),Inflaçao!$B:$B,Inflaçao!$C:$C))*0.55+(Inflaçao!$G$273/_xlfn.XLOOKUP(DATE(YEAR($G4520),MONTH($G4520),1),Inflaçao!$F:$F,Inflaçao!$G:$G))*0.45)*(Inflaçao!$G$289/Inflaçao!$G$273))))
))</f>
        <v>0</v>
      </c>
      <c r="R4520" s="16">
        <f t="shared" si="240"/>
        <v>2940974.9207205642</v>
      </c>
      <c r="S4520" s="40"/>
    </row>
    <row r="4521" spans="1:19" ht="30" customHeight="1" x14ac:dyDescent="0.35">
      <c r="A4521" s="36"/>
      <c r="B4521" s="39" t="s">
        <v>2061</v>
      </c>
      <c r="C4521" s="10" t="s">
        <v>7213</v>
      </c>
      <c r="D4521" s="10" t="s">
        <v>37</v>
      </c>
      <c r="E4521" s="10" t="s">
        <v>5828</v>
      </c>
      <c r="F4521" s="10" t="s">
        <v>5815</v>
      </c>
      <c r="G4521" s="11">
        <v>45291</v>
      </c>
      <c r="H4521" s="12" t="s">
        <v>5668</v>
      </c>
      <c r="I4521" s="13">
        <v>282325.84999999998</v>
      </c>
      <c r="J4521" s="13">
        <v>-9410.86</v>
      </c>
      <c r="K4521" s="13">
        <v>272914.99</v>
      </c>
      <c r="L4521" s="15" t="s">
        <v>5649</v>
      </c>
      <c r="M4521" s="15" t="s">
        <v>5650</v>
      </c>
      <c r="N4521" s="13">
        <f t="shared" si="238"/>
        <v>0</v>
      </c>
      <c r="O4521" s="13">
        <f t="shared" si="239"/>
        <v>282325.84999999998</v>
      </c>
      <c r="P4521" s="13">
        <f>IF(OR($L4521="Anexo IV",$L4521="Inv. Remunerado"),
IF(AND($D4521="Linepack",$E4521&lt;&gt;"GASIG"),((I4521/_xlfn.XLOOKUP(DATE(YEAR($G4521),MONTH($G4521),1),Inflaçao!$B:$B,Inflaçao!$C:$C)*Inflaçao!$C$265)*((Inflaçao!$C$273/Inflaçao!$C$265)*0.55+(Inflaçao!$G$273/Inflaçao!$G$265)*0.45)*(Inflaçao!$G$289/Inflaçao!$G$273)),
IF($E4521&lt;&gt;"GASIG",(I4521/_xlfn.XLOOKUP(DATE(YEAR($G4521),MONTH($G4521),1),Inflaçao!$B:$B,Inflaçao!$C:$C)*Inflaçao!$C$273)*(Inflaçao!$G$289/Inflaçao!$G$273),
I4521*(((Inflaçao!$C$273/_xlfn.XLOOKUP(DATE(YEAR($G4521),MONTH($G4521),1),Inflaçao!$B:$B,Inflaçao!$C:$C))*0.55+(Inflaçao!$G$273/_xlfn.XLOOKUP(DATE(YEAR($G4521),MONTH($G4521),1),Inflaçao!$F:$F,Inflaçao!$G:$G))*0.45)*(Inflaçao!$G$289/Inflaçao!$G$273)))),
IF(AND($G4521&lt;45530,$L4521="Inv. Não Remunerado"),
IF(AND($D4521="Linepack",$E4521&lt;&gt;"GASIG"),((I4521/_xlfn.XLOOKUP(DATE(YEAR($G4521),MONTH($G4521),1),Inflaçao!$B:$B,Inflaçao!$C:$C)*Inflaçao!$C$265)*((Inflaçao!$C$273/Inflaçao!$C$265)*0.55+(Inflaçao!$G$273/Inflaçao!$G$265)*0.45)*(Inflaçao!$G$289/Inflaçao!$G$273)),
IF($E4521&lt;&gt;"GASIG",(I4521/_xlfn.XLOOKUP(DATE(YEAR($G4521),MONTH($G4521),1),Inflaçao!$B:$B,Inflaçao!$C:$C)*Inflaçao!$C$273)*(Inflaçao!$G$289/Inflaçao!$G$273),
I4521*(((Inflaçao!$C$273/_xlfn.XLOOKUP(DATE(YEAR($G4521),MONTH($G4521),1),Inflaçao!$B:$B,Inflaçao!$C:$C))*0.55+(Inflaçao!$G$273/_xlfn.XLOOKUP(DATE(YEAR($G4521),MONTH($G4521),1),Inflaçao!$F:$F,Inflaçao!$G:$G))*0.45)*(Inflaçao!$G$289/Inflaçao!$G$273)))),
IF(AND($D4521="Linepack",$E4521&lt;&gt;"GASIG"),((I4521/_xlfn.XLOOKUP(DATE(YEAR($G4521),MONTH($G4521),1),Inflaçao!$B:$B,Inflaçao!$C:$C)*Inflaçao!$C$265)*((Inflaçao!$C$273/Inflaçao!$C$265)*0.55+(Inflaçao!$G$273/Inflaçao!$G$265)*0.45)*(Inflaçao!$G$289/Inflaçao!$G$273)),
IF($E4521&lt;&gt;"GASIG",(I4521/_xlfn.XLOOKUP(DATE(YEAR($G4521),MONTH($G4521),1),Inflaçao!$F:$F,Inflaçao!$G:$G)*Inflaçao!$G$289),
I4521*(((Inflaçao!$C$273/_xlfn.XLOOKUP(DATE(YEAR($G4521),MONTH($G4521),1),Inflaçao!$B:$B,Inflaçao!$C:$C))*0.55+(Inflaçao!$G$273/_xlfn.XLOOKUP(DATE(YEAR($G4521),MONTH($G4521),1),Inflaçao!$F:$F,Inflaçao!$G:$G))*0.45)*(Inflaçao!$G$289/Inflaçao!$G$273))))
))</f>
        <v>308624.00216148421</v>
      </c>
      <c r="Q4521" s="13">
        <f>IF(OR($L4521="Anexo IV",$L4521="Inv. Remunerado"),
IF(AND($D4521="Linepack",$E4521&lt;&gt;"GASIG"),((N4521/_xlfn.XLOOKUP(DATE(YEAR($G4521),MONTH($G4521),1),Inflaçao!$B:$B,Inflaçao!$C:$C)*Inflaçao!$C$265)*((Inflaçao!$C$273/Inflaçao!$C$265)*0.55+(Inflaçao!$G$273/Inflaçao!$G$265)*0.45)*(Inflaçao!$G$289/Inflaçao!$G$273)),
IF($E4521&lt;&gt;"GASIG",(N4521/_xlfn.XLOOKUP(DATE(YEAR($G4521),MONTH($G4521),1),Inflaçao!$B:$B,Inflaçao!$C:$C)*Inflaçao!$C$273)*(Inflaçao!$G$289/Inflaçao!$G$273),
N4521*(((Inflaçao!$C$273/_xlfn.XLOOKUP(DATE(YEAR($G4521),MONTH($G4521),1),Inflaçao!$B:$B,Inflaçao!$C:$C))*0.55+(Inflaçao!$G$273/_xlfn.XLOOKUP(DATE(YEAR($G4521),MONTH($G4521),1),Inflaçao!$F:$F,Inflaçao!$G:$G))*0.45)*(Inflaçao!$G$289/Inflaçao!$G$273)))),
IF(AND($G4521&lt;45530,$L4521="Inv. Não Remunerado"),
IF(AND($D4521="Linepack",$E4521&lt;&gt;"GASIG"),((N4521/_xlfn.XLOOKUP(DATE(YEAR($G4521),MONTH($G4521),1),Inflaçao!$B:$B,Inflaçao!$C:$C)*Inflaçao!$C$265)*((Inflaçao!$C$273/Inflaçao!$C$265)*0.55+(Inflaçao!$G$273/Inflaçao!$G$265)*0.45)*(Inflaçao!$G$289/Inflaçao!$G$273)),
IF($E4521&lt;&gt;"GASIG",(N4521/_xlfn.XLOOKUP(DATE(YEAR($G4521),MONTH($G4521),1),Inflaçao!$B:$B,Inflaçao!$C:$C)*Inflaçao!$C$273)*(Inflaçao!$G$289/Inflaçao!$G$273),
N4521*(((Inflaçao!$C$273/_xlfn.XLOOKUP(DATE(YEAR($G4521),MONTH($G4521),1),Inflaçao!$B:$B,Inflaçao!$C:$C))*0.55+(Inflaçao!$G$273/_xlfn.XLOOKUP(DATE(YEAR($G4521),MONTH($G4521),1),Inflaçao!$F:$F,Inflaçao!$G:$G))*0.45)*(Inflaçao!$G$289/Inflaçao!$G$273)))),
IF(AND($D4521="Linepack",$E4521&lt;&gt;"GASIG"),((N4521/_xlfn.XLOOKUP(DATE(YEAR($G4521),MONTH($G4521),1),Inflaçao!$B:$B,Inflaçao!$C:$C)*Inflaçao!$C$265)*((Inflaçao!$C$273/Inflaçao!$C$265)*0.55+(Inflaçao!$G$273/Inflaçao!$G$265)*0.45)*(Inflaçao!$G$289/Inflaçao!$G$273)),
IF($E4521&lt;&gt;"GASIG",(N4521/_xlfn.XLOOKUP(DATE(YEAR($G4521),MONTH($G4521),1),Inflaçao!$F:$F,Inflaçao!$G:$G)*Inflaçao!$G$289),
N4521*(((Inflaçao!$C$273/_xlfn.XLOOKUP(DATE(YEAR($G4521),MONTH($G4521),1),Inflaçao!$B:$B,Inflaçao!$C:$C))*0.55+(Inflaçao!$G$273/_xlfn.XLOOKUP(DATE(YEAR($G4521),MONTH($G4521),1),Inflaçao!$F:$F,Inflaçao!$G:$G))*0.45)*(Inflaçao!$G$289/Inflaçao!$G$273))))
))</f>
        <v>0</v>
      </c>
      <c r="R4521" s="16">
        <f t="shared" si="240"/>
        <v>308624.00216148421</v>
      </c>
      <c r="S4521" s="40"/>
    </row>
    <row r="4522" spans="1:19" ht="30" customHeight="1" x14ac:dyDescent="0.35">
      <c r="A4522" s="36"/>
      <c r="B4522" s="39" t="s">
        <v>2062</v>
      </c>
      <c r="C4522" s="10" t="s">
        <v>7213</v>
      </c>
      <c r="D4522" s="10" t="s">
        <v>37</v>
      </c>
      <c r="E4522" s="10" t="s">
        <v>5828</v>
      </c>
      <c r="F4522" s="10" t="s">
        <v>5815</v>
      </c>
      <c r="G4522" s="11">
        <v>45291</v>
      </c>
      <c r="H4522" s="12" t="s">
        <v>5668</v>
      </c>
      <c r="I4522" s="13">
        <v>282325.84999999998</v>
      </c>
      <c r="J4522" s="13">
        <v>-9410.86</v>
      </c>
      <c r="K4522" s="13">
        <v>272914.99</v>
      </c>
      <c r="L4522" s="15" t="s">
        <v>5649</v>
      </c>
      <c r="M4522" s="15" t="s">
        <v>5650</v>
      </c>
      <c r="N4522" s="13">
        <f t="shared" si="238"/>
        <v>0</v>
      </c>
      <c r="O4522" s="13">
        <f t="shared" si="239"/>
        <v>282325.84999999998</v>
      </c>
      <c r="P4522" s="13">
        <f>IF(OR($L4522="Anexo IV",$L4522="Inv. Remunerado"),
IF(AND($D4522="Linepack",$E4522&lt;&gt;"GASIG"),((I4522/_xlfn.XLOOKUP(DATE(YEAR($G4522),MONTH($G4522),1),Inflaçao!$B:$B,Inflaçao!$C:$C)*Inflaçao!$C$265)*((Inflaçao!$C$273/Inflaçao!$C$265)*0.55+(Inflaçao!$G$273/Inflaçao!$G$265)*0.45)*(Inflaçao!$G$289/Inflaçao!$G$273)),
IF($E4522&lt;&gt;"GASIG",(I4522/_xlfn.XLOOKUP(DATE(YEAR($G4522),MONTH($G4522),1),Inflaçao!$B:$B,Inflaçao!$C:$C)*Inflaçao!$C$273)*(Inflaçao!$G$289/Inflaçao!$G$273),
I4522*(((Inflaçao!$C$273/_xlfn.XLOOKUP(DATE(YEAR($G4522),MONTH($G4522),1),Inflaçao!$B:$B,Inflaçao!$C:$C))*0.55+(Inflaçao!$G$273/_xlfn.XLOOKUP(DATE(YEAR($G4522),MONTH($G4522),1),Inflaçao!$F:$F,Inflaçao!$G:$G))*0.45)*(Inflaçao!$G$289/Inflaçao!$G$273)))),
IF(AND($G4522&lt;45530,$L4522="Inv. Não Remunerado"),
IF(AND($D4522="Linepack",$E4522&lt;&gt;"GASIG"),((I4522/_xlfn.XLOOKUP(DATE(YEAR($G4522),MONTH($G4522),1),Inflaçao!$B:$B,Inflaçao!$C:$C)*Inflaçao!$C$265)*((Inflaçao!$C$273/Inflaçao!$C$265)*0.55+(Inflaçao!$G$273/Inflaçao!$G$265)*0.45)*(Inflaçao!$G$289/Inflaçao!$G$273)),
IF($E4522&lt;&gt;"GASIG",(I4522/_xlfn.XLOOKUP(DATE(YEAR($G4522),MONTH($G4522),1),Inflaçao!$B:$B,Inflaçao!$C:$C)*Inflaçao!$C$273)*(Inflaçao!$G$289/Inflaçao!$G$273),
I4522*(((Inflaçao!$C$273/_xlfn.XLOOKUP(DATE(YEAR($G4522),MONTH($G4522),1),Inflaçao!$B:$B,Inflaçao!$C:$C))*0.55+(Inflaçao!$G$273/_xlfn.XLOOKUP(DATE(YEAR($G4522),MONTH($G4522),1),Inflaçao!$F:$F,Inflaçao!$G:$G))*0.45)*(Inflaçao!$G$289/Inflaçao!$G$273)))),
IF(AND($D4522="Linepack",$E4522&lt;&gt;"GASIG"),((I4522/_xlfn.XLOOKUP(DATE(YEAR($G4522),MONTH($G4522),1),Inflaçao!$B:$B,Inflaçao!$C:$C)*Inflaçao!$C$265)*((Inflaçao!$C$273/Inflaçao!$C$265)*0.55+(Inflaçao!$G$273/Inflaçao!$G$265)*0.45)*(Inflaçao!$G$289/Inflaçao!$G$273)),
IF($E4522&lt;&gt;"GASIG",(I4522/_xlfn.XLOOKUP(DATE(YEAR($G4522),MONTH($G4522),1),Inflaçao!$F:$F,Inflaçao!$G:$G)*Inflaçao!$G$289),
I4522*(((Inflaçao!$C$273/_xlfn.XLOOKUP(DATE(YEAR($G4522),MONTH($G4522),1),Inflaçao!$B:$B,Inflaçao!$C:$C))*0.55+(Inflaçao!$G$273/_xlfn.XLOOKUP(DATE(YEAR($G4522),MONTH($G4522),1),Inflaçao!$F:$F,Inflaçao!$G:$G))*0.45)*(Inflaçao!$G$289/Inflaçao!$G$273))))
))</f>
        <v>308624.00216148421</v>
      </c>
      <c r="Q4522" s="13">
        <f>IF(OR($L4522="Anexo IV",$L4522="Inv. Remunerado"),
IF(AND($D4522="Linepack",$E4522&lt;&gt;"GASIG"),((N4522/_xlfn.XLOOKUP(DATE(YEAR($G4522),MONTH($G4522),1),Inflaçao!$B:$B,Inflaçao!$C:$C)*Inflaçao!$C$265)*((Inflaçao!$C$273/Inflaçao!$C$265)*0.55+(Inflaçao!$G$273/Inflaçao!$G$265)*0.45)*(Inflaçao!$G$289/Inflaçao!$G$273)),
IF($E4522&lt;&gt;"GASIG",(N4522/_xlfn.XLOOKUP(DATE(YEAR($G4522),MONTH($G4522),1),Inflaçao!$B:$B,Inflaçao!$C:$C)*Inflaçao!$C$273)*(Inflaçao!$G$289/Inflaçao!$G$273),
N4522*(((Inflaçao!$C$273/_xlfn.XLOOKUP(DATE(YEAR($G4522),MONTH($G4522),1),Inflaçao!$B:$B,Inflaçao!$C:$C))*0.55+(Inflaçao!$G$273/_xlfn.XLOOKUP(DATE(YEAR($G4522),MONTH($G4522),1),Inflaçao!$F:$F,Inflaçao!$G:$G))*0.45)*(Inflaçao!$G$289/Inflaçao!$G$273)))),
IF(AND($G4522&lt;45530,$L4522="Inv. Não Remunerado"),
IF(AND($D4522="Linepack",$E4522&lt;&gt;"GASIG"),((N4522/_xlfn.XLOOKUP(DATE(YEAR($G4522),MONTH($G4522),1),Inflaçao!$B:$B,Inflaçao!$C:$C)*Inflaçao!$C$265)*((Inflaçao!$C$273/Inflaçao!$C$265)*0.55+(Inflaçao!$G$273/Inflaçao!$G$265)*0.45)*(Inflaçao!$G$289/Inflaçao!$G$273)),
IF($E4522&lt;&gt;"GASIG",(N4522/_xlfn.XLOOKUP(DATE(YEAR($G4522),MONTH($G4522),1),Inflaçao!$B:$B,Inflaçao!$C:$C)*Inflaçao!$C$273)*(Inflaçao!$G$289/Inflaçao!$G$273),
N4522*(((Inflaçao!$C$273/_xlfn.XLOOKUP(DATE(YEAR($G4522),MONTH($G4522),1),Inflaçao!$B:$B,Inflaçao!$C:$C))*0.55+(Inflaçao!$G$273/_xlfn.XLOOKUP(DATE(YEAR($G4522),MONTH($G4522),1),Inflaçao!$F:$F,Inflaçao!$G:$G))*0.45)*(Inflaçao!$G$289/Inflaçao!$G$273)))),
IF(AND($D4522="Linepack",$E4522&lt;&gt;"GASIG"),((N4522/_xlfn.XLOOKUP(DATE(YEAR($G4522),MONTH($G4522),1),Inflaçao!$B:$B,Inflaçao!$C:$C)*Inflaçao!$C$265)*((Inflaçao!$C$273/Inflaçao!$C$265)*0.55+(Inflaçao!$G$273/Inflaçao!$G$265)*0.45)*(Inflaçao!$G$289/Inflaçao!$G$273)),
IF($E4522&lt;&gt;"GASIG",(N4522/_xlfn.XLOOKUP(DATE(YEAR($G4522),MONTH($G4522),1),Inflaçao!$F:$F,Inflaçao!$G:$G)*Inflaçao!$G$289),
N4522*(((Inflaçao!$C$273/_xlfn.XLOOKUP(DATE(YEAR($G4522),MONTH($G4522),1),Inflaçao!$B:$B,Inflaçao!$C:$C))*0.55+(Inflaçao!$G$273/_xlfn.XLOOKUP(DATE(YEAR($G4522),MONTH($G4522),1),Inflaçao!$F:$F,Inflaçao!$G:$G))*0.45)*(Inflaçao!$G$289/Inflaçao!$G$273))))
))</f>
        <v>0</v>
      </c>
      <c r="R4522" s="16">
        <f t="shared" si="240"/>
        <v>308624.00216148421</v>
      </c>
      <c r="S4522" s="40"/>
    </row>
    <row r="4523" spans="1:19" ht="30" customHeight="1" x14ac:dyDescent="0.35">
      <c r="A4523" s="36"/>
      <c r="B4523" s="39" t="s">
        <v>2063</v>
      </c>
      <c r="C4523" s="10" t="s">
        <v>7213</v>
      </c>
      <c r="D4523" s="10" t="s">
        <v>37</v>
      </c>
      <c r="E4523" s="10" t="s">
        <v>5828</v>
      </c>
      <c r="F4523" s="10" t="s">
        <v>5815</v>
      </c>
      <c r="G4523" s="11">
        <v>45291</v>
      </c>
      <c r="H4523" s="12" t="s">
        <v>5668</v>
      </c>
      <c r="I4523" s="13">
        <v>282325.84999999998</v>
      </c>
      <c r="J4523" s="13">
        <v>-9410.86</v>
      </c>
      <c r="K4523" s="13">
        <v>272914.99</v>
      </c>
      <c r="L4523" s="15" t="s">
        <v>5649</v>
      </c>
      <c r="M4523" s="15" t="s">
        <v>5650</v>
      </c>
      <c r="N4523" s="13">
        <f t="shared" ref="N4523:N4586" si="241">IF(M4523="Residual Regulatório",0,J4523)</f>
        <v>0</v>
      </c>
      <c r="O4523" s="13">
        <f t="shared" ref="O4523:O4586" si="242">I4523+N4523</f>
        <v>282325.84999999998</v>
      </c>
      <c r="P4523" s="13">
        <f>IF(OR($L4523="Anexo IV",$L4523="Inv. Remunerado"),
IF(AND($D4523="Linepack",$E4523&lt;&gt;"GASIG"),((I4523/_xlfn.XLOOKUP(DATE(YEAR($G4523),MONTH($G4523),1),Inflaçao!$B:$B,Inflaçao!$C:$C)*Inflaçao!$C$265)*((Inflaçao!$C$273/Inflaçao!$C$265)*0.55+(Inflaçao!$G$273/Inflaçao!$G$265)*0.45)*(Inflaçao!$G$289/Inflaçao!$G$273)),
IF($E4523&lt;&gt;"GASIG",(I4523/_xlfn.XLOOKUP(DATE(YEAR($G4523),MONTH($G4523),1),Inflaçao!$B:$B,Inflaçao!$C:$C)*Inflaçao!$C$273)*(Inflaçao!$G$289/Inflaçao!$G$273),
I4523*(((Inflaçao!$C$273/_xlfn.XLOOKUP(DATE(YEAR($G4523),MONTH($G4523),1),Inflaçao!$B:$B,Inflaçao!$C:$C))*0.55+(Inflaçao!$G$273/_xlfn.XLOOKUP(DATE(YEAR($G4523),MONTH($G4523),1),Inflaçao!$F:$F,Inflaçao!$G:$G))*0.45)*(Inflaçao!$G$289/Inflaçao!$G$273)))),
IF(AND($G4523&lt;45530,$L4523="Inv. Não Remunerado"),
IF(AND($D4523="Linepack",$E4523&lt;&gt;"GASIG"),((I4523/_xlfn.XLOOKUP(DATE(YEAR($G4523),MONTH($G4523),1),Inflaçao!$B:$B,Inflaçao!$C:$C)*Inflaçao!$C$265)*((Inflaçao!$C$273/Inflaçao!$C$265)*0.55+(Inflaçao!$G$273/Inflaçao!$G$265)*0.45)*(Inflaçao!$G$289/Inflaçao!$G$273)),
IF($E4523&lt;&gt;"GASIG",(I4523/_xlfn.XLOOKUP(DATE(YEAR($G4523),MONTH($G4523),1),Inflaçao!$B:$B,Inflaçao!$C:$C)*Inflaçao!$C$273)*(Inflaçao!$G$289/Inflaçao!$G$273),
I4523*(((Inflaçao!$C$273/_xlfn.XLOOKUP(DATE(YEAR($G4523),MONTH($G4523),1),Inflaçao!$B:$B,Inflaçao!$C:$C))*0.55+(Inflaçao!$G$273/_xlfn.XLOOKUP(DATE(YEAR($G4523),MONTH($G4523),1),Inflaçao!$F:$F,Inflaçao!$G:$G))*0.45)*(Inflaçao!$G$289/Inflaçao!$G$273)))),
IF(AND($D4523="Linepack",$E4523&lt;&gt;"GASIG"),((I4523/_xlfn.XLOOKUP(DATE(YEAR($G4523),MONTH($G4523),1),Inflaçao!$B:$B,Inflaçao!$C:$C)*Inflaçao!$C$265)*((Inflaçao!$C$273/Inflaçao!$C$265)*0.55+(Inflaçao!$G$273/Inflaçao!$G$265)*0.45)*(Inflaçao!$G$289/Inflaçao!$G$273)),
IF($E4523&lt;&gt;"GASIG",(I4523/_xlfn.XLOOKUP(DATE(YEAR($G4523),MONTH($G4523),1),Inflaçao!$F:$F,Inflaçao!$G:$G)*Inflaçao!$G$289),
I4523*(((Inflaçao!$C$273/_xlfn.XLOOKUP(DATE(YEAR($G4523),MONTH($G4523),1),Inflaçao!$B:$B,Inflaçao!$C:$C))*0.55+(Inflaçao!$G$273/_xlfn.XLOOKUP(DATE(YEAR($G4523),MONTH($G4523),1),Inflaçao!$F:$F,Inflaçao!$G:$G))*0.45)*(Inflaçao!$G$289/Inflaçao!$G$273))))
))</f>
        <v>308624.00216148421</v>
      </c>
      <c r="Q4523" s="13">
        <f>IF(OR($L4523="Anexo IV",$L4523="Inv. Remunerado"),
IF(AND($D4523="Linepack",$E4523&lt;&gt;"GASIG"),((N4523/_xlfn.XLOOKUP(DATE(YEAR($G4523),MONTH($G4523),1),Inflaçao!$B:$B,Inflaçao!$C:$C)*Inflaçao!$C$265)*((Inflaçao!$C$273/Inflaçao!$C$265)*0.55+(Inflaçao!$G$273/Inflaçao!$G$265)*0.45)*(Inflaçao!$G$289/Inflaçao!$G$273)),
IF($E4523&lt;&gt;"GASIG",(N4523/_xlfn.XLOOKUP(DATE(YEAR($G4523),MONTH($G4523),1),Inflaçao!$B:$B,Inflaçao!$C:$C)*Inflaçao!$C$273)*(Inflaçao!$G$289/Inflaçao!$G$273),
N4523*(((Inflaçao!$C$273/_xlfn.XLOOKUP(DATE(YEAR($G4523),MONTH($G4523),1),Inflaçao!$B:$B,Inflaçao!$C:$C))*0.55+(Inflaçao!$G$273/_xlfn.XLOOKUP(DATE(YEAR($G4523),MONTH($G4523),1),Inflaçao!$F:$F,Inflaçao!$G:$G))*0.45)*(Inflaçao!$G$289/Inflaçao!$G$273)))),
IF(AND($G4523&lt;45530,$L4523="Inv. Não Remunerado"),
IF(AND($D4523="Linepack",$E4523&lt;&gt;"GASIG"),((N4523/_xlfn.XLOOKUP(DATE(YEAR($G4523),MONTH($G4523),1),Inflaçao!$B:$B,Inflaçao!$C:$C)*Inflaçao!$C$265)*((Inflaçao!$C$273/Inflaçao!$C$265)*0.55+(Inflaçao!$G$273/Inflaçao!$G$265)*0.45)*(Inflaçao!$G$289/Inflaçao!$G$273)),
IF($E4523&lt;&gt;"GASIG",(N4523/_xlfn.XLOOKUP(DATE(YEAR($G4523),MONTH($G4523),1),Inflaçao!$B:$B,Inflaçao!$C:$C)*Inflaçao!$C$273)*(Inflaçao!$G$289/Inflaçao!$G$273),
N4523*(((Inflaçao!$C$273/_xlfn.XLOOKUP(DATE(YEAR($G4523),MONTH($G4523),1),Inflaçao!$B:$B,Inflaçao!$C:$C))*0.55+(Inflaçao!$G$273/_xlfn.XLOOKUP(DATE(YEAR($G4523),MONTH($G4523),1),Inflaçao!$F:$F,Inflaçao!$G:$G))*0.45)*(Inflaçao!$G$289/Inflaçao!$G$273)))),
IF(AND($D4523="Linepack",$E4523&lt;&gt;"GASIG"),((N4523/_xlfn.XLOOKUP(DATE(YEAR($G4523),MONTH($G4523),1),Inflaçao!$B:$B,Inflaçao!$C:$C)*Inflaçao!$C$265)*((Inflaçao!$C$273/Inflaçao!$C$265)*0.55+(Inflaçao!$G$273/Inflaçao!$G$265)*0.45)*(Inflaçao!$G$289/Inflaçao!$G$273)),
IF($E4523&lt;&gt;"GASIG",(N4523/_xlfn.XLOOKUP(DATE(YEAR($G4523),MONTH($G4523),1),Inflaçao!$F:$F,Inflaçao!$G:$G)*Inflaçao!$G$289),
N4523*(((Inflaçao!$C$273/_xlfn.XLOOKUP(DATE(YEAR($G4523),MONTH($G4523),1),Inflaçao!$B:$B,Inflaçao!$C:$C))*0.55+(Inflaçao!$G$273/_xlfn.XLOOKUP(DATE(YEAR($G4523),MONTH($G4523),1),Inflaçao!$F:$F,Inflaçao!$G:$G))*0.45)*(Inflaçao!$G$289/Inflaçao!$G$273))))
))</f>
        <v>0</v>
      </c>
      <c r="R4523" s="16">
        <f t="shared" ref="R4523:R4586" si="243">P4523+Q4523</f>
        <v>308624.00216148421</v>
      </c>
      <c r="S4523" s="40"/>
    </row>
    <row r="4524" spans="1:19" ht="30" customHeight="1" x14ac:dyDescent="0.35">
      <c r="A4524" s="36"/>
      <c r="B4524" s="39" t="s">
        <v>2064</v>
      </c>
      <c r="C4524" s="10" t="s">
        <v>7213</v>
      </c>
      <c r="D4524" s="10" t="s">
        <v>37</v>
      </c>
      <c r="E4524" s="10" t="s">
        <v>5828</v>
      </c>
      <c r="F4524" s="10" t="s">
        <v>5815</v>
      </c>
      <c r="G4524" s="11">
        <v>45291</v>
      </c>
      <c r="H4524" s="12" t="s">
        <v>5668</v>
      </c>
      <c r="I4524" s="13">
        <v>282325.84999999998</v>
      </c>
      <c r="J4524" s="13">
        <v>-9410.86</v>
      </c>
      <c r="K4524" s="13">
        <v>272914.99</v>
      </c>
      <c r="L4524" s="15" t="s">
        <v>5649</v>
      </c>
      <c r="M4524" s="15" t="s">
        <v>5650</v>
      </c>
      <c r="N4524" s="13">
        <f t="shared" si="241"/>
        <v>0</v>
      </c>
      <c r="O4524" s="13">
        <f t="shared" si="242"/>
        <v>282325.84999999998</v>
      </c>
      <c r="P4524" s="13">
        <f>IF(OR($L4524="Anexo IV",$L4524="Inv. Remunerado"),
IF(AND($D4524="Linepack",$E4524&lt;&gt;"GASIG"),((I4524/_xlfn.XLOOKUP(DATE(YEAR($G4524),MONTH($G4524),1),Inflaçao!$B:$B,Inflaçao!$C:$C)*Inflaçao!$C$265)*((Inflaçao!$C$273/Inflaçao!$C$265)*0.55+(Inflaçao!$G$273/Inflaçao!$G$265)*0.45)*(Inflaçao!$G$289/Inflaçao!$G$273)),
IF($E4524&lt;&gt;"GASIG",(I4524/_xlfn.XLOOKUP(DATE(YEAR($G4524),MONTH($G4524),1),Inflaçao!$B:$B,Inflaçao!$C:$C)*Inflaçao!$C$273)*(Inflaçao!$G$289/Inflaçao!$G$273),
I4524*(((Inflaçao!$C$273/_xlfn.XLOOKUP(DATE(YEAR($G4524),MONTH($G4524),1),Inflaçao!$B:$B,Inflaçao!$C:$C))*0.55+(Inflaçao!$G$273/_xlfn.XLOOKUP(DATE(YEAR($G4524),MONTH($G4524),1),Inflaçao!$F:$F,Inflaçao!$G:$G))*0.45)*(Inflaçao!$G$289/Inflaçao!$G$273)))),
IF(AND($G4524&lt;45530,$L4524="Inv. Não Remunerado"),
IF(AND($D4524="Linepack",$E4524&lt;&gt;"GASIG"),((I4524/_xlfn.XLOOKUP(DATE(YEAR($G4524),MONTH($G4524),1),Inflaçao!$B:$B,Inflaçao!$C:$C)*Inflaçao!$C$265)*((Inflaçao!$C$273/Inflaçao!$C$265)*0.55+(Inflaçao!$G$273/Inflaçao!$G$265)*0.45)*(Inflaçao!$G$289/Inflaçao!$G$273)),
IF($E4524&lt;&gt;"GASIG",(I4524/_xlfn.XLOOKUP(DATE(YEAR($G4524),MONTH($G4524),1),Inflaçao!$B:$B,Inflaçao!$C:$C)*Inflaçao!$C$273)*(Inflaçao!$G$289/Inflaçao!$G$273),
I4524*(((Inflaçao!$C$273/_xlfn.XLOOKUP(DATE(YEAR($G4524),MONTH($G4524),1),Inflaçao!$B:$B,Inflaçao!$C:$C))*0.55+(Inflaçao!$G$273/_xlfn.XLOOKUP(DATE(YEAR($G4524),MONTH($G4524),1),Inflaçao!$F:$F,Inflaçao!$G:$G))*0.45)*(Inflaçao!$G$289/Inflaçao!$G$273)))),
IF(AND($D4524="Linepack",$E4524&lt;&gt;"GASIG"),((I4524/_xlfn.XLOOKUP(DATE(YEAR($G4524),MONTH($G4524),1),Inflaçao!$B:$B,Inflaçao!$C:$C)*Inflaçao!$C$265)*((Inflaçao!$C$273/Inflaçao!$C$265)*0.55+(Inflaçao!$G$273/Inflaçao!$G$265)*0.45)*(Inflaçao!$G$289/Inflaçao!$G$273)),
IF($E4524&lt;&gt;"GASIG",(I4524/_xlfn.XLOOKUP(DATE(YEAR($G4524),MONTH($G4524),1),Inflaçao!$F:$F,Inflaçao!$G:$G)*Inflaçao!$G$289),
I4524*(((Inflaçao!$C$273/_xlfn.XLOOKUP(DATE(YEAR($G4524),MONTH($G4524),1),Inflaçao!$B:$B,Inflaçao!$C:$C))*0.55+(Inflaçao!$G$273/_xlfn.XLOOKUP(DATE(YEAR($G4524),MONTH($G4524),1),Inflaçao!$F:$F,Inflaçao!$G:$G))*0.45)*(Inflaçao!$G$289/Inflaçao!$G$273))))
))</f>
        <v>308624.00216148421</v>
      </c>
      <c r="Q4524" s="13">
        <f>IF(OR($L4524="Anexo IV",$L4524="Inv. Remunerado"),
IF(AND($D4524="Linepack",$E4524&lt;&gt;"GASIG"),((N4524/_xlfn.XLOOKUP(DATE(YEAR($G4524),MONTH($G4524),1),Inflaçao!$B:$B,Inflaçao!$C:$C)*Inflaçao!$C$265)*((Inflaçao!$C$273/Inflaçao!$C$265)*0.55+(Inflaçao!$G$273/Inflaçao!$G$265)*0.45)*(Inflaçao!$G$289/Inflaçao!$G$273)),
IF($E4524&lt;&gt;"GASIG",(N4524/_xlfn.XLOOKUP(DATE(YEAR($G4524),MONTH($G4524),1),Inflaçao!$B:$B,Inflaçao!$C:$C)*Inflaçao!$C$273)*(Inflaçao!$G$289/Inflaçao!$G$273),
N4524*(((Inflaçao!$C$273/_xlfn.XLOOKUP(DATE(YEAR($G4524),MONTH($G4524),1),Inflaçao!$B:$B,Inflaçao!$C:$C))*0.55+(Inflaçao!$G$273/_xlfn.XLOOKUP(DATE(YEAR($G4524),MONTH($G4524),1),Inflaçao!$F:$F,Inflaçao!$G:$G))*0.45)*(Inflaçao!$G$289/Inflaçao!$G$273)))),
IF(AND($G4524&lt;45530,$L4524="Inv. Não Remunerado"),
IF(AND($D4524="Linepack",$E4524&lt;&gt;"GASIG"),((N4524/_xlfn.XLOOKUP(DATE(YEAR($G4524),MONTH($G4524),1),Inflaçao!$B:$B,Inflaçao!$C:$C)*Inflaçao!$C$265)*((Inflaçao!$C$273/Inflaçao!$C$265)*0.55+(Inflaçao!$G$273/Inflaçao!$G$265)*0.45)*(Inflaçao!$G$289/Inflaçao!$G$273)),
IF($E4524&lt;&gt;"GASIG",(N4524/_xlfn.XLOOKUP(DATE(YEAR($G4524),MONTH($G4524),1),Inflaçao!$B:$B,Inflaçao!$C:$C)*Inflaçao!$C$273)*(Inflaçao!$G$289/Inflaçao!$G$273),
N4524*(((Inflaçao!$C$273/_xlfn.XLOOKUP(DATE(YEAR($G4524),MONTH($G4524),1),Inflaçao!$B:$B,Inflaçao!$C:$C))*0.55+(Inflaçao!$G$273/_xlfn.XLOOKUP(DATE(YEAR($G4524),MONTH($G4524),1),Inflaçao!$F:$F,Inflaçao!$G:$G))*0.45)*(Inflaçao!$G$289/Inflaçao!$G$273)))),
IF(AND($D4524="Linepack",$E4524&lt;&gt;"GASIG"),((N4524/_xlfn.XLOOKUP(DATE(YEAR($G4524),MONTH($G4524),1),Inflaçao!$B:$B,Inflaçao!$C:$C)*Inflaçao!$C$265)*((Inflaçao!$C$273/Inflaçao!$C$265)*0.55+(Inflaçao!$G$273/Inflaçao!$G$265)*0.45)*(Inflaçao!$G$289/Inflaçao!$G$273)),
IF($E4524&lt;&gt;"GASIG",(N4524/_xlfn.XLOOKUP(DATE(YEAR($G4524),MONTH($G4524),1),Inflaçao!$F:$F,Inflaçao!$G:$G)*Inflaçao!$G$289),
N4524*(((Inflaçao!$C$273/_xlfn.XLOOKUP(DATE(YEAR($G4524),MONTH($G4524),1),Inflaçao!$B:$B,Inflaçao!$C:$C))*0.55+(Inflaçao!$G$273/_xlfn.XLOOKUP(DATE(YEAR($G4524),MONTH($G4524),1),Inflaçao!$F:$F,Inflaçao!$G:$G))*0.45)*(Inflaçao!$G$289/Inflaçao!$G$273))))
))</f>
        <v>0</v>
      </c>
      <c r="R4524" s="16">
        <f t="shared" si="243"/>
        <v>308624.00216148421</v>
      </c>
      <c r="S4524" s="40"/>
    </row>
    <row r="4525" spans="1:19" ht="30" customHeight="1" x14ac:dyDescent="0.35">
      <c r="A4525" s="36"/>
      <c r="B4525" s="39" t="s">
        <v>2065</v>
      </c>
      <c r="C4525" s="10" t="s">
        <v>7213</v>
      </c>
      <c r="D4525" s="10" t="s">
        <v>37</v>
      </c>
      <c r="E4525" s="10" t="s">
        <v>5828</v>
      </c>
      <c r="F4525" s="10" t="s">
        <v>5815</v>
      </c>
      <c r="G4525" s="11">
        <v>45291</v>
      </c>
      <c r="H4525" s="12" t="s">
        <v>5668</v>
      </c>
      <c r="I4525" s="13">
        <v>282325.84999999998</v>
      </c>
      <c r="J4525" s="13">
        <v>-9410.86</v>
      </c>
      <c r="K4525" s="13">
        <v>272914.99</v>
      </c>
      <c r="L4525" s="15" t="s">
        <v>5649</v>
      </c>
      <c r="M4525" s="15" t="s">
        <v>5650</v>
      </c>
      <c r="N4525" s="13">
        <f t="shared" si="241"/>
        <v>0</v>
      </c>
      <c r="O4525" s="13">
        <f t="shared" si="242"/>
        <v>282325.84999999998</v>
      </c>
      <c r="P4525" s="13">
        <f>IF(OR($L4525="Anexo IV",$L4525="Inv. Remunerado"),
IF(AND($D4525="Linepack",$E4525&lt;&gt;"GASIG"),((I4525/_xlfn.XLOOKUP(DATE(YEAR($G4525),MONTH($G4525),1),Inflaçao!$B:$B,Inflaçao!$C:$C)*Inflaçao!$C$265)*((Inflaçao!$C$273/Inflaçao!$C$265)*0.55+(Inflaçao!$G$273/Inflaçao!$G$265)*0.45)*(Inflaçao!$G$289/Inflaçao!$G$273)),
IF($E4525&lt;&gt;"GASIG",(I4525/_xlfn.XLOOKUP(DATE(YEAR($G4525),MONTH($G4525),1),Inflaçao!$B:$B,Inflaçao!$C:$C)*Inflaçao!$C$273)*(Inflaçao!$G$289/Inflaçao!$G$273),
I4525*(((Inflaçao!$C$273/_xlfn.XLOOKUP(DATE(YEAR($G4525),MONTH($G4525),1),Inflaçao!$B:$B,Inflaçao!$C:$C))*0.55+(Inflaçao!$G$273/_xlfn.XLOOKUP(DATE(YEAR($G4525),MONTH($G4525),1),Inflaçao!$F:$F,Inflaçao!$G:$G))*0.45)*(Inflaçao!$G$289/Inflaçao!$G$273)))),
IF(AND($G4525&lt;45530,$L4525="Inv. Não Remunerado"),
IF(AND($D4525="Linepack",$E4525&lt;&gt;"GASIG"),((I4525/_xlfn.XLOOKUP(DATE(YEAR($G4525),MONTH($G4525),1),Inflaçao!$B:$B,Inflaçao!$C:$C)*Inflaçao!$C$265)*((Inflaçao!$C$273/Inflaçao!$C$265)*0.55+(Inflaçao!$G$273/Inflaçao!$G$265)*0.45)*(Inflaçao!$G$289/Inflaçao!$G$273)),
IF($E4525&lt;&gt;"GASIG",(I4525/_xlfn.XLOOKUP(DATE(YEAR($G4525),MONTH($G4525),1),Inflaçao!$B:$B,Inflaçao!$C:$C)*Inflaçao!$C$273)*(Inflaçao!$G$289/Inflaçao!$G$273),
I4525*(((Inflaçao!$C$273/_xlfn.XLOOKUP(DATE(YEAR($G4525),MONTH($G4525),1),Inflaçao!$B:$B,Inflaçao!$C:$C))*0.55+(Inflaçao!$G$273/_xlfn.XLOOKUP(DATE(YEAR($G4525),MONTH($G4525),1),Inflaçao!$F:$F,Inflaçao!$G:$G))*0.45)*(Inflaçao!$G$289/Inflaçao!$G$273)))),
IF(AND($D4525="Linepack",$E4525&lt;&gt;"GASIG"),((I4525/_xlfn.XLOOKUP(DATE(YEAR($G4525),MONTH($G4525),1),Inflaçao!$B:$B,Inflaçao!$C:$C)*Inflaçao!$C$265)*((Inflaçao!$C$273/Inflaçao!$C$265)*0.55+(Inflaçao!$G$273/Inflaçao!$G$265)*0.45)*(Inflaçao!$G$289/Inflaçao!$G$273)),
IF($E4525&lt;&gt;"GASIG",(I4525/_xlfn.XLOOKUP(DATE(YEAR($G4525),MONTH($G4525),1),Inflaçao!$F:$F,Inflaçao!$G:$G)*Inflaçao!$G$289),
I4525*(((Inflaçao!$C$273/_xlfn.XLOOKUP(DATE(YEAR($G4525),MONTH($G4525),1),Inflaçao!$B:$B,Inflaçao!$C:$C))*0.55+(Inflaçao!$G$273/_xlfn.XLOOKUP(DATE(YEAR($G4525),MONTH($G4525),1),Inflaçao!$F:$F,Inflaçao!$G:$G))*0.45)*(Inflaçao!$G$289/Inflaçao!$G$273))))
))</f>
        <v>308624.00216148421</v>
      </c>
      <c r="Q4525" s="13">
        <f>IF(OR($L4525="Anexo IV",$L4525="Inv. Remunerado"),
IF(AND($D4525="Linepack",$E4525&lt;&gt;"GASIG"),((N4525/_xlfn.XLOOKUP(DATE(YEAR($G4525),MONTH($G4525),1),Inflaçao!$B:$B,Inflaçao!$C:$C)*Inflaçao!$C$265)*((Inflaçao!$C$273/Inflaçao!$C$265)*0.55+(Inflaçao!$G$273/Inflaçao!$G$265)*0.45)*(Inflaçao!$G$289/Inflaçao!$G$273)),
IF($E4525&lt;&gt;"GASIG",(N4525/_xlfn.XLOOKUP(DATE(YEAR($G4525),MONTH($G4525),1),Inflaçao!$B:$B,Inflaçao!$C:$C)*Inflaçao!$C$273)*(Inflaçao!$G$289/Inflaçao!$G$273),
N4525*(((Inflaçao!$C$273/_xlfn.XLOOKUP(DATE(YEAR($G4525),MONTH($G4525),1),Inflaçao!$B:$B,Inflaçao!$C:$C))*0.55+(Inflaçao!$G$273/_xlfn.XLOOKUP(DATE(YEAR($G4525),MONTH($G4525),1),Inflaçao!$F:$F,Inflaçao!$G:$G))*0.45)*(Inflaçao!$G$289/Inflaçao!$G$273)))),
IF(AND($G4525&lt;45530,$L4525="Inv. Não Remunerado"),
IF(AND($D4525="Linepack",$E4525&lt;&gt;"GASIG"),((N4525/_xlfn.XLOOKUP(DATE(YEAR($G4525),MONTH($G4525),1),Inflaçao!$B:$B,Inflaçao!$C:$C)*Inflaçao!$C$265)*((Inflaçao!$C$273/Inflaçao!$C$265)*0.55+(Inflaçao!$G$273/Inflaçao!$G$265)*0.45)*(Inflaçao!$G$289/Inflaçao!$G$273)),
IF($E4525&lt;&gt;"GASIG",(N4525/_xlfn.XLOOKUP(DATE(YEAR($G4525),MONTH($G4525),1),Inflaçao!$B:$B,Inflaçao!$C:$C)*Inflaçao!$C$273)*(Inflaçao!$G$289/Inflaçao!$G$273),
N4525*(((Inflaçao!$C$273/_xlfn.XLOOKUP(DATE(YEAR($G4525),MONTH($G4525),1),Inflaçao!$B:$B,Inflaçao!$C:$C))*0.55+(Inflaçao!$G$273/_xlfn.XLOOKUP(DATE(YEAR($G4525),MONTH($G4525),1),Inflaçao!$F:$F,Inflaçao!$G:$G))*0.45)*(Inflaçao!$G$289/Inflaçao!$G$273)))),
IF(AND($D4525="Linepack",$E4525&lt;&gt;"GASIG"),((N4525/_xlfn.XLOOKUP(DATE(YEAR($G4525),MONTH($G4525),1),Inflaçao!$B:$B,Inflaçao!$C:$C)*Inflaçao!$C$265)*((Inflaçao!$C$273/Inflaçao!$C$265)*0.55+(Inflaçao!$G$273/Inflaçao!$G$265)*0.45)*(Inflaçao!$G$289/Inflaçao!$G$273)),
IF($E4525&lt;&gt;"GASIG",(N4525/_xlfn.XLOOKUP(DATE(YEAR($G4525),MONTH($G4525),1),Inflaçao!$F:$F,Inflaçao!$G:$G)*Inflaçao!$G$289),
N4525*(((Inflaçao!$C$273/_xlfn.XLOOKUP(DATE(YEAR($G4525),MONTH($G4525),1),Inflaçao!$B:$B,Inflaçao!$C:$C))*0.55+(Inflaçao!$G$273/_xlfn.XLOOKUP(DATE(YEAR($G4525),MONTH($G4525),1),Inflaçao!$F:$F,Inflaçao!$G:$G))*0.45)*(Inflaçao!$G$289/Inflaçao!$G$273))))
))</f>
        <v>0</v>
      </c>
      <c r="R4525" s="16">
        <f t="shared" si="243"/>
        <v>308624.00216148421</v>
      </c>
      <c r="S4525" s="40"/>
    </row>
    <row r="4526" spans="1:19" ht="30" customHeight="1" x14ac:dyDescent="0.35">
      <c r="A4526" s="36"/>
      <c r="B4526" s="39" t="s">
        <v>2066</v>
      </c>
      <c r="C4526" s="10" t="s">
        <v>7213</v>
      </c>
      <c r="D4526" s="10" t="s">
        <v>37</v>
      </c>
      <c r="E4526" s="10" t="s">
        <v>5828</v>
      </c>
      <c r="F4526" s="10" t="s">
        <v>5815</v>
      </c>
      <c r="G4526" s="11">
        <v>45291</v>
      </c>
      <c r="H4526" s="12" t="s">
        <v>5668</v>
      </c>
      <c r="I4526" s="13">
        <v>282325.84999999998</v>
      </c>
      <c r="J4526" s="13">
        <v>-9410.86</v>
      </c>
      <c r="K4526" s="13">
        <v>272914.99</v>
      </c>
      <c r="L4526" s="15" t="s">
        <v>5649</v>
      </c>
      <c r="M4526" s="15" t="s">
        <v>5650</v>
      </c>
      <c r="N4526" s="13">
        <f t="shared" si="241"/>
        <v>0</v>
      </c>
      <c r="O4526" s="13">
        <f t="shared" si="242"/>
        <v>282325.84999999998</v>
      </c>
      <c r="P4526" s="13">
        <f>IF(OR($L4526="Anexo IV",$L4526="Inv. Remunerado"),
IF(AND($D4526="Linepack",$E4526&lt;&gt;"GASIG"),((I4526/_xlfn.XLOOKUP(DATE(YEAR($G4526),MONTH($G4526),1),Inflaçao!$B:$B,Inflaçao!$C:$C)*Inflaçao!$C$265)*((Inflaçao!$C$273/Inflaçao!$C$265)*0.55+(Inflaçao!$G$273/Inflaçao!$G$265)*0.45)*(Inflaçao!$G$289/Inflaçao!$G$273)),
IF($E4526&lt;&gt;"GASIG",(I4526/_xlfn.XLOOKUP(DATE(YEAR($G4526),MONTH($G4526),1),Inflaçao!$B:$B,Inflaçao!$C:$C)*Inflaçao!$C$273)*(Inflaçao!$G$289/Inflaçao!$G$273),
I4526*(((Inflaçao!$C$273/_xlfn.XLOOKUP(DATE(YEAR($G4526),MONTH($G4526),1),Inflaçao!$B:$B,Inflaçao!$C:$C))*0.55+(Inflaçao!$G$273/_xlfn.XLOOKUP(DATE(YEAR($G4526),MONTH($G4526),1),Inflaçao!$F:$F,Inflaçao!$G:$G))*0.45)*(Inflaçao!$G$289/Inflaçao!$G$273)))),
IF(AND($G4526&lt;45530,$L4526="Inv. Não Remunerado"),
IF(AND($D4526="Linepack",$E4526&lt;&gt;"GASIG"),((I4526/_xlfn.XLOOKUP(DATE(YEAR($G4526),MONTH($G4526),1),Inflaçao!$B:$B,Inflaçao!$C:$C)*Inflaçao!$C$265)*((Inflaçao!$C$273/Inflaçao!$C$265)*0.55+(Inflaçao!$G$273/Inflaçao!$G$265)*0.45)*(Inflaçao!$G$289/Inflaçao!$G$273)),
IF($E4526&lt;&gt;"GASIG",(I4526/_xlfn.XLOOKUP(DATE(YEAR($G4526),MONTH($G4526),1),Inflaçao!$B:$B,Inflaçao!$C:$C)*Inflaçao!$C$273)*(Inflaçao!$G$289/Inflaçao!$G$273),
I4526*(((Inflaçao!$C$273/_xlfn.XLOOKUP(DATE(YEAR($G4526),MONTH($G4526),1),Inflaçao!$B:$B,Inflaçao!$C:$C))*0.55+(Inflaçao!$G$273/_xlfn.XLOOKUP(DATE(YEAR($G4526),MONTH($G4526),1),Inflaçao!$F:$F,Inflaçao!$G:$G))*0.45)*(Inflaçao!$G$289/Inflaçao!$G$273)))),
IF(AND($D4526="Linepack",$E4526&lt;&gt;"GASIG"),((I4526/_xlfn.XLOOKUP(DATE(YEAR($G4526),MONTH($G4526),1),Inflaçao!$B:$B,Inflaçao!$C:$C)*Inflaçao!$C$265)*((Inflaçao!$C$273/Inflaçao!$C$265)*0.55+(Inflaçao!$G$273/Inflaçao!$G$265)*0.45)*(Inflaçao!$G$289/Inflaçao!$G$273)),
IF($E4526&lt;&gt;"GASIG",(I4526/_xlfn.XLOOKUP(DATE(YEAR($G4526),MONTH($G4526),1),Inflaçao!$F:$F,Inflaçao!$G:$G)*Inflaçao!$G$289),
I4526*(((Inflaçao!$C$273/_xlfn.XLOOKUP(DATE(YEAR($G4526),MONTH($G4526),1),Inflaçao!$B:$B,Inflaçao!$C:$C))*0.55+(Inflaçao!$G$273/_xlfn.XLOOKUP(DATE(YEAR($G4526),MONTH($G4526),1),Inflaçao!$F:$F,Inflaçao!$G:$G))*0.45)*(Inflaçao!$G$289/Inflaçao!$G$273))))
))</f>
        <v>308624.00216148421</v>
      </c>
      <c r="Q4526" s="13">
        <f>IF(OR($L4526="Anexo IV",$L4526="Inv. Remunerado"),
IF(AND($D4526="Linepack",$E4526&lt;&gt;"GASIG"),((N4526/_xlfn.XLOOKUP(DATE(YEAR($G4526),MONTH($G4526),1),Inflaçao!$B:$B,Inflaçao!$C:$C)*Inflaçao!$C$265)*((Inflaçao!$C$273/Inflaçao!$C$265)*0.55+(Inflaçao!$G$273/Inflaçao!$G$265)*0.45)*(Inflaçao!$G$289/Inflaçao!$G$273)),
IF($E4526&lt;&gt;"GASIG",(N4526/_xlfn.XLOOKUP(DATE(YEAR($G4526),MONTH($G4526),1),Inflaçao!$B:$B,Inflaçao!$C:$C)*Inflaçao!$C$273)*(Inflaçao!$G$289/Inflaçao!$G$273),
N4526*(((Inflaçao!$C$273/_xlfn.XLOOKUP(DATE(YEAR($G4526),MONTH($G4526),1),Inflaçao!$B:$B,Inflaçao!$C:$C))*0.55+(Inflaçao!$G$273/_xlfn.XLOOKUP(DATE(YEAR($G4526),MONTH($G4526),1),Inflaçao!$F:$F,Inflaçao!$G:$G))*0.45)*(Inflaçao!$G$289/Inflaçao!$G$273)))),
IF(AND($G4526&lt;45530,$L4526="Inv. Não Remunerado"),
IF(AND($D4526="Linepack",$E4526&lt;&gt;"GASIG"),((N4526/_xlfn.XLOOKUP(DATE(YEAR($G4526),MONTH($G4526),1),Inflaçao!$B:$B,Inflaçao!$C:$C)*Inflaçao!$C$265)*((Inflaçao!$C$273/Inflaçao!$C$265)*0.55+(Inflaçao!$G$273/Inflaçao!$G$265)*0.45)*(Inflaçao!$G$289/Inflaçao!$G$273)),
IF($E4526&lt;&gt;"GASIG",(N4526/_xlfn.XLOOKUP(DATE(YEAR($G4526),MONTH($G4526),1),Inflaçao!$B:$B,Inflaçao!$C:$C)*Inflaçao!$C$273)*(Inflaçao!$G$289/Inflaçao!$G$273),
N4526*(((Inflaçao!$C$273/_xlfn.XLOOKUP(DATE(YEAR($G4526),MONTH($G4526),1),Inflaçao!$B:$B,Inflaçao!$C:$C))*0.55+(Inflaçao!$G$273/_xlfn.XLOOKUP(DATE(YEAR($G4526),MONTH($G4526),1),Inflaçao!$F:$F,Inflaçao!$G:$G))*0.45)*(Inflaçao!$G$289/Inflaçao!$G$273)))),
IF(AND($D4526="Linepack",$E4526&lt;&gt;"GASIG"),((N4526/_xlfn.XLOOKUP(DATE(YEAR($G4526),MONTH($G4526),1),Inflaçao!$B:$B,Inflaçao!$C:$C)*Inflaçao!$C$265)*((Inflaçao!$C$273/Inflaçao!$C$265)*0.55+(Inflaçao!$G$273/Inflaçao!$G$265)*0.45)*(Inflaçao!$G$289/Inflaçao!$G$273)),
IF($E4526&lt;&gt;"GASIG",(N4526/_xlfn.XLOOKUP(DATE(YEAR($G4526),MONTH($G4526),1),Inflaçao!$F:$F,Inflaçao!$G:$G)*Inflaçao!$G$289),
N4526*(((Inflaçao!$C$273/_xlfn.XLOOKUP(DATE(YEAR($G4526),MONTH($G4526),1),Inflaçao!$B:$B,Inflaçao!$C:$C))*0.55+(Inflaçao!$G$273/_xlfn.XLOOKUP(DATE(YEAR($G4526),MONTH($G4526),1),Inflaçao!$F:$F,Inflaçao!$G:$G))*0.45)*(Inflaçao!$G$289/Inflaçao!$G$273))))
))</f>
        <v>0</v>
      </c>
      <c r="R4526" s="16">
        <f t="shared" si="243"/>
        <v>308624.00216148421</v>
      </c>
      <c r="S4526" s="40"/>
    </row>
    <row r="4527" spans="1:19" ht="30" customHeight="1" x14ac:dyDescent="0.35">
      <c r="A4527" s="36"/>
      <c r="B4527" s="39" t="s">
        <v>2067</v>
      </c>
      <c r="C4527" s="10" t="s">
        <v>7140</v>
      </c>
      <c r="D4527" s="10" t="s">
        <v>18</v>
      </c>
      <c r="E4527" s="10" t="s">
        <v>5828</v>
      </c>
      <c r="F4527" s="10" t="s">
        <v>5815</v>
      </c>
      <c r="G4527" s="11">
        <v>45291</v>
      </c>
      <c r="H4527" s="12" t="s">
        <v>5668</v>
      </c>
      <c r="I4527" s="13">
        <v>8953222.8699999992</v>
      </c>
      <c r="J4527" s="13">
        <v>-298440.76</v>
      </c>
      <c r="K4527" s="13">
        <v>8654782.1099999994</v>
      </c>
      <c r="L4527" s="15" t="s">
        <v>5649</v>
      </c>
      <c r="M4527" s="15" t="s">
        <v>5650</v>
      </c>
      <c r="N4527" s="13">
        <f t="shared" si="241"/>
        <v>0</v>
      </c>
      <c r="O4527" s="13">
        <f t="shared" si="242"/>
        <v>8953222.8699999992</v>
      </c>
      <c r="P4527" s="13">
        <f>IF(OR($L4527="Anexo IV",$L4527="Inv. Remunerado"),
IF(AND($D4527="Linepack",$E4527&lt;&gt;"GASIG"),((I4527/_xlfn.XLOOKUP(DATE(YEAR($G4527),MONTH($G4527),1),Inflaçao!$B:$B,Inflaçao!$C:$C)*Inflaçao!$C$265)*((Inflaçao!$C$273/Inflaçao!$C$265)*0.55+(Inflaçao!$G$273/Inflaçao!$G$265)*0.45)*(Inflaçao!$G$289/Inflaçao!$G$273)),
IF($E4527&lt;&gt;"GASIG",(I4527/_xlfn.XLOOKUP(DATE(YEAR($G4527),MONTH($G4527),1),Inflaçao!$B:$B,Inflaçao!$C:$C)*Inflaçao!$C$273)*(Inflaçao!$G$289/Inflaçao!$G$273),
I4527*(((Inflaçao!$C$273/_xlfn.XLOOKUP(DATE(YEAR($G4527),MONTH($G4527),1),Inflaçao!$B:$B,Inflaçao!$C:$C))*0.55+(Inflaçao!$G$273/_xlfn.XLOOKUP(DATE(YEAR($G4527),MONTH($G4527),1),Inflaçao!$F:$F,Inflaçao!$G:$G))*0.45)*(Inflaçao!$G$289/Inflaçao!$G$273)))),
IF(AND($G4527&lt;45530,$L4527="Inv. Não Remunerado"),
IF(AND($D4527="Linepack",$E4527&lt;&gt;"GASIG"),((I4527/_xlfn.XLOOKUP(DATE(YEAR($G4527),MONTH($G4527),1),Inflaçao!$B:$B,Inflaçao!$C:$C)*Inflaçao!$C$265)*((Inflaçao!$C$273/Inflaçao!$C$265)*0.55+(Inflaçao!$G$273/Inflaçao!$G$265)*0.45)*(Inflaçao!$G$289/Inflaçao!$G$273)),
IF($E4527&lt;&gt;"GASIG",(I4527/_xlfn.XLOOKUP(DATE(YEAR($G4527),MONTH($G4527),1),Inflaçao!$B:$B,Inflaçao!$C:$C)*Inflaçao!$C$273)*(Inflaçao!$G$289/Inflaçao!$G$273),
I4527*(((Inflaçao!$C$273/_xlfn.XLOOKUP(DATE(YEAR($G4527),MONTH($G4527),1),Inflaçao!$B:$B,Inflaçao!$C:$C))*0.55+(Inflaçao!$G$273/_xlfn.XLOOKUP(DATE(YEAR($G4527),MONTH($G4527),1),Inflaçao!$F:$F,Inflaçao!$G:$G))*0.45)*(Inflaçao!$G$289/Inflaçao!$G$273)))),
IF(AND($D4527="Linepack",$E4527&lt;&gt;"GASIG"),((I4527/_xlfn.XLOOKUP(DATE(YEAR($G4527),MONTH($G4527),1),Inflaçao!$B:$B,Inflaçao!$C:$C)*Inflaçao!$C$265)*((Inflaçao!$C$273/Inflaçao!$C$265)*0.55+(Inflaçao!$G$273/Inflaçao!$G$265)*0.45)*(Inflaçao!$G$289/Inflaçao!$G$273)),
IF($E4527&lt;&gt;"GASIG",(I4527/_xlfn.XLOOKUP(DATE(YEAR($G4527),MONTH($G4527),1),Inflaçao!$F:$F,Inflaçao!$G:$G)*Inflaçao!$G$289),
I4527*(((Inflaçao!$C$273/_xlfn.XLOOKUP(DATE(YEAR($G4527),MONTH($G4527),1),Inflaçao!$B:$B,Inflaçao!$C:$C))*0.55+(Inflaçao!$G$273/_xlfn.XLOOKUP(DATE(YEAR($G4527),MONTH($G4527),1),Inflaçao!$F:$F,Inflaçao!$G:$G))*0.45)*(Inflaçao!$G$289/Inflaçao!$G$273))))
))</f>
        <v>9787199.6998614538</v>
      </c>
      <c r="Q4527" s="13">
        <f>IF(OR($L4527="Anexo IV",$L4527="Inv. Remunerado"),
IF(AND($D4527="Linepack",$E4527&lt;&gt;"GASIG"),((N4527/_xlfn.XLOOKUP(DATE(YEAR($G4527),MONTH($G4527),1),Inflaçao!$B:$B,Inflaçao!$C:$C)*Inflaçao!$C$265)*((Inflaçao!$C$273/Inflaçao!$C$265)*0.55+(Inflaçao!$G$273/Inflaçao!$G$265)*0.45)*(Inflaçao!$G$289/Inflaçao!$G$273)),
IF($E4527&lt;&gt;"GASIG",(N4527/_xlfn.XLOOKUP(DATE(YEAR($G4527),MONTH($G4527),1),Inflaçao!$B:$B,Inflaçao!$C:$C)*Inflaçao!$C$273)*(Inflaçao!$G$289/Inflaçao!$G$273),
N4527*(((Inflaçao!$C$273/_xlfn.XLOOKUP(DATE(YEAR($G4527),MONTH($G4527),1),Inflaçao!$B:$B,Inflaçao!$C:$C))*0.55+(Inflaçao!$G$273/_xlfn.XLOOKUP(DATE(YEAR($G4527),MONTH($G4527),1),Inflaçao!$F:$F,Inflaçao!$G:$G))*0.45)*(Inflaçao!$G$289/Inflaçao!$G$273)))),
IF(AND($G4527&lt;45530,$L4527="Inv. Não Remunerado"),
IF(AND($D4527="Linepack",$E4527&lt;&gt;"GASIG"),((N4527/_xlfn.XLOOKUP(DATE(YEAR($G4527),MONTH($G4527),1),Inflaçao!$B:$B,Inflaçao!$C:$C)*Inflaçao!$C$265)*((Inflaçao!$C$273/Inflaçao!$C$265)*0.55+(Inflaçao!$G$273/Inflaçao!$G$265)*0.45)*(Inflaçao!$G$289/Inflaçao!$G$273)),
IF($E4527&lt;&gt;"GASIG",(N4527/_xlfn.XLOOKUP(DATE(YEAR($G4527),MONTH($G4527),1),Inflaçao!$B:$B,Inflaçao!$C:$C)*Inflaçao!$C$273)*(Inflaçao!$G$289/Inflaçao!$G$273),
N4527*(((Inflaçao!$C$273/_xlfn.XLOOKUP(DATE(YEAR($G4527),MONTH($G4527),1),Inflaçao!$B:$B,Inflaçao!$C:$C))*0.55+(Inflaçao!$G$273/_xlfn.XLOOKUP(DATE(YEAR($G4527),MONTH($G4527),1),Inflaçao!$F:$F,Inflaçao!$G:$G))*0.45)*(Inflaçao!$G$289/Inflaçao!$G$273)))),
IF(AND($D4527="Linepack",$E4527&lt;&gt;"GASIG"),((N4527/_xlfn.XLOOKUP(DATE(YEAR($G4527),MONTH($G4527),1),Inflaçao!$B:$B,Inflaçao!$C:$C)*Inflaçao!$C$265)*((Inflaçao!$C$273/Inflaçao!$C$265)*0.55+(Inflaçao!$G$273/Inflaçao!$G$265)*0.45)*(Inflaçao!$G$289/Inflaçao!$G$273)),
IF($E4527&lt;&gt;"GASIG",(N4527/_xlfn.XLOOKUP(DATE(YEAR($G4527),MONTH($G4527),1),Inflaçao!$F:$F,Inflaçao!$G:$G)*Inflaçao!$G$289),
N4527*(((Inflaçao!$C$273/_xlfn.XLOOKUP(DATE(YEAR($G4527),MONTH($G4527),1),Inflaçao!$B:$B,Inflaçao!$C:$C))*0.55+(Inflaçao!$G$273/_xlfn.XLOOKUP(DATE(YEAR($G4527),MONTH($G4527),1),Inflaçao!$F:$F,Inflaçao!$G:$G))*0.45)*(Inflaçao!$G$289/Inflaçao!$G$273))))
))</f>
        <v>0</v>
      </c>
      <c r="R4527" s="16">
        <f t="shared" si="243"/>
        <v>9787199.6998614538</v>
      </c>
      <c r="S4527" s="40"/>
    </row>
    <row r="4528" spans="1:19" ht="30" customHeight="1" x14ac:dyDescent="0.35">
      <c r="A4528" s="36"/>
      <c r="B4528" s="39" t="s">
        <v>2068</v>
      </c>
      <c r="C4528" s="10" t="s">
        <v>7233</v>
      </c>
      <c r="D4528" s="10" t="s">
        <v>31</v>
      </c>
      <c r="E4528" s="10" t="s">
        <v>5828</v>
      </c>
      <c r="F4528" s="10" t="s">
        <v>5815</v>
      </c>
      <c r="G4528" s="11">
        <v>45291</v>
      </c>
      <c r="H4528" s="12" t="s">
        <v>5668</v>
      </c>
      <c r="I4528" s="13">
        <v>7631126.7300000004</v>
      </c>
      <c r="J4528" s="13">
        <v>-254370.89</v>
      </c>
      <c r="K4528" s="13">
        <v>7376755.8400000008</v>
      </c>
      <c r="L4528" s="15" t="s">
        <v>5649</v>
      </c>
      <c r="M4528" s="15" t="s">
        <v>5650</v>
      </c>
      <c r="N4528" s="13">
        <f t="shared" si="241"/>
        <v>0</v>
      </c>
      <c r="O4528" s="13">
        <f t="shared" si="242"/>
        <v>7631126.7300000004</v>
      </c>
      <c r="P4528" s="13">
        <f>IF(OR($L4528="Anexo IV",$L4528="Inv. Remunerado"),
IF(AND($D4528="Linepack",$E4528&lt;&gt;"GASIG"),((I4528/_xlfn.XLOOKUP(DATE(YEAR($G4528),MONTH($G4528),1),Inflaçao!$B:$B,Inflaçao!$C:$C)*Inflaçao!$C$265)*((Inflaçao!$C$273/Inflaçao!$C$265)*0.55+(Inflaçao!$G$273/Inflaçao!$G$265)*0.45)*(Inflaçao!$G$289/Inflaçao!$G$273)),
IF($E4528&lt;&gt;"GASIG",(I4528/_xlfn.XLOOKUP(DATE(YEAR($G4528),MONTH($G4528),1),Inflaçao!$B:$B,Inflaçao!$C:$C)*Inflaçao!$C$273)*(Inflaçao!$G$289/Inflaçao!$G$273),
I4528*(((Inflaçao!$C$273/_xlfn.XLOOKUP(DATE(YEAR($G4528),MONTH($G4528),1),Inflaçao!$B:$B,Inflaçao!$C:$C))*0.55+(Inflaçao!$G$273/_xlfn.XLOOKUP(DATE(YEAR($G4528),MONTH($G4528),1),Inflaçao!$F:$F,Inflaçao!$G:$G))*0.45)*(Inflaçao!$G$289/Inflaçao!$G$273)))),
IF(AND($G4528&lt;45530,$L4528="Inv. Não Remunerado"),
IF(AND($D4528="Linepack",$E4528&lt;&gt;"GASIG"),((I4528/_xlfn.XLOOKUP(DATE(YEAR($G4528),MONTH($G4528),1),Inflaçao!$B:$B,Inflaçao!$C:$C)*Inflaçao!$C$265)*((Inflaçao!$C$273/Inflaçao!$C$265)*0.55+(Inflaçao!$G$273/Inflaçao!$G$265)*0.45)*(Inflaçao!$G$289/Inflaçao!$G$273)),
IF($E4528&lt;&gt;"GASIG",(I4528/_xlfn.XLOOKUP(DATE(YEAR($G4528),MONTH($G4528),1),Inflaçao!$B:$B,Inflaçao!$C:$C)*Inflaçao!$C$273)*(Inflaçao!$G$289/Inflaçao!$G$273),
I4528*(((Inflaçao!$C$273/_xlfn.XLOOKUP(DATE(YEAR($G4528),MONTH($G4528),1),Inflaçao!$B:$B,Inflaçao!$C:$C))*0.55+(Inflaçao!$G$273/_xlfn.XLOOKUP(DATE(YEAR($G4528),MONTH($G4528),1),Inflaçao!$F:$F,Inflaçao!$G:$G))*0.45)*(Inflaçao!$G$289/Inflaçao!$G$273)))),
IF(AND($D4528="Linepack",$E4528&lt;&gt;"GASIG"),((I4528/_xlfn.XLOOKUP(DATE(YEAR($G4528),MONTH($G4528),1),Inflaçao!$B:$B,Inflaçao!$C:$C)*Inflaçao!$C$265)*((Inflaçao!$C$273/Inflaçao!$C$265)*0.55+(Inflaçao!$G$273/Inflaçao!$G$265)*0.45)*(Inflaçao!$G$289/Inflaçao!$G$273)),
IF($E4528&lt;&gt;"GASIG",(I4528/_xlfn.XLOOKUP(DATE(YEAR($G4528),MONTH($G4528),1),Inflaçao!$F:$F,Inflaçao!$G:$G)*Inflaçao!$G$289),
I4528*(((Inflaçao!$C$273/_xlfn.XLOOKUP(DATE(YEAR($G4528),MONTH($G4528),1),Inflaçao!$B:$B,Inflaçao!$C:$C))*0.55+(Inflaçao!$G$273/_xlfn.XLOOKUP(DATE(YEAR($G4528),MONTH($G4528),1),Inflaçao!$F:$F,Inflaçao!$G:$G))*0.45)*(Inflaçao!$G$289/Inflaçao!$G$273))))
))</f>
        <v>8341952.6494441805</v>
      </c>
      <c r="Q4528" s="13">
        <f>IF(OR($L4528="Anexo IV",$L4528="Inv. Remunerado"),
IF(AND($D4528="Linepack",$E4528&lt;&gt;"GASIG"),((N4528/_xlfn.XLOOKUP(DATE(YEAR($G4528),MONTH($G4528),1),Inflaçao!$B:$B,Inflaçao!$C:$C)*Inflaçao!$C$265)*((Inflaçao!$C$273/Inflaçao!$C$265)*0.55+(Inflaçao!$G$273/Inflaçao!$G$265)*0.45)*(Inflaçao!$G$289/Inflaçao!$G$273)),
IF($E4528&lt;&gt;"GASIG",(N4528/_xlfn.XLOOKUP(DATE(YEAR($G4528),MONTH($G4528),1),Inflaçao!$B:$B,Inflaçao!$C:$C)*Inflaçao!$C$273)*(Inflaçao!$G$289/Inflaçao!$G$273),
N4528*(((Inflaçao!$C$273/_xlfn.XLOOKUP(DATE(YEAR($G4528),MONTH($G4528),1),Inflaçao!$B:$B,Inflaçao!$C:$C))*0.55+(Inflaçao!$G$273/_xlfn.XLOOKUP(DATE(YEAR($G4528),MONTH($G4528),1),Inflaçao!$F:$F,Inflaçao!$G:$G))*0.45)*(Inflaçao!$G$289/Inflaçao!$G$273)))),
IF(AND($G4528&lt;45530,$L4528="Inv. Não Remunerado"),
IF(AND($D4528="Linepack",$E4528&lt;&gt;"GASIG"),((N4528/_xlfn.XLOOKUP(DATE(YEAR($G4528),MONTH($G4528),1),Inflaçao!$B:$B,Inflaçao!$C:$C)*Inflaçao!$C$265)*((Inflaçao!$C$273/Inflaçao!$C$265)*0.55+(Inflaçao!$G$273/Inflaçao!$G$265)*0.45)*(Inflaçao!$G$289/Inflaçao!$G$273)),
IF($E4528&lt;&gt;"GASIG",(N4528/_xlfn.XLOOKUP(DATE(YEAR($G4528),MONTH($G4528),1),Inflaçao!$B:$B,Inflaçao!$C:$C)*Inflaçao!$C$273)*(Inflaçao!$G$289/Inflaçao!$G$273),
N4528*(((Inflaçao!$C$273/_xlfn.XLOOKUP(DATE(YEAR($G4528),MONTH($G4528),1),Inflaçao!$B:$B,Inflaçao!$C:$C))*0.55+(Inflaçao!$G$273/_xlfn.XLOOKUP(DATE(YEAR($G4528),MONTH($G4528),1),Inflaçao!$F:$F,Inflaçao!$G:$G))*0.45)*(Inflaçao!$G$289/Inflaçao!$G$273)))),
IF(AND($D4528="Linepack",$E4528&lt;&gt;"GASIG"),((N4528/_xlfn.XLOOKUP(DATE(YEAR($G4528),MONTH($G4528),1),Inflaçao!$B:$B,Inflaçao!$C:$C)*Inflaçao!$C$265)*((Inflaçao!$C$273/Inflaçao!$C$265)*0.55+(Inflaçao!$G$273/Inflaçao!$G$265)*0.45)*(Inflaçao!$G$289/Inflaçao!$G$273)),
IF($E4528&lt;&gt;"GASIG",(N4528/_xlfn.XLOOKUP(DATE(YEAR($G4528),MONTH($G4528),1),Inflaçao!$F:$F,Inflaçao!$G:$G)*Inflaçao!$G$289),
N4528*(((Inflaçao!$C$273/_xlfn.XLOOKUP(DATE(YEAR($G4528),MONTH($G4528),1),Inflaçao!$B:$B,Inflaçao!$C:$C))*0.55+(Inflaçao!$G$273/_xlfn.XLOOKUP(DATE(YEAR($G4528),MONTH($G4528),1),Inflaçao!$F:$F,Inflaçao!$G:$G))*0.45)*(Inflaçao!$G$289/Inflaçao!$G$273))))
))</f>
        <v>0</v>
      </c>
      <c r="R4528" s="16">
        <f t="shared" si="243"/>
        <v>8341952.6494441805</v>
      </c>
      <c r="S4528" s="40"/>
    </row>
    <row r="4529" spans="1:19" ht="30" customHeight="1" x14ac:dyDescent="0.35">
      <c r="A4529" s="36"/>
      <c r="B4529" s="39" t="s">
        <v>2193</v>
      </c>
      <c r="C4529" s="10" t="s">
        <v>7214</v>
      </c>
      <c r="D4529" s="10" t="s">
        <v>19</v>
      </c>
      <c r="E4529" s="10" t="s">
        <v>6410</v>
      </c>
      <c r="F4529" s="10" t="s">
        <v>6389</v>
      </c>
      <c r="G4529" s="11">
        <v>45291</v>
      </c>
      <c r="H4529" s="12" t="s">
        <v>5668</v>
      </c>
      <c r="I4529" s="13">
        <v>266138.84000000003</v>
      </c>
      <c r="J4529" s="13">
        <v>-8871.2900000000009</v>
      </c>
      <c r="K4529" s="13">
        <v>257267.55000000002</v>
      </c>
      <c r="L4529" s="15" t="s">
        <v>5649</v>
      </c>
      <c r="M4529" s="15" t="s">
        <v>5650</v>
      </c>
      <c r="N4529" s="13">
        <f t="shared" si="241"/>
        <v>0</v>
      </c>
      <c r="O4529" s="13">
        <f t="shared" si="242"/>
        <v>266138.84000000003</v>
      </c>
      <c r="P4529" s="13">
        <f>IF(OR($L4529="Anexo IV",$L4529="Inv. Remunerado"),
IF(AND($D4529="Linepack",$E4529&lt;&gt;"GASIG"),((I4529/_xlfn.XLOOKUP(DATE(YEAR($G4529),MONTH($G4529),1),Inflaçao!$B:$B,Inflaçao!$C:$C)*Inflaçao!$C$265)*((Inflaçao!$C$273/Inflaçao!$C$265)*0.55+(Inflaçao!$G$273/Inflaçao!$G$265)*0.45)*(Inflaçao!$G$289/Inflaçao!$G$273)),
IF($E4529&lt;&gt;"GASIG",(I4529/_xlfn.XLOOKUP(DATE(YEAR($G4529),MONTH($G4529),1),Inflaçao!$B:$B,Inflaçao!$C:$C)*Inflaçao!$C$273)*(Inflaçao!$G$289/Inflaçao!$G$273),
I4529*(((Inflaçao!$C$273/_xlfn.XLOOKUP(DATE(YEAR($G4529),MONTH($G4529),1),Inflaçao!$B:$B,Inflaçao!$C:$C))*0.55+(Inflaçao!$G$273/_xlfn.XLOOKUP(DATE(YEAR($G4529),MONTH($G4529),1),Inflaçao!$F:$F,Inflaçao!$G:$G))*0.45)*(Inflaçao!$G$289/Inflaçao!$G$273)))),
IF(AND($G4529&lt;45530,$L4529="Inv. Não Remunerado"),
IF(AND($D4529="Linepack",$E4529&lt;&gt;"GASIG"),((I4529/_xlfn.XLOOKUP(DATE(YEAR($G4529),MONTH($G4529),1),Inflaçao!$B:$B,Inflaçao!$C:$C)*Inflaçao!$C$265)*((Inflaçao!$C$273/Inflaçao!$C$265)*0.55+(Inflaçao!$G$273/Inflaçao!$G$265)*0.45)*(Inflaçao!$G$289/Inflaçao!$G$273)),
IF($E4529&lt;&gt;"GASIG",(I4529/_xlfn.XLOOKUP(DATE(YEAR($G4529),MONTH($G4529),1),Inflaçao!$B:$B,Inflaçao!$C:$C)*Inflaçao!$C$273)*(Inflaçao!$G$289/Inflaçao!$G$273),
I4529*(((Inflaçao!$C$273/_xlfn.XLOOKUP(DATE(YEAR($G4529),MONTH($G4529),1),Inflaçao!$B:$B,Inflaçao!$C:$C))*0.55+(Inflaçao!$G$273/_xlfn.XLOOKUP(DATE(YEAR($G4529),MONTH($G4529),1),Inflaçao!$F:$F,Inflaçao!$G:$G))*0.45)*(Inflaçao!$G$289/Inflaçao!$G$273)))),
IF(AND($D4529="Linepack",$E4529&lt;&gt;"GASIG"),((I4529/_xlfn.XLOOKUP(DATE(YEAR($G4529),MONTH($G4529),1),Inflaçao!$B:$B,Inflaçao!$C:$C)*Inflaçao!$C$265)*((Inflaçao!$C$273/Inflaçao!$C$265)*0.55+(Inflaçao!$G$273/Inflaçao!$G$265)*0.45)*(Inflaçao!$G$289/Inflaçao!$G$273)),
IF($E4529&lt;&gt;"GASIG",(I4529/_xlfn.XLOOKUP(DATE(YEAR($G4529),MONTH($G4529),1),Inflaçao!$F:$F,Inflaçao!$G:$G)*Inflaçao!$G$289),
I4529*(((Inflaçao!$C$273/_xlfn.XLOOKUP(DATE(YEAR($G4529),MONTH($G4529),1),Inflaçao!$B:$B,Inflaçao!$C:$C))*0.55+(Inflaçao!$G$273/_xlfn.XLOOKUP(DATE(YEAR($G4529),MONTH($G4529),1),Inflaçao!$F:$F,Inflaçao!$G:$G))*0.45)*(Inflaçao!$G$289/Inflaçao!$G$273))))
))</f>
        <v>290929.20089115086</v>
      </c>
      <c r="Q4529" s="13">
        <f>IF(OR($L4529="Anexo IV",$L4529="Inv. Remunerado"),
IF(AND($D4529="Linepack",$E4529&lt;&gt;"GASIG"),((N4529/_xlfn.XLOOKUP(DATE(YEAR($G4529),MONTH($G4529),1),Inflaçao!$B:$B,Inflaçao!$C:$C)*Inflaçao!$C$265)*((Inflaçao!$C$273/Inflaçao!$C$265)*0.55+(Inflaçao!$G$273/Inflaçao!$G$265)*0.45)*(Inflaçao!$G$289/Inflaçao!$G$273)),
IF($E4529&lt;&gt;"GASIG",(N4529/_xlfn.XLOOKUP(DATE(YEAR($G4529),MONTH($G4529),1),Inflaçao!$B:$B,Inflaçao!$C:$C)*Inflaçao!$C$273)*(Inflaçao!$G$289/Inflaçao!$G$273),
N4529*(((Inflaçao!$C$273/_xlfn.XLOOKUP(DATE(YEAR($G4529),MONTH($G4529),1),Inflaçao!$B:$B,Inflaçao!$C:$C))*0.55+(Inflaçao!$G$273/_xlfn.XLOOKUP(DATE(YEAR($G4529),MONTH($G4529),1),Inflaçao!$F:$F,Inflaçao!$G:$G))*0.45)*(Inflaçao!$G$289/Inflaçao!$G$273)))),
IF(AND($G4529&lt;45530,$L4529="Inv. Não Remunerado"),
IF(AND($D4529="Linepack",$E4529&lt;&gt;"GASIG"),((N4529/_xlfn.XLOOKUP(DATE(YEAR($G4529),MONTH($G4529),1),Inflaçao!$B:$B,Inflaçao!$C:$C)*Inflaçao!$C$265)*((Inflaçao!$C$273/Inflaçao!$C$265)*0.55+(Inflaçao!$G$273/Inflaçao!$G$265)*0.45)*(Inflaçao!$G$289/Inflaçao!$G$273)),
IF($E4529&lt;&gt;"GASIG",(N4529/_xlfn.XLOOKUP(DATE(YEAR($G4529),MONTH($G4529),1),Inflaçao!$B:$B,Inflaçao!$C:$C)*Inflaçao!$C$273)*(Inflaçao!$G$289/Inflaçao!$G$273),
N4529*(((Inflaçao!$C$273/_xlfn.XLOOKUP(DATE(YEAR($G4529),MONTH($G4529),1),Inflaçao!$B:$B,Inflaçao!$C:$C))*0.55+(Inflaçao!$G$273/_xlfn.XLOOKUP(DATE(YEAR($G4529),MONTH($G4529),1),Inflaçao!$F:$F,Inflaçao!$G:$G))*0.45)*(Inflaçao!$G$289/Inflaçao!$G$273)))),
IF(AND($D4529="Linepack",$E4529&lt;&gt;"GASIG"),((N4529/_xlfn.XLOOKUP(DATE(YEAR($G4529),MONTH($G4529),1),Inflaçao!$B:$B,Inflaçao!$C:$C)*Inflaçao!$C$265)*((Inflaçao!$C$273/Inflaçao!$C$265)*0.55+(Inflaçao!$G$273/Inflaçao!$G$265)*0.45)*(Inflaçao!$G$289/Inflaçao!$G$273)),
IF($E4529&lt;&gt;"GASIG",(N4529/_xlfn.XLOOKUP(DATE(YEAR($G4529),MONTH($G4529),1),Inflaçao!$F:$F,Inflaçao!$G:$G)*Inflaçao!$G$289),
N4529*(((Inflaçao!$C$273/_xlfn.XLOOKUP(DATE(YEAR($G4529),MONTH($G4529),1),Inflaçao!$B:$B,Inflaçao!$C:$C))*0.55+(Inflaçao!$G$273/_xlfn.XLOOKUP(DATE(YEAR($G4529),MONTH($G4529),1),Inflaçao!$F:$F,Inflaçao!$G:$G))*0.45)*(Inflaçao!$G$289/Inflaçao!$G$273))))
))</f>
        <v>0</v>
      </c>
      <c r="R4529" s="16">
        <f t="shared" si="243"/>
        <v>290929.20089115086</v>
      </c>
      <c r="S4529" s="40"/>
    </row>
    <row r="4530" spans="1:19" ht="30" customHeight="1" x14ac:dyDescent="0.35">
      <c r="A4530" s="36"/>
      <c r="B4530" s="39" t="s">
        <v>2194</v>
      </c>
      <c r="C4530" s="10" t="s">
        <v>7214</v>
      </c>
      <c r="D4530" s="10" t="s">
        <v>19</v>
      </c>
      <c r="E4530" s="10" t="s">
        <v>6410</v>
      </c>
      <c r="F4530" s="10" t="s">
        <v>6389</v>
      </c>
      <c r="G4530" s="11">
        <v>45291</v>
      </c>
      <c r="H4530" s="12" t="s">
        <v>5668</v>
      </c>
      <c r="I4530" s="13">
        <v>226807.98</v>
      </c>
      <c r="J4530" s="13">
        <v>-7560.27</v>
      </c>
      <c r="K4530" s="13">
        <v>219247.71000000002</v>
      </c>
      <c r="L4530" s="15" t="s">
        <v>5649</v>
      </c>
      <c r="M4530" s="15" t="s">
        <v>5650</v>
      </c>
      <c r="N4530" s="13">
        <f t="shared" si="241"/>
        <v>0</v>
      </c>
      <c r="O4530" s="13">
        <f t="shared" si="242"/>
        <v>226807.98</v>
      </c>
      <c r="P4530" s="13">
        <f>IF(OR($L4530="Anexo IV",$L4530="Inv. Remunerado"),
IF(AND($D4530="Linepack",$E4530&lt;&gt;"GASIG"),((I4530/_xlfn.XLOOKUP(DATE(YEAR($G4530),MONTH($G4530),1),Inflaçao!$B:$B,Inflaçao!$C:$C)*Inflaçao!$C$265)*((Inflaçao!$C$273/Inflaçao!$C$265)*0.55+(Inflaçao!$G$273/Inflaçao!$G$265)*0.45)*(Inflaçao!$G$289/Inflaçao!$G$273)),
IF($E4530&lt;&gt;"GASIG",(I4530/_xlfn.XLOOKUP(DATE(YEAR($G4530),MONTH($G4530),1),Inflaçao!$B:$B,Inflaçao!$C:$C)*Inflaçao!$C$273)*(Inflaçao!$G$289/Inflaçao!$G$273),
I4530*(((Inflaçao!$C$273/_xlfn.XLOOKUP(DATE(YEAR($G4530),MONTH($G4530),1),Inflaçao!$B:$B,Inflaçao!$C:$C))*0.55+(Inflaçao!$G$273/_xlfn.XLOOKUP(DATE(YEAR($G4530),MONTH($G4530),1),Inflaçao!$F:$F,Inflaçao!$G:$G))*0.45)*(Inflaçao!$G$289/Inflaçao!$G$273)))),
IF(AND($G4530&lt;45530,$L4530="Inv. Não Remunerado"),
IF(AND($D4530="Linepack",$E4530&lt;&gt;"GASIG"),((I4530/_xlfn.XLOOKUP(DATE(YEAR($G4530),MONTH($G4530),1),Inflaçao!$B:$B,Inflaçao!$C:$C)*Inflaçao!$C$265)*((Inflaçao!$C$273/Inflaçao!$C$265)*0.55+(Inflaçao!$G$273/Inflaçao!$G$265)*0.45)*(Inflaçao!$G$289/Inflaçao!$G$273)),
IF($E4530&lt;&gt;"GASIG",(I4530/_xlfn.XLOOKUP(DATE(YEAR($G4530),MONTH($G4530),1),Inflaçao!$B:$B,Inflaçao!$C:$C)*Inflaçao!$C$273)*(Inflaçao!$G$289/Inflaçao!$G$273),
I4530*(((Inflaçao!$C$273/_xlfn.XLOOKUP(DATE(YEAR($G4530),MONTH($G4530),1),Inflaçao!$B:$B,Inflaçao!$C:$C))*0.55+(Inflaçao!$G$273/_xlfn.XLOOKUP(DATE(YEAR($G4530),MONTH($G4530),1),Inflaçao!$F:$F,Inflaçao!$G:$G))*0.45)*(Inflaçao!$G$289/Inflaçao!$G$273)))),
IF(AND($D4530="Linepack",$E4530&lt;&gt;"GASIG"),((I4530/_xlfn.XLOOKUP(DATE(YEAR($G4530),MONTH($G4530),1),Inflaçao!$B:$B,Inflaçao!$C:$C)*Inflaçao!$C$265)*((Inflaçao!$C$273/Inflaçao!$C$265)*0.55+(Inflaçao!$G$273/Inflaçao!$G$265)*0.45)*(Inflaçao!$G$289/Inflaçao!$G$273)),
IF($E4530&lt;&gt;"GASIG",(I4530/_xlfn.XLOOKUP(DATE(YEAR($G4530),MONTH($G4530),1),Inflaçao!$F:$F,Inflaçao!$G:$G)*Inflaçao!$G$289),
I4530*(((Inflaçao!$C$273/_xlfn.XLOOKUP(DATE(YEAR($G4530),MONTH($G4530),1),Inflaçao!$B:$B,Inflaçao!$C:$C))*0.55+(Inflaçao!$G$273/_xlfn.XLOOKUP(DATE(YEAR($G4530),MONTH($G4530),1),Inflaçao!$F:$F,Inflaçao!$G:$G))*0.45)*(Inflaçao!$G$289/Inflaçao!$G$273))))
))</f>
        <v>247934.74104394577</v>
      </c>
      <c r="Q4530" s="13">
        <f>IF(OR($L4530="Anexo IV",$L4530="Inv. Remunerado"),
IF(AND($D4530="Linepack",$E4530&lt;&gt;"GASIG"),((N4530/_xlfn.XLOOKUP(DATE(YEAR($G4530),MONTH($G4530),1),Inflaçao!$B:$B,Inflaçao!$C:$C)*Inflaçao!$C$265)*((Inflaçao!$C$273/Inflaçao!$C$265)*0.55+(Inflaçao!$G$273/Inflaçao!$G$265)*0.45)*(Inflaçao!$G$289/Inflaçao!$G$273)),
IF($E4530&lt;&gt;"GASIG",(N4530/_xlfn.XLOOKUP(DATE(YEAR($G4530),MONTH($G4530),1),Inflaçao!$B:$B,Inflaçao!$C:$C)*Inflaçao!$C$273)*(Inflaçao!$G$289/Inflaçao!$G$273),
N4530*(((Inflaçao!$C$273/_xlfn.XLOOKUP(DATE(YEAR($G4530),MONTH($G4530),1),Inflaçao!$B:$B,Inflaçao!$C:$C))*0.55+(Inflaçao!$G$273/_xlfn.XLOOKUP(DATE(YEAR($G4530),MONTH($G4530),1),Inflaçao!$F:$F,Inflaçao!$G:$G))*0.45)*(Inflaçao!$G$289/Inflaçao!$G$273)))),
IF(AND($G4530&lt;45530,$L4530="Inv. Não Remunerado"),
IF(AND($D4530="Linepack",$E4530&lt;&gt;"GASIG"),((N4530/_xlfn.XLOOKUP(DATE(YEAR($G4530),MONTH($G4530),1),Inflaçao!$B:$B,Inflaçao!$C:$C)*Inflaçao!$C$265)*((Inflaçao!$C$273/Inflaçao!$C$265)*0.55+(Inflaçao!$G$273/Inflaçao!$G$265)*0.45)*(Inflaçao!$G$289/Inflaçao!$G$273)),
IF($E4530&lt;&gt;"GASIG",(N4530/_xlfn.XLOOKUP(DATE(YEAR($G4530),MONTH($G4530),1),Inflaçao!$B:$B,Inflaçao!$C:$C)*Inflaçao!$C$273)*(Inflaçao!$G$289/Inflaçao!$G$273),
N4530*(((Inflaçao!$C$273/_xlfn.XLOOKUP(DATE(YEAR($G4530),MONTH($G4530),1),Inflaçao!$B:$B,Inflaçao!$C:$C))*0.55+(Inflaçao!$G$273/_xlfn.XLOOKUP(DATE(YEAR($G4530),MONTH($G4530),1),Inflaçao!$F:$F,Inflaçao!$G:$G))*0.45)*(Inflaçao!$G$289/Inflaçao!$G$273)))),
IF(AND($D4530="Linepack",$E4530&lt;&gt;"GASIG"),((N4530/_xlfn.XLOOKUP(DATE(YEAR($G4530),MONTH($G4530),1),Inflaçao!$B:$B,Inflaçao!$C:$C)*Inflaçao!$C$265)*((Inflaçao!$C$273/Inflaçao!$C$265)*0.55+(Inflaçao!$G$273/Inflaçao!$G$265)*0.45)*(Inflaçao!$G$289/Inflaçao!$G$273)),
IF($E4530&lt;&gt;"GASIG",(N4530/_xlfn.XLOOKUP(DATE(YEAR($G4530),MONTH($G4530),1),Inflaçao!$F:$F,Inflaçao!$G:$G)*Inflaçao!$G$289),
N4530*(((Inflaçao!$C$273/_xlfn.XLOOKUP(DATE(YEAR($G4530),MONTH($G4530),1),Inflaçao!$B:$B,Inflaçao!$C:$C))*0.55+(Inflaçao!$G$273/_xlfn.XLOOKUP(DATE(YEAR($G4530),MONTH($G4530),1),Inflaçao!$F:$F,Inflaçao!$G:$G))*0.45)*(Inflaçao!$G$289/Inflaçao!$G$273))))
))</f>
        <v>0</v>
      </c>
      <c r="R4530" s="16">
        <f t="shared" si="243"/>
        <v>247934.74104394577</v>
      </c>
      <c r="S4530" s="40"/>
    </row>
    <row r="4531" spans="1:19" ht="30" customHeight="1" x14ac:dyDescent="0.35">
      <c r="A4531" s="36"/>
      <c r="B4531" s="39" t="s">
        <v>2195</v>
      </c>
      <c r="C4531" s="10" t="s">
        <v>7234</v>
      </c>
      <c r="D4531" s="10" t="s">
        <v>31</v>
      </c>
      <c r="E4531" s="10" t="s">
        <v>6410</v>
      </c>
      <c r="F4531" s="10" t="s">
        <v>6389</v>
      </c>
      <c r="G4531" s="11">
        <v>45291</v>
      </c>
      <c r="H4531" s="12" t="s">
        <v>5668</v>
      </c>
      <c r="I4531" s="13">
        <v>1013911.39</v>
      </c>
      <c r="J4531" s="13">
        <v>-33797.050000000003</v>
      </c>
      <c r="K4531" s="13">
        <v>980114.34</v>
      </c>
      <c r="L4531" s="15" t="s">
        <v>5649</v>
      </c>
      <c r="M4531" s="15" t="s">
        <v>5650</v>
      </c>
      <c r="N4531" s="13">
        <f t="shared" si="241"/>
        <v>0</v>
      </c>
      <c r="O4531" s="13">
        <f t="shared" si="242"/>
        <v>1013911.39</v>
      </c>
      <c r="P4531" s="13">
        <f>IF(OR($L4531="Anexo IV",$L4531="Inv. Remunerado"),
IF(AND($D4531="Linepack",$E4531&lt;&gt;"GASIG"),((I4531/_xlfn.XLOOKUP(DATE(YEAR($G4531),MONTH($G4531),1),Inflaçao!$B:$B,Inflaçao!$C:$C)*Inflaçao!$C$265)*((Inflaçao!$C$273/Inflaçao!$C$265)*0.55+(Inflaçao!$G$273/Inflaçao!$G$265)*0.45)*(Inflaçao!$G$289/Inflaçao!$G$273)),
IF($E4531&lt;&gt;"GASIG",(I4531/_xlfn.XLOOKUP(DATE(YEAR($G4531),MONTH($G4531),1),Inflaçao!$B:$B,Inflaçao!$C:$C)*Inflaçao!$C$273)*(Inflaçao!$G$289/Inflaçao!$G$273),
I4531*(((Inflaçao!$C$273/_xlfn.XLOOKUP(DATE(YEAR($G4531),MONTH($G4531),1),Inflaçao!$B:$B,Inflaçao!$C:$C))*0.55+(Inflaçao!$G$273/_xlfn.XLOOKUP(DATE(YEAR($G4531),MONTH($G4531),1),Inflaçao!$F:$F,Inflaçao!$G:$G))*0.45)*(Inflaçao!$G$289/Inflaçao!$G$273)))),
IF(AND($G4531&lt;45530,$L4531="Inv. Não Remunerado"),
IF(AND($D4531="Linepack",$E4531&lt;&gt;"GASIG"),((I4531/_xlfn.XLOOKUP(DATE(YEAR($G4531),MONTH($G4531),1),Inflaçao!$B:$B,Inflaçao!$C:$C)*Inflaçao!$C$265)*((Inflaçao!$C$273/Inflaçao!$C$265)*0.55+(Inflaçao!$G$273/Inflaçao!$G$265)*0.45)*(Inflaçao!$G$289/Inflaçao!$G$273)),
IF($E4531&lt;&gt;"GASIG",(I4531/_xlfn.XLOOKUP(DATE(YEAR($G4531),MONTH($G4531),1),Inflaçao!$B:$B,Inflaçao!$C:$C)*Inflaçao!$C$273)*(Inflaçao!$G$289/Inflaçao!$G$273),
I4531*(((Inflaçao!$C$273/_xlfn.XLOOKUP(DATE(YEAR($G4531),MONTH($G4531),1),Inflaçao!$B:$B,Inflaçao!$C:$C))*0.55+(Inflaçao!$G$273/_xlfn.XLOOKUP(DATE(YEAR($G4531),MONTH($G4531),1),Inflaçao!$F:$F,Inflaçao!$G:$G))*0.45)*(Inflaçao!$G$289/Inflaçao!$G$273)))),
IF(AND($D4531="Linepack",$E4531&lt;&gt;"GASIG"),((I4531/_xlfn.XLOOKUP(DATE(YEAR($G4531),MONTH($G4531),1),Inflaçao!$B:$B,Inflaçao!$C:$C)*Inflaçao!$C$265)*((Inflaçao!$C$273/Inflaçao!$C$265)*0.55+(Inflaçao!$G$273/Inflaçao!$G$265)*0.45)*(Inflaçao!$G$289/Inflaçao!$G$273)),
IF($E4531&lt;&gt;"GASIG",(I4531/_xlfn.XLOOKUP(DATE(YEAR($G4531),MONTH($G4531),1),Inflaçao!$F:$F,Inflaçao!$G:$G)*Inflaçao!$G$289),
I4531*(((Inflaçao!$C$273/_xlfn.XLOOKUP(DATE(YEAR($G4531),MONTH($G4531),1),Inflaçao!$B:$B,Inflaçao!$C:$C))*0.55+(Inflaçao!$G$273/_xlfn.XLOOKUP(DATE(YEAR($G4531),MONTH($G4531),1),Inflaçao!$F:$F,Inflaçao!$G:$G))*0.45)*(Inflaçao!$G$289/Inflaçao!$G$273))))
))</f>
        <v>1108355.437587148</v>
      </c>
      <c r="Q4531" s="13">
        <f>IF(OR($L4531="Anexo IV",$L4531="Inv. Remunerado"),
IF(AND($D4531="Linepack",$E4531&lt;&gt;"GASIG"),((N4531/_xlfn.XLOOKUP(DATE(YEAR($G4531),MONTH($G4531),1),Inflaçao!$B:$B,Inflaçao!$C:$C)*Inflaçao!$C$265)*((Inflaçao!$C$273/Inflaçao!$C$265)*0.55+(Inflaçao!$G$273/Inflaçao!$G$265)*0.45)*(Inflaçao!$G$289/Inflaçao!$G$273)),
IF($E4531&lt;&gt;"GASIG",(N4531/_xlfn.XLOOKUP(DATE(YEAR($G4531),MONTH($G4531),1),Inflaçao!$B:$B,Inflaçao!$C:$C)*Inflaçao!$C$273)*(Inflaçao!$G$289/Inflaçao!$G$273),
N4531*(((Inflaçao!$C$273/_xlfn.XLOOKUP(DATE(YEAR($G4531),MONTH($G4531),1),Inflaçao!$B:$B,Inflaçao!$C:$C))*0.55+(Inflaçao!$G$273/_xlfn.XLOOKUP(DATE(YEAR($G4531),MONTH($G4531),1),Inflaçao!$F:$F,Inflaçao!$G:$G))*0.45)*(Inflaçao!$G$289/Inflaçao!$G$273)))),
IF(AND($G4531&lt;45530,$L4531="Inv. Não Remunerado"),
IF(AND($D4531="Linepack",$E4531&lt;&gt;"GASIG"),((N4531/_xlfn.XLOOKUP(DATE(YEAR($G4531),MONTH($G4531),1),Inflaçao!$B:$B,Inflaçao!$C:$C)*Inflaçao!$C$265)*((Inflaçao!$C$273/Inflaçao!$C$265)*0.55+(Inflaçao!$G$273/Inflaçao!$G$265)*0.45)*(Inflaçao!$G$289/Inflaçao!$G$273)),
IF($E4531&lt;&gt;"GASIG",(N4531/_xlfn.XLOOKUP(DATE(YEAR($G4531),MONTH($G4531),1),Inflaçao!$B:$B,Inflaçao!$C:$C)*Inflaçao!$C$273)*(Inflaçao!$G$289/Inflaçao!$G$273),
N4531*(((Inflaçao!$C$273/_xlfn.XLOOKUP(DATE(YEAR($G4531),MONTH($G4531),1),Inflaçao!$B:$B,Inflaçao!$C:$C))*0.55+(Inflaçao!$G$273/_xlfn.XLOOKUP(DATE(YEAR($G4531),MONTH($G4531),1),Inflaçao!$F:$F,Inflaçao!$G:$G))*0.45)*(Inflaçao!$G$289/Inflaçao!$G$273)))),
IF(AND($D4531="Linepack",$E4531&lt;&gt;"GASIG"),((N4531/_xlfn.XLOOKUP(DATE(YEAR($G4531),MONTH($G4531),1),Inflaçao!$B:$B,Inflaçao!$C:$C)*Inflaçao!$C$265)*((Inflaçao!$C$273/Inflaçao!$C$265)*0.55+(Inflaçao!$G$273/Inflaçao!$G$265)*0.45)*(Inflaçao!$G$289/Inflaçao!$G$273)),
IF($E4531&lt;&gt;"GASIG",(N4531/_xlfn.XLOOKUP(DATE(YEAR($G4531),MONTH($G4531),1),Inflaçao!$F:$F,Inflaçao!$G:$G)*Inflaçao!$G$289),
N4531*(((Inflaçao!$C$273/_xlfn.XLOOKUP(DATE(YEAR($G4531),MONTH($G4531),1),Inflaçao!$B:$B,Inflaçao!$C:$C))*0.55+(Inflaçao!$G$273/_xlfn.XLOOKUP(DATE(YEAR($G4531),MONTH($G4531),1),Inflaçao!$F:$F,Inflaçao!$G:$G))*0.45)*(Inflaçao!$G$289/Inflaçao!$G$273))))
))</f>
        <v>0</v>
      </c>
      <c r="R4531" s="16">
        <f t="shared" si="243"/>
        <v>1108355.437587148</v>
      </c>
      <c r="S4531" s="40"/>
    </row>
    <row r="4532" spans="1:19" ht="30" customHeight="1" x14ac:dyDescent="0.35">
      <c r="A4532" s="36"/>
      <c r="B4532" s="39" t="s">
        <v>2669</v>
      </c>
      <c r="C4532" s="10" t="s">
        <v>7235</v>
      </c>
      <c r="D4532" s="10" t="s">
        <v>37</v>
      </c>
      <c r="E4532" s="10" t="s">
        <v>5831</v>
      </c>
      <c r="F4532" s="10" t="s">
        <v>5815</v>
      </c>
      <c r="G4532" s="11">
        <v>45291</v>
      </c>
      <c r="H4532" s="12" t="s">
        <v>5668</v>
      </c>
      <c r="I4532" s="13">
        <v>536100.14</v>
      </c>
      <c r="J4532" s="13">
        <v>-17870</v>
      </c>
      <c r="K4532" s="13">
        <v>518230.14</v>
      </c>
      <c r="L4532" s="15" t="s">
        <v>5649</v>
      </c>
      <c r="M4532" s="15" t="s">
        <v>5650</v>
      </c>
      <c r="N4532" s="13">
        <f t="shared" si="241"/>
        <v>0</v>
      </c>
      <c r="O4532" s="13">
        <f t="shared" si="242"/>
        <v>536100.14</v>
      </c>
      <c r="P4532" s="13">
        <f>IF(OR($L4532="Anexo IV",$L4532="Inv. Remunerado"),
IF(AND($D4532="Linepack",$E4532&lt;&gt;"GASIG"),((I4532/_xlfn.XLOOKUP(DATE(YEAR($G4532),MONTH($G4532),1),Inflaçao!$B:$B,Inflaçao!$C:$C)*Inflaçao!$C$265)*((Inflaçao!$C$273/Inflaçao!$C$265)*0.55+(Inflaçao!$G$273/Inflaçao!$G$265)*0.45)*(Inflaçao!$G$289/Inflaçao!$G$273)),
IF($E4532&lt;&gt;"GASIG",(I4532/_xlfn.XLOOKUP(DATE(YEAR($G4532),MONTH($G4532),1),Inflaçao!$B:$B,Inflaçao!$C:$C)*Inflaçao!$C$273)*(Inflaçao!$G$289/Inflaçao!$G$273),
I4532*(((Inflaçao!$C$273/_xlfn.XLOOKUP(DATE(YEAR($G4532),MONTH($G4532),1),Inflaçao!$B:$B,Inflaçao!$C:$C))*0.55+(Inflaçao!$G$273/_xlfn.XLOOKUP(DATE(YEAR($G4532),MONTH($G4532),1),Inflaçao!$F:$F,Inflaçao!$G:$G))*0.45)*(Inflaçao!$G$289/Inflaçao!$G$273)))),
IF(AND($G4532&lt;45530,$L4532="Inv. Não Remunerado"),
IF(AND($D4532="Linepack",$E4532&lt;&gt;"GASIG"),((I4532/_xlfn.XLOOKUP(DATE(YEAR($G4532),MONTH($G4532),1),Inflaçao!$B:$B,Inflaçao!$C:$C)*Inflaçao!$C$265)*((Inflaçao!$C$273/Inflaçao!$C$265)*0.55+(Inflaçao!$G$273/Inflaçao!$G$265)*0.45)*(Inflaçao!$G$289/Inflaçao!$G$273)),
IF($E4532&lt;&gt;"GASIG",(I4532/_xlfn.XLOOKUP(DATE(YEAR($G4532),MONTH($G4532),1),Inflaçao!$B:$B,Inflaçao!$C:$C)*Inflaçao!$C$273)*(Inflaçao!$G$289/Inflaçao!$G$273),
I4532*(((Inflaçao!$C$273/_xlfn.XLOOKUP(DATE(YEAR($G4532),MONTH($G4532),1),Inflaçao!$B:$B,Inflaçao!$C:$C))*0.55+(Inflaçao!$G$273/_xlfn.XLOOKUP(DATE(YEAR($G4532),MONTH($G4532),1),Inflaçao!$F:$F,Inflaçao!$G:$G))*0.45)*(Inflaçao!$G$289/Inflaçao!$G$273)))),
IF(AND($D4532="Linepack",$E4532&lt;&gt;"GASIG"),((I4532/_xlfn.XLOOKUP(DATE(YEAR($G4532),MONTH($G4532),1),Inflaçao!$B:$B,Inflaçao!$C:$C)*Inflaçao!$C$265)*((Inflaçao!$C$273/Inflaçao!$C$265)*0.55+(Inflaçao!$G$273/Inflaçao!$G$265)*0.45)*(Inflaçao!$G$289/Inflaçao!$G$273)),
IF($E4532&lt;&gt;"GASIG",(I4532/_xlfn.XLOOKUP(DATE(YEAR($G4532),MONTH($G4532),1),Inflaçao!$F:$F,Inflaçao!$G:$G)*Inflaçao!$G$289),
I4532*(((Inflaçao!$C$273/_xlfn.XLOOKUP(DATE(YEAR($G4532),MONTH($G4532),1),Inflaçao!$B:$B,Inflaçao!$C:$C))*0.55+(Inflaçao!$G$273/_xlfn.XLOOKUP(DATE(YEAR($G4532),MONTH($G4532),1),Inflaçao!$F:$F,Inflaçao!$G:$G))*0.45)*(Inflaçao!$G$289/Inflaçao!$G$273))))
))</f>
        <v>586036.91715134121</v>
      </c>
      <c r="Q4532" s="13">
        <f>IF(OR($L4532="Anexo IV",$L4532="Inv. Remunerado"),
IF(AND($D4532="Linepack",$E4532&lt;&gt;"GASIG"),((N4532/_xlfn.XLOOKUP(DATE(YEAR($G4532),MONTH($G4532),1),Inflaçao!$B:$B,Inflaçao!$C:$C)*Inflaçao!$C$265)*((Inflaçao!$C$273/Inflaçao!$C$265)*0.55+(Inflaçao!$G$273/Inflaçao!$G$265)*0.45)*(Inflaçao!$G$289/Inflaçao!$G$273)),
IF($E4532&lt;&gt;"GASIG",(N4532/_xlfn.XLOOKUP(DATE(YEAR($G4532),MONTH($G4532),1),Inflaçao!$B:$B,Inflaçao!$C:$C)*Inflaçao!$C$273)*(Inflaçao!$G$289/Inflaçao!$G$273),
N4532*(((Inflaçao!$C$273/_xlfn.XLOOKUP(DATE(YEAR($G4532),MONTH($G4532),1),Inflaçao!$B:$B,Inflaçao!$C:$C))*0.55+(Inflaçao!$G$273/_xlfn.XLOOKUP(DATE(YEAR($G4532),MONTH($G4532),1),Inflaçao!$F:$F,Inflaçao!$G:$G))*0.45)*(Inflaçao!$G$289/Inflaçao!$G$273)))),
IF(AND($G4532&lt;45530,$L4532="Inv. Não Remunerado"),
IF(AND($D4532="Linepack",$E4532&lt;&gt;"GASIG"),((N4532/_xlfn.XLOOKUP(DATE(YEAR($G4532),MONTH($G4532),1),Inflaçao!$B:$B,Inflaçao!$C:$C)*Inflaçao!$C$265)*((Inflaçao!$C$273/Inflaçao!$C$265)*0.55+(Inflaçao!$G$273/Inflaçao!$G$265)*0.45)*(Inflaçao!$G$289/Inflaçao!$G$273)),
IF($E4532&lt;&gt;"GASIG",(N4532/_xlfn.XLOOKUP(DATE(YEAR($G4532),MONTH($G4532),1),Inflaçao!$B:$B,Inflaçao!$C:$C)*Inflaçao!$C$273)*(Inflaçao!$G$289/Inflaçao!$G$273),
N4532*(((Inflaçao!$C$273/_xlfn.XLOOKUP(DATE(YEAR($G4532),MONTH($G4532),1),Inflaçao!$B:$B,Inflaçao!$C:$C))*0.55+(Inflaçao!$G$273/_xlfn.XLOOKUP(DATE(YEAR($G4532),MONTH($G4532),1),Inflaçao!$F:$F,Inflaçao!$G:$G))*0.45)*(Inflaçao!$G$289/Inflaçao!$G$273)))),
IF(AND($D4532="Linepack",$E4532&lt;&gt;"GASIG"),((N4532/_xlfn.XLOOKUP(DATE(YEAR($G4532),MONTH($G4532),1),Inflaçao!$B:$B,Inflaçao!$C:$C)*Inflaçao!$C$265)*((Inflaçao!$C$273/Inflaçao!$C$265)*0.55+(Inflaçao!$G$273/Inflaçao!$G$265)*0.45)*(Inflaçao!$G$289/Inflaçao!$G$273)),
IF($E4532&lt;&gt;"GASIG",(N4532/_xlfn.XLOOKUP(DATE(YEAR($G4532),MONTH($G4532),1),Inflaçao!$F:$F,Inflaçao!$G:$G)*Inflaçao!$G$289),
N4532*(((Inflaçao!$C$273/_xlfn.XLOOKUP(DATE(YEAR($G4532),MONTH($G4532),1),Inflaçao!$B:$B,Inflaçao!$C:$C))*0.55+(Inflaçao!$G$273/_xlfn.XLOOKUP(DATE(YEAR($G4532),MONTH($G4532),1),Inflaçao!$F:$F,Inflaçao!$G:$G))*0.45)*(Inflaçao!$G$289/Inflaçao!$G$273))))
))</f>
        <v>0</v>
      </c>
      <c r="R4532" s="16">
        <f t="shared" si="243"/>
        <v>586036.91715134121</v>
      </c>
      <c r="S4532" s="40"/>
    </row>
    <row r="4533" spans="1:19" ht="30" customHeight="1" x14ac:dyDescent="0.35">
      <c r="A4533" s="36"/>
      <c r="B4533" s="39" t="s">
        <v>2678</v>
      </c>
      <c r="C4533" s="10" t="s">
        <v>7236</v>
      </c>
      <c r="D4533" s="10" t="s">
        <v>37</v>
      </c>
      <c r="E4533" s="10" t="s">
        <v>5831</v>
      </c>
      <c r="F4533" s="10" t="s">
        <v>5815</v>
      </c>
      <c r="G4533" s="11">
        <v>45291</v>
      </c>
      <c r="H4533" s="12" t="s">
        <v>5668</v>
      </c>
      <c r="I4533" s="13">
        <v>536100.12</v>
      </c>
      <c r="J4533" s="13">
        <v>-17870</v>
      </c>
      <c r="K4533" s="13">
        <v>518230.12</v>
      </c>
      <c r="L4533" s="15" t="s">
        <v>5649</v>
      </c>
      <c r="M4533" s="15" t="s">
        <v>5650</v>
      </c>
      <c r="N4533" s="13">
        <f t="shared" si="241"/>
        <v>0</v>
      </c>
      <c r="O4533" s="13">
        <f t="shared" si="242"/>
        <v>536100.12</v>
      </c>
      <c r="P4533" s="13">
        <f>IF(OR($L4533="Anexo IV",$L4533="Inv. Remunerado"),
IF(AND($D4533="Linepack",$E4533&lt;&gt;"GASIG"),((I4533/_xlfn.XLOOKUP(DATE(YEAR($G4533),MONTH($G4533),1),Inflaçao!$B:$B,Inflaçao!$C:$C)*Inflaçao!$C$265)*((Inflaçao!$C$273/Inflaçao!$C$265)*0.55+(Inflaçao!$G$273/Inflaçao!$G$265)*0.45)*(Inflaçao!$G$289/Inflaçao!$G$273)),
IF($E4533&lt;&gt;"GASIG",(I4533/_xlfn.XLOOKUP(DATE(YEAR($G4533),MONTH($G4533),1),Inflaçao!$B:$B,Inflaçao!$C:$C)*Inflaçao!$C$273)*(Inflaçao!$G$289/Inflaçao!$G$273),
I4533*(((Inflaçao!$C$273/_xlfn.XLOOKUP(DATE(YEAR($G4533),MONTH($G4533),1),Inflaçao!$B:$B,Inflaçao!$C:$C))*0.55+(Inflaçao!$G$273/_xlfn.XLOOKUP(DATE(YEAR($G4533),MONTH($G4533),1),Inflaçao!$F:$F,Inflaçao!$G:$G))*0.45)*(Inflaçao!$G$289/Inflaçao!$G$273)))),
IF(AND($G4533&lt;45530,$L4533="Inv. Não Remunerado"),
IF(AND($D4533="Linepack",$E4533&lt;&gt;"GASIG"),((I4533/_xlfn.XLOOKUP(DATE(YEAR($G4533),MONTH($G4533),1),Inflaçao!$B:$B,Inflaçao!$C:$C)*Inflaçao!$C$265)*((Inflaçao!$C$273/Inflaçao!$C$265)*0.55+(Inflaçao!$G$273/Inflaçao!$G$265)*0.45)*(Inflaçao!$G$289/Inflaçao!$G$273)),
IF($E4533&lt;&gt;"GASIG",(I4533/_xlfn.XLOOKUP(DATE(YEAR($G4533),MONTH($G4533),1),Inflaçao!$B:$B,Inflaçao!$C:$C)*Inflaçao!$C$273)*(Inflaçao!$G$289/Inflaçao!$G$273),
I4533*(((Inflaçao!$C$273/_xlfn.XLOOKUP(DATE(YEAR($G4533),MONTH($G4533),1),Inflaçao!$B:$B,Inflaçao!$C:$C))*0.55+(Inflaçao!$G$273/_xlfn.XLOOKUP(DATE(YEAR($G4533),MONTH($G4533),1),Inflaçao!$F:$F,Inflaçao!$G:$G))*0.45)*(Inflaçao!$G$289/Inflaçao!$G$273)))),
IF(AND($D4533="Linepack",$E4533&lt;&gt;"GASIG"),((I4533/_xlfn.XLOOKUP(DATE(YEAR($G4533),MONTH($G4533),1),Inflaçao!$B:$B,Inflaçao!$C:$C)*Inflaçao!$C$265)*((Inflaçao!$C$273/Inflaçao!$C$265)*0.55+(Inflaçao!$G$273/Inflaçao!$G$265)*0.45)*(Inflaçao!$G$289/Inflaçao!$G$273)),
IF($E4533&lt;&gt;"GASIG",(I4533/_xlfn.XLOOKUP(DATE(YEAR($G4533),MONTH($G4533),1),Inflaçao!$F:$F,Inflaçao!$G:$G)*Inflaçao!$G$289),
I4533*(((Inflaçao!$C$273/_xlfn.XLOOKUP(DATE(YEAR($G4533),MONTH($G4533),1),Inflaçao!$B:$B,Inflaçao!$C:$C))*0.55+(Inflaçao!$G$273/_xlfn.XLOOKUP(DATE(YEAR($G4533),MONTH($G4533),1),Inflaçao!$F:$F,Inflaçao!$G:$G))*0.45)*(Inflaçao!$G$289/Inflaçao!$G$273))))
))</f>
        <v>586036.89528837672</v>
      </c>
      <c r="Q4533" s="13">
        <f>IF(OR($L4533="Anexo IV",$L4533="Inv. Remunerado"),
IF(AND($D4533="Linepack",$E4533&lt;&gt;"GASIG"),((N4533/_xlfn.XLOOKUP(DATE(YEAR($G4533),MONTH($G4533),1),Inflaçao!$B:$B,Inflaçao!$C:$C)*Inflaçao!$C$265)*((Inflaçao!$C$273/Inflaçao!$C$265)*0.55+(Inflaçao!$G$273/Inflaçao!$G$265)*0.45)*(Inflaçao!$G$289/Inflaçao!$G$273)),
IF($E4533&lt;&gt;"GASIG",(N4533/_xlfn.XLOOKUP(DATE(YEAR($G4533),MONTH($G4533),1),Inflaçao!$B:$B,Inflaçao!$C:$C)*Inflaçao!$C$273)*(Inflaçao!$G$289/Inflaçao!$G$273),
N4533*(((Inflaçao!$C$273/_xlfn.XLOOKUP(DATE(YEAR($G4533),MONTH($G4533),1),Inflaçao!$B:$B,Inflaçao!$C:$C))*0.55+(Inflaçao!$G$273/_xlfn.XLOOKUP(DATE(YEAR($G4533),MONTH($G4533),1),Inflaçao!$F:$F,Inflaçao!$G:$G))*0.45)*(Inflaçao!$G$289/Inflaçao!$G$273)))),
IF(AND($G4533&lt;45530,$L4533="Inv. Não Remunerado"),
IF(AND($D4533="Linepack",$E4533&lt;&gt;"GASIG"),((N4533/_xlfn.XLOOKUP(DATE(YEAR($G4533),MONTH($G4533),1),Inflaçao!$B:$B,Inflaçao!$C:$C)*Inflaçao!$C$265)*((Inflaçao!$C$273/Inflaçao!$C$265)*0.55+(Inflaçao!$G$273/Inflaçao!$G$265)*0.45)*(Inflaçao!$G$289/Inflaçao!$G$273)),
IF($E4533&lt;&gt;"GASIG",(N4533/_xlfn.XLOOKUP(DATE(YEAR($G4533),MONTH($G4533),1),Inflaçao!$B:$B,Inflaçao!$C:$C)*Inflaçao!$C$273)*(Inflaçao!$G$289/Inflaçao!$G$273),
N4533*(((Inflaçao!$C$273/_xlfn.XLOOKUP(DATE(YEAR($G4533),MONTH($G4533),1),Inflaçao!$B:$B,Inflaçao!$C:$C))*0.55+(Inflaçao!$G$273/_xlfn.XLOOKUP(DATE(YEAR($G4533),MONTH($G4533),1),Inflaçao!$F:$F,Inflaçao!$G:$G))*0.45)*(Inflaçao!$G$289/Inflaçao!$G$273)))),
IF(AND($D4533="Linepack",$E4533&lt;&gt;"GASIG"),((N4533/_xlfn.XLOOKUP(DATE(YEAR($G4533),MONTH($G4533),1),Inflaçao!$B:$B,Inflaçao!$C:$C)*Inflaçao!$C$265)*((Inflaçao!$C$273/Inflaçao!$C$265)*0.55+(Inflaçao!$G$273/Inflaçao!$G$265)*0.45)*(Inflaçao!$G$289/Inflaçao!$G$273)),
IF($E4533&lt;&gt;"GASIG",(N4533/_xlfn.XLOOKUP(DATE(YEAR($G4533),MONTH($G4533),1),Inflaçao!$F:$F,Inflaçao!$G:$G)*Inflaçao!$G$289),
N4533*(((Inflaçao!$C$273/_xlfn.XLOOKUP(DATE(YEAR($G4533),MONTH($G4533),1),Inflaçao!$B:$B,Inflaçao!$C:$C))*0.55+(Inflaçao!$G$273/_xlfn.XLOOKUP(DATE(YEAR($G4533),MONTH($G4533),1),Inflaçao!$F:$F,Inflaçao!$G:$G))*0.45)*(Inflaçao!$G$289/Inflaçao!$G$273))))
))</f>
        <v>0</v>
      </c>
      <c r="R4533" s="16">
        <f t="shared" si="243"/>
        <v>586036.89528837672</v>
      </c>
      <c r="S4533" s="40"/>
    </row>
    <row r="4534" spans="1:19" ht="30" customHeight="1" x14ac:dyDescent="0.35">
      <c r="A4534" s="36"/>
      <c r="B4534" s="39" t="s">
        <v>2682</v>
      </c>
      <c r="C4534" s="10" t="s">
        <v>7237</v>
      </c>
      <c r="D4534" s="10" t="s">
        <v>21</v>
      </c>
      <c r="E4534" s="10" t="s">
        <v>5831</v>
      </c>
      <c r="F4534" s="10" t="s">
        <v>5815</v>
      </c>
      <c r="G4534" s="11">
        <v>45291</v>
      </c>
      <c r="H4534" s="12" t="s">
        <v>6270</v>
      </c>
      <c r="I4534" s="13">
        <v>8148056.3700000001</v>
      </c>
      <c r="J4534" s="13">
        <v>-814805.64</v>
      </c>
      <c r="K4534" s="13">
        <v>7333250.7300000004</v>
      </c>
      <c r="L4534" s="15" t="s">
        <v>5649</v>
      </c>
      <c r="M4534" s="15" t="s">
        <v>5650</v>
      </c>
      <c r="N4534" s="13">
        <f t="shared" si="241"/>
        <v>0</v>
      </c>
      <c r="O4534" s="13">
        <f t="shared" si="242"/>
        <v>8148056.3700000001</v>
      </c>
      <c r="P4534" s="13">
        <f>IF(OR($L4534="Anexo IV",$L4534="Inv. Remunerado"),
IF(AND($D4534="Linepack",$E4534&lt;&gt;"GASIG"),((I4534/_xlfn.XLOOKUP(DATE(YEAR($G4534),MONTH($G4534),1),Inflaçao!$B:$B,Inflaçao!$C:$C)*Inflaçao!$C$265)*((Inflaçao!$C$273/Inflaçao!$C$265)*0.55+(Inflaçao!$G$273/Inflaçao!$G$265)*0.45)*(Inflaçao!$G$289/Inflaçao!$G$273)),
IF($E4534&lt;&gt;"GASIG",(I4534/_xlfn.XLOOKUP(DATE(YEAR($G4534),MONTH($G4534),1),Inflaçao!$B:$B,Inflaçao!$C:$C)*Inflaçao!$C$273)*(Inflaçao!$G$289/Inflaçao!$G$273),
I4534*(((Inflaçao!$C$273/_xlfn.XLOOKUP(DATE(YEAR($G4534),MONTH($G4534),1),Inflaçao!$B:$B,Inflaçao!$C:$C))*0.55+(Inflaçao!$G$273/_xlfn.XLOOKUP(DATE(YEAR($G4534),MONTH($G4534),1),Inflaçao!$F:$F,Inflaçao!$G:$G))*0.45)*(Inflaçao!$G$289/Inflaçao!$G$273)))),
IF(AND($G4534&lt;45530,$L4534="Inv. Não Remunerado"),
IF(AND($D4534="Linepack",$E4534&lt;&gt;"GASIG"),((I4534/_xlfn.XLOOKUP(DATE(YEAR($G4534),MONTH($G4534),1),Inflaçao!$B:$B,Inflaçao!$C:$C)*Inflaçao!$C$265)*((Inflaçao!$C$273/Inflaçao!$C$265)*0.55+(Inflaçao!$G$273/Inflaçao!$G$265)*0.45)*(Inflaçao!$G$289/Inflaçao!$G$273)),
IF($E4534&lt;&gt;"GASIG",(I4534/_xlfn.XLOOKUP(DATE(YEAR($G4534),MONTH($G4534),1),Inflaçao!$B:$B,Inflaçao!$C:$C)*Inflaçao!$C$273)*(Inflaçao!$G$289/Inflaçao!$G$273),
I4534*(((Inflaçao!$C$273/_xlfn.XLOOKUP(DATE(YEAR($G4534),MONTH($G4534),1),Inflaçao!$B:$B,Inflaçao!$C:$C))*0.55+(Inflaçao!$G$273/_xlfn.XLOOKUP(DATE(YEAR($G4534),MONTH($G4534),1),Inflaçao!$F:$F,Inflaçao!$G:$G))*0.45)*(Inflaçao!$G$289/Inflaçao!$G$273)))),
IF(AND($D4534="Linepack",$E4534&lt;&gt;"GASIG"),((I4534/_xlfn.XLOOKUP(DATE(YEAR($G4534),MONTH($G4534),1),Inflaçao!$B:$B,Inflaçao!$C:$C)*Inflaçao!$C$265)*((Inflaçao!$C$273/Inflaçao!$C$265)*0.55+(Inflaçao!$G$273/Inflaçao!$G$265)*0.45)*(Inflaçao!$G$289/Inflaçao!$G$273)),
IF($E4534&lt;&gt;"GASIG",(I4534/_xlfn.XLOOKUP(DATE(YEAR($G4534),MONTH($G4534),1),Inflaçao!$F:$F,Inflaçao!$G:$G)*Inflaçao!$G$289),
I4534*(((Inflaçao!$C$273/_xlfn.XLOOKUP(DATE(YEAR($G4534),MONTH($G4534),1),Inflaçao!$B:$B,Inflaçao!$C:$C))*0.55+(Inflaçao!$G$273/_xlfn.XLOOKUP(DATE(YEAR($G4534),MONTH($G4534),1),Inflaçao!$F:$F,Inflaçao!$G:$G))*0.45)*(Inflaçao!$G$289/Inflaçao!$G$273))))
))</f>
        <v>8907033.368523553</v>
      </c>
      <c r="Q4534" s="13">
        <f>IF(OR($L4534="Anexo IV",$L4534="Inv. Remunerado"),
IF(AND($D4534="Linepack",$E4534&lt;&gt;"GASIG"),((N4534/_xlfn.XLOOKUP(DATE(YEAR($G4534),MONTH($G4534),1),Inflaçao!$B:$B,Inflaçao!$C:$C)*Inflaçao!$C$265)*((Inflaçao!$C$273/Inflaçao!$C$265)*0.55+(Inflaçao!$G$273/Inflaçao!$G$265)*0.45)*(Inflaçao!$G$289/Inflaçao!$G$273)),
IF($E4534&lt;&gt;"GASIG",(N4534/_xlfn.XLOOKUP(DATE(YEAR($G4534),MONTH($G4534),1),Inflaçao!$B:$B,Inflaçao!$C:$C)*Inflaçao!$C$273)*(Inflaçao!$G$289/Inflaçao!$G$273),
N4534*(((Inflaçao!$C$273/_xlfn.XLOOKUP(DATE(YEAR($G4534),MONTH($G4534),1),Inflaçao!$B:$B,Inflaçao!$C:$C))*0.55+(Inflaçao!$G$273/_xlfn.XLOOKUP(DATE(YEAR($G4534),MONTH($G4534),1),Inflaçao!$F:$F,Inflaçao!$G:$G))*0.45)*(Inflaçao!$G$289/Inflaçao!$G$273)))),
IF(AND($G4534&lt;45530,$L4534="Inv. Não Remunerado"),
IF(AND($D4534="Linepack",$E4534&lt;&gt;"GASIG"),((N4534/_xlfn.XLOOKUP(DATE(YEAR($G4534),MONTH($G4534),1),Inflaçao!$B:$B,Inflaçao!$C:$C)*Inflaçao!$C$265)*((Inflaçao!$C$273/Inflaçao!$C$265)*0.55+(Inflaçao!$G$273/Inflaçao!$G$265)*0.45)*(Inflaçao!$G$289/Inflaçao!$G$273)),
IF($E4534&lt;&gt;"GASIG",(N4534/_xlfn.XLOOKUP(DATE(YEAR($G4534),MONTH($G4534),1),Inflaçao!$B:$B,Inflaçao!$C:$C)*Inflaçao!$C$273)*(Inflaçao!$G$289/Inflaçao!$G$273),
N4534*(((Inflaçao!$C$273/_xlfn.XLOOKUP(DATE(YEAR($G4534),MONTH($G4534),1),Inflaçao!$B:$B,Inflaçao!$C:$C))*0.55+(Inflaçao!$G$273/_xlfn.XLOOKUP(DATE(YEAR($G4534),MONTH($G4534),1),Inflaçao!$F:$F,Inflaçao!$G:$G))*0.45)*(Inflaçao!$G$289/Inflaçao!$G$273)))),
IF(AND($D4534="Linepack",$E4534&lt;&gt;"GASIG"),((N4534/_xlfn.XLOOKUP(DATE(YEAR($G4534),MONTH($G4534),1),Inflaçao!$B:$B,Inflaçao!$C:$C)*Inflaçao!$C$265)*((Inflaçao!$C$273/Inflaçao!$C$265)*0.55+(Inflaçao!$G$273/Inflaçao!$G$265)*0.45)*(Inflaçao!$G$289/Inflaçao!$G$273)),
IF($E4534&lt;&gt;"GASIG",(N4534/_xlfn.XLOOKUP(DATE(YEAR($G4534),MONTH($G4534),1),Inflaçao!$F:$F,Inflaçao!$G:$G)*Inflaçao!$G$289),
N4534*(((Inflaçao!$C$273/_xlfn.XLOOKUP(DATE(YEAR($G4534),MONTH($G4534),1),Inflaçao!$B:$B,Inflaçao!$C:$C))*0.55+(Inflaçao!$G$273/_xlfn.XLOOKUP(DATE(YEAR($G4534),MONTH($G4534),1),Inflaçao!$F:$F,Inflaçao!$G:$G))*0.45)*(Inflaçao!$G$289/Inflaçao!$G$273))))
))</f>
        <v>0</v>
      </c>
      <c r="R4534" s="16">
        <f t="shared" si="243"/>
        <v>8907033.368523553</v>
      </c>
      <c r="S4534" s="40"/>
    </row>
    <row r="4535" spans="1:19" ht="30" customHeight="1" x14ac:dyDescent="0.35">
      <c r="A4535" s="36"/>
      <c r="B4535" s="39" t="s">
        <v>2683</v>
      </c>
      <c r="C4535" s="10" t="s">
        <v>7238</v>
      </c>
      <c r="D4535" s="10" t="s">
        <v>37</v>
      </c>
      <c r="E4535" s="10" t="s">
        <v>5831</v>
      </c>
      <c r="F4535" s="10" t="s">
        <v>5815</v>
      </c>
      <c r="G4535" s="11">
        <v>45291</v>
      </c>
      <c r="H4535" s="12" t="s">
        <v>5668</v>
      </c>
      <c r="I4535" s="13">
        <v>536100.14</v>
      </c>
      <c r="J4535" s="13">
        <v>-17870</v>
      </c>
      <c r="K4535" s="13">
        <v>518230.14</v>
      </c>
      <c r="L4535" s="15" t="s">
        <v>5649</v>
      </c>
      <c r="M4535" s="15" t="s">
        <v>5650</v>
      </c>
      <c r="N4535" s="13">
        <f t="shared" si="241"/>
        <v>0</v>
      </c>
      <c r="O4535" s="13">
        <f t="shared" si="242"/>
        <v>536100.14</v>
      </c>
      <c r="P4535" s="13">
        <f>IF(OR($L4535="Anexo IV",$L4535="Inv. Remunerado"),
IF(AND($D4535="Linepack",$E4535&lt;&gt;"GASIG"),((I4535/_xlfn.XLOOKUP(DATE(YEAR($G4535),MONTH($G4535),1),Inflaçao!$B:$B,Inflaçao!$C:$C)*Inflaçao!$C$265)*((Inflaçao!$C$273/Inflaçao!$C$265)*0.55+(Inflaçao!$G$273/Inflaçao!$G$265)*0.45)*(Inflaçao!$G$289/Inflaçao!$G$273)),
IF($E4535&lt;&gt;"GASIG",(I4535/_xlfn.XLOOKUP(DATE(YEAR($G4535),MONTH($G4535),1),Inflaçao!$B:$B,Inflaçao!$C:$C)*Inflaçao!$C$273)*(Inflaçao!$G$289/Inflaçao!$G$273),
I4535*(((Inflaçao!$C$273/_xlfn.XLOOKUP(DATE(YEAR($G4535),MONTH($G4535),1),Inflaçao!$B:$B,Inflaçao!$C:$C))*0.55+(Inflaçao!$G$273/_xlfn.XLOOKUP(DATE(YEAR($G4535),MONTH($G4535),1),Inflaçao!$F:$F,Inflaçao!$G:$G))*0.45)*(Inflaçao!$G$289/Inflaçao!$G$273)))),
IF(AND($G4535&lt;45530,$L4535="Inv. Não Remunerado"),
IF(AND($D4535="Linepack",$E4535&lt;&gt;"GASIG"),((I4535/_xlfn.XLOOKUP(DATE(YEAR($G4535),MONTH($G4535),1),Inflaçao!$B:$B,Inflaçao!$C:$C)*Inflaçao!$C$265)*((Inflaçao!$C$273/Inflaçao!$C$265)*0.55+(Inflaçao!$G$273/Inflaçao!$G$265)*0.45)*(Inflaçao!$G$289/Inflaçao!$G$273)),
IF($E4535&lt;&gt;"GASIG",(I4535/_xlfn.XLOOKUP(DATE(YEAR($G4535),MONTH($G4535),1),Inflaçao!$B:$B,Inflaçao!$C:$C)*Inflaçao!$C$273)*(Inflaçao!$G$289/Inflaçao!$G$273),
I4535*(((Inflaçao!$C$273/_xlfn.XLOOKUP(DATE(YEAR($G4535),MONTH($G4535),1),Inflaçao!$B:$B,Inflaçao!$C:$C))*0.55+(Inflaçao!$G$273/_xlfn.XLOOKUP(DATE(YEAR($G4535),MONTH($G4535),1),Inflaçao!$F:$F,Inflaçao!$G:$G))*0.45)*(Inflaçao!$G$289/Inflaçao!$G$273)))),
IF(AND($D4535="Linepack",$E4535&lt;&gt;"GASIG"),((I4535/_xlfn.XLOOKUP(DATE(YEAR($G4535),MONTH($G4535),1),Inflaçao!$B:$B,Inflaçao!$C:$C)*Inflaçao!$C$265)*((Inflaçao!$C$273/Inflaçao!$C$265)*0.55+(Inflaçao!$G$273/Inflaçao!$G$265)*0.45)*(Inflaçao!$G$289/Inflaçao!$G$273)),
IF($E4535&lt;&gt;"GASIG",(I4535/_xlfn.XLOOKUP(DATE(YEAR($G4535),MONTH($G4535),1),Inflaçao!$F:$F,Inflaçao!$G:$G)*Inflaçao!$G$289),
I4535*(((Inflaçao!$C$273/_xlfn.XLOOKUP(DATE(YEAR($G4535),MONTH($G4535),1),Inflaçao!$B:$B,Inflaçao!$C:$C))*0.55+(Inflaçao!$G$273/_xlfn.XLOOKUP(DATE(YEAR($G4535),MONTH($G4535),1),Inflaçao!$F:$F,Inflaçao!$G:$G))*0.45)*(Inflaçao!$G$289/Inflaçao!$G$273))))
))</f>
        <v>586036.91715134121</v>
      </c>
      <c r="Q4535" s="13">
        <f>IF(OR($L4535="Anexo IV",$L4535="Inv. Remunerado"),
IF(AND($D4535="Linepack",$E4535&lt;&gt;"GASIG"),((N4535/_xlfn.XLOOKUP(DATE(YEAR($G4535),MONTH($G4535),1),Inflaçao!$B:$B,Inflaçao!$C:$C)*Inflaçao!$C$265)*((Inflaçao!$C$273/Inflaçao!$C$265)*0.55+(Inflaçao!$G$273/Inflaçao!$G$265)*0.45)*(Inflaçao!$G$289/Inflaçao!$G$273)),
IF($E4535&lt;&gt;"GASIG",(N4535/_xlfn.XLOOKUP(DATE(YEAR($G4535),MONTH($G4535),1),Inflaçao!$B:$B,Inflaçao!$C:$C)*Inflaçao!$C$273)*(Inflaçao!$G$289/Inflaçao!$G$273),
N4535*(((Inflaçao!$C$273/_xlfn.XLOOKUP(DATE(YEAR($G4535),MONTH($G4535),1),Inflaçao!$B:$B,Inflaçao!$C:$C))*0.55+(Inflaçao!$G$273/_xlfn.XLOOKUP(DATE(YEAR($G4535),MONTH($G4535),1),Inflaçao!$F:$F,Inflaçao!$G:$G))*0.45)*(Inflaçao!$G$289/Inflaçao!$G$273)))),
IF(AND($G4535&lt;45530,$L4535="Inv. Não Remunerado"),
IF(AND($D4535="Linepack",$E4535&lt;&gt;"GASIG"),((N4535/_xlfn.XLOOKUP(DATE(YEAR($G4535),MONTH($G4535),1),Inflaçao!$B:$B,Inflaçao!$C:$C)*Inflaçao!$C$265)*((Inflaçao!$C$273/Inflaçao!$C$265)*0.55+(Inflaçao!$G$273/Inflaçao!$G$265)*0.45)*(Inflaçao!$G$289/Inflaçao!$G$273)),
IF($E4535&lt;&gt;"GASIG",(N4535/_xlfn.XLOOKUP(DATE(YEAR($G4535),MONTH($G4535),1),Inflaçao!$B:$B,Inflaçao!$C:$C)*Inflaçao!$C$273)*(Inflaçao!$G$289/Inflaçao!$G$273),
N4535*(((Inflaçao!$C$273/_xlfn.XLOOKUP(DATE(YEAR($G4535),MONTH($G4535),1),Inflaçao!$B:$B,Inflaçao!$C:$C))*0.55+(Inflaçao!$G$273/_xlfn.XLOOKUP(DATE(YEAR($G4535),MONTH($G4535),1),Inflaçao!$F:$F,Inflaçao!$G:$G))*0.45)*(Inflaçao!$G$289/Inflaçao!$G$273)))),
IF(AND($D4535="Linepack",$E4535&lt;&gt;"GASIG"),((N4535/_xlfn.XLOOKUP(DATE(YEAR($G4535),MONTH($G4535),1),Inflaçao!$B:$B,Inflaçao!$C:$C)*Inflaçao!$C$265)*((Inflaçao!$C$273/Inflaçao!$C$265)*0.55+(Inflaçao!$G$273/Inflaçao!$G$265)*0.45)*(Inflaçao!$G$289/Inflaçao!$G$273)),
IF($E4535&lt;&gt;"GASIG",(N4535/_xlfn.XLOOKUP(DATE(YEAR($G4535),MONTH($G4535),1),Inflaçao!$F:$F,Inflaçao!$G:$G)*Inflaçao!$G$289),
N4535*(((Inflaçao!$C$273/_xlfn.XLOOKUP(DATE(YEAR($G4535),MONTH($G4535),1),Inflaçao!$B:$B,Inflaçao!$C:$C))*0.55+(Inflaçao!$G$273/_xlfn.XLOOKUP(DATE(YEAR($G4535),MONTH($G4535),1),Inflaçao!$F:$F,Inflaçao!$G:$G))*0.45)*(Inflaçao!$G$289/Inflaçao!$G$273))))
))</f>
        <v>0</v>
      </c>
      <c r="R4535" s="16">
        <f t="shared" si="243"/>
        <v>586036.91715134121</v>
      </c>
      <c r="S4535" s="40"/>
    </row>
    <row r="4536" spans="1:19" ht="30" customHeight="1" x14ac:dyDescent="0.35">
      <c r="A4536" s="36"/>
      <c r="B4536" s="39" t="s">
        <v>2687</v>
      </c>
      <c r="C4536" s="10" t="s">
        <v>7239</v>
      </c>
      <c r="D4536" s="10" t="s">
        <v>37</v>
      </c>
      <c r="E4536" s="10" t="s">
        <v>5831</v>
      </c>
      <c r="F4536" s="10" t="s">
        <v>5815</v>
      </c>
      <c r="G4536" s="11">
        <v>45291</v>
      </c>
      <c r="H4536" s="12" t="s">
        <v>5668</v>
      </c>
      <c r="I4536" s="13">
        <v>536100.14</v>
      </c>
      <c r="J4536" s="13">
        <v>-17870</v>
      </c>
      <c r="K4536" s="13">
        <v>518230.14</v>
      </c>
      <c r="L4536" s="15" t="s">
        <v>5649</v>
      </c>
      <c r="M4536" s="15" t="s">
        <v>5650</v>
      </c>
      <c r="N4536" s="13">
        <f t="shared" si="241"/>
        <v>0</v>
      </c>
      <c r="O4536" s="13">
        <f t="shared" si="242"/>
        <v>536100.14</v>
      </c>
      <c r="P4536" s="13">
        <f>IF(OR($L4536="Anexo IV",$L4536="Inv. Remunerado"),
IF(AND($D4536="Linepack",$E4536&lt;&gt;"GASIG"),((I4536/_xlfn.XLOOKUP(DATE(YEAR($G4536),MONTH($G4536),1),Inflaçao!$B:$B,Inflaçao!$C:$C)*Inflaçao!$C$265)*((Inflaçao!$C$273/Inflaçao!$C$265)*0.55+(Inflaçao!$G$273/Inflaçao!$G$265)*0.45)*(Inflaçao!$G$289/Inflaçao!$G$273)),
IF($E4536&lt;&gt;"GASIG",(I4536/_xlfn.XLOOKUP(DATE(YEAR($G4536),MONTH($G4536),1),Inflaçao!$B:$B,Inflaçao!$C:$C)*Inflaçao!$C$273)*(Inflaçao!$G$289/Inflaçao!$G$273),
I4536*(((Inflaçao!$C$273/_xlfn.XLOOKUP(DATE(YEAR($G4536),MONTH($G4536),1),Inflaçao!$B:$B,Inflaçao!$C:$C))*0.55+(Inflaçao!$G$273/_xlfn.XLOOKUP(DATE(YEAR($G4536),MONTH($G4536),1),Inflaçao!$F:$F,Inflaçao!$G:$G))*0.45)*(Inflaçao!$G$289/Inflaçao!$G$273)))),
IF(AND($G4536&lt;45530,$L4536="Inv. Não Remunerado"),
IF(AND($D4536="Linepack",$E4536&lt;&gt;"GASIG"),((I4536/_xlfn.XLOOKUP(DATE(YEAR($G4536),MONTH($G4536),1),Inflaçao!$B:$B,Inflaçao!$C:$C)*Inflaçao!$C$265)*((Inflaçao!$C$273/Inflaçao!$C$265)*0.55+(Inflaçao!$G$273/Inflaçao!$G$265)*0.45)*(Inflaçao!$G$289/Inflaçao!$G$273)),
IF($E4536&lt;&gt;"GASIG",(I4536/_xlfn.XLOOKUP(DATE(YEAR($G4536),MONTH($G4536),1),Inflaçao!$B:$B,Inflaçao!$C:$C)*Inflaçao!$C$273)*(Inflaçao!$G$289/Inflaçao!$G$273),
I4536*(((Inflaçao!$C$273/_xlfn.XLOOKUP(DATE(YEAR($G4536),MONTH($G4536),1),Inflaçao!$B:$B,Inflaçao!$C:$C))*0.55+(Inflaçao!$G$273/_xlfn.XLOOKUP(DATE(YEAR($G4536),MONTH($G4536),1),Inflaçao!$F:$F,Inflaçao!$G:$G))*0.45)*(Inflaçao!$G$289/Inflaçao!$G$273)))),
IF(AND($D4536="Linepack",$E4536&lt;&gt;"GASIG"),((I4536/_xlfn.XLOOKUP(DATE(YEAR($G4536),MONTH($G4536),1),Inflaçao!$B:$B,Inflaçao!$C:$C)*Inflaçao!$C$265)*((Inflaçao!$C$273/Inflaçao!$C$265)*0.55+(Inflaçao!$G$273/Inflaçao!$G$265)*0.45)*(Inflaçao!$G$289/Inflaçao!$G$273)),
IF($E4536&lt;&gt;"GASIG",(I4536/_xlfn.XLOOKUP(DATE(YEAR($G4536),MONTH($G4536),1),Inflaçao!$F:$F,Inflaçao!$G:$G)*Inflaçao!$G$289),
I4536*(((Inflaçao!$C$273/_xlfn.XLOOKUP(DATE(YEAR($G4536),MONTH($G4536),1),Inflaçao!$B:$B,Inflaçao!$C:$C))*0.55+(Inflaçao!$G$273/_xlfn.XLOOKUP(DATE(YEAR($G4536),MONTH($G4536),1),Inflaçao!$F:$F,Inflaçao!$G:$G))*0.45)*(Inflaçao!$G$289/Inflaçao!$G$273))))
))</f>
        <v>586036.91715134121</v>
      </c>
      <c r="Q4536" s="13">
        <f>IF(OR($L4536="Anexo IV",$L4536="Inv. Remunerado"),
IF(AND($D4536="Linepack",$E4536&lt;&gt;"GASIG"),((N4536/_xlfn.XLOOKUP(DATE(YEAR($G4536),MONTH($G4536),1),Inflaçao!$B:$B,Inflaçao!$C:$C)*Inflaçao!$C$265)*((Inflaçao!$C$273/Inflaçao!$C$265)*0.55+(Inflaçao!$G$273/Inflaçao!$G$265)*0.45)*(Inflaçao!$G$289/Inflaçao!$G$273)),
IF($E4536&lt;&gt;"GASIG",(N4536/_xlfn.XLOOKUP(DATE(YEAR($G4536),MONTH($G4536),1),Inflaçao!$B:$B,Inflaçao!$C:$C)*Inflaçao!$C$273)*(Inflaçao!$G$289/Inflaçao!$G$273),
N4536*(((Inflaçao!$C$273/_xlfn.XLOOKUP(DATE(YEAR($G4536),MONTH($G4536),1),Inflaçao!$B:$B,Inflaçao!$C:$C))*0.55+(Inflaçao!$G$273/_xlfn.XLOOKUP(DATE(YEAR($G4536),MONTH($G4536),1),Inflaçao!$F:$F,Inflaçao!$G:$G))*0.45)*(Inflaçao!$G$289/Inflaçao!$G$273)))),
IF(AND($G4536&lt;45530,$L4536="Inv. Não Remunerado"),
IF(AND($D4536="Linepack",$E4536&lt;&gt;"GASIG"),((N4536/_xlfn.XLOOKUP(DATE(YEAR($G4536),MONTH($G4536),1),Inflaçao!$B:$B,Inflaçao!$C:$C)*Inflaçao!$C$265)*((Inflaçao!$C$273/Inflaçao!$C$265)*0.55+(Inflaçao!$G$273/Inflaçao!$G$265)*0.45)*(Inflaçao!$G$289/Inflaçao!$G$273)),
IF($E4536&lt;&gt;"GASIG",(N4536/_xlfn.XLOOKUP(DATE(YEAR($G4536),MONTH($G4536),1),Inflaçao!$B:$B,Inflaçao!$C:$C)*Inflaçao!$C$273)*(Inflaçao!$G$289/Inflaçao!$G$273),
N4536*(((Inflaçao!$C$273/_xlfn.XLOOKUP(DATE(YEAR($G4536),MONTH($G4536),1),Inflaçao!$B:$B,Inflaçao!$C:$C))*0.55+(Inflaçao!$G$273/_xlfn.XLOOKUP(DATE(YEAR($G4536),MONTH($G4536),1),Inflaçao!$F:$F,Inflaçao!$G:$G))*0.45)*(Inflaçao!$G$289/Inflaçao!$G$273)))),
IF(AND($D4536="Linepack",$E4536&lt;&gt;"GASIG"),((N4536/_xlfn.XLOOKUP(DATE(YEAR($G4536),MONTH($G4536),1),Inflaçao!$B:$B,Inflaçao!$C:$C)*Inflaçao!$C$265)*((Inflaçao!$C$273/Inflaçao!$C$265)*0.55+(Inflaçao!$G$273/Inflaçao!$G$265)*0.45)*(Inflaçao!$G$289/Inflaçao!$G$273)),
IF($E4536&lt;&gt;"GASIG",(N4536/_xlfn.XLOOKUP(DATE(YEAR($G4536),MONTH($G4536),1),Inflaçao!$F:$F,Inflaçao!$G:$G)*Inflaçao!$G$289),
N4536*(((Inflaçao!$C$273/_xlfn.XLOOKUP(DATE(YEAR($G4536),MONTH($G4536),1),Inflaçao!$B:$B,Inflaçao!$C:$C))*0.55+(Inflaçao!$G$273/_xlfn.XLOOKUP(DATE(YEAR($G4536),MONTH($G4536),1),Inflaçao!$F:$F,Inflaçao!$G:$G))*0.45)*(Inflaçao!$G$289/Inflaçao!$G$273))))
))</f>
        <v>0</v>
      </c>
      <c r="R4536" s="16">
        <f t="shared" si="243"/>
        <v>586036.91715134121</v>
      </c>
      <c r="S4536" s="40"/>
    </row>
    <row r="4537" spans="1:19" ht="30" customHeight="1" x14ac:dyDescent="0.35">
      <c r="A4537" s="36"/>
      <c r="B4537" s="39" t="s">
        <v>3202</v>
      </c>
      <c r="C4537" s="10" t="s">
        <v>7214</v>
      </c>
      <c r="D4537" s="10" t="s">
        <v>37</v>
      </c>
      <c r="E4537" s="10" t="s">
        <v>5831</v>
      </c>
      <c r="F4537" s="10" t="s">
        <v>5815</v>
      </c>
      <c r="G4537" s="11">
        <v>45291</v>
      </c>
      <c r="H4537" s="12" t="s">
        <v>5668</v>
      </c>
      <c r="I4537" s="13">
        <v>350044.69</v>
      </c>
      <c r="J4537" s="13">
        <v>-11668.16</v>
      </c>
      <c r="K4537" s="13">
        <v>338376.53</v>
      </c>
      <c r="L4537" s="15" t="s">
        <v>5649</v>
      </c>
      <c r="M4537" s="15" t="s">
        <v>5650</v>
      </c>
      <c r="N4537" s="13">
        <f t="shared" si="241"/>
        <v>0</v>
      </c>
      <c r="O4537" s="13">
        <f t="shared" si="242"/>
        <v>350044.69</v>
      </c>
      <c r="P4537" s="13">
        <f>IF(OR($L4537="Anexo IV",$L4537="Inv. Remunerado"),
IF(AND($D4537="Linepack",$E4537&lt;&gt;"GASIG"),((I4537/_xlfn.XLOOKUP(DATE(YEAR($G4537),MONTH($G4537),1),Inflaçao!$B:$B,Inflaçao!$C:$C)*Inflaçao!$C$265)*((Inflaçao!$C$273/Inflaçao!$C$265)*0.55+(Inflaçao!$G$273/Inflaçao!$G$265)*0.45)*(Inflaçao!$G$289/Inflaçao!$G$273)),
IF($E4537&lt;&gt;"GASIG",(I4537/_xlfn.XLOOKUP(DATE(YEAR($G4537),MONTH($G4537),1),Inflaçao!$B:$B,Inflaçao!$C:$C)*Inflaçao!$C$273)*(Inflaçao!$G$289/Inflaçao!$G$273),
I4537*(((Inflaçao!$C$273/_xlfn.XLOOKUP(DATE(YEAR($G4537),MONTH($G4537),1),Inflaçao!$B:$B,Inflaçao!$C:$C))*0.55+(Inflaçao!$G$273/_xlfn.XLOOKUP(DATE(YEAR($G4537),MONTH($G4537),1),Inflaçao!$F:$F,Inflaçao!$G:$G))*0.45)*(Inflaçao!$G$289/Inflaçao!$G$273)))),
IF(AND($G4537&lt;45530,$L4537="Inv. Não Remunerado"),
IF(AND($D4537="Linepack",$E4537&lt;&gt;"GASIG"),((I4537/_xlfn.XLOOKUP(DATE(YEAR($G4537),MONTH($G4537),1),Inflaçao!$B:$B,Inflaçao!$C:$C)*Inflaçao!$C$265)*((Inflaçao!$C$273/Inflaçao!$C$265)*0.55+(Inflaçao!$G$273/Inflaçao!$G$265)*0.45)*(Inflaçao!$G$289/Inflaçao!$G$273)),
IF($E4537&lt;&gt;"GASIG",(I4537/_xlfn.XLOOKUP(DATE(YEAR($G4537),MONTH($G4537),1),Inflaçao!$B:$B,Inflaçao!$C:$C)*Inflaçao!$C$273)*(Inflaçao!$G$289/Inflaçao!$G$273),
I4537*(((Inflaçao!$C$273/_xlfn.XLOOKUP(DATE(YEAR($G4537),MONTH($G4537),1),Inflaçao!$B:$B,Inflaçao!$C:$C))*0.55+(Inflaçao!$G$273/_xlfn.XLOOKUP(DATE(YEAR($G4537),MONTH($G4537),1),Inflaçao!$F:$F,Inflaçao!$G:$G))*0.45)*(Inflaçao!$G$289/Inflaçao!$G$273)))),
IF(AND($D4537="Linepack",$E4537&lt;&gt;"GASIG"),((I4537/_xlfn.XLOOKUP(DATE(YEAR($G4537),MONTH($G4537),1),Inflaçao!$B:$B,Inflaçao!$C:$C)*Inflaçao!$C$265)*((Inflaçao!$C$273/Inflaçao!$C$265)*0.55+(Inflaçao!$G$273/Inflaçao!$G$265)*0.45)*(Inflaçao!$G$289/Inflaçao!$G$273)),
IF($E4537&lt;&gt;"GASIG",(I4537/_xlfn.XLOOKUP(DATE(YEAR($G4537),MONTH($G4537),1),Inflaçao!$F:$F,Inflaçao!$G:$G)*Inflaçao!$G$289),
I4537*(((Inflaçao!$C$273/_xlfn.XLOOKUP(DATE(YEAR($G4537),MONTH($G4537),1),Inflaçao!$B:$B,Inflaçao!$C:$C))*0.55+(Inflaçao!$G$273/_xlfn.XLOOKUP(DATE(YEAR($G4537),MONTH($G4537),1),Inflaçao!$F:$F,Inflaçao!$G:$G))*0.45)*(Inflaçao!$G$289/Inflaçao!$G$273))))
))</f>
        <v>382650.73199346103</v>
      </c>
      <c r="Q4537" s="13">
        <f>IF(OR($L4537="Anexo IV",$L4537="Inv. Remunerado"),
IF(AND($D4537="Linepack",$E4537&lt;&gt;"GASIG"),((N4537/_xlfn.XLOOKUP(DATE(YEAR($G4537),MONTH($G4537),1),Inflaçao!$B:$B,Inflaçao!$C:$C)*Inflaçao!$C$265)*((Inflaçao!$C$273/Inflaçao!$C$265)*0.55+(Inflaçao!$G$273/Inflaçao!$G$265)*0.45)*(Inflaçao!$G$289/Inflaçao!$G$273)),
IF($E4537&lt;&gt;"GASIG",(N4537/_xlfn.XLOOKUP(DATE(YEAR($G4537),MONTH($G4537),1),Inflaçao!$B:$B,Inflaçao!$C:$C)*Inflaçao!$C$273)*(Inflaçao!$G$289/Inflaçao!$G$273),
N4537*(((Inflaçao!$C$273/_xlfn.XLOOKUP(DATE(YEAR($G4537),MONTH($G4537),1),Inflaçao!$B:$B,Inflaçao!$C:$C))*0.55+(Inflaçao!$G$273/_xlfn.XLOOKUP(DATE(YEAR($G4537),MONTH($G4537),1),Inflaçao!$F:$F,Inflaçao!$G:$G))*0.45)*(Inflaçao!$G$289/Inflaçao!$G$273)))),
IF(AND($G4537&lt;45530,$L4537="Inv. Não Remunerado"),
IF(AND($D4537="Linepack",$E4537&lt;&gt;"GASIG"),((N4537/_xlfn.XLOOKUP(DATE(YEAR($G4537),MONTH($G4537),1),Inflaçao!$B:$B,Inflaçao!$C:$C)*Inflaçao!$C$265)*((Inflaçao!$C$273/Inflaçao!$C$265)*0.55+(Inflaçao!$G$273/Inflaçao!$G$265)*0.45)*(Inflaçao!$G$289/Inflaçao!$G$273)),
IF($E4537&lt;&gt;"GASIG",(N4537/_xlfn.XLOOKUP(DATE(YEAR($G4537),MONTH($G4537),1),Inflaçao!$B:$B,Inflaçao!$C:$C)*Inflaçao!$C$273)*(Inflaçao!$G$289/Inflaçao!$G$273),
N4537*(((Inflaçao!$C$273/_xlfn.XLOOKUP(DATE(YEAR($G4537),MONTH($G4537),1),Inflaçao!$B:$B,Inflaçao!$C:$C))*0.55+(Inflaçao!$G$273/_xlfn.XLOOKUP(DATE(YEAR($G4537),MONTH($G4537),1),Inflaçao!$F:$F,Inflaçao!$G:$G))*0.45)*(Inflaçao!$G$289/Inflaçao!$G$273)))),
IF(AND($D4537="Linepack",$E4537&lt;&gt;"GASIG"),((N4537/_xlfn.XLOOKUP(DATE(YEAR($G4537),MONTH($G4537),1),Inflaçao!$B:$B,Inflaçao!$C:$C)*Inflaçao!$C$265)*((Inflaçao!$C$273/Inflaçao!$C$265)*0.55+(Inflaçao!$G$273/Inflaçao!$G$265)*0.45)*(Inflaçao!$G$289/Inflaçao!$G$273)),
IF($E4537&lt;&gt;"GASIG",(N4537/_xlfn.XLOOKUP(DATE(YEAR($G4537),MONTH($G4537),1),Inflaçao!$F:$F,Inflaçao!$G:$G)*Inflaçao!$G$289),
N4537*(((Inflaçao!$C$273/_xlfn.XLOOKUP(DATE(YEAR($G4537),MONTH($G4537),1),Inflaçao!$B:$B,Inflaçao!$C:$C))*0.55+(Inflaçao!$G$273/_xlfn.XLOOKUP(DATE(YEAR($G4537),MONTH($G4537),1),Inflaçao!$F:$F,Inflaçao!$G:$G))*0.45)*(Inflaçao!$G$289/Inflaçao!$G$273))))
))</f>
        <v>0</v>
      </c>
      <c r="R4537" s="16">
        <f t="shared" si="243"/>
        <v>382650.73199346103</v>
      </c>
      <c r="S4537" s="40"/>
    </row>
    <row r="4538" spans="1:19" ht="30" customHeight="1" x14ac:dyDescent="0.35">
      <c r="A4538" s="36"/>
      <c r="B4538" s="39" t="s">
        <v>3203</v>
      </c>
      <c r="C4538" s="10" t="s">
        <v>7214</v>
      </c>
      <c r="D4538" s="10" t="s">
        <v>37</v>
      </c>
      <c r="E4538" s="10" t="s">
        <v>5831</v>
      </c>
      <c r="F4538" s="10" t="s">
        <v>5815</v>
      </c>
      <c r="G4538" s="11">
        <v>45291</v>
      </c>
      <c r="H4538" s="12" t="s">
        <v>5668</v>
      </c>
      <c r="I4538" s="13">
        <v>490324.76</v>
      </c>
      <c r="J4538" s="13">
        <v>-16344.16</v>
      </c>
      <c r="K4538" s="13">
        <v>473980.60000000003</v>
      </c>
      <c r="L4538" s="15" t="s">
        <v>5649</v>
      </c>
      <c r="M4538" s="15" t="s">
        <v>5650</v>
      </c>
      <c r="N4538" s="13">
        <f t="shared" si="241"/>
        <v>0</v>
      </c>
      <c r="O4538" s="13">
        <f t="shared" si="242"/>
        <v>490324.76</v>
      </c>
      <c r="P4538" s="13">
        <f>IF(OR($L4538="Anexo IV",$L4538="Inv. Remunerado"),
IF(AND($D4538="Linepack",$E4538&lt;&gt;"GASIG"),((I4538/_xlfn.XLOOKUP(DATE(YEAR($G4538),MONTH($G4538),1),Inflaçao!$B:$B,Inflaçao!$C:$C)*Inflaçao!$C$265)*((Inflaçao!$C$273/Inflaçao!$C$265)*0.55+(Inflaçao!$G$273/Inflaçao!$G$265)*0.45)*(Inflaçao!$G$289/Inflaçao!$G$273)),
IF($E4538&lt;&gt;"GASIG",(I4538/_xlfn.XLOOKUP(DATE(YEAR($G4538),MONTH($G4538),1),Inflaçao!$B:$B,Inflaçao!$C:$C)*Inflaçao!$C$273)*(Inflaçao!$G$289/Inflaçao!$G$273),
I4538*(((Inflaçao!$C$273/_xlfn.XLOOKUP(DATE(YEAR($G4538),MONTH($G4538),1),Inflaçao!$B:$B,Inflaçao!$C:$C))*0.55+(Inflaçao!$G$273/_xlfn.XLOOKUP(DATE(YEAR($G4538),MONTH($G4538),1),Inflaçao!$F:$F,Inflaçao!$G:$G))*0.45)*(Inflaçao!$G$289/Inflaçao!$G$273)))),
IF(AND($G4538&lt;45530,$L4538="Inv. Não Remunerado"),
IF(AND($D4538="Linepack",$E4538&lt;&gt;"GASIG"),((I4538/_xlfn.XLOOKUP(DATE(YEAR($G4538),MONTH($G4538),1),Inflaçao!$B:$B,Inflaçao!$C:$C)*Inflaçao!$C$265)*((Inflaçao!$C$273/Inflaçao!$C$265)*0.55+(Inflaçao!$G$273/Inflaçao!$G$265)*0.45)*(Inflaçao!$G$289/Inflaçao!$G$273)),
IF($E4538&lt;&gt;"GASIG",(I4538/_xlfn.XLOOKUP(DATE(YEAR($G4538),MONTH($G4538),1),Inflaçao!$B:$B,Inflaçao!$C:$C)*Inflaçao!$C$273)*(Inflaçao!$G$289/Inflaçao!$G$273),
I4538*(((Inflaçao!$C$273/_xlfn.XLOOKUP(DATE(YEAR($G4538),MONTH($G4538),1),Inflaçao!$B:$B,Inflaçao!$C:$C))*0.55+(Inflaçao!$G$273/_xlfn.XLOOKUP(DATE(YEAR($G4538),MONTH($G4538),1),Inflaçao!$F:$F,Inflaçao!$G:$G))*0.45)*(Inflaçao!$G$289/Inflaçao!$G$273)))),
IF(AND($D4538="Linepack",$E4538&lt;&gt;"GASIG"),((I4538/_xlfn.XLOOKUP(DATE(YEAR($G4538),MONTH($G4538),1),Inflaçao!$B:$B,Inflaçao!$C:$C)*Inflaçao!$C$265)*((Inflaçao!$C$273/Inflaçao!$C$265)*0.55+(Inflaçao!$G$273/Inflaçao!$G$265)*0.45)*(Inflaçao!$G$289/Inflaçao!$G$273)),
IF($E4538&lt;&gt;"GASIG",(I4538/_xlfn.XLOOKUP(DATE(YEAR($G4538),MONTH($G4538),1),Inflaçao!$F:$F,Inflaçao!$G:$G)*Inflaçao!$G$289),
I4538*(((Inflaçao!$C$273/_xlfn.XLOOKUP(DATE(YEAR($G4538),MONTH($G4538),1),Inflaçao!$B:$B,Inflaçao!$C:$C))*0.55+(Inflaçao!$G$273/_xlfn.XLOOKUP(DATE(YEAR($G4538),MONTH($G4538),1),Inflaçao!$F:$F,Inflaçao!$G:$G))*0.45)*(Inflaçao!$G$289/Inflaçao!$G$273))))
))</f>
        <v>535997.64169688767</v>
      </c>
      <c r="Q4538" s="13">
        <f>IF(OR($L4538="Anexo IV",$L4538="Inv. Remunerado"),
IF(AND($D4538="Linepack",$E4538&lt;&gt;"GASIG"),((N4538/_xlfn.XLOOKUP(DATE(YEAR($G4538),MONTH($G4538),1),Inflaçao!$B:$B,Inflaçao!$C:$C)*Inflaçao!$C$265)*((Inflaçao!$C$273/Inflaçao!$C$265)*0.55+(Inflaçao!$G$273/Inflaçao!$G$265)*0.45)*(Inflaçao!$G$289/Inflaçao!$G$273)),
IF($E4538&lt;&gt;"GASIG",(N4538/_xlfn.XLOOKUP(DATE(YEAR($G4538),MONTH($G4538),1),Inflaçao!$B:$B,Inflaçao!$C:$C)*Inflaçao!$C$273)*(Inflaçao!$G$289/Inflaçao!$G$273),
N4538*(((Inflaçao!$C$273/_xlfn.XLOOKUP(DATE(YEAR($G4538),MONTH($G4538),1),Inflaçao!$B:$B,Inflaçao!$C:$C))*0.55+(Inflaçao!$G$273/_xlfn.XLOOKUP(DATE(YEAR($G4538),MONTH($G4538),1),Inflaçao!$F:$F,Inflaçao!$G:$G))*0.45)*(Inflaçao!$G$289/Inflaçao!$G$273)))),
IF(AND($G4538&lt;45530,$L4538="Inv. Não Remunerado"),
IF(AND($D4538="Linepack",$E4538&lt;&gt;"GASIG"),((N4538/_xlfn.XLOOKUP(DATE(YEAR($G4538),MONTH($G4538),1),Inflaçao!$B:$B,Inflaçao!$C:$C)*Inflaçao!$C$265)*((Inflaçao!$C$273/Inflaçao!$C$265)*0.55+(Inflaçao!$G$273/Inflaçao!$G$265)*0.45)*(Inflaçao!$G$289/Inflaçao!$G$273)),
IF($E4538&lt;&gt;"GASIG",(N4538/_xlfn.XLOOKUP(DATE(YEAR($G4538),MONTH($G4538),1),Inflaçao!$B:$B,Inflaçao!$C:$C)*Inflaçao!$C$273)*(Inflaçao!$G$289/Inflaçao!$G$273),
N4538*(((Inflaçao!$C$273/_xlfn.XLOOKUP(DATE(YEAR($G4538),MONTH($G4538),1),Inflaçao!$B:$B,Inflaçao!$C:$C))*0.55+(Inflaçao!$G$273/_xlfn.XLOOKUP(DATE(YEAR($G4538),MONTH($G4538),1),Inflaçao!$F:$F,Inflaçao!$G:$G))*0.45)*(Inflaçao!$G$289/Inflaçao!$G$273)))),
IF(AND($D4538="Linepack",$E4538&lt;&gt;"GASIG"),((N4538/_xlfn.XLOOKUP(DATE(YEAR($G4538),MONTH($G4538),1),Inflaçao!$B:$B,Inflaçao!$C:$C)*Inflaçao!$C$265)*((Inflaçao!$C$273/Inflaçao!$C$265)*0.55+(Inflaçao!$G$273/Inflaçao!$G$265)*0.45)*(Inflaçao!$G$289/Inflaçao!$G$273)),
IF($E4538&lt;&gt;"GASIG",(N4538/_xlfn.XLOOKUP(DATE(YEAR($G4538),MONTH($G4538),1),Inflaçao!$F:$F,Inflaçao!$G:$G)*Inflaçao!$G$289),
N4538*(((Inflaçao!$C$273/_xlfn.XLOOKUP(DATE(YEAR($G4538),MONTH($G4538),1),Inflaçao!$B:$B,Inflaçao!$C:$C))*0.55+(Inflaçao!$G$273/_xlfn.XLOOKUP(DATE(YEAR($G4538),MONTH($G4538),1),Inflaçao!$F:$F,Inflaçao!$G:$G))*0.45)*(Inflaçao!$G$289/Inflaçao!$G$273))))
))</f>
        <v>0</v>
      </c>
      <c r="R4538" s="16">
        <f t="shared" si="243"/>
        <v>535997.64169688767</v>
      </c>
      <c r="S4538" s="40"/>
    </row>
    <row r="4539" spans="1:19" ht="30" customHeight="1" x14ac:dyDescent="0.35">
      <c r="A4539" s="36"/>
      <c r="B4539" s="39" t="s">
        <v>3204</v>
      </c>
      <c r="C4539" s="10" t="s">
        <v>7214</v>
      </c>
      <c r="D4539" s="10" t="s">
        <v>37</v>
      </c>
      <c r="E4539" s="10" t="s">
        <v>5831</v>
      </c>
      <c r="F4539" s="10" t="s">
        <v>5815</v>
      </c>
      <c r="G4539" s="11">
        <v>45291</v>
      </c>
      <c r="H4539" s="12" t="s">
        <v>5668</v>
      </c>
      <c r="I4539" s="13">
        <v>378887.32</v>
      </c>
      <c r="J4539" s="13">
        <v>-12629.58</v>
      </c>
      <c r="K4539" s="13">
        <v>366257.74</v>
      </c>
      <c r="L4539" s="15" t="s">
        <v>5649</v>
      </c>
      <c r="M4539" s="15" t="s">
        <v>5650</v>
      </c>
      <c r="N4539" s="13">
        <f t="shared" si="241"/>
        <v>0</v>
      </c>
      <c r="O4539" s="13">
        <f t="shared" si="242"/>
        <v>378887.32</v>
      </c>
      <c r="P4539" s="13">
        <f>IF(OR($L4539="Anexo IV",$L4539="Inv. Remunerado"),
IF(AND($D4539="Linepack",$E4539&lt;&gt;"GASIG"),((I4539/_xlfn.XLOOKUP(DATE(YEAR($G4539),MONTH($G4539),1),Inflaçao!$B:$B,Inflaçao!$C:$C)*Inflaçao!$C$265)*((Inflaçao!$C$273/Inflaçao!$C$265)*0.55+(Inflaçao!$G$273/Inflaçao!$G$265)*0.45)*(Inflaçao!$G$289/Inflaçao!$G$273)),
IF($E4539&lt;&gt;"GASIG",(I4539/_xlfn.XLOOKUP(DATE(YEAR($G4539),MONTH($G4539),1),Inflaçao!$B:$B,Inflaçao!$C:$C)*Inflaçao!$C$273)*(Inflaçao!$G$289/Inflaçao!$G$273),
I4539*(((Inflaçao!$C$273/_xlfn.XLOOKUP(DATE(YEAR($G4539),MONTH($G4539),1),Inflaçao!$B:$B,Inflaçao!$C:$C))*0.55+(Inflaçao!$G$273/_xlfn.XLOOKUP(DATE(YEAR($G4539),MONTH($G4539),1),Inflaçao!$F:$F,Inflaçao!$G:$G))*0.45)*(Inflaçao!$G$289/Inflaçao!$G$273)))),
IF(AND($G4539&lt;45530,$L4539="Inv. Não Remunerado"),
IF(AND($D4539="Linepack",$E4539&lt;&gt;"GASIG"),((I4539/_xlfn.XLOOKUP(DATE(YEAR($G4539),MONTH($G4539),1),Inflaçao!$B:$B,Inflaçao!$C:$C)*Inflaçao!$C$265)*((Inflaçao!$C$273/Inflaçao!$C$265)*0.55+(Inflaçao!$G$273/Inflaçao!$G$265)*0.45)*(Inflaçao!$G$289/Inflaçao!$G$273)),
IF($E4539&lt;&gt;"GASIG",(I4539/_xlfn.XLOOKUP(DATE(YEAR($G4539),MONTH($G4539),1),Inflaçao!$B:$B,Inflaçao!$C:$C)*Inflaçao!$C$273)*(Inflaçao!$G$289/Inflaçao!$G$273),
I4539*(((Inflaçao!$C$273/_xlfn.XLOOKUP(DATE(YEAR($G4539),MONTH($G4539),1),Inflaçao!$B:$B,Inflaçao!$C:$C))*0.55+(Inflaçao!$G$273/_xlfn.XLOOKUP(DATE(YEAR($G4539),MONTH($G4539),1),Inflaçao!$F:$F,Inflaçao!$G:$G))*0.45)*(Inflaçao!$G$289/Inflaçao!$G$273)))),
IF(AND($D4539="Linepack",$E4539&lt;&gt;"GASIG"),((I4539/_xlfn.XLOOKUP(DATE(YEAR($G4539),MONTH($G4539),1),Inflaçao!$B:$B,Inflaçao!$C:$C)*Inflaçao!$C$265)*((Inflaçao!$C$273/Inflaçao!$C$265)*0.55+(Inflaçao!$G$273/Inflaçao!$G$265)*0.45)*(Inflaçao!$G$289/Inflaçao!$G$273)),
IF($E4539&lt;&gt;"GASIG",(I4539/_xlfn.XLOOKUP(DATE(YEAR($G4539),MONTH($G4539),1),Inflaçao!$F:$F,Inflaçao!$G:$G)*Inflaçao!$G$289),
I4539*(((Inflaçao!$C$273/_xlfn.XLOOKUP(DATE(YEAR($G4539),MONTH($G4539),1),Inflaçao!$B:$B,Inflaçao!$C:$C))*0.55+(Inflaçao!$G$273/_xlfn.XLOOKUP(DATE(YEAR($G4539),MONTH($G4539),1),Inflaçao!$F:$F,Inflaçao!$G:$G))*0.45)*(Inflaçao!$G$289/Inflaçao!$G$273))))
))</f>
        <v>414180.00181931257</v>
      </c>
      <c r="Q4539" s="13">
        <f>IF(OR($L4539="Anexo IV",$L4539="Inv. Remunerado"),
IF(AND($D4539="Linepack",$E4539&lt;&gt;"GASIG"),((N4539/_xlfn.XLOOKUP(DATE(YEAR($G4539),MONTH($G4539),1),Inflaçao!$B:$B,Inflaçao!$C:$C)*Inflaçao!$C$265)*((Inflaçao!$C$273/Inflaçao!$C$265)*0.55+(Inflaçao!$G$273/Inflaçao!$G$265)*0.45)*(Inflaçao!$G$289/Inflaçao!$G$273)),
IF($E4539&lt;&gt;"GASIG",(N4539/_xlfn.XLOOKUP(DATE(YEAR($G4539),MONTH($G4539),1),Inflaçao!$B:$B,Inflaçao!$C:$C)*Inflaçao!$C$273)*(Inflaçao!$G$289/Inflaçao!$G$273),
N4539*(((Inflaçao!$C$273/_xlfn.XLOOKUP(DATE(YEAR($G4539),MONTH($G4539),1),Inflaçao!$B:$B,Inflaçao!$C:$C))*0.55+(Inflaçao!$G$273/_xlfn.XLOOKUP(DATE(YEAR($G4539),MONTH($G4539),1),Inflaçao!$F:$F,Inflaçao!$G:$G))*0.45)*(Inflaçao!$G$289/Inflaçao!$G$273)))),
IF(AND($G4539&lt;45530,$L4539="Inv. Não Remunerado"),
IF(AND($D4539="Linepack",$E4539&lt;&gt;"GASIG"),((N4539/_xlfn.XLOOKUP(DATE(YEAR($G4539),MONTH($G4539),1),Inflaçao!$B:$B,Inflaçao!$C:$C)*Inflaçao!$C$265)*((Inflaçao!$C$273/Inflaçao!$C$265)*0.55+(Inflaçao!$G$273/Inflaçao!$G$265)*0.45)*(Inflaçao!$G$289/Inflaçao!$G$273)),
IF($E4539&lt;&gt;"GASIG",(N4539/_xlfn.XLOOKUP(DATE(YEAR($G4539),MONTH($G4539),1),Inflaçao!$B:$B,Inflaçao!$C:$C)*Inflaçao!$C$273)*(Inflaçao!$G$289/Inflaçao!$G$273),
N4539*(((Inflaçao!$C$273/_xlfn.XLOOKUP(DATE(YEAR($G4539),MONTH($G4539),1),Inflaçao!$B:$B,Inflaçao!$C:$C))*0.55+(Inflaçao!$G$273/_xlfn.XLOOKUP(DATE(YEAR($G4539),MONTH($G4539),1),Inflaçao!$F:$F,Inflaçao!$G:$G))*0.45)*(Inflaçao!$G$289/Inflaçao!$G$273)))),
IF(AND($D4539="Linepack",$E4539&lt;&gt;"GASIG"),((N4539/_xlfn.XLOOKUP(DATE(YEAR($G4539),MONTH($G4539),1),Inflaçao!$B:$B,Inflaçao!$C:$C)*Inflaçao!$C$265)*((Inflaçao!$C$273/Inflaçao!$C$265)*0.55+(Inflaçao!$G$273/Inflaçao!$G$265)*0.45)*(Inflaçao!$G$289/Inflaçao!$G$273)),
IF($E4539&lt;&gt;"GASIG",(N4539/_xlfn.XLOOKUP(DATE(YEAR($G4539),MONTH($G4539),1),Inflaçao!$F:$F,Inflaçao!$G:$G)*Inflaçao!$G$289),
N4539*(((Inflaçao!$C$273/_xlfn.XLOOKUP(DATE(YEAR($G4539),MONTH($G4539),1),Inflaçao!$B:$B,Inflaçao!$C:$C))*0.55+(Inflaçao!$G$273/_xlfn.XLOOKUP(DATE(YEAR($G4539),MONTH($G4539),1),Inflaçao!$F:$F,Inflaçao!$G:$G))*0.45)*(Inflaçao!$G$289/Inflaçao!$G$273))))
))</f>
        <v>0</v>
      </c>
      <c r="R4539" s="16">
        <f t="shared" si="243"/>
        <v>414180.00181931257</v>
      </c>
      <c r="S4539" s="40"/>
    </row>
    <row r="4540" spans="1:19" ht="30" customHeight="1" x14ac:dyDescent="0.35">
      <c r="A4540" s="36"/>
      <c r="B4540" s="39" t="s">
        <v>3205</v>
      </c>
      <c r="C4540" s="10" t="s">
        <v>7214</v>
      </c>
      <c r="D4540" s="10" t="s">
        <v>37</v>
      </c>
      <c r="E4540" s="10" t="s">
        <v>5831</v>
      </c>
      <c r="F4540" s="10" t="s">
        <v>5815</v>
      </c>
      <c r="G4540" s="11">
        <v>45291</v>
      </c>
      <c r="H4540" s="12" t="s">
        <v>5668</v>
      </c>
      <c r="I4540" s="13">
        <v>363154.97</v>
      </c>
      <c r="J4540" s="13">
        <v>-12105.17</v>
      </c>
      <c r="K4540" s="13">
        <v>351049.8</v>
      </c>
      <c r="L4540" s="15" t="s">
        <v>5649</v>
      </c>
      <c r="M4540" s="15" t="s">
        <v>5650</v>
      </c>
      <c r="N4540" s="13">
        <f t="shared" si="241"/>
        <v>0</v>
      </c>
      <c r="O4540" s="13">
        <f t="shared" si="242"/>
        <v>363154.97</v>
      </c>
      <c r="P4540" s="13">
        <f>IF(OR($L4540="Anexo IV",$L4540="Inv. Remunerado"),
IF(AND($D4540="Linepack",$E4540&lt;&gt;"GASIG"),((I4540/_xlfn.XLOOKUP(DATE(YEAR($G4540),MONTH($G4540),1),Inflaçao!$B:$B,Inflaçao!$C:$C)*Inflaçao!$C$265)*((Inflaçao!$C$273/Inflaçao!$C$265)*0.55+(Inflaçao!$G$273/Inflaçao!$G$265)*0.45)*(Inflaçao!$G$289/Inflaçao!$G$273)),
IF($E4540&lt;&gt;"GASIG",(I4540/_xlfn.XLOOKUP(DATE(YEAR($G4540),MONTH($G4540),1),Inflaçao!$B:$B,Inflaçao!$C:$C)*Inflaçao!$C$273)*(Inflaçao!$G$289/Inflaçao!$G$273),
I4540*(((Inflaçao!$C$273/_xlfn.XLOOKUP(DATE(YEAR($G4540),MONTH($G4540),1),Inflaçao!$B:$B,Inflaçao!$C:$C))*0.55+(Inflaçao!$G$273/_xlfn.XLOOKUP(DATE(YEAR($G4540),MONTH($G4540),1),Inflaçao!$F:$F,Inflaçao!$G:$G))*0.45)*(Inflaçao!$G$289/Inflaçao!$G$273)))),
IF(AND($G4540&lt;45530,$L4540="Inv. Não Remunerado"),
IF(AND($D4540="Linepack",$E4540&lt;&gt;"GASIG"),((I4540/_xlfn.XLOOKUP(DATE(YEAR($G4540),MONTH($G4540),1),Inflaçao!$B:$B,Inflaçao!$C:$C)*Inflaçao!$C$265)*((Inflaçao!$C$273/Inflaçao!$C$265)*0.55+(Inflaçao!$G$273/Inflaçao!$G$265)*0.45)*(Inflaçao!$G$289/Inflaçao!$G$273)),
IF($E4540&lt;&gt;"GASIG",(I4540/_xlfn.XLOOKUP(DATE(YEAR($G4540),MONTH($G4540),1),Inflaçao!$B:$B,Inflaçao!$C:$C)*Inflaçao!$C$273)*(Inflaçao!$G$289/Inflaçao!$G$273),
I4540*(((Inflaçao!$C$273/_xlfn.XLOOKUP(DATE(YEAR($G4540),MONTH($G4540),1),Inflaçao!$B:$B,Inflaçao!$C:$C))*0.55+(Inflaçao!$G$273/_xlfn.XLOOKUP(DATE(YEAR($G4540),MONTH($G4540),1),Inflaçao!$F:$F,Inflaçao!$G:$G))*0.45)*(Inflaçao!$G$289/Inflaçao!$G$273)))),
IF(AND($D4540="Linepack",$E4540&lt;&gt;"GASIG"),((I4540/_xlfn.XLOOKUP(DATE(YEAR($G4540),MONTH($G4540),1),Inflaçao!$B:$B,Inflaçao!$C:$C)*Inflaçao!$C$265)*((Inflaçao!$C$273/Inflaçao!$C$265)*0.55+(Inflaçao!$G$273/Inflaçao!$G$265)*0.45)*(Inflaçao!$G$289/Inflaçao!$G$273)),
IF($E4540&lt;&gt;"GASIG",(I4540/_xlfn.XLOOKUP(DATE(YEAR($G4540),MONTH($G4540),1),Inflaçao!$F:$F,Inflaçao!$G:$G)*Inflaçao!$G$289),
I4540*(((Inflaçao!$C$273/_xlfn.XLOOKUP(DATE(YEAR($G4540),MONTH($G4540),1),Inflaçao!$B:$B,Inflaçao!$C:$C))*0.55+(Inflaçao!$G$273/_xlfn.XLOOKUP(DATE(YEAR($G4540),MONTH($G4540),1),Inflaçao!$F:$F,Inflaçao!$G:$G))*0.45)*(Inflaçao!$G$289/Inflaçao!$G$273))))
))</f>
        <v>396982.21132154117</v>
      </c>
      <c r="Q4540" s="13">
        <f>IF(OR($L4540="Anexo IV",$L4540="Inv. Remunerado"),
IF(AND($D4540="Linepack",$E4540&lt;&gt;"GASIG"),((N4540/_xlfn.XLOOKUP(DATE(YEAR($G4540),MONTH($G4540),1),Inflaçao!$B:$B,Inflaçao!$C:$C)*Inflaçao!$C$265)*((Inflaçao!$C$273/Inflaçao!$C$265)*0.55+(Inflaçao!$G$273/Inflaçao!$G$265)*0.45)*(Inflaçao!$G$289/Inflaçao!$G$273)),
IF($E4540&lt;&gt;"GASIG",(N4540/_xlfn.XLOOKUP(DATE(YEAR($G4540),MONTH($G4540),1),Inflaçao!$B:$B,Inflaçao!$C:$C)*Inflaçao!$C$273)*(Inflaçao!$G$289/Inflaçao!$G$273),
N4540*(((Inflaçao!$C$273/_xlfn.XLOOKUP(DATE(YEAR($G4540),MONTH($G4540),1),Inflaçao!$B:$B,Inflaçao!$C:$C))*0.55+(Inflaçao!$G$273/_xlfn.XLOOKUP(DATE(YEAR($G4540),MONTH($G4540),1),Inflaçao!$F:$F,Inflaçao!$G:$G))*0.45)*(Inflaçao!$G$289/Inflaçao!$G$273)))),
IF(AND($G4540&lt;45530,$L4540="Inv. Não Remunerado"),
IF(AND($D4540="Linepack",$E4540&lt;&gt;"GASIG"),((N4540/_xlfn.XLOOKUP(DATE(YEAR($G4540),MONTH($G4540),1),Inflaçao!$B:$B,Inflaçao!$C:$C)*Inflaçao!$C$265)*((Inflaçao!$C$273/Inflaçao!$C$265)*0.55+(Inflaçao!$G$273/Inflaçao!$G$265)*0.45)*(Inflaçao!$G$289/Inflaçao!$G$273)),
IF($E4540&lt;&gt;"GASIG",(N4540/_xlfn.XLOOKUP(DATE(YEAR($G4540),MONTH($G4540),1),Inflaçao!$B:$B,Inflaçao!$C:$C)*Inflaçao!$C$273)*(Inflaçao!$G$289/Inflaçao!$G$273),
N4540*(((Inflaçao!$C$273/_xlfn.XLOOKUP(DATE(YEAR($G4540),MONTH($G4540),1),Inflaçao!$B:$B,Inflaçao!$C:$C))*0.55+(Inflaçao!$G$273/_xlfn.XLOOKUP(DATE(YEAR($G4540),MONTH($G4540),1),Inflaçao!$F:$F,Inflaçao!$G:$G))*0.45)*(Inflaçao!$G$289/Inflaçao!$G$273)))),
IF(AND($D4540="Linepack",$E4540&lt;&gt;"GASIG"),((N4540/_xlfn.XLOOKUP(DATE(YEAR($G4540),MONTH($G4540),1),Inflaçao!$B:$B,Inflaçao!$C:$C)*Inflaçao!$C$265)*((Inflaçao!$C$273/Inflaçao!$C$265)*0.55+(Inflaçao!$G$273/Inflaçao!$G$265)*0.45)*(Inflaçao!$G$289/Inflaçao!$G$273)),
IF($E4540&lt;&gt;"GASIG",(N4540/_xlfn.XLOOKUP(DATE(YEAR($G4540),MONTH($G4540),1),Inflaçao!$F:$F,Inflaçao!$G:$G)*Inflaçao!$G$289),
N4540*(((Inflaçao!$C$273/_xlfn.XLOOKUP(DATE(YEAR($G4540),MONTH($G4540),1),Inflaçao!$B:$B,Inflaçao!$C:$C))*0.55+(Inflaçao!$G$273/_xlfn.XLOOKUP(DATE(YEAR($G4540),MONTH($G4540),1),Inflaçao!$F:$F,Inflaçao!$G:$G))*0.45)*(Inflaçao!$G$289/Inflaçao!$G$273))))
))</f>
        <v>0</v>
      </c>
      <c r="R4540" s="16">
        <f t="shared" si="243"/>
        <v>396982.21132154117</v>
      </c>
      <c r="S4540" s="40"/>
    </row>
    <row r="4541" spans="1:19" ht="30" customHeight="1" x14ac:dyDescent="0.35">
      <c r="A4541" s="36"/>
      <c r="B4541" s="39" t="s">
        <v>3206</v>
      </c>
      <c r="C4541" s="10" t="s">
        <v>7232</v>
      </c>
      <c r="D4541" s="10" t="s">
        <v>3</v>
      </c>
      <c r="E4541" s="10" t="s">
        <v>5831</v>
      </c>
      <c r="F4541" s="10" t="s">
        <v>5815</v>
      </c>
      <c r="G4541" s="11">
        <v>45291</v>
      </c>
      <c r="H4541" s="12" t="s">
        <v>5668</v>
      </c>
      <c r="I4541" s="13">
        <v>2690371.58</v>
      </c>
      <c r="J4541" s="13">
        <v>-89679.05</v>
      </c>
      <c r="K4541" s="13">
        <v>2600692.5300000003</v>
      </c>
      <c r="L4541" s="15" t="s">
        <v>5649</v>
      </c>
      <c r="M4541" s="15" t="s">
        <v>5650</v>
      </c>
      <c r="N4541" s="13">
        <f t="shared" si="241"/>
        <v>0</v>
      </c>
      <c r="O4541" s="13">
        <f t="shared" si="242"/>
        <v>2690371.58</v>
      </c>
      <c r="P4541" s="13">
        <f>IF(OR($L4541="Anexo IV",$L4541="Inv. Remunerado"),
IF(AND($D4541="Linepack",$E4541&lt;&gt;"GASIG"),((I4541/_xlfn.XLOOKUP(DATE(YEAR($G4541),MONTH($G4541),1),Inflaçao!$B:$B,Inflaçao!$C:$C)*Inflaçao!$C$265)*((Inflaçao!$C$273/Inflaçao!$C$265)*0.55+(Inflaçao!$G$273/Inflaçao!$G$265)*0.45)*(Inflaçao!$G$289/Inflaçao!$G$273)),
IF($E4541&lt;&gt;"GASIG",(I4541/_xlfn.XLOOKUP(DATE(YEAR($G4541),MONTH($G4541),1),Inflaçao!$B:$B,Inflaçao!$C:$C)*Inflaçao!$C$273)*(Inflaçao!$G$289/Inflaçao!$G$273),
I4541*(((Inflaçao!$C$273/_xlfn.XLOOKUP(DATE(YEAR($G4541),MONTH($G4541),1),Inflaçao!$B:$B,Inflaçao!$C:$C))*0.55+(Inflaçao!$G$273/_xlfn.XLOOKUP(DATE(YEAR($G4541),MONTH($G4541),1),Inflaçao!$F:$F,Inflaçao!$G:$G))*0.45)*(Inflaçao!$G$289/Inflaçao!$G$273)))),
IF(AND($G4541&lt;45530,$L4541="Inv. Não Remunerado"),
IF(AND($D4541="Linepack",$E4541&lt;&gt;"GASIG"),((I4541/_xlfn.XLOOKUP(DATE(YEAR($G4541),MONTH($G4541),1),Inflaçao!$B:$B,Inflaçao!$C:$C)*Inflaçao!$C$265)*((Inflaçao!$C$273/Inflaçao!$C$265)*0.55+(Inflaçao!$G$273/Inflaçao!$G$265)*0.45)*(Inflaçao!$G$289/Inflaçao!$G$273)),
IF($E4541&lt;&gt;"GASIG",(I4541/_xlfn.XLOOKUP(DATE(YEAR($G4541),MONTH($G4541),1),Inflaçao!$B:$B,Inflaçao!$C:$C)*Inflaçao!$C$273)*(Inflaçao!$G$289/Inflaçao!$G$273),
I4541*(((Inflaçao!$C$273/_xlfn.XLOOKUP(DATE(YEAR($G4541),MONTH($G4541),1),Inflaçao!$B:$B,Inflaçao!$C:$C))*0.55+(Inflaçao!$G$273/_xlfn.XLOOKUP(DATE(YEAR($G4541),MONTH($G4541),1),Inflaçao!$F:$F,Inflaçao!$G:$G))*0.45)*(Inflaçao!$G$289/Inflaçao!$G$273)))),
IF(AND($D4541="Linepack",$E4541&lt;&gt;"GASIG"),((I4541/_xlfn.XLOOKUP(DATE(YEAR($G4541),MONTH($G4541),1),Inflaçao!$B:$B,Inflaçao!$C:$C)*Inflaçao!$C$265)*((Inflaçao!$C$273/Inflaçao!$C$265)*0.55+(Inflaçao!$G$273/Inflaçao!$G$265)*0.45)*(Inflaçao!$G$289/Inflaçao!$G$273)),
IF($E4541&lt;&gt;"GASIG",(I4541/_xlfn.XLOOKUP(DATE(YEAR($G4541),MONTH($G4541),1),Inflaçao!$F:$F,Inflaçao!$G:$G)*Inflaçao!$G$289),
I4541*(((Inflaçao!$C$273/_xlfn.XLOOKUP(DATE(YEAR($G4541),MONTH($G4541),1),Inflaçao!$B:$B,Inflaçao!$C:$C))*0.55+(Inflaçao!$G$273/_xlfn.XLOOKUP(DATE(YEAR($G4541),MONTH($G4541),1),Inflaçao!$F:$F,Inflaçao!$G:$G))*0.45)*(Inflaçao!$G$289/Inflaçao!$G$273))))
))</f>
        <v>2940974.9207205642</v>
      </c>
      <c r="Q4541" s="13">
        <f>IF(OR($L4541="Anexo IV",$L4541="Inv. Remunerado"),
IF(AND($D4541="Linepack",$E4541&lt;&gt;"GASIG"),((N4541/_xlfn.XLOOKUP(DATE(YEAR($G4541),MONTH($G4541),1),Inflaçao!$B:$B,Inflaçao!$C:$C)*Inflaçao!$C$265)*((Inflaçao!$C$273/Inflaçao!$C$265)*0.55+(Inflaçao!$G$273/Inflaçao!$G$265)*0.45)*(Inflaçao!$G$289/Inflaçao!$G$273)),
IF($E4541&lt;&gt;"GASIG",(N4541/_xlfn.XLOOKUP(DATE(YEAR($G4541),MONTH($G4541),1),Inflaçao!$B:$B,Inflaçao!$C:$C)*Inflaçao!$C$273)*(Inflaçao!$G$289/Inflaçao!$G$273),
N4541*(((Inflaçao!$C$273/_xlfn.XLOOKUP(DATE(YEAR($G4541),MONTH($G4541),1),Inflaçao!$B:$B,Inflaçao!$C:$C))*0.55+(Inflaçao!$G$273/_xlfn.XLOOKUP(DATE(YEAR($G4541),MONTH($G4541),1),Inflaçao!$F:$F,Inflaçao!$G:$G))*0.45)*(Inflaçao!$G$289/Inflaçao!$G$273)))),
IF(AND($G4541&lt;45530,$L4541="Inv. Não Remunerado"),
IF(AND($D4541="Linepack",$E4541&lt;&gt;"GASIG"),((N4541/_xlfn.XLOOKUP(DATE(YEAR($G4541),MONTH($G4541),1),Inflaçao!$B:$B,Inflaçao!$C:$C)*Inflaçao!$C$265)*((Inflaçao!$C$273/Inflaçao!$C$265)*0.55+(Inflaçao!$G$273/Inflaçao!$G$265)*0.45)*(Inflaçao!$G$289/Inflaçao!$G$273)),
IF($E4541&lt;&gt;"GASIG",(N4541/_xlfn.XLOOKUP(DATE(YEAR($G4541),MONTH($G4541),1),Inflaçao!$B:$B,Inflaçao!$C:$C)*Inflaçao!$C$273)*(Inflaçao!$G$289/Inflaçao!$G$273),
N4541*(((Inflaçao!$C$273/_xlfn.XLOOKUP(DATE(YEAR($G4541),MONTH($G4541),1),Inflaçao!$B:$B,Inflaçao!$C:$C))*0.55+(Inflaçao!$G$273/_xlfn.XLOOKUP(DATE(YEAR($G4541),MONTH($G4541),1),Inflaçao!$F:$F,Inflaçao!$G:$G))*0.45)*(Inflaçao!$G$289/Inflaçao!$G$273)))),
IF(AND($D4541="Linepack",$E4541&lt;&gt;"GASIG"),((N4541/_xlfn.XLOOKUP(DATE(YEAR($G4541),MONTH($G4541),1),Inflaçao!$B:$B,Inflaçao!$C:$C)*Inflaçao!$C$265)*((Inflaçao!$C$273/Inflaçao!$C$265)*0.55+(Inflaçao!$G$273/Inflaçao!$G$265)*0.45)*(Inflaçao!$G$289/Inflaçao!$G$273)),
IF($E4541&lt;&gt;"GASIG",(N4541/_xlfn.XLOOKUP(DATE(YEAR($G4541),MONTH($G4541),1),Inflaçao!$F:$F,Inflaçao!$G:$G)*Inflaçao!$G$289),
N4541*(((Inflaçao!$C$273/_xlfn.XLOOKUP(DATE(YEAR($G4541),MONTH($G4541),1),Inflaçao!$B:$B,Inflaçao!$C:$C))*0.55+(Inflaçao!$G$273/_xlfn.XLOOKUP(DATE(YEAR($G4541),MONTH($G4541),1),Inflaçao!$F:$F,Inflaçao!$G:$G))*0.45)*(Inflaçao!$G$289/Inflaçao!$G$273))))
))</f>
        <v>0</v>
      </c>
      <c r="R4541" s="16">
        <f t="shared" si="243"/>
        <v>2940974.9207205642</v>
      </c>
      <c r="S4541" s="40"/>
    </row>
    <row r="4542" spans="1:19" ht="30" customHeight="1" x14ac:dyDescent="0.35">
      <c r="A4542" s="36"/>
      <c r="B4542" s="39" t="s">
        <v>3207</v>
      </c>
      <c r="C4542" s="10" t="s">
        <v>7213</v>
      </c>
      <c r="D4542" s="10" t="s">
        <v>37</v>
      </c>
      <c r="E4542" s="10" t="s">
        <v>5831</v>
      </c>
      <c r="F4542" s="10" t="s">
        <v>5815</v>
      </c>
      <c r="G4542" s="11">
        <v>45291</v>
      </c>
      <c r="H4542" s="12" t="s">
        <v>5668</v>
      </c>
      <c r="I4542" s="13">
        <v>282325.84999999998</v>
      </c>
      <c r="J4542" s="13">
        <v>-9410.86</v>
      </c>
      <c r="K4542" s="13">
        <v>272914.99</v>
      </c>
      <c r="L4542" s="15" t="s">
        <v>5649</v>
      </c>
      <c r="M4542" s="15" t="s">
        <v>5650</v>
      </c>
      <c r="N4542" s="13">
        <f t="shared" si="241"/>
        <v>0</v>
      </c>
      <c r="O4542" s="13">
        <f t="shared" si="242"/>
        <v>282325.84999999998</v>
      </c>
      <c r="P4542" s="13">
        <f>IF(OR($L4542="Anexo IV",$L4542="Inv. Remunerado"),
IF(AND($D4542="Linepack",$E4542&lt;&gt;"GASIG"),((I4542/_xlfn.XLOOKUP(DATE(YEAR($G4542),MONTH($G4542),1),Inflaçao!$B:$B,Inflaçao!$C:$C)*Inflaçao!$C$265)*((Inflaçao!$C$273/Inflaçao!$C$265)*0.55+(Inflaçao!$G$273/Inflaçao!$G$265)*0.45)*(Inflaçao!$G$289/Inflaçao!$G$273)),
IF($E4542&lt;&gt;"GASIG",(I4542/_xlfn.XLOOKUP(DATE(YEAR($G4542),MONTH($G4542),1),Inflaçao!$B:$B,Inflaçao!$C:$C)*Inflaçao!$C$273)*(Inflaçao!$G$289/Inflaçao!$G$273),
I4542*(((Inflaçao!$C$273/_xlfn.XLOOKUP(DATE(YEAR($G4542),MONTH($G4542),1),Inflaçao!$B:$B,Inflaçao!$C:$C))*0.55+(Inflaçao!$G$273/_xlfn.XLOOKUP(DATE(YEAR($G4542),MONTH($G4542),1),Inflaçao!$F:$F,Inflaçao!$G:$G))*0.45)*(Inflaçao!$G$289/Inflaçao!$G$273)))),
IF(AND($G4542&lt;45530,$L4542="Inv. Não Remunerado"),
IF(AND($D4542="Linepack",$E4542&lt;&gt;"GASIG"),((I4542/_xlfn.XLOOKUP(DATE(YEAR($G4542),MONTH($G4542),1),Inflaçao!$B:$B,Inflaçao!$C:$C)*Inflaçao!$C$265)*((Inflaçao!$C$273/Inflaçao!$C$265)*0.55+(Inflaçao!$G$273/Inflaçao!$G$265)*0.45)*(Inflaçao!$G$289/Inflaçao!$G$273)),
IF($E4542&lt;&gt;"GASIG",(I4542/_xlfn.XLOOKUP(DATE(YEAR($G4542),MONTH($G4542),1),Inflaçao!$B:$B,Inflaçao!$C:$C)*Inflaçao!$C$273)*(Inflaçao!$G$289/Inflaçao!$G$273),
I4542*(((Inflaçao!$C$273/_xlfn.XLOOKUP(DATE(YEAR($G4542),MONTH($G4542),1),Inflaçao!$B:$B,Inflaçao!$C:$C))*0.55+(Inflaçao!$G$273/_xlfn.XLOOKUP(DATE(YEAR($G4542),MONTH($G4542),1),Inflaçao!$F:$F,Inflaçao!$G:$G))*0.45)*(Inflaçao!$G$289/Inflaçao!$G$273)))),
IF(AND($D4542="Linepack",$E4542&lt;&gt;"GASIG"),((I4542/_xlfn.XLOOKUP(DATE(YEAR($G4542),MONTH($G4542),1),Inflaçao!$B:$B,Inflaçao!$C:$C)*Inflaçao!$C$265)*((Inflaçao!$C$273/Inflaçao!$C$265)*0.55+(Inflaçao!$G$273/Inflaçao!$G$265)*0.45)*(Inflaçao!$G$289/Inflaçao!$G$273)),
IF($E4542&lt;&gt;"GASIG",(I4542/_xlfn.XLOOKUP(DATE(YEAR($G4542),MONTH($G4542),1),Inflaçao!$F:$F,Inflaçao!$G:$G)*Inflaçao!$G$289),
I4542*(((Inflaçao!$C$273/_xlfn.XLOOKUP(DATE(YEAR($G4542),MONTH($G4542),1),Inflaçao!$B:$B,Inflaçao!$C:$C))*0.55+(Inflaçao!$G$273/_xlfn.XLOOKUP(DATE(YEAR($G4542),MONTH($G4542),1),Inflaçao!$F:$F,Inflaçao!$G:$G))*0.45)*(Inflaçao!$G$289/Inflaçao!$G$273))))
))</f>
        <v>308624.00216148421</v>
      </c>
      <c r="Q4542" s="13">
        <f>IF(OR($L4542="Anexo IV",$L4542="Inv. Remunerado"),
IF(AND($D4542="Linepack",$E4542&lt;&gt;"GASIG"),((N4542/_xlfn.XLOOKUP(DATE(YEAR($G4542),MONTH($G4542),1),Inflaçao!$B:$B,Inflaçao!$C:$C)*Inflaçao!$C$265)*((Inflaçao!$C$273/Inflaçao!$C$265)*0.55+(Inflaçao!$G$273/Inflaçao!$G$265)*0.45)*(Inflaçao!$G$289/Inflaçao!$G$273)),
IF($E4542&lt;&gt;"GASIG",(N4542/_xlfn.XLOOKUP(DATE(YEAR($G4542),MONTH($G4542),1),Inflaçao!$B:$B,Inflaçao!$C:$C)*Inflaçao!$C$273)*(Inflaçao!$G$289/Inflaçao!$G$273),
N4542*(((Inflaçao!$C$273/_xlfn.XLOOKUP(DATE(YEAR($G4542),MONTH($G4542),1),Inflaçao!$B:$B,Inflaçao!$C:$C))*0.55+(Inflaçao!$G$273/_xlfn.XLOOKUP(DATE(YEAR($G4542),MONTH($G4542),1),Inflaçao!$F:$F,Inflaçao!$G:$G))*0.45)*(Inflaçao!$G$289/Inflaçao!$G$273)))),
IF(AND($G4542&lt;45530,$L4542="Inv. Não Remunerado"),
IF(AND($D4542="Linepack",$E4542&lt;&gt;"GASIG"),((N4542/_xlfn.XLOOKUP(DATE(YEAR($G4542),MONTH($G4542),1),Inflaçao!$B:$B,Inflaçao!$C:$C)*Inflaçao!$C$265)*((Inflaçao!$C$273/Inflaçao!$C$265)*0.55+(Inflaçao!$G$273/Inflaçao!$G$265)*0.45)*(Inflaçao!$G$289/Inflaçao!$G$273)),
IF($E4542&lt;&gt;"GASIG",(N4542/_xlfn.XLOOKUP(DATE(YEAR($G4542),MONTH($G4542),1),Inflaçao!$B:$B,Inflaçao!$C:$C)*Inflaçao!$C$273)*(Inflaçao!$G$289/Inflaçao!$G$273),
N4542*(((Inflaçao!$C$273/_xlfn.XLOOKUP(DATE(YEAR($G4542),MONTH($G4542),1),Inflaçao!$B:$B,Inflaçao!$C:$C))*0.55+(Inflaçao!$G$273/_xlfn.XLOOKUP(DATE(YEAR($G4542),MONTH($G4542),1),Inflaçao!$F:$F,Inflaçao!$G:$G))*0.45)*(Inflaçao!$G$289/Inflaçao!$G$273)))),
IF(AND($D4542="Linepack",$E4542&lt;&gt;"GASIG"),((N4542/_xlfn.XLOOKUP(DATE(YEAR($G4542),MONTH($G4542),1),Inflaçao!$B:$B,Inflaçao!$C:$C)*Inflaçao!$C$265)*((Inflaçao!$C$273/Inflaçao!$C$265)*0.55+(Inflaçao!$G$273/Inflaçao!$G$265)*0.45)*(Inflaçao!$G$289/Inflaçao!$G$273)),
IF($E4542&lt;&gt;"GASIG",(N4542/_xlfn.XLOOKUP(DATE(YEAR($G4542),MONTH($G4542),1),Inflaçao!$F:$F,Inflaçao!$G:$G)*Inflaçao!$G$289),
N4542*(((Inflaçao!$C$273/_xlfn.XLOOKUP(DATE(YEAR($G4542),MONTH($G4542),1),Inflaçao!$B:$B,Inflaçao!$C:$C))*0.55+(Inflaçao!$G$273/_xlfn.XLOOKUP(DATE(YEAR($G4542),MONTH($G4542),1),Inflaçao!$F:$F,Inflaçao!$G:$G))*0.45)*(Inflaçao!$G$289/Inflaçao!$G$273))))
))</f>
        <v>0</v>
      </c>
      <c r="R4542" s="16">
        <f t="shared" si="243"/>
        <v>308624.00216148421</v>
      </c>
      <c r="S4542" s="40"/>
    </row>
    <row r="4543" spans="1:19" ht="30" customHeight="1" x14ac:dyDescent="0.35">
      <c r="A4543" s="36"/>
      <c r="B4543" s="39" t="s">
        <v>3209</v>
      </c>
      <c r="C4543" s="10" t="s">
        <v>7240</v>
      </c>
      <c r="D4543" s="10" t="s">
        <v>31</v>
      </c>
      <c r="E4543" s="10" t="s">
        <v>5831</v>
      </c>
      <c r="F4543" s="10" t="s">
        <v>5815</v>
      </c>
      <c r="G4543" s="11">
        <v>45291</v>
      </c>
      <c r="H4543" s="12" t="s">
        <v>5668</v>
      </c>
      <c r="I4543" s="13">
        <v>805146.88</v>
      </c>
      <c r="J4543" s="13">
        <v>-26838.23</v>
      </c>
      <c r="K4543" s="13">
        <v>778308.65</v>
      </c>
      <c r="L4543" s="15" t="s">
        <v>5649</v>
      </c>
      <c r="M4543" s="15" t="s">
        <v>5650</v>
      </c>
      <c r="N4543" s="13">
        <f t="shared" si="241"/>
        <v>0</v>
      </c>
      <c r="O4543" s="13">
        <f t="shared" si="242"/>
        <v>805146.88</v>
      </c>
      <c r="P4543" s="13">
        <f>IF(OR($L4543="Anexo IV",$L4543="Inv. Remunerado"),
IF(AND($D4543="Linepack",$E4543&lt;&gt;"GASIG"),((I4543/_xlfn.XLOOKUP(DATE(YEAR($G4543),MONTH($G4543),1),Inflaçao!$B:$B,Inflaçao!$C:$C)*Inflaçao!$C$265)*((Inflaçao!$C$273/Inflaçao!$C$265)*0.55+(Inflaçao!$G$273/Inflaçao!$G$265)*0.45)*(Inflaçao!$G$289/Inflaçao!$G$273)),
IF($E4543&lt;&gt;"GASIG",(I4543/_xlfn.XLOOKUP(DATE(YEAR($G4543),MONTH($G4543),1),Inflaçao!$B:$B,Inflaçao!$C:$C)*Inflaçao!$C$273)*(Inflaçao!$G$289/Inflaçao!$G$273),
I4543*(((Inflaçao!$C$273/_xlfn.XLOOKUP(DATE(YEAR($G4543),MONTH($G4543),1),Inflaçao!$B:$B,Inflaçao!$C:$C))*0.55+(Inflaçao!$G$273/_xlfn.XLOOKUP(DATE(YEAR($G4543),MONTH($G4543),1),Inflaçao!$F:$F,Inflaçao!$G:$G))*0.45)*(Inflaçao!$G$289/Inflaçao!$G$273)))),
IF(AND($G4543&lt;45530,$L4543="Inv. Não Remunerado"),
IF(AND($D4543="Linepack",$E4543&lt;&gt;"GASIG"),((I4543/_xlfn.XLOOKUP(DATE(YEAR($G4543),MONTH($G4543),1),Inflaçao!$B:$B,Inflaçao!$C:$C)*Inflaçao!$C$265)*((Inflaçao!$C$273/Inflaçao!$C$265)*0.55+(Inflaçao!$G$273/Inflaçao!$G$265)*0.45)*(Inflaçao!$G$289/Inflaçao!$G$273)),
IF($E4543&lt;&gt;"GASIG",(I4543/_xlfn.XLOOKUP(DATE(YEAR($G4543),MONTH($G4543),1),Inflaçao!$B:$B,Inflaçao!$C:$C)*Inflaçao!$C$273)*(Inflaçao!$G$289/Inflaçao!$G$273),
I4543*(((Inflaçao!$C$273/_xlfn.XLOOKUP(DATE(YEAR($G4543),MONTH($G4543),1),Inflaçao!$B:$B,Inflaçao!$C:$C))*0.55+(Inflaçao!$G$273/_xlfn.XLOOKUP(DATE(YEAR($G4543),MONTH($G4543),1),Inflaçao!$F:$F,Inflaçao!$G:$G))*0.45)*(Inflaçao!$G$289/Inflaçao!$G$273)))),
IF(AND($D4543="Linepack",$E4543&lt;&gt;"GASIG"),((I4543/_xlfn.XLOOKUP(DATE(YEAR($G4543),MONTH($G4543),1),Inflaçao!$B:$B,Inflaçao!$C:$C)*Inflaçao!$C$265)*((Inflaçao!$C$273/Inflaçao!$C$265)*0.55+(Inflaçao!$G$273/Inflaçao!$G$265)*0.45)*(Inflaçao!$G$289/Inflaçao!$G$273)),
IF($E4543&lt;&gt;"GASIG",(I4543/_xlfn.XLOOKUP(DATE(YEAR($G4543),MONTH($G4543),1),Inflaçao!$F:$F,Inflaçao!$G:$G)*Inflaçao!$G$289),
I4543*(((Inflaçao!$C$273/_xlfn.XLOOKUP(DATE(YEAR($G4543),MONTH($G4543),1),Inflaçao!$B:$B,Inflaçao!$C:$C))*0.55+(Inflaçao!$G$273/_xlfn.XLOOKUP(DATE(YEAR($G4543),MONTH($G4543),1),Inflaçao!$F:$F,Inflaçao!$G:$G))*0.45)*(Inflaçao!$G$289/Inflaçao!$G$273))))
))</f>
        <v>880144.88376970193</v>
      </c>
      <c r="Q4543" s="13">
        <f>IF(OR($L4543="Anexo IV",$L4543="Inv. Remunerado"),
IF(AND($D4543="Linepack",$E4543&lt;&gt;"GASIG"),((N4543/_xlfn.XLOOKUP(DATE(YEAR($G4543),MONTH($G4543),1),Inflaçao!$B:$B,Inflaçao!$C:$C)*Inflaçao!$C$265)*((Inflaçao!$C$273/Inflaçao!$C$265)*0.55+(Inflaçao!$G$273/Inflaçao!$G$265)*0.45)*(Inflaçao!$G$289/Inflaçao!$G$273)),
IF($E4543&lt;&gt;"GASIG",(N4543/_xlfn.XLOOKUP(DATE(YEAR($G4543),MONTH($G4543),1),Inflaçao!$B:$B,Inflaçao!$C:$C)*Inflaçao!$C$273)*(Inflaçao!$G$289/Inflaçao!$G$273),
N4543*(((Inflaçao!$C$273/_xlfn.XLOOKUP(DATE(YEAR($G4543),MONTH($G4543),1),Inflaçao!$B:$B,Inflaçao!$C:$C))*0.55+(Inflaçao!$G$273/_xlfn.XLOOKUP(DATE(YEAR($G4543),MONTH($G4543),1),Inflaçao!$F:$F,Inflaçao!$G:$G))*0.45)*(Inflaçao!$G$289/Inflaçao!$G$273)))),
IF(AND($G4543&lt;45530,$L4543="Inv. Não Remunerado"),
IF(AND($D4543="Linepack",$E4543&lt;&gt;"GASIG"),((N4543/_xlfn.XLOOKUP(DATE(YEAR($G4543),MONTH($G4543),1),Inflaçao!$B:$B,Inflaçao!$C:$C)*Inflaçao!$C$265)*((Inflaçao!$C$273/Inflaçao!$C$265)*0.55+(Inflaçao!$G$273/Inflaçao!$G$265)*0.45)*(Inflaçao!$G$289/Inflaçao!$G$273)),
IF($E4543&lt;&gt;"GASIG",(N4543/_xlfn.XLOOKUP(DATE(YEAR($G4543),MONTH($G4543),1),Inflaçao!$B:$B,Inflaçao!$C:$C)*Inflaçao!$C$273)*(Inflaçao!$G$289/Inflaçao!$G$273),
N4543*(((Inflaçao!$C$273/_xlfn.XLOOKUP(DATE(YEAR($G4543),MONTH($G4543),1),Inflaçao!$B:$B,Inflaçao!$C:$C))*0.55+(Inflaçao!$G$273/_xlfn.XLOOKUP(DATE(YEAR($G4543),MONTH($G4543),1),Inflaçao!$F:$F,Inflaçao!$G:$G))*0.45)*(Inflaçao!$G$289/Inflaçao!$G$273)))),
IF(AND($D4543="Linepack",$E4543&lt;&gt;"GASIG"),((N4543/_xlfn.XLOOKUP(DATE(YEAR($G4543),MONTH($G4543),1),Inflaçao!$B:$B,Inflaçao!$C:$C)*Inflaçao!$C$265)*((Inflaçao!$C$273/Inflaçao!$C$265)*0.55+(Inflaçao!$G$273/Inflaçao!$G$265)*0.45)*(Inflaçao!$G$289/Inflaçao!$G$273)),
IF($E4543&lt;&gt;"GASIG",(N4543/_xlfn.XLOOKUP(DATE(YEAR($G4543),MONTH($G4543),1),Inflaçao!$F:$F,Inflaçao!$G:$G)*Inflaçao!$G$289),
N4543*(((Inflaçao!$C$273/_xlfn.XLOOKUP(DATE(YEAR($G4543),MONTH($G4543),1),Inflaçao!$B:$B,Inflaçao!$C:$C))*0.55+(Inflaçao!$G$273/_xlfn.XLOOKUP(DATE(YEAR($G4543),MONTH($G4543),1),Inflaçao!$F:$F,Inflaçao!$G:$G))*0.45)*(Inflaçao!$G$289/Inflaçao!$G$273))))
))</f>
        <v>0</v>
      </c>
      <c r="R4543" s="16">
        <f t="shared" si="243"/>
        <v>880144.88376970193</v>
      </c>
      <c r="S4543" s="40"/>
    </row>
    <row r="4544" spans="1:19" ht="30" customHeight="1" x14ac:dyDescent="0.35">
      <c r="A4544" s="36"/>
      <c r="B4544" s="39" t="s">
        <v>3672</v>
      </c>
      <c r="C4544" s="10" t="s">
        <v>7214</v>
      </c>
      <c r="D4544" s="10" t="s">
        <v>37</v>
      </c>
      <c r="E4544" s="10" t="s">
        <v>5667</v>
      </c>
      <c r="F4544" s="10" t="s">
        <v>5667</v>
      </c>
      <c r="G4544" s="11">
        <v>45291</v>
      </c>
      <c r="H4544" s="12" t="s">
        <v>5668</v>
      </c>
      <c r="I4544" s="13">
        <v>221563.86</v>
      </c>
      <c r="J4544" s="13">
        <v>-7385.46</v>
      </c>
      <c r="K4544" s="13">
        <v>214178.4</v>
      </c>
      <c r="L4544" s="15" t="s">
        <v>5649</v>
      </c>
      <c r="M4544" s="15" t="s">
        <v>5650</v>
      </c>
      <c r="N4544" s="13">
        <f t="shared" si="241"/>
        <v>0</v>
      </c>
      <c r="O4544" s="13">
        <f t="shared" si="242"/>
        <v>221563.86</v>
      </c>
      <c r="P4544" s="13">
        <f>IF(OR($L4544="Anexo IV",$L4544="Inv. Remunerado"),
IF(AND($D4544="Linepack",$E4544&lt;&gt;"GASIG"),((I4544/_xlfn.XLOOKUP(DATE(YEAR($G4544),MONTH($G4544),1),Inflaçao!$B:$B,Inflaçao!$C:$C)*Inflaçao!$C$265)*((Inflaçao!$C$273/Inflaçao!$C$265)*0.55+(Inflaçao!$G$273/Inflaçao!$G$265)*0.45)*(Inflaçao!$G$289/Inflaçao!$G$273)),
IF($E4544&lt;&gt;"GASIG",(I4544/_xlfn.XLOOKUP(DATE(YEAR($G4544),MONTH($G4544),1),Inflaçao!$B:$B,Inflaçao!$C:$C)*Inflaçao!$C$273)*(Inflaçao!$G$289/Inflaçao!$G$273),
I4544*(((Inflaçao!$C$273/_xlfn.XLOOKUP(DATE(YEAR($G4544),MONTH($G4544),1),Inflaçao!$B:$B,Inflaçao!$C:$C))*0.55+(Inflaçao!$G$273/_xlfn.XLOOKUP(DATE(YEAR($G4544),MONTH($G4544),1),Inflaçao!$F:$F,Inflaçao!$G:$G))*0.45)*(Inflaçao!$G$289/Inflaçao!$G$273)))),
IF(AND($G4544&lt;45530,$L4544="Inv. Não Remunerado"),
IF(AND($D4544="Linepack",$E4544&lt;&gt;"GASIG"),((I4544/_xlfn.XLOOKUP(DATE(YEAR($G4544),MONTH($G4544),1),Inflaçao!$B:$B,Inflaçao!$C:$C)*Inflaçao!$C$265)*((Inflaçao!$C$273/Inflaçao!$C$265)*0.55+(Inflaçao!$G$273/Inflaçao!$G$265)*0.45)*(Inflaçao!$G$289/Inflaçao!$G$273)),
IF($E4544&lt;&gt;"GASIG",(I4544/_xlfn.XLOOKUP(DATE(YEAR($G4544),MONTH($G4544),1),Inflaçao!$B:$B,Inflaçao!$C:$C)*Inflaçao!$C$273)*(Inflaçao!$G$289/Inflaçao!$G$273),
I4544*(((Inflaçao!$C$273/_xlfn.XLOOKUP(DATE(YEAR($G4544),MONTH($G4544),1),Inflaçao!$B:$B,Inflaçao!$C:$C))*0.55+(Inflaçao!$G$273/_xlfn.XLOOKUP(DATE(YEAR($G4544),MONTH($G4544),1),Inflaçao!$F:$F,Inflaçao!$G:$G))*0.45)*(Inflaçao!$G$289/Inflaçao!$G$273)))),
IF(AND($D4544="Linepack",$E4544&lt;&gt;"GASIG"),((I4544/_xlfn.XLOOKUP(DATE(YEAR($G4544),MONTH($G4544),1),Inflaçao!$B:$B,Inflaçao!$C:$C)*Inflaçao!$C$265)*((Inflaçao!$C$273/Inflaçao!$C$265)*0.55+(Inflaçao!$G$273/Inflaçao!$G$265)*0.45)*(Inflaçao!$G$289/Inflaçao!$G$273)),
IF($E4544&lt;&gt;"GASIG",(I4544/_xlfn.XLOOKUP(DATE(YEAR($G4544),MONTH($G4544),1),Inflaçao!$F:$F,Inflaçao!$G:$G)*Inflaçao!$G$289),
I4544*(((Inflaçao!$C$273/_xlfn.XLOOKUP(DATE(YEAR($G4544),MONTH($G4544),1),Inflaçao!$B:$B,Inflaçao!$C:$C))*0.55+(Inflaçao!$G$273/_xlfn.XLOOKUP(DATE(YEAR($G4544),MONTH($G4544),1),Inflaçao!$F:$F,Inflaçao!$G:$G))*0.45)*(Inflaçao!$G$289/Inflaçao!$G$273))))
))</f>
        <v>242202.14056752785</v>
      </c>
      <c r="Q4544" s="13">
        <f>IF(OR($L4544="Anexo IV",$L4544="Inv. Remunerado"),
IF(AND($D4544="Linepack",$E4544&lt;&gt;"GASIG"),((N4544/_xlfn.XLOOKUP(DATE(YEAR($G4544),MONTH($G4544),1),Inflaçao!$B:$B,Inflaçao!$C:$C)*Inflaçao!$C$265)*((Inflaçao!$C$273/Inflaçao!$C$265)*0.55+(Inflaçao!$G$273/Inflaçao!$G$265)*0.45)*(Inflaçao!$G$289/Inflaçao!$G$273)),
IF($E4544&lt;&gt;"GASIG",(N4544/_xlfn.XLOOKUP(DATE(YEAR($G4544),MONTH($G4544),1),Inflaçao!$B:$B,Inflaçao!$C:$C)*Inflaçao!$C$273)*(Inflaçao!$G$289/Inflaçao!$G$273),
N4544*(((Inflaçao!$C$273/_xlfn.XLOOKUP(DATE(YEAR($G4544),MONTH($G4544),1),Inflaçao!$B:$B,Inflaçao!$C:$C))*0.55+(Inflaçao!$G$273/_xlfn.XLOOKUP(DATE(YEAR($G4544),MONTH($G4544),1),Inflaçao!$F:$F,Inflaçao!$G:$G))*0.45)*(Inflaçao!$G$289/Inflaçao!$G$273)))),
IF(AND($G4544&lt;45530,$L4544="Inv. Não Remunerado"),
IF(AND($D4544="Linepack",$E4544&lt;&gt;"GASIG"),((N4544/_xlfn.XLOOKUP(DATE(YEAR($G4544),MONTH($G4544),1),Inflaçao!$B:$B,Inflaçao!$C:$C)*Inflaçao!$C$265)*((Inflaçao!$C$273/Inflaçao!$C$265)*0.55+(Inflaçao!$G$273/Inflaçao!$G$265)*0.45)*(Inflaçao!$G$289/Inflaçao!$G$273)),
IF($E4544&lt;&gt;"GASIG",(N4544/_xlfn.XLOOKUP(DATE(YEAR($G4544),MONTH($G4544),1),Inflaçao!$B:$B,Inflaçao!$C:$C)*Inflaçao!$C$273)*(Inflaçao!$G$289/Inflaçao!$G$273),
N4544*(((Inflaçao!$C$273/_xlfn.XLOOKUP(DATE(YEAR($G4544),MONTH($G4544),1),Inflaçao!$B:$B,Inflaçao!$C:$C))*0.55+(Inflaçao!$G$273/_xlfn.XLOOKUP(DATE(YEAR($G4544),MONTH($G4544),1),Inflaçao!$F:$F,Inflaçao!$G:$G))*0.45)*(Inflaçao!$G$289/Inflaçao!$G$273)))),
IF(AND($D4544="Linepack",$E4544&lt;&gt;"GASIG"),((N4544/_xlfn.XLOOKUP(DATE(YEAR($G4544),MONTH($G4544),1),Inflaçao!$B:$B,Inflaçao!$C:$C)*Inflaçao!$C$265)*((Inflaçao!$C$273/Inflaçao!$C$265)*0.55+(Inflaçao!$G$273/Inflaçao!$G$265)*0.45)*(Inflaçao!$G$289/Inflaçao!$G$273)),
IF($E4544&lt;&gt;"GASIG",(N4544/_xlfn.XLOOKUP(DATE(YEAR($G4544),MONTH($G4544),1),Inflaçao!$F:$F,Inflaçao!$G:$G)*Inflaçao!$G$289),
N4544*(((Inflaçao!$C$273/_xlfn.XLOOKUP(DATE(YEAR($G4544),MONTH($G4544),1),Inflaçao!$B:$B,Inflaçao!$C:$C))*0.55+(Inflaçao!$G$273/_xlfn.XLOOKUP(DATE(YEAR($G4544),MONTH($G4544),1),Inflaçao!$F:$F,Inflaçao!$G:$G))*0.45)*(Inflaçao!$G$289/Inflaçao!$G$273))))
))</f>
        <v>0</v>
      </c>
      <c r="R4544" s="16">
        <f t="shared" si="243"/>
        <v>242202.14056752785</v>
      </c>
      <c r="S4544" s="40"/>
    </row>
    <row r="4545" spans="1:19" ht="30" customHeight="1" x14ac:dyDescent="0.35">
      <c r="A4545" s="36"/>
      <c r="B4545" s="39" t="s">
        <v>3673</v>
      </c>
      <c r="C4545" s="10" t="s">
        <v>7214</v>
      </c>
      <c r="D4545" s="10" t="s">
        <v>37</v>
      </c>
      <c r="E4545" s="10" t="s">
        <v>5667</v>
      </c>
      <c r="F4545" s="10" t="s">
        <v>5667</v>
      </c>
      <c r="G4545" s="11">
        <v>45291</v>
      </c>
      <c r="H4545" s="12" t="s">
        <v>5668</v>
      </c>
      <c r="I4545" s="13">
        <v>365777.02</v>
      </c>
      <c r="J4545" s="13">
        <v>-12192.57</v>
      </c>
      <c r="K4545" s="13">
        <v>353584.45</v>
      </c>
      <c r="L4545" s="15" t="s">
        <v>5649</v>
      </c>
      <c r="M4545" s="15" t="s">
        <v>5650</v>
      </c>
      <c r="N4545" s="13">
        <f t="shared" si="241"/>
        <v>0</v>
      </c>
      <c r="O4545" s="13">
        <f t="shared" si="242"/>
        <v>365777.02</v>
      </c>
      <c r="P4545" s="13">
        <f>IF(OR($L4545="Anexo IV",$L4545="Inv. Remunerado"),
IF(AND($D4545="Linepack",$E4545&lt;&gt;"GASIG"),((I4545/_xlfn.XLOOKUP(DATE(YEAR($G4545),MONTH($G4545),1),Inflaçao!$B:$B,Inflaçao!$C:$C)*Inflaçao!$C$265)*((Inflaçao!$C$273/Inflaçao!$C$265)*0.55+(Inflaçao!$G$273/Inflaçao!$G$265)*0.45)*(Inflaçao!$G$289/Inflaçao!$G$273)),
IF($E4545&lt;&gt;"GASIG",(I4545/_xlfn.XLOOKUP(DATE(YEAR($G4545),MONTH($G4545),1),Inflaçao!$B:$B,Inflaçao!$C:$C)*Inflaçao!$C$273)*(Inflaçao!$G$289/Inflaçao!$G$273),
I4545*(((Inflaçao!$C$273/_xlfn.XLOOKUP(DATE(YEAR($G4545),MONTH($G4545),1),Inflaçao!$B:$B,Inflaçao!$C:$C))*0.55+(Inflaçao!$G$273/_xlfn.XLOOKUP(DATE(YEAR($G4545),MONTH($G4545),1),Inflaçao!$F:$F,Inflaçao!$G:$G))*0.45)*(Inflaçao!$G$289/Inflaçao!$G$273)))),
IF(AND($G4545&lt;45530,$L4545="Inv. Não Remunerado"),
IF(AND($D4545="Linepack",$E4545&lt;&gt;"GASIG"),((I4545/_xlfn.XLOOKUP(DATE(YEAR($G4545),MONTH($G4545),1),Inflaçao!$B:$B,Inflaçao!$C:$C)*Inflaçao!$C$265)*((Inflaçao!$C$273/Inflaçao!$C$265)*0.55+(Inflaçao!$G$273/Inflaçao!$G$265)*0.45)*(Inflaçao!$G$289/Inflaçao!$G$273)),
IF($E4545&lt;&gt;"GASIG",(I4545/_xlfn.XLOOKUP(DATE(YEAR($G4545),MONTH($G4545),1),Inflaçao!$B:$B,Inflaçao!$C:$C)*Inflaçao!$C$273)*(Inflaçao!$G$289/Inflaçao!$G$273),
I4545*(((Inflaçao!$C$273/_xlfn.XLOOKUP(DATE(YEAR($G4545),MONTH($G4545),1),Inflaçao!$B:$B,Inflaçao!$C:$C))*0.55+(Inflaçao!$G$273/_xlfn.XLOOKUP(DATE(YEAR($G4545),MONTH($G4545),1),Inflaçao!$F:$F,Inflaçao!$G:$G))*0.45)*(Inflaçao!$G$289/Inflaçao!$G$273)))),
IF(AND($D4545="Linepack",$E4545&lt;&gt;"GASIG"),((I4545/_xlfn.XLOOKUP(DATE(YEAR($G4545),MONTH($G4545),1),Inflaçao!$B:$B,Inflaçao!$C:$C)*Inflaçao!$C$265)*((Inflaçao!$C$273/Inflaçao!$C$265)*0.55+(Inflaçao!$G$273/Inflaçao!$G$265)*0.45)*(Inflaçao!$G$289/Inflaçao!$G$273)),
IF($E4545&lt;&gt;"GASIG",(I4545/_xlfn.XLOOKUP(DATE(YEAR($G4545),MONTH($G4545),1),Inflaçao!$F:$F,Inflaçao!$G:$G)*Inflaçao!$G$289),
I4545*(((Inflaçao!$C$273/_xlfn.XLOOKUP(DATE(YEAR($G4545),MONTH($G4545),1),Inflaçao!$B:$B,Inflaçao!$C:$C))*0.55+(Inflaçao!$G$273/_xlfn.XLOOKUP(DATE(YEAR($G4545),MONTH($G4545),1),Inflaçao!$F:$F,Inflaçao!$G:$G))*0.45)*(Inflaçao!$G$289/Inflaçao!$G$273))))
))</f>
        <v>399848.50062826788</v>
      </c>
      <c r="Q4545" s="13">
        <f>IF(OR($L4545="Anexo IV",$L4545="Inv. Remunerado"),
IF(AND($D4545="Linepack",$E4545&lt;&gt;"GASIG"),((N4545/_xlfn.XLOOKUP(DATE(YEAR($G4545),MONTH($G4545),1),Inflaçao!$B:$B,Inflaçao!$C:$C)*Inflaçao!$C$265)*((Inflaçao!$C$273/Inflaçao!$C$265)*0.55+(Inflaçao!$G$273/Inflaçao!$G$265)*0.45)*(Inflaçao!$G$289/Inflaçao!$G$273)),
IF($E4545&lt;&gt;"GASIG",(N4545/_xlfn.XLOOKUP(DATE(YEAR($G4545),MONTH($G4545),1),Inflaçao!$B:$B,Inflaçao!$C:$C)*Inflaçao!$C$273)*(Inflaçao!$G$289/Inflaçao!$G$273),
N4545*(((Inflaçao!$C$273/_xlfn.XLOOKUP(DATE(YEAR($G4545),MONTH($G4545),1),Inflaçao!$B:$B,Inflaçao!$C:$C))*0.55+(Inflaçao!$G$273/_xlfn.XLOOKUP(DATE(YEAR($G4545),MONTH($G4545),1),Inflaçao!$F:$F,Inflaçao!$G:$G))*0.45)*(Inflaçao!$G$289/Inflaçao!$G$273)))),
IF(AND($G4545&lt;45530,$L4545="Inv. Não Remunerado"),
IF(AND($D4545="Linepack",$E4545&lt;&gt;"GASIG"),((N4545/_xlfn.XLOOKUP(DATE(YEAR($G4545),MONTH($G4545),1),Inflaçao!$B:$B,Inflaçao!$C:$C)*Inflaçao!$C$265)*((Inflaçao!$C$273/Inflaçao!$C$265)*0.55+(Inflaçao!$G$273/Inflaçao!$G$265)*0.45)*(Inflaçao!$G$289/Inflaçao!$G$273)),
IF($E4545&lt;&gt;"GASIG",(N4545/_xlfn.XLOOKUP(DATE(YEAR($G4545),MONTH($G4545),1),Inflaçao!$B:$B,Inflaçao!$C:$C)*Inflaçao!$C$273)*(Inflaçao!$G$289/Inflaçao!$G$273),
N4545*(((Inflaçao!$C$273/_xlfn.XLOOKUP(DATE(YEAR($G4545),MONTH($G4545),1),Inflaçao!$B:$B,Inflaçao!$C:$C))*0.55+(Inflaçao!$G$273/_xlfn.XLOOKUP(DATE(YEAR($G4545),MONTH($G4545),1),Inflaçao!$F:$F,Inflaçao!$G:$G))*0.45)*(Inflaçao!$G$289/Inflaçao!$G$273)))),
IF(AND($D4545="Linepack",$E4545&lt;&gt;"GASIG"),((N4545/_xlfn.XLOOKUP(DATE(YEAR($G4545),MONTH($G4545),1),Inflaçao!$B:$B,Inflaçao!$C:$C)*Inflaçao!$C$265)*((Inflaçao!$C$273/Inflaçao!$C$265)*0.55+(Inflaçao!$G$273/Inflaçao!$G$265)*0.45)*(Inflaçao!$G$289/Inflaçao!$G$273)),
IF($E4545&lt;&gt;"GASIG",(N4545/_xlfn.XLOOKUP(DATE(YEAR($G4545),MONTH($G4545),1),Inflaçao!$F:$F,Inflaçao!$G:$G)*Inflaçao!$G$289),
N4545*(((Inflaçao!$C$273/_xlfn.XLOOKUP(DATE(YEAR($G4545),MONTH($G4545),1),Inflaçao!$B:$B,Inflaçao!$C:$C))*0.55+(Inflaçao!$G$273/_xlfn.XLOOKUP(DATE(YEAR($G4545),MONTH($G4545),1),Inflaçao!$F:$F,Inflaçao!$G:$G))*0.45)*(Inflaçao!$G$289/Inflaçao!$G$273))))
))</f>
        <v>0</v>
      </c>
      <c r="R4545" s="16">
        <f t="shared" si="243"/>
        <v>399848.50062826788</v>
      </c>
      <c r="S4545" s="40"/>
    </row>
    <row r="4546" spans="1:19" ht="30" customHeight="1" x14ac:dyDescent="0.35">
      <c r="A4546" s="36"/>
      <c r="B4546" s="39" t="s">
        <v>3674</v>
      </c>
      <c r="C4546" s="10" t="s">
        <v>7214</v>
      </c>
      <c r="D4546" s="10" t="s">
        <v>37</v>
      </c>
      <c r="E4546" s="10" t="s">
        <v>5667</v>
      </c>
      <c r="F4546" s="10" t="s">
        <v>5667</v>
      </c>
      <c r="G4546" s="11">
        <v>45291</v>
      </c>
      <c r="H4546" s="12" t="s">
        <v>5668</v>
      </c>
      <c r="I4546" s="13">
        <v>360532.91</v>
      </c>
      <c r="J4546" s="13">
        <v>-12017.76</v>
      </c>
      <c r="K4546" s="13">
        <v>348515.14999999997</v>
      </c>
      <c r="L4546" s="15" t="s">
        <v>5649</v>
      </c>
      <c r="M4546" s="15" t="s">
        <v>5650</v>
      </c>
      <c r="N4546" s="13">
        <f t="shared" si="241"/>
        <v>0</v>
      </c>
      <c r="O4546" s="13">
        <f t="shared" si="242"/>
        <v>360532.91</v>
      </c>
      <c r="P4546" s="13">
        <f>IF(OR($L4546="Anexo IV",$L4546="Inv. Remunerado"),
IF(AND($D4546="Linepack",$E4546&lt;&gt;"GASIG"),((I4546/_xlfn.XLOOKUP(DATE(YEAR($G4546),MONTH($G4546),1),Inflaçao!$B:$B,Inflaçao!$C:$C)*Inflaçao!$C$265)*((Inflaçao!$C$273/Inflaçao!$C$265)*0.55+(Inflaçao!$G$273/Inflaçao!$G$265)*0.45)*(Inflaçao!$G$289/Inflaçao!$G$273)),
IF($E4546&lt;&gt;"GASIG",(I4546/_xlfn.XLOOKUP(DATE(YEAR($G4546),MONTH($G4546),1),Inflaçao!$B:$B,Inflaçao!$C:$C)*Inflaçao!$C$273)*(Inflaçao!$G$289/Inflaçao!$G$273),
I4546*(((Inflaçao!$C$273/_xlfn.XLOOKUP(DATE(YEAR($G4546),MONTH($G4546),1),Inflaçao!$B:$B,Inflaçao!$C:$C))*0.55+(Inflaçao!$G$273/_xlfn.XLOOKUP(DATE(YEAR($G4546),MONTH($G4546),1),Inflaçao!$F:$F,Inflaçao!$G:$G))*0.45)*(Inflaçao!$G$289/Inflaçao!$G$273)))),
IF(AND($G4546&lt;45530,$L4546="Inv. Não Remunerado"),
IF(AND($D4546="Linepack",$E4546&lt;&gt;"GASIG"),((I4546/_xlfn.XLOOKUP(DATE(YEAR($G4546),MONTH($G4546),1),Inflaçao!$B:$B,Inflaçao!$C:$C)*Inflaçao!$C$265)*((Inflaçao!$C$273/Inflaçao!$C$265)*0.55+(Inflaçao!$G$273/Inflaçao!$G$265)*0.45)*(Inflaçao!$G$289/Inflaçao!$G$273)),
IF($E4546&lt;&gt;"GASIG",(I4546/_xlfn.XLOOKUP(DATE(YEAR($G4546),MONTH($G4546),1),Inflaçao!$B:$B,Inflaçao!$C:$C)*Inflaçao!$C$273)*(Inflaçao!$G$289/Inflaçao!$G$273),
I4546*(((Inflaçao!$C$273/_xlfn.XLOOKUP(DATE(YEAR($G4546),MONTH($G4546),1),Inflaçao!$B:$B,Inflaçao!$C:$C))*0.55+(Inflaçao!$G$273/_xlfn.XLOOKUP(DATE(YEAR($G4546),MONTH($G4546),1),Inflaçao!$F:$F,Inflaçao!$G:$G))*0.45)*(Inflaçao!$G$289/Inflaçao!$G$273)))),
IF(AND($D4546="Linepack",$E4546&lt;&gt;"GASIG"),((I4546/_xlfn.XLOOKUP(DATE(YEAR($G4546),MONTH($G4546),1),Inflaçao!$B:$B,Inflaçao!$C:$C)*Inflaçao!$C$265)*((Inflaçao!$C$273/Inflaçao!$C$265)*0.55+(Inflaçao!$G$273/Inflaçao!$G$265)*0.45)*(Inflaçao!$G$289/Inflaçao!$G$273)),
IF($E4546&lt;&gt;"GASIG",(I4546/_xlfn.XLOOKUP(DATE(YEAR($G4546),MONTH($G4546),1),Inflaçao!$F:$F,Inflaçao!$G:$G)*Inflaçao!$G$289),
I4546*(((Inflaçao!$C$273/_xlfn.XLOOKUP(DATE(YEAR($G4546),MONTH($G4546),1),Inflaçao!$B:$B,Inflaçao!$C:$C))*0.55+(Inflaçao!$G$273/_xlfn.XLOOKUP(DATE(YEAR($G4546),MONTH($G4546),1),Inflaçao!$F:$F,Inflaçao!$G:$G))*0.45)*(Inflaçao!$G$289/Inflaçao!$G$273))))
))</f>
        <v>394115.91108333226</v>
      </c>
      <c r="Q4546" s="13">
        <f>IF(OR($L4546="Anexo IV",$L4546="Inv. Remunerado"),
IF(AND($D4546="Linepack",$E4546&lt;&gt;"GASIG"),((N4546/_xlfn.XLOOKUP(DATE(YEAR($G4546),MONTH($G4546),1),Inflaçao!$B:$B,Inflaçao!$C:$C)*Inflaçao!$C$265)*((Inflaçao!$C$273/Inflaçao!$C$265)*0.55+(Inflaçao!$G$273/Inflaçao!$G$265)*0.45)*(Inflaçao!$G$289/Inflaçao!$G$273)),
IF($E4546&lt;&gt;"GASIG",(N4546/_xlfn.XLOOKUP(DATE(YEAR($G4546),MONTH($G4546),1),Inflaçao!$B:$B,Inflaçao!$C:$C)*Inflaçao!$C$273)*(Inflaçao!$G$289/Inflaçao!$G$273),
N4546*(((Inflaçao!$C$273/_xlfn.XLOOKUP(DATE(YEAR($G4546),MONTH($G4546),1),Inflaçao!$B:$B,Inflaçao!$C:$C))*0.55+(Inflaçao!$G$273/_xlfn.XLOOKUP(DATE(YEAR($G4546),MONTH($G4546),1),Inflaçao!$F:$F,Inflaçao!$G:$G))*0.45)*(Inflaçao!$G$289/Inflaçao!$G$273)))),
IF(AND($G4546&lt;45530,$L4546="Inv. Não Remunerado"),
IF(AND($D4546="Linepack",$E4546&lt;&gt;"GASIG"),((N4546/_xlfn.XLOOKUP(DATE(YEAR($G4546),MONTH($G4546),1),Inflaçao!$B:$B,Inflaçao!$C:$C)*Inflaçao!$C$265)*((Inflaçao!$C$273/Inflaçao!$C$265)*0.55+(Inflaçao!$G$273/Inflaçao!$G$265)*0.45)*(Inflaçao!$G$289/Inflaçao!$G$273)),
IF($E4546&lt;&gt;"GASIG",(N4546/_xlfn.XLOOKUP(DATE(YEAR($G4546),MONTH($G4546),1),Inflaçao!$B:$B,Inflaçao!$C:$C)*Inflaçao!$C$273)*(Inflaçao!$G$289/Inflaçao!$G$273),
N4546*(((Inflaçao!$C$273/_xlfn.XLOOKUP(DATE(YEAR($G4546),MONTH($G4546),1),Inflaçao!$B:$B,Inflaçao!$C:$C))*0.55+(Inflaçao!$G$273/_xlfn.XLOOKUP(DATE(YEAR($G4546),MONTH($G4546),1),Inflaçao!$F:$F,Inflaçao!$G:$G))*0.45)*(Inflaçao!$G$289/Inflaçao!$G$273)))),
IF(AND($D4546="Linepack",$E4546&lt;&gt;"GASIG"),((N4546/_xlfn.XLOOKUP(DATE(YEAR($G4546),MONTH($G4546),1),Inflaçao!$B:$B,Inflaçao!$C:$C)*Inflaçao!$C$265)*((Inflaçao!$C$273/Inflaçao!$C$265)*0.55+(Inflaçao!$G$273/Inflaçao!$G$265)*0.45)*(Inflaçao!$G$289/Inflaçao!$G$273)),
IF($E4546&lt;&gt;"GASIG",(N4546/_xlfn.XLOOKUP(DATE(YEAR($G4546),MONTH($G4546),1),Inflaçao!$F:$F,Inflaçao!$G:$G)*Inflaçao!$G$289),
N4546*(((Inflaçao!$C$273/_xlfn.XLOOKUP(DATE(YEAR($G4546),MONTH($G4546),1),Inflaçao!$B:$B,Inflaçao!$C:$C))*0.55+(Inflaçao!$G$273/_xlfn.XLOOKUP(DATE(YEAR($G4546),MONTH($G4546),1),Inflaçao!$F:$F,Inflaçao!$G:$G))*0.45)*(Inflaçao!$G$289/Inflaçao!$G$273))))
))</f>
        <v>0</v>
      </c>
      <c r="R4546" s="16">
        <f t="shared" si="243"/>
        <v>394115.91108333226</v>
      </c>
      <c r="S4546" s="40"/>
    </row>
    <row r="4547" spans="1:19" ht="30" customHeight="1" x14ac:dyDescent="0.35">
      <c r="A4547" s="36"/>
      <c r="B4547" s="39" t="s">
        <v>3675</v>
      </c>
      <c r="C4547" s="10" t="s">
        <v>7214</v>
      </c>
      <c r="D4547" s="10" t="s">
        <v>37</v>
      </c>
      <c r="E4547" s="10" t="s">
        <v>5667</v>
      </c>
      <c r="F4547" s="10" t="s">
        <v>5667</v>
      </c>
      <c r="G4547" s="11">
        <v>45291</v>
      </c>
      <c r="H4547" s="12" t="s">
        <v>5668</v>
      </c>
      <c r="I4547" s="13">
        <v>301536.61</v>
      </c>
      <c r="J4547" s="13">
        <v>-10051.219999999999</v>
      </c>
      <c r="K4547" s="13">
        <v>291485.39</v>
      </c>
      <c r="L4547" s="15" t="s">
        <v>5649</v>
      </c>
      <c r="M4547" s="15" t="s">
        <v>5650</v>
      </c>
      <c r="N4547" s="13">
        <f t="shared" si="241"/>
        <v>0</v>
      </c>
      <c r="O4547" s="13">
        <f t="shared" si="242"/>
        <v>301536.61</v>
      </c>
      <c r="P4547" s="13">
        <f>IF(OR($L4547="Anexo IV",$L4547="Inv. Remunerado"),
IF(AND($D4547="Linepack",$E4547&lt;&gt;"GASIG"),((I4547/_xlfn.XLOOKUP(DATE(YEAR($G4547),MONTH($G4547),1),Inflaçao!$B:$B,Inflaçao!$C:$C)*Inflaçao!$C$265)*((Inflaçao!$C$273/Inflaçao!$C$265)*0.55+(Inflaçao!$G$273/Inflaçao!$G$265)*0.45)*(Inflaçao!$G$289/Inflaçao!$G$273)),
IF($E4547&lt;&gt;"GASIG",(I4547/_xlfn.XLOOKUP(DATE(YEAR($G4547),MONTH($G4547),1),Inflaçao!$B:$B,Inflaçao!$C:$C)*Inflaçao!$C$273)*(Inflaçao!$G$289/Inflaçao!$G$273),
I4547*(((Inflaçao!$C$273/_xlfn.XLOOKUP(DATE(YEAR($G4547),MONTH($G4547),1),Inflaçao!$B:$B,Inflaçao!$C:$C))*0.55+(Inflaçao!$G$273/_xlfn.XLOOKUP(DATE(YEAR($G4547),MONTH($G4547),1),Inflaçao!$F:$F,Inflaçao!$G:$G))*0.45)*(Inflaçao!$G$289/Inflaçao!$G$273)))),
IF(AND($G4547&lt;45530,$L4547="Inv. Não Remunerado"),
IF(AND($D4547="Linepack",$E4547&lt;&gt;"GASIG"),((I4547/_xlfn.XLOOKUP(DATE(YEAR($G4547),MONTH($G4547),1),Inflaçao!$B:$B,Inflaçao!$C:$C)*Inflaçao!$C$265)*((Inflaçao!$C$273/Inflaçao!$C$265)*0.55+(Inflaçao!$G$273/Inflaçao!$G$265)*0.45)*(Inflaçao!$G$289/Inflaçao!$G$273)),
IF($E4547&lt;&gt;"GASIG",(I4547/_xlfn.XLOOKUP(DATE(YEAR($G4547),MONTH($G4547),1),Inflaçao!$B:$B,Inflaçao!$C:$C)*Inflaçao!$C$273)*(Inflaçao!$G$289/Inflaçao!$G$273),
I4547*(((Inflaçao!$C$273/_xlfn.XLOOKUP(DATE(YEAR($G4547),MONTH($G4547),1),Inflaçao!$B:$B,Inflaçao!$C:$C))*0.55+(Inflaçao!$G$273/_xlfn.XLOOKUP(DATE(YEAR($G4547),MONTH($G4547),1),Inflaçao!$F:$F,Inflaçao!$G:$G))*0.45)*(Inflaçao!$G$289/Inflaçao!$G$273)))),
IF(AND($D4547="Linepack",$E4547&lt;&gt;"GASIG"),((I4547/_xlfn.XLOOKUP(DATE(YEAR($G4547),MONTH($G4547),1),Inflaçao!$B:$B,Inflaçao!$C:$C)*Inflaçao!$C$265)*((Inflaçao!$C$273/Inflaçao!$C$265)*0.55+(Inflaçao!$G$273/Inflaçao!$G$265)*0.45)*(Inflaçao!$G$289/Inflaçao!$G$273)),
IF($E4547&lt;&gt;"GASIG",(I4547/_xlfn.XLOOKUP(DATE(YEAR($G4547),MONTH($G4547),1),Inflaçao!$F:$F,Inflaçao!$G:$G)*Inflaçao!$G$289),
I4547*(((Inflaçao!$C$273/_xlfn.XLOOKUP(DATE(YEAR($G4547),MONTH($G4547),1),Inflaçao!$B:$B,Inflaçao!$C:$C))*0.55+(Inflaçao!$G$273/_xlfn.XLOOKUP(DATE(YEAR($G4547),MONTH($G4547),1),Inflaçao!$F:$F,Inflaçao!$G:$G))*0.45)*(Inflaçao!$G$289/Inflaçao!$G$273))))
))</f>
        <v>329624.21038104245</v>
      </c>
      <c r="Q4547" s="13">
        <f>IF(OR($L4547="Anexo IV",$L4547="Inv. Remunerado"),
IF(AND($D4547="Linepack",$E4547&lt;&gt;"GASIG"),((N4547/_xlfn.XLOOKUP(DATE(YEAR($G4547),MONTH($G4547),1),Inflaçao!$B:$B,Inflaçao!$C:$C)*Inflaçao!$C$265)*((Inflaçao!$C$273/Inflaçao!$C$265)*0.55+(Inflaçao!$G$273/Inflaçao!$G$265)*0.45)*(Inflaçao!$G$289/Inflaçao!$G$273)),
IF($E4547&lt;&gt;"GASIG",(N4547/_xlfn.XLOOKUP(DATE(YEAR($G4547),MONTH($G4547),1),Inflaçao!$B:$B,Inflaçao!$C:$C)*Inflaçao!$C$273)*(Inflaçao!$G$289/Inflaçao!$G$273),
N4547*(((Inflaçao!$C$273/_xlfn.XLOOKUP(DATE(YEAR($G4547),MONTH($G4547),1),Inflaçao!$B:$B,Inflaçao!$C:$C))*0.55+(Inflaçao!$G$273/_xlfn.XLOOKUP(DATE(YEAR($G4547),MONTH($G4547),1),Inflaçao!$F:$F,Inflaçao!$G:$G))*0.45)*(Inflaçao!$G$289/Inflaçao!$G$273)))),
IF(AND($G4547&lt;45530,$L4547="Inv. Não Remunerado"),
IF(AND($D4547="Linepack",$E4547&lt;&gt;"GASIG"),((N4547/_xlfn.XLOOKUP(DATE(YEAR($G4547),MONTH($G4547),1),Inflaçao!$B:$B,Inflaçao!$C:$C)*Inflaçao!$C$265)*((Inflaçao!$C$273/Inflaçao!$C$265)*0.55+(Inflaçao!$G$273/Inflaçao!$G$265)*0.45)*(Inflaçao!$G$289/Inflaçao!$G$273)),
IF($E4547&lt;&gt;"GASIG",(N4547/_xlfn.XLOOKUP(DATE(YEAR($G4547),MONTH($G4547),1),Inflaçao!$B:$B,Inflaçao!$C:$C)*Inflaçao!$C$273)*(Inflaçao!$G$289/Inflaçao!$G$273),
N4547*(((Inflaçao!$C$273/_xlfn.XLOOKUP(DATE(YEAR($G4547),MONTH($G4547),1),Inflaçao!$B:$B,Inflaçao!$C:$C))*0.55+(Inflaçao!$G$273/_xlfn.XLOOKUP(DATE(YEAR($G4547),MONTH($G4547),1),Inflaçao!$F:$F,Inflaçao!$G:$G))*0.45)*(Inflaçao!$G$289/Inflaçao!$G$273)))),
IF(AND($D4547="Linepack",$E4547&lt;&gt;"GASIG"),((N4547/_xlfn.XLOOKUP(DATE(YEAR($G4547),MONTH($G4547),1),Inflaçao!$B:$B,Inflaçao!$C:$C)*Inflaçao!$C$265)*((Inflaçao!$C$273/Inflaçao!$C$265)*0.55+(Inflaçao!$G$273/Inflaçao!$G$265)*0.45)*(Inflaçao!$G$289/Inflaçao!$G$273)),
IF($E4547&lt;&gt;"GASIG",(N4547/_xlfn.XLOOKUP(DATE(YEAR($G4547),MONTH($G4547),1),Inflaçao!$F:$F,Inflaçao!$G:$G)*Inflaçao!$G$289),
N4547*(((Inflaçao!$C$273/_xlfn.XLOOKUP(DATE(YEAR($G4547),MONTH($G4547),1),Inflaçao!$B:$B,Inflaçao!$C:$C))*0.55+(Inflaçao!$G$273/_xlfn.XLOOKUP(DATE(YEAR($G4547),MONTH($G4547),1),Inflaçao!$F:$F,Inflaçao!$G:$G))*0.45)*(Inflaçao!$G$289/Inflaçao!$G$273))))
))</f>
        <v>0</v>
      </c>
      <c r="R4547" s="16">
        <f t="shared" si="243"/>
        <v>329624.21038104245</v>
      </c>
      <c r="S4547" s="40"/>
    </row>
    <row r="4548" spans="1:19" ht="30" customHeight="1" x14ac:dyDescent="0.35">
      <c r="A4548" s="36"/>
      <c r="B4548" s="39" t="s">
        <v>3676</v>
      </c>
      <c r="C4548" s="10" t="s">
        <v>7214</v>
      </c>
      <c r="D4548" s="10" t="s">
        <v>37</v>
      </c>
      <c r="E4548" s="10" t="s">
        <v>5667</v>
      </c>
      <c r="F4548" s="10" t="s">
        <v>5667</v>
      </c>
      <c r="G4548" s="11">
        <v>45291</v>
      </c>
      <c r="H4548" s="12" t="s">
        <v>5668</v>
      </c>
      <c r="I4548" s="13">
        <v>301536.61</v>
      </c>
      <c r="J4548" s="13">
        <v>-10051.219999999999</v>
      </c>
      <c r="K4548" s="13">
        <v>291485.39</v>
      </c>
      <c r="L4548" s="15" t="s">
        <v>5649</v>
      </c>
      <c r="M4548" s="15" t="s">
        <v>5650</v>
      </c>
      <c r="N4548" s="13">
        <f t="shared" si="241"/>
        <v>0</v>
      </c>
      <c r="O4548" s="13">
        <f t="shared" si="242"/>
        <v>301536.61</v>
      </c>
      <c r="P4548" s="13">
        <f>IF(OR($L4548="Anexo IV",$L4548="Inv. Remunerado"),
IF(AND($D4548="Linepack",$E4548&lt;&gt;"GASIG"),((I4548/_xlfn.XLOOKUP(DATE(YEAR($G4548),MONTH($G4548),1),Inflaçao!$B:$B,Inflaçao!$C:$C)*Inflaçao!$C$265)*((Inflaçao!$C$273/Inflaçao!$C$265)*0.55+(Inflaçao!$G$273/Inflaçao!$G$265)*0.45)*(Inflaçao!$G$289/Inflaçao!$G$273)),
IF($E4548&lt;&gt;"GASIG",(I4548/_xlfn.XLOOKUP(DATE(YEAR($G4548),MONTH($G4548),1),Inflaçao!$B:$B,Inflaçao!$C:$C)*Inflaçao!$C$273)*(Inflaçao!$G$289/Inflaçao!$G$273),
I4548*(((Inflaçao!$C$273/_xlfn.XLOOKUP(DATE(YEAR($G4548),MONTH($G4548),1),Inflaçao!$B:$B,Inflaçao!$C:$C))*0.55+(Inflaçao!$G$273/_xlfn.XLOOKUP(DATE(YEAR($G4548),MONTH($G4548),1),Inflaçao!$F:$F,Inflaçao!$G:$G))*0.45)*(Inflaçao!$G$289/Inflaçao!$G$273)))),
IF(AND($G4548&lt;45530,$L4548="Inv. Não Remunerado"),
IF(AND($D4548="Linepack",$E4548&lt;&gt;"GASIG"),((I4548/_xlfn.XLOOKUP(DATE(YEAR($G4548),MONTH($G4548),1),Inflaçao!$B:$B,Inflaçao!$C:$C)*Inflaçao!$C$265)*((Inflaçao!$C$273/Inflaçao!$C$265)*0.55+(Inflaçao!$G$273/Inflaçao!$G$265)*0.45)*(Inflaçao!$G$289/Inflaçao!$G$273)),
IF($E4548&lt;&gt;"GASIG",(I4548/_xlfn.XLOOKUP(DATE(YEAR($G4548),MONTH($G4548),1),Inflaçao!$B:$B,Inflaçao!$C:$C)*Inflaçao!$C$273)*(Inflaçao!$G$289/Inflaçao!$G$273),
I4548*(((Inflaçao!$C$273/_xlfn.XLOOKUP(DATE(YEAR($G4548),MONTH($G4548),1),Inflaçao!$B:$B,Inflaçao!$C:$C))*0.55+(Inflaçao!$G$273/_xlfn.XLOOKUP(DATE(YEAR($G4548),MONTH($G4548),1),Inflaçao!$F:$F,Inflaçao!$G:$G))*0.45)*(Inflaçao!$G$289/Inflaçao!$G$273)))),
IF(AND($D4548="Linepack",$E4548&lt;&gt;"GASIG"),((I4548/_xlfn.XLOOKUP(DATE(YEAR($G4548),MONTH($G4548),1),Inflaçao!$B:$B,Inflaçao!$C:$C)*Inflaçao!$C$265)*((Inflaçao!$C$273/Inflaçao!$C$265)*0.55+(Inflaçao!$G$273/Inflaçao!$G$265)*0.45)*(Inflaçao!$G$289/Inflaçao!$G$273)),
IF($E4548&lt;&gt;"GASIG",(I4548/_xlfn.XLOOKUP(DATE(YEAR($G4548),MONTH($G4548),1),Inflaçao!$F:$F,Inflaçao!$G:$G)*Inflaçao!$G$289),
I4548*(((Inflaçao!$C$273/_xlfn.XLOOKUP(DATE(YEAR($G4548),MONTH($G4548),1),Inflaçao!$B:$B,Inflaçao!$C:$C))*0.55+(Inflaçao!$G$273/_xlfn.XLOOKUP(DATE(YEAR($G4548),MONTH($G4548),1),Inflaçao!$F:$F,Inflaçao!$G:$G))*0.45)*(Inflaçao!$G$289/Inflaçao!$G$273))))
))</f>
        <v>329624.21038104245</v>
      </c>
      <c r="Q4548" s="13">
        <f>IF(OR($L4548="Anexo IV",$L4548="Inv. Remunerado"),
IF(AND($D4548="Linepack",$E4548&lt;&gt;"GASIG"),((N4548/_xlfn.XLOOKUP(DATE(YEAR($G4548),MONTH($G4548),1),Inflaçao!$B:$B,Inflaçao!$C:$C)*Inflaçao!$C$265)*((Inflaçao!$C$273/Inflaçao!$C$265)*0.55+(Inflaçao!$G$273/Inflaçao!$G$265)*0.45)*(Inflaçao!$G$289/Inflaçao!$G$273)),
IF($E4548&lt;&gt;"GASIG",(N4548/_xlfn.XLOOKUP(DATE(YEAR($G4548),MONTH($G4548),1),Inflaçao!$B:$B,Inflaçao!$C:$C)*Inflaçao!$C$273)*(Inflaçao!$G$289/Inflaçao!$G$273),
N4548*(((Inflaçao!$C$273/_xlfn.XLOOKUP(DATE(YEAR($G4548),MONTH($G4548),1),Inflaçao!$B:$B,Inflaçao!$C:$C))*0.55+(Inflaçao!$G$273/_xlfn.XLOOKUP(DATE(YEAR($G4548),MONTH($G4548),1),Inflaçao!$F:$F,Inflaçao!$G:$G))*0.45)*(Inflaçao!$G$289/Inflaçao!$G$273)))),
IF(AND($G4548&lt;45530,$L4548="Inv. Não Remunerado"),
IF(AND($D4548="Linepack",$E4548&lt;&gt;"GASIG"),((N4548/_xlfn.XLOOKUP(DATE(YEAR($G4548),MONTH($G4548),1),Inflaçao!$B:$B,Inflaçao!$C:$C)*Inflaçao!$C$265)*((Inflaçao!$C$273/Inflaçao!$C$265)*0.55+(Inflaçao!$G$273/Inflaçao!$G$265)*0.45)*(Inflaçao!$G$289/Inflaçao!$G$273)),
IF($E4548&lt;&gt;"GASIG",(N4548/_xlfn.XLOOKUP(DATE(YEAR($G4548),MONTH($G4548),1),Inflaçao!$B:$B,Inflaçao!$C:$C)*Inflaçao!$C$273)*(Inflaçao!$G$289/Inflaçao!$G$273),
N4548*(((Inflaçao!$C$273/_xlfn.XLOOKUP(DATE(YEAR($G4548),MONTH($G4548),1),Inflaçao!$B:$B,Inflaçao!$C:$C))*0.55+(Inflaçao!$G$273/_xlfn.XLOOKUP(DATE(YEAR($G4548),MONTH($G4548),1),Inflaçao!$F:$F,Inflaçao!$G:$G))*0.45)*(Inflaçao!$G$289/Inflaçao!$G$273)))),
IF(AND($D4548="Linepack",$E4548&lt;&gt;"GASIG"),((N4548/_xlfn.XLOOKUP(DATE(YEAR($G4548),MONTH($G4548),1),Inflaçao!$B:$B,Inflaçao!$C:$C)*Inflaçao!$C$265)*((Inflaçao!$C$273/Inflaçao!$C$265)*0.55+(Inflaçao!$G$273/Inflaçao!$G$265)*0.45)*(Inflaçao!$G$289/Inflaçao!$G$273)),
IF($E4548&lt;&gt;"GASIG",(N4548/_xlfn.XLOOKUP(DATE(YEAR($G4548),MONTH($G4548),1),Inflaçao!$F:$F,Inflaçao!$G:$G)*Inflaçao!$G$289),
N4548*(((Inflaçao!$C$273/_xlfn.XLOOKUP(DATE(YEAR($G4548),MONTH($G4548),1),Inflaçao!$B:$B,Inflaçao!$C:$C))*0.55+(Inflaçao!$G$273/_xlfn.XLOOKUP(DATE(YEAR($G4548),MONTH($G4548),1),Inflaçao!$F:$F,Inflaçao!$G:$G))*0.45)*(Inflaçao!$G$289/Inflaçao!$G$273))))
))</f>
        <v>0</v>
      </c>
      <c r="R4548" s="16">
        <f t="shared" si="243"/>
        <v>329624.21038104245</v>
      </c>
      <c r="S4548" s="40"/>
    </row>
    <row r="4549" spans="1:19" ht="30" customHeight="1" x14ac:dyDescent="0.35">
      <c r="A4549" s="36"/>
      <c r="B4549" s="39" t="s">
        <v>3677</v>
      </c>
      <c r="C4549" s="10" t="s">
        <v>7213</v>
      </c>
      <c r="D4549" s="10" t="s">
        <v>37</v>
      </c>
      <c r="E4549" s="10" t="s">
        <v>5667</v>
      </c>
      <c r="F4549" s="10" t="s">
        <v>5667</v>
      </c>
      <c r="G4549" s="11">
        <v>45291</v>
      </c>
      <c r="H4549" s="12" t="s">
        <v>5668</v>
      </c>
      <c r="I4549" s="13">
        <v>282325.84999999998</v>
      </c>
      <c r="J4549" s="13">
        <v>-9410.86</v>
      </c>
      <c r="K4549" s="13">
        <v>272914.99</v>
      </c>
      <c r="L4549" s="15" t="s">
        <v>5649</v>
      </c>
      <c r="M4549" s="15" t="s">
        <v>5650</v>
      </c>
      <c r="N4549" s="13">
        <f t="shared" si="241"/>
        <v>0</v>
      </c>
      <c r="O4549" s="13">
        <f t="shared" si="242"/>
        <v>282325.84999999998</v>
      </c>
      <c r="P4549" s="13">
        <f>IF(OR($L4549="Anexo IV",$L4549="Inv. Remunerado"),
IF(AND($D4549="Linepack",$E4549&lt;&gt;"GASIG"),((I4549/_xlfn.XLOOKUP(DATE(YEAR($G4549),MONTH($G4549),1),Inflaçao!$B:$B,Inflaçao!$C:$C)*Inflaçao!$C$265)*((Inflaçao!$C$273/Inflaçao!$C$265)*0.55+(Inflaçao!$G$273/Inflaçao!$G$265)*0.45)*(Inflaçao!$G$289/Inflaçao!$G$273)),
IF($E4549&lt;&gt;"GASIG",(I4549/_xlfn.XLOOKUP(DATE(YEAR($G4549),MONTH($G4549),1),Inflaçao!$B:$B,Inflaçao!$C:$C)*Inflaçao!$C$273)*(Inflaçao!$G$289/Inflaçao!$G$273),
I4549*(((Inflaçao!$C$273/_xlfn.XLOOKUP(DATE(YEAR($G4549),MONTH($G4549),1),Inflaçao!$B:$B,Inflaçao!$C:$C))*0.55+(Inflaçao!$G$273/_xlfn.XLOOKUP(DATE(YEAR($G4549),MONTH($G4549),1),Inflaçao!$F:$F,Inflaçao!$G:$G))*0.45)*(Inflaçao!$G$289/Inflaçao!$G$273)))),
IF(AND($G4549&lt;45530,$L4549="Inv. Não Remunerado"),
IF(AND($D4549="Linepack",$E4549&lt;&gt;"GASIG"),((I4549/_xlfn.XLOOKUP(DATE(YEAR($G4549),MONTH($G4549),1),Inflaçao!$B:$B,Inflaçao!$C:$C)*Inflaçao!$C$265)*((Inflaçao!$C$273/Inflaçao!$C$265)*0.55+(Inflaçao!$G$273/Inflaçao!$G$265)*0.45)*(Inflaçao!$G$289/Inflaçao!$G$273)),
IF($E4549&lt;&gt;"GASIG",(I4549/_xlfn.XLOOKUP(DATE(YEAR($G4549),MONTH($G4549),1),Inflaçao!$B:$B,Inflaçao!$C:$C)*Inflaçao!$C$273)*(Inflaçao!$G$289/Inflaçao!$G$273),
I4549*(((Inflaçao!$C$273/_xlfn.XLOOKUP(DATE(YEAR($G4549),MONTH($G4549),1),Inflaçao!$B:$B,Inflaçao!$C:$C))*0.55+(Inflaçao!$G$273/_xlfn.XLOOKUP(DATE(YEAR($G4549),MONTH($G4549),1),Inflaçao!$F:$F,Inflaçao!$G:$G))*0.45)*(Inflaçao!$G$289/Inflaçao!$G$273)))),
IF(AND($D4549="Linepack",$E4549&lt;&gt;"GASIG"),((I4549/_xlfn.XLOOKUP(DATE(YEAR($G4549),MONTH($G4549),1),Inflaçao!$B:$B,Inflaçao!$C:$C)*Inflaçao!$C$265)*((Inflaçao!$C$273/Inflaçao!$C$265)*0.55+(Inflaçao!$G$273/Inflaçao!$G$265)*0.45)*(Inflaçao!$G$289/Inflaçao!$G$273)),
IF($E4549&lt;&gt;"GASIG",(I4549/_xlfn.XLOOKUP(DATE(YEAR($G4549),MONTH($G4549),1),Inflaçao!$F:$F,Inflaçao!$G:$G)*Inflaçao!$G$289),
I4549*(((Inflaçao!$C$273/_xlfn.XLOOKUP(DATE(YEAR($G4549),MONTH($G4549),1),Inflaçao!$B:$B,Inflaçao!$C:$C))*0.55+(Inflaçao!$G$273/_xlfn.XLOOKUP(DATE(YEAR($G4549),MONTH($G4549),1),Inflaçao!$F:$F,Inflaçao!$G:$G))*0.45)*(Inflaçao!$G$289/Inflaçao!$G$273))))
))</f>
        <v>308624.00216148421</v>
      </c>
      <c r="Q4549" s="13">
        <f>IF(OR($L4549="Anexo IV",$L4549="Inv. Remunerado"),
IF(AND($D4549="Linepack",$E4549&lt;&gt;"GASIG"),((N4549/_xlfn.XLOOKUP(DATE(YEAR($G4549),MONTH($G4549),1),Inflaçao!$B:$B,Inflaçao!$C:$C)*Inflaçao!$C$265)*((Inflaçao!$C$273/Inflaçao!$C$265)*0.55+(Inflaçao!$G$273/Inflaçao!$G$265)*0.45)*(Inflaçao!$G$289/Inflaçao!$G$273)),
IF($E4549&lt;&gt;"GASIG",(N4549/_xlfn.XLOOKUP(DATE(YEAR($G4549),MONTH($G4549),1),Inflaçao!$B:$B,Inflaçao!$C:$C)*Inflaçao!$C$273)*(Inflaçao!$G$289/Inflaçao!$G$273),
N4549*(((Inflaçao!$C$273/_xlfn.XLOOKUP(DATE(YEAR($G4549),MONTH($G4549),1),Inflaçao!$B:$B,Inflaçao!$C:$C))*0.55+(Inflaçao!$G$273/_xlfn.XLOOKUP(DATE(YEAR($G4549),MONTH($G4549),1),Inflaçao!$F:$F,Inflaçao!$G:$G))*0.45)*(Inflaçao!$G$289/Inflaçao!$G$273)))),
IF(AND($G4549&lt;45530,$L4549="Inv. Não Remunerado"),
IF(AND($D4549="Linepack",$E4549&lt;&gt;"GASIG"),((N4549/_xlfn.XLOOKUP(DATE(YEAR($G4549),MONTH($G4549),1),Inflaçao!$B:$B,Inflaçao!$C:$C)*Inflaçao!$C$265)*((Inflaçao!$C$273/Inflaçao!$C$265)*0.55+(Inflaçao!$G$273/Inflaçao!$G$265)*0.45)*(Inflaçao!$G$289/Inflaçao!$G$273)),
IF($E4549&lt;&gt;"GASIG",(N4549/_xlfn.XLOOKUP(DATE(YEAR($G4549),MONTH($G4549),1),Inflaçao!$B:$B,Inflaçao!$C:$C)*Inflaçao!$C$273)*(Inflaçao!$G$289/Inflaçao!$G$273),
N4549*(((Inflaçao!$C$273/_xlfn.XLOOKUP(DATE(YEAR($G4549),MONTH($G4549),1),Inflaçao!$B:$B,Inflaçao!$C:$C))*0.55+(Inflaçao!$G$273/_xlfn.XLOOKUP(DATE(YEAR($G4549),MONTH($G4549),1),Inflaçao!$F:$F,Inflaçao!$G:$G))*0.45)*(Inflaçao!$G$289/Inflaçao!$G$273)))),
IF(AND($D4549="Linepack",$E4549&lt;&gt;"GASIG"),((N4549/_xlfn.XLOOKUP(DATE(YEAR($G4549),MONTH($G4549),1),Inflaçao!$B:$B,Inflaçao!$C:$C)*Inflaçao!$C$265)*((Inflaçao!$C$273/Inflaçao!$C$265)*0.55+(Inflaçao!$G$273/Inflaçao!$G$265)*0.45)*(Inflaçao!$G$289/Inflaçao!$G$273)),
IF($E4549&lt;&gt;"GASIG",(N4549/_xlfn.XLOOKUP(DATE(YEAR($G4549),MONTH($G4549),1),Inflaçao!$F:$F,Inflaçao!$G:$G)*Inflaçao!$G$289),
N4549*(((Inflaçao!$C$273/_xlfn.XLOOKUP(DATE(YEAR($G4549),MONTH($G4549),1),Inflaçao!$B:$B,Inflaçao!$C:$C))*0.55+(Inflaçao!$G$273/_xlfn.XLOOKUP(DATE(YEAR($G4549),MONTH($G4549),1),Inflaçao!$F:$F,Inflaçao!$G:$G))*0.45)*(Inflaçao!$G$289/Inflaçao!$G$273))))
))</f>
        <v>0</v>
      </c>
      <c r="R4549" s="16">
        <f t="shared" si="243"/>
        <v>308624.00216148421</v>
      </c>
      <c r="S4549" s="40"/>
    </row>
    <row r="4550" spans="1:19" ht="30" customHeight="1" x14ac:dyDescent="0.35">
      <c r="A4550" s="36"/>
      <c r="B4550" s="39" t="s">
        <v>3678</v>
      </c>
      <c r="C4550" s="10" t="s">
        <v>7213</v>
      </c>
      <c r="D4550" s="10" t="s">
        <v>37</v>
      </c>
      <c r="E4550" s="10" t="s">
        <v>5667</v>
      </c>
      <c r="F4550" s="10" t="s">
        <v>5667</v>
      </c>
      <c r="G4550" s="11">
        <v>45291</v>
      </c>
      <c r="H4550" s="12" t="s">
        <v>5668</v>
      </c>
      <c r="I4550" s="13">
        <v>282325.84999999998</v>
      </c>
      <c r="J4550" s="13">
        <v>-9410.86</v>
      </c>
      <c r="K4550" s="13">
        <v>272914.99</v>
      </c>
      <c r="L4550" s="15" t="s">
        <v>5649</v>
      </c>
      <c r="M4550" s="15" t="s">
        <v>5650</v>
      </c>
      <c r="N4550" s="13">
        <f t="shared" si="241"/>
        <v>0</v>
      </c>
      <c r="O4550" s="13">
        <f t="shared" si="242"/>
        <v>282325.84999999998</v>
      </c>
      <c r="P4550" s="13">
        <f>IF(OR($L4550="Anexo IV",$L4550="Inv. Remunerado"),
IF(AND($D4550="Linepack",$E4550&lt;&gt;"GASIG"),((I4550/_xlfn.XLOOKUP(DATE(YEAR($G4550),MONTH($G4550),1),Inflaçao!$B:$B,Inflaçao!$C:$C)*Inflaçao!$C$265)*((Inflaçao!$C$273/Inflaçao!$C$265)*0.55+(Inflaçao!$G$273/Inflaçao!$G$265)*0.45)*(Inflaçao!$G$289/Inflaçao!$G$273)),
IF($E4550&lt;&gt;"GASIG",(I4550/_xlfn.XLOOKUP(DATE(YEAR($G4550),MONTH($G4550),1),Inflaçao!$B:$B,Inflaçao!$C:$C)*Inflaçao!$C$273)*(Inflaçao!$G$289/Inflaçao!$G$273),
I4550*(((Inflaçao!$C$273/_xlfn.XLOOKUP(DATE(YEAR($G4550),MONTH($G4550),1),Inflaçao!$B:$B,Inflaçao!$C:$C))*0.55+(Inflaçao!$G$273/_xlfn.XLOOKUP(DATE(YEAR($G4550),MONTH($G4550),1),Inflaçao!$F:$F,Inflaçao!$G:$G))*0.45)*(Inflaçao!$G$289/Inflaçao!$G$273)))),
IF(AND($G4550&lt;45530,$L4550="Inv. Não Remunerado"),
IF(AND($D4550="Linepack",$E4550&lt;&gt;"GASIG"),((I4550/_xlfn.XLOOKUP(DATE(YEAR($G4550),MONTH($G4550),1),Inflaçao!$B:$B,Inflaçao!$C:$C)*Inflaçao!$C$265)*((Inflaçao!$C$273/Inflaçao!$C$265)*0.55+(Inflaçao!$G$273/Inflaçao!$G$265)*0.45)*(Inflaçao!$G$289/Inflaçao!$G$273)),
IF($E4550&lt;&gt;"GASIG",(I4550/_xlfn.XLOOKUP(DATE(YEAR($G4550),MONTH($G4550),1),Inflaçao!$B:$B,Inflaçao!$C:$C)*Inflaçao!$C$273)*(Inflaçao!$G$289/Inflaçao!$G$273),
I4550*(((Inflaçao!$C$273/_xlfn.XLOOKUP(DATE(YEAR($G4550),MONTH($G4550),1),Inflaçao!$B:$B,Inflaçao!$C:$C))*0.55+(Inflaçao!$G$273/_xlfn.XLOOKUP(DATE(YEAR($G4550),MONTH($G4550),1),Inflaçao!$F:$F,Inflaçao!$G:$G))*0.45)*(Inflaçao!$G$289/Inflaçao!$G$273)))),
IF(AND($D4550="Linepack",$E4550&lt;&gt;"GASIG"),((I4550/_xlfn.XLOOKUP(DATE(YEAR($G4550),MONTH($G4550),1),Inflaçao!$B:$B,Inflaçao!$C:$C)*Inflaçao!$C$265)*((Inflaçao!$C$273/Inflaçao!$C$265)*0.55+(Inflaçao!$G$273/Inflaçao!$G$265)*0.45)*(Inflaçao!$G$289/Inflaçao!$G$273)),
IF($E4550&lt;&gt;"GASIG",(I4550/_xlfn.XLOOKUP(DATE(YEAR($G4550),MONTH($G4550),1),Inflaçao!$F:$F,Inflaçao!$G:$G)*Inflaçao!$G$289),
I4550*(((Inflaçao!$C$273/_xlfn.XLOOKUP(DATE(YEAR($G4550),MONTH($G4550),1),Inflaçao!$B:$B,Inflaçao!$C:$C))*0.55+(Inflaçao!$G$273/_xlfn.XLOOKUP(DATE(YEAR($G4550),MONTH($G4550),1),Inflaçao!$F:$F,Inflaçao!$G:$G))*0.45)*(Inflaçao!$G$289/Inflaçao!$G$273))))
))</f>
        <v>308624.00216148421</v>
      </c>
      <c r="Q4550" s="13">
        <f>IF(OR($L4550="Anexo IV",$L4550="Inv. Remunerado"),
IF(AND($D4550="Linepack",$E4550&lt;&gt;"GASIG"),((N4550/_xlfn.XLOOKUP(DATE(YEAR($G4550),MONTH($G4550),1),Inflaçao!$B:$B,Inflaçao!$C:$C)*Inflaçao!$C$265)*((Inflaçao!$C$273/Inflaçao!$C$265)*0.55+(Inflaçao!$G$273/Inflaçao!$G$265)*0.45)*(Inflaçao!$G$289/Inflaçao!$G$273)),
IF($E4550&lt;&gt;"GASIG",(N4550/_xlfn.XLOOKUP(DATE(YEAR($G4550),MONTH($G4550),1),Inflaçao!$B:$B,Inflaçao!$C:$C)*Inflaçao!$C$273)*(Inflaçao!$G$289/Inflaçao!$G$273),
N4550*(((Inflaçao!$C$273/_xlfn.XLOOKUP(DATE(YEAR($G4550),MONTH($G4550),1),Inflaçao!$B:$B,Inflaçao!$C:$C))*0.55+(Inflaçao!$G$273/_xlfn.XLOOKUP(DATE(YEAR($G4550),MONTH($G4550),1),Inflaçao!$F:$F,Inflaçao!$G:$G))*0.45)*(Inflaçao!$G$289/Inflaçao!$G$273)))),
IF(AND($G4550&lt;45530,$L4550="Inv. Não Remunerado"),
IF(AND($D4550="Linepack",$E4550&lt;&gt;"GASIG"),((N4550/_xlfn.XLOOKUP(DATE(YEAR($G4550),MONTH($G4550),1),Inflaçao!$B:$B,Inflaçao!$C:$C)*Inflaçao!$C$265)*((Inflaçao!$C$273/Inflaçao!$C$265)*0.55+(Inflaçao!$G$273/Inflaçao!$G$265)*0.45)*(Inflaçao!$G$289/Inflaçao!$G$273)),
IF($E4550&lt;&gt;"GASIG",(N4550/_xlfn.XLOOKUP(DATE(YEAR($G4550),MONTH($G4550),1),Inflaçao!$B:$B,Inflaçao!$C:$C)*Inflaçao!$C$273)*(Inflaçao!$G$289/Inflaçao!$G$273),
N4550*(((Inflaçao!$C$273/_xlfn.XLOOKUP(DATE(YEAR($G4550),MONTH($G4550),1),Inflaçao!$B:$B,Inflaçao!$C:$C))*0.55+(Inflaçao!$G$273/_xlfn.XLOOKUP(DATE(YEAR($G4550),MONTH($G4550),1),Inflaçao!$F:$F,Inflaçao!$G:$G))*0.45)*(Inflaçao!$G$289/Inflaçao!$G$273)))),
IF(AND($D4550="Linepack",$E4550&lt;&gt;"GASIG"),((N4550/_xlfn.XLOOKUP(DATE(YEAR($G4550),MONTH($G4550),1),Inflaçao!$B:$B,Inflaçao!$C:$C)*Inflaçao!$C$265)*((Inflaçao!$C$273/Inflaçao!$C$265)*0.55+(Inflaçao!$G$273/Inflaçao!$G$265)*0.45)*(Inflaçao!$G$289/Inflaçao!$G$273)),
IF($E4550&lt;&gt;"GASIG",(N4550/_xlfn.XLOOKUP(DATE(YEAR($G4550),MONTH($G4550),1),Inflaçao!$F:$F,Inflaçao!$G:$G)*Inflaçao!$G$289),
N4550*(((Inflaçao!$C$273/_xlfn.XLOOKUP(DATE(YEAR($G4550),MONTH($G4550),1),Inflaçao!$B:$B,Inflaçao!$C:$C))*0.55+(Inflaçao!$G$273/_xlfn.XLOOKUP(DATE(YEAR($G4550),MONTH($G4550),1),Inflaçao!$F:$F,Inflaçao!$G:$G))*0.45)*(Inflaçao!$G$289/Inflaçao!$G$273))))
))</f>
        <v>0</v>
      </c>
      <c r="R4550" s="16">
        <f t="shared" si="243"/>
        <v>308624.00216148421</v>
      </c>
      <c r="S4550" s="40"/>
    </row>
    <row r="4551" spans="1:19" ht="30" customHeight="1" x14ac:dyDescent="0.35">
      <c r="A4551" s="36"/>
      <c r="B4551" s="39" t="s">
        <v>3679</v>
      </c>
      <c r="C4551" s="10" t="s">
        <v>7241</v>
      </c>
      <c r="D4551" s="10" t="s">
        <v>31</v>
      </c>
      <c r="E4551" s="10" t="s">
        <v>5667</v>
      </c>
      <c r="F4551" s="10" t="s">
        <v>5667</v>
      </c>
      <c r="G4551" s="11">
        <v>45291</v>
      </c>
      <c r="H4551" s="12" t="s">
        <v>5668</v>
      </c>
      <c r="I4551" s="13">
        <v>1049877.57</v>
      </c>
      <c r="J4551" s="13">
        <v>-34995.919999999998</v>
      </c>
      <c r="K4551" s="13">
        <v>1014881.65</v>
      </c>
      <c r="L4551" s="15" t="s">
        <v>5649</v>
      </c>
      <c r="M4551" s="15" t="s">
        <v>5650</v>
      </c>
      <c r="N4551" s="13">
        <f t="shared" si="241"/>
        <v>0</v>
      </c>
      <c r="O4551" s="13">
        <f t="shared" si="242"/>
        <v>1049877.57</v>
      </c>
      <c r="P4551" s="13">
        <f>IF(OR($L4551="Anexo IV",$L4551="Inv. Remunerado"),
IF(AND($D4551="Linepack",$E4551&lt;&gt;"GASIG"),((I4551/_xlfn.XLOOKUP(DATE(YEAR($G4551),MONTH($G4551),1),Inflaçao!$B:$B,Inflaçao!$C:$C)*Inflaçao!$C$265)*((Inflaçao!$C$273/Inflaçao!$C$265)*0.55+(Inflaçao!$G$273/Inflaçao!$G$265)*0.45)*(Inflaçao!$G$289/Inflaçao!$G$273)),
IF($E4551&lt;&gt;"GASIG",(I4551/_xlfn.XLOOKUP(DATE(YEAR($G4551),MONTH($G4551),1),Inflaçao!$B:$B,Inflaçao!$C:$C)*Inflaçao!$C$273)*(Inflaçao!$G$289/Inflaçao!$G$273),
I4551*(((Inflaçao!$C$273/_xlfn.XLOOKUP(DATE(YEAR($G4551),MONTH($G4551),1),Inflaçao!$B:$B,Inflaçao!$C:$C))*0.55+(Inflaçao!$G$273/_xlfn.XLOOKUP(DATE(YEAR($G4551),MONTH($G4551),1),Inflaçao!$F:$F,Inflaçao!$G:$G))*0.45)*(Inflaçao!$G$289/Inflaçao!$G$273)))),
IF(AND($G4551&lt;45530,$L4551="Inv. Não Remunerado"),
IF(AND($D4551="Linepack",$E4551&lt;&gt;"GASIG"),((I4551/_xlfn.XLOOKUP(DATE(YEAR($G4551),MONTH($G4551),1),Inflaçao!$B:$B,Inflaçao!$C:$C)*Inflaçao!$C$265)*((Inflaçao!$C$273/Inflaçao!$C$265)*0.55+(Inflaçao!$G$273/Inflaçao!$G$265)*0.45)*(Inflaçao!$G$289/Inflaçao!$G$273)),
IF($E4551&lt;&gt;"GASIG",(I4551/_xlfn.XLOOKUP(DATE(YEAR($G4551),MONTH($G4551),1),Inflaçao!$B:$B,Inflaçao!$C:$C)*Inflaçao!$C$273)*(Inflaçao!$G$289/Inflaçao!$G$273),
I4551*(((Inflaçao!$C$273/_xlfn.XLOOKUP(DATE(YEAR($G4551),MONTH($G4551),1),Inflaçao!$B:$B,Inflaçao!$C:$C))*0.55+(Inflaçao!$G$273/_xlfn.XLOOKUP(DATE(YEAR($G4551),MONTH($G4551),1),Inflaçao!$F:$F,Inflaçao!$G:$G))*0.45)*(Inflaçao!$G$289/Inflaçao!$G$273)))),
IF(AND($D4551="Linepack",$E4551&lt;&gt;"GASIG"),((I4551/_xlfn.XLOOKUP(DATE(YEAR($G4551),MONTH($G4551),1),Inflaçao!$B:$B,Inflaçao!$C:$C)*Inflaçao!$C$265)*((Inflaçao!$C$273/Inflaçao!$C$265)*0.55+(Inflaçao!$G$273/Inflaçao!$G$265)*0.45)*(Inflaçao!$G$289/Inflaçao!$G$273)),
IF($E4551&lt;&gt;"GASIG",(I4551/_xlfn.XLOOKUP(DATE(YEAR($G4551),MONTH($G4551),1),Inflaçao!$F:$F,Inflaçao!$G:$G)*Inflaçao!$G$289),
I4551*(((Inflaçao!$C$273/_xlfn.XLOOKUP(DATE(YEAR($G4551),MONTH($G4551),1),Inflaçao!$B:$B,Inflaçao!$C:$C))*0.55+(Inflaçao!$G$273/_xlfn.XLOOKUP(DATE(YEAR($G4551),MONTH($G4551),1),Inflaçao!$F:$F,Inflaçao!$G:$G))*0.45)*(Inflaçao!$G$289/Inflaçao!$G$273))))
))</f>
        <v>1147671.8034603414</v>
      </c>
      <c r="Q4551" s="13">
        <f>IF(OR($L4551="Anexo IV",$L4551="Inv. Remunerado"),
IF(AND($D4551="Linepack",$E4551&lt;&gt;"GASIG"),((N4551/_xlfn.XLOOKUP(DATE(YEAR($G4551),MONTH($G4551),1),Inflaçao!$B:$B,Inflaçao!$C:$C)*Inflaçao!$C$265)*((Inflaçao!$C$273/Inflaçao!$C$265)*0.55+(Inflaçao!$G$273/Inflaçao!$G$265)*0.45)*(Inflaçao!$G$289/Inflaçao!$G$273)),
IF($E4551&lt;&gt;"GASIG",(N4551/_xlfn.XLOOKUP(DATE(YEAR($G4551),MONTH($G4551),1),Inflaçao!$B:$B,Inflaçao!$C:$C)*Inflaçao!$C$273)*(Inflaçao!$G$289/Inflaçao!$G$273),
N4551*(((Inflaçao!$C$273/_xlfn.XLOOKUP(DATE(YEAR($G4551),MONTH($G4551),1),Inflaçao!$B:$B,Inflaçao!$C:$C))*0.55+(Inflaçao!$G$273/_xlfn.XLOOKUP(DATE(YEAR($G4551),MONTH($G4551),1),Inflaçao!$F:$F,Inflaçao!$G:$G))*0.45)*(Inflaçao!$G$289/Inflaçao!$G$273)))),
IF(AND($G4551&lt;45530,$L4551="Inv. Não Remunerado"),
IF(AND($D4551="Linepack",$E4551&lt;&gt;"GASIG"),((N4551/_xlfn.XLOOKUP(DATE(YEAR($G4551),MONTH($G4551),1),Inflaçao!$B:$B,Inflaçao!$C:$C)*Inflaçao!$C$265)*((Inflaçao!$C$273/Inflaçao!$C$265)*0.55+(Inflaçao!$G$273/Inflaçao!$G$265)*0.45)*(Inflaçao!$G$289/Inflaçao!$G$273)),
IF($E4551&lt;&gt;"GASIG",(N4551/_xlfn.XLOOKUP(DATE(YEAR($G4551),MONTH($G4551),1),Inflaçao!$B:$B,Inflaçao!$C:$C)*Inflaçao!$C$273)*(Inflaçao!$G$289/Inflaçao!$G$273),
N4551*(((Inflaçao!$C$273/_xlfn.XLOOKUP(DATE(YEAR($G4551),MONTH($G4551),1),Inflaçao!$B:$B,Inflaçao!$C:$C))*0.55+(Inflaçao!$G$273/_xlfn.XLOOKUP(DATE(YEAR($G4551),MONTH($G4551),1),Inflaçao!$F:$F,Inflaçao!$G:$G))*0.45)*(Inflaçao!$G$289/Inflaçao!$G$273)))),
IF(AND($D4551="Linepack",$E4551&lt;&gt;"GASIG"),((N4551/_xlfn.XLOOKUP(DATE(YEAR($G4551),MONTH($G4551),1),Inflaçao!$B:$B,Inflaçao!$C:$C)*Inflaçao!$C$265)*((Inflaçao!$C$273/Inflaçao!$C$265)*0.55+(Inflaçao!$G$273/Inflaçao!$G$265)*0.45)*(Inflaçao!$G$289/Inflaçao!$G$273)),
IF($E4551&lt;&gt;"GASIG",(N4551/_xlfn.XLOOKUP(DATE(YEAR($G4551),MONTH($G4551),1),Inflaçao!$F:$F,Inflaçao!$G:$G)*Inflaçao!$G$289),
N4551*(((Inflaçao!$C$273/_xlfn.XLOOKUP(DATE(YEAR($G4551),MONTH($G4551),1),Inflaçao!$B:$B,Inflaçao!$C:$C))*0.55+(Inflaçao!$G$273/_xlfn.XLOOKUP(DATE(YEAR($G4551),MONTH($G4551),1),Inflaçao!$F:$F,Inflaçao!$G:$G))*0.45)*(Inflaçao!$G$289/Inflaçao!$G$273))))
))</f>
        <v>0</v>
      </c>
      <c r="R4551" s="16">
        <f t="shared" si="243"/>
        <v>1147671.8034603414</v>
      </c>
      <c r="S4551" s="40"/>
    </row>
    <row r="4552" spans="1:19" ht="30" customHeight="1" x14ac:dyDescent="0.35">
      <c r="A4552" s="36"/>
      <c r="B4552" s="39" t="s">
        <v>3732</v>
      </c>
      <c r="C4552" s="10" t="s">
        <v>7242</v>
      </c>
      <c r="D4552" s="10" t="s">
        <v>37</v>
      </c>
      <c r="E4552" s="10" t="s">
        <v>6388</v>
      </c>
      <c r="F4552" s="10" t="s">
        <v>6389</v>
      </c>
      <c r="G4552" s="11">
        <v>45291</v>
      </c>
      <c r="H4552" s="12" t="s">
        <v>5668</v>
      </c>
      <c r="I4552" s="13">
        <v>649630.75</v>
      </c>
      <c r="J4552" s="13">
        <v>-21654.36</v>
      </c>
      <c r="K4552" s="13">
        <v>627976.39</v>
      </c>
      <c r="L4552" s="15" t="s">
        <v>5649</v>
      </c>
      <c r="M4552" s="15" t="s">
        <v>5650</v>
      </c>
      <c r="N4552" s="13">
        <f t="shared" si="241"/>
        <v>0</v>
      </c>
      <c r="O4552" s="13">
        <f t="shared" si="242"/>
        <v>649630.75</v>
      </c>
      <c r="P4552" s="13">
        <f>IF(OR($L4552="Anexo IV",$L4552="Inv. Remunerado"),
IF(AND($D4552="Linepack",$E4552&lt;&gt;"GASIG"),((I4552/_xlfn.XLOOKUP(DATE(YEAR($G4552),MONTH($G4552),1),Inflaçao!$B:$B,Inflaçao!$C:$C)*Inflaçao!$C$265)*((Inflaçao!$C$273/Inflaçao!$C$265)*0.55+(Inflaçao!$G$273/Inflaçao!$G$265)*0.45)*(Inflaçao!$G$289/Inflaçao!$G$273)),
IF($E4552&lt;&gt;"GASIG",(I4552/_xlfn.XLOOKUP(DATE(YEAR($G4552),MONTH($G4552),1),Inflaçao!$B:$B,Inflaçao!$C:$C)*Inflaçao!$C$273)*(Inflaçao!$G$289/Inflaçao!$G$273),
I4552*(((Inflaçao!$C$273/_xlfn.XLOOKUP(DATE(YEAR($G4552),MONTH($G4552),1),Inflaçao!$B:$B,Inflaçao!$C:$C))*0.55+(Inflaçao!$G$273/_xlfn.XLOOKUP(DATE(YEAR($G4552),MONTH($G4552),1),Inflaçao!$F:$F,Inflaçao!$G:$G))*0.45)*(Inflaçao!$G$289/Inflaçao!$G$273)))),
IF(AND($G4552&lt;45530,$L4552="Inv. Não Remunerado"),
IF(AND($D4552="Linepack",$E4552&lt;&gt;"GASIG"),((I4552/_xlfn.XLOOKUP(DATE(YEAR($G4552),MONTH($G4552),1),Inflaçao!$B:$B,Inflaçao!$C:$C)*Inflaçao!$C$265)*((Inflaçao!$C$273/Inflaçao!$C$265)*0.55+(Inflaçao!$G$273/Inflaçao!$G$265)*0.45)*(Inflaçao!$G$289/Inflaçao!$G$273)),
IF($E4552&lt;&gt;"GASIG",(I4552/_xlfn.XLOOKUP(DATE(YEAR($G4552),MONTH($G4552),1),Inflaçao!$B:$B,Inflaçao!$C:$C)*Inflaçao!$C$273)*(Inflaçao!$G$289/Inflaçao!$G$273),
I4552*(((Inflaçao!$C$273/_xlfn.XLOOKUP(DATE(YEAR($G4552),MONTH($G4552),1),Inflaçao!$B:$B,Inflaçao!$C:$C))*0.55+(Inflaçao!$G$273/_xlfn.XLOOKUP(DATE(YEAR($G4552),MONTH($G4552),1),Inflaçao!$F:$F,Inflaçao!$G:$G))*0.45)*(Inflaçao!$G$289/Inflaçao!$G$273)))),
IF(AND($D4552="Linepack",$E4552&lt;&gt;"GASIG"),((I4552/_xlfn.XLOOKUP(DATE(YEAR($G4552),MONTH($G4552),1),Inflaçao!$B:$B,Inflaçao!$C:$C)*Inflaçao!$C$265)*((Inflaçao!$C$273/Inflaçao!$C$265)*0.55+(Inflaçao!$G$273/Inflaçao!$G$265)*0.45)*(Inflaçao!$G$289/Inflaçao!$G$273)),
IF($E4552&lt;&gt;"GASIG",(I4552/_xlfn.XLOOKUP(DATE(YEAR($G4552),MONTH($G4552),1),Inflaçao!$F:$F,Inflaçao!$G:$G)*Inflaçao!$G$289),
I4552*(((Inflaçao!$C$273/_xlfn.XLOOKUP(DATE(YEAR($G4552),MONTH($G4552),1),Inflaçao!$B:$B,Inflaçao!$C:$C))*0.55+(Inflaçao!$G$273/_xlfn.XLOOKUP(DATE(YEAR($G4552),MONTH($G4552),1),Inflaçao!$F:$F,Inflaçao!$G:$G))*0.45)*(Inflaçao!$G$289/Inflaçao!$G$273))))
))</f>
        <v>710142.70210172608</v>
      </c>
      <c r="Q4552" s="13">
        <f>IF(OR($L4552="Anexo IV",$L4552="Inv. Remunerado"),
IF(AND($D4552="Linepack",$E4552&lt;&gt;"GASIG"),((N4552/_xlfn.XLOOKUP(DATE(YEAR($G4552),MONTH($G4552),1),Inflaçao!$B:$B,Inflaçao!$C:$C)*Inflaçao!$C$265)*((Inflaçao!$C$273/Inflaçao!$C$265)*0.55+(Inflaçao!$G$273/Inflaçao!$G$265)*0.45)*(Inflaçao!$G$289/Inflaçao!$G$273)),
IF($E4552&lt;&gt;"GASIG",(N4552/_xlfn.XLOOKUP(DATE(YEAR($G4552),MONTH($G4552),1),Inflaçao!$B:$B,Inflaçao!$C:$C)*Inflaçao!$C$273)*(Inflaçao!$G$289/Inflaçao!$G$273),
N4552*(((Inflaçao!$C$273/_xlfn.XLOOKUP(DATE(YEAR($G4552),MONTH($G4552),1),Inflaçao!$B:$B,Inflaçao!$C:$C))*0.55+(Inflaçao!$G$273/_xlfn.XLOOKUP(DATE(YEAR($G4552),MONTH($G4552),1),Inflaçao!$F:$F,Inflaçao!$G:$G))*0.45)*(Inflaçao!$G$289/Inflaçao!$G$273)))),
IF(AND($G4552&lt;45530,$L4552="Inv. Não Remunerado"),
IF(AND($D4552="Linepack",$E4552&lt;&gt;"GASIG"),((N4552/_xlfn.XLOOKUP(DATE(YEAR($G4552),MONTH($G4552),1),Inflaçao!$B:$B,Inflaçao!$C:$C)*Inflaçao!$C$265)*((Inflaçao!$C$273/Inflaçao!$C$265)*0.55+(Inflaçao!$G$273/Inflaçao!$G$265)*0.45)*(Inflaçao!$G$289/Inflaçao!$G$273)),
IF($E4552&lt;&gt;"GASIG",(N4552/_xlfn.XLOOKUP(DATE(YEAR($G4552),MONTH($G4552),1),Inflaçao!$B:$B,Inflaçao!$C:$C)*Inflaçao!$C$273)*(Inflaçao!$G$289/Inflaçao!$G$273),
N4552*(((Inflaçao!$C$273/_xlfn.XLOOKUP(DATE(YEAR($G4552),MONTH($G4552),1),Inflaçao!$B:$B,Inflaçao!$C:$C))*0.55+(Inflaçao!$G$273/_xlfn.XLOOKUP(DATE(YEAR($G4552),MONTH($G4552),1),Inflaçao!$F:$F,Inflaçao!$G:$G))*0.45)*(Inflaçao!$G$289/Inflaçao!$G$273)))),
IF(AND($D4552="Linepack",$E4552&lt;&gt;"GASIG"),((N4552/_xlfn.XLOOKUP(DATE(YEAR($G4552),MONTH($G4552),1),Inflaçao!$B:$B,Inflaçao!$C:$C)*Inflaçao!$C$265)*((Inflaçao!$C$273/Inflaçao!$C$265)*0.55+(Inflaçao!$G$273/Inflaçao!$G$265)*0.45)*(Inflaçao!$G$289/Inflaçao!$G$273)),
IF($E4552&lt;&gt;"GASIG",(N4552/_xlfn.XLOOKUP(DATE(YEAR($G4552),MONTH($G4552),1),Inflaçao!$F:$F,Inflaçao!$G:$G)*Inflaçao!$G$289),
N4552*(((Inflaçao!$C$273/_xlfn.XLOOKUP(DATE(YEAR($G4552),MONTH($G4552),1),Inflaçao!$B:$B,Inflaçao!$C:$C))*0.55+(Inflaçao!$G$273/_xlfn.XLOOKUP(DATE(YEAR($G4552),MONTH($G4552),1),Inflaçao!$F:$F,Inflaçao!$G:$G))*0.45)*(Inflaçao!$G$289/Inflaçao!$G$273))))
))</f>
        <v>0</v>
      </c>
      <c r="R4552" s="16">
        <f t="shared" si="243"/>
        <v>710142.70210172608</v>
      </c>
      <c r="S4552" s="40"/>
    </row>
    <row r="4553" spans="1:19" ht="30" customHeight="1" x14ac:dyDescent="0.35">
      <c r="A4553" s="36"/>
      <c r="B4553" s="39" t="s">
        <v>3736</v>
      </c>
      <c r="C4553" s="10" t="s">
        <v>7243</v>
      </c>
      <c r="D4553" s="10" t="s">
        <v>37</v>
      </c>
      <c r="E4553" s="10" t="s">
        <v>6388</v>
      </c>
      <c r="F4553" s="10" t="s">
        <v>6389</v>
      </c>
      <c r="G4553" s="11">
        <v>45291</v>
      </c>
      <c r="H4553" s="12" t="s">
        <v>5668</v>
      </c>
      <c r="I4553" s="13">
        <v>630523.97</v>
      </c>
      <c r="J4553" s="13">
        <v>-21017.47</v>
      </c>
      <c r="K4553" s="13">
        <v>609506.5</v>
      </c>
      <c r="L4553" s="15" t="s">
        <v>5649</v>
      </c>
      <c r="M4553" s="15" t="s">
        <v>5650</v>
      </c>
      <c r="N4553" s="13">
        <f t="shared" si="241"/>
        <v>0</v>
      </c>
      <c r="O4553" s="13">
        <f t="shared" si="242"/>
        <v>630523.97</v>
      </c>
      <c r="P4553" s="13">
        <f>IF(OR($L4553="Anexo IV",$L4553="Inv. Remunerado"),
IF(AND($D4553="Linepack",$E4553&lt;&gt;"GASIG"),((I4553/_xlfn.XLOOKUP(DATE(YEAR($G4553),MONTH($G4553),1),Inflaçao!$B:$B,Inflaçao!$C:$C)*Inflaçao!$C$265)*((Inflaçao!$C$273/Inflaçao!$C$265)*0.55+(Inflaçao!$G$273/Inflaçao!$G$265)*0.45)*(Inflaçao!$G$289/Inflaçao!$G$273)),
IF($E4553&lt;&gt;"GASIG",(I4553/_xlfn.XLOOKUP(DATE(YEAR($G4553),MONTH($G4553),1),Inflaçao!$B:$B,Inflaçao!$C:$C)*Inflaçao!$C$273)*(Inflaçao!$G$289/Inflaçao!$G$273),
I4553*(((Inflaçao!$C$273/_xlfn.XLOOKUP(DATE(YEAR($G4553),MONTH($G4553),1),Inflaçao!$B:$B,Inflaçao!$C:$C))*0.55+(Inflaçao!$G$273/_xlfn.XLOOKUP(DATE(YEAR($G4553),MONTH($G4553),1),Inflaçao!$F:$F,Inflaçao!$G:$G))*0.45)*(Inflaçao!$G$289/Inflaçao!$G$273)))),
IF(AND($G4553&lt;45530,$L4553="Inv. Não Remunerado"),
IF(AND($D4553="Linepack",$E4553&lt;&gt;"GASIG"),((I4553/_xlfn.XLOOKUP(DATE(YEAR($G4553),MONTH($G4553),1),Inflaçao!$B:$B,Inflaçao!$C:$C)*Inflaçao!$C$265)*((Inflaçao!$C$273/Inflaçao!$C$265)*0.55+(Inflaçao!$G$273/Inflaçao!$G$265)*0.45)*(Inflaçao!$G$289/Inflaçao!$G$273)),
IF($E4553&lt;&gt;"GASIG",(I4553/_xlfn.XLOOKUP(DATE(YEAR($G4553),MONTH($G4553),1),Inflaçao!$B:$B,Inflaçao!$C:$C)*Inflaçao!$C$273)*(Inflaçao!$G$289/Inflaçao!$G$273),
I4553*(((Inflaçao!$C$273/_xlfn.XLOOKUP(DATE(YEAR($G4553),MONTH($G4553),1),Inflaçao!$B:$B,Inflaçao!$C:$C))*0.55+(Inflaçao!$G$273/_xlfn.XLOOKUP(DATE(YEAR($G4553),MONTH($G4553),1),Inflaçao!$F:$F,Inflaçao!$G:$G))*0.45)*(Inflaçao!$G$289/Inflaçao!$G$273)))),
IF(AND($D4553="Linepack",$E4553&lt;&gt;"GASIG"),((I4553/_xlfn.XLOOKUP(DATE(YEAR($G4553),MONTH($G4553),1),Inflaçao!$B:$B,Inflaçao!$C:$C)*Inflaçao!$C$265)*((Inflaçao!$C$273/Inflaçao!$C$265)*0.55+(Inflaçao!$G$273/Inflaçao!$G$265)*0.45)*(Inflaçao!$G$289/Inflaçao!$G$273)),
IF($E4553&lt;&gt;"GASIG",(I4553/_xlfn.XLOOKUP(DATE(YEAR($G4553),MONTH($G4553),1),Inflaçao!$F:$F,Inflaçao!$G:$G)*Inflaçao!$G$289),
I4553*(((Inflaçao!$C$273/_xlfn.XLOOKUP(DATE(YEAR($G4553),MONTH($G4553),1),Inflaçao!$B:$B,Inflaçao!$C:$C))*0.55+(Inflaçao!$G$273/_xlfn.XLOOKUP(DATE(YEAR($G4553),MONTH($G4553),1),Inflaçao!$F:$F,Inflaçao!$G:$G))*0.45)*(Inflaçao!$G$289/Inflaçao!$G$273))))
))</f>
        <v>689256.15943473682</v>
      </c>
      <c r="Q4553" s="13">
        <f>IF(OR($L4553="Anexo IV",$L4553="Inv. Remunerado"),
IF(AND($D4553="Linepack",$E4553&lt;&gt;"GASIG"),((N4553/_xlfn.XLOOKUP(DATE(YEAR($G4553),MONTH($G4553),1),Inflaçao!$B:$B,Inflaçao!$C:$C)*Inflaçao!$C$265)*((Inflaçao!$C$273/Inflaçao!$C$265)*0.55+(Inflaçao!$G$273/Inflaçao!$G$265)*0.45)*(Inflaçao!$G$289/Inflaçao!$G$273)),
IF($E4553&lt;&gt;"GASIG",(N4553/_xlfn.XLOOKUP(DATE(YEAR($G4553),MONTH($G4553),1),Inflaçao!$B:$B,Inflaçao!$C:$C)*Inflaçao!$C$273)*(Inflaçao!$G$289/Inflaçao!$G$273),
N4553*(((Inflaçao!$C$273/_xlfn.XLOOKUP(DATE(YEAR($G4553),MONTH($G4553),1),Inflaçao!$B:$B,Inflaçao!$C:$C))*0.55+(Inflaçao!$G$273/_xlfn.XLOOKUP(DATE(YEAR($G4553),MONTH($G4553),1),Inflaçao!$F:$F,Inflaçao!$G:$G))*0.45)*(Inflaçao!$G$289/Inflaçao!$G$273)))),
IF(AND($G4553&lt;45530,$L4553="Inv. Não Remunerado"),
IF(AND($D4553="Linepack",$E4553&lt;&gt;"GASIG"),((N4553/_xlfn.XLOOKUP(DATE(YEAR($G4553),MONTH($G4553),1),Inflaçao!$B:$B,Inflaçao!$C:$C)*Inflaçao!$C$265)*((Inflaçao!$C$273/Inflaçao!$C$265)*0.55+(Inflaçao!$G$273/Inflaçao!$G$265)*0.45)*(Inflaçao!$G$289/Inflaçao!$G$273)),
IF($E4553&lt;&gt;"GASIG",(N4553/_xlfn.XLOOKUP(DATE(YEAR($G4553),MONTH($G4553),1),Inflaçao!$B:$B,Inflaçao!$C:$C)*Inflaçao!$C$273)*(Inflaçao!$G$289/Inflaçao!$G$273),
N4553*(((Inflaçao!$C$273/_xlfn.XLOOKUP(DATE(YEAR($G4553),MONTH($G4553),1),Inflaçao!$B:$B,Inflaçao!$C:$C))*0.55+(Inflaçao!$G$273/_xlfn.XLOOKUP(DATE(YEAR($G4553),MONTH($G4553),1),Inflaçao!$F:$F,Inflaçao!$G:$G))*0.45)*(Inflaçao!$G$289/Inflaçao!$G$273)))),
IF(AND($D4553="Linepack",$E4553&lt;&gt;"GASIG"),((N4553/_xlfn.XLOOKUP(DATE(YEAR($G4553),MONTH($G4553),1),Inflaçao!$B:$B,Inflaçao!$C:$C)*Inflaçao!$C$265)*((Inflaçao!$C$273/Inflaçao!$C$265)*0.55+(Inflaçao!$G$273/Inflaçao!$G$265)*0.45)*(Inflaçao!$G$289/Inflaçao!$G$273)),
IF($E4553&lt;&gt;"GASIG",(N4553/_xlfn.XLOOKUP(DATE(YEAR($G4553),MONTH($G4553),1),Inflaçao!$F:$F,Inflaçao!$G:$G)*Inflaçao!$G$289),
N4553*(((Inflaçao!$C$273/_xlfn.XLOOKUP(DATE(YEAR($G4553),MONTH($G4553),1),Inflaçao!$B:$B,Inflaçao!$C:$C))*0.55+(Inflaçao!$G$273/_xlfn.XLOOKUP(DATE(YEAR($G4553),MONTH($G4553),1),Inflaçao!$F:$F,Inflaçao!$G:$G))*0.45)*(Inflaçao!$G$289/Inflaçao!$G$273))))
))</f>
        <v>0</v>
      </c>
      <c r="R4553" s="16">
        <f t="shared" si="243"/>
        <v>689256.15943473682</v>
      </c>
      <c r="S4553" s="40"/>
    </row>
    <row r="4554" spans="1:19" ht="30" customHeight="1" x14ac:dyDescent="0.35">
      <c r="A4554" s="36"/>
      <c r="B4554" s="39" t="s">
        <v>3741</v>
      </c>
      <c r="C4554" s="10" t="s">
        <v>7244</v>
      </c>
      <c r="D4554" s="10" t="s">
        <v>37</v>
      </c>
      <c r="E4554" s="10" t="s">
        <v>6388</v>
      </c>
      <c r="F4554" s="10" t="s">
        <v>6389</v>
      </c>
      <c r="G4554" s="11">
        <v>45291</v>
      </c>
      <c r="H4554" s="12" t="s">
        <v>5668</v>
      </c>
      <c r="I4554" s="13">
        <v>630523.96</v>
      </c>
      <c r="J4554" s="13">
        <v>-21017.47</v>
      </c>
      <c r="K4554" s="13">
        <v>609506.49</v>
      </c>
      <c r="L4554" s="15" t="s">
        <v>5649</v>
      </c>
      <c r="M4554" s="15" t="s">
        <v>5650</v>
      </c>
      <c r="N4554" s="13">
        <f t="shared" si="241"/>
        <v>0</v>
      </c>
      <c r="O4554" s="13">
        <f t="shared" si="242"/>
        <v>630523.96</v>
      </c>
      <c r="P4554" s="13">
        <f>IF(OR($L4554="Anexo IV",$L4554="Inv. Remunerado"),
IF(AND($D4554="Linepack",$E4554&lt;&gt;"GASIG"),((I4554/_xlfn.XLOOKUP(DATE(YEAR($G4554),MONTH($G4554),1),Inflaçao!$B:$B,Inflaçao!$C:$C)*Inflaçao!$C$265)*((Inflaçao!$C$273/Inflaçao!$C$265)*0.55+(Inflaçao!$G$273/Inflaçao!$G$265)*0.45)*(Inflaçao!$G$289/Inflaçao!$G$273)),
IF($E4554&lt;&gt;"GASIG",(I4554/_xlfn.XLOOKUP(DATE(YEAR($G4554),MONTH($G4554),1),Inflaçao!$B:$B,Inflaçao!$C:$C)*Inflaçao!$C$273)*(Inflaçao!$G$289/Inflaçao!$G$273),
I4554*(((Inflaçao!$C$273/_xlfn.XLOOKUP(DATE(YEAR($G4554),MONTH($G4554),1),Inflaçao!$B:$B,Inflaçao!$C:$C))*0.55+(Inflaçao!$G$273/_xlfn.XLOOKUP(DATE(YEAR($G4554),MONTH($G4554),1),Inflaçao!$F:$F,Inflaçao!$G:$G))*0.45)*(Inflaçao!$G$289/Inflaçao!$G$273)))),
IF(AND($G4554&lt;45530,$L4554="Inv. Não Remunerado"),
IF(AND($D4554="Linepack",$E4554&lt;&gt;"GASIG"),((I4554/_xlfn.XLOOKUP(DATE(YEAR($G4554),MONTH($G4554),1),Inflaçao!$B:$B,Inflaçao!$C:$C)*Inflaçao!$C$265)*((Inflaçao!$C$273/Inflaçao!$C$265)*0.55+(Inflaçao!$G$273/Inflaçao!$G$265)*0.45)*(Inflaçao!$G$289/Inflaçao!$G$273)),
IF($E4554&lt;&gt;"GASIG",(I4554/_xlfn.XLOOKUP(DATE(YEAR($G4554),MONTH($G4554),1),Inflaçao!$B:$B,Inflaçao!$C:$C)*Inflaçao!$C$273)*(Inflaçao!$G$289/Inflaçao!$G$273),
I4554*(((Inflaçao!$C$273/_xlfn.XLOOKUP(DATE(YEAR($G4554),MONTH($G4554),1),Inflaçao!$B:$B,Inflaçao!$C:$C))*0.55+(Inflaçao!$G$273/_xlfn.XLOOKUP(DATE(YEAR($G4554),MONTH($G4554),1),Inflaçao!$F:$F,Inflaçao!$G:$G))*0.45)*(Inflaçao!$G$289/Inflaçao!$G$273)))),
IF(AND($D4554="Linepack",$E4554&lt;&gt;"GASIG"),((I4554/_xlfn.XLOOKUP(DATE(YEAR($G4554),MONTH($G4554),1),Inflaçao!$B:$B,Inflaçao!$C:$C)*Inflaçao!$C$265)*((Inflaçao!$C$273/Inflaçao!$C$265)*0.55+(Inflaçao!$G$273/Inflaçao!$G$265)*0.45)*(Inflaçao!$G$289/Inflaçao!$G$273)),
IF($E4554&lt;&gt;"GASIG",(I4554/_xlfn.XLOOKUP(DATE(YEAR($G4554),MONTH($G4554),1),Inflaçao!$F:$F,Inflaçao!$G:$G)*Inflaçao!$G$289),
I4554*(((Inflaçao!$C$273/_xlfn.XLOOKUP(DATE(YEAR($G4554),MONTH($G4554),1),Inflaçao!$B:$B,Inflaçao!$C:$C))*0.55+(Inflaçao!$G$273/_xlfn.XLOOKUP(DATE(YEAR($G4554),MONTH($G4554),1),Inflaçao!$F:$F,Inflaçao!$G:$G))*0.45)*(Inflaçao!$G$289/Inflaçao!$G$273))))
))</f>
        <v>689256.14850325475</v>
      </c>
      <c r="Q4554" s="13">
        <f>IF(OR($L4554="Anexo IV",$L4554="Inv. Remunerado"),
IF(AND($D4554="Linepack",$E4554&lt;&gt;"GASIG"),((N4554/_xlfn.XLOOKUP(DATE(YEAR($G4554),MONTH($G4554),1),Inflaçao!$B:$B,Inflaçao!$C:$C)*Inflaçao!$C$265)*((Inflaçao!$C$273/Inflaçao!$C$265)*0.55+(Inflaçao!$G$273/Inflaçao!$G$265)*0.45)*(Inflaçao!$G$289/Inflaçao!$G$273)),
IF($E4554&lt;&gt;"GASIG",(N4554/_xlfn.XLOOKUP(DATE(YEAR($G4554),MONTH($G4554),1),Inflaçao!$B:$B,Inflaçao!$C:$C)*Inflaçao!$C$273)*(Inflaçao!$G$289/Inflaçao!$G$273),
N4554*(((Inflaçao!$C$273/_xlfn.XLOOKUP(DATE(YEAR($G4554),MONTH($G4554),1),Inflaçao!$B:$B,Inflaçao!$C:$C))*0.55+(Inflaçao!$G$273/_xlfn.XLOOKUP(DATE(YEAR($G4554),MONTH($G4554),1),Inflaçao!$F:$F,Inflaçao!$G:$G))*0.45)*(Inflaçao!$G$289/Inflaçao!$G$273)))),
IF(AND($G4554&lt;45530,$L4554="Inv. Não Remunerado"),
IF(AND($D4554="Linepack",$E4554&lt;&gt;"GASIG"),((N4554/_xlfn.XLOOKUP(DATE(YEAR($G4554),MONTH($G4554),1),Inflaçao!$B:$B,Inflaçao!$C:$C)*Inflaçao!$C$265)*((Inflaçao!$C$273/Inflaçao!$C$265)*0.55+(Inflaçao!$G$273/Inflaçao!$G$265)*0.45)*(Inflaçao!$G$289/Inflaçao!$G$273)),
IF($E4554&lt;&gt;"GASIG",(N4554/_xlfn.XLOOKUP(DATE(YEAR($G4554),MONTH($G4554),1),Inflaçao!$B:$B,Inflaçao!$C:$C)*Inflaçao!$C$273)*(Inflaçao!$G$289/Inflaçao!$G$273),
N4554*(((Inflaçao!$C$273/_xlfn.XLOOKUP(DATE(YEAR($G4554),MONTH($G4554),1),Inflaçao!$B:$B,Inflaçao!$C:$C))*0.55+(Inflaçao!$G$273/_xlfn.XLOOKUP(DATE(YEAR($G4554),MONTH($G4554),1),Inflaçao!$F:$F,Inflaçao!$G:$G))*0.45)*(Inflaçao!$G$289/Inflaçao!$G$273)))),
IF(AND($D4554="Linepack",$E4554&lt;&gt;"GASIG"),((N4554/_xlfn.XLOOKUP(DATE(YEAR($G4554),MONTH($G4554),1),Inflaçao!$B:$B,Inflaçao!$C:$C)*Inflaçao!$C$265)*((Inflaçao!$C$273/Inflaçao!$C$265)*0.55+(Inflaçao!$G$273/Inflaçao!$G$265)*0.45)*(Inflaçao!$G$289/Inflaçao!$G$273)),
IF($E4554&lt;&gt;"GASIG",(N4554/_xlfn.XLOOKUP(DATE(YEAR($G4554),MONTH($G4554),1),Inflaçao!$F:$F,Inflaçao!$G:$G)*Inflaçao!$G$289),
N4554*(((Inflaçao!$C$273/_xlfn.XLOOKUP(DATE(YEAR($G4554),MONTH($G4554),1),Inflaçao!$B:$B,Inflaçao!$C:$C))*0.55+(Inflaçao!$G$273/_xlfn.XLOOKUP(DATE(YEAR($G4554),MONTH($G4554),1),Inflaçao!$F:$F,Inflaçao!$G:$G))*0.45)*(Inflaçao!$G$289/Inflaçao!$G$273))))
))</f>
        <v>0</v>
      </c>
      <c r="R4554" s="16">
        <f t="shared" si="243"/>
        <v>689256.14850325475</v>
      </c>
      <c r="S4554" s="40"/>
    </row>
    <row r="4555" spans="1:19" ht="30" customHeight="1" x14ac:dyDescent="0.35">
      <c r="A4555" s="36"/>
      <c r="B4555" s="39" t="s">
        <v>3753</v>
      </c>
      <c r="C4555" s="10" t="s">
        <v>7214</v>
      </c>
      <c r="D4555" s="10" t="s">
        <v>37</v>
      </c>
      <c r="E4555" s="10" t="s">
        <v>6388</v>
      </c>
      <c r="F4555" s="10" t="s">
        <v>6389</v>
      </c>
      <c r="G4555" s="11">
        <v>45291</v>
      </c>
      <c r="H4555" s="12" t="s">
        <v>5668</v>
      </c>
      <c r="I4555" s="13">
        <v>363154.97</v>
      </c>
      <c r="J4555" s="13">
        <v>-12105.17</v>
      </c>
      <c r="K4555" s="13">
        <v>351049.8</v>
      </c>
      <c r="L4555" s="15" t="s">
        <v>5649</v>
      </c>
      <c r="M4555" s="15" t="s">
        <v>5650</v>
      </c>
      <c r="N4555" s="13">
        <f t="shared" si="241"/>
        <v>0</v>
      </c>
      <c r="O4555" s="13">
        <f t="shared" si="242"/>
        <v>363154.97</v>
      </c>
      <c r="P4555" s="13">
        <f>IF(OR($L4555="Anexo IV",$L4555="Inv. Remunerado"),
IF(AND($D4555="Linepack",$E4555&lt;&gt;"GASIG"),((I4555/_xlfn.XLOOKUP(DATE(YEAR($G4555),MONTH($G4555),1),Inflaçao!$B:$B,Inflaçao!$C:$C)*Inflaçao!$C$265)*((Inflaçao!$C$273/Inflaçao!$C$265)*0.55+(Inflaçao!$G$273/Inflaçao!$G$265)*0.45)*(Inflaçao!$G$289/Inflaçao!$G$273)),
IF($E4555&lt;&gt;"GASIG",(I4555/_xlfn.XLOOKUP(DATE(YEAR($G4555),MONTH($G4555),1),Inflaçao!$B:$B,Inflaçao!$C:$C)*Inflaçao!$C$273)*(Inflaçao!$G$289/Inflaçao!$G$273),
I4555*(((Inflaçao!$C$273/_xlfn.XLOOKUP(DATE(YEAR($G4555),MONTH($G4555),1),Inflaçao!$B:$B,Inflaçao!$C:$C))*0.55+(Inflaçao!$G$273/_xlfn.XLOOKUP(DATE(YEAR($G4555),MONTH($G4555),1),Inflaçao!$F:$F,Inflaçao!$G:$G))*0.45)*(Inflaçao!$G$289/Inflaçao!$G$273)))),
IF(AND($G4555&lt;45530,$L4555="Inv. Não Remunerado"),
IF(AND($D4555="Linepack",$E4555&lt;&gt;"GASIG"),((I4555/_xlfn.XLOOKUP(DATE(YEAR($G4555),MONTH($G4555),1),Inflaçao!$B:$B,Inflaçao!$C:$C)*Inflaçao!$C$265)*((Inflaçao!$C$273/Inflaçao!$C$265)*0.55+(Inflaçao!$G$273/Inflaçao!$G$265)*0.45)*(Inflaçao!$G$289/Inflaçao!$G$273)),
IF($E4555&lt;&gt;"GASIG",(I4555/_xlfn.XLOOKUP(DATE(YEAR($G4555),MONTH($G4555),1),Inflaçao!$B:$B,Inflaçao!$C:$C)*Inflaçao!$C$273)*(Inflaçao!$G$289/Inflaçao!$G$273),
I4555*(((Inflaçao!$C$273/_xlfn.XLOOKUP(DATE(YEAR($G4555),MONTH($G4555),1),Inflaçao!$B:$B,Inflaçao!$C:$C))*0.55+(Inflaçao!$G$273/_xlfn.XLOOKUP(DATE(YEAR($G4555),MONTH($G4555),1),Inflaçao!$F:$F,Inflaçao!$G:$G))*0.45)*(Inflaçao!$G$289/Inflaçao!$G$273)))),
IF(AND($D4555="Linepack",$E4555&lt;&gt;"GASIG"),((I4555/_xlfn.XLOOKUP(DATE(YEAR($G4555),MONTH($G4555),1),Inflaçao!$B:$B,Inflaçao!$C:$C)*Inflaçao!$C$265)*((Inflaçao!$C$273/Inflaçao!$C$265)*0.55+(Inflaçao!$G$273/Inflaçao!$G$265)*0.45)*(Inflaçao!$G$289/Inflaçao!$G$273)),
IF($E4555&lt;&gt;"GASIG",(I4555/_xlfn.XLOOKUP(DATE(YEAR($G4555),MONTH($G4555),1),Inflaçao!$F:$F,Inflaçao!$G:$G)*Inflaçao!$G$289),
I4555*(((Inflaçao!$C$273/_xlfn.XLOOKUP(DATE(YEAR($G4555),MONTH($G4555),1),Inflaçao!$B:$B,Inflaçao!$C:$C))*0.55+(Inflaçao!$G$273/_xlfn.XLOOKUP(DATE(YEAR($G4555),MONTH($G4555),1),Inflaçao!$F:$F,Inflaçao!$G:$G))*0.45)*(Inflaçao!$G$289/Inflaçao!$G$273))))
))</f>
        <v>396982.21132154117</v>
      </c>
      <c r="Q4555" s="13">
        <f>IF(OR($L4555="Anexo IV",$L4555="Inv. Remunerado"),
IF(AND($D4555="Linepack",$E4555&lt;&gt;"GASIG"),((N4555/_xlfn.XLOOKUP(DATE(YEAR($G4555),MONTH($G4555),1),Inflaçao!$B:$B,Inflaçao!$C:$C)*Inflaçao!$C$265)*((Inflaçao!$C$273/Inflaçao!$C$265)*0.55+(Inflaçao!$G$273/Inflaçao!$G$265)*0.45)*(Inflaçao!$G$289/Inflaçao!$G$273)),
IF($E4555&lt;&gt;"GASIG",(N4555/_xlfn.XLOOKUP(DATE(YEAR($G4555),MONTH($G4555),1),Inflaçao!$B:$B,Inflaçao!$C:$C)*Inflaçao!$C$273)*(Inflaçao!$G$289/Inflaçao!$G$273),
N4555*(((Inflaçao!$C$273/_xlfn.XLOOKUP(DATE(YEAR($G4555),MONTH($G4555),1),Inflaçao!$B:$B,Inflaçao!$C:$C))*0.55+(Inflaçao!$G$273/_xlfn.XLOOKUP(DATE(YEAR($G4555),MONTH($G4555),1),Inflaçao!$F:$F,Inflaçao!$G:$G))*0.45)*(Inflaçao!$G$289/Inflaçao!$G$273)))),
IF(AND($G4555&lt;45530,$L4555="Inv. Não Remunerado"),
IF(AND($D4555="Linepack",$E4555&lt;&gt;"GASIG"),((N4555/_xlfn.XLOOKUP(DATE(YEAR($G4555),MONTH($G4555),1),Inflaçao!$B:$B,Inflaçao!$C:$C)*Inflaçao!$C$265)*((Inflaçao!$C$273/Inflaçao!$C$265)*0.55+(Inflaçao!$G$273/Inflaçao!$G$265)*0.45)*(Inflaçao!$G$289/Inflaçao!$G$273)),
IF($E4555&lt;&gt;"GASIG",(N4555/_xlfn.XLOOKUP(DATE(YEAR($G4555),MONTH($G4555),1),Inflaçao!$B:$B,Inflaçao!$C:$C)*Inflaçao!$C$273)*(Inflaçao!$G$289/Inflaçao!$G$273),
N4555*(((Inflaçao!$C$273/_xlfn.XLOOKUP(DATE(YEAR($G4555),MONTH($G4555),1),Inflaçao!$B:$B,Inflaçao!$C:$C))*0.55+(Inflaçao!$G$273/_xlfn.XLOOKUP(DATE(YEAR($G4555),MONTH($G4555),1),Inflaçao!$F:$F,Inflaçao!$G:$G))*0.45)*(Inflaçao!$G$289/Inflaçao!$G$273)))),
IF(AND($D4555="Linepack",$E4555&lt;&gt;"GASIG"),((N4555/_xlfn.XLOOKUP(DATE(YEAR($G4555),MONTH($G4555),1),Inflaçao!$B:$B,Inflaçao!$C:$C)*Inflaçao!$C$265)*((Inflaçao!$C$273/Inflaçao!$C$265)*0.55+(Inflaçao!$G$273/Inflaçao!$G$265)*0.45)*(Inflaçao!$G$289/Inflaçao!$G$273)),
IF($E4555&lt;&gt;"GASIG",(N4555/_xlfn.XLOOKUP(DATE(YEAR($G4555),MONTH($G4555),1),Inflaçao!$F:$F,Inflaçao!$G:$G)*Inflaçao!$G$289),
N4555*(((Inflaçao!$C$273/_xlfn.XLOOKUP(DATE(YEAR($G4555),MONTH($G4555),1),Inflaçao!$B:$B,Inflaçao!$C:$C))*0.55+(Inflaçao!$G$273/_xlfn.XLOOKUP(DATE(YEAR($G4555),MONTH($G4555),1),Inflaçao!$F:$F,Inflaçao!$G:$G))*0.45)*(Inflaçao!$G$289/Inflaçao!$G$273))))
))</f>
        <v>0</v>
      </c>
      <c r="R4555" s="16">
        <f t="shared" si="243"/>
        <v>396982.21132154117</v>
      </c>
      <c r="S4555" s="40"/>
    </row>
    <row r="4556" spans="1:19" ht="30" customHeight="1" x14ac:dyDescent="0.35">
      <c r="A4556" s="36"/>
      <c r="B4556" s="39" t="s">
        <v>3754</v>
      </c>
      <c r="C4556" s="10" t="s">
        <v>7214</v>
      </c>
      <c r="D4556" s="10" t="s">
        <v>37</v>
      </c>
      <c r="E4556" s="10" t="s">
        <v>6388</v>
      </c>
      <c r="F4556" s="10" t="s">
        <v>6389</v>
      </c>
      <c r="G4556" s="11">
        <v>45291</v>
      </c>
      <c r="H4556" s="12" t="s">
        <v>5668</v>
      </c>
      <c r="I4556" s="13">
        <v>512612.25</v>
      </c>
      <c r="J4556" s="13">
        <v>-17087.080000000002</v>
      </c>
      <c r="K4556" s="13">
        <v>495525.17</v>
      </c>
      <c r="L4556" s="15" t="s">
        <v>5649</v>
      </c>
      <c r="M4556" s="15" t="s">
        <v>5650</v>
      </c>
      <c r="N4556" s="13">
        <f t="shared" si="241"/>
        <v>0</v>
      </c>
      <c r="O4556" s="13">
        <f t="shared" si="242"/>
        <v>512612.25</v>
      </c>
      <c r="P4556" s="13">
        <f>IF(OR($L4556="Anexo IV",$L4556="Inv. Remunerado"),
IF(AND($D4556="Linepack",$E4556&lt;&gt;"GASIG"),((I4556/_xlfn.XLOOKUP(DATE(YEAR($G4556),MONTH($G4556),1),Inflaçao!$B:$B,Inflaçao!$C:$C)*Inflaçao!$C$265)*((Inflaçao!$C$273/Inflaçao!$C$265)*0.55+(Inflaçao!$G$273/Inflaçao!$G$265)*0.45)*(Inflaçao!$G$289/Inflaçao!$G$273)),
IF($E4556&lt;&gt;"GASIG",(I4556/_xlfn.XLOOKUP(DATE(YEAR($G4556),MONTH($G4556),1),Inflaçao!$B:$B,Inflaçao!$C:$C)*Inflaçao!$C$273)*(Inflaçao!$G$289/Inflaçao!$G$273),
I4556*(((Inflaçao!$C$273/_xlfn.XLOOKUP(DATE(YEAR($G4556),MONTH($G4556),1),Inflaçao!$B:$B,Inflaçao!$C:$C))*0.55+(Inflaçao!$G$273/_xlfn.XLOOKUP(DATE(YEAR($G4556),MONTH($G4556),1),Inflaçao!$F:$F,Inflaçao!$G:$G))*0.45)*(Inflaçao!$G$289/Inflaçao!$G$273)))),
IF(AND($G4556&lt;45530,$L4556="Inv. Não Remunerado"),
IF(AND($D4556="Linepack",$E4556&lt;&gt;"GASIG"),((I4556/_xlfn.XLOOKUP(DATE(YEAR($G4556),MONTH($G4556),1),Inflaçao!$B:$B,Inflaçao!$C:$C)*Inflaçao!$C$265)*((Inflaçao!$C$273/Inflaçao!$C$265)*0.55+(Inflaçao!$G$273/Inflaçao!$G$265)*0.45)*(Inflaçao!$G$289/Inflaçao!$G$273)),
IF($E4556&lt;&gt;"GASIG",(I4556/_xlfn.XLOOKUP(DATE(YEAR($G4556),MONTH($G4556),1),Inflaçao!$B:$B,Inflaçao!$C:$C)*Inflaçao!$C$273)*(Inflaçao!$G$289/Inflaçao!$G$273),
I4556*(((Inflaçao!$C$273/_xlfn.XLOOKUP(DATE(YEAR($G4556),MONTH($G4556),1),Inflaçao!$B:$B,Inflaçao!$C:$C))*0.55+(Inflaçao!$G$273/_xlfn.XLOOKUP(DATE(YEAR($G4556),MONTH($G4556),1),Inflaçao!$F:$F,Inflaçao!$G:$G))*0.45)*(Inflaçao!$G$289/Inflaçao!$G$273)))),
IF(AND($D4556="Linepack",$E4556&lt;&gt;"GASIG"),((I4556/_xlfn.XLOOKUP(DATE(YEAR($G4556),MONTH($G4556),1),Inflaçao!$B:$B,Inflaçao!$C:$C)*Inflaçao!$C$265)*((Inflaçao!$C$273/Inflaçao!$C$265)*0.55+(Inflaçao!$G$273/Inflaçao!$G$265)*0.45)*(Inflaçao!$G$289/Inflaçao!$G$273)),
IF($E4556&lt;&gt;"GASIG",(I4556/_xlfn.XLOOKUP(DATE(YEAR($G4556),MONTH($G4556),1),Inflaçao!$F:$F,Inflaçao!$G:$G)*Inflaçao!$G$289),
I4556*(((Inflaçao!$C$273/_xlfn.XLOOKUP(DATE(YEAR($G4556),MONTH($G4556),1),Inflaçao!$B:$B,Inflaçao!$C:$C))*0.55+(Inflaçao!$G$273/_xlfn.XLOOKUP(DATE(YEAR($G4556),MONTH($G4556),1),Inflaçao!$F:$F,Inflaçao!$G:$G))*0.45)*(Inflaçao!$G$289/Inflaçao!$G$273))))
))</f>
        <v>560361.17185869906</v>
      </c>
      <c r="Q4556" s="13">
        <f>IF(OR($L4556="Anexo IV",$L4556="Inv. Remunerado"),
IF(AND($D4556="Linepack",$E4556&lt;&gt;"GASIG"),((N4556/_xlfn.XLOOKUP(DATE(YEAR($G4556),MONTH($G4556),1),Inflaçao!$B:$B,Inflaçao!$C:$C)*Inflaçao!$C$265)*((Inflaçao!$C$273/Inflaçao!$C$265)*0.55+(Inflaçao!$G$273/Inflaçao!$G$265)*0.45)*(Inflaçao!$G$289/Inflaçao!$G$273)),
IF($E4556&lt;&gt;"GASIG",(N4556/_xlfn.XLOOKUP(DATE(YEAR($G4556),MONTH($G4556),1),Inflaçao!$B:$B,Inflaçao!$C:$C)*Inflaçao!$C$273)*(Inflaçao!$G$289/Inflaçao!$G$273),
N4556*(((Inflaçao!$C$273/_xlfn.XLOOKUP(DATE(YEAR($G4556),MONTH($G4556),1),Inflaçao!$B:$B,Inflaçao!$C:$C))*0.55+(Inflaçao!$G$273/_xlfn.XLOOKUP(DATE(YEAR($G4556),MONTH($G4556),1),Inflaçao!$F:$F,Inflaçao!$G:$G))*0.45)*(Inflaçao!$G$289/Inflaçao!$G$273)))),
IF(AND($G4556&lt;45530,$L4556="Inv. Não Remunerado"),
IF(AND($D4556="Linepack",$E4556&lt;&gt;"GASIG"),((N4556/_xlfn.XLOOKUP(DATE(YEAR($G4556),MONTH($G4556),1),Inflaçao!$B:$B,Inflaçao!$C:$C)*Inflaçao!$C$265)*((Inflaçao!$C$273/Inflaçao!$C$265)*0.55+(Inflaçao!$G$273/Inflaçao!$G$265)*0.45)*(Inflaçao!$G$289/Inflaçao!$G$273)),
IF($E4556&lt;&gt;"GASIG",(N4556/_xlfn.XLOOKUP(DATE(YEAR($G4556),MONTH($G4556),1),Inflaçao!$B:$B,Inflaçao!$C:$C)*Inflaçao!$C$273)*(Inflaçao!$G$289/Inflaçao!$G$273),
N4556*(((Inflaçao!$C$273/_xlfn.XLOOKUP(DATE(YEAR($G4556),MONTH($G4556),1),Inflaçao!$B:$B,Inflaçao!$C:$C))*0.55+(Inflaçao!$G$273/_xlfn.XLOOKUP(DATE(YEAR($G4556),MONTH($G4556),1),Inflaçao!$F:$F,Inflaçao!$G:$G))*0.45)*(Inflaçao!$G$289/Inflaçao!$G$273)))),
IF(AND($D4556="Linepack",$E4556&lt;&gt;"GASIG"),((N4556/_xlfn.XLOOKUP(DATE(YEAR($G4556),MONTH($G4556),1),Inflaçao!$B:$B,Inflaçao!$C:$C)*Inflaçao!$C$265)*((Inflaçao!$C$273/Inflaçao!$C$265)*0.55+(Inflaçao!$G$273/Inflaçao!$G$265)*0.45)*(Inflaçao!$G$289/Inflaçao!$G$273)),
IF($E4556&lt;&gt;"GASIG",(N4556/_xlfn.XLOOKUP(DATE(YEAR($G4556),MONTH($G4556),1),Inflaçao!$F:$F,Inflaçao!$G:$G)*Inflaçao!$G$289),
N4556*(((Inflaçao!$C$273/_xlfn.XLOOKUP(DATE(YEAR($G4556),MONTH($G4556),1),Inflaçao!$B:$B,Inflaçao!$C:$C))*0.55+(Inflaçao!$G$273/_xlfn.XLOOKUP(DATE(YEAR($G4556),MONTH($G4556),1),Inflaçao!$F:$F,Inflaçao!$G:$G))*0.45)*(Inflaçao!$G$289/Inflaçao!$G$273))))
))</f>
        <v>0</v>
      </c>
      <c r="R4556" s="16">
        <f t="shared" si="243"/>
        <v>560361.17185869906</v>
      </c>
      <c r="S4556" s="40"/>
    </row>
    <row r="4557" spans="1:19" ht="30" customHeight="1" x14ac:dyDescent="0.35">
      <c r="A4557" s="36"/>
      <c r="B4557" s="39" t="s">
        <v>3755</v>
      </c>
      <c r="C4557" s="10" t="s">
        <v>7214</v>
      </c>
      <c r="D4557" s="10" t="s">
        <v>37</v>
      </c>
      <c r="E4557" s="10" t="s">
        <v>6388</v>
      </c>
      <c r="F4557" s="10" t="s">
        <v>6389</v>
      </c>
      <c r="G4557" s="11">
        <v>45291</v>
      </c>
      <c r="H4557" s="12" t="s">
        <v>5668</v>
      </c>
      <c r="I4557" s="13">
        <v>546699</v>
      </c>
      <c r="J4557" s="13">
        <v>-18223.3</v>
      </c>
      <c r="K4557" s="13">
        <v>528475.69999999995</v>
      </c>
      <c r="L4557" s="15" t="s">
        <v>5649</v>
      </c>
      <c r="M4557" s="15" t="s">
        <v>5650</v>
      </c>
      <c r="N4557" s="13">
        <f t="shared" si="241"/>
        <v>0</v>
      </c>
      <c r="O4557" s="13">
        <f t="shared" si="242"/>
        <v>546699</v>
      </c>
      <c r="P4557" s="13">
        <f>IF(OR($L4557="Anexo IV",$L4557="Inv. Remunerado"),
IF(AND($D4557="Linepack",$E4557&lt;&gt;"GASIG"),((I4557/_xlfn.XLOOKUP(DATE(YEAR($G4557),MONTH($G4557),1),Inflaçao!$B:$B,Inflaçao!$C:$C)*Inflaçao!$C$265)*((Inflaçao!$C$273/Inflaçao!$C$265)*0.55+(Inflaçao!$G$273/Inflaçao!$G$265)*0.45)*(Inflaçao!$G$289/Inflaçao!$G$273)),
IF($E4557&lt;&gt;"GASIG",(I4557/_xlfn.XLOOKUP(DATE(YEAR($G4557),MONTH($G4557),1),Inflaçao!$B:$B,Inflaçao!$C:$C)*Inflaçao!$C$273)*(Inflaçao!$G$289/Inflaçao!$G$273),
I4557*(((Inflaçao!$C$273/_xlfn.XLOOKUP(DATE(YEAR($G4557),MONTH($G4557),1),Inflaçao!$B:$B,Inflaçao!$C:$C))*0.55+(Inflaçao!$G$273/_xlfn.XLOOKUP(DATE(YEAR($G4557),MONTH($G4557),1),Inflaçao!$F:$F,Inflaçao!$G:$G))*0.45)*(Inflaçao!$G$289/Inflaçao!$G$273)))),
IF(AND($G4557&lt;45530,$L4557="Inv. Não Remunerado"),
IF(AND($D4557="Linepack",$E4557&lt;&gt;"GASIG"),((I4557/_xlfn.XLOOKUP(DATE(YEAR($G4557),MONTH($G4557),1),Inflaçao!$B:$B,Inflaçao!$C:$C)*Inflaçao!$C$265)*((Inflaçao!$C$273/Inflaçao!$C$265)*0.55+(Inflaçao!$G$273/Inflaçao!$G$265)*0.45)*(Inflaçao!$G$289/Inflaçao!$G$273)),
IF($E4557&lt;&gt;"GASIG",(I4557/_xlfn.XLOOKUP(DATE(YEAR($G4557),MONTH($G4557),1),Inflaçao!$B:$B,Inflaçao!$C:$C)*Inflaçao!$C$273)*(Inflaçao!$G$289/Inflaçao!$G$273),
I4557*(((Inflaçao!$C$273/_xlfn.XLOOKUP(DATE(YEAR($G4557),MONTH($G4557),1),Inflaçao!$B:$B,Inflaçao!$C:$C))*0.55+(Inflaçao!$G$273/_xlfn.XLOOKUP(DATE(YEAR($G4557),MONTH($G4557),1),Inflaçao!$F:$F,Inflaçao!$G:$G))*0.45)*(Inflaçao!$G$289/Inflaçao!$G$273)))),
IF(AND($D4557="Linepack",$E4557&lt;&gt;"GASIG"),((I4557/_xlfn.XLOOKUP(DATE(YEAR($G4557),MONTH($G4557),1),Inflaçao!$B:$B,Inflaçao!$C:$C)*Inflaçao!$C$265)*((Inflaçao!$C$273/Inflaçao!$C$265)*0.55+(Inflaçao!$G$273/Inflaçao!$G$265)*0.45)*(Inflaçao!$G$289/Inflaçao!$G$273)),
IF($E4557&lt;&gt;"GASIG",(I4557/_xlfn.XLOOKUP(DATE(YEAR($G4557),MONTH($G4557),1),Inflaçao!$F:$F,Inflaçao!$G:$G)*Inflaçao!$G$289),
I4557*(((Inflaçao!$C$273/_xlfn.XLOOKUP(DATE(YEAR($G4557),MONTH($G4557),1),Inflaçao!$B:$B,Inflaçao!$C:$C))*0.55+(Inflaçao!$G$273/_xlfn.XLOOKUP(DATE(YEAR($G4557),MONTH($G4557),1),Inflaçao!$F:$F,Inflaçao!$G:$G))*0.45)*(Inflaçao!$G$289/Inflaçao!$G$273))))
))</f>
        <v>597623.04216096853</v>
      </c>
      <c r="Q4557" s="13">
        <f>IF(OR($L4557="Anexo IV",$L4557="Inv. Remunerado"),
IF(AND($D4557="Linepack",$E4557&lt;&gt;"GASIG"),((N4557/_xlfn.XLOOKUP(DATE(YEAR($G4557),MONTH($G4557),1),Inflaçao!$B:$B,Inflaçao!$C:$C)*Inflaçao!$C$265)*((Inflaçao!$C$273/Inflaçao!$C$265)*0.55+(Inflaçao!$G$273/Inflaçao!$G$265)*0.45)*(Inflaçao!$G$289/Inflaçao!$G$273)),
IF($E4557&lt;&gt;"GASIG",(N4557/_xlfn.XLOOKUP(DATE(YEAR($G4557),MONTH($G4557),1),Inflaçao!$B:$B,Inflaçao!$C:$C)*Inflaçao!$C$273)*(Inflaçao!$G$289/Inflaçao!$G$273),
N4557*(((Inflaçao!$C$273/_xlfn.XLOOKUP(DATE(YEAR($G4557),MONTH($G4557),1),Inflaçao!$B:$B,Inflaçao!$C:$C))*0.55+(Inflaçao!$G$273/_xlfn.XLOOKUP(DATE(YEAR($G4557),MONTH($G4557),1),Inflaçao!$F:$F,Inflaçao!$G:$G))*0.45)*(Inflaçao!$G$289/Inflaçao!$G$273)))),
IF(AND($G4557&lt;45530,$L4557="Inv. Não Remunerado"),
IF(AND($D4557="Linepack",$E4557&lt;&gt;"GASIG"),((N4557/_xlfn.XLOOKUP(DATE(YEAR($G4557),MONTH($G4557),1),Inflaçao!$B:$B,Inflaçao!$C:$C)*Inflaçao!$C$265)*((Inflaçao!$C$273/Inflaçao!$C$265)*0.55+(Inflaçao!$G$273/Inflaçao!$G$265)*0.45)*(Inflaçao!$G$289/Inflaçao!$G$273)),
IF($E4557&lt;&gt;"GASIG",(N4557/_xlfn.XLOOKUP(DATE(YEAR($G4557),MONTH($G4557),1),Inflaçao!$B:$B,Inflaçao!$C:$C)*Inflaçao!$C$273)*(Inflaçao!$G$289/Inflaçao!$G$273),
N4557*(((Inflaçao!$C$273/_xlfn.XLOOKUP(DATE(YEAR($G4557),MONTH($G4557),1),Inflaçao!$B:$B,Inflaçao!$C:$C))*0.55+(Inflaçao!$G$273/_xlfn.XLOOKUP(DATE(YEAR($G4557),MONTH($G4557),1),Inflaçao!$F:$F,Inflaçao!$G:$G))*0.45)*(Inflaçao!$G$289/Inflaçao!$G$273)))),
IF(AND($D4557="Linepack",$E4557&lt;&gt;"GASIG"),((N4557/_xlfn.XLOOKUP(DATE(YEAR($G4557),MONTH($G4557),1),Inflaçao!$B:$B,Inflaçao!$C:$C)*Inflaçao!$C$265)*((Inflaçao!$C$273/Inflaçao!$C$265)*0.55+(Inflaçao!$G$273/Inflaçao!$G$265)*0.45)*(Inflaçao!$G$289/Inflaçao!$G$273)),
IF($E4557&lt;&gt;"GASIG",(N4557/_xlfn.XLOOKUP(DATE(YEAR($G4557),MONTH($G4557),1),Inflaçao!$F:$F,Inflaçao!$G:$G)*Inflaçao!$G$289),
N4557*(((Inflaçao!$C$273/_xlfn.XLOOKUP(DATE(YEAR($G4557),MONTH($G4557),1),Inflaçao!$B:$B,Inflaçao!$C:$C))*0.55+(Inflaçao!$G$273/_xlfn.XLOOKUP(DATE(YEAR($G4557),MONTH($G4557),1),Inflaçao!$F:$F,Inflaçao!$G:$G))*0.45)*(Inflaçao!$G$289/Inflaçao!$G$273))))
))</f>
        <v>0</v>
      </c>
      <c r="R4557" s="16">
        <f t="shared" si="243"/>
        <v>597623.04216096853</v>
      </c>
      <c r="S4557" s="40"/>
    </row>
    <row r="4558" spans="1:19" ht="30" customHeight="1" x14ac:dyDescent="0.35">
      <c r="A4558" s="36"/>
      <c r="B4558" s="39" t="s">
        <v>3756</v>
      </c>
      <c r="C4558" s="10" t="s">
        <v>7214</v>
      </c>
      <c r="D4558" s="10" t="s">
        <v>37</v>
      </c>
      <c r="E4558" s="10" t="s">
        <v>6388</v>
      </c>
      <c r="F4558" s="10" t="s">
        <v>6389</v>
      </c>
      <c r="G4558" s="11">
        <v>45291</v>
      </c>
      <c r="H4558" s="12" t="s">
        <v>5668</v>
      </c>
      <c r="I4558" s="13">
        <v>418218.17</v>
      </c>
      <c r="J4558" s="13">
        <v>-13940.61</v>
      </c>
      <c r="K4558" s="13">
        <v>404277.56</v>
      </c>
      <c r="L4558" s="15" t="s">
        <v>5649</v>
      </c>
      <c r="M4558" s="15" t="s">
        <v>5650</v>
      </c>
      <c r="N4558" s="13">
        <f t="shared" si="241"/>
        <v>0</v>
      </c>
      <c r="O4558" s="13">
        <f t="shared" si="242"/>
        <v>418218.17</v>
      </c>
      <c r="P4558" s="13">
        <f>IF(OR($L4558="Anexo IV",$L4558="Inv. Remunerado"),
IF(AND($D4558="Linepack",$E4558&lt;&gt;"GASIG"),((I4558/_xlfn.XLOOKUP(DATE(YEAR($G4558),MONTH($G4558),1),Inflaçao!$B:$B,Inflaçao!$C:$C)*Inflaçao!$C$265)*((Inflaçao!$C$273/Inflaçao!$C$265)*0.55+(Inflaçao!$G$273/Inflaçao!$G$265)*0.45)*(Inflaçao!$G$289/Inflaçao!$G$273)),
IF($E4558&lt;&gt;"GASIG",(I4558/_xlfn.XLOOKUP(DATE(YEAR($G4558),MONTH($G4558),1),Inflaçao!$B:$B,Inflaçao!$C:$C)*Inflaçao!$C$273)*(Inflaçao!$G$289/Inflaçao!$G$273),
I4558*(((Inflaçao!$C$273/_xlfn.XLOOKUP(DATE(YEAR($G4558),MONTH($G4558),1),Inflaçao!$B:$B,Inflaçao!$C:$C))*0.55+(Inflaçao!$G$273/_xlfn.XLOOKUP(DATE(YEAR($G4558),MONTH($G4558),1),Inflaçao!$F:$F,Inflaçao!$G:$G))*0.45)*(Inflaçao!$G$289/Inflaçao!$G$273)))),
IF(AND($G4558&lt;45530,$L4558="Inv. Não Remunerado"),
IF(AND($D4558="Linepack",$E4558&lt;&gt;"GASIG"),((I4558/_xlfn.XLOOKUP(DATE(YEAR($G4558),MONTH($G4558),1),Inflaçao!$B:$B,Inflaçao!$C:$C)*Inflaçao!$C$265)*((Inflaçao!$C$273/Inflaçao!$C$265)*0.55+(Inflaçao!$G$273/Inflaçao!$G$265)*0.45)*(Inflaçao!$G$289/Inflaçao!$G$273)),
IF($E4558&lt;&gt;"GASIG",(I4558/_xlfn.XLOOKUP(DATE(YEAR($G4558),MONTH($G4558),1),Inflaçao!$B:$B,Inflaçao!$C:$C)*Inflaçao!$C$273)*(Inflaçao!$G$289/Inflaçao!$G$273),
I4558*(((Inflaçao!$C$273/_xlfn.XLOOKUP(DATE(YEAR($G4558),MONTH($G4558),1),Inflaçao!$B:$B,Inflaçao!$C:$C))*0.55+(Inflaçao!$G$273/_xlfn.XLOOKUP(DATE(YEAR($G4558),MONTH($G4558),1),Inflaçao!$F:$F,Inflaçao!$G:$G))*0.45)*(Inflaçao!$G$289/Inflaçao!$G$273)))),
IF(AND($D4558="Linepack",$E4558&lt;&gt;"GASIG"),((I4558/_xlfn.XLOOKUP(DATE(YEAR($G4558),MONTH($G4558),1),Inflaçao!$B:$B,Inflaçao!$C:$C)*Inflaçao!$C$265)*((Inflaçao!$C$273/Inflaçao!$C$265)*0.55+(Inflaçao!$G$273/Inflaçao!$G$265)*0.45)*(Inflaçao!$G$289/Inflaçao!$G$273)),
IF($E4558&lt;&gt;"GASIG",(I4558/_xlfn.XLOOKUP(DATE(YEAR($G4558),MONTH($G4558),1),Inflaçao!$F:$F,Inflaçao!$G:$G)*Inflaçao!$G$289),
I4558*(((Inflaçao!$C$273/_xlfn.XLOOKUP(DATE(YEAR($G4558),MONTH($G4558),1),Inflaçao!$B:$B,Inflaçao!$C:$C))*0.55+(Inflaçao!$G$273/_xlfn.XLOOKUP(DATE(YEAR($G4558),MONTH($G4558),1),Inflaçao!$F:$F,Inflaçao!$G:$G))*0.45)*(Inflaçao!$G$289/Inflaçao!$G$273))))
))</f>
        <v>457174.45073503535</v>
      </c>
      <c r="Q4558" s="13">
        <f>IF(OR($L4558="Anexo IV",$L4558="Inv. Remunerado"),
IF(AND($D4558="Linepack",$E4558&lt;&gt;"GASIG"),((N4558/_xlfn.XLOOKUP(DATE(YEAR($G4558),MONTH($G4558),1),Inflaçao!$B:$B,Inflaçao!$C:$C)*Inflaçao!$C$265)*((Inflaçao!$C$273/Inflaçao!$C$265)*0.55+(Inflaçao!$G$273/Inflaçao!$G$265)*0.45)*(Inflaçao!$G$289/Inflaçao!$G$273)),
IF($E4558&lt;&gt;"GASIG",(N4558/_xlfn.XLOOKUP(DATE(YEAR($G4558),MONTH($G4558),1),Inflaçao!$B:$B,Inflaçao!$C:$C)*Inflaçao!$C$273)*(Inflaçao!$G$289/Inflaçao!$G$273),
N4558*(((Inflaçao!$C$273/_xlfn.XLOOKUP(DATE(YEAR($G4558),MONTH($G4558),1),Inflaçao!$B:$B,Inflaçao!$C:$C))*0.55+(Inflaçao!$G$273/_xlfn.XLOOKUP(DATE(YEAR($G4558),MONTH($G4558),1),Inflaçao!$F:$F,Inflaçao!$G:$G))*0.45)*(Inflaçao!$G$289/Inflaçao!$G$273)))),
IF(AND($G4558&lt;45530,$L4558="Inv. Não Remunerado"),
IF(AND($D4558="Linepack",$E4558&lt;&gt;"GASIG"),((N4558/_xlfn.XLOOKUP(DATE(YEAR($G4558),MONTH($G4558),1),Inflaçao!$B:$B,Inflaçao!$C:$C)*Inflaçao!$C$265)*((Inflaçao!$C$273/Inflaçao!$C$265)*0.55+(Inflaçao!$G$273/Inflaçao!$G$265)*0.45)*(Inflaçao!$G$289/Inflaçao!$G$273)),
IF($E4558&lt;&gt;"GASIG",(N4558/_xlfn.XLOOKUP(DATE(YEAR($G4558),MONTH($G4558),1),Inflaçao!$B:$B,Inflaçao!$C:$C)*Inflaçao!$C$273)*(Inflaçao!$G$289/Inflaçao!$G$273),
N4558*(((Inflaçao!$C$273/_xlfn.XLOOKUP(DATE(YEAR($G4558),MONTH($G4558),1),Inflaçao!$B:$B,Inflaçao!$C:$C))*0.55+(Inflaçao!$G$273/_xlfn.XLOOKUP(DATE(YEAR($G4558),MONTH($G4558),1),Inflaçao!$F:$F,Inflaçao!$G:$G))*0.45)*(Inflaçao!$G$289/Inflaçao!$G$273)))),
IF(AND($D4558="Linepack",$E4558&lt;&gt;"GASIG"),((N4558/_xlfn.XLOOKUP(DATE(YEAR($G4558),MONTH($G4558),1),Inflaçao!$B:$B,Inflaçao!$C:$C)*Inflaçao!$C$265)*((Inflaçao!$C$273/Inflaçao!$C$265)*0.55+(Inflaçao!$G$273/Inflaçao!$G$265)*0.45)*(Inflaçao!$G$289/Inflaçao!$G$273)),
IF($E4558&lt;&gt;"GASIG",(N4558/_xlfn.XLOOKUP(DATE(YEAR($G4558),MONTH($G4558),1),Inflaçao!$F:$F,Inflaçao!$G:$G)*Inflaçao!$G$289),
N4558*(((Inflaçao!$C$273/_xlfn.XLOOKUP(DATE(YEAR($G4558),MONTH($G4558),1),Inflaçao!$B:$B,Inflaçao!$C:$C))*0.55+(Inflaçao!$G$273/_xlfn.XLOOKUP(DATE(YEAR($G4558),MONTH($G4558),1),Inflaçao!$F:$F,Inflaçao!$G:$G))*0.45)*(Inflaçao!$G$289/Inflaçao!$G$273))))
))</f>
        <v>0</v>
      </c>
      <c r="R4558" s="16">
        <f t="shared" si="243"/>
        <v>457174.45073503535</v>
      </c>
      <c r="S4558" s="40"/>
    </row>
    <row r="4559" spans="1:19" ht="30" customHeight="1" x14ac:dyDescent="0.35">
      <c r="A4559" s="36"/>
      <c r="B4559" s="39" t="s">
        <v>3757</v>
      </c>
      <c r="C4559" s="10" t="s">
        <v>7245</v>
      </c>
      <c r="D4559" s="10" t="s">
        <v>31</v>
      </c>
      <c r="E4559" s="10" t="s">
        <v>6388</v>
      </c>
      <c r="F4559" s="10" t="s">
        <v>6389</v>
      </c>
      <c r="G4559" s="11">
        <v>45291</v>
      </c>
      <c r="H4559" s="12" t="s">
        <v>5668</v>
      </c>
      <c r="I4559" s="13">
        <v>828630.32</v>
      </c>
      <c r="J4559" s="13">
        <v>-27621.01</v>
      </c>
      <c r="K4559" s="13">
        <v>801009.30999999994</v>
      </c>
      <c r="L4559" s="15" t="s">
        <v>5649</v>
      </c>
      <c r="M4559" s="15" t="s">
        <v>5650</v>
      </c>
      <c r="N4559" s="13">
        <f t="shared" si="241"/>
        <v>0</v>
      </c>
      <c r="O4559" s="13">
        <f t="shared" si="242"/>
        <v>828630.32</v>
      </c>
      <c r="P4559" s="13">
        <f>IF(OR($L4559="Anexo IV",$L4559="Inv. Remunerado"),
IF(AND($D4559="Linepack",$E4559&lt;&gt;"GASIG"),((I4559/_xlfn.XLOOKUP(DATE(YEAR($G4559),MONTH($G4559),1),Inflaçao!$B:$B,Inflaçao!$C:$C)*Inflaçao!$C$265)*((Inflaçao!$C$273/Inflaçao!$C$265)*0.55+(Inflaçao!$G$273/Inflaçao!$G$265)*0.45)*(Inflaçao!$G$289/Inflaçao!$G$273)),
IF($E4559&lt;&gt;"GASIG",(I4559/_xlfn.XLOOKUP(DATE(YEAR($G4559),MONTH($G4559),1),Inflaçao!$B:$B,Inflaçao!$C:$C)*Inflaçao!$C$273)*(Inflaçao!$G$289/Inflaçao!$G$273),
I4559*(((Inflaçao!$C$273/_xlfn.XLOOKUP(DATE(YEAR($G4559),MONTH($G4559),1),Inflaçao!$B:$B,Inflaçao!$C:$C))*0.55+(Inflaçao!$G$273/_xlfn.XLOOKUP(DATE(YEAR($G4559),MONTH($G4559),1),Inflaçao!$F:$F,Inflaçao!$G:$G))*0.45)*(Inflaçao!$G$289/Inflaçao!$G$273)))),
IF(AND($G4559&lt;45530,$L4559="Inv. Não Remunerado"),
IF(AND($D4559="Linepack",$E4559&lt;&gt;"GASIG"),((I4559/_xlfn.XLOOKUP(DATE(YEAR($G4559),MONTH($G4559),1),Inflaçao!$B:$B,Inflaçao!$C:$C)*Inflaçao!$C$265)*((Inflaçao!$C$273/Inflaçao!$C$265)*0.55+(Inflaçao!$G$273/Inflaçao!$G$265)*0.45)*(Inflaçao!$G$289/Inflaçao!$G$273)),
IF($E4559&lt;&gt;"GASIG",(I4559/_xlfn.XLOOKUP(DATE(YEAR($G4559),MONTH($G4559),1),Inflaçao!$B:$B,Inflaçao!$C:$C)*Inflaçao!$C$273)*(Inflaçao!$G$289/Inflaçao!$G$273),
I4559*(((Inflaçao!$C$273/_xlfn.XLOOKUP(DATE(YEAR($G4559),MONTH($G4559),1),Inflaçao!$B:$B,Inflaçao!$C:$C))*0.55+(Inflaçao!$G$273/_xlfn.XLOOKUP(DATE(YEAR($G4559),MONTH($G4559),1),Inflaçao!$F:$F,Inflaçao!$G:$G))*0.45)*(Inflaçao!$G$289/Inflaçao!$G$273)))),
IF(AND($D4559="Linepack",$E4559&lt;&gt;"GASIG"),((I4559/_xlfn.XLOOKUP(DATE(YEAR($G4559),MONTH($G4559),1),Inflaçao!$B:$B,Inflaçao!$C:$C)*Inflaçao!$C$265)*((Inflaçao!$C$273/Inflaçao!$C$265)*0.55+(Inflaçao!$G$273/Inflaçao!$G$265)*0.45)*(Inflaçao!$G$289/Inflaçao!$G$273)),
IF($E4559&lt;&gt;"GASIG",(I4559/_xlfn.XLOOKUP(DATE(YEAR($G4559),MONTH($G4559),1),Inflaçao!$F:$F,Inflaçao!$G:$G)*Inflaçao!$G$289),
I4559*(((Inflaçao!$C$273/_xlfn.XLOOKUP(DATE(YEAR($G4559),MONTH($G4559),1),Inflaçao!$B:$B,Inflaçao!$C:$C))*0.55+(Inflaçao!$G$273/_xlfn.XLOOKUP(DATE(YEAR($G4559),MONTH($G4559),1),Inflaçao!$F:$F,Inflaçao!$G:$G))*0.45)*(Inflaçao!$G$289/Inflaçao!$G$273))))
))</f>
        <v>905815.76455273712</v>
      </c>
      <c r="Q4559" s="13">
        <f>IF(OR($L4559="Anexo IV",$L4559="Inv. Remunerado"),
IF(AND($D4559="Linepack",$E4559&lt;&gt;"GASIG"),((N4559/_xlfn.XLOOKUP(DATE(YEAR($G4559),MONTH($G4559),1),Inflaçao!$B:$B,Inflaçao!$C:$C)*Inflaçao!$C$265)*((Inflaçao!$C$273/Inflaçao!$C$265)*0.55+(Inflaçao!$G$273/Inflaçao!$G$265)*0.45)*(Inflaçao!$G$289/Inflaçao!$G$273)),
IF($E4559&lt;&gt;"GASIG",(N4559/_xlfn.XLOOKUP(DATE(YEAR($G4559),MONTH($G4559),1),Inflaçao!$B:$B,Inflaçao!$C:$C)*Inflaçao!$C$273)*(Inflaçao!$G$289/Inflaçao!$G$273),
N4559*(((Inflaçao!$C$273/_xlfn.XLOOKUP(DATE(YEAR($G4559),MONTH($G4559),1),Inflaçao!$B:$B,Inflaçao!$C:$C))*0.55+(Inflaçao!$G$273/_xlfn.XLOOKUP(DATE(YEAR($G4559),MONTH($G4559),1),Inflaçao!$F:$F,Inflaçao!$G:$G))*0.45)*(Inflaçao!$G$289/Inflaçao!$G$273)))),
IF(AND($G4559&lt;45530,$L4559="Inv. Não Remunerado"),
IF(AND($D4559="Linepack",$E4559&lt;&gt;"GASIG"),((N4559/_xlfn.XLOOKUP(DATE(YEAR($G4559),MONTH($G4559),1),Inflaçao!$B:$B,Inflaçao!$C:$C)*Inflaçao!$C$265)*((Inflaçao!$C$273/Inflaçao!$C$265)*0.55+(Inflaçao!$G$273/Inflaçao!$G$265)*0.45)*(Inflaçao!$G$289/Inflaçao!$G$273)),
IF($E4559&lt;&gt;"GASIG",(N4559/_xlfn.XLOOKUP(DATE(YEAR($G4559),MONTH($G4559),1),Inflaçao!$B:$B,Inflaçao!$C:$C)*Inflaçao!$C$273)*(Inflaçao!$G$289/Inflaçao!$G$273),
N4559*(((Inflaçao!$C$273/_xlfn.XLOOKUP(DATE(YEAR($G4559),MONTH($G4559),1),Inflaçao!$B:$B,Inflaçao!$C:$C))*0.55+(Inflaçao!$G$273/_xlfn.XLOOKUP(DATE(YEAR($G4559),MONTH($G4559),1),Inflaçao!$F:$F,Inflaçao!$G:$G))*0.45)*(Inflaçao!$G$289/Inflaçao!$G$273)))),
IF(AND($D4559="Linepack",$E4559&lt;&gt;"GASIG"),((N4559/_xlfn.XLOOKUP(DATE(YEAR($G4559),MONTH($G4559),1),Inflaçao!$B:$B,Inflaçao!$C:$C)*Inflaçao!$C$265)*((Inflaçao!$C$273/Inflaçao!$C$265)*0.55+(Inflaçao!$G$273/Inflaçao!$G$265)*0.45)*(Inflaçao!$G$289/Inflaçao!$G$273)),
IF($E4559&lt;&gt;"GASIG",(N4559/_xlfn.XLOOKUP(DATE(YEAR($G4559),MONTH($G4559),1),Inflaçao!$F:$F,Inflaçao!$G:$G)*Inflaçao!$G$289),
N4559*(((Inflaçao!$C$273/_xlfn.XLOOKUP(DATE(YEAR($G4559),MONTH($G4559),1),Inflaçao!$B:$B,Inflaçao!$C:$C))*0.55+(Inflaçao!$G$273/_xlfn.XLOOKUP(DATE(YEAR($G4559),MONTH($G4559),1),Inflaçao!$F:$F,Inflaçao!$G:$G))*0.45)*(Inflaçao!$G$289/Inflaçao!$G$273))))
))</f>
        <v>0</v>
      </c>
      <c r="R4559" s="16">
        <f t="shared" si="243"/>
        <v>905815.76455273712</v>
      </c>
      <c r="S4559" s="40"/>
    </row>
    <row r="4560" spans="1:19" ht="30" customHeight="1" x14ac:dyDescent="0.35">
      <c r="A4560" s="36"/>
      <c r="B4560" s="39" t="s">
        <v>3886</v>
      </c>
      <c r="C4560" s="10" t="s">
        <v>7214</v>
      </c>
      <c r="D4560" s="10" t="s">
        <v>37</v>
      </c>
      <c r="E4560" s="10" t="s">
        <v>5677</v>
      </c>
      <c r="F4560" s="10" t="s">
        <v>5677</v>
      </c>
      <c r="G4560" s="11">
        <v>45291</v>
      </c>
      <c r="H4560" s="12" t="s">
        <v>5668</v>
      </c>
      <c r="I4560" s="13">
        <v>304158.67</v>
      </c>
      <c r="J4560" s="13">
        <v>-10138.620000000001</v>
      </c>
      <c r="K4560" s="13">
        <v>294020.05</v>
      </c>
      <c r="L4560" s="15" t="s">
        <v>5649</v>
      </c>
      <c r="M4560" s="15" t="s">
        <v>5650</v>
      </c>
      <c r="N4560" s="13">
        <f t="shared" si="241"/>
        <v>0</v>
      </c>
      <c r="O4560" s="13">
        <f t="shared" si="242"/>
        <v>304158.67</v>
      </c>
      <c r="P4560" s="13">
        <f>IF(OR($L4560="Anexo IV",$L4560="Inv. Remunerado"),
IF(AND($D4560="Linepack",$E4560&lt;&gt;"GASIG"),((I4560/_xlfn.XLOOKUP(DATE(YEAR($G4560),MONTH($G4560),1),Inflaçao!$B:$B,Inflaçao!$C:$C)*Inflaçao!$C$265)*((Inflaçao!$C$273/Inflaçao!$C$265)*0.55+(Inflaçao!$G$273/Inflaçao!$G$265)*0.45)*(Inflaçao!$G$289/Inflaçao!$G$273)),
IF($E4560&lt;&gt;"GASIG",(I4560/_xlfn.XLOOKUP(DATE(YEAR($G4560),MONTH($G4560),1),Inflaçao!$B:$B,Inflaçao!$C:$C)*Inflaçao!$C$273)*(Inflaçao!$G$289/Inflaçao!$G$273),
I4560*(((Inflaçao!$C$273/_xlfn.XLOOKUP(DATE(YEAR($G4560),MONTH($G4560),1),Inflaçao!$B:$B,Inflaçao!$C:$C))*0.55+(Inflaçao!$G$273/_xlfn.XLOOKUP(DATE(YEAR($G4560),MONTH($G4560),1),Inflaçao!$F:$F,Inflaçao!$G:$G))*0.45)*(Inflaçao!$G$289/Inflaçao!$G$273)))),
IF(AND($G4560&lt;45530,$L4560="Inv. Não Remunerado"),
IF(AND($D4560="Linepack",$E4560&lt;&gt;"GASIG"),((I4560/_xlfn.XLOOKUP(DATE(YEAR($G4560),MONTH($G4560),1),Inflaçao!$B:$B,Inflaçao!$C:$C)*Inflaçao!$C$265)*((Inflaçao!$C$273/Inflaçao!$C$265)*0.55+(Inflaçao!$G$273/Inflaçao!$G$265)*0.45)*(Inflaçao!$G$289/Inflaçao!$G$273)),
IF($E4560&lt;&gt;"GASIG",(I4560/_xlfn.XLOOKUP(DATE(YEAR($G4560),MONTH($G4560),1),Inflaçao!$B:$B,Inflaçao!$C:$C)*Inflaçao!$C$273)*(Inflaçao!$G$289/Inflaçao!$G$273),
I4560*(((Inflaçao!$C$273/_xlfn.XLOOKUP(DATE(YEAR($G4560),MONTH($G4560),1),Inflaçao!$B:$B,Inflaçao!$C:$C))*0.55+(Inflaçao!$G$273/_xlfn.XLOOKUP(DATE(YEAR($G4560),MONTH($G4560),1),Inflaçao!$F:$F,Inflaçao!$G:$G))*0.45)*(Inflaçao!$G$289/Inflaçao!$G$273)))),
IF(AND($D4560="Linepack",$E4560&lt;&gt;"GASIG"),((I4560/_xlfn.XLOOKUP(DATE(YEAR($G4560),MONTH($G4560),1),Inflaçao!$B:$B,Inflaçao!$C:$C)*Inflaçao!$C$265)*((Inflaçao!$C$273/Inflaçao!$C$265)*0.55+(Inflaçao!$G$273/Inflaçao!$G$265)*0.45)*(Inflaçao!$G$289/Inflaçao!$G$273)),
IF($E4560&lt;&gt;"GASIG",(I4560/_xlfn.XLOOKUP(DATE(YEAR($G4560),MONTH($G4560),1),Inflaçao!$F:$F,Inflaçao!$G:$G)*Inflaçao!$G$289),
I4560*(((Inflaçao!$C$273/_xlfn.XLOOKUP(DATE(YEAR($G4560),MONTH($G4560),1),Inflaçao!$B:$B,Inflaçao!$C:$C))*0.55+(Inflaçao!$G$273/_xlfn.XLOOKUP(DATE(YEAR($G4560),MONTH($G4560),1),Inflaçao!$F:$F,Inflaçao!$G:$G))*0.45)*(Inflaçao!$G$289/Inflaçao!$G$273))))
))</f>
        <v>332490.51061925141</v>
      </c>
      <c r="Q4560" s="13">
        <f>IF(OR($L4560="Anexo IV",$L4560="Inv. Remunerado"),
IF(AND($D4560="Linepack",$E4560&lt;&gt;"GASIG"),((N4560/_xlfn.XLOOKUP(DATE(YEAR($G4560),MONTH($G4560),1),Inflaçao!$B:$B,Inflaçao!$C:$C)*Inflaçao!$C$265)*((Inflaçao!$C$273/Inflaçao!$C$265)*0.55+(Inflaçao!$G$273/Inflaçao!$G$265)*0.45)*(Inflaçao!$G$289/Inflaçao!$G$273)),
IF($E4560&lt;&gt;"GASIG",(N4560/_xlfn.XLOOKUP(DATE(YEAR($G4560),MONTH($G4560),1),Inflaçao!$B:$B,Inflaçao!$C:$C)*Inflaçao!$C$273)*(Inflaçao!$G$289/Inflaçao!$G$273),
N4560*(((Inflaçao!$C$273/_xlfn.XLOOKUP(DATE(YEAR($G4560),MONTH($G4560),1),Inflaçao!$B:$B,Inflaçao!$C:$C))*0.55+(Inflaçao!$G$273/_xlfn.XLOOKUP(DATE(YEAR($G4560),MONTH($G4560),1),Inflaçao!$F:$F,Inflaçao!$G:$G))*0.45)*(Inflaçao!$G$289/Inflaçao!$G$273)))),
IF(AND($G4560&lt;45530,$L4560="Inv. Não Remunerado"),
IF(AND($D4560="Linepack",$E4560&lt;&gt;"GASIG"),((N4560/_xlfn.XLOOKUP(DATE(YEAR($G4560),MONTH($G4560),1),Inflaçao!$B:$B,Inflaçao!$C:$C)*Inflaçao!$C$265)*((Inflaçao!$C$273/Inflaçao!$C$265)*0.55+(Inflaçao!$G$273/Inflaçao!$G$265)*0.45)*(Inflaçao!$G$289/Inflaçao!$G$273)),
IF($E4560&lt;&gt;"GASIG",(N4560/_xlfn.XLOOKUP(DATE(YEAR($G4560),MONTH($G4560),1),Inflaçao!$B:$B,Inflaçao!$C:$C)*Inflaçao!$C$273)*(Inflaçao!$G$289/Inflaçao!$G$273),
N4560*(((Inflaçao!$C$273/_xlfn.XLOOKUP(DATE(YEAR($G4560),MONTH($G4560),1),Inflaçao!$B:$B,Inflaçao!$C:$C))*0.55+(Inflaçao!$G$273/_xlfn.XLOOKUP(DATE(YEAR($G4560),MONTH($G4560),1),Inflaçao!$F:$F,Inflaçao!$G:$G))*0.45)*(Inflaçao!$G$289/Inflaçao!$G$273)))),
IF(AND($D4560="Linepack",$E4560&lt;&gt;"GASIG"),((N4560/_xlfn.XLOOKUP(DATE(YEAR($G4560),MONTH($G4560),1),Inflaçao!$B:$B,Inflaçao!$C:$C)*Inflaçao!$C$265)*((Inflaçao!$C$273/Inflaçao!$C$265)*0.55+(Inflaçao!$G$273/Inflaçao!$G$265)*0.45)*(Inflaçao!$G$289/Inflaçao!$G$273)),
IF($E4560&lt;&gt;"GASIG",(N4560/_xlfn.XLOOKUP(DATE(YEAR($G4560),MONTH($G4560),1),Inflaçao!$F:$F,Inflaçao!$G:$G)*Inflaçao!$G$289),
N4560*(((Inflaçao!$C$273/_xlfn.XLOOKUP(DATE(YEAR($G4560),MONTH($G4560),1),Inflaçao!$B:$B,Inflaçao!$C:$C))*0.55+(Inflaçao!$G$273/_xlfn.XLOOKUP(DATE(YEAR($G4560),MONTH($G4560),1),Inflaçao!$F:$F,Inflaçao!$G:$G))*0.45)*(Inflaçao!$G$289/Inflaçao!$G$273))))
))</f>
        <v>0</v>
      </c>
      <c r="R4560" s="16">
        <f t="shared" si="243"/>
        <v>332490.51061925141</v>
      </c>
      <c r="S4560" s="40"/>
    </row>
    <row r="4561" spans="1:19" ht="30" customHeight="1" x14ac:dyDescent="0.35">
      <c r="A4561" s="36"/>
      <c r="B4561" s="39" t="s">
        <v>3887</v>
      </c>
      <c r="C4561" s="10" t="s">
        <v>7214</v>
      </c>
      <c r="D4561" s="10" t="s">
        <v>37</v>
      </c>
      <c r="E4561" s="10" t="s">
        <v>5677</v>
      </c>
      <c r="F4561" s="10" t="s">
        <v>5677</v>
      </c>
      <c r="G4561" s="11">
        <v>45291</v>
      </c>
      <c r="H4561" s="12" t="s">
        <v>5668</v>
      </c>
      <c r="I4561" s="13">
        <v>267449.87</v>
      </c>
      <c r="J4561" s="13">
        <v>-8915</v>
      </c>
      <c r="K4561" s="13">
        <v>258534.87</v>
      </c>
      <c r="L4561" s="15" t="s">
        <v>5649</v>
      </c>
      <c r="M4561" s="15" t="s">
        <v>5650</v>
      </c>
      <c r="N4561" s="13">
        <f t="shared" si="241"/>
        <v>0</v>
      </c>
      <c r="O4561" s="13">
        <f t="shared" si="242"/>
        <v>267449.87</v>
      </c>
      <c r="P4561" s="13">
        <f>IF(OR($L4561="Anexo IV",$L4561="Inv. Remunerado"),
IF(AND($D4561="Linepack",$E4561&lt;&gt;"GASIG"),((I4561/_xlfn.XLOOKUP(DATE(YEAR($G4561),MONTH($G4561),1),Inflaçao!$B:$B,Inflaçao!$C:$C)*Inflaçao!$C$265)*((Inflaçao!$C$273/Inflaçao!$C$265)*0.55+(Inflaçao!$G$273/Inflaçao!$G$265)*0.45)*(Inflaçao!$G$289/Inflaçao!$G$273)),
IF($E4561&lt;&gt;"GASIG",(I4561/_xlfn.XLOOKUP(DATE(YEAR($G4561),MONTH($G4561),1),Inflaçao!$B:$B,Inflaçao!$C:$C)*Inflaçao!$C$273)*(Inflaçao!$G$289/Inflaçao!$G$273),
I4561*(((Inflaçao!$C$273/_xlfn.XLOOKUP(DATE(YEAR($G4561),MONTH($G4561),1),Inflaçao!$B:$B,Inflaçao!$C:$C))*0.55+(Inflaçao!$G$273/_xlfn.XLOOKUP(DATE(YEAR($G4561),MONTH($G4561),1),Inflaçao!$F:$F,Inflaçao!$G:$G))*0.45)*(Inflaçao!$G$289/Inflaçao!$G$273)))),
IF(AND($G4561&lt;45530,$L4561="Inv. Não Remunerado"),
IF(AND($D4561="Linepack",$E4561&lt;&gt;"GASIG"),((I4561/_xlfn.XLOOKUP(DATE(YEAR($G4561),MONTH($G4561),1),Inflaçao!$B:$B,Inflaçao!$C:$C)*Inflaçao!$C$265)*((Inflaçao!$C$273/Inflaçao!$C$265)*0.55+(Inflaçao!$G$273/Inflaçao!$G$265)*0.45)*(Inflaçao!$G$289/Inflaçao!$G$273)),
IF($E4561&lt;&gt;"GASIG",(I4561/_xlfn.XLOOKUP(DATE(YEAR($G4561),MONTH($G4561),1),Inflaçao!$B:$B,Inflaçao!$C:$C)*Inflaçao!$C$273)*(Inflaçao!$G$289/Inflaçao!$G$273),
I4561*(((Inflaçao!$C$273/_xlfn.XLOOKUP(DATE(YEAR($G4561),MONTH($G4561),1),Inflaçao!$B:$B,Inflaçao!$C:$C))*0.55+(Inflaçao!$G$273/_xlfn.XLOOKUP(DATE(YEAR($G4561),MONTH($G4561),1),Inflaçao!$F:$F,Inflaçao!$G:$G))*0.45)*(Inflaçao!$G$289/Inflaçao!$G$273)))),
IF(AND($D4561="Linepack",$E4561&lt;&gt;"GASIG"),((I4561/_xlfn.XLOOKUP(DATE(YEAR($G4561),MONTH($G4561),1),Inflaçao!$B:$B,Inflaçao!$C:$C)*Inflaçao!$C$265)*((Inflaçao!$C$273/Inflaçao!$C$265)*0.55+(Inflaçao!$G$273/Inflaçao!$G$265)*0.45)*(Inflaçao!$G$289/Inflaçao!$G$273)),
IF($E4561&lt;&gt;"GASIG",(I4561/_xlfn.XLOOKUP(DATE(YEAR($G4561),MONTH($G4561),1),Inflaçao!$F:$F,Inflaçao!$G:$G)*Inflaçao!$G$289),
I4561*(((Inflaçao!$C$273/_xlfn.XLOOKUP(DATE(YEAR($G4561),MONTH($G4561),1),Inflaçao!$B:$B,Inflaçao!$C:$C))*0.55+(Inflaçao!$G$273/_xlfn.XLOOKUP(DATE(YEAR($G4561),MONTH($G4561),1),Inflaçao!$F:$F,Inflaçao!$G:$G))*0.45)*(Inflaçao!$G$289/Inflaçao!$G$273))))
))</f>
        <v>292362.35101025528</v>
      </c>
      <c r="Q4561" s="13">
        <f>IF(OR($L4561="Anexo IV",$L4561="Inv. Remunerado"),
IF(AND($D4561="Linepack",$E4561&lt;&gt;"GASIG"),((N4561/_xlfn.XLOOKUP(DATE(YEAR($G4561),MONTH($G4561),1),Inflaçao!$B:$B,Inflaçao!$C:$C)*Inflaçao!$C$265)*((Inflaçao!$C$273/Inflaçao!$C$265)*0.55+(Inflaçao!$G$273/Inflaçao!$G$265)*0.45)*(Inflaçao!$G$289/Inflaçao!$G$273)),
IF($E4561&lt;&gt;"GASIG",(N4561/_xlfn.XLOOKUP(DATE(YEAR($G4561),MONTH($G4561),1),Inflaçao!$B:$B,Inflaçao!$C:$C)*Inflaçao!$C$273)*(Inflaçao!$G$289/Inflaçao!$G$273),
N4561*(((Inflaçao!$C$273/_xlfn.XLOOKUP(DATE(YEAR($G4561),MONTH($G4561),1),Inflaçao!$B:$B,Inflaçao!$C:$C))*0.55+(Inflaçao!$G$273/_xlfn.XLOOKUP(DATE(YEAR($G4561),MONTH($G4561),1),Inflaçao!$F:$F,Inflaçao!$G:$G))*0.45)*(Inflaçao!$G$289/Inflaçao!$G$273)))),
IF(AND($G4561&lt;45530,$L4561="Inv. Não Remunerado"),
IF(AND($D4561="Linepack",$E4561&lt;&gt;"GASIG"),((N4561/_xlfn.XLOOKUP(DATE(YEAR($G4561),MONTH($G4561),1),Inflaçao!$B:$B,Inflaçao!$C:$C)*Inflaçao!$C$265)*((Inflaçao!$C$273/Inflaçao!$C$265)*0.55+(Inflaçao!$G$273/Inflaçao!$G$265)*0.45)*(Inflaçao!$G$289/Inflaçao!$G$273)),
IF($E4561&lt;&gt;"GASIG",(N4561/_xlfn.XLOOKUP(DATE(YEAR($G4561),MONTH($G4561),1),Inflaçao!$B:$B,Inflaçao!$C:$C)*Inflaçao!$C$273)*(Inflaçao!$G$289/Inflaçao!$G$273),
N4561*(((Inflaçao!$C$273/_xlfn.XLOOKUP(DATE(YEAR($G4561),MONTH($G4561),1),Inflaçao!$B:$B,Inflaçao!$C:$C))*0.55+(Inflaçao!$G$273/_xlfn.XLOOKUP(DATE(YEAR($G4561),MONTH($G4561),1),Inflaçao!$F:$F,Inflaçao!$G:$G))*0.45)*(Inflaçao!$G$289/Inflaçao!$G$273)))),
IF(AND($D4561="Linepack",$E4561&lt;&gt;"GASIG"),((N4561/_xlfn.XLOOKUP(DATE(YEAR($G4561),MONTH($G4561),1),Inflaçao!$B:$B,Inflaçao!$C:$C)*Inflaçao!$C$265)*((Inflaçao!$C$273/Inflaçao!$C$265)*0.55+(Inflaçao!$G$273/Inflaçao!$G$265)*0.45)*(Inflaçao!$G$289/Inflaçao!$G$273)),
IF($E4561&lt;&gt;"GASIG",(N4561/_xlfn.XLOOKUP(DATE(YEAR($G4561),MONTH($G4561),1),Inflaçao!$F:$F,Inflaçao!$G:$G)*Inflaçao!$G$289),
N4561*(((Inflaçao!$C$273/_xlfn.XLOOKUP(DATE(YEAR($G4561),MONTH($G4561),1),Inflaçao!$B:$B,Inflaçao!$C:$C))*0.55+(Inflaçao!$G$273/_xlfn.XLOOKUP(DATE(YEAR($G4561),MONTH($G4561),1),Inflaçao!$F:$F,Inflaçao!$G:$G))*0.45)*(Inflaçao!$G$289/Inflaçao!$G$273))))
))</f>
        <v>0</v>
      </c>
      <c r="R4561" s="16">
        <f t="shared" si="243"/>
        <v>292362.35101025528</v>
      </c>
      <c r="S4561" s="40"/>
    </row>
    <row r="4562" spans="1:19" ht="30" customHeight="1" x14ac:dyDescent="0.35">
      <c r="A4562" s="36"/>
      <c r="B4562" s="39" t="s">
        <v>3888</v>
      </c>
      <c r="C4562" s="10" t="s">
        <v>7246</v>
      </c>
      <c r="D4562" s="10" t="s">
        <v>31</v>
      </c>
      <c r="E4562" s="10" t="s">
        <v>5677</v>
      </c>
      <c r="F4562" s="10" t="s">
        <v>5677</v>
      </c>
      <c r="G4562" s="11">
        <v>45291</v>
      </c>
      <c r="H4562" s="12" t="s">
        <v>5668</v>
      </c>
      <c r="I4562" s="13">
        <v>963364.8</v>
      </c>
      <c r="J4562" s="13">
        <v>-32112.16</v>
      </c>
      <c r="K4562" s="13">
        <v>931252.64</v>
      </c>
      <c r="L4562" s="15" t="s">
        <v>5649</v>
      </c>
      <c r="M4562" s="15" t="s">
        <v>5650</v>
      </c>
      <c r="N4562" s="13">
        <f t="shared" si="241"/>
        <v>0</v>
      </c>
      <c r="O4562" s="13">
        <f t="shared" si="242"/>
        <v>963364.8</v>
      </c>
      <c r="P4562" s="13">
        <f>IF(OR($L4562="Anexo IV",$L4562="Inv. Remunerado"),
IF(AND($D4562="Linepack",$E4562&lt;&gt;"GASIG"),((I4562/_xlfn.XLOOKUP(DATE(YEAR($G4562),MONTH($G4562),1),Inflaçao!$B:$B,Inflaçao!$C:$C)*Inflaçao!$C$265)*((Inflaçao!$C$273/Inflaçao!$C$265)*0.55+(Inflaçao!$G$273/Inflaçao!$G$265)*0.45)*(Inflaçao!$G$289/Inflaçao!$G$273)),
IF($E4562&lt;&gt;"GASIG",(I4562/_xlfn.XLOOKUP(DATE(YEAR($G4562),MONTH($G4562),1),Inflaçao!$B:$B,Inflaçao!$C:$C)*Inflaçao!$C$273)*(Inflaçao!$G$289/Inflaçao!$G$273),
I4562*(((Inflaçao!$C$273/_xlfn.XLOOKUP(DATE(YEAR($G4562),MONTH($G4562),1),Inflaçao!$B:$B,Inflaçao!$C:$C))*0.55+(Inflaçao!$G$273/_xlfn.XLOOKUP(DATE(YEAR($G4562),MONTH($G4562),1),Inflaçao!$F:$F,Inflaçao!$G:$G))*0.45)*(Inflaçao!$G$289/Inflaçao!$G$273)))),
IF(AND($G4562&lt;45530,$L4562="Inv. Não Remunerado"),
IF(AND($D4562="Linepack",$E4562&lt;&gt;"GASIG"),((I4562/_xlfn.XLOOKUP(DATE(YEAR($G4562),MONTH($G4562),1),Inflaçao!$B:$B,Inflaçao!$C:$C)*Inflaçao!$C$265)*((Inflaçao!$C$273/Inflaçao!$C$265)*0.55+(Inflaçao!$G$273/Inflaçao!$G$265)*0.45)*(Inflaçao!$G$289/Inflaçao!$G$273)),
IF($E4562&lt;&gt;"GASIG",(I4562/_xlfn.XLOOKUP(DATE(YEAR($G4562),MONTH($G4562),1),Inflaçao!$B:$B,Inflaçao!$C:$C)*Inflaçao!$C$273)*(Inflaçao!$G$289/Inflaçao!$G$273),
I4562*(((Inflaçao!$C$273/_xlfn.XLOOKUP(DATE(YEAR($G4562),MONTH($G4562),1),Inflaçao!$B:$B,Inflaçao!$C:$C))*0.55+(Inflaçao!$G$273/_xlfn.XLOOKUP(DATE(YEAR($G4562),MONTH($G4562),1),Inflaçao!$F:$F,Inflaçao!$G:$G))*0.45)*(Inflaçao!$G$289/Inflaçao!$G$273)))),
IF(AND($D4562="Linepack",$E4562&lt;&gt;"GASIG"),((I4562/_xlfn.XLOOKUP(DATE(YEAR($G4562),MONTH($G4562),1),Inflaçao!$B:$B,Inflaçao!$C:$C)*Inflaçao!$C$265)*((Inflaçao!$C$273/Inflaçao!$C$265)*0.55+(Inflaçao!$G$273/Inflaçao!$G$265)*0.45)*(Inflaçao!$G$289/Inflaçao!$G$273)),
IF($E4562&lt;&gt;"GASIG",(I4562/_xlfn.XLOOKUP(DATE(YEAR($G4562),MONTH($G4562),1),Inflaçao!$F:$F,Inflaçao!$G:$G)*Inflaçao!$G$289),
I4562*(((Inflaçao!$C$273/_xlfn.XLOOKUP(DATE(YEAR($G4562),MONTH($G4562),1),Inflaçao!$B:$B,Inflaçao!$C:$C))*0.55+(Inflaçao!$G$273/_xlfn.XLOOKUP(DATE(YEAR($G4562),MONTH($G4562),1),Inflaçao!$F:$F,Inflaçao!$G:$G))*0.45)*(Inflaçao!$G$289/Inflaçao!$G$273))))
))</f>
        <v>1053100.5223839681</v>
      </c>
      <c r="Q4562" s="13">
        <f>IF(OR($L4562="Anexo IV",$L4562="Inv. Remunerado"),
IF(AND($D4562="Linepack",$E4562&lt;&gt;"GASIG"),((N4562/_xlfn.XLOOKUP(DATE(YEAR($G4562),MONTH($G4562),1),Inflaçao!$B:$B,Inflaçao!$C:$C)*Inflaçao!$C$265)*((Inflaçao!$C$273/Inflaçao!$C$265)*0.55+(Inflaçao!$G$273/Inflaçao!$G$265)*0.45)*(Inflaçao!$G$289/Inflaçao!$G$273)),
IF($E4562&lt;&gt;"GASIG",(N4562/_xlfn.XLOOKUP(DATE(YEAR($G4562),MONTH($G4562),1),Inflaçao!$B:$B,Inflaçao!$C:$C)*Inflaçao!$C$273)*(Inflaçao!$G$289/Inflaçao!$G$273),
N4562*(((Inflaçao!$C$273/_xlfn.XLOOKUP(DATE(YEAR($G4562),MONTH($G4562),1),Inflaçao!$B:$B,Inflaçao!$C:$C))*0.55+(Inflaçao!$G$273/_xlfn.XLOOKUP(DATE(YEAR($G4562),MONTH($G4562),1),Inflaçao!$F:$F,Inflaçao!$G:$G))*0.45)*(Inflaçao!$G$289/Inflaçao!$G$273)))),
IF(AND($G4562&lt;45530,$L4562="Inv. Não Remunerado"),
IF(AND($D4562="Linepack",$E4562&lt;&gt;"GASIG"),((N4562/_xlfn.XLOOKUP(DATE(YEAR($G4562),MONTH($G4562),1),Inflaçao!$B:$B,Inflaçao!$C:$C)*Inflaçao!$C$265)*((Inflaçao!$C$273/Inflaçao!$C$265)*0.55+(Inflaçao!$G$273/Inflaçao!$G$265)*0.45)*(Inflaçao!$G$289/Inflaçao!$G$273)),
IF($E4562&lt;&gt;"GASIG",(N4562/_xlfn.XLOOKUP(DATE(YEAR($G4562),MONTH($G4562),1),Inflaçao!$B:$B,Inflaçao!$C:$C)*Inflaçao!$C$273)*(Inflaçao!$G$289/Inflaçao!$G$273),
N4562*(((Inflaçao!$C$273/_xlfn.XLOOKUP(DATE(YEAR($G4562),MONTH($G4562),1),Inflaçao!$B:$B,Inflaçao!$C:$C))*0.55+(Inflaçao!$G$273/_xlfn.XLOOKUP(DATE(YEAR($G4562),MONTH($G4562),1),Inflaçao!$F:$F,Inflaçao!$G:$G))*0.45)*(Inflaçao!$G$289/Inflaçao!$G$273)))),
IF(AND($D4562="Linepack",$E4562&lt;&gt;"GASIG"),((N4562/_xlfn.XLOOKUP(DATE(YEAR($G4562),MONTH($G4562),1),Inflaçao!$B:$B,Inflaçao!$C:$C)*Inflaçao!$C$265)*((Inflaçao!$C$273/Inflaçao!$C$265)*0.55+(Inflaçao!$G$273/Inflaçao!$G$265)*0.45)*(Inflaçao!$G$289/Inflaçao!$G$273)),
IF($E4562&lt;&gt;"GASIG",(N4562/_xlfn.XLOOKUP(DATE(YEAR($G4562),MONTH($G4562),1),Inflaçao!$F:$F,Inflaçao!$G:$G)*Inflaçao!$G$289),
N4562*(((Inflaçao!$C$273/_xlfn.XLOOKUP(DATE(YEAR($G4562),MONTH($G4562),1),Inflaçao!$B:$B,Inflaçao!$C:$C))*0.55+(Inflaçao!$G$273/_xlfn.XLOOKUP(DATE(YEAR($G4562),MONTH($G4562),1),Inflaçao!$F:$F,Inflaçao!$G:$G))*0.45)*(Inflaçao!$G$289/Inflaçao!$G$273))))
))</f>
        <v>0</v>
      </c>
      <c r="R4562" s="16">
        <f t="shared" si="243"/>
        <v>1053100.5223839681</v>
      </c>
      <c r="S4562" s="40"/>
    </row>
    <row r="4563" spans="1:19" ht="30" customHeight="1" x14ac:dyDescent="0.35">
      <c r="A4563" s="36"/>
      <c r="B4563" s="39" t="s">
        <v>4693</v>
      </c>
      <c r="C4563" s="10" t="s">
        <v>7214</v>
      </c>
      <c r="D4563" s="10" t="s">
        <v>37</v>
      </c>
      <c r="E4563" s="10" t="s">
        <v>5814</v>
      </c>
      <c r="F4563" s="10" t="s">
        <v>5815</v>
      </c>
      <c r="G4563" s="11">
        <v>45291</v>
      </c>
      <c r="H4563" s="12" t="s">
        <v>5668</v>
      </c>
      <c r="I4563" s="13">
        <v>398552.75</v>
      </c>
      <c r="J4563" s="13">
        <v>-13285.09</v>
      </c>
      <c r="K4563" s="13">
        <v>385267.66</v>
      </c>
      <c r="L4563" s="15" t="s">
        <v>5649</v>
      </c>
      <c r="M4563" s="15" t="s">
        <v>5650</v>
      </c>
      <c r="N4563" s="13">
        <f t="shared" si="241"/>
        <v>0</v>
      </c>
      <c r="O4563" s="13">
        <f t="shared" si="242"/>
        <v>398552.75</v>
      </c>
      <c r="P4563" s="13">
        <f>IF(OR($L4563="Anexo IV",$L4563="Inv. Remunerado"),
IF(AND($D4563="Linepack",$E4563&lt;&gt;"GASIG"),((I4563/_xlfn.XLOOKUP(DATE(YEAR($G4563),MONTH($G4563),1),Inflaçao!$B:$B,Inflaçao!$C:$C)*Inflaçao!$C$265)*((Inflaçao!$C$273/Inflaçao!$C$265)*0.55+(Inflaçao!$G$273/Inflaçao!$G$265)*0.45)*(Inflaçao!$G$289/Inflaçao!$G$273)),
IF($E4563&lt;&gt;"GASIG",(I4563/_xlfn.XLOOKUP(DATE(YEAR($G4563),MONTH($G4563),1),Inflaçao!$B:$B,Inflaçao!$C:$C)*Inflaçao!$C$273)*(Inflaçao!$G$289/Inflaçao!$G$273),
I4563*(((Inflaçao!$C$273/_xlfn.XLOOKUP(DATE(YEAR($G4563),MONTH($G4563),1),Inflaçao!$B:$B,Inflaçao!$C:$C))*0.55+(Inflaçao!$G$273/_xlfn.XLOOKUP(DATE(YEAR($G4563),MONTH($G4563),1),Inflaçao!$F:$F,Inflaçao!$G:$G))*0.45)*(Inflaçao!$G$289/Inflaçao!$G$273)))),
IF(AND($G4563&lt;45530,$L4563="Inv. Não Remunerado"),
IF(AND($D4563="Linepack",$E4563&lt;&gt;"GASIG"),((I4563/_xlfn.XLOOKUP(DATE(YEAR($G4563),MONTH($G4563),1),Inflaçao!$B:$B,Inflaçao!$C:$C)*Inflaçao!$C$265)*((Inflaçao!$C$273/Inflaçao!$C$265)*0.55+(Inflaçao!$G$273/Inflaçao!$G$265)*0.45)*(Inflaçao!$G$289/Inflaçao!$G$273)),
IF($E4563&lt;&gt;"GASIG",(I4563/_xlfn.XLOOKUP(DATE(YEAR($G4563),MONTH($G4563),1),Inflaçao!$B:$B,Inflaçao!$C:$C)*Inflaçao!$C$273)*(Inflaçao!$G$289/Inflaçao!$G$273),
I4563*(((Inflaçao!$C$273/_xlfn.XLOOKUP(DATE(YEAR($G4563),MONTH($G4563),1),Inflaçao!$B:$B,Inflaçao!$C:$C))*0.55+(Inflaçao!$G$273/_xlfn.XLOOKUP(DATE(YEAR($G4563),MONTH($G4563),1),Inflaçao!$F:$F,Inflaçao!$G:$G))*0.45)*(Inflaçao!$G$289/Inflaçao!$G$273)))),
IF(AND($D4563="Linepack",$E4563&lt;&gt;"GASIG"),((I4563/_xlfn.XLOOKUP(DATE(YEAR($G4563),MONTH($G4563),1),Inflaçao!$B:$B,Inflaçao!$C:$C)*Inflaçao!$C$265)*((Inflaçao!$C$273/Inflaçao!$C$265)*0.55+(Inflaçao!$G$273/Inflaçao!$G$265)*0.45)*(Inflaçao!$G$289/Inflaçao!$G$273)),
IF($E4563&lt;&gt;"GASIG",(I4563/_xlfn.XLOOKUP(DATE(YEAR($G4563),MONTH($G4563),1),Inflaçao!$F:$F,Inflaçao!$G:$G)*Inflaçao!$G$289),
I4563*(((Inflaçao!$C$273/_xlfn.XLOOKUP(DATE(YEAR($G4563),MONTH($G4563),1),Inflaçao!$B:$B,Inflaçao!$C:$C))*0.55+(Inflaçao!$G$273/_xlfn.XLOOKUP(DATE(YEAR($G4563),MONTH($G4563),1),Inflaçao!$F:$F,Inflaçao!$G:$G))*0.45)*(Inflaçao!$G$289/Inflaçao!$G$273))))
))</f>
        <v>435677.23174291512</v>
      </c>
      <c r="Q4563" s="13">
        <f>IF(OR($L4563="Anexo IV",$L4563="Inv. Remunerado"),
IF(AND($D4563="Linepack",$E4563&lt;&gt;"GASIG"),((N4563/_xlfn.XLOOKUP(DATE(YEAR($G4563),MONTH($G4563),1),Inflaçao!$B:$B,Inflaçao!$C:$C)*Inflaçao!$C$265)*((Inflaçao!$C$273/Inflaçao!$C$265)*0.55+(Inflaçao!$G$273/Inflaçao!$G$265)*0.45)*(Inflaçao!$G$289/Inflaçao!$G$273)),
IF($E4563&lt;&gt;"GASIG",(N4563/_xlfn.XLOOKUP(DATE(YEAR($G4563),MONTH($G4563),1),Inflaçao!$B:$B,Inflaçao!$C:$C)*Inflaçao!$C$273)*(Inflaçao!$G$289/Inflaçao!$G$273),
N4563*(((Inflaçao!$C$273/_xlfn.XLOOKUP(DATE(YEAR($G4563),MONTH($G4563),1),Inflaçao!$B:$B,Inflaçao!$C:$C))*0.55+(Inflaçao!$G$273/_xlfn.XLOOKUP(DATE(YEAR($G4563),MONTH($G4563),1),Inflaçao!$F:$F,Inflaçao!$G:$G))*0.45)*(Inflaçao!$G$289/Inflaçao!$G$273)))),
IF(AND($G4563&lt;45530,$L4563="Inv. Não Remunerado"),
IF(AND($D4563="Linepack",$E4563&lt;&gt;"GASIG"),((N4563/_xlfn.XLOOKUP(DATE(YEAR($G4563),MONTH($G4563),1),Inflaçao!$B:$B,Inflaçao!$C:$C)*Inflaçao!$C$265)*((Inflaçao!$C$273/Inflaçao!$C$265)*0.55+(Inflaçao!$G$273/Inflaçao!$G$265)*0.45)*(Inflaçao!$G$289/Inflaçao!$G$273)),
IF($E4563&lt;&gt;"GASIG",(N4563/_xlfn.XLOOKUP(DATE(YEAR($G4563),MONTH($G4563),1),Inflaçao!$B:$B,Inflaçao!$C:$C)*Inflaçao!$C$273)*(Inflaçao!$G$289/Inflaçao!$G$273),
N4563*(((Inflaçao!$C$273/_xlfn.XLOOKUP(DATE(YEAR($G4563),MONTH($G4563),1),Inflaçao!$B:$B,Inflaçao!$C:$C))*0.55+(Inflaçao!$G$273/_xlfn.XLOOKUP(DATE(YEAR($G4563),MONTH($G4563),1),Inflaçao!$F:$F,Inflaçao!$G:$G))*0.45)*(Inflaçao!$G$289/Inflaçao!$G$273)))),
IF(AND($D4563="Linepack",$E4563&lt;&gt;"GASIG"),((N4563/_xlfn.XLOOKUP(DATE(YEAR($G4563),MONTH($G4563),1),Inflaçao!$B:$B,Inflaçao!$C:$C)*Inflaçao!$C$265)*((Inflaçao!$C$273/Inflaçao!$C$265)*0.55+(Inflaçao!$G$273/Inflaçao!$G$265)*0.45)*(Inflaçao!$G$289/Inflaçao!$G$273)),
IF($E4563&lt;&gt;"GASIG",(N4563/_xlfn.XLOOKUP(DATE(YEAR($G4563),MONTH($G4563),1),Inflaçao!$F:$F,Inflaçao!$G:$G)*Inflaçao!$G$289),
N4563*(((Inflaçao!$C$273/_xlfn.XLOOKUP(DATE(YEAR($G4563),MONTH($G4563),1),Inflaçao!$B:$B,Inflaçao!$C:$C))*0.55+(Inflaçao!$G$273/_xlfn.XLOOKUP(DATE(YEAR($G4563),MONTH($G4563),1),Inflaçao!$F:$F,Inflaçao!$G:$G))*0.45)*(Inflaçao!$G$289/Inflaçao!$G$273))))
))</f>
        <v>0</v>
      </c>
      <c r="R4563" s="16">
        <f t="shared" si="243"/>
        <v>435677.23174291512</v>
      </c>
      <c r="S4563" s="40"/>
    </row>
    <row r="4564" spans="1:19" ht="30" customHeight="1" x14ac:dyDescent="0.35">
      <c r="A4564" s="36"/>
      <c r="B4564" s="39" t="s">
        <v>4694</v>
      </c>
      <c r="C4564" s="10" t="s">
        <v>7214</v>
      </c>
      <c r="D4564" s="10" t="s">
        <v>37</v>
      </c>
      <c r="E4564" s="10" t="s">
        <v>5814</v>
      </c>
      <c r="F4564" s="10" t="s">
        <v>5815</v>
      </c>
      <c r="G4564" s="11">
        <v>45291</v>
      </c>
      <c r="H4564" s="12" t="s">
        <v>5668</v>
      </c>
      <c r="I4564" s="13">
        <v>304158.67</v>
      </c>
      <c r="J4564" s="13">
        <v>-10138.620000000001</v>
      </c>
      <c r="K4564" s="13">
        <v>294020.05</v>
      </c>
      <c r="L4564" s="15" t="s">
        <v>5649</v>
      </c>
      <c r="M4564" s="15" t="s">
        <v>5650</v>
      </c>
      <c r="N4564" s="13">
        <f t="shared" si="241"/>
        <v>0</v>
      </c>
      <c r="O4564" s="13">
        <f t="shared" si="242"/>
        <v>304158.67</v>
      </c>
      <c r="P4564" s="13">
        <f>IF(OR($L4564="Anexo IV",$L4564="Inv. Remunerado"),
IF(AND($D4564="Linepack",$E4564&lt;&gt;"GASIG"),((I4564/_xlfn.XLOOKUP(DATE(YEAR($G4564),MONTH($G4564),1),Inflaçao!$B:$B,Inflaçao!$C:$C)*Inflaçao!$C$265)*((Inflaçao!$C$273/Inflaçao!$C$265)*0.55+(Inflaçao!$G$273/Inflaçao!$G$265)*0.45)*(Inflaçao!$G$289/Inflaçao!$G$273)),
IF($E4564&lt;&gt;"GASIG",(I4564/_xlfn.XLOOKUP(DATE(YEAR($G4564),MONTH($G4564),1),Inflaçao!$B:$B,Inflaçao!$C:$C)*Inflaçao!$C$273)*(Inflaçao!$G$289/Inflaçao!$G$273),
I4564*(((Inflaçao!$C$273/_xlfn.XLOOKUP(DATE(YEAR($G4564),MONTH($G4564),1),Inflaçao!$B:$B,Inflaçao!$C:$C))*0.55+(Inflaçao!$G$273/_xlfn.XLOOKUP(DATE(YEAR($G4564),MONTH($G4564),1),Inflaçao!$F:$F,Inflaçao!$G:$G))*0.45)*(Inflaçao!$G$289/Inflaçao!$G$273)))),
IF(AND($G4564&lt;45530,$L4564="Inv. Não Remunerado"),
IF(AND($D4564="Linepack",$E4564&lt;&gt;"GASIG"),((I4564/_xlfn.XLOOKUP(DATE(YEAR($G4564),MONTH($G4564),1),Inflaçao!$B:$B,Inflaçao!$C:$C)*Inflaçao!$C$265)*((Inflaçao!$C$273/Inflaçao!$C$265)*0.55+(Inflaçao!$G$273/Inflaçao!$G$265)*0.45)*(Inflaçao!$G$289/Inflaçao!$G$273)),
IF($E4564&lt;&gt;"GASIG",(I4564/_xlfn.XLOOKUP(DATE(YEAR($G4564),MONTH($G4564),1),Inflaçao!$B:$B,Inflaçao!$C:$C)*Inflaçao!$C$273)*(Inflaçao!$G$289/Inflaçao!$G$273),
I4564*(((Inflaçao!$C$273/_xlfn.XLOOKUP(DATE(YEAR($G4564),MONTH($G4564),1),Inflaçao!$B:$B,Inflaçao!$C:$C))*0.55+(Inflaçao!$G$273/_xlfn.XLOOKUP(DATE(YEAR($G4564),MONTH($G4564),1),Inflaçao!$F:$F,Inflaçao!$G:$G))*0.45)*(Inflaçao!$G$289/Inflaçao!$G$273)))),
IF(AND($D4564="Linepack",$E4564&lt;&gt;"GASIG"),((I4564/_xlfn.XLOOKUP(DATE(YEAR($G4564),MONTH($G4564),1),Inflaçao!$B:$B,Inflaçao!$C:$C)*Inflaçao!$C$265)*((Inflaçao!$C$273/Inflaçao!$C$265)*0.55+(Inflaçao!$G$273/Inflaçao!$G$265)*0.45)*(Inflaçao!$G$289/Inflaçao!$G$273)),
IF($E4564&lt;&gt;"GASIG",(I4564/_xlfn.XLOOKUP(DATE(YEAR($G4564),MONTH($G4564),1),Inflaçao!$F:$F,Inflaçao!$G:$G)*Inflaçao!$G$289),
I4564*(((Inflaçao!$C$273/_xlfn.XLOOKUP(DATE(YEAR($G4564),MONTH($G4564),1),Inflaçao!$B:$B,Inflaçao!$C:$C))*0.55+(Inflaçao!$G$273/_xlfn.XLOOKUP(DATE(YEAR($G4564),MONTH($G4564),1),Inflaçao!$F:$F,Inflaçao!$G:$G))*0.45)*(Inflaçao!$G$289/Inflaçao!$G$273))))
))</f>
        <v>332490.51061925141</v>
      </c>
      <c r="Q4564" s="13">
        <f>IF(OR($L4564="Anexo IV",$L4564="Inv. Remunerado"),
IF(AND($D4564="Linepack",$E4564&lt;&gt;"GASIG"),((N4564/_xlfn.XLOOKUP(DATE(YEAR($G4564),MONTH($G4564),1),Inflaçao!$B:$B,Inflaçao!$C:$C)*Inflaçao!$C$265)*((Inflaçao!$C$273/Inflaçao!$C$265)*0.55+(Inflaçao!$G$273/Inflaçao!$G$265)*0.45)*(Inflaçao!$G$289/Inflaçao!$G$273)),
IF($E4564&lt;&gt;"GASIG",(N4564/_xlfn.XLOOKUP(DATE(YEAR($G4564),MONTH($G4564),1),Inflaçao!$B:$B,Inflaçao!$C:$C)*Inflaçao!$C$273)*(Inflaçao!$G$289/Inflaçao!$G$273),
N4564*(((Inflaçao!$C$273/_xlfn.XLOOKUP(DATE(YEAR($G4564),MONTH($G4564),1),Inflaçao!$B:$B,Inflaçao!$C:$C))*0.55+(Inflaçao!$G$273/_xlfn.XLOOKUP(DATE(YEAR($G4564),MONTH($G4564),1),Inflaçao!$F:$F,Inflaçao!$G:$G))*0.45)*(Inflaçao!$G$289/Inflaçao!$G$273)))),
IF(AND($G4564&lt;45530,$L4564="Inv. Não Remunerado"),
IF(AND($D4564="Linepack",$E4564&lt;&gt;"GASIG"),((N4564/_xlfn.XLOOKUP(DATE(YEAR($G4564),MONTH($G4564),1),Inflaçao!$B:$B,Inflaçao!$C:$C)*Inflaçao!$C$265)*((Inflaçao!$C$273/Inflaçao!$C$265)*0.55+(Inflaçao!$G$273/Inflaçao!$G$265)*0.45)*(Inflaçao!$G$289/Inflaçao!$G$273)),
IF($E4564&lt;&gt;"GASIG",(N4564/_xlfn.XLOOKUP(DATE(YEAR($G4564),MONTH($G4564),1),Inflaçao!$B:$B,Inflaçao!$C:$C)*Inflaçao!$C$273)*(Inflaçao!$G$289/Inflaçao!$G$273),
N4564*(((Inflaçao!$C$273/_xlfn.XLOOKUP(DATE(YEAR($G4564),MONTH($G4564),1),Inflaçao!$B:$B,Inflaçao!$C:$C))*0.55+(Inflaçao!$G$273/_xlfn.XLOOKUP(DATE(YEAR($G4564),MONTH($G4564),1),Inflaçao!$F:$F,Inflaçao!$G:$G))*0.45)*(Inflaçao!$G$289/Inflaçao!$G$273)))),
IF(AND($D4564="Linepack",$E4564&lt;&gt;"GASIG"),((N4564/_xlfn.XLOOKUP(DATE(YEAR($G4564),MONTH($G4564),1),Inflaçao!$B:$B,Inflaçao!$C:$C)*Inflaçao!$C$265)*((Inflaçao!$C$273/Inflaçao!$C$265)*0.55+(Inflaçao!$G$273/Inflaçao!$G$265)*0.45)*(Inflaçao!$G$289/Inflaçao!$G$273)),
IF($E4564&lt;&gt;"GASIG",(N4564/_xlfn.XLOOKUP(DATE(YEAR($G4564),MONTH($G4564),1),Inflaçao!$F:$F,Inflaçao!$G:$G)*Inflaçao!$G$289),
N4564*(((Inflaçao!$C$273/_xlfn.XLOOKUP(DATE(YEAR($G4564),MONTH($G4564),1),Inflaçao!$B:$B,Inflaçao!$C:$C))*0.55+(Inflaçao!$G$273/_xlfn.XLOOKUP(DATE(YEAR($G4564),MONTH($G4564),1),Inflaçao!$F:$F,Inflaçao!$G:$G))*0.45)*(Inflaçao!$G$289/Inflaçao!$G$273))))
))</f>
        <v>0</v>
      </c>
      <c r="R4564" s="16">
        <f t="shared" si="243"/>
        <v>332490.51061925141</v>
      </c>
      <c r="S4564" s="40"/>
    </row>
    <row r="4565" spans="1:19" ht="30" customHeight="1" x14ac:dyDescent="0.35">
      <c r="A4565" s="36"/>
      <c r="B4565" s="39" t="s">
        <v>4695</v>
      </c>
      <c r="C4565" s="10" t="s">
        <v>7214</v>
      </c>
      <c r="D4565" s="10" t="s">
        <v>37</v>
      </c>
      <c r="E4565" s="10" t="s">
        <v>5814</v>
      </c>
      <c r="F4565" s="10" t="s">
        <v>5815</v>
      </c>
      <c r="G4565" s="11">
        <v>45291</v>
      </c>
      <c r="H4565" s="12" t="s">
        <v>5668</v>
      </c>
      <c r="I4565" s="13">
        <v>330379.25</v>
      </c>
      <c r="J4565" s="13">
        <v>-13064.43</v>
      </c>
      <c r="K4565" s="13">
        <v>317314.82</v>
      </c>
      <c r="L4565" s="15" t="s">
        <v>5649</v>
      </c>
      <c r="M4565" s="15" t="s">
        <v>5650</v>
      </c>
      <c r="N4565" s="13">
        <f t="shared" si="241"/>
        <v>0</v>
      </c>
      <c r="O4565" s="13">
        <f t="shared" si="242"/>
        <v>330379.25</v>
      </c>
      <c r="P4565" s="13">
        <f>IF(OR($L4565="Anexo IV",$L4565="Inv. Remunerado"),
IF(AND($D4565="Linepack",$E4565&lt;&gt;"GASIG"),((I4565/_xlfn.XLOOKUP(DATE(YEAR($G4565),MONTH($G4565),1),Inflaçao!$B:$B,Inflaçao!$C:$C)*Inflaçao!$C$265)*((Inflaçao!$C$273/Inflaçao!$C$265)*0.55+(Inflaçao!$G$273/Inflaçao!$G$265)*0.45)*(Inflaçao!$G$289/Inflaçao!$G$273)),
IF($E4565&lt;&gt;"GASIG",(I4565/_xlfn.XLOOKUP(DATE(YEAR($G4565),MONTH($G4565),1),Inflaçao!$B:$B,Inflaçao!$C:$C)*Inflaçao!$C$273)*(Inflaçao!$G$289/Inflaçao!$G$273),
I4565*(((Inflaçao!$C$273/_xlfn.XLOOKUP(DATE(YEAR($G4565),MONTH($G4565),1),Inflaçao!$B:$B,Inflaçao!$C:$C))*0.55+(Inflaçao!$G$273/_xlfn.XLOOKUP(DATE(YEAR($G4565),MONTH($G4565),1),Inflaçao!$F:$F,Inflaçao!$G:$G))*0.45)*(Inflaçao!$G$289/Inflaçao!$G$273)))),
IF(AND($G4565&lt;45530,$L4565="Inv. Não Remunerado"),
IF(AND($D4565="Linepack",$E4565&lt;&gt;"GASIG"),((I4565/_xlfn.XLOOKUP(DATE(YEAR($G4565),MONTH($G4565),1),Inflaçao!$B:$B,Inflaçao!$C:$C)*Inflaçao!$C$265)*((Inflaçao!$C$273/Inflaçao!$C$265)*0.55+(Inflaçao!$G$273/Inflaçao!$G$265)*0.45)*(Inflaçao!$G$289/Inflaçao!$G$273)),
IF($E4565&lt;&gt;"GASIG",(I4565/_xlfn.XLOOKUP(DATE(YEAR($G4565),MONTH($G4565),1),Inflaçao!$B:$B,Inflaçao!$C:$C)*Inflaçao!$C$273)*(Inflaçao!$G$289/Inflaçao!$G$273),
I4565*(((Inflaçao!$C$273/_xlfn.XLOOKUP(DATE(YEAR($G4565),MONTH($G4565),1),Inflaçao!$B:$B,Inflaçao!$C:$C))*0.55+(Inflaçao!$G$273/_xlfn.XLOOKUP(DATE(YEAR($G4565),MONTH($G4565),1),Inflaçao!$F:$F,Inflaçao!$G:$G))*0.45)*(Inflaçao!$G$289/Inflaçao!$G$273)))),
IF(AND($D4565="Linepack",$E4565&lt;&gt;"GASIG"),((I4565/_xlfn.XLOOKUP(DATE(YEAR($G4565),MONTH($G4565),1),Inflaçao!$B:$B,Inflaçao!$C:$C)*Inflaçao!$C$265)*((Inflaçao!$C$273/Inflaçao!$C$265)*0.55+(Inflaçao!$G$273/Inflaçao!$G$265)*0.45)*(Inflaçao!$G$289/Inflaçao!$G$273)),
IF($E4565&lt;&gt;"GASIG",(I4565/_xlfn.XLOOKUP(DATE(YEAR($G4565),MONTH($G4565),1),Inflaçao!$F:$F,Inflaçao!$G:$G)*Inflaçao!$G$289),
I4565*(((Inflaçao!$C$273/_xlfn.XLOOKUP(DATE(YEAR($G4565),MONTH($G4565),1),Inflaçao!$B:$B,Inflaçao!$C:$C))*0.55+(Inflaçao!$G$273/_xlfn.XLOOKUP(DATE(YEAR($G4565),MONTH($G4565),1),Inflaçao!$F:$F,Inflaçao!$G:$G))*0.45)*(Inflaçao!$G$289/Inflaçao!$G$273))))
))</f>
        <v>361153.49113837618</v>
      </c>
      <c r="Q4565" s="13">
        <f>IF(OR($L4565="Anexo IV",$L4565="Inv. Remunerado"),
IF(AND($D4565="Linepack",$E4565&lt;&gt;"GASIG"),((N4565/_xlfn.XLOOKUP(DATE(YEAR($G4565),MONTH($G4565),1),Inflaçao!$B:$B,Inflaçao!$C:$C)*Inflaçao!$C$265)*((Inflaçao!$C$273/Inflaçao!$C$265)*0.55+(Inflaçao!$G$273/Inflaçao!$G$265)*0.45)*(Inflaçao!$G$289/Inflaçao!$G$273)),
IF($E4565&lt;&gt;"GASIG",(N4565/_xlfn.XLOOKUP(DATE(YEAR($G4565),MONTH($G4565),1),Inflaçao!$B:$B,Inflaçao!$C:$C)*Inflaçao!$C$273)*(Inflaçao!$G$289/Inflaçao!$G$273),
N4565*(((Inflaçao!$C$273/_xlfn.XLOOKUP(DATE(YEAR($G4565),MONTH($G4565),1),Inflaçao!$B:$B,Inflaçao!$C:$C))*0.55+(Inflaçao!$G$273/_xlfn.XLOOKUP(DATE(YEAR($G4565),MONTH($G4565),1),Inflaçao!$F:$F,Inflaçao!$G:$G))*0.45)*(Inflaçao!$G$289/Inflaçao!$G$273)))),
IF(AND($G4565&lt;45530,$L4565="Inv. Não Remunerado"),
IF(AND($D4565="Linepack",$E4565&lt;&gt;"GASIG"),((N4565/_xlfn.XLOOKUP(DATE(YEAR($G4565),MONTH($G4565),1),Inflaçao!$B:$B,Inflaçao!$C:$C)*Inflaçao!$C$265)*((Inflaçao!$C$273/Inflaçao!$C$265)*0.55+(Inflaçao!$G$273/Inflaçao!$G$265)*0.45)*(Inflaçao!$G$289/Inflaçao!$G$273)),
IF($E4565&lt;&gt;"GASIG",(N4565/_xlfn.XLOOKUP(DATE(YEAR($G4565),MONTH($G4565),1),Inflaçao!$B:$B,Inflaçao!$C:$C)*Inflaçao!$C$273)*(Inflaçao!$G$289/Inflaçao!$G$273),
N4565*(((Inflaçao!$C$273/_xlfn.XLOOKUP(DATE(YEAR($G4565),MONTH($G4565),1),Inflaçao!$B:$B,Inflaçao!$C:$C))*0.55+(Inflaçao!$G$273/_xlfn.XLOOKUP(DATE(YEAR($G4565),MONTH($G4565),1),Inflaçao!$F:$F,Inflaçao!$G:$G))*0.45)*(Inflaçao!$G$289/Inflaçao!$G$273)))),
IF(AND($D4565="Linepack",$E4565&lt;&gt;"GASIG"),((N4565/_xlfn.XLOOKUP(DATE(YEAR($G4565),MONTH($G4565),1),Inflaçao!$B:$B,Inflaçao!$C:$C)*Inflaçao!$C$265)*((Inflaçao!$C$273/Inflaçao!$C$265)*0.55+(Inflaçao!$G$273/Inflaçao!$G$265)*0.45)*(Inflaçao!$G$289/Inflaçao!$G$273)),
IF($E4565&lt;&gt;"GASIG",(N4565/_xlfn.XLOOKUP(DATE(YEAR($G4565),MONTH($G4565),1),Inflaçao!$F:$F,Inflaçao!$G:$G)*Inflaçao!$G$289),
N4565*(((Inflaçao!$C$273/_xlfn.XLOOKUP(DATE(YEAR($G4565),MONTH($G4565),1),Inflaçao!$B:$B,Inflaçao!$C:$C))*0.55+(Inflaçao!$G$273/_xlfn.XLOOKUP(DATE(YEAR($G4565),MONTH($G4565),1),Inflaçao!$F:$F,Inflaçao!$G:$G))*0.45)*(Inflaçao!$G$289/Inflaçao!$G$273))))
))</f>
        <v>0</v>
      </c>
      <c r="R4565" s="16">
        <f t="shared" si="243"/>
        <v>361153.49113837618</v>
      </c>
      <c r="S4565" s="40"/>
    </row>
    <row r="4566" spans="1:19" ht="30" customHeight="1" x14ac:dyDescent="0.35">
      <c r="A4566" s="36"/>
      <c r="B4566" s="39" t="s">
        <v>4696</v>
      </c>
      <c r="C4566" s="10" t="s">
        <v>7213</v>
      </c>
      <c r="D4566" s="10" t="s">
        <v>37</v>
      </c>
      <c r="E4566" s="10" t="s">
        <v>5814</v>
      </c>
      <c r="F4566" s="10" t="s">
        <v>5815</v>
      </c>
      <c r="G4566" s="11">
        <v>45291</v>
      </c>
      <c r="H4566" s="12" t="s">
        <v>5668</v>
      </c>
      <c r="I4566" s="13">
        <v>282325.84999999998</v>
      </c>
      <c r="J4566" s="13">
        <v>-9410.86</v>
      </c>
      <c r="K4566" s="13">
        <v>272914.99</v>
      </c>
      <c r="L4566" s="15" t="s">
        <v>5649</v>
      </c>
      <c r="M4566" s="15" t="s">
        <v>5650</v>
      </c>
      <c r="N4566" s="13">
        <f t="shared" si="241"/>
        <v>0</v>
      </c>
      <c r="O4566" s="13">
        <f t="shared" si="242"/>
        <v>282325.84999999998</v>
      </c>
      <c r="P4566" s="13">
        <f>IF(OR($L4566="Anexo IV",$L4566="Inv. Remunerado"),
IF(AND($D4566="Linepack",$E4566&lt;&gt;"GASIG"),((I4566/_xlfn.XLOOKUP(DATE(YEAR($G4566),MONTH($G4566),1),Inflaçao!$B:$B,Inflaçao!$C:$C)*Inflaçao!$C$265)*((Inflaçao!$C$273/Inflaçao!$C$265)*0.55+(Inflaçao!$G$273/Inflaçao!$G$265)*0.45)*(Inflaçao!$G$289/Inflaçao!$G$273)),
IF($E4566&lt;&gt;"GASIG",(I4566/_xlfn.XLOOKUP(DATE(YEAR($G4566),MONTH($G4566),1),Inflaçao!$B:$B,Inflaçao!$C:$C)*Inflaçao!$C$273)*(Inflaçao!$G$289/Inflaçao!$G$273),
I4566*(((Inflaçao!$C$273/_xlfn.XLOOKUP(DATE(YEAR($G4566),MONTH($G4566),1),Inflaçao!$B:$B,Inflaçao!$C:$C))*0.55+(Inflaçao!$G$273/_xlfn.XLOOKUP(DATE(YEAR($G4566),MONTH($G4566),1),Inflaçao!$F:$F,Inflaçao!$G:$G))*0.45)*(Inflaçao!$G$289/Inflaçao!$G$273)))),
IF(AND($G4566&lt;45530,$L4566="Inv. Não Remunerado"),
IF(AND($D4566="Linepack",$E4566&lt;&gt;"GASIG"),((I4566/_xlfn.XLOOKUP(DATE(YEAR($G4566),MONTH($G4566),1),Inflaçao!$B:$B,Inflaçao!$C:$C)*Inflaçao!$C$265)*((Inflaçao!$C$273/Inflaçao!$C$265)*0.55+(Inflaçao!$G$273/Inflaçao!$G$265)*0.45)*(Inflaçao!$G$289/Inflaçao!$G$273)),
IF($E4566&lt;&gt;"GASIG",(I4566/_xlfn.XLOOKUP(DATE(YEAR($G4566),MONTH($G4566),1),Inflaçao!$B:$B,Inflaçao!$C:$C)*Inflaçao!$C$273)*(Inflaçao!$G$289/Inflaçao!$G$273),
I4566*(((Inflaçao!$C$273/_xlfn.XLOOKUP(DATE(YEAR($G4566),MONTH($G4566),1),Inflaçao!$B:$B,Inflaçao!$C:$C))*0.55+(Inflaçao!$G$273/_xlfn.XLOOKUP(DATE(YEAR($G4566),MONTH($G4566),1),Inflaçao!$F:$F,Inflaçao!$G:$G))*0.45)*(Inflaçao!$G$289/Inflaçao!$G$273)))),
IF(AND($D4566="Linepack",$E4566&lt;&gt;"GASIG"),((I4566/_xlfn.XLOOKUP(DATE(YEAR($G4566),MONTH($G4566),1),Inflaçao!$B:$B,Inflaçao!$C:$C)*Inflaçao!$C$265)*((Inflaçao!$C$273/Inflaçao!$C$265)*0.55+(Inflaçao!$G$273/Inflaçao!$G$265)*0.45)*(Inflaçao!$G$289/Inflaçao!$G$273)),
IF($E4566&lt;&gt;"GASIG",(I4566/_xlfn.XLOOKUP(DATE(YEAR($G4566),MONTH($G4566),1),Inflaçao!$F:$F,Inflaçao!$G:$G)*Inflaçao!$G$289),
I4566*(((Inflaçao!$C$273/_xlfn.XLOOKUP(DATE(YEAR($G4566),MONTH($G4566),1),Inflaçao!$B:$B,Inflaçao!$C:$C))*0.55+(Inflaçao!$G$273/_xlfn.XLOOKUP(DATE(YEAR($G4566),MONTH($G4566),1),Inflaçao!$F:$F,Inflaçao!$G:$G))*0.45)*(Inflaçao!$G$289/Inflaçao!$G$273))))
))</f>
        <v>308624.00216148421</v>
      </c>
      <c r="Q4566" s="13">
        <f>IF(OR($L4566="Anexo IV",$L4566="Inv. Remunerado"),
IF(AND($D4566="Linepack",$E4566&lt;&gt;"GASIG"),((N4566/_xlfn.XLOOKUP(DATE(YEAR($G4566),MONTH($G4566),1),Inflaçao!$B:$B,Inflaçao!$C:$C)*Inflaçao!$C$265)*((Inflaçao!$C$273/Inflaçao!$C$265)*0.55+(Inflaçao!$G$273/Inflaçao!$G$265)*0.45)*(Inflaçao!$G$289/Inflaçao!$G$273)),
IF($E4566&lt;&gt;"GASIG",(N4566/_xlfn.XLOOKUP(DATE(YEAR($G4566),MONTH($G4566),1),Inflaçao!$B:$B,Inflaçao!$C:$C)*Inflaçao!$C$273)*(Inflaçao!$G$289/Inflaçao!$G$273),
N4566*(((Inflaçao!$C$273/_xlfn.XLOOKUP(DATE(YEAR($G4566),MONTH($G4566),1),Inflaçao!$B:$B,Inflaçao!$C:$C))*0.55+(Inflaçao!$G$273/_xlfn.XLOOKUP(DATE(YEAR($G4566),MONTH($G4566),1),Inflaçao!$F:$F,Inflaçao!$G:$G))*0.45)*(Inflaçao!$G$289/Inflaçao!$G$273)))),
IF(AND($G4566&lt;45530,$L4566="Inv. Não Remunerado"),
IF(AND($D4566="Linepack",$E4566&lt;&gt;"GASIG"),((N4566/_xlfn.XLOOKUP(DATE(YEAR($G4566),MONTH($G4566),1),Inflaçao!$B:$B,Inflaçao!$C:$C)*Inflaçao!$C$265)*((Inflaçao!$C$273/Inflaçao!$C$265)*0.55+(Inflaçao!$G$273/Inflaçao!$G$265)*0.45)*(Inflaçao!$G$289/Inflaçao!$G$273)),
IF($E4566&lt;&gt;"GASIG",(N4566/_xlfn.XLOOKUP(DATE(YEAR($G4566),MONTH($G4566),1),Inflaçao!$B:$B,Inflaçao!$C:$C)*Inflaçao!$C$273)*(Inflaçao!$G$289/Inflaçao!$G$273),
N4566*(((Inflaçao!$C$273/_xlfn.XLOOKUP(DATE(YEAR($G4566),MONTH($G4566),1),Inflaçao!$B:$B,Inflaçao!$C:$C))*0.55+(Inflaçao!$G$273/_xlfn.XLOOKUP(DATE(YEAR($G4566),MONTH($G4566),1),Inflaçao!$F:$F,Inflaçao!$G:$G))*0.45)*(Inflaçao!$G$289/Inflaçao!$G$273)))),
IF(AND($D4566="Linepack",$E4566&lt;&gt;"GASIG"),((N4566/_xlfn.XLOOKUP(DATE(YEAR($G4566),MONTH($G4566),1),Inflaçao!$B:$B,Inflaçao!$C:$C)*Inflaçao!$C$265)*((Inflaçao!$C$273/Inflaçao!$C$265)*0.55+(Inflaçao!$G$273/Inflaçao!$G$265)*0.45)*(Inflaçao!$G$289/Inflaçao!$G$273)),
IF($E4566&lt;&gt;"GASIG",(N4566/_xlfn.XLOOKUP(DATE(YEAR($G4566),MONTH($G4566),1),Inflaçao!$F:$F,Inflaçao!$G:$G)*Inflaçao!$G$289),
N4566*(((Inflaçao!$C$273/_xlfn.XLOOKUP(DATE(YEAR($G4566),MONTH($G4566),1),Inflaçao!$B:$B,Inflaçao!$C:$C))*0.55+(Inflaçao!$G$273/_xlfn.XLOOKUP(DATE(YEAR($G4566),MONTH($G4566),1),Inflaçao!$F:$F,Inflaçao!$G:$G))*0.45)*(Inflaçao!$G$289/Inflaçao!$G$273))))
))</f>
        <v>0</v>
      </c>
      <c r="R4566" s="16">
        <f t="shared" si="243"/>
        <v>308624.00216148421</v>
      </c>
      <c r="S4566" s="40"/>
    </row>
    <row r="4567" spans="1:19" ht="30" customHeight="1" x14ac:dyDescent="0.35">
      <c r="A4567" s="36"/>
      <c r="B4567" s="39" t="s">
        <v>4697</v>
      </c>
      <c r="C4567" s="10" t="s">
        <v>7213</v>
      </c>
      <c r="D4567" s="10" t="s">
        <v>37</v>
      </c>
      <c r="E4567" s="10" t="s">
        <v>5814</v>
      </c>
      <c r="F4567" s="10" t="s">
        <v>5815</v>
      </c>
      <c r="G4567" s="11">
        <v>45291</v>
      </c>
      <c r="H4567" s="12" t="s">
        <v>5668</v>
      </c>
      <c r="I4567" s="13">
        <v>282325.84999999998</v>
      </c>
      <c r="J4567" s="13">
        <v>-9410.86</v>
      </c>
      <c r="K4567" s="13">
        <v>272914.99</v>
      </c>
      <c r="L4567" s="15" t="s">
        <v>5649</v>
      </c>
      <c r="M4567" s="15" t="s">
        <v>5650</v>
      </c>
      <c r="N4567" s="13">
        <f t="shared" si="241"/>
        <v>0</v>
      </c>
      <c r="O4567" s="13">
        <f t="shared" si="242"/>
        <v>282325.84999999998</v>
      </c>
      <c r="P4567" s="13">
        <f>IF(OR($L4567="Anexo IV",$L4567="Inv. Remunerado"),
IF(AND($D4567="Linepack",$E4567&lt;&gt;"GASIG"),((I4567/_xlfn.XLOOKUP(DATE(YEAR($G4567),MONTH($G4567),1),Inflaçao!$B:$B,Inflaçao!$C:$C)*Inflaçao!$C$265)*((Inflaçao!$C$273/Inflaçao!$C$265)*0.55+(Inflaçao!$G$273/Inflaçao!$G$265)*0.45)*(Inflaçao!$G$289/Inflaçao!$G$273)),
IF($E4567&lt;&gt;"GASIG",(I4567/_xlfn.XLOOKUP(DATE(YEAR($G4567),MONTH($G4567),1),Inflaçao!$B:$B,Inflaçao!$C:$C)*Inflaçao!$C$273)*(Inflaçao!$G$289/Inflaçao!$G$273),
I4567*(((Inflaçao!$C$273/_xlfn.XLOOKUP(DATE(YEAR($G4567),MONTH($G4567),1),Inflaçao!$B:$B,Inflaçao!$C:$C))*0.55+(Inflaçao!$G$273/_xlfn.XLOOKUP(DATE(YEAR($G4567),MONTH($G4567),1),Inflaçao!$F:$F,Inflaçao!$G:$G))*0.45)*(Inflaçao!$G$289/Inflaçao!$G$273)))),
IF(AND($G4567&lt;45530,$L4567="Inv. Não Remunerado"),
IF(AND($D4567="Linepack",$E4567&lt;&gt;"GASIG"),((I4567/_xlfn.XLOOKUP(DATE(YEAR($G4567),MONTH($G4567),1),Inflaçao!$B:$B,Inflaçao!$C:$C)*Inflaçao!$C$265)*((Inflaçao!$C$273/Inflaçao!$C$265)*0.55+(Inflaçao!$G$273/Inflaçao!$G$265)*0.45)*(Inflaçao!$G$289/Inflaçao!$G$273)),
IF($E4567&lt;&gt;"GASIG",(I4567/_xlfn.XLOOKUP(DATE(YEAR($G4567),MONTH($G4567),1),Inflaçao!$B:$B,Inflaçao!$C:$C)*Inflaçao!$C$273)*(Inflaçao!$G$289/Inflaçao!$G$273),
I4567*(((Inflaçao!$C$273/_xlfn.XLOOKUP(DATE(YEAR($G4567),MONTH($G4567),1),Inflaçao!$B:$B,Inflaçao!$C:$C))*0.55+(Inflaçao!$G$273/_xlfn.XLOOKUP(DATE(YEAR($G4567),MONTH($G4567),1),Inflaçao!$F:$F,Inflaçao!$G:$G))*0.45)*(Inflaçao!$G$289/Inflaçao!$G$273)))),
IF(AND($D4567="Linepack",$E4567&lt;&gt;"GASIG"),((I4567/_xlfn.XLOOKUP(DATE(YEAR($G4567),MONTH($G4567),1),Inflaçao!$B:$B,Inflaçao!$C:$C)*Inflaçao!$C$265)*((Inflaçao!$C$273/Inflaçao!$C$265)*0.55+(Inflaçao!$G$273/Inflaçao!$G$265)*0.45)*(Inflaçao!$G$289/Inflaçao!$G$273)),
IF($E4567&lt;&gt;"GASIG",(I4567/_xlfn.XLOOKUP(DATE(YEAR($G4567),MONTH($G4567),1),Inflaçao!$F:$F,Inflaçao!$G:$G)*Inflaçao!$G$289),
I4567*(((Inflaçao!$C$273/_xlfn.XLOOKUP(DATE(YEAR($G4567),MONTH($G4567),1),Inflaçao!$B:$B,Inflaçao!$C:$C))*0.55+(Inflaçao!$G$273/_xlfn.XLOOKUP(DATE(YEAR($G4567),MONTH($G4567),1),Inflaçao!$F:$F,Inflaçao!$G:$G))*0.45)*(Inflaçao!$G$289/Inflaçao!$G$273))))
))</f>
        <v>308624.00216148421</v>
      </c>
      <c r="Q4567" s="13">
        <f>IF(OR($L4567="Anexo IV",$L4567="Inv. Remunerado"),
IF(AND($D4567="Linepack",$E4567&lt;&gt;"GASIG"),((N4567/_xlfn.XLOOKUP(DATE(YEAR($G4567),MONTH($G4567),1),Inflaçao!$B:$B,Inflaçao!$C:$C)*Inflaçao!$C$265)*((Inflaçao!$C$273/Inflaçao!$C$265)*0.55+(Inflaçao!$G$273/Inflaçao!$G$265)*0.45)*(Inflaçao!$G$289/Inflaçao!$G$273)),
IF($E4567&lt;&gt;"GASIG",(N4567/_xlfn.XLOOKUP(DATE(YEAR($G4567),MONTH($G4567),1),Inflaçao!$B:$B,Inflaçao!$C:$C)*Inflaçao!$C$273)*(Inflaçao!$G$289/Inflaçao!$G$273),
N4567*(((Inflaçao!$C$273/_xlfn.XLOOKUP(DATE(YEAR($G4567),MONTH($G4567),1),Inflaçao!$B:$B,Inflaçao!$C:$C))*0.55+(Inflaçao!$G$273/_xlfn.XLOOKUP(DATE(YEAR($G4567),MONTH($G4567),1),Inflaçao!$F:$F,Inflaçao!$G:$G))*0.45)*(Inflaçao!$G$289/Inflaçao!$G$273)))),
IF(AND($G4567&lt;45530,$L4567="Inv. Não Remunerado"),
IF(AND($D4567="Linepack",$E4567&lt;&gt;"GASIG"),((N4567/_xlfn.XLOOKUP(DATE(YEAR($G4567),MONTH($G4567),1),Inflaçao!$B:$B,Inflaçao!$C:$C)*Inflaçao!$C$265)*((Inflaçao!$C$273/Inflaçao!$C$265)*0.55+(Inflaçao!$G$273/Inflaçao!$G$265)*0.45)*(Inflaçao!$G$289/Inflaçao!$G$273)),
IF($E4567&lt;&gt;"GASIG",(N4567/_xlfn.XLOOKUP(DATE(YEAR($G4567),MONTH($G4567),1),Inflaçao!$B:$B,Inflaçao!$C:$C)*Inflaçao!$C$273)*(Inflaçao!$G$289/Inflaçao!$G$273),
N4567*(((Inflaçao!$C$273/_xlfn.XLOOKUP(DATE(YEAR($G4567),MONTH($G4567),1),Inflaçao!$B:$B,Inflaçao!$C:$C))*0.55+(Inflaçao!$G$273/_xlfn.XLOOKUP(DATE(YEAR($G4567),MONTH($G4567),1),Inflaçao!$F:$F,Inflaçao!$G:$G))*0.45)*(Inflaçao!$G$289/Inflaçao!$G$273)))),
IF(AND($D4567="Linepack",$E4567&lt;&gt;"GASIG"),((N4567/_xlfn.XLOOKUP(DATE(YEAR($G4567),MONTH($G4567),1),Inflaçao!$B:$B,Inflaçao!$C:$C)*Inflaçao!$C$265)*((Inflaçao!$C$273/Inflaçao!$C$265)*0.55+(Inflaçao!$G$273/Inflaçao!$G$265)*0.45)*(Inflaçao!$G$289/Inflaçao!$G$273)),
IF($E4567&lt;&gt;"GASIG",(N4567/_xlfn.XLOOKUP(DATE(YEAR($G4567),MONTH($G4567),1),Inflaçao!$F:$F,Inflaçao!$G:$G)*Inflaçao!$G$289),
N4567*(((Inflaçao!$C$273/_xlfn.XLOOKUP(DATE(YEAR($G4567),MONTH($G4567),1),Inflaçao!$B:$B,Inflaçao!$C:$C))*0.55+(Inflaçao!$G$273/_xlfn.XLOOKUP(DATE(YEAR($G4567),MONTH($G4567),1),Inflaçao!$F:$F,Inflaçao!$G:$G))*0.45)*(Inflaçao!$G$289/Inflaçao!$G$273))))
))</f>
        <v>0</v>
      </c>
      <c r="R4567" s="16">
        <f t="shared" si="243"/>
        <v>308624.00216148421</v>
      </c>
      <c r="S4567" s="40"/>
    </row>
    <row r="4568" spans="1:19" ht="30" customHeight="1" x14ac:dyDescent="0.35">
      <c r="A4568" s="36"/>
      <c r="B4568" s="39" t="s">
        <v>4698</v>
      </c>
      <c r="C4568" s="10" t="s">
        <v>7213</v>
      </c>
      <c r="D4568" s="10" t="s">
        <v>37</v>
      </c>
      <c r="E4568" s="10" t="s">
        <v>5814</v>
      </c>
      <c r="F4568" s="10" t="s">
        <v>5815</v>
      </c>
      <c r="G4568" s="11">
        <v>45291</v>
      </c>
      <c r="H4568" s="12" t="s">
        <v>5668</v>
      </c>
      <c r="I4568" s="13">
        <v>407074.48</v>
      </c>
      <c r="J4568" s="13">
        <v>-13569.15</v>
      </c>
      <c r="K4568" s="13">
        <v>393505.32999999996</v>
      </c>
      <c r="L4568" s="15" t="s">
        <v>5649</v>
      </c>
      <c r="M4568" s="15" t="s">
        <v>5650</v>
      </c>
      <c r="N4568" s="13">
        <f t="shared" si="241"/>
        <v>0</v>
      </c>
      <c r="O4568" s="13">
        <f t="shared" si="242"/>
        <v>407074.48</v>
      </c>
      <c r="P4568" s="13">
        <f>IF(OR($L4568="Anexo IV",$L4568="Inv. Remunerado"),
IF(AND($D4568="Linepack",$E4568&lt;&gt;"GASIG"),((I4568/_xlfn.XLOOKUP(DATE(YEAR($G4568),MONTH($G4568),1),Inflaçao!$B:$B,Inflaçao!$C:$C)*Inflaçao!$C$265)*((Inflaçao!$C$273/Inflaçao!$C$265)*0.55+(Inflaçao!$G$273/Inflaçao!$G$265)*0.45)*(Inflaçao!$G$289/Inflaçao!$G$273)),
IF($E4568&lt;&gt;"GASIG",(I4568/_xlfn.XLOOKUP(DATE(YEAR($G4568),MONTH($G4568),1),Inflaçao!$B:$B,Inflaçao!$C:$C)*Inflaçao!$C$273)*(Inflaçao!$G$289/Inflaçao!$G$273),
I4568*(((Inflaçao!$C$273/_xlfn.XLOOKUP(DATE(YEAR($G4568),MONTH($G4568),1),Inflaçao!$B:$B,Inflaçao!$C:$C))*0.55+(Inflaçao!$G$273/_xlfn.XLOOKUP(DATE(YEAR($G4568),MONTH($G4568),1),Inflaçao!$F:$F,Inflaçao!$G:$G))*0.45)*(Inflaçao!$G$289/Inflaçao!$G$273)))),
IF(AND($G4568&lt;45530,$L4568="Inv. Não Remunerado"),
IF(AND($D4568="Linepack",$E4568&lt;&gt;"GASIG"),((I4568/_xlfn.XLOOKUP(DATE(YEAR($G4568),MONTH($G4568),1),Inflaçao!$B:$B,Inflaçao!$C:$C)*Inflaçao!$C$265)*((Inflaçao!$C$273/Inflaçao!$C$265)*0.55+(Inflaçao!$G$273/Inflaçao!$G$265)*0.45)*(Inflaçao!$G$289/Inflaçao!$G$273)),
IF($E4568&lt;&gt;"GASIG",(I4568/_xlfn.XLOOKUP(DATE(YEAR($G4568),MONTH($G4568),1),Inflaçao!$B:$B,Inflaçao!$C:$C)*Inflaçao!$C$273)*(Inflaçao!$G$289/Inflaçao!$G$273),
I4568*(((Inflaçao!$C$273/_xlfn.XLOOKUP(DATE(YEAR($G4568),MONTH($G4568),1),Inflaçao!$B:$B,Inflaçao!$C:$C))*0.55+(Inflaçao!$G$273/_xlfn.XLOOKUP(DATE(YEAR($G4568),MONTH($G4568),1),Inflaçao!$F:$F,Inflaçao!$G:$G))*0.45)*(Inflaçao!$G$289/Inflaçao!$G$273)))),
IF(AND($D4568="Linepack",$E4568&lt;&gt;"GASIG"),((I4568/_xlfn.XLOOKUP(DATE(YEAR($G4568),MONTH($G4568),1),Inflaçao!$B:$B,Inflaçao!$C:$C)*Inflaçao!$C$265)*((Inflaçao!$C$273/Inflaçao!$C$265)*0.55+(Inflaçao!$G$273/Inflaçao!$G$265)*0.45)*(Inflaçao!$G$289/Inflaçao!$G$273)),
IF($E4568&lt;&gt;"GASIG",(I4568/_xlfn.XLOOKUP(DATE(YEAR($G4568),MONTH($G4568),1),Inflaçao!$F:$F,Inflaçao!$G:$G)*Inflaçao!$G$289),
I4568*(((Inflaçao!$C$273/_xlfn.XLOOKUP(DATE(YEAR($G4568),MONTH($G4568),1),Inflaçao!$B:$B,Inflaçao!$C:$C))*0.55+(Inflaçao!$G$273/_xlfn.XLOOKUP(DATE(YEAR($G4568),MONTH($G4568),1),Inflaçao!$F:$F,Inflaçao!$G:$G))*0.45)*(Inflaçao!$G$289/Inflaçao!$G$273))))
))</f>
        <v>444992.74577728199</v>
      </c>
      <c r="Q4568" s="13">
        <f>IF(OR($L4568="Anexo IV",$L4568="Inv. Remunerado"),
IF(AND($D4568="Linepack",$E4568&lt;&gt;"GASIG"),((N4568/_xlfn.XLOOKUP(DATE(YEAR($G4568),MONTH($G4568),1),Inflaçao!$B:$B,Inflaçao!$C:$C)*Inflaçao!$C$265)*((Inflaçao!$C$273/Inflaçao!$C$265)*0.55+(Inflaçao!$G$273/Inflaçao!$G$265)*0.45)*(Inflaçao!$G$289/Inflaçao!$G$273)),
IF($E4568&lt;&gt;"GASIG",(N4568/_xlfn.XLOOKUP(DATE(YEAR($G4568),MONTH($G4568),1),Inflaçao!$B:$B,Inflaçao!$C:$C)*Inflaçao!$C$273)*(Inflaçao!$G$289/Inflaçao!$G$273),
N4568*(((Inflaçao!$C$273/_xlfn.XLOOKUP(DATE(YEAR($G4568),MONTH($G4568),1),Inflaçao!$B:$B,Inflaçao!$C:$C))*0.55+(Inflaçao!$G$273/_xlfn.XLOOKUP(DATE(YEAR($G4568),MONTH($G4568),1),Inflaçao!$F:$F,Inflaçao!$G:$G))*0.45)*(Inflaçao!$G$289/Inflaçao!$G$273)))),
IF(AND($G4568&lt;45530,$L4568="Inv. Não Remunerado"),
IF(AND($D4568="Linepack",$E4568&lt;&gt;"GASIG"),((N4568/_xlfn.XLOOKUP(DATE(YEAR($G4568),MONTH($G4568),1),Inflaçao!$B:$B,Inflaçao!$C:$C)*Inflaçao!$C$265)*((Inflaçao!$C$273/Inflaçao!$C$265)*0.55+(Inflaçao!$G$273/Inflaçao!$G$265)*0.45)*(Inflaçao!$G$289/Inflaçao!$G$273)),
IF($E4568&lt;&gt;"GASIG",(N4568/_xlfn.XLOOKUP(DATE(YEAR($G4568),MONTH($G4568),1),Inflaçao!$B:$B,Inflaçao!$C:$C)*Inflaçao!$C$273)*(Inflaçao!$G$289/Inflaçao!$G$273),
N4568*(((Inflaçao!$C$273/_xlfn.XLOOKUP(DATE(YEAR($G4568),MONTH($G4568),1),Inflaçao!$B:$B,Inflaçao!$C:$C))*0.55+(Inflaçao!$G$273/_xlfn.XLOOKUP(DATE(YEAR($G4568),MONTH($G4568),1),Inflaçao!$F:$F,Inflaçao!$G:$G))*0.45)*(Inflaçao!$G$289/Inflaçao!$G$273)))),
IF(AND($D4568="Linepack",$E4568&lt;&gt;"GASIG"),((N4568/_xlfn.XLOOKUP(DATE(YEAR($G4568),MONTH($G4568),1),Inflaçao!$B:$B,Inflaçao!$C:$C)*Inflaçao!$C$265)*((Inflaçao!$C$273/Inflaçao!$C$265)*0.55+(Inflaçao!$G$273/Inflaçao!$G$265)*0.45)*(Inflaçao!$G$289/Inflaçao!$G$273)),
IF($E4568&lt;&gt;"GASIG",(N4568/_xlfn.XLOOKUP(DATE(YEAR($G4568),MONTH($G4568),1),Inflaçao!$F:$F,Inflaçao!$G:$G)*Inflaçao!$G$289),
N4568*(((Inflaçao!$C$273/_xlfn.XLOOKUP(DATE(YEAR($G4568),MONTH($G4568),1),Inflaçao!$B:$B,Inflaçao!$C:$C))*0.55+(Inflaçao!$G$273/_xlfn.XLOOKUP(DATE(YEAR($G4568),MONTH($G4568),1),Inflaçao!$F:$F,Inflaçao!$G:$G))*0.45)*(Inflaçao!$G$289/Inflaçao!$G$273))))
))</f>
        <v>0</v>
      </c>
      <c r="R4568" s="16">
        <f t="shared" si="243"/>
        <v>444992.74577728199</v>
      </c>
      <c r="S4568" s="40"/>
    </row>
    <row r="4569" spans="1:19" ht="30" customHeight="1" x14ac:dyDescent="0.35">
      <c r="A4569" s="36"/>
      <c r="B4569" s="39" t="s">
        <v>4699</v>
      </c>
      <c r="C4569" s="10" t="s">
        <v>7213</v>
      </c>
      <c r="D4569" s="10" t="s">
        <v>37</v>
      </c>
      <c r="E4569" s="10" t="s">
        <v>5814</v>
      </c>
      <c r="F4569" s="10" t="s">
        <v>5815</v>
      </c>
      <c r="G4569" s="11">
        <v>45291</v>
      </c>
      <c r="H4569" s="12" t="s">
        <v>5668</v>
      </c>
      <c r="I4569" s="13">
        <v>407074.48</v>
      </c>
      <c r="J4569" s="13">
        <v>-13569.15</v>
      </c>
      <c r="K4569" s="13">
        <v>393505.32999999996</v>
      </c>
      <c r="L4569" s="15" t="s">
        <v>5649</v>
      </c>
      <c r="M4569" s="15" t="s">
        <v>5650</v>
      </c>
      <c r="N4569" s="13">
        <f t="shared" si="241"/>
        <v>0</v>
      </c>
      <c r="O4569" s="13">
        <f t="shared" si="242"/>
        <v>407074.48</v>
      </c>
      <c r="P4569" s="13">
        <f>IF(OR($L4569="Anexo IV",$L4569="Inv. Remunerado"),
IF(AND($D4569="Linepack",$E4569&lt;&gt;"GASIG"),((I4569/_xlfn.XLOOKUP(DATE(YEAR($G4569),MONTH($G4569),1),Inflaçao!$B:$B,Inflaçao!$C:$C)*Inflaçao!$C$265)*((Inflaçao!$C$273/Inflaçao!$C$265)*0.55+(Inflaçao!$G$273/Inflaçao!$G$265)*0.45)*(Inflaçao!$G$289/Inflaçao!$G$273)),
IF($E4569&lt;&gt;"GASIG",(I4569/_xlfn.XLOOKUP(DATE(YEAR($G4569),MONTH($G4569),1),Inflaçao!$B:$B,Inflaçao!$C:$C)*Inflaçao!$C$273)*(Inflaçao!$G$289/Inflaçao!$G$273),
I4569*(((Inflaçao!$C$273/_xlfn.XLOOKUP(DATE(YEAR($G4569),MONTH($G4569),1),Inflaçao!$B:$B,Inflaçao!$C:$C))*0.55+(Inflaçao!$G$273/_xlfn.XLOOKUP(DATE(YEAR($G4569),MONTH($G4569),1),Inflaçao!$F:$F,Inflaçao!$G:$G))*0.45)*(Inflaçao!$G$289/Inflaçao!$G$273)))),
IF(AND($G4569&lt;45530,$L4569="Inv. Não Remunerado"),
IF(AND($D4569="Linepack",$E4569&lt;&gt;"GASIG"),((I4569/_xlfn.XLOOKUP(DATE(YEAR($G4569),MONTH($G4569),1),Inflaçao!$B:$B,Inflaçao!$C:$C)*Inflaçao!$C$265)*((Inflaçao!$C$273/Inflaçao!$C$265)*0.55+(Inflaçao!$G$273/Inflaçao!$G$265)*0.45)*(Inflaçao!$G$289/Inflaçao!$G$273)),
IF($E4569&lt;&gt;"GASIG",(I4569/_xlfn.XLOOKUP(DATE(YEAR($G4569),MONTH($G4569),1),Inflaçao!$B:$B,Inflaçao!$C:$C)*Inflaçao!$C$273)*(Inflaçao!$G$289/Inflaçao!$G$273),
I4569*(((Inflaçao!$C$273/_xlfn.XLOOKUP(DATE(YEAR($G4569),MONTH($G4569),1),Inflaçao!$B:$B,Inflaçao!$C:$C))*0.55+(Inflaçao!$G$273/_xlfn.XLOOKUP(DATE(YEAR($G4569),MONTH($G4569),1),Inflaçao!$F:$F,Inflaçao!$G:$G))*0.45)*(Inflaçao!$G$289/Inflaçao!$G$273)))),
IF(AND($D4569="Linepack",$E4569&lt;&gt;"GASIG"),((I4569/_xlfn.XLOOKUP(DATE(YEAR($G4569),MONTH($G4569),1),Inflaçao!$B:$B,Inflaçao!$C:$C)*Inflaçao!$C$265)*((Inflaçao!$C$273/Inflaçao!$C$265)*0.55+(Inflaçao!$G$273/Inflaçao!$G$265)*0.45)*(Inflaçao!$G$289/Inflaçao!$G$273)),
IF($E4569&lt;&gt;"GASIG",(I4569/_xlfn.XLOOKUP(DATE(YEAR($G4569),MONTH($G4569),1),Inflaçao!$F:$F,Inflaçao!$G:$G)*Inflaçao!$G$289),
I4569*(((Inflaçao!$C$273/_xlfn.XLOOKUP(DATE(YEAR($G4569),MONTH($G4569),1),Inflaçao!$B:$B,Inflaçao!$C:$C))*0.55+(Inflaçao!$G$273/_xlfn.XLOOKUP(DATE(YEAR($G4569),MONTH($G4569),1),Inflaçao!$F:$F,Inflaçao!$G:$G))*0.45)*(Inflaçao!$G$289/Inflaçao!$G$273))))
))</f>
        <v>444992.74577728199</v>
      </c>
      <c r="Q4569" s="13">
        <f>IF(OR($L4569="Anexo IV",$L4569="Inv. Remunerado"),
IF(AND($D4569="Linepack",$E4569&lt;&gt;"GASIG"),((N4569/_xlfn.XLOOKUP(DATE(YEAR($G4569),MONTH($G4569),1),Inflaçao!$B:$B,Inflaçao!$C:$C)*Inflaçao!$C$265)*((Inflaçao!$C$273/Inflaçao!$C$265)*0.55+(Inflaçao!$G$273/Inflaçao!$G$265)*0.45)*(Inflaçao!$G$289/Inflaçao!$G$273)),
IF($E4569&lt;&gt;"GASIG",(N4569/_xlfn.XLOOKUP(DATE(YEAR($G4569),MONTH($G4569),1),Inflaçao!$B:$B,Inflaçao!$C:$C)*Inflaçao!$C$273)*(Inflaçao!$G$289/Inflaçao!$G$273),
N4569*(((Inflaçao!$C$273/_xlfn.XLOOKUP(DATE(YEAR($G4569),MONTH($G4569),1),Inflaçao!$B:$B,Inflaçao!$C:$C))*0.55+(Inflaçao!$G$273/_xlfn.XLOOKUP(DATE(YEAR($G4569),MONTH($G4569),1),Inflaçao!$F:$F,Inflaçao!$G:$G))*0.45)*(Inflaçao!$G$289/Inflaçao!$G$273)))),
IF(AND($G4569&lt;45530,$L4569="Inv. Não Remunerado"),
IF(AND($D4569="Linepack",$E4569&lt;&gt;"GASIG"),((N4569/_xlfn.XLOOKUP(DATE(YEAR($G4569),MONTH($G4569),1),Inflaçao!$B:$B,Inflaçao!$C:$C)*Inflaçao!$C$265)*((Inflaçao!$C$273/Inflaçao!$C$265)*0.55+(Inflaçao!$G$273/Inflaçao!$G$265)*0.45)*(Inflaçao!$G$289/Inflaçao!$G$273)),
IF($E4569&lt;&gt;"GASIG",(N4569/_xlfn.XLOOKUP(DATE(YEAR($G4569),MONTH($G4569),1),Inflaçao!$B:$B,Inflaçao!$C:$C)*Inflaçao!$C$273)*(Inflaçao!$G$289/Inflaçao!$G$273),
N4569*(((Inflaçao!$C$273/_xlfn.XLOOKUP(DATE(YEAR($G4569),MONTH($G4569),1),Inflaçao!$B:$B,Inflaçao!$C:$C))*0.55+(Inflaçao!$G$273/_xlfn.XLOOKUP(DATE(YEAR($G4569),MONTH($G4569),1),Inflaçao!$F:$F,Inflaçao!$G:$G))*0.45)*(Inflaçao!$G$289/Inflaçao!$G$273)))),
IF(AND($D4569="Linepack",$E4569&lt;&gt;"GASIG"),((N4569/_xlfn.XLOOKUP(DATE(YEAR($G4569),MONTH($G4569),1),Inflaçao!$B:$B,Inflaçao!$C:$C)*Inflaçao!$C$265)*((Inflaçao!$C$273/Inflaçao!$C$265)*0.55+(Inflaçao!$G$273/Inflaçao!$G$265)*0.45)*(Inflaçao!$G$289/Inflaçao!$G$273)),
IF($E4569&lt;&gt;"GASIG",(N4569/_xlfn.XLOOKUP(DATE(YEAR($G4569),MONTH($G4569),1),Inflaçao!$F:$F,Inflaçao!$G:$G)*Inflaçao!$G$289),
N4569*(((Inflaçao!$C$273/_xlfn.XLOOKUP(DATE(YEAR($G4569),MONTH($G4569),1),Inflaçao!$B:$B,Inflaçao!$C:$C))*0.55+(Inflaçao!$G$273/_xlfn.XLOOKUP(DATE(YEAR($G4569),MONTH($G4569),1),Inflaçao!$F:$F,Inflaçao!$G:$G))*0.45)*(Inflaçao!$G$289/Inflaçao!$G$273))))
))</f>
        <v>0</v>
      </c>
      <c r="R4569" s="16">
        <f t="shared" si="243"/>
        <v>444992.74577728199</v>
      </c>
      <c r="S4569" s="40"/>
    </row>
    <row r="4570" spans="1:19" ht="30" customHeight="1" x14ac:dyDescent="0.35">
      <c r="A4570" s="36"/>
      <c r="B4570" s="39" t="s">
        <v>4700</v>
      </c>
      <c r="C4570" s="10" t="s">
        <v>7213</v>
      </c>
      <c r="D4570" s="10" t="s">
        <v>37</v>
      </c>
      <c r="E4570" s="10" t="s">
        <v>5814</v>
      </c>
      <c r="F4570" s="10" t="s">
        <v>5815</v>
      </c>
      <c r="G4570" s="11">
        <v>45291</v>
      </c>
      <c r="H4570" s="12" t="s">
        <v>5668</v>
      </c>
      <c r="I4570" s="13">
        <v>282325.84999999998</v>
      </c>
      <c r="J4570" s="13">
        <v>-9410.86</v>
      </c>
      <c r="K4570" s="13">
        <v>272914.99</v>
      </c>
      <c r="L4570" s="15" t="s">
        <v>5649</v>
      </c>
      <c r="M4570" s="15" t="s">
        <v>5650</v>
      </c>
      <c r="N4570" s="13">
        <f t="shared" si="241"/>
        <v>0</v>
      </c>
      <c r="O4570" s="13">
        <f t="shared" si="242"/>
        <v>282325.84999999998</v>
      </c>
      <c r="P4570" s="13">
        <f>IF(OR($L4570="Anexo IV",$L4570="Inv. Remunerado"),
IF(AND($D4570="Linepack",$E4570&lt;&gt;"GASIG"),((I4570/_xlfn.XLOOKUP(DATE(YEAR($G4570),MONTH($G4570),1),Inflaçao!$B:$B,Inflaçao!$C:$C)*Inflaçao!$C$265)*((Inflaçao!$C$273/Inflaçao!$C$265)*0.55+(Inflaçao!$G$273/Inflaçao!$G$265)*0.45)*(Inflaçao!$G$289/Inflaçao!$G$273)),
IF($E4570&lt;&gt;"GASIG",(I4570/_xlfn.XLOOKUP(DATE(YEAR($G4570),MONTH($G4570),1),Inflaçao!$B:$B,Inflaçao!$C:$C)*Inflaçao!$C$273)*(Inflaçao!$G$289/Inflaçao!$G$273),
I4570*(((Inflaçao!$C$273/_xlfn.XLOOKUP(DATE(YEAR($G4570),MONTH($G4570),1),Inflaçao!$B:$B,Inflaçao!$C:$C))*0.55+(Inflaçao!$G$273/_xlfn.XLOOKUP(DATE(YEAR($G4570),MONTH($G4570),1),Inflaçao!$F:$F,Inflaçao!$G:$G))*0.45)*(Inflaçao!$G$289/Inflaçao!$G$273)))),
IF(AND($G4570&lt;45530,$L4570="Inv. Não Remunerado"),
IF(AND($D4570="Linepack",$E4570&lt;&gt;"GASIG"),((I4570/_xlfn.XLOOKUP(DATE(YEAR($G4570),MONTH($G4570),1),Inflaçao!$B:$B,Inflaçao!$C:$C)*Inflaçao!$C$265)*((Inflaçao!$C$273/Inflaçao!$C$265)*0.55+(Inflaçao!$G$273/Inflaçao!$G$265)*0.45)*(Inflaçao!$G$289/Inflaçao!$G$273)),
IF($E4570&lt;&gt;"GASIG",(I4570/_xlfn.XLOOKUP(DATE(YEAR($G4570),MONTH($G4570),1),Inflaçao!$B:$B,Inflaçao!$C:$C)*Inflaçao!$C$273)*(Inflaçao!$G$289/Inflaçao!$G$273),
I4570*(((Inflaçao!$C$273/_xlfn.XLOOKUP(DATE(YEAR($G4570),MONTH($G4570),1),Inflaçao!$B:$B,Inflaçao!$C:$C))*0.55+(Inflaçao!$G$273/_xlfn.XLOOKUP(DATE(YEAR($G4570),MONTH($G4570),1),Inflaçao!$F:$F,Inflaçao!$G:$G))*0.45)*(Inflaçao!$G$289/Inflaçao!$G$273)))),
IF(AND($D4570="Linepack",$E4570&lt;&gt;"GASIG"),((I4570/_xlfn.XLOOKUP(DATE(YEAR($G4570),MONTH($G4570),1),Inflaçao!$B:$B,Inflaçao!$C:$C)*Inflaçao!$C$265)*((Inflaçao!$C$273/Inflaçao!$C$265)*0.55+(Inflaçao!$G$273/Inflaçao!$G$265)*0.45)*(Inflaçao!$G$289/Inflaçao!$G$273)),
IF($E4570&lt;&gt;"GASIG",(I4570/_xlfn.XLOOKUP(DATE(YEAR($G4570),MONTH($G4570),1),Inflaçao!$F:$F,Inflaçao!$G:$G)*Inflaçao!$G$289),
I4570*(((Inflaçao!$C$273/_xlfn.XLOOKUP(DATE(YEAR($G4570),MONTH($G4570),1),Inflaçao!$B:$B,Inflaçao!$C:$C))*0.55+(Inflaçao!$G$273/_xlfn.XLOOKUP(DATE(YEAR($G4570),MONTH($G4570),1),Inflaçao!$F:$F,Inflaçao!$G:$G))*0.45)*(Inflaçao!$G$289/Inflaçao!$G$273))))
))</f>
        <v>308624.00216148421</v>
      </c>
      <c r="Q4570" s="13">
        <f>IF(OR($L4570="Anexo IV",$L4570="Inv. Remunerado"),
IF(AND($D4570="Linepack",$E4570&lt;&gt;"GASIG"),((N4570/_xlfn.XLOOKUP(DATE(YEAR($G4570),MONTH($G4570),1),Inflaçao!$B:$B,Inflaçao!$C:$C)*Inflaçao!$C$265)*((Inflaçao!$C$273/Inflaçao!$C$265)*0.55+(Inflaçao!$G$273/Inflaçao!$G$265)*0.45)*(Inflaçao!$G$289/Inflaçao!$G$273)),
IF($E4570&lt;&gt;"GASIG",(N4570/_xlfn.XLOOKUP(DATE(YEAR($G4570),MONTH($G4570),1),Inflaçao!$B:$B,Inflaçao!$C:$C)*Inflaçao!$C$273)*(Inflaçao!$G$289/Inflaçao!$G$273),
N4570*(((Inflaçao!$C$273/_xlfn.XLOOKUP(DATE(YEAR($G4570),MONTH($G4570),1),Inflaçao!$B:$B,Inflaçao!$C:$C))*0.55+(Inflaçao!$G$273/_xlfn.XLOOKUP(DATE(YEAR($G4570),MONTH($G4570),1),Inflaçao!$F:$F,Inflaçao!$G:$G))*0.45)*(Inflaçao!$G$289/Inflaçao!$G$273)))),
IF(AND($G4570&lt;45530,$L4570="Inv. Não Remunerado"),
IF(AND($D4570="Linepack",$E4570&lt;&gt;"GASIG"),((N4570/_xlfn.XLOOKUP(DATE(YEAR($G4570),MONTH($G4570),1),Inflaçao!$B:$B,Inflaçao!$C:$C)*Inflaçao!$C$265)*((Inflaçao!$C$273/Inflaçao!$C$265)*0.55+(Inflaçao!$G$273/Inflaçao!$G$265)*0.45)*(Inflaçao!$G$289/Inflaçao!$G$273)),
IF($E4570&lt;&gt;"GASIG",(N4570/_xlfn.XLOOKUP(DATE(YEAR($G4570),MONTH($G4570),1),Inflaçao!$B:$B,Inflaçao!$C:$C)*Inflaçao!$C$273)*(Inflaçao!$G$289/Inflaçao!$G$273),
N4570*(((Inflaçao!$C$273/_xlfn.XLOOKUP(DATE(YEAR($G4570),MONTH($G4570),1),Inflaçao!$B:$B,Inflaçao!$C:$C))*0.55+(Inflaçao!$G$273/_xlfn.XLOOKUP(DATE(YEAR($G4570),MONTH($G4570),1),Inflaçao!$F:$F,Inflaçao!$G:$G))*0.45)*(Inflaçao!$G$289/Inflaçao!$G$273)))),
IF(AND($D4570="Linepack",$E4570&lt;&gt;"GASIG"),((N4570/_xlfn.XLOOKUP(DATE(YEAR($G4570),MONTH($G4570),1),Inflaçao!$B:$B,Inflaçao!$C:$C)*Inflaçao!$C$265)*((Inflaçao!$C$273/Inflaçao!$C$265)*0.55+(Inflaçao!$G$273/Inflaçao!$G$265)*0.45)*(Inflaçao!$G$289/Inflaçao!$G$273)),
IF($E4570&lt;&gt;"GASIG",(N4570/_xlfn.XLOOKUP(DATE(YEAR($G4570),MONTH($G4570),1),Inflaçao!$F:$F,Inflaçao!$G:$G)*Inflaçao!$G$289),
N4570*(((Inflaçao!$C$273/_xlfn.XLOOKUP(DATE(YEAR($G4570),MONTH($G4570),1),Inflaçao!$B:$B,Inflaçao!$C:$C))*0.55+(Inflaçao!$G$273/_xlfn.XLOOKUP(DATE(YEAR($G4570),MONTH($G4570),1),Inflaçao!$F:$F,Inflaçao!$G:$G))*0.45)*(Inflaçao!$G$289/Inflaçao!$G$273))))
))</f>
        <v>0</v>
      </c>
      <c r="R4570" s="16">
        <f t="shared" si="243"/>
        <v>308624.00216148421</v>
      </c>
      <c r="S4570" s="40"/>
    </row>
    <row r="4571" spans="1:19" ht="30" customHeight="1" x14ac:dyDescent="0.35">
      <c r="A4571" s="36"/>
      <c r="B4571" s="39" t="s">
        <v>4701</v>
      </c>
      <c r="C4571" s="10" t="s">
        <v>7140</v>
      </c>
      <c r="D4571" s="10" t="s">
        <v>18</v>
      </c>
      <c r="E4571" s="10" t="s">
        <v>5814</v>
      </c>
      <c r="F4571" s="10" t="s">
        <v>5815</v>
      </c>
      <c r="G4571" s="11">
        <v>45291</v>
      </c>
      <c r="H4571" s="12" t="s">
        <v>5668</v>
      </c>
      <c r="I4571" s="13">
        <v>13905844.970000001</v>
      </c>
      <c r="J4571" s="13">
        <v>-463528.17</v>
      </c>
      <c r="K4571" s="13">
        <v>13442316.800000001</v>
      </c>
      <c r="L4571" s="15" t="s">
        <v>5649</v>
      </c>
      <c r="M4571" s="15" t="s">
        <v>5650</v>
      </c>
      <c r="N4571" s="13">
        <f t="shared" si="241"/>
        <v>0</v>
      </c>
      <c r="O4571" s="13">
        <f t="shared" si="242"/>
        <v>13905844.970000001</v>
      </c>
      <c r="P4571" s="13">
        <f>IF(OR($L4571="Anexo IV",$L4571="Inv. Remunerado"),
IF(AND($D4571="Linepack",$E4571&lt;&gt;"GASIG"),((I4571/_xlfn.XLOOKUP(DATE(YEAR($G4571),MONTH($G4571),1),Inflaçao!$B:$B,Inflaçao!$C:$C)*Inflaçao!$C$265)*((Inflaçao!$C$273/Inflaçao!$C$265)*0.55+(Inflaçao!$G$273/Inflaçao!$G$265)*0.45)*(Inflaçao!$G$289/Inflaçao!$G$273)),
IF($E4571&lt;&gt;"GASIG",(I4571/_xlfn.XLOOKUP(DATE(YEAR($G4571),MONTH($G4571),1),Inflaçao!$B:$B,Inflaçao!$C:$C)*Inflaçao!$C$273)*(Inflaçao!$G$289/Inflaçao!$G$273),
I4571*(((Inflaçao!$C$273/_xlfn.XLOOKUP(DATE(YEAR($G4571),MONTH($G4571),1),Inflaçao!$B:$B,Inflaçao!$C:$C))*0.55+(Inflaçao!$G$273/_xlfn.XLOOKUP(DATE(YEAR($G4571),MONTH($G4571),1),Inflaçao!$F:$F,Inflaçao!$G:$G))*0.45)*(Inflaçao!$G$289/Inflaçao!$G$273)))),
IF(AND($G4571&lt;45530,$L4571="Inv. Não Remunerado"),
IF(AND($D4571="Linepack",$E4571&lt;&gt;"GASIG"),((I4571/_xlfn.XLOOKUP(DATE(YEAR($G4571),MONTH($G4571),1),Inflaçao!$B:$B,Inflaçao!$C:$C)*Inflaçao!$C$265)*((Inflaçao!$C$273/Inflaçao!$C$265)*0.55+(Inflaçao!$G$273/Inflaçao!$G$265)*0.45)*(Inflaçao!$G$289/Inflaçao!$G$273)),
IF($E4571&lt;&gt;"GASIG",(I4571/_xlfn.XLOOKUP(DATE(YEAR($G4571),MONTH($G4571),1),Inflaçao!$B:$B,Inflaçao!$C:$C)*Inflaçao!$C$273)*(Inflaçao!$G$289/Inflaçao!$G$273),
I4571*(((Inflaçao!$C$273/_xlfn.XLOOKUP(DATE(YEAR($G4571),MONTH($G4571),1),Inflaçao!$B:$B,Inflaçao!$C:$C))*0.55+(Inflaçao!$G$273/_xlfn.XLOOKUP(DATE(YEAR($G4571),MONTH($G4571),1),Inflaçao!$F:$F,Inflaçao!$G:$G))*0.45)*(Inflaçao!$G$289/Inflaçao!$G$273)))),
IF(AND($D4571="Linepack",$E4571&lt;&gt;"GASIG"),((I4571/_xlfn.XLOOKUP(DATE(YEAR($G4571),MONTH($G4571),1),Inflaçao!$B:$B,Inflaçao!$C:$C)*Inflaçao!$C$265)*((Inflaçao!$C$273/Inflaçao!$C$265)*0.55+(Inflaçao!$G$273/Inflaçao!$G$265)*0.45)*(Inflaçao!$G$289/Inflaçao!$G$273)),
IF($E4571&lt;&gt;"GASIG",(I4571/_xlfn.XLOOKUP(DATE(YEAR($G4571),MONTH($G4571),1),Inflaçao!$F:$F,Inflaçao!$G:$G)*Inflaçao!$G$289),
I4571*(((Inflaçao!$C$273/_xlfn.XLOOKUP(DATE(YEAR($G4571),MONTH($G4571),1),Inflaçao!$B:$B,Inflaçao!$C:$C))*0.55+(Inflaçao!$G$273/_xlfn.XLOOKUP(DATE(YEAR($G4571),MONTH($G4571),1),Inflaçao!$F:$F,Inflaçao!$G:$G))*0.45)*(Inflaçao!$G$289/Inflaçao!$G$273))))
))</f>
        <v>15201149.763928967</v>
      </c>
      <c r="Q4571" s="13">
        <f>IF(OR($L4571="Anexo IV",$L4571="Inv. Remunerado"),
IF(AND($D4571="Linepack",$E4571&lt;&gt;"GASIG"),((N4571/_xlfn.XLOOKUP(DATE(YEAR($G4571),MONTH($G4571),1),Inflaçao!$B:$B,Inflaçao!$C:$C)*Inflaçao!$C$265)*((Inflaçao!$C$273/Inflaçao!$C$265)*0.55+(Inflaçao!$G$273/Inflaçao!$G$265)*0.45)*(Inflaçao!$G$289/Inflaçao!$G$273)),
IF($E4571&lt;&gt;"GASIG",(N4571/_xlfn.XLOOKUP(DATE(YEAR($G4571),MONTH($G4571),1),Inflaçao!$B:$B,Inflaçao!$C:$C)*Inflaçao!$C$273)*(Inflaçao!$G$289/Inflaçao!$G$273),
N4571*(((Inflaçao!$C$273/_xlfn.XLOOKUP(DATE(YEAR($G4571),MONTH($G4571),1),Inflaçao!$B:$B,Inflaçao!$C:$C))*0.55+(Inflaçao!$G$273/_xlfn.XLOOKUP(DATE(YEAR($G4571),MONTH($G4571),1),Inflaçao!$F:$F,Inflaçao!$G:$G))*0.45)*(Inflaçao!$G$289/Inflaçao!$G$273)))),
IF(AND($G4571&lt;45530,$L4571="Inv. Não Remunerado"),
IF(AND($D4571="Linepack",$E4571&lt;&gt;"GASIG"),((N4571/_xlfn.XLOOKUP(DATE(YEAR($G4571),MONTH($G4571),1),Inflaçao!$B:$B,Inflaçao!$C:$C)*Inflaçao!$C$265)*((Inflaçao!$C$273/Inflaçao!$C$265)*0.55+(Inflaçao!$G$273/Inflaçao!$G$265)*0.45)*(Inflaçao!$G$289/Inflaçao!$G$273)),
IF($E4571&lt;&gt;"GASIG",(N4571/_xlfn.XLOOKUP(DATE(YEAR($G4571),MONTH($G4571),1),Inflaçao!$B:$B,Inflaçao!$C:$C)*Inflaçao!$C$273)*(Inflaçao!$G$289/Inflaçao!$G$273),
N4571*(((Inflaçao!$C$273/_xlfn.XLOOKUP(DATE(YEAR($G4571),MONTH($G4571),1),Inflaçao!$B:$B,Inflaçao!$C:$C))*0.55+(Inflaçao!$G$273/_xlfn.XLOOKUP(DATE(YEAR($G4571),MONTH($G4571),1),Inflaçao!$F:$F,Inflaçao!$G:$G))*0.45)*(Inflaçao!$G$289/Inflaçao!$G$273)))),
IF(AND($D4571="Linepack",$E4571&lt;&gt;"GASIG"),((N4571/_xlfn.XLOOKUP(DATE(YEAR($G4571),MONTH($G4571),1),Inflaçao!$B:$B,Inflaçao!$C:$C)*Inflaçao!$C$265)*((Inflaçao!$C$273/Inflaçao!$C$265)*0.55+(Inflaçao!$G$273/Inflaçao!$G$265)*0.45)*(Inflaçao!$G$289/Inflaçao!$G$273)),
IF($E4571&lt;&gt;"GASIG",(N4571/_xlfn.XLOOKUP(DATE(YEAR($G4571),MONTH($G4571),1),Inflaçao!$F:$F,Inflaçao!$G:$G)*Inflaçao!$G$289),
N4571*(((Inflaçao!$C$273/_xlfn.XLOOKUP(DATE(YEAR($G4571),MONTH($G4571),1),Inflaçao!$B:$B,Inflaçao!$C:$C))*0.55+(Inflaçao!$G$273/_xlfn.XLOOKUP(DATE(YEAR($G4571),MONTH($G4571),1),Inflaçao!$F:$F,Inflaçao!$G:$G))*0.45)*(Inflaçao!$G$289/Inflaçao!$G$273))))
))</f>
        <v>0</v>
      </c>
      <c r="R4571" s="16">
        <f t="shared" si="243"/>
        <v>15201149.763928967</v>
      </c>
      <c r="S4571" s="40"/>
    </row>
    <row r="4572" spans="1:19" ht="30" customHeight="1" x14ac:dyDescent="0.35">
      <c r="A4572" s="36"/>
      <c r="B4572" s="39" t="s">
        <v>4702</v>
      </c>
      <c r="C4572" s="10" t="s">
        <v>7247</v>
      </c>
      <c r="D4572" s="10" t="s">
        <v>31</v>
      </c>
      <c r="E4572" s="10" t="s">
        <v>5814</v>
      </c>
      <c r="F4572" s="10" t="s">
        <v>5815</v>
      </c>
      <c r="G4572" s="11">
        <v>45291</v>
      </c>
      <c r="H4572" s="12" t="s">
        <v>5668</v>
      </c>
      <c r="I4572" s="13">
        <v>3316972.1</v>
      </c>
      <c r="J4572" s="13">
        <v>-110565.74</v>
      </c>
      <c r="K4572" s="13">
        <v>3206406.36</v>
      </c>
      <c r="L4572" s="15" t="s">
        <v>5649</v>
      </c>
      <c r="M4572" s="15" t="s">
        <v>5650</v>
      </c>
      <c r="N4572" s="13">
        <f t="shared" si="241"/>
        <v>0</v>
      </c>
      <c r="O4572" s="13">
        <f t="shared" si="242"/>
        <v>3316972.1</v>
      </c>
      <c r="P4572" s="13">
        <f>IF(OR($L4572="Anexo IV",$L4572="Inv. Remunerado"),
IF(AND($D4572="Linepack",$E4572&lt;&gt;"GASIG"),((I4572/_xlfn.XLOOKUP(DATE(YEAR($G4572),MONTH($G4572),1),Inflaçao!$B:$B,Inflaçao!$C:$C)*Inflaçao!$C$265)*((Inflaçao!$C$273/Inflaçao!$C$265)*0.55+(Inflaçao!$G$273/Inflaçao!$G$265)*0.45)*(Inflaçao!$G$289/Inflaçao!$G$273)),
IF($E4572&lt;&gt;"GASIG",(I4572/_xlfn.XLOOKUP(DATE(YEAR($G4572),MONTH($G4572),1),Inflaçao!$B:$B,Inflaçao!$C:$C)*Inflaçao!$C$273)*(Inflaçao!$G$289/Inflaçao!$G$273),
I4572*(((Inflaçao!$C$273/_xlfn.XLOOKUP(DATE(YEAR($G4572),MONTH($G4572),1),Inflaçao!$B:$B,Inflaçao!$C:$C))*0.55+(Inflaçao!$G$273/_xlfn.XLOOKUP(DATE(YEAR($G4572),MONTH($G4572),1),Inflaçao!$F:$F,Inflaçao!$G:$G))*0.45)*(Inflaçao!$G$289/Inflaçao!$G$273)))),
IF(AND($G4572&lt;45530,$L4572="Inv. Não Remunerado"),
IF(AND($D4572="Linepack",$E4572&lt;&gt;"GASIG"),((I4572/_xlfn.XLOOKUP(DATE(YEAR($G4572),MONTH($G4572),1),Inflaçao!$B:$B,Inflaçao!$C:$C)*Inflaçao!$C$265)*((Inflaçao!$C$273/Inflaçao!$C$265)*0.55+(Inflaçao!$G$273/Inflaçao!$G$265)*0.45)*(Inflaçao!$G$289/Inflaçao!$G$273)),
IF($E4572&lt;&gt;"GASIG",(I4572/_xlfn.XLOOKUP(DATE(YEAR($G4572),MONTH($G4572),1),Inflaçao!$B:$B,Inflaçao!$C:$C)*Inflaçao!$C$273)*(Inflaçao!$G$289/Inflaçao!$G$273),
I4572*(((Inflaçao!$C$273/_xlfn.XLOOKUP(DATE(YEAR($G4572),MONTH($G4572),1),Inflaçao!$B:$B,Inflaçao!$C:$C))*0.55+(Inflaçao!$G$273/_xlfn.XLOOKUP(DATE(YEAR($G4572),MONTH($G4572),1),Inflaçao!$F:$F,Inflaçao!$G:$G))*0.45)*(Inflaçao!$G$289/Inflaçao!$G$273)))),
IF(AND($D4572="Linepack",$E4572&lt;&gt;"GASIG"),((I4572/_xlfn.XLOOKUP(DATE(YEAR($G4572),MONTH($G4572),1),Inflaçao!$B:$B,Inflaçao!$C:$C)*Inflaçao!$C$265)*((Inflaçao!$C$273/Inflaçao!$C$265)*0.55+(Inflaçao!$G$273/Inflaçao!$G$265)*0.45)*(Inflaçao!$G$289/Inflaçao!$G$273)),
IF($E4572&lt;&gt;"GASIG",(I4572/_xlfn.XLOOKUP(DATE(YEAR($G4572),MONTH($G4572),1),Inflaçao!$F:$F,Inflaçao!$G:$G)*Inflaçao!$G$289),
I4572*(((Inflaçao!$C$273/_xlfn.XLOOKUP(DATE(YEAR($G4572),MONTH($G4572),1),Inflaçao!$B:$B,Inflaçao!$C:$C))*0.55+(Inflaçao!$G$273/_xlfn.XLOOKUP(DATE(YEAR($G4572),MONTH($G4572),1),Inflaçao!$F:$F,Inflaçao!$G:$G))*0.45)*(Inflaçao!$G$289/Inflaçao!$G$273))))
))</f>
        <v>3625942.1677468889</v>
      </c>
      <c r="Q4572" s="13">
        <f>IF(OR($L4572="Anexo IV",$L4572="Inv. Remunerado"),
IF(AND($D4572="Linepack",$E4572&lt;&gt;"GASIG"),((N4572/_xlfn.XLOOKUP(DATE(YEAR($G4572),MONTH($G4572),1),Inflaçao!$B:$B,Inflaçao!$C:$C)*Inflaçao!$C$265)*((Inflaçao!$C$273/Inflaçao!$C$265)*0.55+(Inflaçao!$G$273/Inflaçao!$G$265)*0.45)*(Inflaçao!$G$289/Inflaçao!$G$273)),
IF($E4572&lt;&gt;"GASIG",(N4572/_xlfn.XLOOKUP(DATE(YEAR($G4572),MONTH($G4572),1),Inflaçao!$B:$B,Inflaçao!$C:$C)*Inflaçao!$C$273)*(Inflaçao!$G$289/Inflaçao!$G$273),
N4572*(((Inflaçao!$C$273/_xlfn.XLOOKUP(DATE(YEAR($G4572),MONTH($G4572),1),Inflaçao!$B:$B,Inflaçao!$C:$C))*0.55+(Inflaçao!$G$273/_xlfn.XLOOKUP(DATE(YEAR($G4572),MONTH($G4572),1),Inflaçao!$F:$F,Inflaçao!$G:$G))*0.45)*(Inflaçao!$G$289/Inflaçao!$G$273)))),
IF(AND($G4572&lt;45530,$L4572="Inv. Não Remunerado"),
IF(AND($D4572="Linepack",$E4572&lt;&gt;"GASIG"),((N4572/_xlfn.XLOOKUP(DATE(YEAR($G4572),MONTH($G4572),1),Inflaçao!$B:$B,Inflaçao!$C:$C)*Inflaçao!$C$265)*((Inflaçao!$C$273/Inflaçao!$C$265)*0.55+(Inflaçao!$G$273/Inflaçao!$G$265)*0.45)*(Inflaçao!$G$289/Inflaçao!$G$273)),
IF($E4572&lt;&gt;"GASIG",(N4572/_xlfn.XLOOKUP(DATE(YEAR($G4572),MONTH($G4572),1),Inflaçao!$B:$B,Inflaçao!$C:$C)*Inflaçao!$C$273)*(Inflaçao!$G$289/Inflaçao!$G$273),
N4572*(((Inflaçao!$C$273/_xlfn.XLOOKUP(DATE(YEAR($G4572),MONTH($G4572),1),Inflaçao!$B:$B,Inflaçao!$C:$C))*0.55+(Inflaçao!$G$273/_xlfn.XLOOKUP(DATE(YEAR($G4572),MONTH($G4572),1),Inflaçao!$F:$F,Inflaçao!$G:$G))*0.45)*(Inflaçao!$G$289/Inflaçao!$G$273)))),
IF(AND($D4572="Linepack",$E4572&lt;&gt;"GASIG"),((N4572/_xlfn.XLOOKUP(DATE(YEAR($G4572),MONTH($G4572),1),Inflaçao!$B:$B,Inflaçao!$C:$C)*Inflaçao!$C$265)*((Inflaçao!$C$273/Inflaçao!$C$265)*0.55+(Inflaçao!$G$273/Inflaçao!$G$265)*0.45)*(Inflaçao!$G$289/Inflaçao!$G$273)),
IF($E4572&lt;&gt;"GASIG",(N4572/_xlfn.XLOOKUP(DATE(YEAR($G4572),MONTH($G4572),1),Inflaçao!$F:$F,Inflaçao!$G:$G)*Inflaçao!$G$289),
N4572*(((Inflaçao!$C$273/_xlfn.XLOOKUP(DATE(YEAR($G4572),MONTH($G4572),1),Inflaçao!$B:$B,Inflaçao!$C:$C))*0.55+(Inflaçao!$G$273/_xlfn.XLOOKUP(DATE(YEAR($G4572),MONTH($G4572),1),Inflaçao!$F:$F,Inflaçao!$G:$G))*0.45)*(Inflaçao!$G$289/Inflaçao!$G$273))))
))</f>
        <v>0</v>
      </c>
      <c r="R4572" s="16">
        <f t="shared" si="243"/>
        <v>3625942.1677468889</v>
      </c>
      <c r="S4572" s="40"/>
    </row>
    <row r="4573" spans="1:19" ht="30" customHeight="1" x14ac:dyDescent="0.35">
      <c r="A4573" s="36"/>
      <c r="B4573" s="39" t="s">
        <v>4743</v>
      </c>
      <c r="C4573" s="10" t="s">
        <v>7213</v>
      </c>
      <c r="D4573" s="10" t="s">
        <v>37</v>
      </c>
      <c r="E4573" s="10" t="s">
        <v>5814</v>
      </c>
      <c r="F4573" s="10" t="s">
        <v>5815</v>
      </c>
      <c r="G4573" s="11">
        <v>45291</v>
      </c>
      <c r="H4573" s="12" t="s">
        <v>5668</v>
      </c>
      <c r="I4573" s="13">
        <v>282325.84999999998</v>
      </c>
      <c r="J4573" s="13">
        <v>-9410.86</v>
      </c>
      <c r="K4573" s="13">
        <v>272914.99</v>
      </c>
      <c r="L4573" s="15" t="s">
        <v>5649</v>
      </c>
      <c r="M4573" s="15" t="s">
        <v>5650</v>
      </c>
      <c r="N4573" s="13">
        <f t="shared" si="241"/>
        <v>0</v>
      </c>
      <c r="O4573" s="13">
        <f t="shared" si="242"/>
        <v>282325.84999999998</v>
      </c>
      <c r="P4573" s="13">
        <f>IF(OR($L4573="Anexo IV",$L4573="Inv. Remunerado"),
IF(AND($D4573="Linepack",$E4573&lt;&gt;"GASIG"),((I4573/_xlfn.XLOOKUP(DATE(YEAR($G4573),MONTH($G4573),1),Inflaçao!$B:$B,Inflaçao!$C:$C)*Inflaçao!$C$265)*((Inflaçao!$C$273/Inflaçao!$C$265)*0.55+(Inflaçao!$G$273/Inflaçao!$G$265)*0.45)*(Inflaçao!$G$289/Inflaçao!$G$273)),
IF($E4573&lt;&gt;"GASIG",(I4573/_xlfn.XLOOKUP(DATE(YEAR($G4573),MONTH($G4573),1),Inflaçao!$B:$B,Inflaçao!$C:$C)*Inflaçao!$C$273)*(Inflaçao!$G$289/Inflaçao!$G$273),
I4573*(((Inflaçao!$C$273/_xlfn.XLOOKUP(DATE(YEAR($G4573),MONTH($G4573),1),Inflaçao!$B:$B,Inflaçao!$C:$C))*0.55+(Inflaçao!$G$273/_xlfn.XLOOKUP(DATE(YEAR($G4573),MONTH($G4573),1),Inflaçao!$F:$F,Inflaçao!$G:$G))*0.45)*(Inflaçao!$G$289/Inflaçao!$G$273)))),
IF(AND($G4573&lt;45530,$L4573="Inv. Não Remunerado"),
IF(AND($D4573="Linepack",$E4573&lt;&gt;"GASIG"),((I4573/_xlfn.XLOOKUP(DATE(YEAR($G4573),MONTH($G4573),1),Inflaçao!$B:$B,Inflaçao!$C:$C)*Inflaçao!$C$265)*((Inflaçao!$C$273/Inflaçao!$C$265)*0.55+(Inflaçao!$G$273/Inflaçao!$G$265)*0.45)*(Inflaçao!$G$289/Inflaçao!$G$273)),
IF($E4573&lt;&gt;"GASIG",(I4573/_xlfn.XLOOKUP(DATE(YEAR($G4573),MONTH($G4573),1),Inflaçao!$B:$B,Inflaçao!$C:$C)*Inflaçao!$C$273)*(Inflaçao!$G$289/Inflaçao!$G$273),
I4573*(((Inflaçao!$C$273/_xlfn.XLOOKUP(DATE(YEAR($G4573),MONTH($G4573),1),Inflaçao!$B:$B,Inflaçao!$C:$C))*0.55+(Inflaçao!$G$273/_xlfn.XLOOKUP(DATE(YEAR($G4573),MONTH($G4573),1),Inflaçao!$F:$F,Inflaçao!$G:$G))*0.45)*(Inflaçao!$G$289/Inflaçao!$G$273)))),
IF(AND($D4573="Linepack",$E4573&lt;&gt;"GASIG"),((I4573/_xlfn.XLOOKUP(DATE(YEAR($G4573),MONTH($G4573),1),Inflaçao!$B:$B,Inflaçao!$C:$C)*Inflaçao!$C$265)*((Inflaçao!$C$273/Inflaçao!$C$265)*0.55+(Inflaçao!$G$273/Inflaçao!$G$265)*0.45)*(Inflaçao!$G$289/Inflaçao!$G$273)),
IF($E4573&lt;&gt;"GASIG",(I4573/_xlfn.XLOOKUP(DATE(YEAR($G4573),MONTH($G4573),1),Inflaçao!$F:$F,Inflaçao!$G:$G)*Inflaçao!$G$289),
I4573*(((Inflaçao!$C$273/_xlfn.XLOOKUP(DATE(YEAR($G4573),MONTH($G4573),1),Inflaçao!$B:$B,Inflaçao!$C:$C))*0.55+(Inflaçao!$G$273/_xlfn.XLOOKUP(DATE(YEAR($G4573),MONTH($G4573),1),Inflaçao!$F:$F,Inflaçao!$G:$G))*0.45)*(Inflaçao!$G$289/Inflaçao!$G$273))))
))</f>
        <v>308624.00216148421</v>
      </c>
      <c r="Q4573" s="13">
        <f>IF(OR($L4573="Anexo IV",$L4573="Inv. Remunerado"),
IF(AND($D4573="Linepack",$E4573&lt;&gt;"GASIG"),((N4573/_xlfn.XLOOKUP(DATE(YEAR($G4573),MONTH($G4573),1),Inflaçao!$B:$B,Inflaçao!$C:$C)*Inflaçao!$C$265)*((Inflaçao!$C$273/Inflaçao!$C$265)*0.55+(Inflaçao!$G$273/Inflaçao!$G$265)*0.45)*(Inflaçao!$G$289/Inflaçao!$G$273)),
IF($E4573&lt;&gt;"GASIG",(N4573/_xlfn.XLOOKUP(DATE(YEAR($G4573),MONTH($G4573),1),Inflaçao!$B:$B,Inflaçao!$C:$C)*Inflaçao!$C$273)*(Inflaçao!$G$289/Inflaçao!$G$273),
N4573*(((Inflaçao!$C$273/_xlfn.XLOOKUP(DATE(YEAR($G4573),MONTH($G4573),1),Inflaçao!$B:$B,Inflaçao!$C:$C))*0.55+(Inflaçao!$G$273/_xlfn.XLOOKUP(DATE(YEAR($G4573),MONTH($G4573),1),Inflaçao!$F:$F,Inflaçao!$G:$G))*0.45)*(Inflaçao!$G$289/Inflaçao!$G$273)))),
IF(AND($G4573&lt;45530,$L4573="Inv. Não Remunerado"),
IF(AND($D4573="Linepack",$E4573&lt;&gt;"GASIG"),((N4573/_xlfn.XLOOKUP(DATE(YEAR($G4573),MONTH($G4573),1),Inflaçao!$B:$B,Inflaçao!$C:$C)*Inflaçao!$C$265)*((Inflaçao!$C$273/Inflaçao!$C$265)*0.55+(Inflaçao!$G$273/Inflaçao!$G$265)*0.45)*(Inflaçao!$G$289/Inflaçao!$G$273)),
IF($E4573&lt;&gt;"GASIG",(N4573/_xlfn.XLOOKUP(DATE(YEAR($G4573),MONTH($G4573),1),Inflaçao!$B:$B,Inflaçao!$C:$C)*Inflaçao!$C$273)*(Inflaçao!$G$289/Inflaçao!$G$273),
N4573*(((Inflaçao!$C$273/_xlfn.XLOOKUP(DATE(YEAR($G4573),MONTH($G4573),1),Inflaçao!$B:$B,Inflaçao!$C:$C))*0.55+(Inflaçao!$G$273/_xlfn.XLOOKUP(DATE(YEAR($G4573),MONTH($G4573),1),Inflaçao!$F:$F,Inflaçao!$G:$G))*0.45)*(Inflaçao!$G$289/Inflaçao!$G$273)))),
IF(AND($D4573="Linepack",$E4573&lt;&gt;"GASIG"),((N4573/_xlfn.XLOOKUP(DATE(YEAR($G4573),MONTH($G4573),1),Inflaçao!$B:$B,Inflaçao!$C:$C)*Inflaçao!$C$265)*((Inflaçao!$C$273/Inflaçao!$C$265)*0.55+(Inflaçao!$G$273/Inflaçao!$G$265)*0.45)*(Inflaçao!$G$289/Inflaçao!$G$273)),
IF($E4573&lt;&gt;"GASIG",(N4573/_xlfn.XLOOKUP(DATE(YEAR($G4573),MONTH($G4573),1),Inflaçao!$F:$F,Inflaçao!$G:$G)*Inflaçao!$G$289),
N4573*(((Inflaçao!$C$273/_xlfn.XLOOKUP(DATE(YEAR($G4573),MONTH($G4573),1),Inflaçao!$B:$B,Inflaçao!$C:$C))*0.55+(Inflaçao!$G$273/_xlfn.XLOOKUP(DATE(YEAR($G4573),MONTH($G4573),1),Inflaçao!$F:$F,Inflaçao!$G:$G))*0.45)*(Inflaçao!$G$289/Inflaçao!$G$273))))
))</f>
        <v>0</v>
      </c>
      <c r="R4573" s="16">
        <f t="shared" si="243"/>
        <v>308624.00216148421</v>
      </c>
      <c r="S4573" s="40"/>
    </row>
    <row r="4574" spans="1:19" ht="30" customHeight="1" x14ac:dyDescent="0.35">
      <c r="A4574" s="36"/>
      <c r="B4574" s="39" t="s">
        <v>4768</v>
      </c>
      <c r="C4574" s="10" t="s">
        <v>7248</v>
      </c>
      <c r="D4574" s="10" t="s">
        <v>37</v>
      </c>
      <c r="E4574" s="10" t="s">
        <v>6384</v>
      </c>
      <c r="F4574" s="10" t="s">
        <v>6384</v>
      </c>
      <c r="G4574" s="11">
        <v>45291</v>
      </c>
      <c r="H4574" s="12" t="s">
        <v>5668</v>
      </c>
      <c r="I4574" s="13">
        <v>535187.07999999996</v>
      </c>
      <c r="J4574" s="13">
        <v>-17839.57</v>
      </c>
      <c r="K4574" s="13">
        <v>517347.50999999995</v>
      </c>
      <c r="L4574" s="15" t="s">
        <v>5649</v>
      </c>
      <c r="M4574" s="15" t="s">
        <v>5650</v>
      </c>
      <c r="N4574" s="13">
        <f t="shared" si="241"/>
        <v>0</v>
      </c>
      <c r="O4574" s="13">
        <f t="shared" si="242"/>
        <v>535187.07999999996</v>
      </c>
      <c r="P4574" s="13">
        <f>IF(OR($L4574="Anexo IV",$L4574="Inv. Remunerado"),
IF(AND($D4574="Linepack",$E4574&lt;&gt;"GASIG"),((I4574/_xlfn.XLOOKUP(DATE(YEAR($G4574),MONTH($G4574),1),Inflaçao!$B:$B,Inflaçao!$C:$C)*Inflaçao!$C$265)*((Inflaçao!$C$273/Inflaçao!$C$265)*0.55+(Inflaçao!$G$273/Inflaçao!$G$265)*0.45)*(Inflaçao!$G$289/Inflaçao!$G$273)),
IF($E4574&lt;&gt;"GASIG",(I4574/_xlfn.XLOOKUP(DATE(YEAR($G4574),MONTH($G4574),1),Inflaçao!$B:$B,Inflaçao!$C:$C)*Inflaçao!$C$273)*(Inflaçao!$G$289/Inflaçao!$G$273),
I4574*(((Inflaçao!$C$273/_xlfn.XLOOKUP(DATE(YEAR($G4574),MONTH($G4574),1),Inflaçao!$B:$B,Inflaçao!$C:$C))*0.55+(Inflaçao!$G$273/_xlfn.XLOOKUP(DATE(YEAR($G4574),MONTH($G4574),1),Inflaçao!$F:$F,Inflaçao!$G:$G))*0.45)*(Inflaçao!$G$289/Inflaçao!$G$273)))),
IF(AND($G4574&lt;45530,$L4574="Inv. Não Remunerado"),
IF(AND($D4574="Linepack",$E4574&lt;&gt;"GASIG"),((I4574/_xlfn.XLOOKUP(DATE(YEAR($G4574),MONTH($G4574),1),Inflaçao!$B:$B,Inflaçao!$C:$C)*Inflaçao!$C$265)*((Inflaçao!$C$273/Inflaçao!$C$265)*0.55+(Inflaçao!$G$273/Inflaçao!$G$265)*0.45)*(Inflaçao!$G$289/Inflaçao!$G$273)),
IF($E4574&lt;&gt;"GASIG",(I4574/_xlfn.XLOOKUP(DATE(YEAR($G4574),MONTH($G4574),1),Inflaçao!$B:$B,Inflaçao!$C:$C)*Inflaçao!$C$273)*(Inflaçao!$G$289/Inflaçao!$G$273),
I4574*(((Inflaçao!$C$273/_xlfn.XLOOKUP(DATE(YEAR($G4574),MONTH($G4574),1),Inflaçao!$B:$B,Inflaçao!$C:$C))*0.55+(Inflaçao!$G$273/_xlfn.XLOOKUP(DATE(YEAR($G4574),MONTH($G4574),1),Inflaçao!$F:$F,Inflaçao!$G:$G))*0.45)*(Inflaçao!$G$289/Inflaçao!$G$273)))),
IF(AND($D4574="Linepack",$E4574&lt;&gt;"GASIG"),((I4574/_xlfn.XLOOKUP(DATE(YEAR($G4574),MONTH($G4574),1),Inflaçao!$B:$B,Inflaçao!$C:$C)*Inflaçao!$C$265)*((Inflaçao!$C$273/Inflaçao!$C$265)*0.55+(Inflaçao!$G$273/Inflaçao!$G$265)*0.45)*(Inflaçao!$G$289/Inflaçao!$G$273)),
IF($E4574&lt;&gt;"GASIG",(I4574/_xlfn.XLOOKUP(DATE(YEAR($G4574),MONTH($G4574),1),Inflaçao!$F:$F,Inflaçao!$G:$G)*Inflaçao!$G$289),
I4574*(((Inflaçao!$C$273/_xlfn.XLOOKUP(DATE(YEAR($G4574),MONTH($G4574),1),Inflaçao!$B:$B,Inflaçao!$C:$C))*0.55+(Inflaçao!$G$273/_xlfn.XLOOKUP(DATE(YEAR($G4574),MONTH($G4574),1),Inflaçao!$F:$F,Inflaçao!$G:$G))*0.45)*(Inflaçao!$G$289/Inflaçao!$G$273))))
))</f>
        <v>585038.80723185081</v>
      </c>
      <c r="Q4574" s="13">
        <f>IF(OR($L4574="Anexo IV",$L4574="Inv. Remunerado"),
IF(AND($D4574="Linepack",$E4574&lt;&gt;"GASIG"),((N4574/_xlfn.XLOOKUP(DATE(YEAR($G4574),MONTH($G4574),1),Inflaçao!$B:$B,Inflaçao!$C:$C)*Inflaçao!$C$265)*((Inflaçao!$C$273/Inflaçao!$C$265)*0.55+(Inflaçao!$G$273/Inflaçao!$G$265)*0.45)*(Inflaçao!$G$289/Inflaçao!$G$273)),
IF($E4574&lt;&gt;"GASIG",(N4574/_xlfn.XLOOKUP(DATE(YEAR($G4574),MONTH($G4574),1),Inflaçao!$B:$B,Inflaçao!$C:$C)*Inflaçao!$C$273)*(Inflaçao!$G$289/Inflaçao!$G$273),
N4574*(((Inflaçao!$C$273/_xlfn.XLOOKUP(DATE(YEAR($G4574),MONTH($G4574),1),Inflaçao!$B:$B,Inflaçao!$C:$C))*0.55+(Inflaçao!$G$273/_xlfn.XLOOKUP(DATE(YEAR($G4574),MONTH($G4574),1),Inflaçao!$F:$F,Inflaçao!$G:$G))*0.45)*(Inflaçao!$G$289/Inflaçao!$G$273)))),
IF(AND($G4574&lt;45530,$L4574="Inv. Não Remunerado"),
IF(AND($D4574="Linepack",$E4574&lt;&gt;"GASIG"),((N4574/_xlfn.XLOOKUP(DATE(YEAR($G4574),MONTH($G4574),1),Inflaçao!$B:$B,Inflaçao!$C:$C)*Inflaçao!$C$265)*((Inflaçao!$C$273/Inflaçao!$C$265)*0.55+(Inflaçao!$G$273/Inflaçao!$G$265)*0.45)*(Inflaçao!$G$289/Inflaçao!$G$273)),
IF($E4574&lt;&gt;"GASIG",(N4574/_xlfn.XLOOKUP(DATE(YEAR($G4574),MONTH($G4574),1),Inflaçao!$B:$B,Inflaçao!$C:$C)*Inflaçao!$C$273)*(Inflaçao!$G$289/Inflaçao!$G$273),
N4574*(((Inflaçao!$C$273/_xlfn.XLOOKUP(DATE(YEAR($G4574),MONTH($G4574),1),Inflaçao!$B:$B,Inflaçao!$C:$C))*0.55+(Inflaçao!$G$273/_xlfn.XLOOKUP(DATE(YEAR($G4574),MONTH($G4574),1),Inflaçao!$F:$F,Inflaçao!$G:$G))*0.45)*(Inflaçao!$G$289/Inflaçao!$G$273)))),
IF(AND($D4574="Linepack",$E4574&lt;&gt;"GASIG"),((N4574/_xlfn.XLOOKUP(DATE(YEAR($G4574),MONTH($G4574),1),Inflaçao!$B:$B,Inflaçao!$C:$C)*Inflaçao!$C$265)*((Inflaçao!$C$273/Inflaçao!$C$265)*0.55+(Inflaçao!$G$273/Inflaçao!$G$265)*0.45)*(Inflaçao!$G$289/Inflaçao!$G$273)),
IF($E4574&lt;&gt;"GASIG",(N4574/_xlfn.XLOOKUP(DATE(YEAR($G4574),MONTH($G4574),1),Inflaçao!$F:$F,Inflaçao!$G:$G)*Inflaçao!$G$289),
N4574*(((Inflaçao!$C$273/_xlfn.XLOOKUP(DATE(YEAR($G4574),MONTH($G4574),1),Inflaçao!$B:$B,Inflaçao!$C:$C))*0.55+(Inflaçao!$G$273/_xlfn.XLOOKUP(DATE(YEAR($G4574),MONTH($G4574),1),Inflaçao!$F:$F,Inflaçao!$G:$G))*0.45)*(Inflaçao!$G$289/Inflaçao!$G$273))))
))</f>
        <v>0</v>
      </c>
      <c r="R4574" s="16">
        <f t="shared" si="243"/>
        <v>585038.80723185081</v>
      </c>
      <c r="S4574" s="40"/>
    </row>
    <row r="4575" spans="1:19" ht="30" customHeight="1" x14ac:dyDescent="0.35">
      <c r="A4575" s="36"/>
      <c r="B4575" s="39" t="s">
        <v>4773</v>
      </c>
      <c r="C4575" s="10" t="s">
        <v>7249</v>
      </c>
      <c r="D4575" s="10" t="s">
        <v>37</v>
      </c>
      <c r="E4575" s="10" t="s">
        <v>6384</v>
      </c>
      <c r="F4575" s="10" t="s">
        <v>6384</v>
      </c>
      <c r="G4575" s="11">
        <v>45291</v>
      </c>
      <c r="H4575" s="12" t="s">
        <v>5668</v>
      </c>
      <c r="I4575" s="13">
        <v>519446.29</v>
      </c>
      <c r="J4575" s="13">
        <v>-17314.88</v>
      </c>
      <c r="K4575" s="13">
        <v>502131.41</v>
      </c>
      <c r="L4575" s="15" t="s">
        <v>5649</v>
      </c>
      <c r="M4575" s="15" t="s">
        <v>5650</v>
      </c>
      <c r="N4575" s="13">
        <f t="shared" si="241"/>
        <v>0</v>
      </c>
      <c r="O4575" s="13">
        <f t="shared" si="242"/>
        <v>519446.29</v>
      </c>
      <c r="P4575" s="13">
        <f>IF(OR($L4575="Anexo IV",$L4575="Inv. Remunerado"),
IF(AND($D4575="Linepack",$E4575&lt;&gt;"GASIG"),((I4575/_xlfn.XLOOKUP(DATE(YEAR($G4575),MONTH($G4575),1),Inflaçao!$B:$B,Inflaçao!$C:$C)*Inflaçao!$C$265)*((Inflaçao!$C$273/Inflaçao!$C$265)*0.55+(Inflaçao!$G$273/Inflaçao!$G$265)*0.45)*(Inflaçao!$G$289/Inflaçao!$G$273)),
IF($E4575&lt;&gt;"GASIG",(I4575/_xlfn.XLOOKUP(DATE(YEAR($G4575),MONTH($G4575),1),Inflaçao!$B:$B,Inflaçao!$C:$C)*Inflaçao!$C$273)*(Inflaçao!$G$289/Inflaçao!$G$273),
I4575*(((Inflaçao!$C$273/_xlfn.XLOOKUP(DATE(YEAR($G4575),MONTH($G4575),1),Inflaçao!$B:$B,Inflaçao!$C:$C))*0.55+(Inflaçao!$G$273/_xlfn.XLOOKUP(DATE(YEAR($G4575),MONTH($G4575),1),Inflaçao!$F:$F,Inflaçao!$G:$G))*0.45)*(Inflaçao!$G$289/Inflaçao!$G$273)))),
IF(AND($G4575&lt;45530,$L4575="Inv. Não Remunerado"),
IF(AND($D4575="Linepack",$E4575&lt;&gt;"GASIG"),((I4575/_xlfn.XLOOKUP(DATE(YEAR($G4575),MONTH($G4575),1),Inflaçao!$B:$B,Inflaçao!$C:$C)*Inflaçao!$C$265)*((Inflaçao!$C$273/Inflaçao!$C$265)*0.55+(Inflaçao!$G$273/Inflaçao!$G$265)*0.45)*(Inflaçao!$G$289/Inflaçao!$G$273)),
IF($E4575&lt;&gt;"GASIG",(I4575/_xlfn.XLOOKUP(DATE(YEAR($G4575),MONTH($G4575),1),Inflaçao!$B:$B,Inflaçao!$C:$C)*Inflaçao!$C$273)*(Inflaçao!$G$289/Inflaçao!$G$273),
I4575*(((Inflaçao!$C$273/_xlfn.XLOOKUP(DATE(YEAR($G4575),MONTH($G4575),1),Inflaçao!$B:$B,Inflaçao!$C:$C))*0.55+(Inflaçao!$G$273/_xlfn.XLOOKUP(DATE(YEAR($G4575),MONTH($G4575),1),Inflaçao!$F:$F,Inflaçao!$G:$G))*0.45)*(Inflaçao!$G$289/Inflaçao!$G$273)))),
IF(AND($D4575="Linepack",$E4575&lt;&gt;"GASIG"),((I4575/_xlfn.XLOOKUP(DATE(YEAR($G4575),MONTH($G4575),1),Inflaçao!$B:$B,Inflaçao!$C:$C)*Inflaçao!$C$265)*((Inflaçao!$C$273/Inflaçao!$C$265)*0.55+(Inflaçao!$G$273/Inflaçao!$G$265)*0.45)*(Inflaçao!$G$289/Inflaçao!$G$273)),
IF($E4575&lt;&gt;"GASIG",(I4575/_xlfn.XLOOKUP(DATE(YEAR($G4575),MONTH($G4575),1),Inflaçao!$F:$F,Inflaçao!$G:$G)*Inflaçao!$G$289),
I4575*(((Inflaçao!$C$273/_xlfn.XLOOKUP(DATE(YEAR($G4575),MONTH($G4575),1),Inflaçao!$B:$B,Inflaçao!$C:$C))*0.55+(Inflaçao!$G$273/_xlfn.XLOOKUP(DATE(YEAR($G4575),MONTH($G4575),1),Inflaçao!$F:$F,Inflaçao!$G:$G))*0.45)*(Inflaçao!$G$289/Inflaçao!$G$273))))
))</f>
        <v>567831.79056304961</v>
      </c>
      <c r="Q4575" s="13">
        <f>IF(OR($L4575="Anexo IV",$L4575="Inv. Remunerado"),
IF(AND($D4575="Linepack",$E4575&lt;&gt;"GASIG"),((N4575/_xlfn.XLOOKUP(DATE(YEAR($G4575),MONTH($G4575),1),Inflaçao!$B:$B,Inflaçao!$C:$C)*Inflaçao!$C$265)*((Inflaçao!$C$273/Inflaçao!$C$265)*0.55+(Inflaçao!$G$273/Inflaçao!$G$265)*0.45)*(Inflaçao!$G$289/Inflaçao!$G$273)),
IF($E4575&lt;&gt;"GASIG",(N4575/_xlfn.XLOOKUP(DATE(YEAR($G4575),MONTH($G4575),1),Inflaçao!$B:$B,Inflaçao!$C:$C)*Inflaçao!$C$273)*(Inflaçao!$G$289/Inflaçao!$G$273),
N4575*(((Inflaçao!$C$273/_xlfn.XLOOKUP(DATE(YEAR($G4575),MONTH($G4575),1),Inflaçao!$B:$B,Inflaçao!$C:$C))*0.55+(Inflaçao!$G$273/_xlfn.XLOOKUP(DATE(YEAR($G4575),MONTH($G4575),1),Inflaçao!$F:$F,Inflaçao!$G:$G))*0.45)*(Inflaçao!$G$289/Inflaçao!$G$273)))),
IF(AND($G4575&lt;45530,$L4575="Inv. Não Remunerado"),
IF(AND($D4575="Linepack",$E4575&lt;&gt;"GASIG"),((N4575/_xlfn.XLOOKUP(DATE(YEAR($G4575),MONTH($G4575),1),Inflaçao!$B:$B,Inflaçao!$C:$C)*Inflaçao!$C$265)*((Inflaçao!$C$273/Inflaçao!$C$265)*0.55+(Inflaçao!$G$273/Inflaçao!$G$265)*0.45)*(Inflaçao!$G$289/Inflaçao!$G$273)),
IF($E4575&lt;&gt;"GASIG",(N4575/_xlfn.XLOOKUP(DATE(YEAR($G4575),MONTH($G4575),1),Inflaçao!$B:$B,Inflaçao!$C:$C)*Inflaçao!$C$273)*(Inflaçao!$G$289/Inflaçao!$G$273),
N4575*(((Inflaçao!$C$273/_xlfn.XLOOKUP(DATE(YEAR($G4575),MONTH($G4575),1),Inflaçao!$B:$B,Inflaçao!$C:$C))*0.55+(Inflaçao!$G$273/_xlfn.XLOOKUP(DATE(YEAR($G4575),MONTH($G4575),1),Inflaçao!$F:$F,Inflaçao!$G:$G))*0.45)*(Inflaçao!$G$289/Inflaçao!$G$273)))),
IF(AND($D4575="Linepack",$E4575&lt;&gt;"GASIG"),((N4575/_xlfn.XLOOKUP(DATE(YEAR($G4575),MONTH($G4575),1),Inflaçao!$B:$B,Inflaçao!$C:$C)*Inflaçao!$C$265)*((Inflaçao!$C$273/Inflaçao!$C$265)*0.55+(Inflaçao!$G$273/Inflaçao!$G$265)*0.45)*(Inflaçao!$G$289/Inflaçao!$G$273)),
IF($E4575&lt;&gt;"GASIG",(N4575/_xlfn.XLOOKUP(DATE(YEAR($G4575),MONTH($G4575),1),Inflaçao!$F:$F,Inflaçao!$G:$G)*Inflaçao!$G$289),
N4575*(((Inflaçao!$C$273/_xlfn.XLOOKUP(DATE(YEAR($G4575),MONTH($G4575),1),Inflaçao!$B:$B,Inflaçao!$C:$C))*0.55+(Inflaçao!$G$273/_xlfn.XLOOKUP(DATE(YEAR($G4575),MONTH($G4575),1),Inflaçao!$F:$F,Inflaçao!$G:$G))*0.45)*(Inflaçao!$G$289/Inflaçao!$G$273))))
))</f>
        <v>0</v>
      </c>
      <c r="R4575" s="16">
        <f t="shared" si="243"/>
        <v>567831.79056304961</v>
      </c>
      <c r="S4575" s="40"/>
    </row>
    <row r="4576" spans="1:19" ht="30" customHeight="1" x14ac:dyDescent="0.35">
      <c r="A4576" s="36"/>
      <c r="B4576" s="39" t="s">
        <v>4778</v>
      </c>
      <c r="C4576" s="10" t="s">
        <v>7250</v>
      </c>
      <c r="D4576" s="10" t="s">
        <v>37</v>
      </c>
      <c r="E4576" s="10" t="s">
        <v>6384</v>
      </c>
      <c r="F4576" s="10" t="s">
        <v>6384</v>
      </c>
      <c r="G4576" s="11">
        <v>45291</v>
      </c>
      <c r="H4576" s="12" t="s">
        <v>5668</v>
      </c>
      <c r="I4576" s="13">
        <v>519446.29</v>
      </c>
      <c r="J4576" s="13">
        <v>-17314.88</v>
      </c>
      <c r="K4576" s="13">
        <v>502131.41</v>
      </c>
      <c r="L4576" s="15" t="s">
        <v>5649</v>
      </c>
      <c r="M4576" s="15" t="s">
        <v>5650</v>
      </c>
      <c r="N4576" s="13">
        <f t="shared" si="241"/>
        <v>0</v>
      </c>
      <c r="O4576" s="13">
        <f t="shared" si="242"/>
        <v>519446.29</v>
      </c>
      <c r="P4576" s="13">
        <f>IF(OR($L4576="Anexo IV",$L4576="Inv. Remunerado"),
IF(AND($D4576="Linepack",$E4576&lt;&gt;"GASIG"),((I4576/_xlfn.XLOOKUP(DATE(YEAR($G4576),MONTH($G4576),1),Inflaçao!$B:$B,Inflaçao!$C:$C)*Inflaçao!$C$265)*((Inflaçao!$C$273/Inflaçao!$C$265)*0.55+(Inflaçao!$G$273/Inflaçao!$G$265)*0.45)*(Inflaçao!$G$289/Inflaçao!$G$273)),
IF($E4576&lt;&gt;"GASIG",(I4576/_xlfn.XLOOKUP(DATE(YEAR($G4576),MONTH($G4576),1),Inflaçao!$B:$B,Inflaçao!$C:$C)*Inflaçao!$C$273)*(Inflaçao!$G$289/Inflaçao!$G$273),
I4576*(((Inflaçao!$C$273/_xlfn.XLOOKUP(DATE(YEAR($G4576),MONTH($G4576),1),Inflaçao!$B:$B,Inflaçao!$C:$C))*0.55+(Inflaçao!$G$273/_xlfn.XLOOKUP(DATE(YEAR($G4576),MONTH($G4576),1),Inflaçao!$F:$F,Inflaçao!$G:$G))*0.45)*(Inflaçao!$G$289/Inflaçao!$G$273)))),
IF(AND($G4576&lt;45530,$L4576="Inv. Não Remunerado"),
IF(AND($D4576="Linepack",$E4576&lt;&gt;"GASIG"),((I4576/_xlfn.XLOOKUP(DATE(YEAR($G4576),MONTH($G4576),1),Inflaçao!$B:$B,Inflaçao!$C:$C)*Inflaçao!$C$265)*((Inflaçao!$C$273/Inflaçao!$C$265)*0.55+(Inflaçao!$G$273/Inflaçao!$G$265)*0.45)*(Inflaçao!$G$289/Inflaçao!$G$273)),
IF($E4576&lt;&gt;"GASIG",(I4576/_xlfn.XLOOKUP(DATE(YEAR($G4576),MONTH($G4576),1),Inflaçao!$B:$B,Inflaçao!$C:$C)*Inflaçao!$C$273)*(Inflaçao!$G$289/Inflaçao!$G$273),
I4576*(((Inflaçao!$C$273/_xlfn.XLOOKUP(DATE(YEAR($G4576),MONTH($G4576),1),Inflaçao!$B:$B,Inflaçao!$C:$C))*0.55+(Inflaçao!$G$273/_xlfn.XLOOKUP(DATE(YEAR($G4576),MONTH($G4576),1),Inflaçao!$F:$F,Inflaçao!$G:$G))*0.45)*(Inflaçao!$G$289/Inflaçao!$G$273)))),
IF(AND($D4576="Linepack",$E4576&lt;&gt;"GASIG"),((I4576/_xlfn.XLOOKUP(DATE(YEAR($G4576),MONTH($G4576),1),Inflaçao!$B:$B,Inflaçao!$C:$C)*Inflaçao!$C$265)*((Inflaçao!$C$273/Inflaçao!$C$265)*0.55+(Inflaçao!$G$273/Inflaçao!$G$265)*0.45)*(Inflaçao!$G$289/Inflaçao!$G$273)),
IF($E4576&lt;&gt;"GASIG",(I4576/_xlfn.XLOOKUP(DATE(YEAR($G4576),MONTH($G4576),1),Inflaçao!$F:$F,Inflaçao!$G:$G)*Inflaçao!$G$289),
I4576*(((Inflaçao!$C$273/_xlfn.XLOOKUP(DATE(YEAR($G4576),MONTH($G4576),1),Inflaçao!$B:$B,Inflaçao!$C:$C))*0.55+(Inflaçao!$G$273/_xlfn.XLOOKUP(DATE(YEAR($G4576),MONTH($G4576),1),Inflaçao!$F:$F,Inflaçao!$G:$G))*0.45)*(Inflaçao!$G$289/Inflaçao!$G$273))))
))</f>
        <v>567831.79056304961</v>
      </c>
      <c r="Q4576" s="13">
        <f>IF(OR($L4576="Anexo IV",$L4576="Inv. Remunerado"),
IF(AND($D4576="Linepack",$E4576&lt;&gt;"GASIG"),((N4576/_xlfn.XLOOKUP(DATE(YEAR($G4576),MONTH($G4576),1),Inflaçao!$B:$B,Inflaçao!$C:$C)*Inflaçao!$C$265)*((Inflaçao!$C$273/Inflaçao!$C$265)*0.55+(Inflaçao!$G$273/Inflaçao!$G$265)*0.45)*(Inflaçao!$G$289/Inflaçao!$G$273)),
IF($E4576&lt;&gt;"GASIG",(N4576/_xlfn.XLOOKUP(DATE(YEAR($G4576),MONTH($G4576),1),Inflaçao!$B:$B,Inflaçao!$C:$C)*Inflaçao!$C$273)*(Inflaçao!$G$289/Inflaçao!$G$273),
N4576*(((Inflaçao!$C$273/_xlfn.XLOOKUP(DATE(YEAR($G4576),MONTH($G4576),1),Inflaçao!$B:$B,Inflaçao!$C:$C))*0.55+(Inflaçao!$G$273/_xlfn.XLOOKUP(DATE(YEAR($G4576),MONTH($G4576),1),Inflaçao!$F:$F,Inflaçao!$G:$G))*0.45)*(Inflaçao!$G$289/Inflaçao!$G$273)))),
IF(AND($G4576&lt;45530,$L4576="Inv. Não Remunerado"),
IF(AND($D4576="Linepack",$E4576&lt;&gt;"GASIG"),((N4576/_xlfn.XLOOKUP(DATE(YEAR($G4576),MONTH($G4576),1),Inflaçao!$B:$B,Inflaçao!$C:$C)*Inflaçao!$C$265)*((Inflaçao!$C$273/Inflaçao!$C$265)*0.55+(Inflaçao!$G$273/Inflaçao!$G$265)*0.45)*(Inflaçao!$G$289/Inflaçao!$G$273)),
IF($E4576&lt;&gt;"GASIG",(N4576/_xlfn.XLOOKUP(DATE(YEAR($G4576),MONTH($G4576),1),Inflaçao!$B:$B,Inflaçao!$C:$C)*Inflaçao!$C$273)*(Inflaçao!$G$289/Inflaçao!$G$273),
N4576*(((Inflaçao!$C$273/_xlfn.XLOOKUP(DATE(YEAR($G4576),MONTH($G4576),1),Inflaçao!$B:$B,Inflaçao!$C:$C))*0.55+(Inflaçao!$G$273/_xlfn.XLOOKUP(DATE(YEAR($G4576),MONTH($G4576),1),Inflaçao!$F:$F,Inflaçao!$G:$G))*0.45)*(Inflaçao!$G$289/Inflaçao!$G$273)))),
IF(AND($D4576="Linepack",$E4576&lt;&gt;"GASIG"),((N4576/_xlfn.XLOOKUP(DATE(YEAR($G4576),MONTH($G4576),1),Inflaçao!$B:$B,Inflaçao!$C:$C)*Inflaçao!$C$265)*((Inflaçao!$C$273/Inflaçao!$C$265)*0.55+(Inflaçao!$G$273/Inflaçao!$G$265)*0.45)*(Inflaçao!$G$289/Inflaçao!$G$273)),
IF($E4576&lt;&gt;"GASIG",(N4576/_xlfn.XLOOKUP(DATE(YEAR($G4576),MONTH($G4576),1),Inflaçao!$F:$F,Inflaçao!$G:$G)*Inflaçao!$G$289),
N4576*(((Inflaçao!$C$273/_xlfn.XLOOKUP(DATE(YEAR($G4576),MONTH($G4576),1),Inflaçao!$B:$B,Inflaçao!$C:$C))*0.55+(Inflaçao!$G$273/_xlfn.XLOOKUP(DATE(YEAR($G4576),MONTH($G4576),1),Inflaçao!$F:$F,Inflaçao!$G:$G))*0.45)*(Inflaçao!$G$289/Inflaçao!$G$273))))
))</f>
        <v>0</v>
      </c>
      <c r="R4576" s="16">
        <f t="shared" si="243"/>
        <v>567831.79056304961</v>
      </c>
      <c r="S4576" s="40"/>
    </row>
    <row r="4577" spans="1:19" ht="30" customHeight="1" x14ac:dyDescent="0.35">
      <c r="A4577" s="36"/>
      <c r="B4577" s="39" t="s">
        <v>4789</v>
      </c>
      <c r="C4577" s="10" t="s">
        <v>7214</v>
      </c>
      <c r="D4577" s="10" t="s">
        <v>37</v>
      </c>
      <c r="E4577" s="10" t="s">
        <v>6384</v>
      </c>
      <c r="F4577" s="10" t="s">
        <v>6384</v>
      </c>
      <c r="G4577" s="11">
        <v>45291</v>
      </c>
      <c r="H4577" s="12" t="s">
        <v>5668</v>
      </c>
      <c r="I4577" s="13">
        <v>508679.17</v>
      </c>
      <c r="J4577" s="13">
        <v>-16955.97</v>
      </c>
      <c r="K4577" s="13">
        <v>491723.19999999995</v>
      </c>
      <c r="L4577" s="15" t="s">
        <v>5649</v>
      </c>
      <c r="M4577" s="15" t="s">
        <v>5650</v>
      </c>
      <c r="N4577" s="13">
        <f t="shared" si="241"/>
        <v>0</v>
      </c>
      <c r="O4577" s="13">
        <f t="shared" si="242"/>
        <v>508679.17</v>
      </c>
      <c r="P4577" s="13">
        <f>IF(OR($L4577="Anexo IV",$L4577="Inv. Remunerado"),
IF(AND($D4577="Linepack",$E4577&lt;&gt;"GASIG"),((I4577/_xlfn.XLOOKUP(DATE(YEAR($G4577),MONTH($G4577),1),Inflaçao!$B:$B,Inflaçao!$C:$C)*Inflaçao!$C$265)*((Inflaçao!$C$273/Inflaçao!$C$265)*0.55+(Inflaçao!$G$273/Inflaçao!$G$265)*0.45)*(Inflaçao!$G$289/Inflaçao!$G$273)),
IF($E4577&lt;&gt;"GASIG",(I4577/_xlfn.XLOOKUP(DATE(YEAR($G4577),MONTH($G4577),1),Inflaçao!$B:$B,Inflaçao!$C:$C)*Inflaçao!$C$273)*(Inflaçao!$G$289/Inflaçao!$G$273),
I4577*(((Inflaçao!$C$273/_xlfn.XLOOKUP(DATE(YEAR($G4577),MONTH($G4577),1),Inflaçao!$B:$B,Inflaçao!$C:$C))*0.55+(Inflaçao!$G$273/_xlfn.XLOOKUP(DATE(YEAR($G4577),MONTH($G4577),1),Inflaçao!$F:$F,Inflaçao!$G:$G))*0.45)*(Inflaçao!$G$289/Inflaçao!$G$273)))),
IF(AND($G4577&lt;45530,$L4577="Inv. Não Remunerado"),
IF(AND($D4577="Linepack",$E4577&lt;&gt;"GASIG"),((I4577/_xlfn.XLOOKUP(DATE(YEAR($G4577),MONTH($G4577),1),Inflaçao!$B:$B,Inflaçao!$C:$C)*Inflaçao!$C$265)*((Inflaçao!$C$273/Inflaçao!$C$265)*0.55+(Inflaçao!$G$273/Inflaçao!$G$265)*0.45)*(Inflaçao!$G$289/Inflaçao!$G$273)),
IF($E4577&lt;&gt;"GASIG",(I4577/_xlfn.XLOOKUP(DATE(YEAR($G4577),MONTH($G4577),1),Inflaçao!$B:$B,Inflaçao!$C:$C)*Inflaçao!$C$273)*(Inflaçao!$G$289/Inflaçao!$G$273),
I4577*(((Inflaçao!$C$273/_xlfn.XLOOKUP(DATE(YEAR($G4577),MONTH($G4577),1),Inflaçao!$B:$B,Inflaçao!$C:$C))*0.55+(Inflaçao!$G$273/_xlfn.XLOOKUP(DATE(YEAR($G4577),MONTH($G4577),1),Inflaçao!$F:$F,Inflaçao!$G:$G))*0.45)*(Inflaçao!$G$289/Inflaçao!$G$273)))),
IF(AND($D4577="Linepack",$E4577&lt;&gt;"GASIG"),((I4577/_xlfn.XLOOKUP(DATE(YEAR($G4577),MONTH($G4577),1),Inflaçao!$B:$B,Inflaçao!$C:$C)*Inflaçao!$C$265)*((Inflaçao!$C$273/Inflaçao!$C$265)*0.55+(Inflaçao!$G$273/Inflaçao!$G$265)*0.45)*(Inflaçao!$G$289/Inflaçao!$G$273)),
IF($E4577&lt;&gt;"GASIG",(I4577/_xlfn.XLOOKUP(DATE(YEAR($G4577),MONTH($G4577),1),Inflaçao!$F:$F,Inflaçao!$G:$G)*Inflaçao!$G$289),
I4577*(((Inflaçao!$C$273/_xlfn.XLOOKUP(DATE(YEAR($G4577),MONTH($G4577),1),Inflaçao!$B:$B,Inflaçao!$C:$C))*0.55+(Inflaçao!$G$273/_xlfn.XLOOKUP(DATE(YEAR($G4577),MONTH($G4577),1),Inflaçao!$F:$F,Inflaçao!$G:$G))*0.45)*(Inflaçao!$G$289/Inflaçao!$G$273))))
))</f>
        <v>556061.73243286798</v>
      </c>
      <c r="Q4577" s="13">
        <f>IF(OR($L4577="Anexo IV",$L4577="Inv. Remunerado"),
IF(AND($D4577="Linepack",$E4577&lt;&gt;"GASIG"),((N4577/_xlfn.XLOOKUP(DATE(YEAR($G4577),MONTH($G4577),1),Inflaçao!$B:$B,Inflaçao!$C:$C)*Inflaçao!$C$265)*((Inflaçao!$C$273/Inflaçao!$C$265)*0.55+(Inflaçao!$G$273/Inflaçao!$G$265)*0.45)*(Inflaçao!$G$289/Inflaçao!$G$273)),
IF($E4577&lt;&gt;"GASIG",(N4577/_xlfn.XLOOKUP(DATE(YEAR($G4577),MONTH($G4577),1),Inflaçao!$B:$B,Inflaçao!$C:$C)*Inflaçao!$C$273)*(Inflaçao!$G$289/Inflaçao!$G$273),
N4577*(((Inflaçao!$C$273/_xlfn.XLOOKUP(DATE(YEAR($G4577),MONTH($G4577),1),Inflaçao!$B:$B,Inflaçao!$C:$C))*0.55+(Inflaçao!$G$273/_xlfn.XLOOKUP(DATE(YEAR($G4577),MONTH($G4577),1),Inflaçao!$F:$F,Inflaçao!$G:$G))*0.45)*(Inflaçao!$G$289/Inflaçao!$G$273)))),
IF(AND($G4577&lt;45530,$L4577="Inv. Não Remunerado"),
IF(AND($D4577="Linepack",$E4577&lt;&gt;"GASIG"),((N4577/_xlfn.XLOOKUP(DATE(YEAR($G4577),MONTH($G4577),1),Inflaçao!$B:$B,Inflaçao!$C:$C)*Inflaçao!$C$265)*((Inflaçao!$C$273/Inflaçao!$C$265)*0.55+(Inflaçao!$G$273/Inflaçao!$G$265)*0.45)*(Inflaçao!$G$289/Inflaçao!$G$273)),
IF($E4577&lt;&gt;"GASIG",(N4577/_xlfn.XLOOKUP(DATE(YEAR($G4577),MONTH($G4577),1),Inflaçao!$B:$B,Inflaçao!$C:$C)*Inflaçao!$C$273)*(Inflaçao!$G$289/Inflaçao!$G$273),
N4577*(((Inflaçao!$C$273/_xlfn.XLOOKUP(DATE(YEAR($G4577),MONTH($G4577),1),Inflaçao!$B:$B,Inflaçao!$C:$C))*0.55+(Inflaçao!$G$273/_xlfn.XLOOKUP(DATE(YEAR($G4577),MONTH($G4577),1),Inflaçao!$F:$F,Inflaçao!$G:$G))*0.45)*(Inflaçao!$G$289/Inflaçao!$G$273)))),
IF(AND($D4577="Linepack",$E4577&lt;&gt;"GASIG"),((N4577/_xlfn.XLOOKUP(DATE(YEAR($G4577),MONTH($G4577),1),Inflaçao!$B:$B,Inflaçao!$C:$C)*Inflaçao!$C$265)*((Inflaçao!$C$273/Inflaçao!$C$265)*0.55+(Inflaçao!$G$273/Inflaçao!$G$265)*0.45)*(Inflaçao!$G$289/Inflaçao!$G$273)),
IF($E4577&lt;&gt;"GASIG",(N4577/_xlfn.XLOOKUP(DATE(YEAR($G4577),MONTH($G4577),1),Inflaçao!$F:$F,Inflaçao!$G:$G)*Inflaçao!$G$289),
N4577*(((Inflaçao!$C$273/_xlfn.XLOOKUP(DATE(YEAR($G4577),MONTH($G4577),1),Inflaçao!$B:$B,Inflaçao!$C:$C))*0.55+(Inflaçao!$G$273/_xlfn.XLOOKUP(DATE(YEAR($G4577),MONTH($G4577),1),Inflaçao!$F:$F,Inflaçao!$G:$G))*0.45)*(Inflaçao!$G$289/Inflaçao!$G$273))))
))</f>
        <v>0</v>
      </c>
      <c r="R4577" s="16">
        <f t="shared" si="243"/>
        <v>556061.73243286798</v>
      </c>
      <c r="S4577" s="40"/>
    </row>
    <row r="4578" spans="1:19" ht="30" customHeight="1" x14ac:dyDescent="0.35">
      <c r="A4578" s="36"/>
      <c r="B4578" s="39" t="s">
        <v>4790</v>
      </c>
      <c r="C4578" s="10" t="s">
        <v>7214</v>
      </c>
      <c r="D4578" s="10" t="s">
        <v>37</v>
      </c>
      <c r="E4578" s="10" t="s">
        <v>6384</v>
      </c>
      <c r="F4578" s="10" t="s">
        <v>6384</v>
      </c>
      <c r="G4578" s="11">
        <v>45291</v>
      </c>
      <c r="H4578" s="12" t="s">
        <v>5668</v>
      </c>
      <c r="I4578" s="13">
        <v>528344.59</v>
      </c>
      <c r="J4578" s="13">
        <v>-17611.490000000002</v>
      </c>
      <c r="K4578" s="13">
        <v>510733.1</v>
      </c>
      <c r="L4578" s="15" t="s">
        <v>5649</v>
      </c>
      <c r="M4578" s="15" t="s">
        <v>5650</v>
      </c>
      <c r="N4578" s="13">
        <f t="shared" si="241"/>
        <v>0</v>
      </c>
      <c r="O4578" s="13">
        <f t="shared" si="242"/>
        <v>528344.59</v>
      </c>
      <c r="P4578" s="13">
        <f>IF(OR($L4578="Anexo IV",$L4578="Inv. Remunerado"),
IF(AND($D4578="Linepack",$E4578&lt;&gt;"GASIG"),((I4578/_xlfn.XLOOKUP(DATE(YEAR($G4578),MONTH($G4578),1),Inflaçao!$B:$B,Inflaçao!$C:$C)*Inflaçao!$C$265)*((Inflaçao!$C$273/Inflaçao!$C$265)*0.55+(Inflaçao!$G$273/Inflaçao!$G$265)*0.45)*(Inflaçao!$G$289/Inflaçao!$G$273)),
IF($E4578&lt;&gt;"GASIG",(I4578/_xlfn.XLOOKUP(DATE(YEAR($G4578),MONTH($G4578),1),Inflaçao!$B:$B,Inflaçao!$C:$C)*Inflaçao!$C$273)*(Inflaçao!$G$289/Inflaçao!$G$273),
I4578*(((Inflaçao!$C$273/_xlfn.XLOOKUP(DATE(YEAR($G4578),MONTH($G4578),1),Inflaçao!$B:$B,Inflaçao!$C:$C))*0.55+(Inflaçao!$G$273/_xlfn.XLOOKUP(DATE(YEAR($G4578),MONTH($G4578),1),Inflaçao!$F:$F,Inflaçao!$G:$G))*0.45)*(Inflaçao!$G$289/Inflaçao!$G$273)))),
IF(AND($G4578&lt;45530,$L4578="Inv. Não Remunerado"),
IF(AND($D4578="Linepack",$E4578&lt;&gt;"GASIG"),((I4578/_xlfn.XLOOKUP(DATE(YEAR($G4578),MONTH($G4578),1),Inflaçao!$B:$B,Inflaçao!$C:$C)*Inflaçao!$C$265)*((Inflaçao!$C$273/Inflaçao!$C$265)*0.55+(Inflaçao!$G$273/Inflaçao!$G$265)*0.45)*(Inflaçao!$G$289/Inflaçao!$G$273)),
IF($E4578&lt;&gt;"GASIG",(I4578/_xlfn.XLOOKUP(DATE(YEAR($G4578),MONTH($G4578),1),Inflaçao!$B:$B,Inflaçao!$C:$C)*Inflaçao!$C$273)*(Inflaçao!$G$289/Inflaçao!$G$273),
I4578*(((Inflaçao!$C$273/_xlfn.XLOOKUP(DATE(YEAR($G4578),MONTH($G4578),1),Inflaçao!$B:$B,Inflaçao!$C:$C))*0.55+(Inflaçao!$G$273/_xlfn.XLOOKUP(DATE(YEAR($G4578),MONTH($G4578),1),Inflaçao!$F:$F,Inflaçao!$G:$G))*0.45)*(Inflaçao!$G$289/Inflaçao!$G$273)))),
IF(AND($D4578="Linepack",$E4578&lt;&gt;"GASIG"),((I4578/_xlfn.XLOOKUP(DATE(YEAR($G4578),MONTH($G4578),1),Inflaçao!$B:$B,Inflaçao!$C:$C)*Inflaçao!$C$265)*((Inflaçao!$C$273/Inflaçao!$C$265)*0.55+(Inflaçao!$G$273/Inflaçao!$G$265)*0.45)*(Inflaçao!$G$289/Inflaçao!$G$273)),
IF($E4578&lt;&gt;"GASIG",(I4578/_xlfn.XLOOKUP(DATE(YEAR($G4578),MONTH($G4578),1),Inflaçao!$F:$F,Inflaçao!$G:$G)*Inflaçao!$G$289),
I4578*(((Inflaçao!$C$273/_xlfn.XLOOKUP(DATE(YEAR($G4578),MONTH($G4578),1),Inflaçao!$B:$B,Inflaçao!$C:$C))*0.55+(Inflaçao!$G$273/_xlfn.XLOOKUP(DATE(YEAR($G4578),MONTH($G4578),1),Inflaçao!$F:$F,Inflaçao!$G:$G))*0.45)*(Inflaçao!$G$289/Inflaçao!$G$273))))
))</f>
        <v>577558.9514249881</v>
      </c>
      <c r="Q4578" s="13">
        <f>IF(OR($L4578="Anexo IV",$L4578="Inv. Remunerado"),
IF(AND($D4578="Linepack",$E4578&lt;&gt;"GASIG"),((N4578/_xlfn.XLOOKUP(DATE(YEAR($G4578),MONTH($G4578),1),Inflaçao!$B:$B,Inflaçao!$C:$C)*Inflaçao!$C$265)*((Inflaçao!$C$273/Inflaçao!$C$265)*0.55+(Inflaçao!$G$273/Inflaçao!$G$265)*0.45)*(Inflaçao!$G$289/Inflaçao!$G$273)),
IF($E4578&lt;&gt;"GASIG",(N4578/_xlfn.XLOOKUP(DATE(YEAR($G4578),MONTH($G4578),1),Inflaçao!$B:$B,Inflaçao!$C:$C)*Inflaçao!$C$273)*(Inflaçao!$G$289/Inflaçao!$G$273),
N4578*(((Inflaçao!$C$273/_xlfn.XLOOKUP(DATE(YEAR($G4578),MONTH($G4578),1),Inflaçao!$B:$B,Inflaçao!$C:$C))*0.55+(Inflaçao!$G$273/_xlfn.XLOOKUP(DATE(YEAR($G4578),MONTH($G4578),1),Inflaçao!$F:$F,Inflaçao!$G:$G))*0.45)*(Inflaçao!$G$289/Inflaçao!$G$273)))),
IF(AND($G4578&lt;45530,$L4578="Inv. Não Remunerado"),
IF(AND($D4578="Linepack",$E4578&lt;&gt;"GASIG"),((N4578/_xlfn.XLOOKUP(DATE(YEAR($G4578),MONTH($G4578),1),Inflaçao!$B:$B,Inflaçao!$C:$C)*Inflaçao!$C$265)*((Inflaçao!$C$273/Inflaçao!$C$265)*0.55+(Inflaçao!$G$273/Inflaçao!$G$265)*0.45)*(Inflaçao!$G$289/Inflaçao!$G$273)),
IF($E4578&lt;&gt;"GASIG",(N4578/_xlfn.XLOOKUP(DATE(YEAR($G4578),MONTH($G4578),1),Inflaçao!$B:$B,Inflaçao!$C:$C)*Inflaçao!$C$273)*(Inflaçao!$G$289/Inflaçao!$G$273),
N4578*(((Inflaçao!$C$273/_xlfn.XLOOKUP(DATE(YEAR($G4578),MONTH($G4578),1),Inflaçao!$B:$B,Inflaçao!$C:$C))*0.55+(Inflaçao!$G$273/_xlfn.XLOOKUP(DATE(YEAR($G4578),MONTH($G4578),1),Inflaçao!$F:$F,Inflaçao!$G:$G))*0.45)*(Inflaçao!$G$289/Inflaçao!$G$273)))),
IF(AND($D4578="Linepack",$E4578&lt;&gt;"GASIG"),((N4578/_xlfn.XLOOKUP(DATE(YEAR($G4578),MONTH($G4578),1),Inflaçao!$B:$B,Inflaçao!$C:$C)*Inflaçao!$C$265)*((Inflaçao!$C$273/Inflaçao!$C$265)*0.55+(Inflaçao!$G$273/Inflaçao!$G$265)*0.45)*(Inflaçao!$G$289/Inflaçao!$G$273)),
IF($E4578&lt;&gt;"GASIG",(N4578/_xlfn.XLOOKUP(DATE(YEAR($G4578),MONTH($G4578),1),Inflaçao!$F:$F,Inflaçao!$G:$G)*Inflaçao!$G$289),
N4578*(((Inflaçao!$C$273/_xlfn.XLOOKUP(DATE(YEAR($G4578),MONTH($G4578),1),Inflaçao!$B:$B,Inflaçao!$C:$C))*0.55+(Inflaçao!$G$273/_xlfn.XLOOKUP(DATE(YEAR($G4578),MONTH($G4578),1),Inflaçao!$F:$F,Inflaçao!$G:$G))*0.45)*(Inflaçao!$G$289/Inflaçao!$G$273))))
))</f>
        <v>0</v>
      </c>
      <c r="R4578" s="16">
        <f t="shared" si="243"/>
        <v>577558.9514249881</v>
      </c>
      <c r="S4578" s="40"/>
    </row>
    <row r="4579" spans="1:19" ht="30" customHeight="1" x14ac:dyDescent="0.35">
      <c r="A4579" s="36"/>
      <c r="B4579" s="39" t="s">
        <v>4791</v>
      </c>
      <c r="C4579" s="10" t="s">
        <v>7232</v>
      </c>
      <c r="D4579" s="10" t="s">
        <v>3</v>
      </c>
      <c r="E4579" s="10" t="s">
        <v>6384</v>
      </c>
      <c r="F4579" s="10" t="s">
        <v>6384</v>
      </c>
      <c r="G4579" s="11">
        <v>45291</v>
      </c>
      <c r="H4579" s="12" t="s">
        <v>5668</v>
      </c>
      <c r="I4579" s="13">
        <v>2698450.78</v>
      </c>
      <c r="J4579" s="13">
        <v>-89948.36</v>
      </c>
      <c r="K4579" s="13">
        <v>2608502.42</v>
      </c>
      <c r="L4579" s="15" t="s">
        <v>5649</v>
      </c>
      <c r="M4579" s="15" t="s">
        <v>5650</v>
      </c>
      <c r="N4579" s="13">
        <f t="shared" si="241"/>
        <v>0</v>
      </c>
      <c r="O4579" s="13">
        <f t="shared" si="242"/>
        <v>2698450.78</v>
      </c>
      <c r="P4579" s="13">
        <f>IF(OR($L4579="Anexo IV",$L4579="Inv. Remunerado"),
IF(AND($D4579="Linepack",$E4579&lt;&gt;"GASIG"),((I4579/_xlfn.XLOOKUP(DATE(YEAR($G4579),MONTH($G4579),1),Inflaçao!$B:$B,Inflaçao!$C:$C)*Inflaçao!$C$265)*((Inflaçao!$C$273/Inflaçao!$C$265)*0.55+(Inflaçao!$G$273/Inflaçao!$G$265)*0.45)*(Inflaçao!$G$289/Inflaçao!$G$273)),
IF($E4579&lt;&gt;"GASIG",(I4579/_xlfn.XLOOKUP(DATE(YEAR($G4579),MONTH($G4579),1),Inflaçao!$B:$B,Inflaçao!$C:$C)*Inflaçao!$C$273)*(Inflaçao!$G$289/Inflaçao!$G$273),
I4579*(((Inflaçao!$C$273/_xlfn.XLOOKUP(DATE(YEAR($G4579),MONTH($G4579),1),Inflaçao!$B:$B,Inflaçao!$C:$C))*0.55+(Inflaçao!$G$273/_xlfn.XLOOKUP(DATE(YEAR($G4579),MONTH($G4579),1),Inflaçao!$F:$F,Inflaçao!$G:$G))*0.45)*(Inflaçao!$G$289/Inflaçao!$G$273)))),
IF(AND($G4579&lt;45530,$L4579="Inv. Não Remunerado"),
IF(AND($D4579="Linepack",$E4579&lt;&gt;"GASIG"),((I4579/_xlfn.XLOOKUP(DATE(YEAR($G4579),MONTH($G4579),1),Inflaçao!$B:$B,Inflaçao!$C:$C)*Inflaçao!$C$265)*((Inflaçao!$C$273/Inflaçao!$C$265)*0.55+(Inflaçao!$G$273/Inflaçao!$G$265)*0.45)*(Inflaçao!$G$289/Inflaçao!$G$273)),
IF($E4579&lt;&gt;"GASIG",(I4579/_xlfn.XLOOKUP(DATE(YEAR($G4579),MONTH($G4579),1),Inflaçao!$B:$B,Inflaçao!$C:$C)*Inflaçao!$C$273)*(Inflaçao!$G$289/Inflaçao!$G$273),
I4579*(((Inflaçao!$C$273/_xlfn.XLOOKUP(DATE(YEAR($G4579),MONTH($G4579),1),Inflaçao!$B:$B,Inflaçao!$C:$C))*0.55+(Inflaçao!$G$273/_xlfn.XLOOKUP(DATE(YEAR($G4579),MONTH($G4579),1),Inflaçao!$F:$F,Inflaçao!$G:$G))*0.45)*(Inflaçao!$G$289/Inflaçao!$G$273)))),
IF(AND($D4579="Linepack",$E4579&lt;&gt;"GASIG"),((I4579/_xlfn.XLOOKUP(DATE(YEAR($G4579),MONTH($G4579),1),Inflaçao!$B:$B,Inflaçao!$C:$C)*Inflaçao!$C$265)*((Inflaçao!$C$273/Inflaçao!$C$265)*0.55+(Inflaçao!$G$273/Inflaçao!$G$265)*0.45)*(Inflaçao!$G$289/Inflaçao!$G$273)),
IF($E4579&lt;&gt;"GASIG",(I4579/_xlfn.XLOOKUP(DATE(YEAR($G4579),MONTH($G4579),1),Inflaçao!$F:$F,Inflaçao!$G:$G)*Inflaçao!$G$289),
I4579*(((Inflaçao!$C$273/_xlfn.XLOOKUP(DATE(YEAR($G4579),MONTH($G4579),1),Inflaçao!$B:$B,Inflaçao!$C:$C))*0.55+(Inflaçao!$G$273/_xlfn.XLOOKUP(DATE(YEAR($G4579),MONTH($G4579),1),Inflaçao!$F:$F,Inflaçao!$G:$G))*0.45)*(Inflaçao!$G$289/Inflaçao!$G$273))))
))</f>
        <v>2949806.6838703528</v>
      </c>
      <c r="Q4579" s="13">
        <f>IF(OR($L4579="Anexo IV",$L4579="Inv. Remunerado"),
IF(AND($D4579="Linepack",$E4579&lt;&gt;"GASIG"),((N4579/_xlfn.XLOOKUP(DATE(YEAR($G4579),MONTH($G4579),1),Inflaçao!$B:$B,Inflaçao!$C:$C)*Inflaçao!$C$265)*((Inflaçao!$C$273/Inflaçao!$C$265)*0.55+(Inflaçao!$G$273/Inflaçao!$G$265)*0.45)*(Inflaçao!$G$289/Inflaçao!$G$273)),
IF($E4579&lt;&gt;"GASIG",(N4579/_xlfn.XLOOKUP(DATE(YEAR($G4579),MONTH($G4579),1),Inflaçao!$B:$B,Inflaçao!$C:$C)*Inflaçao!$C$273)*(Inflaçao!$G$289/Inflaçao!$G$273),
N4579*(((Inflaçao!$C$273/_xlfn.XLOOKUP(DATE(YEAR($G4579),MONTH($G4579),1),Inflaçao!$B:$B,Inflaçao!$C:$C))*0.55+(Inflaçao!$G$273/_xlfn.XLOOKUP(DATE(YEAR($G4579),MONTH($G4579),1),Inflaçao!$F:$F,Inflaçao!$G:$G))*0.45)*(Inflaçao!$G$289/Inflaçao!$G$273)))),
IF(AND($G4579&lt;45530,$L4579="Inv. Não Remunerado"),
IF(AND($D4579="Linepack",$E4579&lt;&gt;"GASIG"),((N4579/_xlfn.XLOOKUP(DATE(YEAR($G4579),MONTH($G4579),1),Inflaçao!$B:$B,Inflaçao!$C:$C)*Inflaçao!$C$265)*((Inflaçao!$C$273/Inflaçao!$C$265)*0.55+(Inflaçao!$G$273/Inflaçao!$G$265)*0.45)*(Inflaçao!$G$289/Inflaçao!$G$273)),
IF($E4579&lt;&gt;"GASIG",(N4579/_xlfn.XLOOKUP(DATE(YEAR($G4579),MONTH($G4579),1),Inflaçao!$B:$B,Inflaçao!$C:$C)*Inflaçao!$C$273)*(Inflaçao!$G$289/Inflaçao!$G$273),
N4579*(((Inflaçao!$C$273/_xlfn.XLOOKUP(DATE(YEAR($G4579),MONTH($G4579),1),Inflaçao!$B:$B,Inflaçao!$C:$C))*0.55+(Inflaçao!$G$273/_xlfn.XLOOKUP(DATE(YEAR($G4579),MONTH($G4579),1),Inflaçao!$F:$F,Inflaçao!$G:$G))*0.45)*(Inflaçao!$G$289/Inflaçao!$G$273)))),
IF(AND($D4579="Linepack",$E4579&lt;&gt;"GASIG"),((N4579/_xlfn.XLOOKUP(DATE(YEAR($G4579),MONTH($G4579),1),Inflaçao!$B:$B,Inflaçao!$C:$C)*Inflaçao!$C$265)*((Inflaçao!$C$273/Inflaçao!$C$265)*0.55+(Inflaçao!$G$273/Inflaçao!$G$265)*0.45)*(Inflaçao!$G$289/Inflaçao!$G$273)),
IF($E4579&lt;&gt;"GASIG",(N4579/_xlfn.XLOOKUP(DATE(YEAR($G4579),MONTH($G4579),1),Inflaçao!$F:$F,Inflaçao!$G:$G)*Inflaçao!$G$289),
N4579*(((Inflaçao!$C$273/_xlfn.XLOOKUP(DATE(YEAR($G4579),MONTH($G4579),1),Inflaçao!$B:$B,Inflaçao!$C:$C))*0.55+(Inflaçao!$G$273/_xlfn.XLOOKUP(DATE(YEAR($G4579),MONTH($G4579),1),Inflaçao!$F:$F,Inflaçao!$G:$G))*0.45)*(Inflaçao!$G$289/Inflaçao!$G$273))))
))</f>
        <v>0</v>
      </c>
      <c r="R4579" s="16">
        <f t="shared" si="243"/>
        <v>2949806.6838703528</v>
      </c>
      <c r="S4579" s="40"/>
    </row>
    <row r="4580" spans="1:19" ht="30" customHeight="1" x14ac:dyDescent="0.35">
      <c r="A4580" s="36"/>
      <c r="B4580" s="39" t="s">
        <v>4792</v>
      </c>
      <c r="C4580" s="10" t="s">
        <v>7213</v>
      </c>
      <c r="D4580" s="10" t="s">
        <v>37</v>
      </c>
      <c r="E4580" s="10" t="s">
        <v>6384</v>
      </c>
      <c r="F4580" s="10" t="s">
        <v>6384</v>
      </c>
      <c r="G4580" s="11">
        <v>45291</v>
      </c>
      <c r="H4580" s="12" t="s">
        <v>5668</v>
      </c>
      <c r="I4580" s="13">
        <v>137880.09</v>
      </c>
      <c r="J4580" s="13">
        <v>-4596</v>
      </c>
      <c r="K4580" s="13">
        <v>133284.09</v>
      </c>
      <c r="L4580" s="15" t="s">
        <v>5649</v>
      </c>
      <c r="M4580" s="15" t="s">
        <v>5650</v>
      </c>
      <c r="N4580" s="13">
        <f t="shared" si="241"/>
        <v>0</v>
      </c>
      <c r="O4580" s="13">
        <f t="shared" si="242"/>
        <v>137880.09</v>
      </c>
      <c r="P4580" s="13">
        <f>IF(OR($L4580="Anexo IV",$L4580="Inv. Remunerado"),
IF(AND($D4580="Linepack",$E4580&lt;&gt;"GASIG"),((I4580/_xlfn.XLOOKUP(DATE(YEAR($G4580),MONTH($G4580),1),Inflaçao!$B:$B,Inflaçao!$C:$C)*Inflaçao!$C$265)*((Inflaçao!$C$273/Inflaçao!$C$265)*0.55+(Inflaçao!$G$273/Inflaçao!$G$265)*0.45)*(Inflaçao!$G$289/Inflaçao!$G$273)),
IF($E4580&lt;&gt;"GASIG",(I4580/_xlfn.XLOOKUP(DATE(YEAR($G4580),MONTH($G4580),1),Inflaçao!$B:$B,Inflaçao!$C:$C)*Inflaçao!$C$273)*(Inflaçao!$G$289/Inflaçao!$G$273),
I4580*(((Inflaçao!$C$273/_xlfn.XLOOKUP(DATE(YEAR($G4580),MONTH($G4580),1),Inflaçao!$B:$B,Inflaçao!$C:$C))*0.55+(Inflaçao!$G$273/_xlfn.XLOOKUP(DATE(YEAR($G4580),MONTH($G4580),1),Inflaçao!$F:$F,Inflaçao!$G:$G))*0.45)*(Inflaçao!$G$289/Inflaçao!$G$273)))),
IF(AND($G4580&lt;45530,$L4580="Inv. Não Remunerado"),
IF(AND($D4580="Linepack",$E4580&lt;&gt;"GASIG"),((I4580/_xlfn.XLOOKUP(DATE(YEAR($G4580),MONTH($G4580),1),Inflaçao!$B:$B,Inflaçao!$C:$C)*Inflaçao!$C$265)*((Inflaçao!$C$273/Inflaçao!$C$265)*0.55+(Inflaçao!$G$273/Inflaçao!$G$265)*0.45)*(Inflaçao!$G$289/Inflaçao!$G$273)),
IF($E4580&lt;&gt;"GASIG",(I4580/_xlfn.XLOOKUP(DATE(YEAR($G4580),MONTH($G4580),1),Inflaçao!$B:$B,Inflaçao!$C:$C)*Inflaçao!$C$273)*(Inflaçao!$G$289/Inflaçao!$G$273),
I4580*(((Inflaçao!$C$273/_xlfn.XLOOKUP(DATE(YEAR($G4580),MONTH($G4580),1),Inflaçao!$B:$B,Inflaçao!$C:$C))*0.55+(Inflaçao!$G$273/_xlfn.XLOOKUP(DATE(YEAR($G4580),MONTH($G4580),1),Inflaçao!$F:$F,Inflaçao!$G:$G))*0.45)*(Inflaçao!$G$289/Inflaçao!$G$273)))),
IF(AND($D4580="Linepack",$E4580&lt;&gt;"GASIG"),((I4580/_xlfn.XLOOKUP(DATE(YEAR($G4580),MONTH($G4580),1),Inflaçao!$B:$B,Inflaçao!$C:$C)*Inflaçao!$C$265)*((Inflaçao!$C$273/Inflaçao!$C$265)*0.55+(Inflaçao!$G$273/Inflaçao!$G$265)*0.45)*(Inflaçao!$G$289/Inflaçao!$G$273)),
IF($E4580&lt;&gt;"GASIG",(I4580/_xlfn.XLOOKUP(DATE(YEAR($G4580),MONTH($G4580),1),Inflaçao!$F:$F,Inflaçao!$G:$G)*Inflaçao!$G$289),
I4580*(((Inflaçao!$C$273/_xlfn.XLOOKUP(DATE(YEAR($G4580),MONTH($G4580),1),Inflaçao!$B:$B,Inflaçao!$C:$C))*0.55+(Inflaçao!$G$273/_xlfn.XLOOKUP(DATE(YEAR($G4580),MONTH($G4580),1),Inflaçao!$F:$F,Inflaçao!$G:$G))*0.45)*(Inflaçao!$G$289/Inflaçao!$G$273))))
))</f>
        <v>150723.37582331069</v>
      </c>
      <c r="Q4580" s="13">
        <f>IF(OR($L4580="Anexo IV",$L4580="Inv. Remunerado"),
IF(AND($D4580="Linepack",$E4580&lt;&gt;"GASIG"),((N4580/_xlfn.XLOOKUP(DATE(YEAR($G4580),MONTH($G4580),1),Inflaçao!$B:$B,Inflaçao!$C:$C)*Inflaçao!$C$265)*((Inflaçao!$C$273/Inflaçao!$C$265)*0.55+(Inflaçao!$G$273/Inflaçao!$G$265)*0.45)*(Inflaçao!$G$289/Inflaçao!$G$273)),
IF($E4580&lt;&gt;"GASIG",(N4580/_xlfn.XLOOKUP(DATE(YEAR($G4580),MONTH($G4580),1),Inflaçao!$B:$B,Inflaçao!$C:$C)*Inflaçao!$C$273)*(Inflaçao!$G$289/Inflaçao!$G$273),
N4580*(((Inflaçao!$C$273/_xlfn.XLOOKUP(DATE(YEAR($G4580),MONTH($G4580),1),Inflaçao!$B:$B,Inflaçao!$C:$C))*0.55+(Inflaçao!$G$273/_xlfn.XLOOKUP(DATE(YEAR($G4580),MONTH($G4580),1),Inflaçao!$F:$F,Inflaçao!$G:$G))*0.45)*(Inflaçao!$G$289/Inflaçao!$G$273)))),
IF(AND($G4580&lt;45530,$L4580="Inv. Não Remunerado"),
IF(AND($D4580="Linepack",$E4580&lt;&gt;"GASIG"),((N4580/_xlfn.XLOOKUP(DATE(YEAR($G4580),MONTH($G4580),1),Inflaçao!$B:$B,Inflaçao!$C:$C)*Inflaçao!$C$265)*((Inflaçao!$C$273/Inflaçao!$C$265)*0.55+(Inflaçao!$G$273/Inflaçao!$G$265)*0.45)*(Inflaçao!$G$289/Inflaçao!$G$273)),
IF($E4580&lt;&gt;"GASIG",(N4580/_xlfn.XLOOKUP(DATE(YEAR($G4580),MONTH($G4580),1),Inflaçao!$B:$B,Inflaçao!$C:$C)*Inflaçao!$C$273)*(Inflaçao!$G$289/Inflaçao!$G$273),
N4580*(((Inflaçao!$C$273/_xlfn.XLOOKUP(DATE(YEAR($G4580),MONTH($G4580),1),Inflaçao!$B:$B,Inflaçao!$C:$C))*0.55+(Inflaçao!$G$273/_xlfn.XLOOKUP(DATE(YEAR($G4580),MONTH($G4580),1),Inflaçao!$F:$F,Inflaçao!$G:$G))*0.45)*(Inflaçao!$G$289/Inflaçao!$G$273)))),
IF(AND($D4580="Linepack",$E4580&lt;&gt;"GASIG"),((N4580/_xlfn.XLOOKUP(DATE(YEAR($G4580),MONTH($G4580),1),Inflaçao!$B:$B,Inflaçao!$C:$C)*Inflaçao!$C$265)*((Inflaçao!$C$273/Inflaçao!$C$265)*0.55+(Inflaçao!$G$273/Inflaçao!$G$265)*0.45)*(Inflaçao!$G$289/Inflaçao!$G$273)),
IF($E4580&lt;&gt;"GASIG",(N4580/_xlfn.XLOOKUP(DATE(YEAR($G4580),MONTH($G4580),1),Inflaçao!$F:$F,Inflaçao!$G:$G)*Inflaçao!$G$289),
N4580*(((Inflaçao!$C$273/_xlfn.XLOOKUP(DATE(YEAR($G4580),MONTH($G4580),1),Inflaçao!$B:$B,Inflaçao!$C:$C))*0.55+(Inflaçao!$G$273/_xlfn.XLOOKUP(DATE(YEAR($G4580),MONTH($G4580),1),Inflaçao!$F:$F,Inflaçao!$G:$G))*0.45)*(Inflaçao!$G$289/Inflaçao!$G$273))))
))</f>
        <v>0</v>
      </c>
      <c r="R4580" s="16">
        <f t="shared" si="243"/>
        <v>150723.37582331069</v>
      </c>
      <c r="S4580" s="40"/>
    </row>
    <row r="4581" spans="1:19" ht="30" customHeight="1" x14ac:dyDescent="0.35">
      <c r="A4581" s="36"/>
      <c r="B4581" s="39" t="s">
        <v>4793</v>
      </c>
      <c r="C4581" s="10" t="s">
        <v>7251</v>
      </c>
      <c r="D4581" s="10" t="s">
        <v>31</v>
      </c>
      <c r="E4581" s="10" t="s">
        <v>6384</v>
      </c>
      <c r="F4581" s="10" t="s">
        <v>6384</v>
      </c>
      <c r="G4581" s="11">
        <v>45291</v>
      </c>
      <c r="H4581" s="12" t="s">
        <v>5668</v>
      </c>
      <c r="I4581" s="13">
        <v>3327878.55</v>
      </c>
      <c r="J4581" s="13">
        <v>-110929.29</v>
      </c>
      <c r="K4581" s="13">
        <v>3216949.26</v>
      </c>
      <c r="L4581" s="15" t="s">
        <v>5649</v>
      </c>
      <c r="M4581" s="15" t="s">
        <v>5650</v>
      </c>
      <c r="N4581" s="13">
        <f t="shared" si="241"/>
        <v>0</v>
      </c>
      <c r="O4581" s="13">
        <f t="shared" si="242"/>
        <v>3327878.55</v>
      </c>
      <c r="P4581" s="13">
        <f>IF(OR($L4581="Anexo IV",$L4581="Inv. Remunerado"),
IF(AND($D4581="Linepack",$E4581&lt;&gt;"GASIG"),((I4581/_xlfn.XLOOKUP(DATE(YEAR($G4581),MONTH($G4581),1),Inflaçao!$B:$B,Inflaçao!$C:$C)*Inflaçao!$C$265)*((Inflaçao!$C$273/Inflaçao!$C$265)*0.55+(Inflaçao!$G$273/Inflaçao!$G$265)*0.45)*(Inflaçao!$G$289/Inflaçao!$G$273)),
IF($E4581&lt;&gt;"GASIG",(I4581/_xlfn.XLOOKUP(DATE(YEAR($G4581),MONTH($G4581),1),Inflaçao!$B:$B,Inflaçao!$C:$C)*Inflaçao!$C$273)*(Inflaçao!$G$289/Inflaçao!$G$273),
I4581*(((Inflaçao!$C$273/_xlfn.XLOOKUP(DATE(YEAR($G4581),MONTH($G4581),1),Inflaçao!$B:$B,Inflaçao!$C:$C))*0.55+(Inflaçao!$G$273/_xlfn.XLOOKUP(DATE(YEAR($G4581),MONTH($G4581),1),Inflaçao!$F:$F,Inflaçao!$G:$G))*0.45)*(Inflaçao!$G$289/Inflaçao!$G$273)))),
IF(AND($G4581&lt;45530,$L4581="Inv. Não Remunerado"),
IF(AND($D4581="Linepack",$E4581&lt;&gt;"GASIG"),((I4581/_xlfn.XLOOKUP(DATE(YEAR($G4581),MONTH($G4581),1),Inflaçao!$B:$B,Inflaçao!$C:$C)*Inflaçao!$C$265)*((Inflaçao!$C$273/Inflaçao!$C$265)*0.55+(Inflaçao!$G$273/Inflaçao!$G$265)*0.45)*(Inflaçao!$G$289/Inflaçao!$G$273)),
IF($E4581&lt;&gt;"GASIG",(I4581/_xlfn.XLOOKUP(DATE(YEAR($G4581),MONTH($G4581),1),Inflaçao!$B:$B,Inflaçao!$C:$C)*Inflaçao!$C$273)*(Inflaçao!$G$289/Inflaçao!$G$273),
I4581*(((Inflaçao!$C$273/_xlfn.XLOOKUP(DATE(YEAR($G4581),MONTH($G4581),1),Inflaçao!$B:$B,Inflaçao!$C:$C))*0.55+(Inflaçao!$G$273/_xlfn.XLOOKUP(DATE(YEAR($G4581),MONTH($G4581),1),Inflaçao!$F:$F,Inflaçao!$G:$G))*0.45)*(Inflaçao!$G$289/Inflaçao!$G$273)))),
IF(AND($D4581="Linepack",$E4581&lt;&gt;"GASIG"),((I4581/_xlfn.XLOOKUP(DATE(YEAR($G4581),MONTH($G4581),1),Inflaçao!$B:$B,Inflaçao!$C:$C)*Inflaçao!$C$265)*((Inflaçao!$C$273/Inflaçao!$C$265)*0.55+(Inflaçao!$G$273/Inflaçao!$G$265)*0.45)*(Inflaçao!$G$289/Inflaçao!$G$273)),
IF($E4581&lt;&gt;"GASIG",(I4581/_xlfn.XLOOKUP(DATE(YEAR($G4581),MONTH($G4581),1),Inflaçao!$F:$F,Inflaçao!$G:$G)*Inflaçao!$G$289),
I4581*(((Inflaçao!$C$273/_xlfn.XLOOKUP(DATE(YEAR($G4581),MONTH($G4581),1),Inflaçao!$B:$B,Inflaçao!$C:$C))*0.55+(Inflaçao!$G$273/_xlfn.XLOOKUP(DATE(YEAR($G4581),MONTH($G4581),1),Inflaçao!$F:$F,Inflaçao!$G:$G))*0.45)*(Inflaçao!$G$289/Inflaçao!$G$273))))
))</f>
        <v>3637864.5342194382</v>
      </c>
      <c r="Q4581" s="13">
        <f>IF(OR($L4581="Anexo IV",$L4581="Inv. Remunerado"),
IF(AND($D4581="Linepack",$E4581&lt;&gt;"GASIG"),((N4581/_xlfn.XLOOKUP(DATE(YEAR($G4581),MONTH($G4581),1),Inflaçao!$B:$B,Inflaçao!$C:$C)*Inflaçao!$C$265)*((Inflaçao!$C$273/Inflaçao!$C$265)*0.55+(Inflaçao!$G$273/Inflaçao!$G$265)*0.45)*(Inflaçao!$G$289/Inflaçao!$G$273)),
IF($E4581&lt;&gt;"GASIG",(N4581/_xlfn.XLOOKUP(DATE(YEAR($G4581),MONTH($G4581),1),Inflaçao!$B:$B,Inflaçao!$C:$C)*Inflaçao!$C$273)*(Inflaçao!$G$289/Inflaçao!$G$273),
N4581*(((Inflaçao!$C$273/_xlfn.XLOOKUP(DATE(YEAR($G4581),MONTH($G4581),1),Inflaçao!$B:$B,Inflaçao!$C:$C))*0.55+(Inflaçao!$G$273/_xlfn.XLOOKUP(DATE(YEAR($G4581),MONTH($G4581),1),Inflaçao!$F:$F,Inflaçao!$G:$G))*0.45)*(Inflaçao!$G$289/Inflaçao!$G$273)))),
IF(AND($G4581&lt;45530,$L4581="Inv. Não Remunerado"),
IF(AND($D4581="Linepack",$E4581&lt;&gt;"GASIG"),((N4581/_xlfn.XLOOKUP(DATE(YEAR($G4581),MONTH($G4581),1),Inflaçao!$B:$B,Inflaçao!$C:$C)*Inflaçao!$C$265)*((Inflaçao!$C$273/Inflaçao!$C$265)*0.55+(Inflaçao!$G$273/Inflaçao!$G$265)*0.45)*(Inflaçao!$G$289/Inflaçao!$G$273)),
IF($E4581&lt;&gt;"GASIG",(N4581/_xlfn.XLOOKUP(DATE(YEAR($G4581),MONTH($G4581),1),Inflaçao!$B:$B,Inflaçao!$C:$C)*Inflaçao!$C$273)*(Inflaçao!$G$289/Inflaçao!$G$273),
N4581*(((Inflaçao!$C$273/_xlfn.XLOOKUP(DATE(YEAR($G4581),MONTH($G4581),1),Inflaçao!$B:$B,Inflaçao!$C:$C))*0.55+(Inflaçao!$G$273/_xlfn.XLOOKUP(DATE(YEAR($G4581),MONTH($G4581),1),Inflaçao!$F:$F,Inflaçao!$G:$G))*0.45)*(Inflaçao!$G$289/Inflaçao!$G$273)))),
IF(AND($D4581="Linepack",$E4581&lt;&gt;"GASIG"),((N4581/_xlfn.XLOOKUP(DATE(YEAR($G4581),MONTH($G4581),1),Inflaçao!$B:$B,Inflaçao!$C:$C)*Inflaçao!$C$265)*((Inflaçao!$C$273/Inflaçao!$C$265)*0.55+(Inflaçao!$G$273/Inflaçao!$G$265)*0.45)*(Inflaçao!$G$289/Inflaçao!$G$273)),
IF($E4581&lt;&gt;"GASIG",(N4581/_xlfn.XLOOKUP(DATE(YEAR($G4581),MONTH($G4581),1),Inflaçao!$F:$F,Inflaçao!$G:$G)*Inflaçao!$G$289),
N4581*(((Inflaçao!$C$273/_xlfn.XLOOKUP(DATE(YEAR($G4581),MONTH($G4581),1),Inflaçao!$B:$B,Inflaçao!$C:$C))*0.55+(Inflaçao!$G$273/_xlfn.XLOOKUP(DATE(YEAR($G4581),MONTH($G4581),1),Inflaçao!$F:$F,Inflaçao!$G:$G))*0.45)*(Inflaçao!$G$289/Inflaçao!$G$273))))
))</f>
        <v>0</v>
      </c>
      <c r="R4581" s="16">
        <f t="shared" si="243"/>
        <v>3637864.5342194382</v>
      </c>
      <c r="S4581" s="40"/>
    </row>
    <row r="4582" spans="1:19" ht="30" customHeight="1" x14ac:dyDescent="0.35">
      <c r="A4582" s="36"/>
      <c r="B4582" s="39" t="s">
        <v>5144</v>
      </c>
      <c r="C4582" s="10" t="s">
        <v>7214</v>
      </c>
      <c r="D4582" s="10" t="s">
        <v>19</v>
      </c>
      <c r="E4582" s="10" t="s">
        <v>5817</v>
      </c>
      <c r="F4582" s="10" t="s">
        <v>5815</v>
      </c>
      <c r="G4582" s="11">
        <v>45291</v>
      </c>
      <c r="H4582" s="12" t="s">
        <v>5668</v>
      </c>
      <c r="I4582" s="13">
        <v>363154.97</v>
      </c>
      <c r="J4582" s="13">
        <v>-12105.17</v>
      </c>
      <c r="K4582" s="13">
        <v>351049.8</v>
      </c>
      <c r="L4582" s="15" t="s">
        <v>5649</v>
      </c>
      <c r="M4582" s="15" t="s">
        <v>5650</v>
      </c>
      <c r="N4582" s="13">
        <f t="shared" si="241"/>
        <v>0</v>
      </c>
      <c r="O4582" s="13">
        <f t="shared" si="242"/>
        <v>363154.97</v>
      </c>
      <c r="P4582" s="13">
        <f>IF(OR($L4582="Anexo IV",$L4582="Inv. Remunerado"),
IF(AND($D4582="Linepack",$E4582&lt;&gt;"GASIG"),((I4582/_xlfn.XLOOKUP(DATE(YEAR($G4582),MONTH($G4582),1),Inflaçao!$B:$B,Inflaçao!$C:$C)*Inflaçao!$C$265)*((Inflaçao!$C$273/Inflaçao!$C$265)*0.55+(Inflaçao!$G$273/Inflaçao!$G$265)*0.45)*(Inflaçao!$G$289/Inflaçao!$G$273)),
IF($E4582&lt;&gt;"GASIG",(I4582/_xlfn.XLOOKUP(DATE(YEAR($G4582),MONTH($G4582),1),Inflaçao!$B:$B,Inflaçao!$C:$C)*Inflaçao!$C$273)*(Inflaçao!$G$289/Inflaçao!$G$273),
I4582*(((Inflaçao!$C$273/_xlfn.XLOOKUP(DATE(YEAR($G4582),MONTH($G4582),1),Inflaçao!$B:$B,Inflaçao!$C:$C))*0.55+(Inflaçao!$G$273/_xlfn.XLOOKUP(DATE(YEAR($G4582),MONTH($G4582),1),Inflaçao!$F:$F,Inflaçao!$G:$G))*0.45)*(Inflaçao!$G$289/Inflaçao!$G$273)))),
IF(AND($G4582&lt;45530,$L4582="Inv. Não Remunerado"),
IF(AND($D4582="Linepack",$E4582&lt;&gt;"GASIG"),((I4582/_xlfn.XLOOKUP(DATE(YEAR($G4582),MONTH($G4582),1),Inflaçao!$B:$B,Inflaçao!$C:$C)*Inflaçao!$C$265)*((Inflaçao!$C$273/Inflaçao!$C$265)*0.55+(Inflaçao!$G$273/Inflaçao!$G$265)*0.45)*(Inflaçao!$G$289/Inflaçao!$G$273)),
IF($E4582&lt;&gt;"GASIG",(I4582/_xlfn.XLOOKUP(DATE(YEAR($G4582),MONTH($G4582),1),Inflaçao!$B:$B,Inflaçao!$C:$C)*Inflaçao!$C$273)*(Inflaçao!$G$289/Inflaçao!$G$273),
I4582*(((Inflaçao!$C$273/_xlfn.XLOOKUP(DATE(YEAR($G4582),MONTH($G4582),1),Inflaçao!$B:$B,Inflaçao!$C:$C))*0.55+(Inflaçao!$G$273/_xlfn.XLOOKUP(DATE(YEAR($G4582),MONTH($G4582),1),Inflaçao!$F:$F,Inflaçao!$G:$G))*0.45)*(Inflaçao!$G$289/Inflaçao!$G$273)))),
IF(AND($D4582="Linepack",$E4582&lt;&gt;"GASIG"),((I4582/_xlfn.XLOOKUP(DATE(YEAR($G4582),MONTH($G4582),1),Inflaçao!$B:$B,Inflaçao!$C:$C)*Inflaçao!$C$265)*((Inflaçao!$C$273/Inflaçao!$C$265)*0.55+(Inflaçao!$G$273/Inflaçao!$G$265)*0.45)*(Inflaçao!$G$289/Inflaçao!$G$273)),
IF($E4582&lt;&gt;"GASIG",(I4582/_xlfn.XLOOKUP(DATE(YEAR($G4582),MONTH($G4582),1),Inflaçao!$F:$F,Inflaçao!$G:$G)*Inflaçao!$G$289),
I4582*(((Inflaçao!$C$273/_xlfn.XLOOKUP(DATE(YEAR($G4582),MONTH($G4582),1),Inflaçao!$B:$B,Inflaçao!$C:$C))*0.55+(Inflaçao!$G$273/_xlfn.XLOOKUP(DATE(YEAR($G4582),MONTH($G4582),1),Inflaçao!$F:$F,Inflaçao!$G:$G))*0.45)*(Inflaçao!$G$289/Inflaçao!$G$273))))
))</f>
        <v>396982.21132154117</v>
      </c>
      <c r="Q4582" s="13">
        <f>IF(OR($L4582="Anexo IV",$L4582="Inv. Remunerado"),
IF(AND($D4582="Linepack",$E4582&lt;&gt;"GASIG"),((N4582/_xlfn.XLOOKUP(DATE(YEAR($G4582),MONTH($G4582),1),Inflaçao!$B:$B,Inflaçao!$C:$C)*Inflaçao!$C$265)*((Inflaçao!$C$273/Inflaçao!$C$265)*0.55+(Inflaçao!$G$273/Inflaçao!$G$265)*0.45)*(Inflaçao!$G$289/Inflaçao!$G$273)),
IF($E4582&lt;&gt;"GASIG",(N4582/_xlfn.XLOOKUP(DATE(YEAR($G4582),MONTH($G4582),1),Inflaçao!$B:$B,Inflaçao!$C:$C)*Inflaçao!$C$273)*(Inflaçao!$G$289/Inflaçao!$G$273),
N4582*(((Inflaçao!$C$273/_xlfn.XLOOKUP(DATE(YEAR($G4582),MONTH($G4582),1),Inflaçao!$B:$B,Inflaçao!$C:$C))*0.55+(Inflaçao!$G$273/_xlfn.XLOOKUP(DATE(YEAR($G4582),MONTH($G4582),1),Inflaçao!$F:$F,Inflaçao!$G:$G))*0.45)*(Inflaçao!$G$289/Inflaçao!$G$273)))),
IF(AND($G4582&lt;45530,$L4582="Inv. Não Remunerado"),
IF(AND($D4582="Linepack",$E4582&lt;&gt;"GASIG"),((N4582/_xlfn.XLOOKUP(DATE(YEAR($G4582),MONTH($G4582),1),Inflaçao!$B:$B,Inflaçao!$C:$C)*Inflaçao!$C$265)*((Inflaçao!$C$273/Inflaçao!$C$265)*0.55+(Inflaçao!$G$273/Inflaçao!$G$265)*0.45)*(Inflaçao!$G$289/Inflaçao!$G$273)),
IF($E4582&lt;&gt;"GASIG",(N4582/_xlfn.XLOOKUP(DATE(YEAR($G4582),MONTH($G4582),1),Inflaçao!$B:$B,Inflaçao!$C:$C)*Inflaçao!$C$273)*(Inflaçao!$G$289/Inflaçao!$G$273),
N4582*(((Inflaçao!$C$273/_xlfn.XLOOKUP(DATE(YEAR($G4582),MONTH($G4582),1),Inflaçao!$B:$B,Inflaçao!$C:$C))*0.55+(Inflaçao!$G$273/_xlfn.XLOOKUP(DATE(YEAR($G4582),MONTH($G4582),1),Inflaçao!$F:$F,Inflaçao!$G:$G))*0.45)*(Inflaçao!$G$289/Inflaçao!$G$273)))),
IF(AND($D4582="Linepack",$E4582&lt;&gt;"GASIG"),((N4582/_xlfn.XLOOKUP(DATE(YEAR($G4582),MONTH($G4582),1),Inflaçao!$B:$B,Inflaçao!$C:$C)*Inflaçao!$C$265)*((Inflaçao!$C$273/Inflaçao!$C$265)*0.55+(Inflaçao!$G$273/Inflaçao!$G$265)*0.45)*(Inflaçao!$G$289/Inflaçao!$G$273)),
IF($E4582&lt;&gt;"GASIG",(N4582/_xlfn.XLOOKUP(DATE(YEAR($G4582),MONTH($G4582),1),Inflaçao!$F:$F,Inflaçao!$G:$G)*Inflaçao!$G$289),
N4582*(((Inflaçao!$C$273/_xlfn.XLOOKUP(DATE(YEAR($G4582),MONTH($G4582),1),Inflaçao!$B:$B,Inflaçao!$C:$C))*0.55+(Inflaçao!$G$273/_xlfn.XLOOKUP(DATE(YEAR($G4582),MONTH($G4582),1),Inflaçao!$F:$F,Inflaçao!$G:$G))*0.45)*(Inflaçao!$G$289/Inflaçao!$G$273))))
))</f>
        <v>0</v>
      </c>
      <c r="R4582" s="16">
        <f t="shared" si="243"/>
        <v>396982.21132154117</v>
      </c>
      <c r="S4582" s="40"/>
    </row>
    <row r="4583" spans="1:19" ht="30" customHeight="1" x14ac:dyDescent="0.35">
      <c r="A4583" s="36"/>
      <c r="B4583" s="39" t="s">
        <v>5145</v>
      </c>
      <c r="C4583" s="10" t="s">
        <v>7140</v>
      </c>
      <c r="D4583" s="10" t="s">
        <v>18</v>
      </c>
      <c r="E4583" s="10" t="s">
        <v>5817</v>
      </c>
      <c r="F4583" s="10" t="s">
        <v>5815</v>
      </c>
      <c r="G4583" s="11">
        <v>45291</v>
      </c>
      <c r="H4583" s="12" t="s">
        <v>5668</v>
      </c>
      <c r="I4583" s="13">
        <v>3000796.85</v>
      </c>
      <c r="J4583" s="13">
        <v>-100026.56</v>
      </c>
      <c r="K4583" s="13">
        <v>2900770.29</v>
      </c>
      <c r="L4583" s="15" t="s">
        <v>5649</v>
      </c>
      <c r="M4583" s="15" t="s">
        <v>5650</v>
      </c>
      <c r="N4583" s="13">
        <f t="shared" si="241"/>
        <v>0</v>
      </c>
      <c r="O4583" s="13">
        <f t="shared" si="242"/>
        <v>3000796.85</v>
      </c>
      <c r="P4583" s="13">
        <f>IF(OR($L4583="Anexo IV",$L4583="Inv. Remunerado"),
IF(AND($D4583="Linepack",$E4583&lt;&gt;"GASIG"),((I4583/_xlfn.XLOOKUP(DATE(YEAR($G4583),MONTH($G4583),1),Inflaçao!$B:$B,Inflaçao!$C:$C)*Inflaçao!$C$265)*((Inflaçao!$C$273/Inflaçao!$C$265)*0.55+(Inflaçao!$G$273/Inflaçao!$G$265)*0.45)*(Inflaçao!$G$289/Inflaçao!$G$273)),
IF($E4583&lt;&gt;"GASIG",(I4583/_xlfn.XLOOKUP(DATE(YEAR($G4583),MONTH($G4583),1),Inflaçao!$B:$B,Inflaçao!$C:$C)*Inflaçao!$C$273)*(Inflaçao!$G$289/Inflaçao!$G$273),
I4583*(((Inflaçao!$C$273/_xlfn.XLOOKUP(DATE(YEAR($G4583),MONTH($G4583),1),Inflaçao!$B:$B,Inflaçao!$C:$C))*0.55+(Inflaçao!$G$273/_xlfn.XLOOKUP(DATE(YEAR($G4583),MONTH($G4583),1),Inflaçao!$F:$F,Inflaçao!$G:$G))*0.45)*(Inflaçao!$G$289/Inflaçao!$G$273)))),
IF(AND($G4583&lt;45530,$L4583="Inv. Não Remunerado"),
IF(AND($D4583="Linepack",$E4583&lt;&gt;"GASIG"),((I4583/_xlfn.XLOOKUP(DATE(YEAR($G4583),MONTH($G4583),1),Inflaçao!$B:$B,Inflaçao!$C:$C)*Inflaçao!$C$265)*((Inflaçao!$C$273/Inflaçao!$C$265)*0.55+(Inflaçao!$G$273/Inflaçao!$G$265)*0.45)*(Inflaçao!$G$289/Inflaçao!$G$273)),
IF($E4583&lt;&gt;"GASIG",(I4583/_xlfn.XLOOKUP(DATE(YEAR($G4583),MONTH($G4583),1),Inflaçao!$B:$B,Inflaçao!$C:$C)*Inflaçao!$C$273)*(Inflaçao!$G$289/Inflaçao!$G$273),
I4583*(((Inflaçao!$C$273/_xlfn.XLOOKUP(DATE(YEAR($G4583),MONTH($G4583),1),Inflaçao!$B:$B,Inflaçao!$C:$C))*0.55+(Inflaçao!$G$273/_xlfn.XLOOKUP(DATE(YEAR($G4583),MONTH($G4583),1),Inflaçao!$F:$F,Inflaçao!$G:$G))*0.45)*(Inflaçao!$G$289/Inflaçao!$G$273)))),
IF(AND($D4583="Linepack",$E4583&lt;&gt;"GASIG"),((I4583/_xlfn.XLOOKUP(DATE(YEAR($G4583),MONTH($G4583),1),Inflaçao!$B:$B,Inflaçao!$C:$C)*Inflaçao!$C$265)*((Inflaçao!$C$273/Inflaçao!$C$265)*0.55+(Inflaçao!$G$273/Inflaçao!$G$265)*0.45)*(Inflaçao!$G$289/Inflaçao!$G$273)),
IF($E4583&lt;&gt;"GASIG",(I4583/_xlfn.XLOOKUP(DATE(YEAR($G4583),MONTH($G4583),1),Inflaçao!$F:$F,Inflaçao!$G:$G)*Inflaçao!$G$289),
I4583*(((Inflaçao!$C$273/_xlfn.XLOOKUP(DATE(YEAR($G4583),MONTH($G4583),1),Inflaçao!$B:$B,Inflaçao!$C:$C))*0.55+(Inflaçao!$G$273/_xlfn.XLOOKUP(DATE(YEAR($G4583),MONTH($G4583),1),Inflaçao!$F:$F,Inflaçao!$G:$G))*0.45)*(Inflaçao!$G$289/Inflaçao!$G$273))))
))</f>
        <v>3280315.7540146434</v>
      </c>
      <c r="Q4583" s="13">
        <f>IF(OR($L4583="Anexo IV",$L4583="Inv. Remunerado"),
IF(AND($D4583="Linepack",$E4583&lt;&gt;"GASIG"),((N4583/_xlfn.XLOOKUP(DATE(YEAR($G4583),MONTH($G4583),1),Inflaçao!$B:$B,Inflaçao!$C:$C)*Inflaçao!$C$265)*((Inflaçao!$C$273/Inflaçao!$C$265)*0.55+(Inflaçao!$G$273/Inflaçao!$G$265)*0.45)*(Inflaçao!$G$289/Inflaçao!$G$273)),
IF($E4583&lt;&gt;"GASIG",(N4583/_xlfn.XLOOKUP(DATE(YEAR($G4583),MONTH($G4583),1),Inflaçao!$B:$B,Inflaçao!$C:$C)*Inflaçao!$C$273)*(Inflaçao!$G$289/Inflaçao!$G$273),
N4583*(((Inflaçao!$C$273/_xlfn.XLOOKUP(DATE(YEAR($G4583),MONTH($G4583),1),Inflaçao!$B:$B,Inflaçao!$C:$C))*0.55+(Inflaçao!$G$273/_xlfn.XLOOKUP(DATE(YEAR($G4583),MONTH($G4583),1),Inflaçao!$F:$F,Inflaçao!$G:$G))*0.45)*(Inflaçao!$G$289/Inflaçao!$G$273)))),
IF(AND($G4583&lt;45530,$L4583="Inv. Não Remunerado"),
IF(AND($D4583="Linepack",$E4583&lt;&gt;"GASIG"),((N4583/_xlfn.XLOOKUP(DATE(YEAR($G4583),MONTH($G4583),1),Inflaçao!$B:$B,Inflaçao!$C:$C)*Inflaçao!$C$265)*((Inflaçao!$C$273/Inflaçao!$C$265)*0.55+(Inflaçao!$G$273/Inflaçao!$G$265)*0.45)*(Inflaçao!$G$289/Inflaçao!$G$273)),
IF($E4583&lt;&gt;"GASIG",(N4583/_xlfn.XLOOKUP(DATE(YEAR($G4583),MONTH($G4583),1),Inflaçao!$B:$B,Inflaçao!$C:$C)*Inflaçao!$C$273)*(Inflaçao!$G$289/Inflaçao!$G$273),
N4583*(((Inflaçao!$C$273/_xlfn.XLOOKUP(DATE(YEAR($G4583),MONTH($G4583),1),Inflaçao!$B:$B,Inflaçao!$C:$C))*0.55+(Inflaçao!$G$273/_xlfn.XLOOKUP(DATE(YEAR($G4583),MONTH($G4583),1),Inflaçao!$F:$F,Inflaçao!$G:$G))*0.45)*(Inflaçao!$G$289/Inflaçao!$G$273)))),
IF(AND($D4583="Linepack",$E4583&lt;&gt;"GASIG"),((N4583/_xlfn.XLOOKUP(DATE(YEAR($G4583),MONTH($G4583),1),Inflaçao!$B:$B,Inflaçao!$C:$C)*Inflaçao!$C$265)*((Inflaçao!$C$273/Inflaçao!$C$265)*0.55+(Inflaçao!$G$273/Inflaçao!$G$265)*0.45)*(Inflaçao!$G$289/Inflaçao!$G$273)),
IF($E4583&lt;&gt;"GASIG",(N4583/_xlfn.XLOOKUP(DATE(YEAR($G4583),MONTH($G4583),1),Inflaçao!$F:$F,Inflaçao!$G:$G)*Inflaçao!$G$289),
N4583*(((Inflaçao!$C$273/_xlfn.XLOOKUP(DATE(YEAR($G4583),MONTH($G4583),1),Inflaçao!$B:$B,Inflaçao!$C:$C))*0.55+(Inflaçao!$G$273/_xlfn.XLOOKUP(DATE(YEAR($G4583),MONTH($G4583),1),Inflaçao!$F:$F,Inflaçao!$G:$G))*0.45)*(Inflaçao!$G$289/Inflaçao!$G$273))))
))</f>
        <v>0</v>
      </c>
      <c r="R4583" s="16">
        <f t="shared" si="243"/>
        <v>3280315.7540146434</v>
      </c>
      <c r="S4583" s="40"/>
    </row>
    <row r="4584" spans="1:19" ht="30" customHeight="1" x14ac:dyDescent="0.35">
      <c r="A4584" s="36"/>
      <c r="B4584" s="39" t="s">
        <v>5146</v>
      </c>
      <c r="C4584" s="10" t="s">
        <v>7214</v>
      </c>
      <c r="D4584" s="10" t="s">
        <v>19</v>
      </c>
      <c r="E4584" s="10" t="s">
        <v>5817</v>
      </c>
      <c r="F4584" s="10" t="s">
        <v>5815</v>
      </c>
      <c r="G4584" s="11">
        <v>45291</v>
      </c>
      <c r="H4584" s="12" t="s">
        <v>5668</v>
      </c>
      <c r="I4584" s="13">
        <v>654203.36</v>
      </c>
      <c r="J4584" s="13">
        <v>-21806.78</v>
      </c>
      <c r="K4584" s="13">
        <v>632396.57999999996</v>
      </c>
      <c r="L4584" s="15" t="s">
        <v>5649</v>
      </c>
      <c r="M4584" s="15" t="s">
        <v>5650</v>
      </c>
      <c r="N4584" s="13">
        <f t="shared" si="241"/>
        <v>0</v>
      </c>
      <c r="O4584" s="13">
        <f t="shared" si="242"/>
        <v>654203.36</v>
      </c>
      <c r="P4584" s="13">
        <f>IF(OR($L4584="Anexo IV",$L4584="Inv. Remunerado"),
IF(AND($D4584="Linepack",$E4584&lt;&gt;"GASIG"),((I4584/_xlfn.XLOOKUP(DATE(YEAR($G4584),MONTH($G4584),1),Inflaçao!$B:$B,Inflaçao!$C:$C)*Inflaçao!$C$265)*((Inflaçao!$C$273/Inflaçao!$C$265)*0.55+(Inflaçao!$G$273/Inflaçao!$G$265)*0.45)*(Inflaçao!$G$289/Inflaçao!$G$273)),
IF($E4584&lt;&gt;"GASIG",(I4584/_xlfn.XLOOKUP(DATE(YEAR($G4584),MONTH($G4584),1),Inflaçao!$B:$B,Inflaçao!$C:$C)*Inflaçao!$C$273)*(Inflaçao!$G$289/Inflaçao!$G$273),
I4584*(((Inflaçao!$C$273/_xlfn.XLOOKUP(DATE(YEAR($G4584),MONTH($G4584),1),Inflaçao!$B:$B,Inflaçao!$C:$C))*0.55+(Inflaçao!$G$273/_xlfn.XLOOKUP(DATE(YEAR($G4584),MONTH($G4584),1),Inflaçao!$F:$F,Inflaçao!$G:$G))*0.45)*(Inflaçao!$G$289/Inflaçao!$G$273)))),
IF(AND($G4584&lt;45530,$L4584="Inv. Não Remunerado"),
IF(AND($D4584="Linepack",$E4584&lt;&gt;"GASIG"),((I4584/_xlfn.XLOOKUP(DATE(YEAR($G4584),MONTH($G4584),1),Inflaçao!$B:$B,Inflaçao!$C:$C)*Inflaçao!$C$265)*((Inflaçao!$C$273/Inflaçao!$C$265)*0.55+(Inflaçao!$G$273/Inflaçao!$G$265)*0.45)*(Inflaçao!$G$289/Inflaçao!$G$273)),
IF($E4584&lt;&gt;"GASIG",(I4584/_xlfn.XLOOKUP(DATE(YEAR($G4584),MONTH($G4584),1),Inflaçao!$B:$B,Inflaçao!$C:$C)*Inflaçao!$C$273)*(Inflaçao!$G$289/Inflaçao!$G$273),
I4584*(((Inflaçao!$C$273/_xlfn.XLOOKUP(DATE(YEAR($G4584),MONTH($G4584),1),Inflaçao!$B:$B,Inflaçao!$C:$C))*0.55+(Inflaçao!$G$273/_xlfn.XLOOKUP(DATE(YEAR($G4584),MONTH($G4584),1),Inflaçao!$F:$F,Inflaçao!$G:$G))*0.45)*(Inflaçao!$G$289/Inflaçao!$G$273)))),
IF(AND($D4584="Linepack",$E4584&lt;&gt;"GASIG"),((I4584/_xlfn.XLOOKUP(DATE(YEAR($G4584),MONTH($G4584),1),Inflaçao!$B:$B,Inflaçao!$C:$C)*Inflaçao!$C$265)*((Inflaçao!$C$273/Inflaçao!$C$265)*0.55+(Inflaçao!$G$273/Inflaçao!$G$265)*0.45)*(Inflaçao!$G$289/Inflaçao!$G$273)),
IF($E4584&lt;&gt;"GASIG",(I4584/_xlfn.XLOOKUP(DATE(YEAR($G4584),MONTH($G4584),1),Inflaçao!$F:$F,Inflaçao!$G:$G)*Inflaçao!$G$289),
I4584*(((Inflaçao!$C$273/_xlfn.XLOOKUP(DATE(YEAR($G4584),MONTH($G4584),1),Inflaçao!$B:$B,Inflaçao!$C:$C))*0.55+(Inflaçao!$G$273/_xlfn.XLOOKUP(DATE(YEAR($G4584),MONTH($G4584),1),Inflaçao!$F:$F,Inflaçao!$G:$G))*0.45)*(Inflaçao!$G$289/Inflaçao!$G$273))))
))</f>
        <v>715141.24261271243</v>
      </c>
      <c r="Q4584" s="13">
        <f>IF(OR($L4584="Anexo IV",$L4584="Inv. Remunerado"),
IF(AND($D4584="Linepack",$E4584&lt;&gt;"GASIG"),((N4584/_xlfn.XLOOKUP(DATE(YEAR($G4584),MONTH($G4584),1),Inflaçao!$B:$B,Inflaçao!$C:$C)*Inflaçao!$C$265)*((Inflaçao!$C$273/Inflaçao!$C$265)*0.55+(Inflaçao!$G$273/Inflaçao!$G$265)*0.45)*(Inflaçao!$G$289/Inflaçao!$G$273)),
IF($E4584&lt;&gt;"GASIG",(N4584/_xlfn.XLOOKUP(DATE(YEAR($G4584),MONTH($G4584),1),Inflaçao!$B:$B,Inflaçao!$C:$C)*Inflaçao!$C$273)*(Inflaçao!$G$289/Inflaçao!$G$273),
N4584*(((Inflaçao!$C$273/_xlfn.XLOOKUP(DATE(YEAR($G4584),MONTH($G4584),1),Inflaçao!$B:$B,Inflaçao!$C:$C))*0.55+(Inflaçao!$G$273/_xlfn.XLOOKUP(DATE(YEAR($G4584),MONTH($G4584),1),Inflaçao!$F:$F,Inflaçao!$G:$G))*0.45)*(Inflaçao!$G$289/Inflaçao!$G$273)))),
IF(AND($G4584&lt;45530,$L4584="Inv. Não Remunerado"),
IF(AND($D4584="Linepack",$E4584&lt;&gt;"GASIG"),((N4584/_xlfn.XLOOKUP(DATE(YEAR($G4584),MONTH($G4584),1),Inflaçao!$B:$B,Inflaçao!$C:$C)*Inflaçao!$C$265)*((Inflaçao!$C$273/Inflaçao!$C$265)*0.55+(Inflaçao!$G$273/Inflaçao!$G$265)*0.45)*(Inflaçao!$G$289/Inflaçao!$G$273)),
IF($E4584&lt;&gt;"GASIG",(N4584/_xlfn.XLOOKUP(DATE(YEAR($G4584),MONTH($G4584),1),Inflaçao!$B:$B,Inflaçao!$C:$C)*Inflaçao!$C$273)*(Inflaçao!$G$289/Inflaçao!$G$273),
N4584*(((Inflaçao!$C$273/_xlfn.XLOOKUP(DATE(YEAR($G4584),MONTH($G4584),1),Inflaçao!$B:$B,Inflaçao!$C:$C))*0.55+(Inflaçao!$G$273/_xlfn.XLOOKUP(DATE(YEAR($G4584),MONTH($G4584),1),Inflaçao!$F:$F,Inflaçao!$G:$G))*0.45)*(Inflaçao!$G$289/Inflaçao!$G$273)))),
IF(AND($D4584="Linepack",$E4584&lt;&gt;"GASIG"),((N4584/_xlfn.XLOOKUP(DATE(YEAR($G4584),MONTH($G4584),1),Inflaçao!$B:$B,Inflaçao!$C:$C)*Inflaçao!$C$265)*((Inflaçao!$C$273/Inflaçao!$C$265)*0.55+(Inflaçao!$G$273/Inflaçao!$G$265)*0.45)*(Inflaçao!$G$289/Inflaçao!$G$273)),
IF($E4584&lt;&gt;"GASIG",(N4584/_xlfn.XLOOKUP(DATE(YEAR($G4584),MONTH($G4584),1),Inflaçao!$F:$F,Inflaçao!$G:$G)*Inflaçao!$G$289),
N4584*(((Inflaçao!$C$273/_xlfn.XLOOKUP(DATE(YEAR($G4584),MONTH($G4584),1),Inflaçao!$B:$B,Inflaçao!$C:$C))*0.55+(Inflaçao!$G$273/_xlfn.XLOOKUP(DATE(YEAR($G4584),MONTH($G4584),1),Inflaçao!$F:$F,Inflaçao!$G:$G))*0.45)*(Inflaçao!$G$289/Inflaçao!$G$273))))
))</f>
        <v>0</v>
      </c>
      <c r="R4584" s="16">
        <f t="shared" si="243"/>
        <v>715141.24261271243</v>
      </c>
      <c r="S4584" s="40"/>
    </row>
    <row r="4585" spans="1:19" ht="30" customHeight="1" x14ac:dyDescent="0.35">
      <c r="A4585" s="36"/>
      <c r="B4585" s="39" t="s">
        <v>5147</v>
      </c>
      <c r="C4585" s="10" t="s">
        <v>7213</v>
      </c>
      <c r="D4585" s="10" t="s">
        <v>37</v>
      </c>
      <c r="E4585" s="10" t="s">
        <v>5817</v>
      </c>
      <c r="F4585" s="10" t="s">
        <v>5815</v>
      </c>
      <c r="G4585" s="11">
        <v>45291</v>
      </c>
      <c r="H4585" s="12" t="s">
        <v>5668</v>
      </c>
      <c r="I4585" s="13">
        <v>282325.84999999998</v>
      </c>
      <c r="J4585" s="13">
        <v>-9410.86</v>
      </c>
      <c r="K4585" s="13">
        <v>272914.99</v>
      </c>
      <c r="L4585" s="15" t="s">
        <v>5649</v>
      </c>
      <c r="M4585" s="15" t="s">
        <v>5650</v>
      </c>
      <c r="N4585" s="13">
        <f t="shared" si="241"/>
        <v>0</v>
      </c>
      <c r="O4585" s="13">
        <f t="shared" si="242"/>
        <v>282325.84999999998</v>
      </c>
      <c r="P4585" s="13">
        <f>IF(OR($L4585="Anexo IV",$L4585="Inv. Remunerado"),
IF(AND($D4585="Linepack",$E4585&lt;&gt;"GASIG"),((I4585/_xlfn.XLOOKUP(DATE(YEAR($G4585),MONTH($G4585),1),Inflaçao!$B:$B,Inflaçao!$C:$C)*Inflaçao!$C$265)*((Inflaçao!$C$273/Inflaçao!$C$265)*0.55+(Inflaçao!$G$273/Inflaçao!$G$265)*0.45)*(Inflaçao!$G$289/Inflaçao!$G$273)),
IF($E4585&lt;&gt;"GASIG",(I4585/_xlfn.XLOOKUP(DATE(YEAR($G4585),MONTH($G4585),1),Inflaçao!$B:$B,Inflaçao!$C:$C)*Inflaçao!$C$273)*(Inflaçao!$G$289/Inflaçao!$G$273),
I4585*(((Inflaçao!$C$273/_xlfn.XLOOKUP(DATE(YEAR($G4585),MONTH($G4585),1),Inflaçao!$B:$B,Inflaçao!$C:$C))*0.55+(Inflaçao!$G$273/_xlfn.XLOOKUP(DATE(YEAR($G4585),MONTH($G4585),1),Inflaçao!$F:$F,Inflaçao!$G:$G))*0.45)*(Inflaçao!$G$289/Inflaçao!$G$273)))),
IF(AND($G4585&lt;45530,$L4585="Inv. Não Remunerado"),
IF(AND($D4585="Linepack",$E4585&lt;&gt;"GASIG"),((I4585/_xlfn.XLOOKUP(DATE(YEAR($G4585),MONTH($G4585),1),Inflaçao!$B:$B,Inflaçao!$C:$C)*Inflaçao!$C$265)*((Inflaçao!$C$273/Inflaçao!$C$265)*0.55+(Inflaçao!$G$273/Inflaçao!$G$265)*0.45)*(Inflaçao!$G$289/Inflaçao!$G$273)),
IF($E4585&lt;&gt;"GASIG",(I4585/_xlfn.XLOOKUP(DATE(YEAR($G4585),MONTH($G4585),1),Inflaçao!$B:$B,Inflaçao!$C:$C)*Inflaçao!$C$273)*(Inflaçao!$G$289/Inflaçao!$G$273),
I4585*(((Inflaçao!$C$273/_xlfn.XLOOKUP(DATE(YEAR($G4585),MONTH($G4585),1),Inflaçao!$B:$B,Inflaçao!$C:$C))*0.55+(Inflaçao!$G$273/_xlfn.XLOOKUP(DATE(YEAR($G4585),MONTH($G4585),1),Inflaçao!$F:$F,Inflaçao!$G:$G))*0.45)*(Inflaçao!$G$289/Inflaçao!$G$273)))),
IF(AND($D4585="Linepack",$E4585&lt;&gt;"GASIG"),((I4585/_xlfn.XLOOKUP(DATE(YEAR($G4585),MONTH($G4585),1),Inflaçao!$B:$B,Inflaçao!$C:$C)*Inflaçao!$C$265)*((Inflaçao!$C$273/Inflaçao!$C$265)*0.55+(Inflaçao!$G$273/Inflaçao!$G$265)*0.45)*(Inflaçao!$G$289/Inflaçao!$G$273)),
IF($E4585&lt;&gt;"GASIG",(I4585/_xlfn.XLOOKUP(DATE(YEAR($G4585),MONTH($G4585),1),Inflaçao!$F:$F,Inflaçao!$G:$G)*Inflaçao!$G$289),
I4585*(((Inflaçao!$C$273/_xlfn.XLOOKUP(DATE(YEAR($G4585),MONTH($G4585),1),Inflaçao!$B:$B,Inflaçao!$C:$C))*0.55+(Inflaçao!$G$273/_xlfn.XLOOKUP(DATE(YEAR($G4585),MONTH($G4585),1),Inflaçao!$F:$F,Inflaçao!$G:$G))*0.45)*(Inflaçao!$G$289/Inflaçao!$G$273))))
))</f>
        <v>308624.00216148421</v>
      </c>
      <c r="Q4585" s="13">
        <f>IF(OR($L4585="Anexo IV",$L4585="Inv. Remunerado"),
IF(AND($D4585="Linepack",$E4585&lt;&gt;"GASIG"),((N4585/_xlfn.XLOOKUP(DATE(YEAR($G4585),MONTH($G4585),1),Inflaçao!$B:$B,Inflaçao!$C:$C)*Inflaçao!$C$265)*((Inflaçao!$C$273/Inflaçao!$C$265)*0.55+(Inflaçao!$G$273/Inflaçao!$G$265)*0.45)*(Inflaçao!$G$289/Inflaçao!$G$273)),
IF($E4585&lt;&gt;"GASIG",(N4585/_xlfn.XLOOKUP(DATE(YEAR($G4585),MONTH($G4585),1),Inflaçao!$B:$B,Inflaçao!$C:$C)*Inflaçao!$C$273)*(Inflaçao!$G$289/Inflaçao!$G$273),
N4585*(((Inflaçao!$C$273/_xlfn.XLOOKUP(DATE(YEAR($G4585),MONTH($G4585),1),Inflaçao!$B:$B,Inflaçao!$C:$C))*0.55+(Inflaçao!$G$273/_xlfn.XLOOKUP(DATE(YEAR($G4585),MONTH($G4585),1),Inflaçao!$F:$F,Inflaçao!$G:$G))*0.45)*(Inflaçao!$G$289/Inflaçao!$G$273)))),
IF(AND($G4585&lt;45530,$L4585="Inv. Não Remunerado"),
IF(AND($D4585="Linepack",$E4585&lt;&gt;"GASIG"),((N4585/_xlfn.XLOOKUP(DATE(YEAR($G4585),MONTH($G4585),1),Inflaçao!$B:$B,Inflaçao!$C:$C)*Inflaçao!$C$265)*((Inflaçao!$C$273/Inflaçao!$C$265)*0.55+(Inflaçao!$G$273/Inflaçao!$G$265)*0.45)*(Inflaçao!$G$289/Inflaçao!$G$273)),
IF($E4585&lt;&gt;"GASIG",(N4585/_xlfn.XLOOKUP(DATE(YEAR($G4585),MONTH($G4585),1),Inflaçao!$B:$B,Inflaçao!$C:$C)*Inflaçao!$C$273)*(Inflaçao!$G$289/Inflaçao!$G$273),
N4585*(((Inflaçao!$C$273/_xlfn.XLOOKUP(DATE(YEAR($G4585),MONTH($G4585),1),Inflaçao!$B:$B,Inflaçao!$C:$C))*0.55+(Inflaçao!$G$273/_xlfn.XLOOKUP(DATE(YEAR($G4585),MONTH($G4585),1),Inflaçao!$F:$F,Inflaçao!$G:$G))*0.45)*(Inflaçao!$G$289/Inflaçao!$G$273)))),
IF(AND($D4585="Linepack",$E4585&lt;&gt;"GASIG"),((N4585/_xlfn.XLOOKUP(DATE(YEAR($G4585),MONTH($G4585),1),Inflaçao!$B:$B,Inflaçao!$C:$C)*Inflaçao!$C$265)*((Inflaçao!$C$273/Inflaçao!$C$265)*0.55+(Inflaçao!$G$273/Inflaçao!$G$265)*0.45)*(Inflaçao!$G$289/Inflaçao!$G$273)),
IF($E4585&lt;&gt;"GASIG",(N4585/_xlfn.XLOOKUP(DATE(YEAR($G4585),MONTH($G4585),1),Inflaçao!$F:$F,Inflaçao!$G:$G)*Inflaçao!$G$289),
N4585*(((Inflaçao!$C$273/_xlfn.XLOOKUP(DATE(YEAR($G4585),MONTH($G4585),1),Inflaçao!$B:$B,Inflaçao!$C:$C))*0.55+(Inflaçao!$G$273/_xlfn.XLOOKUP(DATE(YEAR($G4585),MONTH($G4585),1),Inflaçao!$F:$F,Inflaçao!$G:$G))*0.45)*(Inflaçao!$G$289/Inflaçao!$G$273))))
))</f>
        <v>0</v>
      </c>
      <c r="R4585" s="16">
        <f t="shared" si="243"/>
        <v>308624.00216148421</v>
      </c>
      <c r="S4585" s="40"/>
    </row>
    <row r="4586" spans="1:19" ht="30" customHeight="1" x14ac:dyDescent="0.35">
      <c r="A4586" s="36"/>
      <c r="B4586" s="39" t="s">
        <v>5148</v>
      </c>
      <c r="C4586" s="10" t="s">
        <v>7213</v>
      </c>
      <c r="D4586" s="10" t="s">
        <v>37</v>
      </c>
      <c r="E4586" s="10" t="s">
        <v>5817</v>
      </c>
      <c r="F4586" s="10" t="s">
        <v>5815</v>
      </c>
      <c r="G4586" s="11">
        <v>45291</v>
      </c>
      <c r="H4586" s="12" t="s">
        <v>5668</v>
      </c>
      <c r="I4586" s="13">
        <v>282325.84999999998</v>
      </c>
      <c r="J4586" s="13">
        <v>-9410.86</v>
      </c>
      <c r="K4586" s="13">
        <v>272914.99</v>
      </c>
      <c r="L4586" s="15" t="s">
        <v>5649</v>
      </c>
      <c r="M4586" s="15" t="s">
        <v>5650</v>
      </c>
      <c r="N4586" s="13">
        <f t="shared" si="241"/>
        <v>0</v>
      </c>
      <c r="O4586" s="13">
        <f t="shared" si="242"/>
        <v>282325.84999999998</v>
      </c>
      <c r="P4586" s="13">
        <f>IF(OR($L4586="Anexo IV",$L4586="Inv. Remunerado"),
IF(AND($D4586="Linepack",$E4586&lt;&gt;"GASIG"),((I4586/_xlfn.XLOOKUP(DATE(YEAR($G4586),MONTH($G4586),1),Inflaçao!$B:$B,Inflaçao!$C:$C)*Inflaçao!$C$265)*((Inflaçao!$C$273/Inflaçao!$C$265)*0.55+(Inflaçao!$G$273/Inflaçao!$G$265)*0.45)*(Inflaçao!$G$289/Inflaçao!$G$273)),
IF($E4586&lt;&gt;"GASIG",(I4586/_xlfn.XLOOKUP(DATE(YEAR($G4586),MONTH($G4586),1),Inflaçao!$B:$B,Inflaçao!$C:$C)*Inflaçao!$C$273)*(Inflaçao!$G$289/Inflaçao!$G$273),
I4586*(((Inflaçao!$C$273/_xlfn.XLOOKUP(DATE(YEAR($G4586),MONTH($G4586),1),Inflaçao!$B:$B,Inflaçao!$C:$C))*0.55+(Inflaçao!$G$273/_xlfn.XLOOKUP(DATE(YEAR($G4586),MONTH($G4586),1),Inflaçao!$F:$F,Inflaçao!$G:$G))*0.45)*(Inflaçao!$G$289/Inflaçao!$G$273)))),
IF(AND($G4586&lt;45530,$L4586="Inv. Não Remunerado"),
IF(AND($D4586="Linepack",$E4586&lt;&gt;"GASIG"),((I4586/_xlfn.XLOOKUP(DATE(YEAR($G4586),MONTH($G4586),1),Inflaçao!$B:$B,Inflaçao!$C:$C)*Inflaçao!$C$265)*((Inflaçao!$C$273/Inflaçao!$C$265)*0.55+(Inflaçao!$G$273/Inflaçao!$G$265)*0.45)*(Inflaçao!$G$289/Inflaçao!$G$273)),
IF($E4586&lt;&gt;"GASIG",(I4586/_xlfn.XLOOKUP(DATE(YEAR($G4586),MONTH($G4586),1),Inflaçao!$B:$B,Inflaçao!$C:$C)*Inflaçao!$C$273)*(Inflaçao!$G$289/Inflaçao!$G$273),
I4586*(((Inflaçao!$C$273/_xlfn.XLOOKUP(DATE(YEAR($G4586),MONTH($G4586),1),Inflaçao!$B:$B,Inflaçao!$C:$C))*0.55+(Inflaçao!$G$273/_xlfn.XLOOKUP(DATE(YEAR($G4586),MONTH($G4586),1),Inflaçao!$F:$F,Inflaçao!$G:$G))*0.45)*(Inflaçao!$G$289/Inflaçao!$G$273)))),
IF(AND($D4586="Linepack",$E4586&lt;&gt;"GASIG"),((I4586/_xlfn.XLOOKUP(DATE(YEAR($G4586),MONTH($G4586),1),Inflaçao!$B:$B,Inflaçao!$C:$C)*Inflaçao!$C$265)*((Inflaçao!$C$273/Inflaçao!$C$265)*0.55+(Inflaçao!$G$273/Inflaçao!$G$265)*0.45)*(Inflaçao!$G$289/Inflaçao!$G$273)),
IF($E4586&lt;&gt;"GASIG",(I4586/_xlfn.XLOOKUP(DATE(YEAR($G4586),MONTH($G4586),1),Inflaçao!$F:$F,Inflaçao!$G:$G)*Inflaçao!$G$289),
I4586*(((Inflaçao!$C$273/_xlfn.XLOOKUP(DATE(YEAR($G4586),MONTH($G4586),1),Inflaçao!$B:$B,Inflaçao!$C:$C))*0.55+(Inflaçao!$G$273/_xlfn.XLOOKUP(DATE(YEAR($G4586),MONTH($G4586),1),Inflaçao!$F:$F,Inflaçao!$G:$G))*0.45)*(Inflaçao!$G$289/Inflaçao!$G$273))))
))</f>
        <v>308624.00216148421</v>
      </c>
      <c r="Q4586" s="13">
        <f>IF(OR($L4586="Anexo IV",$L4586="Inv. Remunerado"),
IF(AND($D4586="Linepack",$E4586&lt;&gt;"GASIG"),((N4586/_xlfn.XLOOKUP(DATE(YEAR($G4586),MONTH($G4586),1),Inflaçao!$B:$B,Inflaçao!$C:$C)*Inflaçao!$C$265)*((Inflaçao!$C$273/Inflaçao!$C$265)*0.55+(Inflaçao!$G$273/Inflaçao!$G$265)*0.45)*(Inflaçao!$G$289/Inflaçao!$G$273)),
IF($E4586&lt;&gt;"GASIG",(N4586/_xlfn.XLOOKUP(DATE(YEAR($G4586),MONTH($G4586),1),Inflaçao!$B:$B,Inflaçao!$C:$C)*Inflaçao!$C$273)*(Inflaçao!$G$289/Inflaçao!$G$273),
N4586*(((Inflaçao!$C$273/_xlfn.XLOOKUP(DATE(YEAR($G4586),MONTH($G4586),1),Inflaçao!$B:$B,Inflaçao!$C:$C))*0.55+(Inflaçao!$G$273/_xlfn.XLOOKUP(DATE(YEAR($G4586),MONTH($G4586),1),Inflaçao!$F:$F,Inflaçao!$G:$G))*0.45)*(Inflaçao!$G$289/Inflaçao!$G$273)))),
IF(AND($G4586&lt;45530,$L4586="Inv. Não Remunerado"),
IF(AND($D4586="Linepack",$E4586&lt;&gt;"GASIG"),((N4586/_xlfn.XLOOKUP(DATE(YEAR($G4586),MONTH($G4586),1),Inflaçao!$B:$B,Inflaçao!$C:$C)*Inflaçao!$C$265)*((Inflaçao!$C$273/Inflaçao!$C$265)*0.55+(Inflaçao!$G$273/Inflaçao!$G$265)*0.45)*(Inflaçao!$G$289/Inflaçao!$G$273)),
IF($E4586&lt;&gt;"GASIG",(N4586/_xlfn.XLOOKUP(DATE(YEAR($G4586),MONTH($G4586),1),Inflaçao!$B:$B,Inflaçao!$C:$C)*Inflaçao!$C$273)*(Inflaçao!$G$289/Inflaçao!$G$273),
N4586*(((Inflaçao!$C$273/_xlfn.XLOOKUP(DATE(YEAR($G4586),MONTH($G4586),1),Inflaçao!$B:$B,Inflaçao!$C:$C))*0.55+(Inflaçao!$G$273/_xlfn.XLOOKUP(DATE(YEAR($G4586),MONTH($G4586),1),Inflaçao!$F:$F,Inflaçao!$G:$G))*0.45)*(Inflaçao!$G$289/Inflaçao!$G$273)))),
IF(AND($D4586="Linepack",$E4586&lt;&gt;"GASIG"),((N4586/_xlfn.XLOOKUP(DATE(YEAR($G4586),MONTH($G4586),1),Inflaçao!$B:$B,Inflaçao!$C:$C)*Inflaçao!$C$265)*((Inflaçao!$C$273/Inflaçao!$C$265)*0.55+(Inflaçao!$G$273/Inflaçao!$G$265)*0.45)*(Inflaçao!$G$289/Inflaçao!$G$273)),
IF($E4586&lt;&gt;"GASIG",(N4586/_xlfn.XLOOKUP(DATE(YEAR($G4586),MONTH($G4586),1),Inflaçao!$F:$F,Inflaçao!$G:$G)*Inflaçao!$G$289),
N4586*(((Inflaçao!$C$273/_xlfn.XLOOKUP(DATE(YEAR($G4586),MONTH($G4586),1),Inflaçao!$B:$B,Inflaçao!$C:$C))*0.55+(Inflaçao!$G$273/_xlfn.XLOOKUP(DATE(YEAR($G4586),MONTH($G4586),1),Inflaçao!$F:$F,Inflaçao!$G:$G))*0.45)*(Inflaçao!$G$289/Inflaçao!$G$273))))
))</f>
        <v>0</v>
      </c>
      <c r="R4586" s="16">
        <f t="shared" si="243"/>
        <v>308624.00216148421</v>
      </c>
      <c r="S4586" s="40"/>
    </row>
    <row r="4587" spans="1:19" ht="30" customHeight="1" x14ac:dyDescent="0.35">
      <c r="A4587" s="36"/>
      <c r="B4587" s="39" t="s">
        <v>5149</v>
      </c>
      <c r="C4587" s="10" t="s">
        <v>7213</v>
      </c>
      <c r="D4587" s="10" t="s">
        <v>37</v>
      </c>
      <c r="E4587" s="10" t="s">
        <v>5817</v>
      </c>
      <c r="F4587" s="10" t="s">
        <v>5815</v>
      </c>
      <c r="G4587" s="11">
        <v>45291</v>
      </c>
      <c r="H4587" s="12" t="s">
        <v>5668</v>
      </c>
      <c r="I4587" s="13">
        <v>407074.48</v>
      </c>
      <c r="J4587" s="13">
        <v>-13569.15</v>
      </c>
      <c r="K4587" s="13">
        <v>393505.32999999996</v>
      </c>
      <c r="L4587" s="15" t="s">
        <v>5649</v>
      </c>
      <c r="M4587" s="15" t="s">
        <v>5650</v>
      </c>
      <c r="N4587" s="13">
        <f t="shared" ref="N4587:N4650" si="244">IF(M4587="Residual Regulatório",0,J4587)</f>
        <v>0</v>
      </c>
      <c r="O4587" s="13">
        <f t="shared" ref="O4587:O4650" si="245">I4587+N4587</f>
        <v>407074.48</v>
      </c>
      <c r="P4587" s="13">
        <f>IF(OR($L4587="Anexo IV",$L4587="Inv. Remunerado"),
IF(AND($D4587="Linepack",$E4587&lt;&gt;"GASIG"),((I4587/_xlfn.XLOOKUP(DATE(YEAR($G4587),MONTH($G4587),1),Inflaçao!$B:$B,Inflaçao!$C:$C)*Inflaçao!$C$265)*((Inflaçao!$C$273/Inflaçao!$C$265)*0.55+(Inflaçao!$G$273/Inflaçao!$G$265)*0.45)*(Inflaçao!$G$289/Inflaçao!$G$273)),
IF($E4587&lt;&gt;"GASIG",(I4587/_xlfn.XLOOKUP(DATE(YEAR($G4587),MONTH($G4587),1),Inflaçao!$B:$B,Inflaçao!$C:$C)*Inflaçao!$C$273)*(Inflaçao!$G$289/Inflaçao!$G$273),
I4587*(((Inflaçao!$C$273/_xlfn.XLOOKUP(DATE(YEAR($G4587),MONTH($G4587),1),Inflaçao!$B:$B,Inflaçao!$C:$C))*0.55+(Inflaçao!$G$273/_xlfn.XLOOKUP(DATE(YEAR($G4587),MONTH($G4587),1),Inflaçao!$F:$F,Inflaçao!$G:$G))*0.45)*(Inflaçao!$G$289/Inflaçao!$G$273)))),
IF(AND($G4587&lt;45530,$L4587="Inv. Não Remunerado"),
IF(AND($D4587="Linepack",$E4587&lt;&gt;"GASIG"),((I4587/_xlfn.XLOOKUP(DATE(YEAR($G4587),MONTH($G4587),1),Inflaçao!$B:$B,Inflaçao!$C:$C)*Inflaçao!$C$265)*((Inflaçao!$C$273/Inflaçao!$C$265)*0.55+(Inflaçao!$G$273/Inflaçao!$G$265)*0.45)*(Inflaçao!$G$289/Inflaçao!$G$273)),
IF($E4587&lt;&gt;"GASIG",(I4587/_xlfn.XLOOKUP(DATE(YEAR($G4587),MONTH($G4587),1),Inflaçao!$B:$B,Inflaçao!$C:$C)*Inflaçao!$C$273)*(Inflaçao!$G$289/Inflaçao!$G$273),
I4587*(((Inflaçao!$C$273/_xlfn.XLOOKUP(DATE(YEAR($G4587),MONTH($G4587),1),Inflaçao!$B:$B,Inflaçao!$C:$C))*0.55+(Inflaçao!$G$273/_xlfn.XLOOKUP(DATE(YEAR($G4587),MONTH($G4587),1),Inflaçao!$F:$F,Inflaçao!$G:$G))*0.45)*(Inflaçao!$G$289/Inflaçao!$G$273)))),
IF(AND($D4587="Linepack",$E4587&lt;&gt;"GASIG"),((I4587/_xlfn.XLOOKUP(DATE(YEAR($G4587),MONTH($G4587),1),Inflaçao!$B:$B,Inflaçao!$C:$C)*Inflaçao!$C$265)*((Inflaçao!$C$273/Inflaçao!$C$265)*0.55+(Inflaçao!$G$273/Inflaçao!$G$265)*0.45)*(Inflaçao!$G$289/Inflaçao!$G$273)),
IF($E4587&lt;&gt;"GASIG",(I4587/_xlfn.XLOOKUP(DATE(YEAR($G4587),MONTH($G4587),1),Inflaçao!$F:$F,Inflaçao!$G:$G)*Inflaçao!$G$289),
I4587*(((Inflaçao!$C$273/_xlfn.XLOOKUP(DATE(YEAR($G4587),MONTH($G4587),1),Inflaçao!$B:$B,Inflaçao!$C:$C))*0.55+(Inflaçao!$G$273/_xlfn.XLOOKUP(DATE(YEAR($G4587),MONTH($G4587),1),Inflaçao!$F:$F,Inflaçao!$G:$G))*0.45)*(Inflaçao!$G$289/Inflaçao!$G$273))))
))</f>
        <v>444992.74577728199</v>
      </c>
      <c r="Q4587" s="13">
        <f>IF(OR($L4587="Anexo IV",$L4587="Inv. Remunerado"),
IF(AND($D4587="Linepack",$E4587&lt;&gt;"GASIG"),((N4587/_xlfn.XLOOKUP(DATE(YEAR($G4587),MONTH($G4587),1),Inflaçao!$B:$B,Inflaçao!$C:$C)*Inflaçao!$C$265)*((Inflaçao!$C$273/Inflaçao!$C$265)*0.55+(Inflaçao!$G$273/Inflaçao!$G$265)*0.45)*(Inflaçao!$G$289/Inflaçao!$G$273)),
IF($E4587&lt;&gt;"GASIG",(N4587/_xlfn.XLOOKUP(DATE(YEAR($G4587),MONTH($G4587),1),Inflaçao!$B:$B,Inflaçao!$C:$C)*Inflaçao!$C$273)*(Inflaçao!$G$289/Inflaçao!$G$273),
N4587*(((Inflaçao!$C$273/_xlfn.XLOOKUP(DATE(YEAR($G4587),MONTH($G4587),1),Inflaçao!$B:$B,Inflaçao!$C:$C))*0.55+(Inflaçao!$G$273/_xlfn.XLOOKUP(DATE(YEAR($G4587),MONTH($G4587),1),Inflaçao!$F:$F,Inflaçao!$G:$G))*0.45)*(Inflaçao!$G$289/Inflaçao!$G$273)))),
IF(AND($G4587&lt;45530,$L4587="Inv. Não Remunerado"),
IF(AND($D4587="Linepack",$E4587&lt;&gt;"GASIG"),((N4587/_xlfn.XLOOKUP(DATE(YEAR($G4587),MONTH($G4587),1),Inflaçao!$B:$B,Inflaçao!$C:$C)*Inflaçao!$C$265)*((Inflaçao!$C$273/Inflaçao!$C$265)*0.55+(Inflaçao!$G$273/Inflaçao!$G$265)*0.45)*(Inflaçao!$G$289/Inflaçao!$G$273)),
IF($E4587&lt;&gt;"GASIG",(N4587/_xlfn.XLOOKUP(DATE(YEAR($G4587),MONTH($G4587),1),Inflaçao!$B:$B,Inflaçao!$C:$C)*Inflaçao!$C$273)*(Inflaçao!$G$289/Inflaçao!$G$273),
N4587*(((Inflaçao!$C$273/_xlfn.XLOOKUP(DATE(YEAR($G4587),MONTH($G4587),1),Inflaçao!$B:$B,Inflaçao!$C:$C))*0.55+(Inflaçao!$G$273/_xlfn.XLOOKUP(DATE(YEAR($G4587),MONTH($G4587),1),Inflaçao!$F:$F,Inflaçao!$G:$G))*0.45)*(Inflaçao!$G$289/Inflaçao!$G$273)))),
IF(AND($D4587="Linepack",$E4587&lt;&gt;"GASIG"),((N4587/_xlfn.XLOOKUP(DATE(YEAR($G4587),MONTH($G4587),1),Inflaçao!$B:$B,Inflaçao!$C:$C)*Inflaçao!$C$265)*((Inflaçao!$C$273/Inflaçao!$C$265)*0.55+(Inflaçao!$G$273/Inflaçao!$G$265)*0.45)*(Inflaçao!$G$289/Inflaçao!$G$273)),
IF($E4587&lt;&gt;"GASIG",(N4587/_xlfn.XLOOKUP(DATE(YEAR($G4587),MONTH($G4587),1),Inflaçao!$F:$F,Inflaçao!$G:$G)*Inflaçao!$G$289),
N4587*(((Inflaçao!$C$273/_xlfn.XLOOKUP(DATE(YEAR($G4587),MONTH($G4587),1),Inflaçao!$B:$B,Inflaçao!$C:$C))*0.55+(Inflaçao!$G$273/_xlfn.XLOOKUP(DATE(YEAR($G4587),MONTH($G4587),1),Inflaçao!$F:$F,Inflaçao!$G:$G))*0.45)*(Inflaçao!$G$289/Inflaçao!$G$273))))
))</f>
        <v>0</v>
      </c>
      <c r="R4587" s="16">
        <f t="shared" ref="R4587:R4650" si="246">P4587+Q4587</f>
        <v>444992.74577728199</v>
      </c>
      <c r="S4587" s="40"/>
    </row>
    <row r="4588" spans="1:19" ht="30" customHeight="1" x14ac:dyDescent="0.35">
      <c r="A4588" s="36"/>
      <c r="B4588" s="39" t="s">
        <v>5150</v>
      </c>
      <c r="C4588" s="10" t="s">
        <v>7252</v>
      </c>
      <c r="D4588" s="10" t="s">
        <v>31</v>
      </c>
      <c r="E4588" s="10" t="s">
        <v>5817</v>
      </c>
      <c r="F4588" s="10" t="s">
        <v>5815</v>
      </c>
      <c r="G4588" s="11">
        <v>45291</v>
      </c>
      <c r="H4588" s="12" t="s">
        <v>5668</v>
      </c>
      <c r="I4588" s="13">
        <v>975163.56</v>
      </c>
      <c r="J4588" s="13">
        <v>-32505.45</v>
      </c>
      <c r="K4588" s="13">
        <v>942658.1100000001</v>
      </c>
      <c r="L4588" s="15" t="s">
        <v>5649</v>
      </c>
      <c r="M4588" s="15" t="s">
        <v>5650</v>
      </c>
      <c r="N4588" s="13">
        <f t="shared" si="244"/>
        <v>0</v>
      </c>
      <c r="O4588" s="13">
        <f t="shared" si="245"/>
        <v>975163.56</v>
      </c>
      <c r="P4588" s="13">
        <f>IF(OR($L4588="Anexo IV",$L4588="Inv. Remunerado"),
IF(AND($D4588="Linepack",$E4588&lt;&gt;"GASIG"),((I4588/_xlfn.XLOOKUP(DATE(YEAR($G4588),MONTH($G4588),1),Inflaçao!$B:$B,Inflaçao!$C:$C)*Inflaçao!$C$265)*((Inflaçao!$C$273/Inflaçao!$C$265)*0.55+(Inflaçao!$G$273/Inflaçao!$G$265)*0.45)*(Inflaçao!$G$289/Inflaçao!$G$273)),
IF($E4588&lt;&gt;"GASIG",(I4588/_xlfn.XLOOKUP(DATE(YEAR($G4588),MONTH($G4588),1),Inflaçao!$B:$B,Inflaçao!$C:$C)*Inflaçao!$C$273)*(Inflaçao!$G$289/Inflaçao!$G$273),
I4588*(((Inflaçao!$C$273/_xlfn.XLOOKUP(DATE(YEAR($G4588),MONTH($G4588),1),Inflaçao!$B:$B,Inflaçao!$C:$C))*0.55+(Inflaçao!$G$273/_xlfn.XLOOKUP(DATE(YEAR($G4588),MONTH($G4588),1),Inflaçao!$F:$F,Inflaçao!$G:$G))*0.45)*(Inflaçao!$G$289/Inflaçao!$G$273)))),
IF(AND($G4588&lt;45530,$L4588="Inv. Não Remunerado"),
IF(AND($D4588="Linepack",$E4588&lt;&gt;"GASIG"),((I4588/_xlfn.XLOOKUP(DATE(YEAR($G4588),MONTH($G4588),1),Inflaçao!$B:$B,Inflaçao!$C:$C)*Inflaçao!$C$265)*((Inflaçao!$C$273/Inflaçao!$C$265)*0.55+(Inflaçao!$G$273/Inflaçao!$G$265)*0.45)*(Inflaçao!$G$289/Inflaçao!$G$273)),
IF($E4588&lt;&gt;"GASIG",(I4588/_xlfn.XLOOKUP(DATE(YEAR($G4588),MONTH($G4588),1),Inflaçao!$B:$B,Inflaçao!$C:$C)*Inflaçao!$C$273)*(Inflaçao!$G$289/Inflaçao!$G$273),
I4588*(((Inflaçao!$C$273/_xlfn.XLOOKUP(DATE(YEAR($G4588),MONTH($G4588),1),Inflaçao!$B:$B,Inflaçao!$C:$C))*0.55+(Inflaçao!$G$273/_xlfn.XLOOKUP(DATE(YEAR($G4588),MONTH($G4588),1),Inflaçao!$F:$F,Inflaçao!$G:$G))*0.45)*(Inflaçao!$G$289/Inflaçao!$G$273)))),
IF(AND($D4588="Linepack",$E4588&lt;&gt;"GASIG"),((I4588/_xlfn.XLOOKUP(DATE(YEAR($G4588),MONTH($G4588),1),Inflaçao!$B:$B,Inflaçao!$C:$C)*Inflaçao!$C$265)*((Inflaçao!$C$273/Inflaçao!$C$265)*0.55+(Inflaçao!$G$273/Inflaçao!$G$265)*0.45)*(Inflaçao!$G$289/Inflaçao!$G$273)),
IF($E4588&lt;&gt;"GASIG",(I4588/_xlfn.XLOOKUP(DATE(YEAR($G4588),MONTH($G4588),1),Inflaçao!$F:$F,Inflaçao!$G:$G)*Inflaçao!$G$289),
I4588*(((Inflaçao!$C$273/_xlfn.XLOOKUP(DATE(YEAR($G4588),MONTH($G4588),1),Inflaçao!$B:$B,Inflaçao!$C:$C))*0.55+(Inflaçao!$G$273/_xlfn.XLOOKUP(DATE(YEAR($G4588),MONTH($G4588),1),Inflaçao!$F:$F,Inflaçao!$G:$G))*0.45)*(Inflaçao!$G$289/Inflaçao!$G$273))))
))</f>
        <v>1065998.3159503131</v>
      </c>
      <c r="Q4588" s="13">
        <f>IF(OR($L4588="Anexo IV",$L4588="Inv. Remunerado"),
IF(AND($D4588="Linepack",$E4588&lt;&gt;"GASIG"),((N4588/_xlfn.XLOOKUP(DATE(YEAR($G4588),MONTH($G4588),1),Inflaçao!$B:$B,Inflaçao!$C:$C)*Inflaçao!$C$265)*((Inflaçao!$C$273/Inflaçao!$C$265)*0.55+(Inflaçao!$G$273/Inflaçao!$G$265)*0.45)*(Inflaçao!$G$289/Inflaçao!$G$273)),
IF($E4588&lt;&gt;"GASIG",(N4588/_xlfn.XLOOKUP(DATE(YEAR($G4588),MONTH($G4588),1),Inflaçao!$B:$B,Inflaçao!$C:$C)*Inflaçao!$C$273)*(Inflaçao!$G$289/Inflaçao!$G$273),
N4588*(((Inflaçao!$C$273/_xlfn.XLOOKUP(DATE(YEAR($G4588),MONTH($G4588),1),Inflaçao!$B:$B,Inflaçao!$C:$C))*0.55+(Inflaçao!$G$273/_xlfn.XLOOKUP(DATE(YEAR($G4588),MONTH($G4588),1),Inflaçao!$F:$F,Inflaçao!$G:$G))*0.45)*(Inflaçao!$G$289/Inflaçao!$G$273)))),
IF(AND($G4588&lt;45530,$L4588="Inv. Não Remunerado"),
IF(AND($D4588="Linepack",$E4588&lt;&gt;"GASIG"),((N4588/_xlfn.XLOOKUP(DATE(YEAR($G4588),MONTH($G4588),1),Inflaçao!$B:$B,Inflaçao!$C:$C)*Inflaçao!$C$265)*((Inflaçao!$C$273/Inflaçao!$C$265)*0.55+(Inflaçao!$G$273/Inflaçao!$G$265)*0.45)*(Inflaçao!$G$289/Inflaçao!$G$273)),
IF($E4588&lt;&gt;"GASIG",(N4588/_xlfn.XLOOKUP(DATE(YEAR($G4588),MONTH($G4588),1),Inflaçao!$B:$B,Inflaçao!$C:$C)*Inflaçao!$C$273)*(Inflaçao!$G$289/Inflaçao!$G$273),
N4588*(((Inflaçao!$C$273/_xlfn.XLOOKUP(DATE(YEAR($G4588),MONTH($G4588),1),Inflaçao!$B:$B,Inflaçao!$C:$C))*0.55+(Inflaçao!$G$273/_xlfn.XLOOKUP(DATE(YEAR($G4588),MONTH($G4588),1),Inflaçao!$F:$F,Inflaçao!$G:$G))*0.45)*(Inflaçao!$G$289/Inflaçao!$G$273)))),
IF(AND($D4588="Linepack",$E4588&lt;&gt;"GASIG"),((N4588/_xlfn.XLOOKUP(DATE(YEAR($G4588),MONTH($G4588),1),Inflaçao!$B:$B,Inflaçao!$C:$C)*Inflaçao!$C$265)*((Inflaçao!$C$273/Inflaçao!$C$265)*0.55+(Inflaçao!$G$273/Inflaçao!$G$265)*0.45)*(Inflaçao!$G$289/Inflaçao!$G$273)),
IF($E4588&lt;&gt;"GASIG",(N4588/_xlfn.XLOOKUP(DATE(YEAR($G4588),MONTH($G4588),1),Inflaçao!$F:$F,Inflaçao!$G:$G)*Inflaçao!$G$289),
N4588*(((Inflaçao!$C$273/_xlfn.XLOOKUP(DATE(YEAR($G4588),MONTH($G4588),1),Inflaçao!$B:$B,Inflaçao!$C:$C))*0.55+(Inflaçao!$G$273/_xlfn.XLOOKUP(DATE(YEAR($G4588),MONTH($G4588),1),Inflaçao!$F:$F,Inflaçao!$G:$G))*0.45)*(Inflaçao!$G$289/Inflaçao!$G$273))))
))</f>
        <v>0</v>
      </c>
      <c r="R4588" s="16">
        <f t="shared" si="246"/>
        <v>1065998.3159503131</v>
      </c>
      <c r="S4588" s="40"/>
    </row>
    <row r="4589" spans="1:19" ht="30" customHeight="1" x14ac:dyDescent="0.35">
      <c r="A4589" s="36"/>
      <c r="B4589" s="39" t="s">
        <v>5151</v>
      </c>
      <c r="C4589" s="10" t="s">
        <v>7140</v>
      </c>
      <c r="D4589" s="10" t="s">
        <v>18</v>
      </c>
      <c r="E4589" s="10" t="s">
        <v>5817</v>
      </c>
      <c r="F4589" s="10" t="s">
        <v>5815</v>
      </c>
      <c r="G4589" s="11">
        <v>45291</v>
      </c>
      <c r="H4589" s="12" t="s">
        <v>5668</v>
      </c>
      <c r="I4589" s="13">
        <v>1475041.42</v>
      </c>
      <c r="J4589" s="13">
        <v>-49168.05</v>
      </c>
      <c r="K4589" s="13">
        <v>1425873.3699999999</v>
      </c>
      <c r="L4589" s="15" t="s">
        <v>5649</v>
      </c>
      <c r="M4589" s="15" t="s">
        <v>5650</v>
      </c>
      <c r="N4589" s="13">
        <f t="shared" si="244"/>
        <v>0</v>
      </c>
      <c r="O4589" s="13">
        <f t="shared" si="245"/>
        <v>1475041.42</v>
      </c>
      <c r="P4589" s="13">
        <f>IF(OR($L4589="Anexo IV",$L4589="Inv. Remunerado"),
IF(AND($D4589="Linepack",$E4589&lt;&gt;"GASIG"),((I4589/_xlfn.XLOOKUP(DATE(YEAR($G4589),MONTH($G4589),1),Inflaçao!$B:$B,Inflaçao!$C:$C)*Inflaçao!$C$265)*((Inflaçao!$C$273/Inflaçao!$C$265)*0.55+(Inflaçao!$G$273/Inflaçao!$G$265)*0.45)*(Inflaçao!$G$289/Inflaçao!$G$273)),
IF($E4589&lt;&gt;"GASIG",(I4589/_xlfn.XLOOKUP(DATE(YEAR($G4589),MONTH($G4589),1),Inflaçao!$B:$B,Inflaçao!$C:$C)*Inflaçao!$C$273)*(Inflaçao!$G$289/Inflaçao!$G$273),
I4589*(((Inflaçao!$C$273/_xlfn.XLOOKUP(DATE(YEAR($G4589),MONTH($G4589),1),Inflaçao!$B:$B,Inflaçao!$C:$C))*0.55+(Inflaçao!$G$273/_xlfn.XLOOKUP(DATE(YEAR($G4589),MONTH($G4589),1),Inflaçao!$F:$F,Inflaçao!$G:$G))*0.45)*(Inflaçao!$G$289/Inflaçao!$G$273)))),
IF(AND($G4589&lt;45530,$L4589="Inv. Não Remunerado"),
IF(AND($D4589="Linepack",$E4589&lt;&gt;"GASIG"),((I4589/_xlfn.XLOOKUP(DATE(YEAR($G4589),MONTH($G4589),1),Inflaçao!$B:$B,Inflaçao!$C:$C)*Inflaçao!$C$265)*((Inflaçao!$C$273/Inflaçao!$C$265)*0.55+(Inflaçao!$G$273/Inflaçao!$G$265)*0.45)*(Inflaçao!$G$289/Inflaçao!$G$273)),
IF($E4589&lt;&gt;"GASIG",(I4589/_xlfn.XLOOKUP(DATE(YEAR($G4589),MONTH($G4589),1),Inflaçao!$B:$B,Inflaçao!$C:$C)*Inflaçao!$C$273)*(Inflaçao!$G$289/Inflaçao!$G$273),
I4589*(((Inflaçao!$C$273/_xlfn.XLOOKUP(DATE(YEAR($G4589),MONTH($G4589),1),Inflaçao!$B:$B,Inflaçao!$C:$C))*0.55+(Inflaçao!$G$273/_xlfn.XLOOKUP(DATE(YEAR($G4589),MONTH($G4589),1),Inflaçao!$F:$F,Inflaçao!$G:$G))*0.45)*(Inflaçao!$G$289/Inflaçao!$G$273)))),
IF(AND($D4589="Linepack",$E4589&lt;&gt;"GASIG"),((I4589/_xlfn.XLOOKUP(DATE(YEAR($G4589),MONTH($G4589),1),Inflaçao!$B:$B,Inflaçao!$C:$C)*Inflaçao!$C$265)*((Inflaçao!$C$273/Inflaçao!$C$265)*0.55+(Inflaçao!$G$273/Inflaçao!$G$265)*0.45)*(Inflaçao!$G$289/Inflaçao!$G$273)),
IF($E4589&lt;&gt;"GASIG",(I4589/_xlfn.XLOOKUP(DATE(YEAR($G4589),MONTH($G4589),1),Inflaçao!$F:$F,Inflaçao!$G:$G)*Inflaçao!$G$289),
I4589*(((Inflaçao!$C$273/_xlfn.XLOOKUP(DATE(YEAR($G4589),MONTH($G4589),1),Inflaçao!$B:$B,Inflaçao!$C:$C))*0.55+(Inflaçao!$G$273/_xlfn.XLOOKUP(DATE(YEAR($G4589),MONTH($G4589),1),Inflaçao!$F:$F,Inflaçao!$G:$G))*0.45)*(Inflaçao!$G$289/Inflaçao!$G$273))))
))</f>
        <v>1612438.9119677094</v>
      </c>
      <c r="Q4589" s="13">
        <f>IF(OR($L4589="Anexo IV",$L4589="Inv. Remunerado"),
IF(AND($D4589="Linepack",$E4589&lt;&gt;"GASIG"),((N4589/_xlfn.XLOOKUP(DATE(YEAR($G4589),MONTH($G4589),1),Inflaçao!$B:$B,Inflaçao!$C:$C)*Inflaçao!$C$265)*((Inflaçao!$C$273/Inflaçao!$C$265)*0.55+(Inflaçao!$G$273/Inflaçao!$G$265)*0.45)*(Inflaçao!$G$289/Inflaçao!$G$273)),
IF($E4589&lt;&gt;"GASIG",(N4589/_xlfn.XLOOKUP(DATE(YEAR($G4589),MONTH($G4589),1),Inflaçao!$B:$B,Inflaçao!$C:$C)*Inflaçao!$C$273)*(Inflaçao!$G$289/Inflaçao!$G$273),
N4589*(((Inflaçao!$C$273/_xlfn.XLOOKUP(DATE(YEAR($G4589),MONTH($G4589),1),Inflaçao!$B:$B,Inflaçao!$C:$C))*0.55+(Inflaçao!$G$273/_xlfn.XLOOKUP(DATE(YEAR($G4589),MONTH($G4589),1),Inflaçao!$F:$F,Inflaçao!$G:$G))*0.45)*(Inflaçao!$G$289/Inflaçao!$G$273)))),
IF(AND($G4589&lt;45530,$L4589="Inv. Não Remunerado"),
IF(AND($D4589="Linepack",$E4589&lt;&gt;"GASIG"),((N4589/_xlfn.XLOOKUP(DATE(YEAR($G4589),MONTH($G4589),1),Inflaçao!$B:$B,Inflaçao!$C:$C)*Inflaçao!$C$265)*((Inflaçao!$C$273/Inflaçao!$C$265)*0.55+(Inflaçao!$G$273/Inflaçao!$G$265)*0.45)*(Inflaçao!$G$289/Inflaçao!$G$273)),
IF($E4589&lt;&gt;"GASIG",(N4589/_xlfn.XLOOKUP(DATE(YEAR($G4589),MONTH($G4589),1),Inflaçao!$B:$B,Inflaçao!$C:$C)*Inflaçao!$C$273)*(Inflaçao!$G$289/Inflaçao!$G$273),
N4589*(((Inflaçao!$C$273/_xlfn.XLOOKUP(DATE(YEAR($G4589),MONTH($G4589),1),Inflaçao!$B:$B,Inflaçao!$C:$C))*0.55+(Inflaçao!$G$273/_xlfn.XLOOKUP(DATE(YEAR($G4589),MONTH($G4589),1),Inflaçao!$F:$F,Inflaçao!$G:$G))*0.45)*(Inflaçao!$G$289/Inflaçao!$G$273)))),
IF(AND($D4589="Linepack",$E4589&lt;&gt;"GASIG"),((N4589/_xlfn.XLOOKUP(DATE(YEAR($G4589),MONTH($G4589),1),Inflaçao!$B:$B,Inflaçao!$C:$C)*Inflaçao!$C$265)*((Inflaçao!$C$273/Inflaçao!$C$265)*0.55+(Inflaçao!$G$273/Inflaçao!$G$265)*0.45)*(Inflaçao!$G$289/Inflaçao!$G$273)),
IF($E4589&lt;&gt;"GASIG",(N4589/_xlfn.XLOOKUP(DATE(YEAR($G4589),MONTH($G4589),1),Inflaçao!$F:$F,Inflaçao!$G:$G)*Inflaçao!$G$289),
N4589*(((Inflaçao!$C$273/_xlfn.XLOOKUP(DATE(YEAR($G4589),MONTH($G4589),1),Inflaçao!$B:$B,Inflaçao!$C:$C))*0.55+(Inflaçao!$G$273/_xlfn.XLOOKUP(DATE(YEAR($G4589),MONTH($G4589),1),Inflaçao!$F:$F,Inflaçao!$G:$G))*0.45)*(Inflaçao!$G$289/Inflaçao!$G$273))))
))</f>
        <v>0</v>
      </c>
      <c r="R4589" s="16">
        <f t="shared" si="246"/>
        <v>1612438.9119677094</v>
      </c>
      <c r="S4589" s="40"/>
    </row>
    <row r="4590" spans="1:19" ht="30" customHeight="1" x14ac:dyDescent="0.35">
      <c r="A4590" s="36"/>
      <c r="B4590" s="39" t="s">
        <v>5554</v>
      </c>
      <c r="C4590" s="10" t="s">
        <v>7253</v>
      </c>
      <c r="D4590" s="10" t="s">
        <v>34</v>
      </c>
      <c r="E4590" s="10" t="s">
        <v>5614</v>
      </c>
      <c r="F4590" s="10" t="s">
        <v>821</v>
      </c>
      <c r="G4590" s="11">
        <v>45291</v>
      </c>
      <c r="H4590" s="12" t="s">
        <v>5825</v>
      </c>
      <c r="I4590" s="13">
        <v>404084.67</v>
      </c>
      <c r="J4590" s="13">
        <v>-80816.94</v>
      </c>
      <c r="K4590" s="13">
        <v>323267.73</v>
      </c>
      <c r="L4590" s="15" t="s">
        <v>5649</v>
      </c>
      <c r="M4590" s="15" t="s">
        <v>5650</v>
      </c>
      <c r="N4590" s="13">
        <f t="shared" si="244"/>
        <v>0</v>
      </c>
      <c r="O4590" s="13">
        <f t="shared" si="245"/>
        <v>404084.67</v>
      </c>
      <c r="P4590" s="13">
        <f>IF(OR($L4590="Anexo IV",$L4590="Inv. Remunerado"),
IF(AND($D4590="Linepack",$E4590&lt;&gt;"GASIG"),((I4590/_xlfn.XLOOKUP(DATE(YEAR($G4590),MONTH($G4590),1),Inflaçao!$B:$B,Inflaçao!$C:$C)*Inflaçao!$C$265)*((Inflaçao!$C$273/Inflaçao!$C$265)*0.55+(Inflaçao!$G$273/Inflaçao!$G$265)*0.45)*(Inflaçao!$G$289/Inflaçao!$G$273)),
IF($E4590&lt;&gt;"GASIG",(I4590/_xlfn.XLOOKUP(DATE(YEAR($G4590),MONTH($G4590),1),Inflaçao!$B:$B,Inflaçao!$C:$C)*Inflaçao!$C$273)*(Inflaçao!$G$289/Inflaçao!$G$273),
I4590*(((Inflaçao!$C$273/_xlfn.XLOOKUP(DATE(YEAR($G4590),MONTH($G4590),1),Inflaçao!$B:$B,Inflaçao!$C:$C))*0.55+(Inflaçao!$G$273/_xlfn.XLOOKUP(DATE(YEAR($G4590),MONTH($G4590),1),Inflaçao!$F:$F,Inflaçao!$G:$G))*0.45)*(Inflaçao!$G$289/Inflaçao!$G$273)))),
IF(AND($G4590&lt;45530,$L4590="Inv. Não Remunerado"),
IF(AND($D4590="Linepack",$E4590&lt;&gt;"GASIG"),((I4590/_xlfn.XLOOKUP(DATE(YEAR($G4590),MONTH($G4590),1),Inflaçao!$B:$B,Inflaçao!$C:$C)*Inflaçao!$C$265)*((Inflaçao!$C$273/Inflaçao!$C$265)*0.55+(Inflaçao!$G$273/Inflaçao!$G$265)*0.45)*(Inflaçao!$G$289/Inflaçao!$G$273)),
IF($E4590&lt;&gt;"GASIG",(I4590/_xlfn.XLOOKUP(DATE(YEAR($G4590),MONTH($G4590),1),Inflaçao!$B:$B,Inflaçao!$C:$C)*Inflaçao!$C$273)*(Inflaçao!$G$289/Inflaçao!$G$273),
I4590*(((Inflaçao!$C$273/_xlfn.XLOOKUP(DATE(YEAR($G4590),MONTH($G4590),1),Inflaçao!$B:$B,Inflaçao!$C:$C))*0.55+(Inflaçao!$G$273/_xlfn.XLOOKUP(DATE(YEAR($G4590),MONTH($G4590),1),Inflaçao!$F:$F,Inflaçao!$G:$G))*0.45)*(Inflaçao!$G$289/Inflaçao!$G$273)))),
IF(AND($D4590="Linepack",$E4590&lt;&gt;"GASIG"),((I4590/_xlfn.XLOOKUP(DATE(YEAR($G4590),MONTH($G4590),1),Inflaçao!$B:$B,Inflaçao!$C:$C)*Inflaçao!$C$265)*((Inflaçao!$C$273/Inflaçao!$C$265)*0.55+(Inflaçao!$G$273/Inflaçao!$G$265)*0.45)*(Inflaçao!$G$289/Inflaçao!$G$273)),
IF($E4590&lt;&gt;"GASIG",(I4590/_xlfn.XLOOKUP(DATE(YEAR($G4590),MONTH($G4590),1),Inflaçao!$F:$F,Inflaçao!$G:$G)*Inflaçao!$G$289),
I4590*(((Inflaçao!$C$273/_xlfn.XLOOKUP(DATE(YEAR($G4590),MONTH($G4590),1),Inflaçao!$B:$B,Inflaçao!$C:$C))*0.55+(Inflaçao!$G$273/_xlfn.XLOOKUP(DATE(YEAR($G4590),MONTH($G4590),1),Inflaçao!$F:$F,Inflaçao!$G:$G))*0.45)*(Inflaçao!$G$289/Inflaçao!$G$273))))
))</f>
        <v>441724.44027885736</v>
      </c>
      <c r="Q4590" s="13">
        <f>IF(OR($L4590="Anexo IV",$L4590="Inv. Remunerado"),
IF(AND($D4590="Linepack",$E4590&lt;&gt;"GASIG"),((N4590/_xlfn.XLOOKUP(DATE(YEAR($G4590),MONTH($G4590),1),Inflaçao!$B:$B,Inflaçao!$C:$C)*Inflaçao!$C$265)*((Inflaçao!$C$273/Inflaçao!$C$265)*0.55+(Inflaçao!$G$273/Inflaçao!$G$265)*0.45)*(Inflaçao!$G$289/Inflaçao!$G$273)),
IF($E4590&lt;&gt;"GASIG",(N4590/_xlfn.XLOOKUP(DATE(YEAR($G4590),MONTH($G4590),1),Inflaçao!$B:$B,Inflaçao!$C:$C)*Inflaçao!$C$273)*(Inflaçao!$G$289/Inflaçao!$G$273),
N4590*(((Inflaçao!$C$273/_xlfn.XLOOKUP(DATE(YEAR($G4590),MONTH($G4590),1),Inflaçao!$B:$B,Inflaçao!$C:$C))*0.55+(Inflaçao!$G$273/_xlfn.XLOOKUP(DATE(YEAR($G4590),MONTH($G4590),1),Inflaçao!$F:$F,Inflaçao!$G:$G))*0.45)*(Inflaçao!$G$289/Inflaçao!$G$273)))),
IF(AND($G4590&lt;45530,$L4590="Inv. Não Remunerado"),
IF(AND($D4590="Linepack",$E4590&lt;&gt;"GASIG"),((N4590/_xlfn.XLOOKUP(DATE(YEAR($G4590),MONTH($G4590),1),Inflaçao!$B:$B,Inflaçao!$C:$C)*Inflaçao!$C$265)*((Inflaçao!$C$273/Inflaçao!$C$265)*0.55+(Inflaçao!$G$273/Inflaçao!$G$265)*0.45)*(Inflaçao!$G$289/Inflaçao!$G$273)),
IF($E4590&lt;&gt;"GASIG",(N4590/_xlfn.XLOOKUP(DATE(YEAR($G4590),MONTH($G4590),1),Inflaçao!$B:$B,Inflaçao!$C:$C)*Inflaçao!$C$273)*(Inflaçao!$G$289/Inflaçao!$G$273),
N4590*(((Inflaçao!$C$273/_xlfn.XLOOKUP(DATE(YEAR($G4590),MONTH($G4590),1),Inflaçao!$B:$B,Inflaçao!$C:$C))*0.55+(Inflaçao!$G$273/_xlfn.XLOOKUP(DATE(YEAR($G4590),MONTH($G4590),1),Inflaçao!$F:$F,Inflaçao!$G:$G))*0.45)*(Inflaçao!$G$289/Inflaçao!$G$273)))),
IF(AND($D4590="Linepack",$E4590&lt;&gt;"GASIG"),((N4590/_xlfn.XLOOKUP(DATE(YEAR($G4590),MONTH($G4590),1),Inflaçao!$B:$B,Inflaçao!$C:$C)*Inflaçao!$C$265)*((Inflaçao!$C$273/Inflaçao!$C$265)*0.55+(Inflaçao!$G$273/Inflaçao!$G$265)*0.45)*(Inflaçao!$G$289/Inflaçao!$G$273)),
IF($E4590&lt;&gt;"GASIG",(N4590/_xlfn.XLOOKUP(DATE(YEAR($G4590),MONTH($G4590),1),Inflaçao!$F:$F,Inflaçao!$G:$G)*Inflaçao!$G$289),
N4590*(((Inflaçao!$C$273/_xlfn.XLOOKUP(DATE(YEAR($G4590),MONTH($G4590),1),Inflaçao!$B:$B,Inflaçao!$C:$C))*0.55+(Inflaçao!$G$273/_xlfn.XLOOKUP(DATE(YEAR($G4590),MONTH($G4590),1),Inflaçao!$F:$F,Inflaçao!$G:$G))*0.45)*(Inflaçao!$G$289/Inflaçao!$G$273))))
))</f>
        <v>0</v>
      </c>
      <c r="R4590" s="16">
        <f t="shared" si="246"/>
        <v>441724.44027885736</v>
      </c>
      <c r="S4590" s="40"/>
    </row>
    <row r="4591" spans="1:19" ht="30" customHeight="1" x14ac:dyDescent="0.35">
      <c r="A4591" s="36"/>
      <c r="B4591" s="39" t="s">
        <v>5605</v>
      </c>
      <c r="C4591" s="10" t="s">
        <v>7254</v>
      </c>
      <c r="D4591" s="10" t="s">
        <v>8</v>
      </c>
      <c r="E4591" s="10" t="s">
        <v>5614</v>
      </c>
      <c r="F4591" s="10" t="s">
        <v>821</v>
      </c>
      <c r="G4591" s="11">
        <v>45291</v>
      </c>
      <c r="H4591" s="12" t="s">
        <v>6270</v>
      </c>
      <c r="I4591" s="13">
        <v>3018171.13</v>
      </c>
      <c r="J4591" s="13">
        <v>-301817.11</v>
      </c>
      <c r="K4591" s="13">
        <v>2716354.02</v>
      </c>
      <c r="L4591" s="15" t="s">
        <v>5649</v>
      </c>
      <c r="M4591" s="15" t="s">
        <v>5650</v>
      </c>
      <c r="N4591" s="13">
        <f t="shared" si="244"/>
        <v>0</v>
      </c>
      <c r="O4591" s="13">
        <f t="shared" si="245"/>
        <v>3018171.13</v>
      </c>
      <c r="P4591" s="13">
        <f>IF(OR($L4591="Anexo IV",$L4591="Inv. Remunerado"),
IF(AND($D4591="Linepack",$E4591&lt;&gt;"GASIG"),((I4591/_xlfn.XLOOKUP(DATE(YEAR($G4591),MONTH($G4591),1),Inflaçao!$B:$B,Inflaçao!$C:$C)*Inflaçao!$C$265)*((Inflaçao!$C$273/Inflaçao!$C$265)*0.55+(Inflaçao!$G$273/Inflaçao!$G$265)*0.45)*(Inflaçao!$G$289/Inflaçao!$G$273)),
IF($E4591&lt;&gt;"GASIG",(I4591/_xlfn.XLOOKUP(DATE(YEAR($G4591),MONTH($G4591),1),Inflaçao!$B:$B,Inflaçao!$C:$C)*Inflaçao!$C$273)*(Inflaçao!$G$289/Inflaçao!$G$273),
I4591*(((Inflaçao!$C$273/_xlfn.XLOOKUP(DATE(YEAR($G4591),MONTH($G4591),1),Inflaçao!$B:$B,Inflaçao!$C:$C))*0.55+(Inflaçao!$G$273/_xlfn.XLOOKUP(DATE(YEAR($G4591),MONTH($G4591),1),Inflaçao!$F:$F,Inflaçao!$G:$G))*0.45)*(Inflaçao!$G$289/Inflaçao!$G$273)))),
IF(AND($G4591&lt;45530,$L4591="Inv. Não Remunerado"),
IF(AND($D4591="Linepack",$E4591&lt;&gt;"GASIG"),((I4591/_xlfn.XLOOKUP(DATE(YEAR($G4591),MONTH($G4591),1),Inflaçao!$B:$B,Inflaçao!$C:$C)*Inflaçao!$C$265)*((Inflaçao!$C$273/Inflaçao!$C$265)*0.55+(Inflaçao!$G$273/Inflaçao!$G$265)*0.45)*(Inflaçao!$G$289/Inflaçao!$G$273)),
IF($E4591&lt;&gt;"GASIG",(I4591/_xlfn.XLOOKUP(DATE(YEAR($G4591),MONTH($G4591),1),Inflaçao!$B:$B,Inflaçao!$C:$C)*Inflaçao!$C$273)*(Inflaçao!$G$289/Inflaçao!$G$273),
I4591*(((Inflaçao!$C$273/_xlfn.XLOOKUP(DATE(YEAR($G4591),MONTH($G4591),1),Inflaçao!$B:$B,Inflaçao!$C:$C))*0.55+(Inflaçao!$G$273/_xlfn.XLOOKUP(DATE(YEAR($G4591),MONTH($G4591),1),Inflaçao!$F:$F,Inflaçao!$G:$G))*0.45)*(Inflaçao!$G$289/Inflaçao!$G$273)))),
IF(AND($D4591="Linepack",$E4591&lt;&gt;"GASIG"),((I4591/_xlfn.XLOOKUP(DATE(YEAR($G4591),MONTH($G4591),1),Inflaçao!$B:$B,Inflaçao!$C:$C)*Inflaçao!$C$265)*((Inflaçao!$C$273/Inflaçao!$C$265)*0.55+(Inflaçao!$G$273/Inflaçao!$G$265)*0.45)*(Inflaçao!$G$289/Inflaçao!$G$273)),
IF($E4591&lt;&gt;"GASIG",(I4591/_xlfn.XLOOKUP(DATE(YEAR($G4591),MONTH($G4591),1),Inflaçao!$F:$F,Inflaçao!$G:$G)*Inflaçao!$G$289),
I4591*(((Inflaçao!$C$273/_xlfn.XLOOKUP(DATE(YEAR($G4591),MONTH($G4591),1),Inflaçao!$B:$B,Inflaçao!$C:$C))*0.55+(Inflaçao!$G$273/_xlfn.XLOOKUP(DATE(YEAR($G4591),MONTH($G4591),1),Inflaçao!$F:$F,Inflaçao!$G:$G))*0.45)*(Inflaçao!$G$289/Inflaçao!$G$273))))
))</f>
        <v>3299308.4173795958</v>
      </c>
      <c r="Q4591" s="13">
        <f>IF(OR($L4591="Anexo IV",$L4591="Inv. Remunerado"),
IF(AND($D4591="Linepack",$E4591&lt;&gt;"GASIG"),((N4591/_xlfn.XLOOKUP(DATE(YEAR($G4591),MONTH($G4591),1),Inflaçao!$B:$B,Inflaçao!$C:$C)*Inflaçao!$C$265)*((Inflaçao!$C$273/Inflaçao!$C$265)*0.55+(Inflaçao!$G$273/Inflaçao!$G$265)*0.45)*(Inflaçao!$G$289/Inflaçao!$G$273)),
IF($E4591&lt;&gt;"GASIG",(N4591/_xlfn.XLOOKUP(DATE(YEAR($G4591),MONTH($G4591),1),Inflaçao!$B:$B,Inflaçao!$C:$C)*Inflaçao!$C$273)*(Inflaçao!$G$289/Inflaçao!$G$273),
N4591*(((Inflaçao!$C$273/_xlfn.XLOOKUP(DATE(YEAR($G4591),MONTH($G4591),1),Inflaçao!$B:$B,Inflaçao!$C:$C))*0.55+(Inflaçao!$G$273/_xlfn.XLOOKUP(DATE(YEAR($G4591),MONTH($G4591),1),Inflaçao!$F:$F,Inflaçao!$G:$G))*0.45)*(Inflaçao!$G$289/Inflaçao!$G$273)))),
IF(AND($G4591&lt;45530,$L4591="Inv. Não Remunerado"),
IF(AND($D4591="Linepack",$E4591&lt;&gt;"GASIG"),((N4591/_xlfn.XLOOKUP(DATE(YEAR($G4591),MONTH($G4591),1),Inflaçao!$B:$B,Inflaçao!$C:$C)*Inflaçao!$C$265)*((Inflaçao!$C$273/Inflaçao!$C$265)*0.55+(Inflaçao!$G$273/Inflaçao!$G$265)*0.45)*(Inflaçao!$G$289/Inflaçao!$G$273)),
IF($E4591&lt;&gt;"GASIG",(N4591/_xlfn.XLOOKUP(DATE(YEAR($G4591),MONTH($G4591),1),Inflaçao!$B:$B,Inflaçao!$C:$C)*Inflaçao!$C$273)*(Inflaçao!$G$289/Inflaçao!$G$273),
N4591*(((Inflaçao!$C$273/_xlfn.XLOOKUP(DATE(YEAR($G4591),MONTH($G4591),1),Inflaçao!$B:$B,Inflaçao!$C:$C))*0.55+(Inflaçao!$G$273/_xlfn.XLOOKUP(DATE(YEAR($G4591),MONTH($G4591),1),Inflaçao!$F:$F,Inflaçao!$G:$G))*0.45)*(Inflaçao!$G$289/Inflaçao!$G$273)))),
IF(AND($D4591="Linepack",$E4591&lt;&gt;"GASIG"),((N4591/_xlfn.XLOOKUP(DATE(YEAR($G4591),MONTH($G4591),1),Inflaçao!$B:$B,Inflaçao!$C:$C)*Inflaçao!$C$265)*((Inflaçao!$C$273/Inflaçao!$C$265)*0.55+(Inflaçao!$G$273/Inflaçao!$G$265)*0.45)*(Inflaçao!$G$289/Inflaçao!$G$273)),
IF($E4591&lt;&gt;"GASIG",(N4591/_xlfn.XLOOKUP(DATE(YEAR($G4591),MONTH($G4591),1),Inflaçao!$F:$F,Inflaçao!$G:$G)*Inflaçao!$G$289),
N4591*(((Inflaçao!$C$273/_xlfn.XLOOKUP(DATE(YEAR($G4591),MONTH($G4591),1),Inflaçao!$B:$B,Inflaçao!$C:$C))*0.55+(Inflaçao!$G$273/_xlfn.XLOOKUP(DATE(YEAR($G4591),MONTH($G4591),1),Inflaçao!$F:$F,Inflaçao!$G:$G))*0.45)*(Inflaçao!$G$289/Inflaçao!$G$273))))
))</f>
        <v>0</v>
      </c>
      <c r="R4591" s="16">
        <f t="shared" si="246"/>
        <v>3299308.4173795958</v>
      </c>
      <c r="S4591" s="40"/>
    </row>
    <row r="4592" spans="1:19" ht="30" customHeight="1" x14ac:dyDescent="0.35">
      <c r="A4592" s="36"/>
      <c r="B4592" s="39" t="s">
        <v>5606</v>
      </c>
      <c r="C4592" s="10" t="s">
        <v>7255</v>
      </c>
      <c r="D4592" s="10" t="s">
        <v>8</v>
      </c>
      <c r="E4592" s="10" t="s">
        <v>5614</v>
      </c>
      <c r="F4592" s="10" t="s">
        <v>821</v>
      </c>
      <c r="G4592" s="11">
        <v>45291</v>
      </c>
      <c r="H4592" s="12" t="s">
        <v>6270</v>
      </c>
      <c r="I4592" s="13">
        <v>1531581.48</v>
      </c>
      <c r="J4592" s="13">
        <v>-153158.15</v>
      </c>
      <c r="K4592" s="13">
        <v>1378423.33</v>
      </c>
      <c r="L4592" s="15" t="s">
        <v>5649</v>
      </c>
      <c r="M4592" s="15" t="s">
        <v>5650</v>
      </c>
      <c r="N4592" s="13">
        <f t="shared" si="244"/>
        <v>0</v>
      </c>
      <c r="O4592" s="13">
        <f t="shared" si="245"/>
        <v>1531581.48</v>
      </c>
      <c r="P4592" s="13">
        <f>IF(OR($L4592="Anexo IV",$L4592="Inv. Remunerado"),
IF(AND($D4592="Linepack",$E4592&lt;&gt;"GASIG"),((I4592/_xlfn.XLOOKUP(DATE(YEAR($G4592),MONTH($G4592),1),Inflaçao!$B:$B,Inflaçao!$C:$C)*Inflaçao!$C$265)*((Inflaçao!$C$273/Inflaçao!$C$265)*0.55+(Inflaçao!$G$273/Inflaçao!$G$265)*0.45)*(Inflaçao!$G$289/Inflaçao!$G$273)),
IF($E4592&lt;&gt;"GASIG",(I4592/_xlfn.XLOOKUP(DATE(YEAR($G4592),MONTH($G4592),1),Inflaçao!$B:$B,Inflaçao!$C:$C)*Inflaçao!$C$273)*(Inflaçao!$G$289/Inflaçao!$G$273),
I4592*(((Inflaçao!$C$273/_xlfn.XLOOKUP(DATE(YEAR($G4592),MONTH($G4592),1),Inflaçao!$B:$B,Inflaçao!$C:$C))*0.55+(Inflaçao!$G$273/_xlfn.XLOOKUP(DATE(YEAR($G4592),MONTH($G4592),1),Inflaçao!$F:$F,Inflaçao!$G:$G))*0.45)*(Inflaçao!$G$289/Inflaçao!$G$273)))),
IF(AND($G4592&lt;45530,$L4592="Inv. Não Remunerado"),
IF(AND($D4592="Linepack",$E4592&lt;&gt;"GASIG"),((I4592/_xlfn.XLOOKUP(DATE(YEAR($G4592),MONTH($G4592),1),Inflaçao!$B:$B,Inflaçao!$C:$C)*Inflaçao!$C$265)*((Inflaçao!$C$273/Inflaçao!$C$265)*0.55+(Inflaçao!$G$273/Inflaçao!$G$265)*0.45)*(Inflaçao!$G$289/Inflaçao!$G$273)),
IF($E4592&lt;&gt;"GASIG",(I4592/_xlfn.XLOOKUP(DATE(YEAR($G4592),MONTH($G4592),1),Inflaçao!$B:$B,Inflaçao!$C:$C)*Inflaçao!$C$273)*(Inflaçao!$G$289/Inflaçao!$G$273),
I4592*(((Inflaçao!$C$273/_xlfn.XLOOKUP(DATE(YEAR($G4592),MONTH($G4592),1),Inflaçao!$B:$B,Inflaçao!$C:$C))*0.55+(Inflaçao!$G$273/_xlfn.XLOOKUP(DATE(YEAR($G4592),MONTH($G4592),1),Inflaçao!$F:$F,Inflaçao!$G:$G))*0.45)*(Inflaçao!$G$289/Inflaçao!$G$273)))),
IF(AND($D4592="Linepack",$E4592&lt;&gt;"GASIG"),((I4592/_xlfn.XLOOKUP(DATE(YEAR($G4592),MONTH($G4592),1),Inflaçao!$B:$B,Inflaçao!$C:$C)*Inflaçao!$C$265)*((Inflaçao!$C$273/Inflaçao!$C$265)*0.55+(Inflaçao!$G$273/Inflaçao!$G$265)*0.45)*(Inflaçao!$G$289/Inflaçao!$G$273)),
IF($E4592&lt;&gt;"GASIG",(I4592/_xlfn.XLOOKUP(DATE(YEAR($G4592),MONTH($G4592),1),Inflaçao!$F:$F,Inflaçao!$G:$G)*Inflaçao!$G$289),
I4592*(((Inflaçao!$C$273/_xlfn.XLOOKUP(DATE(YEAR($G4592),MONTH($G4592),1),Inflaçao!$B:$B,Inflaçao!$C:$C))*0.55+(Inflaçao!$G$273/_xlfn.XLOOKUP(DATE(YEAR($G4592),MONTH($G4592),1),Inflaçao!$F:$F,Inflaçao!$G:$G))*0.45)*(Inflaçao!$G$289/Inflaçao!$G$273))))
))</f>
        <v>1674245.5782706728</v>
      </c>
      <c r="Q4592" s="13">
        <f>IF(OR($L4592="Anexo IV",$L4592="Inv. Remunerado"),
IF(AND($D4592="Linepack",$E4592&lt;&gt;"GASIG"),((N4592/_xlfn.XLOOKUP(DATE(YEAR($G4592),MONTH($G4592),1),Inflaçao!$B:$B,Inflaçao!$C:$C)*Inflaçao!$C$265)*((Inflaçao!$C$273/Inflaçao!$C$265)*0.55+(Inflaçao!$G$273/Inflaçao!$G$265)*0.45)*(Inflaçao!$G$289/Inflaçao!$G$273)),
IF($E4592&lt;&gt;"GASIG",(N4592/_xlfn.XLOOKUP(DATE(YEAR($G4592),MONTH($G4592),1),Inflaçao!$B:$B,Inflaçao!$C:$C)*Inflaçao!$C$273)*(Inflaçao!$G$289/Inflaçao!$G$273),
N4592*(((Inflaçao!$C$273/_xlfn.XLOOKUP(DATE(YEAR($G4592),MONTH($G4592),1),Inflaçao!$B:$B,Inflaçao!$C:$C))*0.55+(Inflaçao!$G$273/_xlfn.XLOOKUP(DATE(YEAR($G4592),MONTH($G4592),1),Inflaçao!$F:$F,Inflaçao!$G:$G))*0.45)*(Inflaçao!$G$289/Inflaçao!$G$273)))),
IF(AND($G4592&lt;45530,$L4592="Inv. Não Remunerado"),
IF(AND($D4592="Linepack",$E4592&lt;&gt;"GASIG"),((N4592/_xlfn.XLOOKUP(DATE(YEAR($G4592),MONTH($G4592),1),Inflaçao!$B:$B,Inflaçao!$C:$C)*Inflaçao!$C$265)*((Inflaçao!$C$273/Inflaçao!$C$265)*0.55+(Inflaçao!$G$273/Inflaçao!$G$265)*0.45)*(Inflaçao!$G$289/Inflaçao!$G$273)),
IF($E4592&lt;&gt;"GASIG",(N4592/_xlfn.XLOOKUP(DATE(YEAR($G4592),MONTH($G4592),1),Inflaçao!$B:$B,Inflaçao!$C:$C)*Inflaçao!$C$273)*(Inflaçao!$G$289/Inflaçao!$G$273),
N4592*(((Inflaçao!$C$273/_xlfn.XLOOKUP(DATE(YEAR($G4592),MONTH($G4592),1),Inflaçao!$B:$B,Inflaçao!$C:$C))*0.55+(Inflaçao!$G$273/_xlfn.XLOOKUP(DATE(YEAR($G4592),MONTH($G4592),1),Inflaçao!$F:$F,Inflaçao!$G:$G))*0.45)*(Inflaçao!$G$289/Inflaçao!$G$273)))),
IF(AND($D4592="Linepack",$E4592&lt;&gt;"GASIG"),((N4592/_xlfn.XLOOKUP(DATE(YEAR($G4592),MONTH($G4592),1),Inflaçao!$B:$B,Inflaçao!$C:$C)*Inflaçao!$C$265)*((Inflaçao!$C$273/Inflaçao!$C$265)*0.55+(Inflaçao!$G$273/Inflaçao!$G$265)*0.45)*(Inflaçao!$G$289/Inflaçao!$G$273)),
IF($E4592&lt;&gt;"GASIG",(N4592/_xlfn.XLOOKUP(DATE(YEAR($G4592),MONTH($G4592),1),Inflaçao!$F:$F,Inflaçao!$G:$G)*Inflaçao!$G$289),
N4592*(((Inflaçao!$C$273/_xlfn.XLOOKUP(DATE(YEAR($G4592),MONTH($G4592),1),Inflaçao!$B:$B,Inflaçao!$C:$C))*0.55+(Inflaçao!$G$273/_xlfn.XLOOKUP(DATE(YEAR($G4592),MONTH($G4592),1),Inflaçao!$F:$F,Inflaçao!$G:$G))*0.45)*(Inflaçao!$G$289/Inflaçao!$G$273))))
))</f>
        <v>0</v>
      </c>
      <c r="R4592" s="16">
        <f t="shared" si="246"/>
        <v>1674245.5782706728</v>
      </c>
      <c r="S4592" s="40"/>
    </row>
    <row r="4593" spans="1:19" ht="30" customHeight="1" x14ac:dyDescent="0.35">
      <c r="A4593" s="36"/>
      <c r="B4593" s="39" t="s">
        <v>5607</v>
      </c>
      <c r="C4593" s="10" t="s">
        <v>7255</v>
      </c>
      <c r="D4593" s="10" t="s">
        <v>8</v>
      </c>
      <c r="E4593" s="10" t="s">
        <v>5614</v>
      </c>
      <c r="F4593" s="10" t="s">
        <v>821</v>
      </c>
      <c r="G4593" s="11">
        <v>45291</v>
      </c>
      <c r="H4593" s="12" t="s">
        <v>6270</v>
      </c>
      <c r="I4593" s="13">
        <v>3573690.13</v>
      </c>
      <c r="J4593" s="13">
        <v>-357369.01</v>
      </c>
      <c r="K4593" s="13">
        <v>3216321.12</v>
      </c>
      <c r="L4593" s="15" t="s">
        <v>5649</v>
      </c>
      <c r="M4593" s="15" t="s">
        <v>5650</v>
      </c>
      <c r="N4593" s="13">
        <f t="shared" si="244"/>
        <v>0</v>
      </c>
      <c r="O4593" s="13">
        <f t="shared" si="245"/>
        <v>3573690.13</v>
      </c>
      <c r="P4593" s="13">
        <f>IF(OR($L4593="Anexo IV",$L4593="Inv. Remunerado"),
IF(AND($D4593="Linepack",$E4593&lt;&gt;"GASIG"),((I4593/_xlfn.XLOOKUP(DATE(YEAR($G4593),MONTH($G4593),1),Inflaçao!$B:$B,Inflaçao!$C:$C)*Inflaçao!$C$265)*((Inflaçao!$C$273/Inflaçao!$C$265)*0.55+(Inflaçao!$G$273/Inflaçao!$G$265)*0.45)*(Inflaçao!$G$289/Inflaçao!$G$273)),
IF($E4593&lt;&gt;"GASIG",(I4593/_xlfn.XLOOKUP(DATE(YEAR($G4593),MONTH($G4593),1),Inflaçao!$B:$B,Inflaçao!$C:$C)*Inflaçao!$C$273)*(Inflaçao!$G$289/Inflaçao!$G$273),
I4593*(((Inflaçao!$C$273/_xlfn.XLOOKUP(DATE(YEAR($G4593),MONTH($G4593),1),Inflaçao!$B:$B,Inflaçao!$C:$C))*0.55+(Inflaçao!$G$273/_xlfn.XLOOKUP(DATE(YEAR($G4593),MONTH($G4593),1),Inflaçao!$F:$F,Inflaçao!$G:$G))*0.45)*(Inflaçao!$G$289/Inflaçao!$G$273)))),
IF(AND($G4593&lt;45530,$L4593="Inv. Não Remunerado"),
IF(AND($D4593="Linepack",$E4593&lt;&gt;"GASIG"),((I4593/_xlfn.XLOOKUP(DATE(YEAR($G4593),MONTH($G4593),1),Inflaçao!$B:$B,Inflaçao!$C:$C)*Inflaçao!$C$265)*((Inflaçao!$C$273/Inflaçao!$C$265)*0.55+(Inflaçao!$G$273/Inflaçao!$G$265)*0.45)*(Inflaçao!$G$289/Inflaçao!$G$273)),
IF($E4593&lt;&gt;"GASIG",(I4593/_xlfn.XLOOKUP(DATE(YEAR($G4593),MONTH($G4593),1),Inflaçao!$B:$B,Inflaçao!$C:$C)*Inflaçao!$C$273)*(Inflaçao!$G$289/Inflaçao!$G$273),
I4593*(((Inflaçao!$C$273/_xlfn.XLOOKUP(DATE(YEAR($G4593),MONTH($G4593),1),Inflaçao!$B:$B,Inflaçao!$C:$C))*0.55+(Inflaçao!$G$273/_xlfn.XLOOKUP(DATE(YEAR($G4593),MONTH($G4593),1),Inflaçao!$F:$F,Inflaçao!$G:$G))*0.45)*(Inflaçao!$G$289/Inflaçao!$G$273)))),
IF(AND($D4593="Linepack",$E4593&lt;&gt;"GASIG"),((I4593/_xlfn.XLOOKUP(DATE(YEAR($G4593),MONTH($G4593),1),Inflaçao!$B:$B,Inflaçao!$C:$C)*Inflaçao!$C$265)*((Inflaçao!$C$273/Inflaçao!$C$265)*0.55+(Inflaçao!$G$273/Inflaçao!$G$265)*0.45)*(Inflaçao!$G$289/Inflaçao!$G$273)),
IF($E4593&lt;&gt;"GASIG",(I4593/_xlfn.XLOOKUP(DATE(YEAR($G4593),MONTH($G4593),1),Inflaçao!$F:$F,Inflaçao!$G:$G)*Inflaçao!$G$289),
I4593*(((Inflaçao!$C$273/_xlfn.XLOOKUP(DATE(YEAR($G4593),MONTH($G4593),1),Inflaçao!$B:$B,Inflaçao!$C:$C))*0.55+(Inflaçao!$G$273/_xlfn.XLOOKUP(DATE(YEAR($G4593),MONTH($G4593),1),Inflaçao!$F:$F,Inflaçao!$G:$G))*0.45)*(Inflaçao!$G$289/Inflaçao!$G$273))))
))</f>
        <v>3906573.0268963855</v>
      </c>
      <c r="Q4593" s="13">
        <f>IF(OR($L4593="Anexo IV",$L4593="Inv. Remunerado"),
IF(AND($D4593="Linepack",$E4593&lt;&gt;"GASIG"),((N4593/_xlfn.XLOOKUP(DATE(YEAR($G4593),MONTH($G4593),1),Inflaçao!$B:$B,Inflaçao!$C:$C)*Inflaçao!$C$265)*((Inflaçao!$C$273/Inflaçao!$C$265)*0.55+(Inflaçao!$G$273/Inflaçao!$G$265)*0.45)*(Inflaçao!$G$289/Inflaçao!$G$273)),
IF($E4593&lt;&gt;"GASIG",(N4593/_xlfn.XLOOKUP(DATE(YEAR($G4593),MONTH($G4593),1),Inflaçao!$B:$B,Inflaçao!$C:$C)*Inflaçao!$C$273)*(Inflaçao!$G$289/Inflaçao!$G$273),
N4593*(((Inflaçao!$C$273/_xlfn.XLOOKUP(DATE(YEAR($G4593),MONTH($G4593),1),Inflaçao!$B:$B,Inflaçao!$C:$C))*0.55+(Inflaçao!$G$273/_xlfn.XLOOKUP(DATE(YEAR($G4593),MONTH($G4593),1),Inflaçao!$F:$F,Inflaçao!$G:$G))*0.45)*(Inflaçao!$G$289/Inflaçao!$G$273)))),
IF(AND($G4593&lt;45530,$L4593="Inv. Não Remunerado"),
IF(AND($D4593="Linepack",$E4593&lt;&gt;"GASIG"),((N4593/_xlfn.XLOOKUP(DATE(YEAR($G4593),MONTH($G4593),1),Inflaçao!$B:$B,Inflaçao!$C:$C)*Inflaçao!$C$265)*((Inflaçao!$C$273/Inflaçao!$C$265)*0.55+(Inflaçao!$G$273/Inflaçao!$G$265)*0.45)*(Inflaçao!$G$289/Inflaçao!$G$273)),
IF($E4593&lt;&gt;"GASIG",(N4593/_xlfn.XLOOKUP(DATE(YEAR($G4593),MONTH($G4593),1),Inflaçao!$B:$B,Inflaçao!$C:$C)*Inflaçao!$C$273)*(Inflaçao!$G$289/Inflaçao!$G$273),
N4593*(((Inflaçao!$C$273/_xlfn.XLOOKUP(DATE(YEAR($G4593),MONTH($G4593),1),Inflaçao!$B:$B,Inflaçao!$C:$C))*0.55+(Inflaçao!$G$273/_xlfn.XLOOKUP(DATE(YEAR($G4593),MONTH($G4593),1),Inflaçao!$F:$F,Inflaçao!$G:$G))*0.45)*(Inflaçao!$G$289/Inflaçao!$G$273)))),
IF(AND($D4593="Linepack",$E4593&lt;&gt;"GASIG"),((N4593/_xlfn.XLOOKUP(DATE(YEAR($G4593),MONTH($G4593),1),Inflaçao!$B:$B,Inflaçao!$C:$C)*Inflaçao!$C$265)*((Inflaçao!$C$273/Inflaçao!$C$265)*0.55+(Inflaçao!$G$273/Inflaçao!$G$265)*0.45)*(Inflaçao!$G$289/Inflaçao!$G$273)),
IF($E4593&lt;&gt;"GASIG",(N4593/_xlfn.XLOOKUP(DATE(YEAR($G4593),MONTH($G4593),1),Inflaçao!$F:$F,Inflaçao!$G:$G)*Inflaçao!$G$289),
N4593*(((Inflaçao!$C$273/_xlfn.XLOOKUP(DATE(YEAR($G4593),MONTH($G4593),1),Inflaçao!$B:$B,Inflaçao!$C:$C))*0.55+(Inflaçao!$G$273/_xlfn.XLOOKUP(DATE(YEAR($G4593),MONTH($G4593),1),Inflaçao!$F:$F,Inflaçao!$G:$G))*0.45)*(Inflaçao!$G$289/Inflaçao!$G$273))))
))</f>
        <v>0</v>
      </c>
      <c r="R4593" s="16">
        <f t="shared" si="246"/>
        <v>3906573.0268963855</v>
      </c>
      <c r="S4593" s="40"/>
    </row>
    <row r="4594" spans="1:19" ht="30" customHeight="1" x14ac:dyDescent="0.35">
      <c r="A4594" s="36"/>
      <c r="B4594" s="39" t="s">
        <v>796</v>
      </c>
      <c r="C4594" s="10" t="s">
        <v>7256</v>
      </c>
      <c r="D4594" s="10" t="s">
        <v>34</v>
      </c>
      <c r="E4594" s="10" t="s">
        <v>5614</v>
      </c>
      <c r="F4594" s="10" t="s">
        <v>821</v>
      </c>
      <c r="G4594" s="11">
        <v>45382</v>
      </c>
      <c r="H4594" s="12" t="s">
        <v>5825</v>
      </c>
      <c r="I4594" s="13">
        <v>3179876.77</v>
      </c>
      <c r="J4594" s="13">
        <v>-476981.52</v>
      </c>
      <c r="K4594" s="13">
        <v>2702895.25</v>
      </c>
      <c r="L4594" s="15" t="s">
        <v>5649</v>
      </c>
      <c r="M4594" s="15" t="s">
        <v>5650</v>
      </c>
      <c r="N4594" s="13">
        <f t="shared" si="244"/>
        <v>0</v>
      </c>
      <c r="O4594" s="13">
        <f t="shared" si="245"/>
        <v>3179876.77</v>
      </c>
      <c r="P4594" s="13">
        <f>IF(OR($L4594="Anexo IV",$L4594="Inv. Remunerado"),
IF(AND($D4594="Linepack",$E4594&lt;&gt;"GASIG"),((I4594/_xlfn.XLOOKUP(DATE(YEAR($G4594),MONTH($G4594),1),Inflaçao!$B:$B,Inflaçao!$C:$C)*Inflaçao!$C$265)*((Inflaçao!$C$273/Inflaçao!$C$265)*0.55+(Inflaçao!$G$273/Inflaçao!$G$265)*0.45)*(Inflaçao!$G$289/Inflaçao!$G$273)),
IF($E4594&lt;&gt;"GASIG",(I4594/_xlfn.XLOOKUP(DATE(YEAR($G4594),MONTH($G4594),1),Inflaçao!$B:$B,Inflaçao!$C:$C)*Inflaçao!$C$273)*(Inflaçao!$G$289/Inflaçao!$G$273),
I4594*(((Inflaçao!$C$273/_xlfn.XLOOKUP(DATE(YEAR($G4594),MONTH($G4594),1),Inflaçao!$B:$B,Inflaçao!$C:$C))*0.55+(Inflaçao!$G$273/_xlfn.XLOOKUP(DATE(YEAR($G4594),MONTH($G4594),1),Inflaçao!$F:$F,Inflaçao!$G:$G))*0.45)*(Inflaçao!$G$289/Inflaçao!$G$273)))),
IF(AND($G4594&lt;45530,$L4594="Inv. Não Remunerado"),
IF(AND($D4594="Linepack",$E4594&lt;&gt;"GASIG"),((I4594/_xlfn.XLOOKUP(DATE(YEAR($G4594),MONTH($G4594),1),Inflaçao!$B:$B,Inflaçao!$C:$C)*Inflaçao!$C$265)*((Inflaçao!$C$273/Inflaçao!$C$265)*0.55+(Inflaçao!$G$273/Inflaçao!$G$265)*0.45)*(Inflaçao!$G$289/Inflaçao!$G$273)),
IF($E4594&lt;&gt;"GASIG",(I4594/_xlfn.XLOOKUP(DATE(YEAR($G4594),MONTH($G4594),1),Inflaçao!$B:$B,Inflaçao!$C:$C)*Inflaçao!$C$273)*(Inflaçao!$G$289/Inflaçao!$G$273),
I4594*(((Inflaçao!$C$273/_xlfn.XLOOKUP(DATE(YEAR($G4594),MONTH($G4594),1),Inflaçao!$B:$B,Inflaçao!$C:$C))*0.55+(Inflaçao!$G$273/_xlfn.XLOOKUP(DATE(YEAR($G4594),MONTH($G4594),1),Inflaçao!$F:$F,Inflaçao!$G:$G))*0.45)*(Inflaçao!$G$289/Inflaçao!$G$273)))),
IF(AND($D4594="Linepack",$E4594&lt;&gt;"GASIG"),((I4594/_xlfn.XLOOKUP(DATE(YEAR($G4594),MONTH($G4594),1),Inflaçao!$B:$B,Inflaçao!$C:$C)*Inflaçao!$C$265)*((Inflaçao!$C$273/Inflaçao!$C$265)*0.55+(Inflaçao!$G$273/Inflaçao!$G$265)*0.45)*(Inflaçao!$G$289/Inflaçao!$G$273)),
IF($E4594&lt;&gt;"GASIG",(I4594/_xlfn.XLOOKUP(DATE(YEAR($G4594),MONTH($G4594),1),Inflaçao!$F:$F,Inflaçao!$G:$G)*Inflaçao!$G$289),
I4594*(((Inflaçao!$C$273/_xlfn.XLOOKUP(DATE(YEAR($G4594),MONTH($G4594),1),Inflaçao!$B:$B,Inflaçao!$C:$C))*0.55+(Inflaçao!$G$273/_xlfn.XLOOKUP(DATE(YEAR($G4594),MONTH($G4594),1),Inflaçao!$F:$F,Inflaçao!$G:$G))*0.45)*(Inflaçao!$G$289/Inflaçao!$G$273))))
))</f>
        <v>3508018.1688696654</v>
      </c>
      <c r="Q4594" s="13">
        <f>IF(OR($L4594="Anexo IV",$L4594="Inv. Remunerado"),
IF(AND($D4594="Linepack",$E4594&lt;&gt;"GASIG"),((N4594/_xlfn.XLOOKUP(DATE(YEAR($G4594),MONTH($G4594),1),Inflaçao!$B:$B,Inflaçao!$C:$C)*Inflaçao!$C$265)*((Inflaçao!$C$273/Inflaçao!$C$265)*0.55+(Inflaçao!$G$273/Inflaçao!$G$265)*0.45)*(Inflaçao!$G$289/Inflaçao!$G$273)),
IF($E4594&lt;&gt;"GASIG",(N4594/_xlfn.XLOOKUP(DATE(YEAR($G4594),MONTH($G4594),1),Inflaçao!$B:$B,Inflaçao!$C:$C)*Inflaçao!$C$273)*(Inflaçao!$G$289/Inflaçao!$G$273),
N4594*(((Inflaçao!$C$273/_xlfn.XLOOKUP(DATE(YEAR($G4594),MONTH($G4594),1),Inflaçao!$B:$B,Inflaçao!$C:$C))*0.55+(Inflaçao!$G$273/_xlfn.XLOOKUP(DATE(YEAR($G4594),MONTH($G4594),1),Inflaçao!$F:$F,Inflaçao!$G:$G))*0.45)*(Inflaçao!$G$289/Inflaçao!$G$273)))),
IF(AND($G4594&lt;45530,$L4594="Inv. Não Remunerado"),
IF(AND($D4594="Linepack",$E4594&lt;&gt;"GASIG"),((N4594/_xlfn.XLOOKUP(DATE(YEAR($G4594),MONTH($G4594),1),Inflaçao!$B:$B,Inflaçao!$C:$C)*Inflaçao!$C$265)*((Inflaçao!$C$273/Inflaçao!$C$265)*0.55+(Inflaçao!$G$273/Inflaçao!$G$265)*0.45)*(Inflaçao!$G$289/Inflaçao!$G$273)),
IF($E4594&lt;&gt;"GASIG",(N4594/_xlfn.XLOOKUP(DATE(YEAR($G4594),MONTH($G4594),1),Inflaçao!$B:$B,Inflaçao!$C:$C)*Inflaçao!$C$273)*(Inflaçao!$G$289/Inflaçao!$G$273),
N4594*(((Inflaçao!$C$273/_xlfn.XLOOKUP(DATE(YEAR($G4594),MONTH($G4594),1),Inflaçao!$B:$B,Inflaçao!$C:$C))*0.55+(Inflaçao!$G$273/_xlfn.XLOOKUP(DATE(YEAR($G4594),MONTH($G4594),1),Inflaçao!$F:$F,Inflaçao!$G:$G))*0.45)*(Inflaçao!$G$289/Inflaçao!$G$273)))),
IF(AND($D4594="Linepack",$E4594&lt;&gt;"GASIG"),((N4594/_xlfn.XLOOKUP(DATE(YEAR($G4594),MONTH($G4594),1),Inflaçao!$B:$B,Inflaçao!$C:$C)*Inflaçao!$C$265)*((Inflaçao!$C$273/Inflaçao!$C$265)*0.55+(Inflaçao!$G$273/Inflaçao!$G$265)*0.45)*(Inflaçao!$G$289/Inflaçao!$G$273)),
IF($E4594&lt;&gt;"GASIG",(N4594/_xlfn.XLOOKUP(DATE(YEAR($G4594),MONTH($G4594),1),Inflaçao!$F:$F,Inflaçao!$G:$G)*Inflaçao!$G$289),
N4594*(((Inflaçao!$C$273/_xlfn.XLOOKUP(DATE(YEAR($G4594),MONTH($G4594),1),Inflaçao!$B:$B,Inflaçao!$C:$C))*0.55+(Inflaçao!$G$273/_xlfn.XLOOKUP(DATE(YEAR($G4594),MONTH($G4594),1),Inflaçao!$F:$F,Inflaçao!$G:$G))*0.45)*(Inflaçao!$G$289/Inflaçao!$G$273))))
))</f>
        <v>0</v>
      </c>
      <c r="R4594" s="16">
        <f t="shared" si="246"/>
        <v>3508018.1688696654</v>
      </c>
      <c r="S4594" s="40"/>
    </row>
    <row r="4595" spans="1:19" ht="30" customHeight="1" x14ac:dyDescent="0.35">
      <c r="A4595" s="36"/>
      <c r="B4595" s="39" t="s">
        <v>797</v>
      </c>
      <c r="C4595" s="10" t="s">
        <v>7257</v>
      </c>
      <c r="D4595" s="10" t="s">
        <v>34</v>
      </c>
      <c r="E4595" s="10" t="s">
        <v>5614</v>
      </c>
      <c r="F4595" s="10" t="s">
        <v>821</v>
      </c>
      <c r="G4595" s="11">
        <v>45382</v>
      </c>
      <c r="H4595" s="12" t="s">
        <v>5825</v>
      </c>
      <c r="I4595" s="13">
        <v>59090.82</v>
      </c>
      <c r="J4595" s="13">
        <v>-8863.6200000000008</v>
      </c>
      <c r="K4595" s="13">
        <v>50227.199999999997</v>
      </c>
      <c r="L4595" s="15" t="s">
        <v>5649</v>
      </c>
      <c r="M4595" s="15" t="s">
        <v>5650</v>
      </c>
      <c r="N4595" s="13">
        <f t="shared" si="244"/>
        <v>0</v>
      </c>
      <c r="O4595" s="13">
        <f t="shared" si="245"/>
        <v>59090.82</v>
      </c>
      <c r="P4595" s="13">
        <f>IF(OR($L4595="Anexo IV",$L4595="Inv. Remunerado"),
IF(AND($D4595="Linepack",$E4595&lt;&gt;"GASIG"),((I4595/_xlfn.XLOOKUP(DATE(YEAR($G4595),MONTH($G4595),1),Inflaçao!$B:$B,Inflaçao!$C:$C)*Inflaçao!$C$265)*((Inflaçao!$C$273/Inflaçao!$C$265)*0.55+(Inflaçao!$G$273/Inflaçao!$G$265)*0.45)*(Inflaçao!$G$289/Inflaçao!$G$273)),
IF($E4595&lt;&gt;"GASIG",(I4595/_xlfn.XLOOKUP(DATE(YEAR($G4595),MONTH($G4595),1),Inflaçao!$B:$B,Inflaçao!$C:$C)*Inflaçao!$C$273)*(Inflaçao!$G$289/Inflaçao!$G$273),
I4595*(((Inflaçao!$C$273/_xlfn.XLOOKUP(DATE(YEAR($G4595),MONTH($G4595),1),Inflaçao!$B:$B,Inflaçao!$C:$C))*0.55+(Inflaçao!$G$273/_xlfn.XLOOKUP(DATE(YEAR($G4595),MONTH($G4595),1),Inflaçao!$F:$F,Inflaçao!$G:$G))*0.45)*(Inflaçao!$G$289/Inflaçao!$G$273)))),
IF(AND($G4595&lt;45530,$L4595="Inv. Não Remunerado"),
IF(AND($D4595="Linepack",$E4595&lt;&gt;"GASIG"),((I4595/_xlfn.XLOOKUP(DATE(YEAR($G4595),MONTH($G4595),1),Inflaçao!$B:$B,Inflaçao!$C:$C)*Inflaçao!$C$265)*((Inflaçao!$C$273/Inflaçao!$C$265)*0.55+(Inflaçao!$G$273/Inflaçao!$G$265)*0.45)*(Inflaçao!$G$289/Inflaçao!$G$273)),
IF($E4595&lt;&gt;"GASIG",(I4595/_xlfn.XLOOKUP(DATE(YEAR($G4595),MONTH($G4595),1),Inflaçao!$B:$B,Inflaçao!$C:$C)*Inflaçao!$C$273)*(Inflaçao!$G$289/Inflaçao!$G$273),
I4595*(((Inflaçao!$C$273/_xlfn.XLOOKUP(DATE(YEAR($G4595),MONTH($G4595),1),Inflaçao!$B:$B,Inflaçao!$C:$C))*0.55+(Inflaçao!$G$273/_xlfn.XLOOKUP(DATE(YEAR($G4595),MONTH($G4595),1),Inflaçao!$F:$F,Inflaçao!$G:$G))*0.45)*(Inflaçao!$G$289/Inflaçao!$G$273)))),
IF(AND($D4595="Linepack",$E4595&lt;&gt;"GASIG"),((I4595/_xlfn.XLOOKUP(DATE(YEAR($G4595),MONTH($G4595),1),Inflaçao!$B:$B,Inflaçao!$C:$C)*Inflaçao!$C$265)*((Inflaçao!$C$273/Inflaçao!$C$265)*0.55+(Inflaçao!$G$273/Inflaçao!$G$265)*0.45)*(Inflaçao!$G$289/Inflaçao!$G$273)),
IF($E4595&lt;&gt;"GASIG",(I4595/_xlfn.XLOOKUP(DATE(YEAR($G4595),MONTH($G4595),1),Inflaçao!$F:$F,Inflaçao!$G:$G)*Inflaçao!$G$289),
I4595*(((Inflaçao!$C$273/_xlfn.XLOOKUP(DATE(YEAR($G4595),MONTH($G4595),1),Inflaçao!$B:$B,Inflaçao!$C:$C))*0.55+(Inflaçao!$G$273/_xlfn.XLOOKUP(DATE(YEAR($G4595),MONTH($G4595),1),Inflaçao!$F:$F,Inflaçao!$G:$G))*0.45)*(Inflaçao!$G$289/Inflaçao!$G$273))))
))</f>
        <v>65188.585963162019</v>
      </c>
      <c r="Q4595" s="13">
        <f>IF(OR($L4595="Anexo IV",$L4595="Inv. Remunerado"),
IF(AND($D4595="Linepack",$E4595&lt;&gt;"GASIG"),((N4595/_xlfn.XLOOKUP(DATE(YEAR($G4595),MONTH($G4595),1),Inflaçao!$B:$B,Inflaçao!$C:$C)*Inflaçao!$C$265)*((Inflaçao!$C$273/Inflaçao!$C$265)*0.55+(Inflaçao!$G$273/Inflaçao!$G$265)*0.45)*(Inflaçao!$G$289/Inflaçao!$G$273)),
IF($E4595&lt;&gt;"GASIG",(N4595/_xlfn.XLOOKUP(DATE(YEAR($G4595),MONTH($G4595),1),Inflaçao!$B:$B,Inflaçao!$C:$C)*Inflaçao!$C$273)*(Inflaçao!$G$289/Inflaçao!$G$273),
N4595*(((Inflaçao!$C$273/_xlfn.XLOOKUP(DATE(YEAR($G4595),MONTH($G4595),1),Inflaçao!$B:$B,Inflaçao!$C:$C))*0.55+(Inflaçao!$G$273/_xlfn.XLOOKUP(DATE(YEAR($G4595),MONTH($G4595),1),Inflaçao!$F:$F,Inflaçao!$G:$G))*0.45)*(Inflaçao!$G$289/Inflaçao!$G$273)))),
IF(AND($G4595&lt;45530,$L4595="Inv. Não Remunerado"),
IF(AND($D4595="Linepack",$E4595&lt;&gt;"GASIG"),((N4595/_xlfn.XLOOKUP(DATE(YEAR($G4595),MONTH($G4595),1),Inflaçao!$B:$B,Inflaçao!$C:$C)*Inflaçao!$C$265)*((Inflaçao!$C$273/Inflaçao!$C$265)*0.55+(Inflaçao!$G$273/Inflaçao!$G$265)*0.45)*(Inflaçao!$G$289/Inflaçao!$G$273)),
IF($E4595&lt;&gt;"GASIG",(N4595/_xlfn.XLOOKUP(DATE(YEAR($G4595),MONTH($G4595),1),Inflaçao!$B:$B,Inflaçao!$C:$C)*Inflaçao!$C$273)*(Inflaçao!$G$289/Inflaçao!$G$273),
N4595*(((Inflaçao!$C$273/_xlfn.XLOOKUP(DATE(YEAR($G4595),MONTH($G4595),1),Inflaçao!$B:$B,Inflaçao!$C:$C))*0.55+(Inflaçao!$G$273/_xlfn.XLOOKUP(DATE(YEAR($G4595),MONTH($G4595),1),Inflaçao!$F:$F,Inflaçao!$G:$G))*0.45)*(Inflaçao!$G$289/Inflaçao!$G$273)))),
IF(AND($D4595="Linepack",$E4595&lt;&gt;"GASIG"),((N4595/_xlfn.XLOOKUP(DATE(YEAR($G4595),MONTH($G4595),1),Inflaçao!$B:$B,Inflaçao!$C:$C)*Inflaçao!$C$265)*((Inflaçao!$C$273/Inflaçao!$C$265)*0.55+(Inflaçao!$G$273/Inflaçao!$G$265)*0.45)*(Inflaçao!$G$289/Inflaçao!$G$273)),
IF($E4595&lt;&gt;"GASIG",(N4595/_xlfn.XLOOKUP(DATE(YEAR($G4595),MONTH($G4595),1),Inflaçao!$F:$F,Inflaçao!$G:$G)*Inflaçao!$G$289),
N4595*(((Inflaçao!$C$273/_xlfn.XLOOKUP(DATE(YEAR($G4595),MONTH($G4595),1),Inflaçao!$B:$B,Inflaçao!$C:$C))*0.55+(Inflaçao!$G$273/_xlfn.XLOOKUP(DATE(YEAR($G4595),MONTH($G4595),1),Inflaçao!$F:$F,Inflaçao!$G:$G))*0.45)*(Inflaçao!$G$289/Inflaçao!$G$273))))
))</f>
        <v>0</v>
      </c>
      <c r="R4595" s="16">
        <f t="shared" si="246"/>
        <v>65188.585963162019</v>
      </c>
      <c r="S4595" s="40"/>
    </row>
    <row r="4596" spans="1:19" ht="30" customHeight="1" x14ac:dyDescent="0.35">
      <c r="A4596" s="36"/>
      <c r="B4596" s="39" t="s">
        <v>1446</v>
      </c>
      <c r="C4596" s="10" t="s">
        <v>7258</v>
      </c>
      <c r="D4596" s="10" t="s">
        <v>3</v>
      </c>
      <c r="E4596" s="10" t="s">
        <v>5868</v>
      </c>
      <c r="F4596" s="10" t="s">
        <v>5815</v>
      </c>
      <c r="G4596" s="11">
        <v>45382</v>
      </c>
      <c r="H4596" s="12" t="s">
        <v>5668</v>
      </c>
      <c r="I4596" s="13">
        <v>3317254.96</v>
      </c>
      <c r="J4596" s="13">
        <v>-82931.37</v>
      </c>
      <c r="K4596" s="13">
        <v>3234323.59</v>
      </c>
      <c r="L4596" s="15" t="s">
        <v>5649</v>
      </c>
      <c r="M4596" s="15" t="s">
        <v>5650</v>
      </c>
      <c r="N4596" s="13">
        <f t="shared" si="244"/>
        <v>0</v>
      </c>
      <c r="O4596" s="13">
        <f t="shared" si="245"/>
        <v>3317254.96</v>
      </c>
      <c r="P4596" s="13">
        <f>IF(OR($L4596="Anexo IV",$L4596="Inv. Remunerado"),
IF(AND($D4596="Linepack",$E4596&lt;&gt;"GASIG"),((I4596/_xlfn.XLOOKUP(DATE(YEAR($G4596),MONTH($G4596),1),Inflaçao!$B:$B,Inflaçao!$C:$C)*Inflaçao!$C$265)*((Inflaçao!$C$273/Inflaçao!$C$265)*0.55+(Inflaçao!$G$273/Inflaçao!$G$265)*0.45)*(Inflaçao!$G$289/Inflaçao!$G$273)),
IF($E4596&lt;&gt;"GASIG",(I4596/_xlfn.XLOOKUP(DATE(YEAR($G4596),MONTH($G4596),1),Inflaçao!$B:$B,Inflaçao!$C:$C)*Inflaçao!$C$273)*(Inflaçao!$G$289/Inflaçao!$G$273),
I4596*(((Inflaçao!$C$273/_xlfn.XLOOKUP(DATE(YEAR($G4596),MONTH($G4596),1),Inflaçao!$B:$B,Inflaçao!$C:$C))*0.55+(Inflaçao!$G$273/_xlfn.XLOOKUP(DATE(YEAR($G4596),MONTH($G4596),1),Inflaçao!$F:$F,Inflaçao!$G:$G))*0.45)*(Inflaçao!$G$289/Inflaçao!$G$273)))),
IF(AND($G4596&lt;45530,$L4596="Inv. Não Remunerado"),
IF(AND($D4596="Linepack",$E4596&lt;&gt;"GASIG"),((I4596/_xlfn.XLOOKUP(DATE(YEAR($G4596),MONTH($G4596),1),Inflaçao!$B:$B,Inflaçao!$C:$C)*Inflaçao!$C$265)*((Inflaçao!$C$273/Inflaçao!$C$265)*0.55+(Inflaçao!$G$273/Inflaçao!$G$265)*0.45)*(Inflaçao!$G$289/Inflaçao!$G$273)),
IF($E4596&lt;&gt;"GASIG",(I4596/_xlfn.XLOOKUP(DATE(YEAR($G4596),MONTH($G4596),1),Inflaçao!$B:$B,Inflaçao!$C:$C)*Inflaçao!$C$273)*(Inflaçao!$G$289/Inflaçao!$G$273),
I4596*(((Inflaçao!$C$273/_xlfn.XLOOKUP(DATE(YEAR($G4596),MONTH($G4596),1),Inflaçao!$B:$B,Inflaçao!$C:$C))*0.55+(Inflaçao!$G$273/_xlfn.XLOOKUP(DATE(YEAR($G4596),MONTH($G4596),1),Inflaçao!$F:$F,Inflaçao!$G:$G))*0.45)*(Inflaçao!$G$289/Inflaçao!$G$273)))),
IF(AND($D4596="Linepack",$E4596&lt;&gt;"GASIG"),((I4596/_xlfn.XLOOKUP(DATE(YEAR($G4596),MONTH($G4596),1),Inflaçao!$B:$B,Inflaçao!$C:$C)*Inflaçao!$C$265)*((Inflaçao!$C$273/Inflaçao!$C$265)*0.55+(Inflaçao!$G$273/Inflaçao!$G$265)*0.45)*(Inflaçao!$G$289/Inflaçao!$G$273)),
IF($E4596&lt;&gt;"GASIG",(I4596/_xlfn.XLOOKUP(DATE(YEAR($G4596),MONTH($G4596),1),Inflaçao!$F:$F,Inflaçao!$G:$G)*Inflaçao!$G$289),
I4596*(((Inflaçao!$C$273/_xlfn.XLOOKUP(DATE(YEAR($G4596),MONTH($G4596),1),Inflaçao!$B:$B,Inflaçao!$C:$C))*0.55+(Inflaçao!$G$273/_xlfn.XLOOKUP(DATE(YEAR($G4596),MONTH($G4596),1),Inflaçao!$F:$F,Inflaçao!$G:$G))*0.45)*(Inflaçao!$G$289/Inflaçao!$G$273))))
))</f>
        <v>3659572.8426460419</v>
      </c>
      <c r="Q4596" s="13">
        <f>IF(OR($L4596="Anexo IV",$L4596="Inv. Remunerado"),
IF(AND($D4596="Linepack",$E4596&lt;&gt;"GASIG"),((N4596/_xlfn.XLOOKUP(DATE(YEAR($G4596),MONTH($G4596),1),Inflaçao!$B:$B,Inflaçao!$C:$C)*Inflaçao!$C$265)*((Inflaçao!$C$273/Inflaçao!$C$265)*0.55+(Inflaçao!$G$273/Inflaçao!$G$265)*0.45)*(Inflaçao!$G$289/Inflaçao!$G$273)),
IF($E4596&lt;&gt;"GASIG",(N4596/_xlfn.XLOOKUP(DATE(YEAR($G4596),MONTH($G4596),1),Inflaçao!$B:$B,Inflaçao!$C:$C)*Inflaçao!$C$273)*(Inflaçao!$G$289/Inflaçao!$G$273),
N4596*(((Inflaçao!$C$273/_xlfn.XLOOKUP(DATE(YEAR($G4596),MONTH($G4596),1),Inflaçao!$B:$B,Inflaçao!$C:$C))*0.55+(Inflaçao!$G$273/_xlfn.XLOOKUP(DATE(YEAR($G4596),MONTH($G4596),1),Inflaçao!$F:$F,Inflaçao!$G:$G))*0.45)*(Inflaçao!$G$289/Inflaçao!$G$273)))),
IF(AND($G4596&lt;45530,$L4596="Inv. Não Remunerado"),
IF(AND($D4596="Linepack",$E4596&lt;&gt;"GASIG"),((N4596/_xlfn.XLOOKUP(DATE(YEAR($G4596),MONTH($G4596),1),Inflaçao!$B:$B,Inflaçao!$C:$C)*Inflaçao!$C$265)*((Inflaçao!$C$273/Inflaçao!$C$265)*0.55+(Inflaçao!$G$273/Inflaçao!$G$265)*0.45)*(Inflaçao!$G$289/Inflaçao!$G$273)),
IF($E4596&lt;&gt;"GASIG",(N4596/_xlfn.XLOOKUP(DATE(YEAR($G4596),MONTH($G4596),1),Inflaçao!$B:$B,Inflaçao!$C:$C)*Inflaçao!$C$273)*(Inflaçao!$G$289/Inflaçao!$G$273),
N4596*(((Inflaçao!$C$273/_xlfn.XLOOKUP(DATE(YEAR($G4596),MONTH($G4596),1),Inflaçao!$B:$B,Inflaçao!$C:$C))*0.55+(Inflaçao!$G$273/_xlfn.XLOOKUP(DATE(YEAR($G4596),MONTH($G4596),1),Inflaçao!$F:$F,Inflaçao!$G:$G))*0.45)*(Inflaçao!$G$289/Inflaçao!$G$273)))),
IF(AND($D4596="Linepack",$E4596&lt;&gt;"GASIG"),((N4596/_xlfn.XLOOKUP(DATE(YEAR($G4596),MONTH($G4596),1),Inflaçao!$B:$B,Inflaçao!$C:$C)*Inflaçao!$C$265)*((Inflaçao!$C$273/Inflaçao!$C$265)*0.55+(Inflaçao!$G$273/Inflaçao!$G$265)*0.45)*(Inflaçao!$G$289/Inflaçao!$G$273)),
IF($E4596&lt;&gt;"GASIG",(N4596/_xlfn.XLOOKUP(DATE(YEAR($G4596),MONTH($G4596),1),Inflaçao!$F:$F,Inflaçao!$G:$G)*Inflaçao!$G$289),
N4596*(((Inflaçao!$C$273/_xlfn.XLOOKUP(DATE(YEAR($G4596),MONTH($G4596),1),Inflaçao!$B:$B,Inflaçao!$C:$C))*0.55+(Inflaçao!$G$273/_xlfn.XLOOKUP(DATE(YEAR($G4596),MONTH($G4596),1),Inflaçao!$F:$F,Inflaçao!$G:$G))*0.45)*(Inflaçao!$G$289/Inflaçao!$G$273))))
))</f>
        <v>0</v>
      </c>
      <c r="R4596" s="16">
        <f t="shared" si="246"/>
        <v>3659572.8426460419</v>
      </c>
      <c r="S4596" s="40"/>
    </row>
    <row r="4597" spans="1:19" ht="30" customHeight="1" x14ac:dyDescent="0.35">
      <c r="A4597" s="36"/>
      <c r="B4597" s="39" t="s">
        <v>1512</v>
      </c>
      <c r="C4597" s="10" t="s">
        <v>7259</v>
      </c>
      <c r="D4597" s="10" t="s">
        <v>32</v>
      </c>
      <c r="E4597" s="10" t="s">
        <v>6391</v>
      </c>
      <c r="F4597" s="10" t="s">
        <v>6389</v>
      </c>
      <c r="G4597" s="11">
        <v>45382</v>
      </c>
      <c r="H4597" s="12" t="s">
        <v>5668</v>
      </c>
      <c r="I4597" s="13">
        <v>1155919.67</v>
      </c>
      <c r="J4597" s="13">
        <v>-28897.99</v>
      </c>
      <c r="K4597" s="13">
        <v>1127021.68</v>
      </c>
      <c r="L4597" s="15" t="s">
        <v>5649</v>
      </c>
      <c r="M4597" s="15" t="s">
        <v>5650</v>
      </c>
      <c r="N4597" s="13">
        <f t="shared" si="244"/>
        <v>0</v>
      </c>
      <c r="O4597" s="13">
        <f t="shared" si="245"/>
        <v>1155919.67</v>
      </c>
      <c r="P4597" s="13">
        <f>IF(OR($L4597="Anexo IV",$L4597="Inv. Remunerado"),
IF(AND($D4597="Linepack",$E4597&lt;&gt;"GASIG"),((I4597/_xlfn.XLOOKUP(DATE(YEAR($G4597),MONTH($G4597),1),Inflaçao!$B:$B,Inflaçao!$C:$C)*Inflaçao!$C$265)*((Inflaçao!$C$273/Inflaçao!$C$265)*0.55+(Inflaçao!$G$273/Inflaçao!$G$265)*0.45)*(Inflaçao!$G$289/Inflaçao!$G$273)),
IF($E4597&lt;&gt;"GASIG",(I4597/_xlfn.XLOOKUP(DATE(YEAR($G4597),MONTH($G4597),1),Inflaçao!$B:$B,Inflaçao!$C:$C)*Inflaçao!$C$273)*(Inflaçao!$G$289/Inflaçao!$G$273),
I4597*(((Inflaçao!$C$273/_xlfn.XLOOKUP(DATE(YEAR($G4597),MONTH($G4597),1),Inflaçao!$B:$B,Inflaçao!$C:$C))*0.55+(Inflaçao!$G$273/_xlfn.XLOOKUP(DATE(YEAR($G4597),MONTH($G4597),1),Inflaçao!$F:$F,Inflaçao!$G:$G))*0.45)*(Inflaçao!$G$289/Inflaçao!$G$273)))),
IF(AND($G4597&lt;45530,$L4597="Inv. Não Remunerado"),
IF(AND($D4597="Linepack",$E4597&lt;&gt;"GASIG"),((I4597/_xlfn.XLOOKUP(DATE(YEAR($G4597),MONTH($G4597),1),Inflaçao!$B:$B,Inflaçao!$C:$C)*Inflaçao!$C$265)*((Inflaçao!$C$273/Inflaçao!$C$265)*0.55+(Inflaçao!$G$273/Inflaçao!$G$265)*0.45)*(Inflaçao!$G$289/Inflaçao!$G$273)),
IF($E4597&lt;&gt;"GASIG",(I4597/_xlfn.XLOOKUP(DATE(YEAR($G4597),MONTH($G4597),1),Inflaçao!$B:$B,Inflaçao!$C:$C)*Inflaçao!$C$273)*(Inflaçao!$G$289/Inflaçao!$G$273),
I4597*(((Inflaçao!$C$273/_xlfn.XLOOKUP(DATE(YEAR($G4597),MONTH($G4597),1),Inflaçao!$B:$B,Inflaçao!$C:$C))*0.55+(Inflaçao!$G$273/_xlfn.XLOOKUP(DATE(YEAR($G4597),MONTH($G4597),1),Inflaçao!$F:$F,Inflaçao!$G:$G))*0.45)*(Inflaçao!$G$289/Inflaçao!$G$273)))),
IF(AND($D4597="Linepack",$E4597&lt;&gt;"GASIG"),((I4597/_xlfn.XLOOKUP(DATE(YEAR($G4597),MONTH($G4597),1),Inflaçao!$B:$B,Inflaçao!$C:$C)*Inflaçao!$C$265)*((Inflaçao!$C$273/Inflaçao!$C$265)*0.55+(Inflaçao!$G$273/Inflaçao!$G$265)*0.45)*(Inflaçao!$G$289/Inflaçao!$G$273)),
IF($E4597&lt;&gt;"GASIG",(I4597/_xlfn.XLOOKUP(DATE(YEAR($G4597),MONTH($G4597),1),Inflaçao!$F:$F,Inflaçao!$G:$G)*Inflaçao!$G$289),
I4597*(((Inflaçao!$C$273/_xlfn.XLOOKUP(DATE(YEAR($G4597),MONTH($G4597),1),Inflaçao!$B:$B,Inflaçao!$C:$C))*0.55+(Inflaçao!$G$273/_xlfn.XLOOKUP(DATE(YEAR($G4597),MONTH($G4597),1),Inflaçao!$F:$F,Inflaçao!$G:$G))*0.45)*(Inflaçao!$G$289/Inflaçao!$G$273))))
))</f>
        <v>1275202.6249475786</v>
      </c>
      <c r="Q4597" s="13">
        <f>IF(OR($L4597="Anexo IV",$L4597="Inv. Remunerado"),
IF(AND($D4597="Linepack",$E4597&lt;&gt;"GASIG"),((N4597/_xlfn.XLOOKUP(DATE(YEAR($G4597),MONTH($G4597),1),Inflaçao!$B:$B,Inflaçao!$C:$C)*Inflaçao!$C$265)*((Inflaçao!$C$273/Inflaçao!$C$265)*0.55+(Inflaçao!$G$273/Inflaçao!$G$265)*0.45)*(Inflaçao!$G$289/Inflaçao!$G$273)),
IF($E4597&lt;&gt;"GASIG",(N4597/_xlfn.XLOOKUP(DATE(YEAR($G4597),MONTH($G4597),1),Inflaçao!$B:$B,Inflaçao!$C:$C)*Inflaçao!$C$273)*(Inflaçao!$G$289/Inflaçao!$G$273),
N4597*(((Inflaçao!$C$273/_xlfn.XLOOKUP(DATE(YEAR($G4597),MONTH($G4597),1),Inflaçao!$B:$B,Inflaçao!$C:$C))*0.55+(Inflaçao!$G$273/_xlfn.XLOOKUP(DATE(YEAR($G4597),MONTH($G4597),1),Inflaçao!$F:$F,Inflaçao!$G:$G))*0.45)*(Inflaçao!$G$289/Inflaçao!$G$273)))),
IF(AND($G4597&lt;45530,$L4597="Inv. Não Remunerado"),
IF(AND($D4597="Linepack",$E4597&lt;&gt;"GASIG"),((N4597/_xlfn.XLOOKUP(DATE(YEAR($G4597),MONTH($G4597),1),Inflaçao!$B:$B,Inflaçao!$C:$C)*Inflaçao!$C$265)*((Inflaçao!$C$273/Inflaçao!$C$265)*0.55+(Inflaçao!$G$273/Inflaçao!$G$265)*0.45)*(Inflaçao!$G$289/Inflaçao!$G$273)),
IF($E4597&lt;&gt;"GASIG",(N4597/_xlfn.XLOOKUP(DATE(YEAR($G4597),MONTH($G4597),1),Inflaçao!$B:$B,Inflaçao!$C:$C)*Inflaçao!$C$273)*(Inflaçao!$G$289/Inflaçao!$G$273),
N4597*(((Inflaçao!$C$273/_xlfn.XLOOKUP(DATE(YEAR($G4597),MONTH($G4597),1),Inflaçao!$B:$B,Inflaçao!$C:$C))*0.55+(Inflaçao!$G$273/_xlfn.XLOOKUP(DATE(YEAR($G4597),MONTH($G4597),1),Inflaçao!$F:$F,Inflaçao!$G:$G))*0.45)*(Inflaçao!$G$289/Inflaçao!$G$273)))),
IF(AND($D4597="Linepack",$E4597&lt;&gt;"GASIG"),((N4597/_xlfn.XLOOKUP(DATE(YEAR($G4597),MONTH($G4597),1),Inflaçao!$B:$B,Inflaçao!$C:$C)*Inflaçao!$C$265)*((Inflaçao!$C$273/Inflaçao!$C$265)*0.55+(Inflaçao!$G$273/Inflaçao!$G$265)*0.45)*(Inflaçao!$G$289/Inflaçao!$G$273)),
IF($E4597&lt;&gt;"GASIG",(N4597/_xlfn.XLOOKUP(DATE(YEAR($G4597),MONTH($G4597),1),Inflaçao!$F:$F,Inflaçao!$G:$G)*Inflaçao!$G$289),
N4597*(((Inflaçao!$C$273/_xlfn.XLOOKUP(DATE(YEAR($G4597),MONTH($G4597),1),Inflaçao!$B:$B,Inflaçao!$C:$C))*0.55+(Inflaçao!$G$273/_xlfn.XLOOKUP(DATE(YEAR($G4597),MONTH($G4597),1),Inflaçao!$F:$F,Inflaçao!$G:$G))*0.45)*(Inflaçao!$G$289/Inflaçao!$G$273))))
))</f>
        <v>0</v>
      </c>
      <c r="R4597" s="16">
        <f t="shared" si="246"/>
        <v>1275202.6249475786</v>
      </c>
      <c r="S4597" s="40"/>
    </row>
    <row r="4598" spans="1:19" ht="30" customHeight="1" x14ac:dyDescent="0.35">
      <c r="A4598" s="36"/>
      <c r="B4598" s="39" t="s">
        <v>2196</v>
      </c>
      <c r="C4598" s="10" t="s">
        <v>7260</v>
      </c>
      <c r="D4598" s="10" t="s">
        <v>3</v>
      </c>
      <c r="E4598" s="10" t="s">
        <v>6410</v>
      </c>
      <c r="F4598" s="10" t="s">
        <v>6389</v>
      </c>
      <c r="G4598" s="11">
        <v>45382</v>
      </c>
      <c r="H4598" s="12" t="s">
        <v>5668</v>
      </c>
      <c r="I4598" s="13">
        <v>1050817.18</v>
      </c>
      <c r="J4598" s="13">
        <v>-26270.43</v>
      </c>
      <c r="K4598" s="13">
        <v>1024546.7499999999</v>
      </c>
      <c r="L4598" s="15" t="s">
        <v>5649</v>
      </c>
      <c r="M4598" s="15" t="s">
        <v>5650</v>
      </c>
      <c r="N4598" s="13">
        <f t="shared" si="244"/>
        <v>0</v>
      </c>
      <c r="O4598" s="13">
        <f t="shared" si="245"/>
        <v>1050817.18</v>
      </c>
      <c r="P4598" s="13">
        <f>IF(OR($L4598="Anexo IV",$L4598="Inv. Remunerado"),
IF(AND($D4598="Linepack",$E4598&lt;&gt;"GASIG"),((I4598/_xlfn.XLOOKUP(DATE(YEAR($G4598),MONTH($G4598),1),Inflaçao!$B:$B,Inflaçao!$C:$C)*Inflaçao!$C$265)*((Inflaçao!$C$273/Inflaçao!$C$265)*0.55+(Inflaçao!$G$273/Inflaçao!$G$265)*0.45)*(Inflaçao!$G$289/Inflaçao!$G$273)),
IF($E4598&lt;&gt;"GASIG",(I4598/_xlfn.XLOOKUP(DATE(YEAR($G4598),MONTH($G4598),1),Inflaçao!$B:$B,Inflaçao!$C:$C)*Inflaçao!$C$273)*(Inflaçao!$G$289/Inflaçao!$G$273),
I4598*(((Inflaçao!$C$273/_xlfn.XLOOKUP(DATE(YEAR($G4598),MONTH($G4598),1),Inflaçao!$B:$B,Inflaçao!$C:$C))*0.55+(Inflaçao!$G$273/_xlfn.XLOOKUP(DATE(YEAR($G4598),MONTH($G4598),1),Inflaçao!$F:$F,Inflaçao!$G:$G))*0.45)*(Inflaçao!$G$289/Inflaçao!$G$273)))),
IF(AND($G4598&lt;45530,$L4598="Inv. Não Remunerado"),
IF(AND($D4598="Linepack",$E4598&lt;&gt;"GASIG"),((I4598/_xlfn.XLOOKUP(DATE(YEAR($G4598),MONTH($G4598),1),Inflaçao!$B:$B,Inflaçao!$C:$C)*Inflaçao!$C$265)*((Inflaçao!$C$273/Inflaçao!$C$265)*0.55+(Inflaçao!$G$273/Inflaçao!$G$265)*0.45)*(Inflaçao!$G$289/Inflaçao!$G$273)),
IF($E4598&lt;&gt;"GASIG",(I4598/_xlfn.XLOOKUP(DATE(YEAR($G4598),MONTH($G4598),1),Inflaçao!$B:$B,Inflaçao!$C:$C)*Inflaçao!$C$273)*(Inflaçao!$G$289/Inflaçao!$G$273),
I4598*(((Inflaçao!$C$273/_xlfn.XLOOKUP(DATE(YEAR($G4598),MONTH($G4598),1),Inflaçao!$B:$B,Inflaçao!$C:$C))*0.55+(Inflaçao!$G$273/_xlfn.XLOOKUP(DATE(YEAR($G4598),MONTH($G4598),1),Inflaçao!$F:$F,Inflaçao!$G:$G))*0.45)*(Inflaçao!$G$289/Inflaçao!$G$273)))),
IF(AND($D4598="Linepack",$E4598&lt;&gt;"GASIG"),((I4598/_xlfn.XLOOKUP(DATE(YEAR($G4598),MONTH($G4598),1),Inflaçao!$B:$B,Inflaçao!$C:$C)*Inflaçao!$C$265)*((Inflaçao!$C$273/Inflaçao!$C$265)*0.55+(Inflaçao!$G$273/Inflaçao!$G$265)*0.45)*(Inflaçao!$G$289/Inflaçao!$G$273)),
IF($E4598&lt;&gt;"GASIG",(I4598/_xlfn.XLOOKUP(DATE(YEAR($G4598),MONTH($G4598),1),Inflaçao!$F:$F,Inflaçao!$G:$G)*Inflaçao!$G$289),
I4598*(((Inflaçao!$C$273/_xlfn.XLOOKUP(DATE(YEAR($G4598),MONTH($G4598),1),Inflaçao!$B:$B,Inflaçao!$C:$C))*0.55+(Inflaçao!$G$273/_xlfn.XLOOKUP(DATE(YEAR($G4598),MONTH($G4598),1),Inflaçao!$F:$F,Inflaçao!$G:$G))*0.45)*(Inflaçao!$G$289/Inflaçao!$G$273))))
))</f>
        <v>1159254.2812910278</v>
      </c>
      <c r="Q4598" s="13">
        <f>IF(OR($L4598="Anexo IV",$L4598="Inv. Remunerado"),
IF(AND($D4598="Linepack",$E4598&lt;&gt;"GASIG"),((N4598/_xlfn.XLOOKUP(DATE(YEAR($G4598),MONTH($G4598),1),Inflaçao!$B:$B,Inflaçao!$C:$C)*Inflaçao!$C$265)*((Inflaçao!$C$273/Inflaçao!$C$265)*0.55+(Inflaçao!$G$273/Inflaçao!$G$265)*0.45)*(Inflaçao!$G$289/Inflaçao!$G$273)),
IF($E4598&lt;&gt;"GASIG",(N4598/_xlfn.XLOOKUP(DATE(YEAR($G4598),MONTH($G4598),1),Inflaçao!$B:$B,Inflaçao!$C:$C)*Inflaçao!$C$273)*(Inflaçao!$G$289/Inflaçao!$G$273),
N4598*(((Inflaçao!$C$273/_xlfn.XLOOKUP(DATE(YEAR($G4598),MONTH($G4598),1),Inflaçao!$B:$B,Inflaçao!$C:$C))*0.55+(Inflaçao!$G$273/_xlfn.XLOOKUP(DATE(YEAR($G4598),MONTH($G4598),1),Inflaçao!$F:$F,Inflaçao!$G:$G))*0.45)*(Inflaçao!$G$289/Inflaçao!$G$273)))),
IF(AND($G4598&lt;45530,$L4598="Inv. Não Remunerado"),
IF(AND($D4598="Linepack",$E4598&lt;&gt;"GASIG"),((N4598/_xlfn.XLOOKUP(DATE(YEAR($G4598),MONTH($G4598),1),Inflaçao!$B:$B,Inflaçao!$C:$C)*Inflaçao!$C$265)*((Inflaçao!$C$273/Inflaçao!$C$265)*0.55+(Inflaçao!$G$273/Inflaçao!$G$265)*0.45)*(Inflaçao!$G$289/Inflaçao!$G$273)),
IF($E4598&lt;&gt;"GASIG",(N4598/_xlfn.XLOOKUP(DATE(YEAR($G4598),MONTH($G4598),1),Inflaçao!$B:$B,Inflaçao!$C:$C)*Inflaçao!$C$273)*(Inflaçao!$G$289/Inflaçao!$G$273),
N4598*(((Inflaçao!$C$273/_xlfn.XLOOKUP(DATE(YEAR($G4598),MONTH($G4598),1),Inflaçao!$B:$B,Inflaçao!$C:$C))*0.55+(Inflaçao!$G$273/_xlfn.XLOOKUP(DATE(YEAR($G4598),MONTH($G4598),1),Inflaçao!$F:$F,Inflaçao!$G:$G))*0.45)*(Inflaçao!$G$289/Inflaçao!$G$273)))),
IF(AND($D4598="Linepack",$E4598&lt;&gt;"GASIG"),((N4598/_xlfn.XLOOKUP(DATE(YEAR($G4598),MONTH($G4598),1),Inflaçao!$B:$B,Inflaçao!$C:$C)*Inflaçao!$C$265)*((Inflaçao!$C$273/Inflaçao!$C$265)*0.55+(Inflaçao!$G$273/Inflaçao!$G$265)*0.45)*(Inflaçao!$G$289/Inflaçao!$G$273)),
IF($E4598&lt;&gt;"GASIG",(N4598/_xlfn.XLOOKUP(DATE(YEAR($G4598),MONTH($G4598),1),Inflaçao!$F:$F,Inflaçao!$G:$G)*Inflaçao!$G$289),
N4598*(((Inflaçao!$C$273/_xlfn.XLOOKUP(DATE(YEAR($G4598),MONTH($G4598),1),Inflaçao!$B:$B,Inflaçao!$C:$C))*0.55+(Inflaçao!$G$273/_xlfn.XLOOKUP(DATE(YEAR($G4598),MONTH($G4598),1),Inflaçao!$F:$F,Inflaçao!$G:$G))*0.45)*(Inflaçao!$G$289/Inflaçao!$G$273))))
))</f>
        <v>0</v>
      </c>
      <c r="R4598" s="16">
        <f t="shared" si="246"/>
        <v>1159254.2812910278</v>
      </c>
      <c r="S4598" s="40"/>
    </row>
    <row r="4599" spans="1:19" ht="30" customHeight="1" x14ac:dyDescent="0.35">
      <c r="A4599" s="36"/>
      <c r="B4599" s="39" t="s">
        <v>3231</v>
      </c>
      <c r="C4599" s="10" t="s">
        <v>7261</v>
      </c>
      <c r="D4599" s="10" t="s">
        <v>37</v>
      </c>
      <c r="E4599" s="10" t="s">
        <v>5831</v>
      </c>
      <c r="F4599" s="10" t="s">
        <v>5815</v>
      </c>
      <c r="G4599" s="11">
        <v>45382</v>
      </c>
      <c r="H4599" s="12" t="s">
        <v>5668</v>
      </c>
      <c r="I4599" s="13">
        <v>1644956.14</v>
      </c>
      <c r="J4599" s="13">
        <v>-71208.81</v>
      </c>
      <c r="K4599" s="13">
        <v>1573747.3299999998</v>
      </c>
      <c r="L4599" s="15" t="s">
        <v>5649</v>
      </c>
      <c r="M4599" s="15" t="s">
        <v>5650</v>
      </c>
      <c r="N4599" s="13">
        <f t="shared" si="244"/>
        <v>0</v>
      </c>
      <c r="O4599" s="13">
        <f t="shared" si="245"/>
        <v>1644956.14</v>
      </c>
      <c r="P4599" s="13">
        <f>IF(OR($L4599="Anexo IV",$L4599="Inv. Remunerado"),
IF(AND($D4599="Linepack",$E4599&lt;&gt;"GASIG"),((I4599/_xlfn.XLOOKUP(DATE(YEAR($G4599),MONTH($G4599),1),Inflaçao!$B:$B,Inflaçao!$C:$C)*Inflaçao!$C$265)*((Inflaçao!$C$273/Inflaçao!$C$265)*0.55+(Inflaçao!$G$273/Inflaçao!$G$265)*0.45)*(Inflaçao!$G$289/Inflaçao!$G$273)),
IF($E4599&lt;&gt;"GASIG",(I4599/_xlfn.XLOOKUP(DATE(YEAR($G4599),MONTH($G4599),1),Inflaçao!$B:$B,Inflaçao!$C:$C)*Inflaçao!$C$273)*(Inflaçao!$G$289/Inflaçao!$G$273),
I4599*(((Inflaçao!$C$273/_xlfn.XLOOKUP(DATE(YEAR($G4599),MONTH($G4599),1),Inflaçao!$B:$B,Inflaçao!$C:$C))*0.55+(Inflaçao!$G$273/_xlfn.XLOOKUP(DATE(YEAR($G4599),MONTH($G4599),1),Inflaçao!$F:$F,Inflaçao!$G:$G))*0.45)*(Inflaçao!$G$289/Inflaçao!$G$273)))),
IF(AND($G4599&lt;45530,$L4599="Inv. Não Remunerado"),
IF(AND($D4599="Linepack",$E4599&lt;&gt;"GASIG"),((I4599/_xlfn.XLOOKUP(DATE(YEAR($G4599),MONTH($G4599),1),Inflaçao!$B:$B,Inflaçao!$C:$C)*Inflaçao!$C$265)*((Inflaçao!$C$273/Inflaçao!$C$265)*0.55+(Inflaçao!$G$273/Inflaçao!$G$265)*0.45)*(Inflaçao!$G$289/Inflaçao!$G$273)),
IF($E4599&lt;&gt;"GASIG",(I4599/_xlfn.XLOOKUP(DATE(YEAR($G4599),MONTH($G4599),1),Inflaçao!$B:$B,Inflaçao!$C:$C)*Inflaçao!$C$273)*(Inflaçao!$G$289/Inflaçao!$G$273),
I4599*(((Inflaçao!$C$273/_xlfn.XLOOKUP(DATE(YEAR($G4599),MONTH($G4599),1),Inflaçao!$B:$B,Inflaçao!$C:$C))*0.55+(Inflaçao!$G$273/_xlfn.XLOOKUP(DATE(YEAR($G4599),MONTH($G4599),1),Inflaçao!$F:$F,Inflaçao!$G:$G))*0.45)*(Inflaçao!$G$289/Inflaçao!$G$273)))),
IF(AND($D4599="Linepack",$E4599&lt;&gt;"GASIG"),((I4599/_xlfn.XLOOKUP(DATE(YEAR($G4599),MONTH($G4599),1),Inflaçao!$B:$B,Inflaçao!$C:$C)*Inflaçao!$C$265)*((Inflaçao!$C$273/Inflaçao!$C$265)*0.55+(Inflaçao!$G$273/Inflaçao!$G$265)*0.45)*(Inflaçao!$G$289/Inflaçao!$G$273)),
IF($E4599&lt;&gt;"GASIG",(I4599/_xlfn.XLOOKUP(DATE(YEAR($G4599),MONTH($G4599),1),Inflaçao!$F:$F,Inflaçao!$G:$G)*Inflaçao!$G$289),
I4599*(((Inflaçao!$C$273/_xlfn.XLOOKUP(DATE(YEAR($G4599),MONTH($G4599),1),Inflaçao!$B:$B,Inflaçao!$C:$C))*0.55+(Inflaçao!$G$273/_xlfn.XLOOKUP(DATE(YEAR($G4599),MONTH($G4599),1),Inflaçao!$F:$F,Inflaçao!$G:$G))*0.45)*(Inflaçao!$G$289/Inflaçao!$G$273))))
))</f>
        <v>1814704.2931206771</v>
      </c>
      <c r="Q4599" s="13">
        <f>IF(OR($L4599="Anexo IV",$L4599="Inv. Remunerado"),
IF(AND($D4599="Linepack",$E4599&lt;&gt;"GASIG"),((N4599/_xlfn.XLOOKUP(DATE(YEAR($G4599),MONTH($G4599),1),Inflaçao!$B:$B,Inflaçao!$C:$C)*Inflaçao!$C$265)*((Inflaçao!$C$273/Inflaçao!$C$265)*0.55+(Inflaçao!$G$273/Inflaçao!$G$265)*0.45)*(Inflaçao!$G$289/Inflaçao!$G$273)),
IF($E4599&lt;&gt;"GASIG",(N4599/_xlfn.XLOOKUP(DATE(YEAR($G4599),MONTH($G4599),1),Inflaçao!$B:$B,Inflaçao!$C:$C)*Inflaçao!$C$273)*(Inflaçao!$G$289/Inflaçao!$G$273),
N4599*(((Inflaçao!$C$273/_xlfn.XLOOKUP(DATE(YEAR($G4599),MONTH($G4599),1),Inflaçao!$B:$B,Inflaçao!$C:$C))*0.55+(Inflaçao!$G$273/_xlfn.XLOOKUP(DATE(YEAR($G4599),MONTH($G4599),1),Inflaçao!$F:$F,Inflaçao!$G:$G))*0.45)*(Inflaçao!$G$289/Inflaçao!$G$273)))),
IF(AND($G4599&lt;45530,$L4599="Inv. Não Remunerado"),
IF(AND($D4599="Linepack",$E4599&lt;&gt;"GASIG"),((N4599/_xlfn.XLOOKUP(DATE(YEAR($G4599),MONTH($G4599),1),Inflaçao!$B:$B,Inflaçao!$C:$C)*Inflaçao!$C$265)*((Inflaçao!$C$273/Inflaçao!$C$265)*0.55+(Inflaçao!$G$273/Inflaçao!$G$265)*0.45)*(Inflaçao!$G$289/Inflaçao!$G$273)),
IF($E4599&lt;&gt;"GASIG",(N4599/_xlfn.XLOOKUP(DATE(YEAR($G4599),MONTH($G4599),1),Inflaçao!$B:$B,Inflaçao!$C:$C)*Inflaçao!$C$273)*(Inflaçao!$G$289/Inflaçao!$G$273),
N4599*(((Inflaçao!$C$273/_xlfn.XLOOKUP(DATE(YEAR($G4599),MONTH($G4599),1),Inflaçao!$B:$B,Inflaçao!$C:$C))*0.55+(Inflaçao!$G$273/_xlfn.XLOOKUP(DATE(YEAR($G4599),MONTH($G4599),1),Inflaçao!$F:$F,Inflaçao!$G:$G))*0.45)*(Inflaçao!$G$289/Inflaçao!$G$273)))),
IF(AND($D4599="Linepack",$E4599&lt;&gt;"GASIG"),((N4599/_xlfn.XLOOKUP(DATE(YEAR($G4599),MONTH($G4599),1),Inflaçao!$B:$B,Inflaçao!$C:$C)*Inflaçao!$C$265)*((Inflaçao!$C$273/Inflaçao!$C$265)*0.55+(Inflaçao!$G$273/Inflaçao!$G$265)*0.45)*(Inflaçao!$G$289/Inflaçao!$G$273)),
IF($E4599&lt;&gt;"GASIG",(N4599/_xlfn.XLOOKUP(DATE(YEAR($G4599),MONTH($G4599),1),Inflaçao!$F:$F,Inflaçao!$G:$G)*Inflaçao!$G$289),
N4599*(((Inflaçao!$C$273/_xlfn.XLOOKUP(DATE(YEAR($G4599),MONTH($G4599),1),Inflaçao!$B:$B,Inflaçao!$C:$C))*0.55+(Inflaçao!$G$273/_xlfn.XLOOKUP(DATE(YEAR($G4599),MONTH($G4599),1),Inflaçao!$F:$F,Inflaçao!$G:$G))*0.45)*(Inflaçao!$G$289/Inflaçao!$G$273))))
))</f>
        <v>0</v>
      </c>
      <c r="R4599" s="16">
        <f t="shared" si="246"/>
        <v>1814704.2931206771</v>
      </c>
      <c r="S4599" s="40"/>
    </row>
    <row r="4600" spans="1:19" ht="30" customHeight="1" x14ac:dyDescent="0.35">
      <c r="A4600" s="36"/>
      <c r="B4600" s="39" t="s">
        <v>3232</v>
      </c>
      <c r="C4600" s="10" t="s">
        <v>7262</v>
      </c>
      <c r="D4600" s="10" t="s">
        <v>37</v>
      </c>
      <c r="E4600" s="10" t="s">
        <v>5831</v>
      </c>
      <c r="F4600" s="10" t="s">
        <v>5815</v>
      </c>
      <c r="G4600" s="11">
        <v>45382</v>
      </c>
      <c r="H4600" s="12" t="s">
        <v>5668</v>
      </c>
      <c r="I4600" s="13">
        <v>469987.48</v>
      </c>
      <c r="J4600" s="13">
        <v>-20345.37</v>
      </c>
      <c r="K4600" s="13">
        <v>449642.11</v>
      </c>
      <c r="L4600" s="15" t="s">
        <v>5649</v>
      </c>
      <c r="M4600" s="15" t="s">
        <v>5650</v>
      </c>
      <c r="N4600" s="13">
        <f t="shared" si="244"/>
        <v>0</v>
      </c>
      <c r="O4600" s="13">
        <f t="shared" si="245"/>
        <v>469987.48</v>
      </c>
      <c r="P4600" s="13">
        <f>IF(OR($L4600="Anexo IV",$L4600="Inv. Remunerado"),
IF(AND($D4600="Linepack",$E4600&lt;&gt;"GASIG"),((I4600/_xlfn.XLOOKUP(DATE(YEAR($G4600),MONTH($G4600),1),Inflaçao!$B:$B,Inflaçao!$C:$C)*Inflaçao!$C$265)*((Inflaçao!$C$273/Inflaçao!$C$265)*0.55+(Inflaçao!$G$273/Inflaçao!$G$265)*0.45)*(Inflaçao!$G$289/Inflaçao!$G$273)),
IF($E4600&lt;&gt;"GASIG",(I4600/_xlfn.XLOOKUP(DATE(YEAR($G4600),MONTH($G4600),1),Inflaçao!$B:$B,Inflaçao!$C:$C)*Inflaçao!$C$273)*(Inflaçao!$G$289/Inflaçao!$G$273),
I4600*(((Inflaçao!$C$273/_xlfn.XLOOKUP(DATE(YEAR($G4600),MONTH($G4600),1),Inflaçao!$B:$B,Inflaçao!$C:$C))*0.55+(Inflaçao!$G$273/_xlfn.XLOOKUP(DATE(YEAR($G4600),MONTH($G4600),1),Inflaçao!$F:$F,Inflaçao!$G:$G))*0.45)*(Inflaçao!$G$289/Inflaçao!$G$273)))),
IF(AND($G4600&lt;45530,$L4600="Inv. Não Remunerado"),
IF(AND($D4600="Linepack",$E4600&lt;&gt;"GASIG"),((I4600/_xlfn.XLOOKUP(DATE(YEAR($G4600),MONTH($G4600),1),Inflaçao!$B:$B,Inflaçao!$C:$C)*Inflaçao!$C$265)*((Inflaçao!$C$273/Inflaçao!$C$265)*0.55+(Inflaçao!$G$273/Inflaçao!$G$265)*0.45)*(Inflaçao!$G$289/Inflaçao!$G$273)),
IF($E4600&lt;&gt;"GASIG",(I4600/_xlfn.XLOOKUP(DATE(YEAR($G4600),MONTH($G4600),1),Inflaçao!$B:$B,Inflaçao!$C:$C)*Inflaçao!$C$273)*(Inflaçao!$G$289/Inflaçao!$G$273),
I4600*(((Inflaçao!$C$273/_xlfn.XLOOKUP(DATE(YEAR($G4600),MONTH($G4600),1),Inflaçao!$B:$B,Inflaçao!$C:$C))*0.55+(Inflaçao!$G$273/_xlfn.XLOOKUP(DATE(YEAR($G4600),MONTH($G4600),1),Inflaçao!$F:$F,Inflaçao!$G:$G))*0.45)*(Inflaçao!$G$289/Inflaçao!$G$273)))),
IF(AND($D4600="Linepack",$E4600&lt;&gt;"GASIG"),((I4600/_xlfn.XLOOKUP(DATE(YEAR($G4600),MONTH($G4600),1),Inflaçao!$B:$B,Inflaçao!$C:$C)*Inflaçao!$C$265)*((Inflaçao!$C$273/Inflaçao!$C$265)*0.55+(Inflaçao!$G$273/Inflaçao!$G$265)*0.45)*(Inflaçao!$G$289/Inflaçao!$G$273)),
IF($E4600&lt;&gt;"GASIG",(I4600/_xlfn.XLOOKUP(DATE(YEAR($G4600),MONTH($G4600),1),Inflaçao!$F:$F,Inflaçao!$G:$G)*Inflaçao!$G$289),
I4600*(((Inflaçao!$C$273/_xlfn.XLOOKUP(DATE(YEAR($G4600),MONTH($G4600),1),Inflaçao!$B:$B,Inflaçao!$C:$C))*0.55+(Inflaçao!$G$273/_xlfn.XLOOKUP(DATE(YEAR($G4600),MONTH($G4600),1),Inflaçao!$F:$F,Inflaçao!$G:$G))*0.45)*(Inflaçao!$G$289/Inflaçao!$G$273))))
))</f>
        <v>518486.95349954342</v>
      </c>
      <c r="Q4600" s="13">
        <f>IF(OR($L4600="Anexo IV",$L4600="Inv. Remunerado"),
IF(AND($D4600="Linepack",$E4600&lt;&gt;"GASIG"),((N4600/_xlfn.XLOOKUP(DATE(YEAR($G4600),MONTH($G4600),1),Inflaçao!$B:$B,Inflaçao!$C:$C)*Inflaçao!$C$265)*((Inflaçao!$C$273/Inflaçao!$C$265)*0.55+(Inflaçao!$G$273/Inflaçao!$G$265)*0.45)*(Inflaçao!$G$289/Inflaçao!$G$273)),
IF($E4600&lt;&gt;"GASIG",(N4600/_xlfn.XLOOKUP(DATE(YEAR($G4600),MONTH($G4600),1),Inflaçao!$B:$B,Inflaçao!$C:$C)*Inflaçao!$C$273)*(Inflaçao!$G$289/Inflaçao!$G$273),
N4600*(((Inflaçao!$C$273/_xlfn.XLOOKUP(DATE(YEAR($G4600),MONTH($G4600),1),Inflaçao!$B:$B,Inflaçao!$C:$C))*0.55+(Inflaçao!$G$273/_xlfn.XLOOKUP(DATE(YEAR($G4600),MONTH($G4600),1),Inflaçao!$F:$F,Inflaçao!$G:$G))*0.45)*(Inflaçao!$G$289/Inflaçao!$G$273)))),
IF(AND($G4600&lt;45530,$L4600="Inv. Não Remunerado"),
IF(AND($D4600="Linepack",$E4600&lt;&gt;"GASIG"),((N4600/_xlfn.XLOOKUP(DATE(YEAR($G4600),MONTH($G4600),1),Inflaçao!$B:$B,Inflaçao!$C:$C)*Inflaçao!$C$265)*((Inflaçao!$C$273/Inflaçao!$C$265)*0.55+(Inflaçao!$G$273/Inflaçao!$G$265)*0.45)*(Inflaçao!$G$289/Inflaçao!$G$273)),
IF($E4600&lt;&gt;"GASIG",(N4600/_xlfn.XLOOKUP(DATE(YEAR($G4600),MONTH($G4600),1),Inflaçao!$B:$B,Inflaçao!$C:$C)*Inflaçao!$C$273)*(Inflaçao!$G$289/Inflaçao!$G$273),
N4600*(((Inflaçao!$C$273/_xlfn.XLOOKUP(DATE(YEAR($G4600),MONTH($G4600),1),Inflaçao!$B:$B,Inflaçao!$C:$C))*0.55+(Inflaçao!$G$273/_xlfn.XLOOKUP(DATE(YEAR($G4600),MONTH($G4600),1),Inflaçao!$F:$F,Inflaçao!$G:$G))*0.45)*(Inflaçao!$G$289/Inflaçao!$G$273)))),
IF(AND($D4600="Linepack",$E4600&lt;&gt;"GASIG"),((N4600/_xlfn.XLOOKUP(DATE(YEAR($G4600),MONTH($G4600),1),Inflaçao!$B:$B,Inflaçao!$C:$C)*Inflaçao!$C$265)*((Inflaçao!$C$273/Inflaçao!$C$265)*0.55+(Inflaçao!$G$273/Inflaçao!$G$265)*0.45)*(Inflaçao!$G$289/Inflaçao!$G$273)),
IF($E4600&lt;&gt;"GASIG",(N4600/_xlfn.XLOOKUP(DATE(YEAR($G4600),MONTH($G4600),1),Inflaçao!$F:$F,Inflaçao!$G:$G)*Inflaçao!$G$289),
N4600*(((Inflaçao!$C$273/_xlfn.XLOOKUP(DATE(YEAR($G4600),MONTH($G4600),1),Inflaçao!$B:$B,Inflaçao!$C:$C))*0.55+(Inflaçao!$G$273/_xlfn.XLOOKUP(DATE(YEAR($G4600),MONTH($G4600),1),Inflaçao!$F:$F,Inflaçao!$G:$G))*0.45)*(Inflaçao!$G$289/Inflaçao!$G$273))))
))</f>
        <v>0</v>
      </c>
      <c r="R4600" s="16">
        <f t="shared" si="246"/>
        <v>518486.95349954342</v>
      </c>
      <c r="S4600" s="40"/>
    </row>
    <row r="4601" spans="1:19" ht="30" customHeight="1" x14ac:dyDescent="0.35">
      <c r="A4601" s="36"/>
      <c r="B4601" s="39" t="s">
        <v>3233</v>
      </c>
      <c r="C4601" s="10" t="s">
        <v>7263</v>
      </c>
      <c r="D4601" s="10" t="s">
        <v>19</v>
      </c>
      <c r="E4601" s="10" t="s">
        <v>5831</v>
      </c>
      <c r="F4601" s="10" t="s">
        <v>5815</v>
      </c>
      <c r="G4601" s="11">
        <v>45382</v>
      </c>
      <c r="H4601" s="12" t="s">
        <v>5668</v>
      </c>
      <c r="I4601" s="13">
        <v>1409962.4</v>
      </c>
      <c r="J4601" s="13">
        <v>-61036.12</v>
      </c>
      <c r="K4601" s="13">
        <v>1348926.2799999998</v>
      </c>
      <c r="L4601" s="15" t="s">
        <v>5649</v>
      </c>
      <c r="M4601" s="15" t="s">
        <v>5650</v>
      </c>
      <c r="N4601" s="13">
        <f t="shared" si="244"/>
        <v>0</v>
      </c>
      <c r="O4601" s="13">
        <f t="shared" si="245"/>
        <v>1409962.4</v>
      </c>
      <c r="P4601" s="13">
        <f>IF(OR($L4601="Anexo IV",$L4601="Inv. Remunerado"),
IF(AND($D4601="Linepack",$E4601&lt;&gt;"GASIG"),((I4601/_xlfn.XLOOKUP(DATE(YEAR($G4601),MONTH($G4601),1),Inflaçao!$B:$B,Inflaçao!$C:$C)*Inflaçao!$C$265)*((Inflaçao!$C$273/Inflaçao!$C$265)*0.55+(Inflaçao!$G$273/Inflaçao!$G$265)*0.45)*(Inflaçao!$G$289/Inflaçao!$G$273)),
IF($E4601&lt;&gt;"GASIG",(I4601/_xlfn.XLOOKUP(DATE(YEAR($G4601),MONTH($G4601),1),Inflaçao!$B:$B,Inflaçao!$C:$C)*Inflaçao!$C$273)*(Inflaçao!$G$289/Inflaçao!$G$273),
I4601*(((Inflaçao!$C$273/_xlfn.XLOOKUP(DATE(YEAR($G4601),MONTH($G4601),1),Inflaçao!$B:$B,Inflaçao!$C:$C))*0.55+(Inflaçao!$G$273/_xlfn.XLOOKUP(DATE(YEAR($G4601),MONTH($G4601),1),Inflaçao!$F:$F,Inflaçao!$G:$G))*0.45)*(Inflaçao!$G$289/Inflaçao!$G$273)))),
IF(AND($G4601&lt;45530,$L4601="Inv. Não Remunerado"),
IF(AND($D4601="Linepack",$E4601&lt;&gt;"GASIG"),((I4601/_xlfn.XLOOKUP(DATE(YEAR($G4601),MONTH($G4601),1),Inflaçao!$B:$B,Inflaçao!$C:$C)*Inflaçao!$C$265)*((Inflaçao!$C$273/Inflaçao!$C$265)*0.55+(Inflaçao!$G$273/Inflaçao!$G$265)*0.45)*(Inflaçao!$G$289/Inflaçao!$G$273)),
IF($E4601&lt;&gt;"GASIG",(I4601/_xlfn.XLOOKUP(DATE(YEAR($G4601),MONTH($G4601),1),Inflaçao!$B:$B,Inflaçao!$C:$C)*Inflaçao!$C$273)*(Inflaçao!$G$289/Inflaçao!$G$273),
I4601*(((Inflaçao!$C$273/_xlfn.XLOOKUP(DATE(YEAR($G4601),MONTH($G4601),1),Inflaçao!$B:$B,Inflaçao!$C:$C))*0.55+(Inflaçao!$G$273/_xlfn.XLOOKUP(DATE(YEAR($G4601),MONTH($G4601),1),Inflaçao!$F:$F,Inflaçao!$G:$G))*0.45)*(Inflaçao!$G$289/Inflaçao!$G$273)))),
IF(AND($D4601="Linepack",$E4601&lt;&gt;"GASIG"),((I4601/_xlfn.XLOOKUP(DATE(YEAR($G4601),MONTH($G4601),1),Inflaçao!$B:$B,Inflaçao!$C:$C)*Inflaçao!$C$265)*((Inflaçao!$C$273/Inflaçao!$C$265)*0.55+(Inflaçao!$G$273/Inflaçao!$G$265)*0.45)*(Inflaçao!$G$289/Inflaçao!$G$273)),
IF($E4601&lt;&gt;"GASIG",(I4601/_xlfn.XLOOKUP(DATE(YEAR($G4601),MONTH($G4601),1),Inflaçao!$F:$F,Inflaçao!$G:$G)*Inflaçao!$G$289),
I4601*(((Inflaçao!$C$273/_xlfn.XLOOKUP(DATE(YEAR($G4601),MONTH($G4601),1),Inflaçao!$B:$B,Inflaçao!$C:$C))*0.55+(Inflaçao!$G$273/_xlfn.XLOOKUP(DATE(YEAR($G4601),MONTH($G4601),1),Inflaçao!$F:$F,Inflaçao!$G:$G))*0.45)*(Inflaçao!$G$289/Inflaçao!$G$273))))
))</f>
        <v>1555460.8163709054</v>
      </c>
      <c r="Q4601" s="13">
        <f>IF(OR($L4601="Anexo IV",$L4601="Inv. Remunerado"),
IF(AND($D4601="Linepack",$E4601&lt;&gt;"GASIG"),((N4601/_xlfn.XLOOKUP(DATE(YEAR($G4601),MONTH($G4601),1),Inflaçao!$B:$B,Inflaçao!$C:$C)*Inflaçao!$C$265)*((Inflaçao!$C$273/Inflaçao!$C$265)*0.55+(Inflaçao!$G$273/Inflaçao!$G$265)*0.45)*(Inflaçao!$G$289/Inflaçao!$G$273)),
IF($E4601&lt;&gt;"GASIG",(N4601/_xlfn.XLOOKUP(DATE(YEAR($G4601),MONTH($G4601),1),Inflaçao!$B:$B,Inflaçao!$C:$C)*Inflaçao!$C$273)*(Inflaçao!$G$289/Inflaçao!$G$273),
N4601*(((Inflaçao!$C$273/_xlfn.XLOOKUP(DATE(YEAR($G4601),MONTH($G4601),1),Inflaçao!$B:$B,Inflaçao!$C:$C))*0.55+(Inflaçao!$G$273/_xlfn.XLOOKUP(DATE(YEAR($G4601),MONTH($G4601),1),Inflaçao!$F:$F,Inflaçao!$G:$G))*0.45)*(Inflaçao!$G$289/Inflaçao!$G$273)))),
IF(AND($G4601&lt;45530,$L4601="Inv. Não Remunerado"),
IF(AND($D4601="Linepack",$E4601&lt;&gt;"GASIG"),((N4601/_xlfn.XLOOKUP(DATE(YEAR($G4601),MONTH($G4601),1),Inflaçao!$B:$B,Inflaçao!$C:$C)*Inflaçao!$C$265)*((Inflaçao!$C$273/Inflaçao!$C$265)*0.55+(Inflaçao!$G$273/Inflaçao!$G$265)*0.45)*(Inflaçao!$G$289/Inflaçao!$G$273)),
IF($E4601&lt;&gt;"GASIG",(N4601/_xlfn.XLOOKUP(DATE(YEAR($G4601),MONTH($G4601),1),Inflaçao!$B:$B,Inflaçao!$C:$C)*Inflaçao!$C$273)*(Inflaçao!$G$289/Inflaçao!$G$273),
N4601*(((Inflaçao!$C$273/_xlfn.XLOOKUP(DATE(YEAR($G4601),MONTH($G4601),1),Inflaçao!$B:$B,Inflaçao!$C:$C))*0.55+(Inflaçao!$G$273/_xlfn.XLOOKUP(DATE(YEAR($G4601),MONTH($G4601),1),Inflaçao!$F:$F,Inflaçao!$G:$G))*0.45)*(Inflaçao!$G$289/Inflaçao!$G$273)))),
IF(AND($D4601="Linepack",$E4601&lt;&gt;"GASIG"),((N4601/_xlfn.XLOOKUP(DATE(YEAR($G4601),MONTH($G4601),1),Inflaçao!$B:$B,Inflaçao!$C:$C)*Inflaçao!$C$265)*((Inflaçao!$C$273/Inflaçao!$C$265)*0.55+(Inflaçao!$G$273/Inflaçao!$G$265)*0.45)*(Inflaçao!$G$289/Inflaçao!$G$273)),
IF($E4601&lt;&gt;"GASIG",(N4601/_xlfn.XLOOKUP(DATE(YEAR($G4601),MONTH($G4601),1),Inflaçao!$F:$F,Inflaçao!$G:$G)*Inflaçao!$G$289),
N4601*(((Inflaçao!$C$273/_xlfn.XLOOKUP(DATE(YEAR($G4601),MONTH($G4601),1),Inflaçao!$B:$B,Inflaçao!$C:$C))*0.55+(Inflaçao!$G$273/_xlfn.XLOOKUP(DATE(YEAR($G4601),MONTH($G4601),1),Inflaçao!$F:$F,Inflaçao!$G:$G))*0.45)*(Inflaçao!$G$289/Inflaçao!$G$273))))
))</f>
        <v>0</v>
      </c>
      <c r="R4601" s="16">
        <f t="shared" si="246"/>
        <v>1555460.8163709054</v>
      </c>
      <c r="S4601" s="40"/>
    </row>
    <row r="4602" spans="1:19" ht="30" customHeight="1" x14ac:dyDescent="0.35">
      <c r="A4602" s="36"/>
      <c r="B4602" s="39" t="s">
        <v>3234</v>
      </c>
      <c r="C4602" s="10" t="s">
        <v>7264</v>
      </c>
      <c r="D4602" s="10" t="s">
        <v>19</v>
      </c>
      <c r="E4602" s="10" t="s">
        <v>5831</v>
      </c>
      <c r="F4602" s="10" t="s">
        <v>5815</v>
      </c>
      <c r="G4602" s="11">
        <v>45382</v>
      </c>
      <c r="H4602" s="12" t="s">
        <v>5668</v>
      </c>
      <c r="I4602" s="13">
        <v>1080971.17</v>
      </c>
      <c r="J4602" s="13">
        <v>-46794.36</v>
      </c>
      <c r="K4602" s="13">
        <v>1034176.8099999999</v>
      </c>
      <c r="L4602" s="15" t="s">
        <v>5649</v>
      </c>
      <c r="M4602" s="15" t="s">
        <v>5650</v>
      </c>
      <c r="N4602" s="13">
        <f t="shared" si="244"/>
        <v>0</v>
      </c>
      <c r="O4602" s="13">
        <f t="shared" si="245"/>
        <v>1080971.17</v>
      </c>
      <c r="P4602" s="13">
        <f>IF(OR($L4602="Anexo IV",$L4602="Inv. Remunerado"),
IF(AND($D4602="Linepack",$E4602&lt;&gt;"GASIG"),((I4602/_xlfn.XLOOKUP(DATE(YEAR($G4602),MONTH($G4602),1),Inflaçao!$B:$B,Inflaçao!$C:$C)*Inflaçao!$C$265)*((Inflaçao!$C$273/Inflaçao!$C$265)*0.55+(Inflaçao!$G$273/Inflaçao!$G$265)*0.45)*(Inflaçao!$G$289/Inflaçao!$G$273)),
IF($E4602&lt;&gt;"GASIG",(I4602/_xlfn.XLOOKUP(DATE(YEAR($G4602),MONTH($G4602),1),Inflaçao!$B:$B,Inflaçao!$C:$C)*Inflaçao!$C$273)*(Inflaçao!$G$289/Inflaçao!$G$273),
I4602*(((Inflaçao!$C$273/_xlfn.XLOOKUP(DATE(YEAR($G4602),MONTH($G4602),1),Inflaçao!$B:$B,Inflaçao!$C:$C))*0.55+(Inflaçao!$G$273/_xlfn.XLOOKUP(DATE(YEAR($G4602),MONTH($G4602),1),Inflaçao!$F:$F,Inflaçao!$G:$G))*0.45)*(Inflaçao!$G$289/Inflaçao!$G$273)))),
IF(AND($G4602&lt;45530,$L4602="Inv. Não Remunerado"),
IF(AND($D4602="Linepack",$E4602&lt;&gt;"GASIG"),((I4602/_xlfn.XLOOKUP(DATE(YEAR($G4602),MONTH($G4602),1),Inflaçao!$B:$B,Inflaçao!$C:$C)*Inflaçao!$C$265)*((Inflaçao!$C$273/Inflaçao!$C$265)*0.55+(Inflaçao!$G$273/Inflaçao!$G$265)*0.45)*(Inflaçao!$G$289/Inflaçao!$G$273)),
IF($E4602&lt;&gt;"GASIG",(I4602/_xlfn.XLOOKUP(DATE(YEAR($G4602),MONTH($G4602),1),Inflaçao!$B:$B,Inflaçao!$C:$C)*Inflaçao!$C$273)*(Inflaçao!$G$289/Inflaçao!$G$273),
I4602*(((Inflaçao!$C$273/_xlfn.XLOOKUP(DATE(YEAR($G4602),MONTH($G4602),1),Inflaçao!$B:$B,Inflaçao!$C:$C))*0.55+(Inflaçao!$G$273/_xlfn.XLOOKUP(DATE(YEAR($G4602),MONTH($G4602),1),Inflaçao!$F:$F,Inflaçao!$G:$G))*0.45)*(Inflaçao!$G$289/Inflaçao!$G$273)))),
IF(AND($D4602="Linepack",$E4602&lt;&gt;"GASIG"),((I4602/_xlfn.XLOOKUP(DATE(YEAR($G4602),MONTH($G4602),1),Inflaçao!$B:$B,Inflaçao!$C:$C)*Inflaçao!$C$265)*((Inflaçao!$C$273/Inflaçao!$C$265)*0.55+(Inflaçao!$G$273/Inflaçao!$G$265)*0.45)*(Inflaçao!$G$289/Inflaçao!$G$273)),
IF($E4602&lt;&gt;"GASIG",(I4602/_xlfn.XLOOKUP(DATE(YEAR($G4602),MONTH($G4602),1),Inflaçao!$F:$F,Inflaçao!$G:$G)*Inflaçao!$G$289),
I4602*(((Inflaçao!$C$273/_xlfn.XLOOKUP(DATE(YEAR($G4602),MONTH($G4602),1),Inflaçao!$B:$B,Inflaçao!$C:$C))*0.55+(Inflaçao!$G$273/_xlfn.XLOOKUP(DATE(YEAR($G4602),MONTH($G4602),1),Inflaçao!$F:$F,Inflaçao!$G:$G))*0.45)*(Inflaçao!$G$289/Inflaçao!$G$273))))
))</f>
        <v>1192519.9555403837</v>
      </c>
      <c r="Q4602" s="13">
        <f>IF(OR($L4602="Anexo IV",$L4602="Inv. Remunerado"),
IF(AND($D4602="Linepack",$E4602&lt;&gt;"GASIG"),((N4602/_xlfn.XLOOKUP(DATE(YEAR($G4602),MONTH($G4602),1),Inflaçao!$B:$B,Inflaçao!$C:$C)*Inflaçao!$C$265)*((Inflaçao!$C$273/Inflaçao!$C$265)*0.55+(Inflaçao!$G$273/Inflaçao!$G$265)*0.45)*(Inflaçao!$G$289/Inflaçao!$G$273)),
IF($E4602&lt;&gt;"GASIG",(N4602/_xlfn.XLOOKUP(DATE(YEAR($G4602),MONTH($G4602),1),Inflaçao!$B:$B,Inflaçao!$C:$C)*Inflaçao!$C$273)*(Inflaçao!$G$289/Inflaçao!$G$273),
N4602*(((Inflaçao!$C$273/_xlfn.XLOOKUP(DATE(YEAR($G4602),MONTH($G4602),1),Inflaçao!$B:$B,Inflaçao!$C:$C))*0.55+(Inflaçao!$G$273/_xlfn.XLOOKUP(DATE(YEAR($G4602),MONTH($G4602),1),Inflaçao!$F:$F,Inflaçao!$G:$G))*0.45)*(Inflaçao!$G$289/Inflaçao!$G$273)))),
IF(AND($G4602&lt;45530,$L4602="Inv. Não Remunerado"),
IF(AND($D4602="Linepack",$E4602&lt;&gt;"GASIG"),((N4602/_xlfn.XLOOKUP(DATE(YEAR($G4602),MONTH($G4602),1),Inflaçao!$B:$B,Inflaçao!$C:$C)*Inflaçao!$C$265)*((Inflaçao!$C$273/Inflaçao!$C$265)*0.55+(Inflaçao!$G$273/Inflaçao!$G$265)*0.45)*(Inflaçao!$G$289/Inflaçao!$G$273)),
IF($E4602&lt;&gt;"GASIG",(N4602/_xlfn.XLOOKUP(DATE(YEAR($G4602),MONTH($G4602),1),Inflaçao!$B:$B,Inflaçao!$C:$C)*Inflaçao!$C$273)*(Inflaçao!$G$289/Inflaçao!$G$273),
N4602*(((Inflaçao!$C$273/_xlfn.XLOOKUP(DATE(YEAR($G4602),MONTH($G4602),1),Inflaçao!$B:$B,Inflaçao!$C:$C))*0.55+(Inflaçao!$G$273/_xlfn.XLOOKUP(DATE(YEAR($G4602),MONTH($G4602),1),Inflaçao!$F:$F,Inflaçao!$G:$G))*0.45)*(Inflaçao!$G$289/Inflaçao!$G$273)))),
IF(AND($D4602="Linepack",$E4602&lt;&gt;"GASIG"),((N4602/_xlfn.XLOOKUP(DATE(YEAR($G4602),MONTH($G4602),1),Inflaçao!$B:$B,Inflaçao!$C:$C)*Inflaçao!$C$265)*((Inflaçao!$C$273/Inflaçao!$C$265)*0.55+(Inflaçao!$G$273/Inflaçao!$G$265)*0.45)*(Inflaçao!$G$289/Inflaçao!$G$273)),
IF($E4602&lt;&gt;"GASIG",(N4602/_xlfn.XLOOKUP(DATE(YEAR($G4602),MONTH($G4602),1),Inflaçao!$F:$F,Inflaçao!$G:$G)*Inflaçao!$G$289),
N4602*(((Inflaçao!$C$273/_xlfn.XLOOKUP(DATE(YEAR($G4602),MONTH($G4602),1),Inflaçao!$B:$B,Inflaçao!$C:$C))*0.55+(Inflaçao!$G$273/_xlfn.XLOOKUP(DATE(YEAR($G4602),MONTH($G4602),1),Inflaçao!$F:$F,Inflaçao!$G:$G))*0.45)*(Inflaçao!$G$289/Inflaçao!$G$273))))
))</f>
        <v>0</v>
      </c>
      <c r="R4602" s="16">
        <f t="shared" si="246"/>
        <v>1192519.9555403837</v>
      </c>
      <c r="S4602" s="40"/>
    </row>
    <row r="4603" spans="1:19" ht="30" customHeight="1" x14ac:dyDescent="0.35">
      <c r="A4603" s="36"/>
      <c r="B4603" s="39" t="s">
        <v>3235</v>
      </c>
      <c r="C4603" s="10" t="s">
        <v>7265</v>
      </c>
      <c r="D4603" s="10" t="s">
        <v>37</v>
      </c>
      <c r="E4603" s="10" t="s">
        <v>5831</v>
      </c>
      <c r="F4603" s="10" t="s">
        <v>5815</v>
      </c>
      <c r="G4603" s="11">
        <v>45382</v>
      </c>
      <c r="H4603" s="12" t="s">
        <v>5668</v>
      </c>
      <c r="I4603" s="13">
        <v>46998.75</v>
      </c>
      <c r="J4603" s="13">
        <v>-2034.54</v>
      </c>
      <c r="K4603" s="13">
        <v>44964.21</v>
      </c>
      <c r="L4603" s="15" t="s">
        <v>5649</v>
      </c>
      <c r="M4603" s="15" t="s">
        <v>5650</v>
      </c>
      <c r="N4603" s="13">
        <f t="shared" si="244"/>
        <v>0</v>
      </c>
      <c r="O4603" s="13">
        <f t="shared" si="245"/>
        <v>46998.75</v>
      </c>
      <c r="P4603" s="13">
        <f>IF(OR($L4603="Anexo IV",$L4603="Inv. Remunerado"),
IF(AND($D4603="Linepack",$E4603&lt;&gt;"GASIG"),((I4603/_xlfn.XLOOKUP(DATE(YEAR($G4603),MONTH($G4603),1),Inflaçao!$B:$B,Inflaçao!$C:$C)*Inflaçao!$C$265)*((Inflaçao!$C$273/Inflaçao!$C$265)*0.55+(Inflaçao!$G$273/Inflaçao!$G$265)*0.45)*(Inflaçao!$G$289/Inflaçao!$G$273)),
IF($E4603&lt;&gt;"GASIG",(I4603/_xlfn.XLOOKUP(DATE(YEAR($G4603),MONTH($G4603),1),Inflaçao!$B:$B,Inflaçao!$C:$C)*Inflaçao!$C$273)*(Inflaçao!$G$289/Inflaçao!$G$273),
I4603*(((Inflaçao!$C$273/_xlfn.XLOOKUP(DATE(YEAR($G4603),MONTH($G4603),1),Inflaçao!$B:$B,Inflaçao!$C:$C))*0.55+(Inflaçao!$G$273/_xlfn.XLOOKUP(DATE(YEAR($G4603),MONTH($G4603),1),Inflaçao!$F:$F,Inflaçao!$G:$G))*0.45)*(Inflaçao!$G$289/Inflaçao!$G$273)))),
IF(AND($G4603&lt;45530,$L4603="Inv. Não Remunerado"),
IF(AND($D4603="Linepack",$E4603&lt;&gt;"GASIG"),((I4603/_xlfn.XLOOKUP(DATE(YEAR($G4603),MONTH($G4603),1),Inflaçao!$B:$B,Inflaçao!$C:$C)*Inflaçao!$C$265)*((Inflaçao!$C$273/Inflaçao!$C$265)*0.55+(Inflaçao!$G$273/Inflaçao!$G$265)*0.45)*(Inflaçao!$G$289/Inflaçao!$G$273)),
IF($E4603&lt;&gt;"GASIG",(I4603/_xlfn.XLOOKUP(DATE(YEAR($G4603),MONTH($G4603),1),Inflaçao!$B:$B,Inflaçao!$C:$C)*Inflaçao!$C$273)*(Inflaçao!$G$289/Inflaçao!$G$273),
I4603*(((Inflaçao!$C$273/_xlfn.XLOOKUP(DATE(YEAR($G4603),MONTH($G4603),1),Inflaçao!$B:$B,Inflaçao!$C:$C))*0.55+(Inflaçao!$G$273/_xlfn.XLOOKUP(DATE(YEAR($G4603),MONTH($G4603),1),Inflaçao!$F:$F,Inflaçao!$G:$G))*0.45)*(Inflaçao!$G$289/Inflaçao!$G$273)))),
IF(AND($D4603="Linepack",$E4603&lt;&gt;"GASIG"),((I4603/_xlfn.XLOOKUP(DATE(YEAR($G4603),MONTH($G4603),1),Inflaçao!$B:$B,Inflaçao!$C:$C)*Inflaçao!$C$265)*((Inflaçao!$C$273/Inflaçao!$C$265)*0.55+(Inflaçao!$G$273/Inflaçao!$G$265)*0.45)*(Inflaçao!$G$289/Inflaçao!$G$273)),
IF($E4603&lt;&gt;"GASIG",(I4603/_xlfn.XLOOKUP(DATE(YEAR($G4603),MONTH($G4603),1),Inflaçao!$F:$F,Inflaçao!$G:$G)*Inflaçao!$G$289),
I4603*(((Inflaçao!$C$273/_xlfn.XLOOKUP(DATE(YEAR($G4603),MONTH($G4603),1),Inflaçao!$B:$B,Inflaçao!$C:$C))*0.55+(Inflaçao!$G$273/_xlfn.XLOOKUP(DATE(YEAR($G4603),MONTH($G4603),1),Inflaçao!$F:$F,Inflaçao!$G:$G))*0.45)*(Inflaçao!$G$289/Inflaçao!$G$273))))
))</f>
        <v>51848.697556340579</v>
      </c>
      <c r="Q4603" s="13">
        <f>IF(OR($L4603="Anexo IV",$L4603="Inv. Remunerado"),
IF(AND($D4603="Linepack",$E4603&lt;&gt;"GASIG"),((N4603/_xlfn.XLOOKUP(DATE(YEAR($G4603),MONTH($G4603),1),Inflaçao!$B:$B,Inflaçao!$C:$C)*Inflaçao!$C$265)*((Inflaçao!$C$273/Inflaçao!$C$265)*0.55+(Inflaçao!$G$273/Inflaçao!$G$265)*0.45)*(Inflaçao!$G$289/Inflaçao!$G$273)),
IF($E4603&lt;&gt;"GASIG",(N4603/_xlfn.XLOOKUP(DATE(YEAR($G4603),MONTH($G4603),1),Inflaçao!$B:$B,Inflaçao!$C:$C)*Inflaçao!$C$273)*(Inflaçao!$G$289/Inflaçao!$G$273),
N4603*(((Inflaçao!$C$273/_xlfn.XLOOKUP(DATE(YEAR($G4603),MONTH($G4603),1),Inflaçao!$B:$B,Inflaçao!$C:$C))*0.55+(Inflaçao!$G$273/_xlfn.XLOOKUP(DATE(YEAR($G4603),MONTH($G4603),1),Inflaçao!$F:$F,Inflaçao!$G:$G))*0.45)*(Inflaçao!$G$289/Inflaçao!$G$273)))),
IF(AND($G4603&lt;45530,$L4603="Inv. Não Remunerado"),
IF(AND($D4603="Linepack",$E4603&lt;&gt;"GASIG"),((N4603/_xlfn.XLOOKUP(DATE(YEAR($G4603),MONTH($G4603),1),Inflaçao!$B:$B,Inflaçao!$C:$C)*Inflaçao!$C$265)*((Inflaçao!$C$273/Inflaçao!$C$265)*0.55+(Inflaçao!$G$273/Inflaçao!$G$265)*0.45)*(Inflaçao!$G$289/Inflaçao!$G$273)),
IF($E4603&lt;&gt;"GASIG",(N4603/_xlfn.XLOOKUP(DATE(YEAR($G4603),MONTH($G4603),1),Inflaçao!$B:$B,Inflaçao!$C:$C)*Inflaçao!$C$273)*(Inflaçao!$G$289/Inflaçao!$G$273),
N4603*(((Inflaçao!$C$273/_xlfn.XLOOKUP(DATE(YEAR($G4603),MONTH($G4603),1),Inflaçao!$B:$B,Inflaçao!$C:$C))*0.55+(Inflaçao!$G$273/_xlfn.XLOOKUP(DATE(YEAR($G4603),MONTH($G4603),1),Inflaçao!$F:$F,Inflaçao!$G:$G))*0.45)*(Inflaçao!$G$289/Inflaçao!$G$273)))),
IF(AND($D4603="Linepack",$E4603&lt;&gt;"GASIG"),((N4603/_xlfn.XLOOKUP(DATE(YEAR($G4603),MONTH($G4603),1),Inflaçao!$B:$B,Inflaçao!$C:$C)*Inflaçao!$C$265)*((Inflaçao!$C$273/Inflaçao!$C$265)*0.55+(Inflaçao!$G$273/Inflaçao!$G$265)*0.45)*(Inflaçao!$G$289/Inflaçao!$G$273)),
IF($E4603&lt;&gt;"GASIG",(N4603/_xlfn.XLOOKUP(DATE(YEAR($G4603),MONTH($G4603),1),Inflaçao!$F:$F,Inflaçao!$G:$G)*Inflaçao!$G$289),
N4603*(((Inflaçao!$C$273/_xlfn.XLOOKUP(DATE(YEAR($G4603),MONTH($G4603),1),Inflaçao!$B:$B,Inflaçao!$C:$C))*0.55+(Inflaçao!$G$273/_xlfn.XLOOKUP(DATE(YEAR($G4603),MONTH($G4603),1),Inflaçao!$F:$F,Inflaçao!$G:$G))*0.45)*(Inflaçao!$G$289/Inflaçao!$G$273))))
))</f>
        <v>0</v>
      </c>
      <c r="R4603" s="16">
        <f t="shared" si="246"/>
        <v>51848.697556340579</v>
      </c>
      <c r="S4603" s="40"/>
    </row>
    <row r="4604" spans="1:19" ht="30" customHeight="1" x14ac:dyDescent="0.35">
      <c r="A4604" s="36"/>
      <c r="B4604" s="39" t="s">
        <v>3236</v>
      </c>
      <c r="C4604" s="10" t="s">
        <v>7265</v>
      </c>
      <c r="D4604" s="10" t="s">
        <v>37</v>
      </c>
      <c r="E4604" s="10" t="s">
        <v>5831</v>
      </c>
      <c r="F4604" s="10" t="s">
        <v>5815</v>
      </c>
      <c r="G4604" s="11">
        <v>45382</v>
      </c>
      <c r="H4604" s="12" t="s">
        <v>5668</v>
      </c>
      <c r="I4604" s="13">
        <v>46998.73</v>
      </c>
      <c r="J4604" s="13">
        <v>-2034.54</v>
      </c>
      <c r="K4604" s="13">
        <v>44964.19</v>
      </c>
      <c r="L4604" s="15" t="s">
        <v>5649</v>
      </c>
      <c r="M4604" s="15" t="s">
        <v>5650</v>
      </c>
      <c r="N4604" s="13">
        <f t="shared" si="244"/>
        <v>0</v>
      </c>
      <c r="O4604" s="13">
        <f t="shared" si="245"/>
        <v>46998.73</v>
      </c>
      <c r="P4604" s="13">
        <f>IF(OR($L4604="Anexo IV",$L4604="Inv. Remunerado"),
IF(AND($D4604="Linepack",$E4604&lt;&gt;"GASIG"),((I4604/_xlfn.XLOOKUP(DATE(YEAR($G4604),MONTH($G4604),1),Inflaçao!$B:$B,Inflaçao!$C:$C)*Inflaçao!$C$265)*((Inflaçao!$C$273/Inflaçao!$C$265)*0.55+(Inflaçao!$G$273/Inflaçao!$G$265)*0.45)*(Inflaçao!$G$289/Inflaçao!$G$273)),
IF($E4604&lt;&gt;"GASIG",(I4604/_xlfn.XLOOKUP(DATE(YEAR($G4604),MONTH($G4604),1),Inflaçao!$B:$B,Inflaçao!$C:$C)*Inflaçao!$C$273)*(Inflaçao!$G$289/Inflaçao!$G$273),
I4604*(((Inflaçao!$C$273/_xlfn.XLOOKUP(DATE(YEAR($G4604),MONTH($G4604),1),Inflaçao!$B:$B,Inflaçao!$C:$C))*0.55+(Inflaçao!$G$273/_xlfn.XLOOKUP(DATE(YEAR($G4604),MONTH($G4604),1),Inflaçao!$F:$F,Inflaçao!$G:$G))*0.45)*(Inflaçao!$G$289/Inflaçao!$G$273)))),
IF(AND($G4604&lt;45530,$L4604="Inv. Não Remunerado"),
IF(AND($D4604="Linepack",$E4604&lt;&gt;"GASIG"),((I4604/_xlfn.XLOOKUP(DATE(YEAR($G4604),MONTH($G4604),1),Inflaçao!$B:$B,Inflaçao!$C:$C)*Inflaçao!$C$265)*((Inflaçao!$C$273/Inflaçao!$C$265)*0.55+(Inflaçao!$G$273/Inflaçao!$G$265)*0.45)*(Inflaçao!$G$289/Inflaçao!$G$273)),
IF($E4604&lt;&gt;"GASIG",(I4604/_xlfn.XLOOKUP(DATE(YEAR($G4604),MONTH($G4604),1),Inflaçao!$B:$B,Inflaçao!$C:$C)*Inflaçao!$C$273)*(Inflaçao!$G$289/Inflaçao!$G$273),
I4604*(((Inflaçao!$C$273/_xlfn.XLOOKUP(DATE(YEAR($G4604),MONTH($G4604),1),Inflaçao!$B:$B,Inflaçao!$C:$C))*0.55+(Inflaçao!$G$273/_xlfn.XLOOKUP(DATE(YEAR($G4604),MONTH($G4604),1),Inflaçao!$F:$F,Inflaçao!$G:$G))*0.45)*(Inflaçao!$G$289/Inflaçao!$G$273)))),
IF(AND($D4604="Linepack",$E4604&lt;&gt;"GASIG"),((I4604/_xlfn.XLOOKUP(DATE(YEAR($G4604),MONTH($G4604),1),Inflaçao!$B:$B,Inflaçao!$C:$C)*Inflaçao!$C$265)*((Inflaçao!$C$273/Inflaçao!$C$265)*0.55+(Inflaçao!$G$273/Inflaçao!$G$265)*0.45)*(Inflaçao!$G$289/Inflaçao!$G$273)),
IF($E4604&lt;&gt;"GASIG",(I4604/_xlfn.XLOOKUP(DATE(YEAR($G4604),MONTH($G4604),1),Inflaçao!$F:$F,Inflaçao!$G:$G)*Inflaçao!$G$289),
I4604*(((Inflaçao!$C$273/_xlfn.XLOOKUP(DATE(YEAR($G4604),MONTH($G4604),1),Inflaçao!$B:$B,Inflaçao!$C:$C))*0.55+(Inflaçao!$G$273/_xlfn.XLOOKUP(DATE(YEAR($G4604),MONTH($G4604),1),Inflaçao!$F:$F,Inflaçao!$G:$G))*0.45)*(Inflaçao!$G$289/Inflaçao!$G$273))))
))</f>
        <v>51848.675492478229</v>
      </c>
      <c r="Q4604" s="13">
        <f>IF(OR($L4604="Anexo IV",$L4604="Inv. Remunerado"),
IF(AND($D4604="Linepack",$E4604&lt;&gt;"GASIG"),((N4604/_xlfn.XLOOKUP(DATE(YEAR($G4604),MONTH($G4604),1),Inflaçao!$B:$B,Inflaçao!$C:$C)*Inflaçao!$C$265)*((Inflaçao!$C$273/Inflaçao!$C$265)*0.55+(Inflaçao!$G$273/Inflaçao!$G$265)*0.45)*(Inflaçao!$G$289/Inflaçao!$G$273)),
IF($E4604&lt;&gt;"GASIG",(N4604/_xlfn.XLOOKUP(DATE(YEAR($G4604),MONTH($G4604),1),Inflaçao!$B:$B,Inflaçao!$C:$C)*Inflaçao!$C$273)*(Inflaçao!$G$289/Inflaçao!$G$273),
N4604*(((Inflaçao!$C$273/_xlfn.XLOOKUP(DATE(YEAR($G4604),MONTH($G4604),1),Inflaçao!$B:$B,Inflaçao!$C:$C))*0.55+(Inflaçao!$G$273/_xlfn.XLOOKUP(DATE(YEAR($G4604),MONTH($G4604),1),Inflaçao!$F:$F,Inflaçao!$G:$G))*0.45)*(Inflaçao!$G$289/Inflaçao!$G$273)))),
IF(AND($G4604&lt;45530,$L4604="Inv. Não Remunerado"),
IF(AND($D4604="Linepack",$E4604&lt;&gt;"GASIG"),((N4604/_xlfn.XLOOKUP(DATE(YEAR($G4604),MONTH($G4604),1),Inflaçao!$B:$B,Inflaçao!$C:$C)*Inflaçao!$C$265)*((Inflaçao!$C$273/Inflaçao!$C$265)*0.55+(Inflaçao!$G$273/Inflaçao!$G$265)*0.45)*(Inflaçao!$G$289/Inflaçao!$G$273)),
IF($E4604&lt;&gt;"GASIG",(N4604/_xlfn.XLOOKUP(DATE(YEAR($G4604),MONTH($G4604),1),Inflaçao!$B:$B,Inflaçao!$C:$C)*Inflaçao!$C$273)*(Inflaçao!$G$289/Inflaçao!$G$273),
N4604*(((Inflaçao!$C$273/_xlfn.XLOOKUP(DATE(YEAR($G4604),MONTH($G4604),1),Inflaçao!$B:$B,Inflaçao!$C:$C))*0.55+(Inflaçao!$G$273/_xlfn.XLOOKUP(DATE(YEAR($G4604),MONTH($G4604),1),Inflaçao!$F:$F,Inflaçao!$G:$G))*0.45)*(Inflaçao!$G$289/Inflaçao!$G$273)))),
IF(AND($D4604="Linepack",$E4604&lt;&gt;"GASIG"),((N4604/_xlfn.XLOOKUP(DATE(YEAR($G4604),MONTH($G4604),1),Inflaçao!$B:$B,Inflaçao!$C:$C)*Inflaçao!$C$265)*((Inflaçao!$C$273/Inflaçao!$C$265)*0.55+(Inflaçao!$G$273/Inflaçao!$G$265)*0.45)*(Inflaçao!$G$289/Inflaçao!$G$273)),
IF($E4604&lt;&gt;"GASIG",(N4604/_xlfn.XLOOKUP(DATE(YEAR($G4604),MONTH($G4604),1),Inflaçao!$F:$F,Inflaçao!$G:$G)*Inflaçao!$G$289),
N4604*(((Inflaçao!$C$273/_xlfn.XLOOKUP(DATE(YEAR($G4604),MONTH($G4604),1),Inflaçao!$B:$B,Inflaçao!$C:$C))*0.55+(Inflaçao!$G$273/_xlfn.XLOOKUP(DATE(YEAR($G4604),MONTH($G4604),1),Inflaçao!$F:$F,Inflaçao!$G:$G))*0.45)*(Inflaçao!$G$289/Inflaçao!$G$273))))
))</f>
        <v>0</v>
      </c>
      <c r="R4604" s="16">
        <f t="shared" si="246"/>
        <v>51848.675492478229</v>
      </c>
      <c r="S4604" s="40"/>
    </row>
    <row r="4605" spans="1:19" ht="30" customHeight="1" x14ac:dyDescent="0.35">
      <c r="A4605" s="36"/>
      <c r="B4605" s="39" t="s">
        <v>3758</v>
      </c>
      <c r="C4605" s="10" t="s">
        <v>7266</v>
      </c>
      <c r="D4605" s="10" t="s">
        <v>35</v>
      </c>
      <c r="E4605" s="10" t="s">
        <v>6388</v>
      </c>
      <c r="F4605" s="10" t="s">
        <v>6389</v>
      </c>
      <c r="G4605" s="11">
        <v>45382</v>
      </c>
      <c r="H4605" s="12" t="s">
        <v>6270</v>
      </c>
      <c r="I4605" s="13">
        <v>926585.9</v>
      </c>
      <c r="J4605" s="13">
        <v>-92658.59</v>
      </c>
      <c r="K4605" s="13">
        <v>833927.31</v>
      </c>
      <c r="L4605" s="15" t="s">
        <v>5649</v>
      </c>
      <c r="M4605" s="15" t="s">
        <v>5650</v>
      </c>
      <c r="N4605" s="13">
        <f t="shared" si="244"/>
        <v>0</v>
      </c>
      <c r="O4605" s="13">
        <f t="shared" si="245"/>
        <v>926585.9</v>
      </c>
      <c r="P4605" s="13">
        <f>IF(OR($L4605="Anexo IV",$L4605="Inv. Remunerado"),
IF(AND($D4605="Linepack",$E4605&lt;&gt;"GASIG"),((I4605/_xlfn.XLOOKUP(DATE(YEAR($G4605),MONTH($G4605),1),Inflaçao!$B:$B,Inflaçao!$C:$C)*Inflaçao!$C$265)*((Inflaçao!$C$273/Inflaçao!$C$265)*0.55+(Inflaçao!$G$273/Inflaçao!$G$265)*0.45)*(Inflaçao!$G$289/Inflaçao!$G$273)),
IF($E4605&lt;&gt;"GASIG",(I4605/_xlfn.XLOOKUP(DATE(YEAR($G4605),MONTH($G4605),1),Inflaçao!$B:$B,Inflaçao!$C:$C)*Inflaçao!$C$273)*(Inflaçao!$G$289/Inflaçao!$G$273),
I4605*(((Inflaçao!$C$273/_xlfn.XLOOKUP(DATE(YEAR($G4605),MONTH($G4605),1),Inflaçao!$B:$B,Inflaçao!$C:$C))*0.55+(Inflaçao!$G$273/_xlfn.XLOOKUP(DATE(YEAR($G4605),MONTH($G4605),1),Inflaçao!$F:$F,Inflaçao!$G:$G))*0.45)*(Inflaçao!$G$289/Inflaçao!$G$273)))),
IF(AND($G4605&lt;45530,$L4605="Inv. Não Remunerado"),
IF(AND($D4605="Linepack",$E4605&lt;&gt;"GASIG"),((I4605/_xlfn.XLOOKUP(DATE(YEAR($G4605),MONTH($G4605),1),Inflaçao!$B:$B,Inflaçao!$C:$C)*Inflaçao!$C$265)*((Inflaçao!$C$273/Inflaçao!$C$265)*0.55+(Inflaçao!$G$273/Inflaçao!$G$265)*0.45)*(Inflaçao!$G$289/Inflaçao!$G$273)),
IF($E4605&lt;&gt;"GASIG",(I4605/_xlfn.XLOOKUP(DATE(YEAR($G4605),MONTH($G4605),1),Inflaçao!$B:$B,Inflaçao!$C:$C)*Inflaçao!$C$273)*(Inflaçao!$G$289/Inflaçao!$G$273),
I4605*(((Inflaçao!$C$273/_xlfn.XLOOKUP(DATE(YEAR($G4605),MONTH($G4605),1),Inflaçao!$B:$B,Inflaçao!$C:$C))*0.55+(Inflaçao!$G$273/_xlfn.XLOOKUP(DATE(YEAR($G4605),MONTH($G4605),1),Inflaçao!$F:$F,Inflaçao!$G:$G))*0.45)*(Inflaçao!$G$289/Inflaçao!$G$273)))),
IF(AND($D4605="Linepack",$E4605&lt;&gt;"GASIG"),((I4605/_xlfn.XLOOKUP(DATE(YEAR($G4605),MONTH($G4605),1),Inflaçao!$B:$B,Inflaçao!$C:$C)*Inflaçao!$C$265)*((Inflaçao!$C$273/Inflaçao!$C$265)*0.55+(Inflaçao!$G$273/Inflaçao!$G$265)*0.45)*(Inflaçao!$G$289/Inflaçao!$G$273)),
IF($E4605&lt;&gt;"GASIG",(I4605/_xlfn.XLOOKUP(DATE(YEAR($G4605),MONTH($G4605),1),Inflaçao!$F:$F,Inflaçao!$G:$G)*Inflaçao!$G$289),
I4605*(((Inflaçao!$C$273/_xlfn.XLOOKUP(DATE(YEAR($G4605),MONTH($G4605),1),Inflaçao!$B:$B,Inflaçao!$C:$C))*0.55+(Inflaçao!$G$273/_xlfn.XLOOKUP(DATE(YEAR($G4605),MONTH($G4605),1),Inflaçao!$F:$F,Inflaçao!$G:$G))*0.45)*(Inflaçao!$G$289/Inflaçao!$G$273))))
))</f>
        <v>1022203.1881501027</v>
      </c>
      <c r="Q4605" s="13">
        <f>IF(OR($L4605="Anexo IV",$L4605="Inv. Remunerado"),
IF(AND($D4605="Linepack",$E4605&lt;&gt;"GASIG"),((N4605/_xlfn.XLOOKUP(DATE(YEAR($G4605),MONTH($G4605),1),Inflaçao!$B:$B,Inflaçao!$C:$C)*Inflaçao!$C$265)*((Inflaçao!$C$273/Inflaçao!$C$265)*0.55+(Inflaçao!$G$273/Inflaçao!$G$265)*0.45)*(Inflaçao!$G$289/Inflaçao!$G$273)),
IF($E4605&lt;&gt;"GASIG",(N4605/_xlfn.XLOOKUP(DATE(YEAR($G4605),MONTH($G4605),1),Inflaçao!$B:$B,Inflaçao!$C:$C)*Inflaçao!$C$273)*(Inflaçao!$G$289/Inflaçao!$G$273),
N4605*(((Inflaçao!$C$273/_xlfn.XLOOKUP(DATE(YEAR($G4605),MONTH($G4605),1),Inflaçao!$B:$B,Inflaçao!$C:$C))*0.55+(Inflaçao!$G$273/_xlfn.XLOOKUP(DATE(YEAR($G4605),MONTH($G4605),1),Inflaçao!$F:$F,Inflaçao!$G:$G))*0.45)*(Inflaçao!$G$289/Inflaçao!$G$273)))),
IF(AND($G4605&lt;45530,$L4605="Inv. Não Remunerado"),
IF(AND($D4605="Linepack",$E4605&lt;&gt;"GASIG"),((N4605/_xlfn.XLOOKUP(DATE(YEAR($G4605),MONTH($G4605),1),Inflaçao!$B:$B,Inflaçao!$C:$C)*Inflaçao!$C$265)*((Inflaçao!$C$273/Inflaçao!$C$265)*0.55+(Inflaçao!$G$273/Inflaçao!$G$265)*0.45)*(Inflaçao!$G$289/Inflaçao!$G$273)),
IF($E4605&lt;&gt;"GASIG",(N4605/_xlfn.XLOOKUP(DATE(YEAR($G4605),MONTH($G4605),1),Inflaçao!$B:$B,Inflaçao!$C:$C)*Inflaçao!$C$273)*(Inflaçao!$G$289/Inflaçao!$G$273),
N4605*(((Inflaçao!$C$273/_xlfn.XLOOKUP(DATE(YEAR($G4605),MONTH($G4605),1),Inflaçao!$B:$B,Inflaçao!$C:$C))*0.55+(Inflaçao!$G$273/_xlfn.XLOOKUP(DATE(YEAR($G4605),MONTH($G4605),1),Inflaçao!$F:$F,Inflaçao!$G:$G))*0.45)*(Inflaçao!$G$289/Inflaçao!$G$273)))),
IF(AND($D4605="Linepack",$E4605&lt;&gt;"GASIG"),((N4605/_xlfn.XLOOKUP(DATE(YEAR($G4605),MONTH($G4605),1),Inflaçao!$B:$B,Inflaçao!$C:$C)*Inflaçao!$C$265)*((Inflaçao!$C$273/Inflaçao!$C$265)*0.55+(Inflaçao!$G$273/Inflaçao!$G$265)*0.45)*(Inflaçao!$G$289/Inflaçao!$G$273)),
IF($E4605&lt;&gt;"GASIG",(N4605/_xlfn.XLOOKUP(DATE(YEAR($G4605),MONTH($G4605),1),Inflaçao!$F:$F,Inflaçao!$G:$G)*Inflaçao!$G$289),
N4605*(((Inflaçao!$C$273/_xlfn.XLOOKUP(DATE(YEAR($G4605),MONTH($G4605),1),Inflaçao!$B:$B,Inflaçao!$C:$C))*0.55+(Inflaçao!$G$273/_xlfn.XLOOKUP(DATE(YEAR($G4605),MONTH($G4605),1),Inflaçao!$F:$F,Inflaçao!$G:$G))*0.45)*(Inflaçao!$G$289/Inflaçao!$G$273))))
))</f>
        <v>0</v>
      </c>
      <c r="R4605" s="16">
        <f t="shared" si="246"/>
        <v>1022203.1881501027</v>
      </c>
      <c r="S4605" s="40"/>
    </row>
    <row r="4606" spans="1:19" ht="30" customHeight="1" x14ac:dyDescent="0.35">
      <c r="A4606" s="36"/>
      <c r="B4606" s="39" t="s">
        <v>3759</v>
      </c>
      <c r="C4606" s="10" t="s">
        <v>7267</v>
      </c>
      <c r="D4606" s="10" t="s">
        <v>8</v>
      </c>
      <c r="E4606" s="10" t="s">
        <v>6388</v>
      </c>
      <c r="F4606" s="10" t="s">
        <v>6389</v>
      </c>
      <c r="G4606" s="11">
        <v>45382</v>
      </c>
      <c r="H4606" s="12" t="s">
        <v>5668</v>
      </c>
      <c r="I4606" s="13">
        <v>1392558.85</v>
      </c>
      <c r="J4606" s="13">
        <v>-34813.97</v>
      </c>
      <c r="K4606" s="13">
        <v>1357744.8800000001</v>
      </c>
      <c r="L4606" s="15" t="s">
        <v>5649</v>
      </c>
      <c r="M4606" s="15" t="s">
        <v>5650</v>
      </c>
      <c r="N4606" s="13">
        <f t="shared" si="244"/>
        <v>0</v>
      </c>
      <c r="O4606" s="13">
        <f t="shared" si="245"/>
        <v>1392558.85</v>
      </c>
      <c r="P4606" s="13">
        <f>IF(OR($L4606="Anexo IV",$L4606="Inv. Remunerado"),
IF(AND($D4606="Linepack",$E4606&lt;&gt;"GASIG"),((I4606/_xlfn.XLOOKUP(DATE(YEAR($G4606),MONTH($G4606),1),Inflaçao!$B:$B,Inflaçao!$C:$C)*Inflaçao!$C$265)*((Inflaçao!$C$273/Inflaçao!$C$265)*0.55+(Inflaçao!$G$273/Inflaçao!$G$265)*0.45)*(Inflaçao!$G$289/Inflaçao!$G$273)),
IF($E4606&lt;&gt;"GASIG",(I4606/_xlfn.XLOOKUP(DATE(YEAR($G4606),MONTH($G4606),1),Inflaçao!$B:$B,Inflaçao!$C:$C)*Inflaçao!$C$273)*(Inflaçao!$G$289/Inflaçao!$G$273),
I4606*(((Inflaçao!$C$273/_xlfn.XLOOKUP(DATE(YEAR($G4606),MONTH($G4606),1),Inflaçao!$B:$B,Inflaçao!$C:$C))*0.55+(Inflaçao!$G$273/_xlfn.XLOOKUP(DATE(YEAR($G4606),MONTH($G4606),1),Inflaçao!$F:$F,Inflaçao!$G:$G))*0.45)*(Inflaçao!$G$289/Inflaçao!$G$273)))),
IF(AND($G4606&lt;45530,$L4606="Inv. Não Remunerado"),
IF(AND($D4606="Linepack",$E4606&lt;&gt;"GASIG"),((I4606/_xlfn.XLOOKUP(DATE(YEAR($G4606),MONTH($G4606),1),Inflaçao!$B:$B,Inflaçao!$C:$C)*Inflaçao!$C$265)*((Inflaçao!$C$273/Inflaçao!$C$265)*0.55+(Inflaçao!$G$273/Inflaçao!$G$265)*0.45)*(Inflaçao!$G$289/Inflaçao!$G$273)),
IF($E4606&lt;&gt;"GASIG",(I4606/_xlfn.XLOOKUP(DATE(YEAR($G4606),MONTH($G4606),1),Inflaçao!$B:$B,Inflaçao!$C:$C)*Inflaçao!$C$273)*(Inflaçao!$G$289/Inflaçao!$G$273),
I4606*(((Inflaçao!$C$273/_xlfn.XLOOKUP(DATE(YEAR($G4606),MONTH($G4606),1),Inflaçao!$B:$B,Inflaçao!$C:$C))*0.55+(Inflaçao!$G$273/_xlfn.XLOOKUP(DATE(YEAR($G4606),MONTH($G4606),1),Inflaçao!$F:$F,Inflaçao!$G:$G))*0.45)*(Inflaçao!$G$289/Inflaçao!$G$273)))),
IF(AND($D4606="Linepack",$E4606&lt;&gt;"GASIG"),((I4606/_xlfn.XLOOKUP(DATE(YEAR($G4606),MONTH($G4606),1),Inflaçao!$B:$B,Inflaçao!$C:$C)*Inflaçao!$C$265)*((Inflaçao!$C$273/Inflaçao!$C$265)*0.55+(Inflaçao!$G$273/Inflaçao!$G$265)*0.45)*(Inflaçao!$G$289/Inflaçao!$G$273)),
IF($E4606&lt;&gt;"GASIG",(I4606/_xlfn.XLOOKUP(DATE(YEAR($G4606),MONTH($G4606),1),Inflaçao!$F:$F,Inflaçao!$G:$G)*Inflaçao!$G$289),
I4606*(((Inflaçao!$C$273/_xlfn.XLOOKUP(DATE(YEAR($G4606),MONTH($G4606),1),Inflaçao!$B:$B,Inflaçao!$C:$C))*0.55+(Inflaçao!$G$273/_xlfn.XLOOKUP(DATE(YEAR($G4606),MONTH($G4606),1),Inflaçao!$F:$F,Inflaçao!$G:$G))*0.45)*(Inflaçao!$G$289/Inflaçao!$G$273))))
))</f>
        <v>1536261.3397814932</v>
      </c>
      <c r="Q4606" s="13">
        <f>IF(OR($L4606="Anexo IV",$L4606="Inv. Remunerado"),
IF(AND($D4606="Linepack",$E4606&lt;&gt;"GASIG"),((N4606/_xlfn.XLOOKUP(DATE(YEAR($G4606),MONTH($G4606),1),Inflaçao!$B:$B,Inflaçao!$C:$C)*Inflaçao!$C$265)*((Inflaçao!$C$273/Inflaçao!$C$265)*0.55+(Inflaçao!$G$273/Inflaçao!$G$265)*0.45)*(Inflaçao!$G$289/Inflaçao!$G$273)),
IF($E4606&lt;&gt;"GASIG",(N4606/_xlfn.XLOOKUP(DATE(YEAR($G4606),MONTH($G4606),1),Inflaçao!$B:$B,Inflaçao!$C:$C)*Inflaçao!$C$273)*(Inflaçao!$G$289/Inflaçao!$G$273),
N4606*(((Inflaçao!$C$273/_xlfn.XLOOKUP(DATE(YEAR($G4606),MONTH($G4606),1),Inflaçao!$B:$B,Inflaçao!$C:$C))*0.55+(Inflaçao!$G$273/_xlfn.XLOOKUP(DATE(YEAR($G4606),MONTH($G4606),1),Inflaçao!$F:$F,Inflaçao!$G:$G))*0.45)*(Inflaçao!$G$289/Inflaçao!$G$273)))),
IF(AND($G4606&lt;45530,$L4606="Inv. Não Remunerado"),
IF(AND($D4606="Linepack",$E4606&lt;&gt;"GASIG"),((N4606/_xlfn.XLOOKUP(DATE(YEAR($G4606),MONTH($G4606),1),Inflaçao!$B:$B,Inflaçao!$C:$C)*Inflaçao!$C$265)*((Inflaçao!$C$273/Inflaçao!$C$265)*0.55+(Inflaçao!$G$273/Inflaçao!$G$265)*0.45)*(Inflaçao!$G$289/Inflaçao!$G$273)),
IF($E4606&lt;&gt;"GASIG",(N4606/_xlfn.XLOOKUP(DATE(YEAR($G4606),MONTH($G4606),1),Inflaçao!$B:$B,Inflaçao!$C:$C)*Inflaçao!$C$273)*(Inflaçao!$G$289/Inflaçao!$G$273),
N4606*(((Inflaçao!$C$273/_xlfn.XLOOKUP(DATE(YEAR($G4606),MONTH($G4606),1),Inflaçao!$B:$B,Inflaçao!$C:$C))*0.55+(Inflaçao!$G$273/_xlfn.XLOOKUP(DATE(YEAR($G4606),MONTH($G4606),1),Inflaçao!$F:$F,Inflaçao!$G:$G))*0.45)*(Inflaçao!$G$289/Inflaçao!$G$273)))),
IF(AND($D4606="Linepack",$E4606&lt;&gt;"GASIG"),((N4606/_xlfn.XLOOKUP(DATE(YEAR($G4606),MONTH($G4606),1),Inflaçao!$B:$B,Inflaçao!$C:$C)*Inflaçao!$C$265)*((Inflaçao!$C$273/Inflaçao!$C$265)*0.55+(Inflaçao!$G$273/Inflaçao!$G$265)*0.45)*(Inflaçao!$G$289/Inflaçao!$G$273)),
IF($E4606&lt;&gt;"GASIG",(N4606/_xlfn.XLOOKUP(DATE(YEAR($G4606),MONTH($G4606),1),Inflaçao!$F:$F,Inflaçao!$G:$G)*Inflaçao!$G$289),
N4606*(((Inflaçao!$C$273/_xlfn.XLOOKUP(DATE(YEAR($G4606),MONTH($G4606),1),Inflaçao!$B:$B,Inflaçao!$C:$C))*0.55+(Inflaçao!$G$273/_xlfn.XLOOKUP(DATE(YEAR($G4606),MONTH($G4606),1),Inflaçao!$F:$F,Inflaçao!$G:$G))*0.45)*(Inflaçao!$G$289/Inflaçao!$G$273))))
))</f>
        <v>0</v>
      </c>
      <c r="R4606" s="16">
        <f t="shared" si="246"/>
        <v>1536261.3397814932</v>
      </c>
      <c r="S4606" s="40"/>
    </row>
    <row r="4607" spans="1:19" ht="30" customHeight="1" x14ac:dyDescent="0.35">
      <c r="A4607" s="36"/>
      <c r="B4607" s="39" t="s">
        <v>4704</v>
      </c>
      <c r="C4607" s="10" t="s">
        <v>7224</v>
      </c>
      <c r="D4607" s="10" t="s">
        <v>9</v>
      </c>
      <c r="E4607" s="10" t="s">
        <v>5814</v>
      </c>
      <c r="F4607" s="10" t="s">
        <v>5815</v>
      </c>
      <c r="G4607" s="11">
        <v>45382</v>
      </c>
      <c r="H4607" s="12" t="s">
        <v>5668</v>
      </c>
      <c r="I4607" s="13">
        <v>342017.2</v>
      </c>
      <c r="J4607" s="13">
        <v>27235.7</v>
      </c>
      <c r="K4607" s="13">
        <v>369252.9</v>
      </c>
      <c r="L4607" s="15" t="s">
        <v>5649</v>
      </c>
      <c r="M4607" s="15" t="s">
        <v>5650</v>
      </c>
      <c r="N4607" s="13">
        <f t="shared" si="244"/>
        <v>0</v>
      </c>
      <c r="O4607" s="13">
        <f t="shared" si="245"/>
        <v>342017.2</v>
      </c>
      <c r="P4607" s="13">
        <f>IF(OR($L4607="Anexo IV",$L4607="Inv. Remunerado"),
IF(AND($D4607="Linepack",$E4607&lt;&gt;"GASIG"),((I4607/_xlfn.XLOOKUP(DATE(YEAR($G4607),MONTH($G4607),1),Inflaçao!$B:$B,Inflaçao!$C:$C)*Inflaçao!$C$265)*((Inflaçao!$C$273/Inflaçao!$C$265)*0.55+(Inflaçao!$G$273/Inflaçao!$G$265)*0.45)*(Inflaçao!$G$289/Inflaçao!$G$273)),
IF($E4607&lt;&gt;"GASIG",(I4607/_xlfn.XLOOKUP(DATE(YEAR($G4607),MONTH($G4607),1),Inflaçao!$B:$B,Inflaçao!$C:$C)*Inflaçao!$C$273)*(Inflaçao!$G$289/Inflaçao!$G$273),
I4607*(((Inflaçao!$C$273/_xlfn.XLOOKUP(DATE(YEAR($G4607),MONTH($G4607),1),Inflaçao!$B:$B,Inflaçao!$C:$C))*0.55+(Inflaçao!$G$273/_xlfn.XLOOKUP(DATE(YEAR($G4607),MONTH($G4607),1),Inflaçao!$F:$F,Inflaçao!$G:$G))*0.45)*(Inflaçao!$G$289/Inflaçao!$G$273)))),
IF(AND($G4607&lt;45530,$L4607="Inv. Não Remunerado"),
IF(AND($D4607="Linepack",$E4607&lt;&gt;"GASIG"),((I4607/_xlfn.XLOOKUP(DATE(YEAR($G4607),MONTH($G4607),1),Inflaçao!$B:$B,Inflaçao!$C:$C)*Inflaçao!$C$265)*((Inflaçao!$C$273/Inflaçao!$C$265)*0.55+(Inflaçao!$G$273/Inflaçao!$G$265)*0.45)*(Inflaçao!$G$289/Inflaçao!$G$273)),
IF($E4607&lt;&gt;"GASIG",(I4607/_xlfn.XLOOKUP(DATE(YEAR($G4607),MONTH($G4607),1),Inflaçao!$B:$B,Inflaçao!$C:$C)*Inflaçao!$C$273)*(Inflaçao!$G$289/Inflaçao!$G$273),
I4607*(((Inflaçao!$C$273/_xlfn.XLOOKUP(DATE(YEAR($G4607),MONTH($G4607),1),Inflaçao!$B:$B,Inflaçao!$C:$C))*0.55+(Inflaçao!$G$273/_xlfn.XLOOKUP(DATE(YEAR($G4607),MONTH($G4607),1),Inflaçao!$F:$F,Inflaçao!$G:$G))*0.45)*(Inflaçao!$G$289/Inflaçao!$G$273)))),
IF(AND($D4607="Linepack",$E4607&lt;&gt;"GASIG"),((I4607/_xlfn.XLOOKUP(DATE(YEAR($G4607),MONTH($G4607),1),Inflaçao!$B:$B,Inflaçao!$C:$C)*Inflaçao!$C$265)*((Inflaçao!$C$273/Inflaçao!$C$265)*0.55+(Inflaçao!$G$273/Inflaçao!$G$265)*0.45)*(Inflaçao!$G$289/Inflaçao!$G$273)),
IF($E4607&lt;&gt;"GASIG",(I4607/_xlfn.XLOOKUP(DATE(YEAR($G4607),MONTH($G4607),1),Inflaçao!$F:$F,Inflaçao!$G:$G)*Inflaçao!$G$289),
I4607*(((Inflaçao!$C$273/_xlfn.XLOOKUP(DATE(YEAR($G4607),MONTH($G4607),1),Inflaçao!$B:$B,Inflaçao!$C:$C))*0.55+(Inflaçao!$G$273/_xlfn.XLOOKUP(DATE(YEAR($G4607),MONTH($G4607),1),Inflaçao!$F:$F,Inflaçao!$G:$G))*0.45)*(Inflaçao!$G$289/Inflaçao!$G$273))))
))</f>
        <v>377311.02129027783</v>
      </c>
      <c r="Q4607" s="13">
        <f>IF(OR($L4607="Anexo IV",$L4607="Inv. Remunerado"),
IF(AND($D4607="Linepack",$E4607&lt;&gt;"GASIG"),((N4607/_xlfn.XLOOKUP(DATE(YEAR($G4607),MONTH($G4607),1),Inflaçao!$B:$B,Inflaçao!$C:$C)*Inflaçao!$C$265)*((Inflaçao!$C$273/Inflaçao!$C$265)*0.55+(Inflaçao!$G$273/Inflaçao!$G$265)*0.45)*(Inflaçao!$G$289/Inflaçao!$G$273)),
IF($E4607&lt;&gt;"GASIG",(N4607/_xlfn.XLOOKUP(DATE(YEAR($G4607),MONTH($G4607),1),Inflaçao!$B:$B,Inflaçao!$C:$C)*Inflaçao!$C$273)*(Inflaçao!$G$289/Inflaçao!$G$273),
N4607*(((Inflaçao!$C$273/_xlfn.XLOOKUP(DATE(YEAR($G4607),MONTH($G4607),1),Inflaçao!$B:$B,Inflaçao!$C:$C))*0.55+(Inflaçao!$G$273/_xlfn.XLOOKUP(DATE(YEAR($G4607),MONTH($G4607),1),Inflaçao!$F:$F,Inflaçao!$G:$G))*0.45)*(Inflaçao!$G$289/Inflaçao!$G$273)))),
IF(AND($G4607&lt;45530,$L4607="Inv. Não Remunerado"),
IF(AND($D4607="Linepack",$E4607&lt;&gt;"GASIG"),((N4607/_xlfn.XLOOKUP(DATE(YEAR($G4607),MONTH($G4607),1),Inflaçao!$B:$B,Inflaçao!$C:$C)*Inflaçao!$C$265)*((Inflaçao!$C$273/Inflaçao!$C$265)*0.55+(Inflaçao!$G$273/Inflaçao!$G$265)*0.45)*(Inflaçao!$G$289/Inflaçao!$G$273)),
IF($E4607&lt;&gt;"GASIG",(N4607/_xlfn.XLOOKUP(DATE(YEAR($G4607),MONTH($G4607),1),Inflaçao!$B:$B,Inflaçao!$C:$C)*Inflaçao!$C$273)*(Inflaçao!$G$289/Inflaçao!$G$273),
N4607*(((Inflaçao!$C$273/_xlfn.XLOOKUP(DATE(YEAR($G4607),MONTH($G4607),1),Inflaçao!$B:$B,Inflaçao!$C:$C))*0.55+(Inflaçao!$G$273/_xlfn.XLOOKUP(DATE(YEAR($G4607),MONTH($G4607),1),Inflaçao!$F:$F,Inflaçao!$G:$G))*0.45)*(Inflaçao!$G$289/Inflaçao!$G$273)))),
IF(AND($D4607="Linepack",$E4607&lt;&gt;"GASIG"),((N4607/_xlfn.XLOOKUP(DATE(YEAR($G4607),MONTH($G4607),1),Inflaçao!$B:$B,Inflaçao!$C:$C)*Inflaçao!$C$265)*((Inflaçao!$C$273/Inflaçao!$C$265)*0.55+(Inflaçao!$G$273/Inflaçao!$G$265)*0.45)*(Inflaçao!$G$289/Inflaçao!$G$273)),
IF($E4607&lt;&gt;"GASIG",(N4607/_xlfn.XLOOKUP(DATE(YEAR($G4607),MONTH($G4607),1),Inflaçao!$F:$F,Inflaçao!$G:$G)*Inflaçao!$G$289),
N4607*(((Inflaçao!$C$273/_xlfn.XLOOKUP(DATE(YEAR($G4607),MONTH($G4607),1),Inflaçao!$B:$B,Inflaçao!$C:$C))*0.55+(Inflaçao!$G$273/_xlfn.XLOOKUP(DATE(YEAR($G4607),MONTH($G4607),1),Inflaçao!$F:$F,Inflaçao!$G:$G))*0.45)*(Inflaçao!$G$289/Inflaçao!$G$273))))
))</f>
        <v>0</v>
      </c>
      <c r="R4607" s="16">
        <f t="shared" si="246"/>
        <v>377311.02129027783</v>
      </c>
      <c r="S4607" s="40"/>
    </row>
    <row r="4608" spans="1:19" ht="30" customHeight="1" x14ac:dyDescent="0.35">
      <c r="A4608" s="36"/>
      <c r="B4608" s="39" t="s">
        <v>4705</v>
      </c>
      <c r="C4608" s="10" t="s">
        <v>7268</v>
      </c>
      <c r="D4608" s="10" t="s">
        <v>37</v>
      </c>
      <c r="E4608" s="10" t="s">
        <v>5814</v>
      </c>
      <c r="F4608" s="10" t="s">
        <v>5815</v>
      </c>
      <c r="G4608" s="11">
        <v>45382</v>
      </c>
      <c r="H4608" s="12" t="s">
        <v>5668</v>
      </c>
      <c r="I4608" s="13">
        <v>1415827.27</v>
      </c>
      <c r="J4608" s="13">
        <v>-35395.68</v>
      </c>
      <c r="K4608" s="13">
        <v>1380431.59</v>
      </c>
      <c r="L4608" s="15" t="s">
        <v>5649</v>
      </c>
      <c r="M4608" s="15" t="s">
        <v>5650</v>
      </c>
      <c r="N4608" s="13">
        <f t="shared" si="244"/>
        <v>0</v>
      </c>
      <c r="O4608" s="13">
        <f t="shared" si="245"/>
        <v>1415827.27</v>
      </c>
      <c r="P4608" s="13">
        <f>IF(OR($L4608="Anexo IV",$L4608="Inv. Remunerado"),
IF(AND($D4608="Linepack",$E4608&lt;&gt;"GASIG"),((I4608/_xlfn.XLOOKUP(DATE(YEAR($G4608),MONTH($G4608),1),Inflaçao!$B:$B,Inflaçao!$C:$C)*Inflaçao!$C$265)*((Inflaçao!$C$273/Inflaçao!$C$265)*0.55+(Inflaçao!$G$273/Inflaçao!$G$265)*0.45)*(Inflaçao!$G$289/Inflaçao!$G$273)),
IF($E4608&lt;&gt;"GASIG",(I4608/_xlfn.XLOOKUP(DATE(YEAR($G4608),MONTH($G4608),1),Inflaçao!$B:$B,Inflaçao!$C:$C)*Inflaçao!$C$273)*(Inflaçao!$G$289/Inflaçao!$G$273),
I4608*(((Inflaçao!$C$273/_xlfn.XLOOKUP(DATE(YEAR($G4608),MONTH($G4608),1),Inflaçao!$B:$B,Inflaçao!$C:$C))*0.55+(Inflaçao!$G$273/_xlfn.XLOOKUP(DATE(YEAR($G4608),MONTH($G4608),1),Inflaçao!$F:$F,Inflaçao!$G:$G))*0.45)*(Inflaçao!$G$289/Inflaçao!$G$273)))),
IF(AND($G4608&lt;45530,$L4608="Inv. Não Remunerado"),
IF(AND($D4608="Linepack",$E4608&lt;&gt;"GASIG"),((I4608/_xlfn.XLOOKUP(DATE(YEAR($G4608),MONTH($G4608),1),Inflaçao!$B:$B,Inflaçao!$C:$C)*Inflaçao!$C$265)*((Inflaçao!$C$273/Inflaçao!$C$265)*0.55+(Inflaçao!$G$273/Inflaçao!$G$265)*0.45)*(Inflaçao!$G$289/Inflaçao!$G$273)),
IF($E4608&lt;&gt;"GASIG",(I4608/_xlfn.XLOOKUP(DATE(YEAR($G4608),MONTH($G4608),1),Inflaçao!$B:$B,Inflaçao!$C:$C)*Inflaçao!$C$273)*(Inflaçao!$G$289/Inflaçao!$G$273),
I4608*(((Inflaçao!$C$273/_xlfn.XLOOKUP(DATE(YEAR($G4608),MONTH($G4608),1),Inflaçao!$B:$B,Inflaçao!$C:$C))*0.55+(Inflaçao!$G$273/_xlfn.XLOOKUP(DATE(YEAR($G4608),MONTH($G4608),1),Inflaçao!$F:$F,Inflaçao!$G:$G))*0.45)*(Inflaçao!$G$289/Inflaçao!$G$273)))),
IF(AND($D4608="Linepack",$E4608&lt;&gt;"GASIG"),((I4608/_xlfn.XLOOKUP(DATE(YEAR($G4608),MONTH($G4608),1),Inflaçao!$B:$B,Inflaçao!$C:$C)*Inflaçao!$C$265)*((Inflaçao!$C$273/Inflaçao!$C$265)*0.55+(Inflaçao!$G$273/Inflaçao!$G$265)*0.45)*(Inflaçao!$G$289/Inflaçao!$G$273)),
IF($E4608&lt;&gt;"GASIG",(I4608/_xlfn.XLOOKUP(DATE(YEAR($G4608),MONTH($G4608),1),Inflaçao!$F:$F,Inflaçao!$G:$G)*Inflaçao!$G$289),
I4608*(((Inflaçao!$C$273/_xlfn.XLOOKUP(DATE(YEAR($G4608),MONTH($G4608),1),Inflaçao!$B:$B,Inflaçao!$C:$C))*0.55+(Inflaçao!$G$273/_xlfn.XLOOKUP(DATE(YEAR($G4608),MONTH($G4608),1),Inflaçao!$F:$F,Inflaçao!$G:$G))*0.45)*(Inflaçao!$G$289/Inflaçao!$G$273))))
))</f>
        <v>1561930.9005930871</v>
      </c>
      <c r="Q4608" s="13">
        <f>IF(OR($L4608="Anexo IV",$L4608="Inv. Remunerado"),
IF(AND($D4608="Linepack",$E4608&lt;&gt;"GASIG"),((N4608/_xlfn.XLOOKUP(DATE(YEAR($G4608),MONTH($G4608),1),Inflaçao!$B:$B,Inflaçao!$C:$C)*Inflaçao!$C$265)*((Inflaçao!$C$273/Inflaçao!$C$265)*0.55+(Inflaçao!$G$273/Inflaçao!$G$265)*0.45)*(Inflaçao!$G$289/Inflaçao!$G$273)),
IF($E4608&lt;&gt;"GASIG",(N4608/_xlfn.XLOOKUP(DATE(YEAR($G4608),MONTH($G4608),1),Inflaçao!$B:$B,Inflaçao!$C:$C)*Inflaçao!$C$273)*(Inflaçao!$G$289/Inflaçao!$G$273),
N4608*(((Inflaçao!$C$273/_xlfn.XLOOKUP(DATE(YEAR($G4608),MONTH($G4608),1),Inflaçao!$B:$B,Inflaçao!$C:$C))*0.55+(Inflaçao!$G$273/_xlfn.XLOOKUP(DATE(YEAR($G4608),MONTH($G4608),1),Inflaçao!$F:$F,Inflaçao!$G:$G))*0.45)*(Inflaçao!$G$289/Inflaçao!$G$273)))),
IF(AND($G4608&lt;45530,$L4608="Inv. Não Remunerado"),
IF(AND($D4608="Linepack",$E4608&lt;&gt;"GASIG"),((N4608/_xlfn.XLOOKUP(DATE(YEAR($G4608),MONTH($G4608),1),Inflaçao!$B:$B,Inflaçao!$C:$C)*Inflaçao!$C$265)*((Inflaçao!$C$273/Inflaçao!$C$265)*0.55+(Inflaçao!$G$273/Inflaçao!$G$265)*0.45)*(Inflaçao!$G$289/Inflaçao!$G$273)),
IF($E4608&lt;&gt;"GASIG",(N4608/_xlfn.XLOOKUP(DATE(YEAR($G4608),MONTH($G4608),1),Inflaçao!$B:$B,Inflaçao!$C:$C)*Inflaçao!$C$273)*(Inflaçao!$G$289/Inflaçao!$G$273),
N4608*(((Inflaçao!$C$273/_xlfn.XLOOKUP(DATE(YEAR($G4608),MONTH($G4608),1),Inflaçao!$B:$B,Inflaçao!$C:$C))*0.55+(Inflaçao!$G$273/_xlfn.XLOOKUP(DATE(YEAR($G4608),MONTH($G4608),1),Inflaçao!$F:$F,Inflaçao!$G:$G))*0.45)*(Inflaçao!$G$289/Inflaçao!$G$273)))),
IF(AND($D4608="Linepack",$E4608&lt;&gt;"GASIG"),((N4608/_xlfn.XLOOKUP(DATE(YEAR($G4608),MONTH($G4608),1),Inflaçao!$B:$B,Inflaçao!$C:$C)*Inflaçao!$C$265)*((Inflaçao!$C$273/Inflaçao!$C$265)*0.55+(Inflaçao!$G$273/Inflaçao!$G$265)*0.45)*(Inflaçao!$G$289/Inflaçao!$G$273)),
IF($E4608&lt;&gt;"GASIG",(N4608/_xlfn.XLOOKUP(DATE(YEAR($G4608),MONTH($G4608),1),Inflaçao!$F:$F,Inflaçao!$G:$G)*Inflaçao!$G$289),
N4608*(((Inflaçao!$C$273/_xlfn.XLOOKUP(DATE(YEAR($G4608),MONTH($G4608),1),Inflaçao!$B:$B,Inflaçao!$C:$C))*0.55+(Inflaçao!$G$273/_xlfn.XLOOKUP(DATE(YEAR($G4608),MONTH($G4608),1),Inflaçao!$F:$F,Inflaçao!$G:$G))*0.45)*(Inflaçao!$G$289/Inflaçao!$G$273))))
))</f>
        <v>0</v>
      </c>
      <c r="R4608" s="16">
        <f t="shared" si="246"/>
        <v>1561930.9005930871</v>
      </c>
      <c r="S4608" s="40"/>
    </row>
    <row r="4609" spans="1:19" ht="30" customHeight="1" x14ac:dyDescent="0.35">
      <c r="A4609" s="36"/>
      <c r="B4609" s="39" t="s">
        <v>4706</v>
      </c>
      <c r="C4609" s="10" t="s">
        <v>7269</v>
      </c>
      <c r="D4609" s="10" t="s">
        <v>37</v>
      </c>
      <c r="E4609" s="10" t="s">
        <v>5814</v>
      </c>
      <c r="F4609" s="10" t="s">
        <v>5815</v>
      </c>
      <c r="G4609" s="11">
        <v>45382</v>
      </c>
      <c r="H4609" s="12" t="s">
        <v>5668</v>
      </c>
      <c r="I4609" s="13">
        <v>1043128.63</v>
      </c>
      <c r="J4609" s="13">
        <v>-26078.22</v>
      </c>
      <c r="K4609" s="13">
        <v>1017050.41</v>
      </c>
      <c r="L4609" s="15" t="s">
        <v>5649</v>
      </c>
      <c r="M4609" s="15" t="s">
        <v>5650</v>
      </c>
      <c r="N4609" s="13">
        <f t="shared" si="244"/>
        <v>0</v>
      </c>
      <c r="O4609" s="13">
        <f t="shared" si="245"/>
        <v>1043128.63</v>
      </c>
      <c r="P4609" s="13">
        <f>IF(OR($L4609="Anexo IV",$L4609="Inv. Remunerado"),
IF(AND($D4609="Linepack",$E4609&lt;&gt;"GASIG"),((I4609/_xlfn.XLOOKUP(DATE(YEAR($G4609),MONTH($G4609),1),Inflaçao!$B:$B,Inflaçao!$C:$C)*Inflaçao!$C$265)*((Inflaçao!$C$273/Inflaçao!$C$265)*0.55+(Inflaçao!$G$273/Inflaçao!$G$265)*0.45)*(Inflaçao!$G$289/Inflaçao!$G$273)),
IF($E4609&lt;&gt;"GASIG",(I4609/_xlfn.XLOOKUP(DATE(YEAR($G4609),MONTH($G4609),1),Inflaçao!$B:$B,Inflaçao!$C:$C)*Inflaçao!$C$273)*(Inflaçao!$G$289/Inflaçao!$G$273),
I4609*(((Inflaçao!$C$273/_xlfn.XLOOKUP(DATE(YEAR($G4609),MONTH($G4609),1),Inflaçao!$B:$B,Inflaçao!$C:$C))*0.55+(Inflaçao!$G$273/_xlfn.XLOOKUP(DATE(YEAR($G4609),MONTH($G4609),1),Inflaçao!$F:$F,Inflaçao!$G:$G))*0.45)*(Inflaçao!$G$289/Inflaçao!$G$273)))),
IF(AND($G4609&lt;45530,$L4609="Inv. Não Remunerado"),
IF(AND($D4609="Linepack",$E4609&lt;&gt;"GASIG"),((I4609/_xlfn.XLOOKUP(DATE(YEAR($G4609),MONTH($G4609),1),Inflaçao!$B:$B,Inflaçao!$C:$C)*Inflaçao!$C$265)*((Inflaçao!$C$273/Inflaçao!$C$265)*0.55+(Inflaçao!$G$273/Inflaçao!$G$265)*0.45)*(Inflaçao!$G$289/Inflaçao!$G$273)),
IF($E4609&lt;&gt;"GASIG",(I4609/_xlfn.XLOOKUP(DATE(YEAR($G4609),MONTH($G4609),1),Inflaçao!$B:$B,Inflaçao!$C:$C)*Inflaçao!$C$273)*(Inflaçao!$G$289/Inflaçao!$G$273),
I4609*(((Inflaçao!$C$273/_xlfn.XLOOKUP(DATE(YEAR($G4609),MONTH($G4609),1),Inflaçao!$B:$B,Inflaçao!$C:$C))*0.55+(Inflaçao!$G$273/_xlfn.XLOOKUP(DATE(YEAR($G4609),MONTH($G4609),1),Inflaçao!$F:$F,Inflaçao!$G:$G))*0.45)*(Inflaçao!$G$289/Inflaçao!$G$273)))),
IF(AND($D4609="Linepack",$E4609&lt;&gt;"GASIG"),((I4609/_xlfn.XLOOKUP(DATE(YEAR($G4609),MONTH($G4609),1),Inflaçao!$B:$B,Inflaçao!$C:$C)*Inflaçao!$C$265)*((Inflaçao!$C$273/Inflaçao!$C$265)*0.55+(Inflaçao!$G$273/Inflaçao!$G$265)*0.45)*(Inflaçao!$G$289/Inflaçao!$G$273)),
IF($E4609&lt;&gt;"GASIG",(I4609/_xlfn.XLOOKUP(DATE(YEAR($G4609),MONTH($G4609),1),Inflaçao!$F:$F,Inflaçao!$G:$G)*Inflaçao!$G$289),
I4609*(((Inflaçao!$C$273/_xlfn.XLOOKUP(DATE(YEAR($G4609),MONTH($G4609),1),Inflaçao!$B:$B,Inflaçao!$C:$C))*0.55+(Inflaçao!$G$273/_xlfn.XLOOKUP(DATE(YEAR($G4609),MONTH($G4609),1),Inflaçao!$F:$F,Inflaçao!$G:$G))*0.45)*(Inflaçao!$G$289/Inflaçao!$G$273))))
))</f>
        <v>1150772.3258433447</v>
      </c>
      <c r="Q4609" s="13">
        <f>IF(OR($L4609="Anexo IV",$L4609="Inv. Remunerado"),
IF(AND($D4609="Linepack",$E4609&lt;&gt;"GASIG"),((N4609/_xlfn.XLOOKUP(DATE(YEAR($G4609),MONTH($G4609),1),Inflaçao!$B:$B,Inflaçao!$C:$C)*Inflaçao!$C$265)*((Inflaçao!$C$273/Inflaçao!$C$265)*0.55+(Inflaçao!$G$273/Inflaçao!$G$265)*0.45)*(Inflaçao!$G$289/Inflaçao!$G$273)),
IF($E4609&lt;&gt;"GASIG",(N4609/_xlfn.XLOOKUP(DATE(YEAR($G4609),MONTH($G4609),1),Inflaçao!$B:$B,Inflaçao!$C:$C)*Inflaçao!$C$273)*(Inflaçao!$G$289/Inflaçao!$G$273),
N4609*(((Inflaçao!$C$273/_xlfn.XLOOKUP(DATE(YEAR($G4609),MONTH($G4609),1),Inflaçao!$B:$B,Inflaçao!$C:$C))*0.55+(Inflaçao!$G$273/_xlfn.XLOOKUP(DATE(YEAR($G4609),MONTH($G4609),1),Inflaçao!$F:$F,Inflaçao!$G:$G))*0.45)*(Inflaçao!$G$289/Inflaçao!$G$273)))),
IF(AND($G4609&lt;45530,$L4609="Inv. Não Remunerado"),
IF(AND($D4609="Linepack",$E4609&lt;&gt;"GASIG"),((N4609/_xlfn.XLOOKUP(DATE(YEAR($G4609),MONTH($G4609),1),Inflaçao!$B:$B,Inflaçao!$C:$C)*Inflaçao!$C$265)*((Inflaçao!$C$273/Inflaçao!$C$265)*0.55+(Inflaçao!$G$273/Inflaçao!$G$265)*0.45)*(Inflaçao!$G$289/Inflaçao!$G$273)),
IF($E4609&lt;&gt;"GASIG",(N4609/_xlfn.XLOOKUP(DATE(YEAR($G4609),MONTH($G4609),1),Inflaçao!$B:$B,Inflaçao!$C:$C)*Inflaçao!$C$273)*(Inflaçao!$G$289/Inflaçao!$G$273),
N4609*(((Inflaçao!$C$273/_xlfn.XLOOKUP(DATE(YEAR($G4609),MONTH($G4609),1),Inflaçao!$B:$B,Inflaçao!$C:$C))*0.55+(Inflaçao!$G$273/_xlfn.XLOOKUP(DATE(YEAR($G4609),MONTH($G4609),1),Inflaçao!$F:$F,Inflaçao!$G:$G))*0.45)*(Inflaçao!$G$289/Inflaçao!$G$273)))),
IF(AND($D4609="Linepack",$E4609&lt;&gt;"GASIG"),((N4609/_xlfn.XLOOKUP(DATE(YEAR($G4609),MONTH($G4609),1),Inflaçao!$B:$B,Inflaçao!$C:$C)*Inflaçao!$C$265)*((Inflaçao!$C$273/Inflaçao!$C$265)*0.55+(Inflaçao!$G$273/Inflaçao!$G$265)*0.45)*(Inflaçao!$G$289/Inflaçao!$G$273)),
IF($E4609&lt;&gt;"GASIG",(N4609/_xlfn.XLOOKUP(DATE(YEAR($G4609),MONTH($G4609),1),Inflaçao!$F:$F,Inflaçao!$G:$G)*Inflaçao!$G$289),
N4609*(((Inflaçao!$C$273/_xlfn.XLOOKUP(DATE(YEAR($G4609),MONTH($G4609),1),Inflaçao!$B:$B,Inflaçao!$C:$C))*0.55+(Inflaçao!$G$273/_xlfn.XLOOKUP(DATE(YEAR($G4609),MONTH($G4609),1),Inflaçao!$F:$F,Inflaçao!$G:$G))*0.45)*(Inflaçao!$G$289/Inflaçao!$G$273))))
))</f>
        <v>0</v>
      </c>
      <c r="R4609" s="16">
        <f t="shared" si="246"/>
        <v>1150772.3258433447</v>
      </c>
      <c r="S4609" s="40"/>
    </row>
    <row r="4610" spans="1:19" ht="30" customHeight="1" x14ac:dyDescent="0.35">
      <c r="A4610" s="36"/>
      <c r="B4610" s="39" t="s">
        <v>4707</v>
      </c>
      <c r="C4610" s="10" t="s">
        <v>7269</v>
      </c>
      <c r="D4610" s="10" t="s">
        <v>37</v>
      </c>
      <c r="E4610" s="10" t="s">
        <v>5814</v>
      </c>
      <c r="F4610" s="10" t="s">
        <v>5815</v>
      </c>
      <c r="G4610" s="11">
        <v>45382</v>
      </c>
      <c r="H4610" s="12" t="s">
        <v>5668</v>
      </c>
      <c r="I4610" s="13">
        <v>1968086.82</v>
      </c>
      <c r="J4610" s="13">
        <v>-49202.17</v>
      </c>
      <c r="K4610" s="13">
        <v>1918884.6500000001</v>
      </c>
      <c r="L4610" s="15" t="s">
        <v>5649</v>
      </c>
      <c r="M4610" s="15" t="s">
        <v>5650</v>
      </c>
      <c r="N4610" s="13">
        <f t="shared" si="244"/>
        <v>0</v>
      </c>
      <c r="O4610" s="13">
        <f t="shared" si="245"/>
        <v>1968086.82</v>
      </c>
      <c r="P4610" s="13">
        <f>IF(OR($L4610="Anexo IV",$L4610="Inv. Remunerado"),
IF(AND($D4610="Linepack",$E4610&lt;&gt;"GASIG"),((I4610/_xlfn.XLOOKUP(DATE(YEAR($G4610),MONTH($G4610),1),Inflaçao!$B:$B,Inflaçao!$C:$C)*Inflaçao!$C$265)*((Inflaçao!$C$273/Inflaçao!$C$265)*0.55+(Inflaçao!$G$273/Inflaçao!$G$265)*0.45)*(Inflaçao!$G$289/Inflaçao!$G$273)),
IF($E4610&lt;&gt;"GASIG",(I4610/_xlfn.XLOOKUP(DATE(YEAR($G4610),MONTH($G4610),1),Inflaçao!$B:$B,Inflaçao!$C:$C)*Inflaçao!$C$273)*(Inflaçao!$G$289/Inflaçao!$G$273),
I4610*(((Inflaçao!$C$273/_xlfn.XLOOKUP(DATE(YEAR($G4610),MONTH($G4610),1),Inflaçao!$B:$B,Inflaçao!$C:$C))*0.55+(Inflaçao!$G$273/_xlfn.XLOOKUP(DATE(YEAR($G4610),MONTH($G4610),1),Inflaçao!$F:$F,Inflaçao!$G:$G))*0.45)*(Inflaçao!$G$289/Inflaçao!$G$273)))),
IF(AND($G4610&lt;45530,$L4610="Inv. Não Remunerado"),
IF(AND($D4610="Linepack",$E4610&lt;&gt;"GASIG"),((I4610/_xlfn.XLOOKUP(DATE(YEAR($G4610),MONTH($G4610),1),Inflaçao!$B:$B,Inflaçao!$C:$C)*Inflaçao!$C$265)*((Inflaçao!$C$273/Inflaçao!$C$265)*0.55+(Inflaçao!$G$273/Inflaçao!$G$265)*0.45)*(Inflaçao!$G$289/Inflaçao!$G$273)),
IF($E4610&lt;&gt;"GASIG",(I4610/_xlfn.XLOOKUP(DATE(YEAR($G4610),MONTH($G4610),1),Inflaçao!$B:$B,Inflaçao!$C:$C)*Inflaçao!$C$273)*(Inflaçao!$G$289/Inflaçao!$G$273),
I4610*(((Inflaçao!$C$273/_xlfn.XLOOKUP(DATE(YEAR($G4610),MONTH($G4610),1),Inflaçao!$B:$B,Inflaçao!$C:$C))*0.55+(Inflaçao!$G$273/_xlfn.XLOOKUP(DATE(YEAR($G4610),MONTH($G4610),1),Inflaçao!$F:$F,Inflaçao!$G:$G))*0.45)*(Inflaçao!$G$289/Inflaçao!$G$273)))),
IF(AND($D4610="Linepack",$E4610&lt;&gt;"GASIG"),((I4610/_xlfn.XLOOKUP(DATE(YEAR($G4610),MONTH($G4610),1),Inflaçao!$B:$B,Inflaçao!$C:$C)*Inflaçao!$C$265)*((Inflaçao!$C$273/Inflaçao!$C$265)*0.55+(Inflaçao!$G$273/Inflaçao!$G$265)*0.45)*(Inflaçao!$G$289/Inflaçao!$G$273)),
IF($E4610&lt;&gt;"GASIG",(I4610/_xlfn.XLOOKUP(DATE(YEAR($G4610),MONTH($G4610),1),Inflaçao!$F:$F,Inflaçao!$G:$G)*Inflaçao!$G$289),
I4610*(((Inflaçao!$C$273/_xlfn.XLOOKUP(DATE(YEAR($G4610),MONTH($G4610),1),Inflaçao!$B:$B,Inflaçao!$C:$C))*0.55+(Inflaçao!$G$273/_xlfn.XLOOKUP(DATE(YEAR($G4610),MONTH($G4610),1),Inflaçao!$F:$F,Inflaçao!$G:$G))*0.45)*(Inflaçao!$G$289/Inflaçao!$G$273))))
))</f>
        <v>2171179.8355232878</v>
      </c>
      <c r="Q4610" s="13">
        <f>IF(OR($L4610="Anexo IV",$L4610="Inv. Remunerado"),
IF(AND($D4610="Linepack",$E4610&lt;&gt;"GASIG"),((N4610/_xlfn.XLOOKUP(DATE(YEAR($G4610),MONTH($G4610),1),Inflaçao!$B:$B,Inflaçao!$C:$C)*Inflaçao!$C$265)*((Inflaçao!$C$273/Inflaçao!$C$265)*0.55+(Inflaçao!$G$273/Inflaçao!$G$265)*0.45)*(Inflaçao!$G$289/Inflaçao!$G$273)),
IF($E4610&lt;&gt;"GASIG",(N4610/_xlfn.XLOOKUP(DATE(YEAR($G4610),MONTH($G4610),1),Inflaçao!$B:$B,Inflaçao!$C:$C)*Inflaçao!$C$273)*(Inflaçao!$G$289/Inflaçao!$G$273),
N4610*(((Inflaçao!$C$273/_xlfn.XLOOKUP(DATE(YEAR($G4610),MONTH($G4610),1),Inflaçao!$B:$B,Inflaçao!$C:$C))*0.55+(Inflaçao!$G$273/_xlfn.XLOOKUP(DATE(YEAR($G4610),MONTH($G4610),1),Inflaçao!$F:$F,Inflaçao!$G:$G))*0.45)*(Inflaçao!$G$289/Inflaçao!$G$273)))),
IF(AND($G4610&lt;45530,$L4610="Inv. Não Remunerado"),
IF(AND($D4610="Linepack",$E4610&lt;&gt;"GASIG"),((N4610/_xlfn.XLOOKUP(DATE(YEAR($G4610),MONTH($G4610),1),Inflaçao!$B:$B,Inflaçao!$C:$C)*Inflaçao!$C$265)*((Inflaçao!$C$273/Inflaçao!$C$265)*0.55+(Inflaçao!$G$273/Inflaçao!$G$265)*0.45)*(Inflaçao!$G$289/Inflaçao!$G$273)),
IF($E4610&lt;&gt;"GASIG",(N4610/_xlfn.XLOOKUP(DATE(YEAR($G4610),MONTH($G4610),1),Inflaçao!$B:$B,Inflaçao!$C:$C)*Inflaçao!$C$273)*(Inflaçao!$G$289/Inflaçao!$G$273),
N4610*(((Inflaçao!$C$273/_xlfn.XLOOKUP(DATE(YEAR($G4610),MONTH($G4610),1),Inflaçao!$B:$B,Inflaçao!$C:$C))*0.55+(Inflaçao!$G$273/_xlfn.XLOOKUP(DATE(YEAR($G4610),MONTH($G4610),1),Inflaçao!$F:$F,Inflaçao!$G:$G))*0.45)*(Inflaçao!$G$289/Inflaçao!$G$273)))),
IF(AND($D4610="Linepack",$E4610&lt;&gt;"GASIG"),((N4610/_xlfn.XLOOKUP(DATE(YEAR($G4610),MONTH($G4610),1),Inflaçao!$B:$B,Inflaçao!$C:$C)*Inflaçao!$C$265)*((Inflaçao!$C$273/Inflaçao!$C$265)*0.55+(Inflaçao!$G$273/Inflaçao!$G$265)*0.45)*(Inflaçao!$G$289/Inflaçao!$G$273)),
IF($E4610&lt;&gt;"GASIG",(N4610/_xlfn.XLOOKUP(DATE(YEAR($G4610),MONTH($G4610),1),Inflaçao!$F:$F,Inflaçao!$G:$G)*Inflaçao!$G$289),
N4610*(((Inflaçao!$C$273/_xlfn.XLOOKUP(DATE(YEAR($G4610),MONTH($G4610),1),Inflaçao!$B:$B,Inflaçao!$C:$C))*0.55+(Inflaçao!$G$273/_xlfn.XLOOKUP(DATE(YEAR($G4610),MONTH($G4610),1),Inflaçao!$F:$F,Inflaçao!$G:$G))*0.45)*(Inflaçao!$G$289/Inflaçao!$G$273))))
))</f>
        <v>0</v>
      </c>
      <c r="R4610" s="16">
        <f t="shared" si="246"/>
        <v>2171179.8355232878</v>
      </c>
      <c r="S4610" s="40"/>
    </row>
    <row r="4611" spans="1:19" ht="30" customHeight="1" x14ac:dyDescent="0.35">
      <c r="A4611" s="36"/>
      <c r="B4611" s="39" t="s">
        <v>4708</v>
      </c>
      <c r="C4611" s="10" t="s">
        <v>7270</v>
      </c>
      <c r="D4611" s="10" t="s">
        <v>8</v>
      </c>
      <c r="E4611" s="10" t="s">
        <v>5814</v>
      </c>
      <c r="F4611" s="10" t="s">
        <v>5815</v>
      </c>
      <c r="G4611" s="11">
        <v>45382</v>
      </c>
      <c r="H4611" s="12" t="s">
        <v>6270</v>
      </c>
      <c r="I4611" s="13">
        <v>765367.09</v>
      </c>
      <c r="J4611" s="13">
        <v>-57402.53</v>
      </c>
      <c r="K4611" s="13">
        <v>707964.55999999994</v>
      </c>
      <c r="L4611" s="15" t="s">
        <v>5649</v>
      </c>
      <c r="M4611" s="15" t="s">
        <v>5650</v>
      </c>
      <c r="N4611" s="13">
        <f t="shared" si="244"/>
        <v>0</v>
      </c>
      <c r="O4611" s="13">
        <f t="shared" si="245"/>
        <v>765367.09</v>
      </c>
      <c r="P4611" s="13">
        <f>IF(OR($L4611="Anexo IV",$L4611="Inv. Remunerado"),
IF(AND($D4611="Linepack",$E4611&lt;&gt;"GASIG"),((I4611/_xlfn.XLOOKUP(DATE(YEAR($G4611),MONTH($G4611),1),Inflaçao!$B:$B,Inflaçao!$C:$C)*Inflaçao!$C$265)*((Inflaçao!$C$273/Inflaçao!$C$265)*0.55+(Inflaçao!$G$273/Inflaçao!$G$265)*0.45)*(Inflaçao!$G$289/Inflaçao!$G$273)),
IF($E4611&lt;&gt;"GASIG",(I4611/_xlfn.XLOOKUP(DATE(YEAR($G4611),MONTH($G4611),1),Inflaçao!$B:$B,Inflaçao!$C:$C)*Inflaçao!$C$273)*(Inflaçao!$G$289/Inflaçao!$G$273),
I4611*(((Inflaçao!$C$273/_xlfn.XLOOKUP(DATE(YEAR($G4611),MONTH($G4611),1),Inflaçao!$B:$B,Inflaçao!$C:$C))*0.55+(Inflaçao!$G$273/_xlfn.XLOOKUP(DATE(YEAR($G4611),MONTH($G4611),1),Inflaçao!$F:$F,Inflaçao!$G:$G))*0.45)*(Inflaçao!$G$289/Inflaçao!$G$273)))),
IF(AND($G4611&lt;45530,$L4611="Inv. Não Remunerado"),
IF(AND($D4611="Linepack",$E4611&lt;&gt;"GASIG"),((I4611/_xlfn.XLOOKUP(DATE(YEAR($G4611),MONTH($G4611),1),Inflaçao!$B:$B,Inflaçao!$C:$C)*Inflaçao!$C$265)*((Inflaçao!$C$273/Inflaçao!$C$265)*0.55+(Inflaçao!$G$273/Inflaçao!$G$265)*0.45)*(Inflaçao!$G$289/Inflaçao!$G$273)),
IF($E4611&lt;&gt;"GASIG",(I4611/_xlfn.XLOOKUP(DATE(YEAR($G4611),MONTH($G4611),1),Inflaçao!$B:$B,Inflaçao!$C:$C)*Inflaçao!$C$273)*(Inflaçao!$G$289/Inflaçao!$G$273),
I4611*(((Inflaçao!$C$273/_xlfn.XLOOKUP(DATE(YEAR($G4611),MONTH($G4611),1),Inflaçao!$B:$B,Inflaçao!$C:$C))*0.55+(Inflaçao!$G$273/_xlfn.XLOOKUP(DATE(YEAR($G4611),MONTH($G4611),1),Inflaçao!$F:$F,Inflaçao!$G:$G))*0.45)*(Inflaçao!$G$289/Inflaçao!$G$273)))),
IF(AND($D4611="Linepack",$E4611&lt;&gt;"GASIG"),((I4611/_xlfn.XLOOKUP(DATE(YEAR($G4611),MONTH($G4611),1),Inflaçao!$B:$B,Inflaçao!$C:$C)*Inflaçao!$C$265)*((Inflaçao!$C$273/Inflaçao!$C$265)*0.55+(Inflaçao!$G$273/Inflaçao!$G$265)*0.45)*(Inflaçao!$G$289/Inflaçao!$G$273)),
IF($E4611&lt;&gt;"GASIG",(I4611/_xlfn.XLOOKUP(DATE(YEAR($G4611),MONTH($G4611),1),Inflaçao!$F:$F,Inflaçao!$G:$G)*Inflaçao!$G$289),
I4611*(((Inflaçao!$C$273/_xlfn.XLOOKUP(DATE(YEAR($G4611),MONTH($G4611),1),Inflaçao!$B:$B,Inflaçao!$C:$C))*0.55+(Inflaçao!$G$273/_xlfn.XLOOKUP(DATE(YEAR($G4611),MONTH($G4611),1),Inflaçao!$F:$F,Inflaçao!$G:$G))*0.45)*(Inflaçao!$G$289/Inflaçao!$G$273))))
))</f>
        <v>844347.70645999105</v>
      </c>
      <c r="Q4611" s="13">
        <f>IF(OR($L4611="Anexo IV",$L4611="Inv. Remunerado"),
IF(AND($D4611="Linepack",$E4611&lt;&gt;"GASIG"),((N4611/_xlfn.XLOOKUP(DATE(YEAR($G4611),MONTH($G4611),1),Inflaçao!$B:$B,Inflaçao!$C:$C)*Inflaçao!$C$265)*((Inflaçao!$C$273/Inflaçao!$C$265)*0.55+(Inflaçao!$G$273/Inflaçao!$G$265)*0.45)*(Inflaçao!$G$289/Inflaçao!$G$273)),
IF($E4611&lt;&gt;"GASIG",(N4611/_xlfn.XLOOKUP(DATE(YEAR($G4611),MONTH($G4611),1),Inflaçao!$B:$B,Inflaçao!$C:$C)*Inflaçao!$C$273)*(Inflaçao!$G$289/Inflaçao!$G$273),
N4611*(((Inflaçao!$C$273/_xlfn.XLOOKUP(DATE(YEAR($G4611),MONTH($G4611),1),Inflaçao!$B:$B,Inflaçao!$C:$C))*0.55+(Inflaçao!$G$273/_xlfn.XLOOKUP(DATE(YEAR($G4611),MONTH($G4611),1),Inflaçao!$F:$F,Inflaçao!$G:$G))*0.45)*(Inflaçao!$G$289/Inflaçao!$G$273)))),
IF(AND($G4611&lt;45530,$L4611="Inv. Não Remunerado"),
IF(AND($D4611="Linepack",$E4611&lt;&gt;"GASIG"),((N4611/_xlfn.XLOOKUP(DATE(YEAR($G4611),MONTH($G4611),1),Inflaçao!$B:$B,Inflaçao!$C:$C)*Inflaçao!$C$265)*((Inflaçao!$C$273/Inflaçao!$C$265)*0.55+(Inflaçao!$G$273/Inflaçao!$G$265)*0.45)*(Inflaçao!$G$289/Inflaçao!$G$273)),
IF($E4611&lt;&gt;"GASIG",(N4611/_xlfn.XLOOKUP(DATE(YEAR($G4611),MONTH($G4611),1),Inflaçao!$B:$B,Inflaçao!$C:$C)*Inflaçao!$C$273)*(Inflaçao!$G$289/Inflaçao!$G$273),
N4611*(((Inflaçao!$C$273/_xlfn.XLOOKUP(DATE(YEAR($G4611),MONTH($G4611),1),Inflaçao!$B:$B,Inflaçao!$C:$C))*0.55+(Inflaçao!$G$273/_xlfn.XLOOKUP(DATE(YEAR($G4611),MONTH($G4611),1),Inflaçao!$F:$F,Inflaçao!$G:$G))*0.45)*(Inflaçao!$G$289/Inflaçao!$G$273)))),
IF(AND($D4611="Linepack",$E4611&lt;&gt;"GASIG"),((N4611/_xlfn.XLOOKUP(DATE(YEAR($G4611),MONTH($G4611),1),Inflaçao!$B:$B,Inflaçao!$C:$C)*Inflaçao!$C$265)*((Inflaçao!$C$273/Inflaçao!$C$265)*0.55+(Inflaçao!$G$273/Inflaçao!$G$265)*0.45)*(Inflaçao!$G$289/Inflaçao!$G$273)),
IF($E4611&lt;&gt;"GASIG",(N4611/_xlfn.XLOOKUP(DATE(YEAR($G4611),MONTH($G4611),1),Inflaçao!$F:$F,Inflaçao!$G:$G)*Inflaçao!$G$289),
N4611*(((Inflaçao!$C$273/_xlfn.XLOOKUP(DATE(YEAR($G4611),MONTH($G4611),1),Inflaçao!$B:$B,Inflaçao!$C:$C))*0.55+(Inflaçao!$G$273/_xlfn.XLOOKUP(DATE(YEAR($G4611),MONTH($G4611),1),Inflaçao!$F:$F,Inflaçao!$G:$G))*0.45)*(Inflaçao!$G$289/Inflaçao!$G$273))))
))</f>
        <v>0</v>
      </c>
      <c r="R4611" s="16">
        <f t="shared" si="246"/>
        <v>844347.70645999105</v>
      </c>
      <c r="S4611" s="40"/>
    </row>
    <row r="4612" spans="1:19" ht="30" customHeight="1" x14ac:dyDescent="0.35">
      <c r="A4612" s="36"/>
      <c r="B4612" s="39" t="s">
        <v>4729</v>
      </c>
      <c r="C4612" s="10" t="s">
        <v>7271</v>
      </c>
      <c r="D4612" s="10" t="s">
        <v>35</v>
      </c>
      <c r="E4612" s="10" t="s">
        <v>5814</v>
      </c>
      <c r="F4612" s="10" t="s">
        <v>5815</v>
      </c>
      <c r="G4612" s="11">
        <v>45382</v>
      </c>
      <c r="H4612" s="12" t="s">
        <v>5668</v>
      </c>
      <c r="I4612" s="13">
        <v>1368068.79</v>
      </c>
      <c r="J4612" s="13">
        <v>-69987.850000000006</v>
      </c>
      <c r="K4612" s="13">
        <v>1298080.94</v>
      </c>
      <c r="L4612" s="15" t="s">
        <v>5649</v>
      </c>
      <c r="M4612" s="15" t="s">
        <v>5650</v>
      </c>
      <c r="N4612" s="13">
        <f t="shared" si="244"/>
        <v>0</v>
      </c>
      <c r="O4612" s="13">
        <f t="shared" si="245"/>
        <v>1368068.79</v>
      </c>
      <c r="P4612" s="13">
        <f>IF(OR($L4612="Anexo IV",$L4612="Inv. Remunerado"),
IF(AND($D4612="Linepack",$E4612&lt;&gt;"GASIG"),((I4612/_xlfn.XLOOKUP(DATE(YEAR($G4612),MONTH($G4612),1),Inflaçao!$B:$B,Inflaçao!$C:$C)*Inflaçao!$C$265)*((Inflaçao!$C$273/Inflaçao!$C$265)*0.55+(Inflaçao!$G$273/Inflaçao!$G$265)*0.45)*(Inflaçao!$G$289/Inflaçao!$G$273)),
IF($E4612&lt;&gt;"GASIG",(I4612/_xlfn.XLOOKUP(DATE(YEAR($G4612),MONTH($G4612),1),Inflaçao!$B:$B,Inflaçao!$C:$C)*Inflaçao!$C$273)*(Inflaçao!$G$289/Inflaçao!$G$273),
I4612*(((Inflaçao!$C$273/_xlfn.XLOOKUP(DATE(YEAR($G4612),MONTH($G4612),1),Inflaçao!$B:$B,Inflaçao!$C:$C))*0.55+(Inflaçao!$G$273/_xlfn.XLOOKUP(DATE(YEAR($G4612),MONTH($G4612),1),Inflaçao!$F:$F,Inflaçao!$G:$G))*0.45)*(Inflaçao!$G$289/Inflaçao!$G$273)))),
IF(AND($G4612&lt;45530,$L4612="Inv. Não Remunerado"),
IF(AND($D4612="Linepack",$E4612&lt;&gt;"GASIG"),((I4612/_xlfn.XLOOKUP(DATE(YEAR($G4612),MONTH($G4612),1),Inflaçao!$B:$B,Inflaçao!$C:$C)*Inflaçao!$C$265)*((Inflaçao!$C$273/Inflaçao!$C$265)*0.55+(Inflaçao!$G$273/Inflaçao!$G$265)*0.45)*(Inflaçao!$G$289/Inflaçao!$G$273)),
IF($E4612&lt;&gt;"GASIG",(I4612/_xlfn.XLOOKUP(DATE(YEAR($G4612),MONTH($G4612),1),Inflaçao!$B:$B,Inflaçao!$C:$C)*Inflaçao!$C$273)*(Inflaçao!$G$289/Inflaçao!$G$273),
I4612*(((Inflaçao!$C$273/_xlfn.XLOOKUP(DATE(YEAR($G4612),MONTH($G4612),1),Inflaçao!$B:$B,Inflaçao!$C:$C))*0.55+(Inflaçao!$G$273/_xlfn.XLOOKUP(DATE(YEAR($G4612),MONTH($G4612),1),Inflaçao!$F:$F,Inflaçao!$G:$G))*0.45)*(Inflaçao!$G$289/Inflaçao!$G$273)))),
IF(AND($D4612="Linepack",$E4612&lt;&gt;"GASIG"),((I4612/_xlfn.XLOOKUP(DATE(YEAR($G4612),MONTH($G4612),1),Inflaçao!$B:$B,Inflaçao!$C:$C)*Inflaçao!$C$265)*((Inflaçao!$C$273/Inflaçao!$C$265)*0.55+(Inflaçao!$G$273/Inflaçao!$G$265)*0.45)*(Inflaçao!$G$289/Inflaçao!$G$273)),
IF($E4612&lt;&gt;"GASIG",(I4612/_xlfn.XLOOKUP(DATE(YEAR($G4612),MONTH($G4612),1),Inflaçao!$F:$F,Inflaçao!$G:$G)*Inflaçao!$G$289),
I4612*(((Inflaçao!$C$273/_xlfn.XLOOKUP(DATE(YEAR($G4612),MONTH($G4612),1),Inflaçao!$B:$B,Inflaçao!$C:$C))*0.55+(Inflaçao!$G$273/_xlfn.XLOOKUP(DATE(YEAR($G4612),MONTH($G4612),1),Inflaçao!$F:$F,Inflaçao!$G:$G))*0.45)*(Inflaçao!$G$289/Inflaçao!$G$273))))
))</f>
        <v>1509244.0741291803</v>
      </c>
      <c r="Q4612" s="13">
        <f>IF(OR($L4612="Anexo IV",$L4612="Inv. Remunerado"),
IF(AND($D4612="Linepack",$E4612&lt;&gt;"GASIG"),((N4612/_xlfn.XLOOKUP(DATE(YEAR($G4612),MONTH($G4612),1),Inflaçao!$B:$B,Inflaçao!$C:$C)*Inflaçao!$C$265)*((Inflaçao!$C$273/Inflaçao!$C$265)*0.55+(Inflaçao!$G$273/Inflaçao!$G$265)*0.45)*(Inflaçao!$G$289/Inflaçao!$G$273)),
IF($E4612&lt;&gt;"GASIG",(N4612/_xlfn.XLOOKUP(DATE(YEAR($G4612),MONTH($G4612),1),Inflaçao!$B:$B,Inflaçao!$C:$C)*Inflaçao!$C$273)*(Inflaçao!$G$289/Inflaçao!$G$273),
N4612*(((Inflaçao!$C$273/_xlfn.XLOOKUP(DATE(YEAR($G4612),MONTH($G4612),1),Inflaçao!$B:$B,Inflaçao!$C:$C))*0.55+(Inflaçao!$G$273/_xlfn.XLOOKUP(DATE(YEAR($G4612),MONTH($G4612),1),Inflaçao!$F:$F,Inflaçao!$G:$G))*0.45)*(Inflaçao!$G$289/Inflaçao!$G$273)))),
IF(AND($G4612&lt;45530,$L4612="Inv. Não Remunerado"),
IF(AND($D4612="Linepack",$E4612&lt;&gt;"GASIG"),((N4612/_xlfn.XLOOKUP(DATE(YEAR($G4612),MONTH($G4612),1),Inflaçao!$B:$B,Inflaçao!$C:$C)*Inflaçao!$C$265)*((Inflaçao!$C$273/Inflaçao!$C$265)*0.55+(Inflaçao!$G$273/Inflaçao!$G$265)*0.45)*(Inflaçao!$G$289/Inflaçao!$G$273)),
IF($E4612&lt;&gt;"GASIG",(N4612/_xlfn.XLOOKUP(DATE(YEAR($G4612),MONTH($G4612),1),Inflaçao!$B:$B,Inflaçao!$C:$C)*Inflaçao!$C$273)*(Inflaçao!$G$289/Inflaçao!$G$273),
N4612*(((Inflaçao!$C$273/_xlfn.XLOOKUP(DATE(YEAR($G4612),MONTH($G4612),1),Inflaçao!$B:$B,Inflaçao!$C:$C))*0.55+(Inflaçao!$G$273/_xlfn.XLOOKUP(DATE(YEAR($G4612),MONTH($G4612),1),Inflaçao!$F:$F,Inflaçao!$G:$G))*0.45)*(Inflaçao!$G$289/Inflaçao!$G$273)))),
IF(AND($D4612="Linepack",$E4612&lt;&gt;"GASIG"),((N4612/_xlfn.XLOOKUP(DATE(YEAR($G4612),MONTH($G4612),1),Inflaçao!$B:$B,Inflaçao!$C:$C)*Inflaçao!$C$265)*((Inflaçao!$C$273/Inflaçao!$C$265)*0.55+(Inflaçao!$G$273/Inflaçao!$G$265)*0.45)*(Inflaçao!$G$289/Inflaçao!$G$273)),
IF($E4612&lt;&gt;"GASIG",(N4612/_xlfn.XLOOKUP(DATE(YEAR($G4612),MONTH($G4612),1),Inflaçao!$F:$F,Inflaçao!$G:$G)*Inflaçao!$G$289),
N4612*(((Inflaçao!$C$273/_xlfn.XLOOKUP(DATE(YEAR($G4612),MONTH($G4612),1),Inflaçao!$B:$B,Inflaçao!$C:$C))*0.55+(Inflaçao!$G$273/_xlfn.XLOOKUP(DATE(YEAR($G4612),MONTH($G4612),1),Inflaçao!$F:$F,Inflaçao!$G:$G))*0.45)*(Inflaçao!$G$289/Inflaçao!$G$273))))
))</f>
        <v>0</v>
      </c>
      <c r="R4612" s="16">
        <f t="shared" si="246"/>
        <v>1509244.0741291803</v>
      </c>
      <c r="S4612" s="40"/>
    </row>
    <row r="4613" spans="1:19" ht="30" customHeight="1" x14ac:dyDescent="0.35">
      <c r="A4613" s="36"/>
      <c r="B4613" s="39" t="s">
        <v>4749</v>
      </c>
      <c r="C4613" s="10" t="s">
        <v>7259</v>
      </c>
      <c r="D4613" s="10" t="s">
        <v>32</v>
      </c>
      <c r="E4613" s="10" t="s">
        <v>7126</v>
      </c>
      <c r="F4613" s="10" t="s">
        <v>6389</v>
      </c>
      <c r="G4613" s="11">
        <v>45382</v>
      </c>
      <c r="H4613" s="12" t="s">
        <v>5668</v>
      </c>
      <c r="I4613" s="13">
        <v>1159390.9099999999</v>
      </c>
      <c r="J4613" s="13">
        <v>-28984.77</v>
      </c>
      <c r="K4613" s="13">
        <v>1130406.1399999999</v>
      </c>
      <c r="L4613" s="15" t="s">
        <v>5649</v>
      </c>
      <c r="M4613" s="15" t="s">
        <v>5650</v>
      </c>
      <c r="N4613" s="13">
        <f t="shared" si="244"/>
        <v>0</v>
      </c>
      <c r="O4613" s="13">
        <f t="shared" si="245"/>
        <v>1159390.9099999999</v>
      </c>
      <c r="P4613" s="13">
        <f>IF(OR($L4613="Anexo IV",$L4613="Inv. Remunerado"),
IF(AND($D4613="Linepack",$E4613&lt;&gt;"GASIG"),((I4613/_xlfn.XLOOKUP(DATE(YEAR($G4613),MONTH($G4613),1),Inflaçao!$B:$B,Inflaçao!$C:$C)*Inflaçao!$C$265)*((Inflaçao!$C$273/Inflaçao!$C$265)*0.55+(Inflaçao!$G$273/Inflaçao!$G$265)*0.45)*(Inflaçao!$G$289/Inflaçao!$G$273)),
IF($E4613&lt;&gt;"GASIG",(I4613/_xlfn.XLOOKUP(DATE(YEAR($G4613),MONTH($G4613),1),Inflaçao!$B:$B,Inflaçao!$C:$C)*Inflaçao!$C$273)*(Inflaçao!$G$289/Inflaçao!$G$273),
I4613*(((Inflaçao!$C$273/_xlfn.XLOOKUP(DATE(YEAR($G4613),MONTH($G4613),1),Inflaçao!$B:$B,Inflaçao!$C:$C))*0.55+(Inflaçao!$G$273/_xlfn.XLOOKUP(DATE(YEAR($G4613),MONTH($G4613),1),Inflaçao!$F:$F,Inflaçao!$G:$G))*0.45)*(Inflaçao!$G$289/Inflaçao!$G$273)))),
IF(AND($G4613&lt;45530,$L4613="Inv. Não Remunerado"),
IF(AND($D4613="Linepack",$E4613&lt;&gt;"GASIG"),((I4613/_xlfn.XLOOKUP(DATE(YEAR($G4613),MONTH($G4613),1),Inflaçao!$B:$B,Inflaçao!$C:$C)*Inflaçao!$C$265)*((Inflaçao!$C$273/Inflaçao!$C$265)*0.55+(Inflaçao!$G$273/Inflaçao!$G$265)*0.45)*(Inflaçao!$G$289/Inflaçao!$G$273)),
IF($E4613&lt;&gt;"GASIG",(I4613/_xlfn.XLOOKUP(DATE(YEAR($G4613),MONTH($G4613),1),Inflaçao!$B:$B,Inflaçao!$C:$C)*Inflaçao!$C$273)*(Inflaçao!$G$289/Inflaçao!$G$273),
I4613*(((Inflaçao!$C$273/_xlfn.XLOOKUP(DATE(YEAR($G4613),MONTH($G4613),1),Inflaçao!$B:$B,Inflaçao!$C:$C))*0.55+(Inflaçao!$G$273/_xlfn.XLOOKUP(DATE(YEAR($G4613),MONTH($G4613),1),Inflaçao!$F:$F,Inflaçao!$G:$G))*0.45)*(Inflaçao!$G$289/Inflaçao!$G$273)))),
IF(AND($D4613="Linepack",$E4613&lt;&gt;"GASIG"),((I4613/_xlfn.XLOOKUP(DATE(YEAR($G4613),MONTH($G4613),1),Inflaçao!$B:$B,Inflaçao!$C:$C)*Inflaçao!$C$265)*((Inflaçao!$C$273/Inflaçao!$C$265)*0.55+(Inflaçao!$G$273/Inflaçao!$G$265)*0.45)*(Inflaçao!$G$289/Inflaçao!$G$273)),
IF($E4613&lt;&gt;"GASIG",(I4613/_xlfn.XLOOKUP(DATE(YEAR($G4613),MONTH($G4613),1),Inflaçao!$F:$F,Inflaçao!$G:$G)*Inflaçao!$G$289),
I4613*(((Inflaçao!$C$273/_xlfn.XLOOKUP(DATE(YEAR($G4613),MONTH($G4613),1),Inflaçao!$B:$B,Inflaçao!$C:$C))*0.55+(Inflaçao!$G$273/_xlfn.XLOOKUP(DATE(YEAR($G4613),MONTH($G4613),1),Inflaçao!$F:$F,Inflaçao!$G:$G))*0.45)*(Inflaçao!$G$289/Inflaçao!$G$273))))
))</f>
        <v>1279032.0730266334</v>
      </c>
      <c r="Q4613" s="13">
        <f>IF(OR($L4613="Anexo IV",$L4613="Inv. Remunerado"),
IF(AND($D4613="Linepack",$E4613&lt;&gt;"GASIG"),((N4613/_xlfn.XLOOKUP(DATE(YEAR($G4613),MONTH($G4613),1),Inflaçao!$B:$B,Inflaçao!$C:$C)*Inflaçao!$C$265)*((Inflaçao!$C$273/Inflaçao!$C$265)*0.55+(Inflaçao!$G$273/Inflaçao!$G$265)*0.45)*(Inflaçao!$G$289/Inflaçao!$G$273)),
IF($E4613&lt;&gt;"GASIG",(N4613/_xlfn.XLOOKUP(DATE(YEAR($G4613),MONTH($G4613),1),Inflaçao!$B:$B,Inflaçao!$C:$C)*Inflaçao!$C$273)*(Inflaçao!$G$289/Inflaçao!$G$273),
N4613*(((Inflaçao!$C$273/_xlfn.XLOOKUP(DATE(YEAR($G4613),MONTH($G4613),1),Inflaçao!$B:$B,Inflaçao!$C:$C))*0.55+(Inflaçao!$G$273/_xlfn.XLOOKUP(DATE(YEAR($G4613),MONTH($G4613),1),Inflaçao!$F:$F,Inflaçao!$G:$G))*0.45)*(Inflaçao!$G$289/Inflaçao!$G$273)))),
IF(AND($G4613&lt;45530,$L4613="Inv. Não Remunerado"),
IF(AND($D4613="Linepack",$E4613&lt;&gt;"GASIG"),((N4613/_xlfn.XLOOKUP(DATE(YEAR($G4613),MONTH($G4613),1),Inflaçao!$B:$B,Inflaçao!$C:$C)*Inflaçao!$C$265)*((Inflaçao!$C$273/Inflaçao!$C$265)*0.55+(Inflaçao!$G$273/Inflaçao!$G$265)*0.45)*(Inflaçao!$G$289/Inflaçao!$G$273)),
IF($E4613&lt;&gt;"GASIG",(N4613/_xlfn.XLOOKUP(DATE(YEAR($G4613),MONTH($G4613),1),Inflaçao!$B:$B,Inflaçao!$C:$C)*Inflaçao!$C$273)*(Inflaçao!$G$289/Inflaçao!$G$273),
N4613*(((Inflaçao!$C$273/_xlfn.XLOOKUP(DATE(YEAR($G4613),MONTH($G4613),1),Inflaçao!$B:$B,Inflaçao!$C:$C))*0.55+(Inflaçao!$G$273/_xlfn.XLOOKUP(DATE(YEAR($G4613),MONTH($G4613),1),Inflaçao!$F:$F,Inflaçao!$G:$G))*0.45)*(Inflaçao!$G$289/Inflaçao!$G$273)))),
IF(AND($D4613="Linepack",$E4613&lt;&gt;"GASIG"),((N4613/_xlfn.XLOOKUP(DATE(YEAR($G4613),MONTH($G4613),1),Inflaçao!$B:$B,Inflaçao!$C:$C)*Inflaçao!$C$265)*((Inflaçao!$C$273/Inflaçao!$C$265)*0.55+(Inflaçao!$G$273/Inflaçao!$G$265)*0.45)*(Inflaçao!$G$289/Inflaçao!$G$273)),
IF($E4613&lt;&gt;"GASIG",(N4613/_xlfn.XLOOKUP(DATE(YEAR($G4613),MONTH($G4613),1),Inflaçao!$F:$F,Inflaçao!$G:$G)*Inflaçao!$G$289),
N4613*(((Inflaçao!$C$273/_xlfn.XLOOKUP(DATE(YEAR($G4613),MONTH($G4613),1),Inflaçao!$B:$B,Inflaçao!$C:$C))*0.55+(Inflaçao!$G$273/_xlfn.XLOOKUP(DATE(YEAR($G4613),MONTH($G4613),1),Inflaçao!$F:$F,Inflaçao!$G:$G))*0.45)*(Inflaçao!$G$289/Inflaçao!$G$273))))
))</f>
        <v>0</v>
      </c>
      <c r="R4613" s="16">
        <f t="shared" si="246"/>
        <v>1279032.0730266334</v>
      </c>
      <c r="S4613" s="40"/>
    </row>
    <row r="4614" spans="1:19" ht="30" customHeight="1" x14ac:dyDescent="0.35">
      <c r="A4614" s="36"/>
      <c r="B4614" s="39" t="s">
        <v>4750</v>
      </c>
      <c r="C4614" s="10" t="s">
        <v>7259</v>
      </c>
      <c r="D4614" s="10" t="s">
        <v>32</v>
      </c>
      <c r="E4614" s="10" t="s">
        <v>7126</v>
      </c>
      <c r="F4614" s="10" t="s">
        <v>6389</v>
      </c>
      <c r="G4614" s="11">
        <v>45382</v>
      </c>
      <c r="H4614" s="12" t="s">
        <v>5668</v>
      </c>
      <c r="I4614" s="13">
        <v>1155919.67</v>
      </c>
      <c r="J4614" s="13">
        <v>-28897.99</v>
      </c>
      <c r="K4614" s="13">
        <v>1127021.68</v>
      </c>
      <c r="L4614" s="15" t="s">
        <v>5649</v>
      </c>
      <c r="M4614" s="15" t="s">
        <v>5650</v>
      </c>
      <c r="N4614" s="13">
        <f t="shared" si="244"/>
        <v>0</v>
      </c>
      <c r="O4614" s="13">
        <f t="shared" si="245"/>
        <v>1155919.67</v>
      </c>
      <c r="P4614" s="13">
        <f>IF(OR($L4614="Anexo IV",$L4614="Inv. Remunerado"),
IF(AND($D4614="Linepack",$E4614&lt;&gt;"GASIG"),((I4614/_xlfn.XLOOKUP(DATE(YEAR($G4614),MONTH($G4614),1),Inflaçao!$B:$B,Inflaçao!$C:$C)*Inflaçao!$C$265)*((Inflaçao!$C$273/Inflaçao!$C$265)*0.55+(Inflaçao!$G$273/Inflaçao!$G$265)*0.45)*(Inflaçao!$G$289/Inflaçao!$G$273)),
IF($E4614&lt;&gt;"GASIG",(I4614/_xlfn.XLOOKUP(DATE(YEAR($G4614),MONTH($G4614),1),Inflaçao!$B:$B,Inflaçao!$C:$C)*Inflaçao!$C$273)*(Inflaçao!$G$289/Inflaçao!$G$273),
I4614*(((Inflaçao!$C$273/_xlfn.XLOOKUP(DATE(YEAR($G4614),MONTH($G4614),1),Inflaçao!$B:$B,Inflaçao!$C:$C))*0.55+(Inflaçao!$G$273/_xlfn.XLOOKUP(DATE(YEAR($G4614),MONTH($G4614),1),Inflaçao!$F:$F,Inflaçao!$G:$G))*0.45)*(Inflaçao!$G$289/Inflaçao!$G$273)))),
IF(AND($G4614&lt;45530,$L4614="Inv. Não Remunerado"),
IF(AND($D4614="Linepack",$E4614&lt;&gt;"GASIG"),((I4614/_xlfn.XLOOKUP(DATE(YEAR($G4614),MONTH($G4614),1),Inflaçao!$B:$B,Inflaçao!$C:$C)*Inflaçao!$C$265)*((Inflaçao!$C$273/Inflaçao!$C$265)*0.55+(Inflaçao!$G$273/Inflaçao!$G$265)*0.45)*(Inflaçao!$G$289/Inflaçao!$G$273)),
IF($E4614&lt;&gt;"GASIG",(I4614/_xlfn.XLOOKUP(DATE(YEAR($G4614),MONTH($G4614),1),Inflaçao!$B:$B,Inflaçao!$C:$C)*Inflaçao!$C$273)*(Inflaçao!$G$289/Inflaçao!$G$273),
I4614*(((Inflaçao!$C$273/_xlfn.XLOOKUP(DATE(YEAR($G4614),MONTH($G4614),1),Inflaçao!$B:$B,Inflaçao!$C:$C))*0.55+(Inflaçao!$G$273/_xlfn.XLOOKUP(DATE(YEAR($G4614),MONTH($G4614),1),Inflaçao!$F:$F,Inflaçao!$G:$G))*0.45)*(Inflaçao!$G$289/Inflaçao!$G$273)))),
IF(AND($D4614="Linepack",$E4614&lt;&gt;"GASIG"),((I4614/_xlfn.XLOOKUP(DATE(YEAR($G4614),MONTH($G4614),1),Inflaçao!$B:$B,Inflaçao!$C:$C)*Inflaçao!$C$265)*((Inflaçao!$C$273/Inflaçao!$C$265)*0.55+(Inflaçao!$G$273/Inflaçao!$G$265)*0.45)*(Inflaçao!$G$289/Inflaçao!$G$273)),
IF($E4614&lt;&gt;"GASIG",(I4614/_xlfn.XLOOKUP(DATE(YEAR($G4614),MONTH($G4614),1),Inflaçao!$F:$F,Inflaçao!$G:$G)*Inflaçao!$G$289),
I4614*(((Inflaçao!$C$273/_xlfn.XLOOKUP(DATE(YEAR($G4614),MONTH($G4614),1),Inflaçao!$B:$B,Inflaçao!$C:$C))*0.55+(Inflaçao!$G$273/_xlfn.XLOOKUP(DATE(YEAR($G4614),MONTH($G4614),1),Inflaçao!$F:$F,Inflaçao!$G:$G))*0.45)*(Inflaçao!$G$289/Inflaçao!$G$273))))
))</f>
        <v>1275202.6249475786</v>
      </c>
      <c r="Q4614" s="13">
        <f>IF(OR($L4614="Anexo IV",$L4614="Inv. Remunerado"),
IF(AND($D4614="Linepack",$E4614&lt;&gt;"GASIG"),((N4614/_xlfn.XLOOKUP(DATE(YEAR($G4614),MONTH($G4614),1),Inflaçao!$B:$B,Inflaçao!$C:$C)*Inflaçao!$C$265)*((Inflaçao!$C$273/Inflaçao!$C$265)*0.55+(Inflaçao!$G$273/Inflaçao!$G$265)*0.45)*(Inflaçao!$G$289/Inflaçao!$G$273)),
IF($E4614&lt;&gt;"GASIG",(N4614/_xlfn.XLOOKUP(DATE(YEAR($G4614),MONTH($G4614),1),Inflaçao!$B:$B,Inflaçao!$C:$C)*Inflaçao!$C$273)*(Inflaçao!$G$289/Inflaçao!$G$273),
N4614*(((Inflaçao!$C$273/_xlfn.XLOOKUP(DATE(YEAR($G4614),MONTH($G4614),1),Inflaçao!$B:$B,Inflaçao!$C:$C))*0.55+(Inflaçao!$G$273/_xlfn.XLOOKUP(DATE(YEAR($G4614),MONTH($G4614),1),Inflaçao!$F:$F,Inflaçao!$G:$G))*0.45)*(Inflaçao!$G$289/Inflaçao!$G$273)))),
IF(AND($G4614&lt;45530,$L4614="Inv. Não Remunerado"),
IF(AND($D4614="Linepack",$E4614&lt;&gt;"GASIG"),((N4614/_xlfn.XLOOKUP(DATE(YEAR($G4614),MONTH($G4614),1),Inflaçao!$B:$B,Inflaçao!$C:$C)*Inflaçao!$C$265)*((Inflaçao!$C$273/Inflaçao!$C$265)*0.55+(Inflaçao!$G$273/Inflaçao!$G$265)*0.45)*(Inflaçao!$G$289/Inflaçao!$G$273)),
IF($E4614&lt;&gt;"GASIG",(N4614/_xlfn.XLOOKUP(DATE(YEAR($G4614),MONTH($G4614),1),Inflaçao!$B:$B,Inflaçao!$C:$C)*Inflaçao!$C$273)*(Inflaçao!$G$289/Inflaçao!$G$273),
N4614*(((Inflaçao!$C$273/_xlfn.XLOOKUP(DATE(YEAR($G4614),MONTH($G4614),1),Inflaçao!$B:$B,Inflaçao!$C:$C))*0.55+(Inflaçao!$G$273/_xlfn.XLOOKUP(DATE(YEAR($G4614),MONTH($G4614),1),Inflaçao!$F:$F,Inflaçao!$G:$G))*0.45)*(Inflaçao!$G$289/Inflaçao!$G$273)))),
IF(AND($D4614="Linepack",$E4614&lt;&gt;"GASIG"),((N4614/_xlfn.XLOOKUP(DATE(YEAR($G4614),MONTH($G4614),1),Inflaçao!$B:$B,Inflaçao!$C:$C)*Inflaçao!$C$265)*((Inflaçao!$C$273/Inflaçao!$C$265)*0.55+(Inflaçao!$G$273/Inflaçao!$G$265)*0.45)*(Inflaçao!$G$289/Inflaçao!$G$273)),
IF($E4614&lt;&gt;"GASIG",(N4614/_xlfn.XLOOKUP(DATE(YEAR($G4614),MONTH($G4614),1),Inflaçao!$F:$F,Inflaçao!$G:$G)*Inflaçao!$G$289),
N4614*(((Inflaçao!$C$273/_xlfn.XLOOKUP(DATE(YEAR($G4614),MONTH($G4614),1),Inflaçao!$B:$B,Inflaçao!$C:$C))*0.55+(Inflaçao!$G$273/_xlfn.XLOOKUP(DATE(YEAR($G4614),MONTH($G4614),1),Inflaçao!$F:$F,Inflaçao!$G:$G))*0.45)*(Inflaçao!$G$289/Inflaçao!$G$273))))
))</f>
        <v>0</v>
      </c>
      <c r="R4614" s="16">
        <f t="shared" si="246"/>
        <v>1275202.6249475786</v>
      </c>
      <c r="S4614" s="40"/>
    </row>
    <row r="4615" spans="1:19" ht="30" customHeight="1" x14ac:dyDescent="0.35">
      <c r="A4615" s="36"/>
      <c r="B4615" s="39" t="s">
        <v>5152</v>
      </c>
      <c r="C4615" s="10" t="s">
        <v>7267</v>
      </c>
      <c r="D4615" s="10" t="s">
        <v>8</v>
      </c>
      <c r="E4615" s="10" t="s">
        <v>5817</v>
      </c>
      <c r="F4615" s="10" t="s">
        <v>5815</v>
      </c>
      <c r="G4615" s="11">
        <v>45382</v>
      </c>
      <c r="H4615" s="12" t="s">
        <v>5668</v>
      </c>
      <c r="I4615" s="13">
        <v>783463.7</v>
      </c>
      <c r="J4615" s="13">
        <v>-19586.59</v>
      </c>
      <c r="K4615" s="13">
        <v>763877.11</v>
      </c>
      <c r="L4615" s="15" t="s">
        <v>5649</v>
      </c>
      <c r="M4615" s="15" t="s">
        <v>5650</v>
      </c>
      <c r="N4615" s="13">
        <f t="shared" si="244"/>
        <v>0</v>
      </c>
      <c r="O4615" s="13">
        <f t="shared" si="245"/>
        <v>783463.7</v>
      </c>
      <c r="P4615" s="13">
        <f>IF(OR($L4615="Anexo IV",$L4615="Inv. Remunerado"),
IF(AND($D4615="Linepack",$E4615&lt;&gt;"GASIG"),((I4615/_xlfn.XLOOKUP(DATE(YEAR($G4615),MONTH($G4615),1),Inflaçao!$B:$B,Inflaçao!$C:$C)*Inflaçao!$C$265)*((Inflaçao!$C$273/Inflaçao!$C$265)*0.55+(Inflaçao!$G$273/Inflaçao!$G$265)*0.45)*(Inflaçao!$G$289/Inflaçao!$G$273)),
IF($E4615&lt;&gt;"GASIG",(I4615/_xlfn.XLOOKUP(DATE(YEAR($G4615),MONTH($G4615),1),Inflaçao!$B:$B,Inflaçao!$C:$C)*Inflaçao!$C$273)*(Inflaçao!$G$289/Inflaçao!$G$273),
I4615*(((Inflaçao!$C$273/_xlfn.XLOOKUP(DATE(YEAR($G4615),MONTH($G4615),1),Inflaçao!$B:$B,Inflaçao!$C:$C))*0.55+(Inflaçao!$G$273/_xlfn.XLOOKUP(DATE(YEAR($G4615),MONTH($G4615),1),Inflaçao!$F:$F,Inflaçao!$G:$G))*0.45)*(Inflaçao!$G$289/Inflaçao!$G$273)))),
IF(AND($G4615&lt;45530,$L4615="Inv. Não Remunerado"),
IF(AND($D4615="Linepack",$E4615&lt;&gt;"GASIG"),((I4615/_xlfn.XLOOKUP(DATE(YEAR($G4615),MONTH($G4615),1),Inflaçao!$B:$B,Inflaçao!$C:$C)*Inflaçao!$C$265)*((Inflaçao!$C$273/Inflaçao!$C$265)*0.55+(Inflaçao!$G$273/Inflaçao!$G$265)*0.45)*(Inflaçao!$G$289/Inflaçao!$G$273)),
IF($E4615&lt;&gt;"GASIG",(I4615/_xlfn.XLOOKUP(DATE(YEAR($G4615),MONTH($G4615),1),Inflaçao!$B:$B,Inflaçao!$C:$C)*Inflaçao!$C$273)*(Inflaçao!$G$289/Inflaçao!$G$273),
I4615*(((Inflaçao!$C$273/_xlfn.XLOOKUP(DATE(YEAR($G4615),MONTH($G4615),1),Inflaçao!$B:$B,Inflaçao!$C:$C))*0.55+(Inflaçao!$G$273/_xlfn.XLOOKUP(DATE(YEAR($G4615),MONTH($G4615),1),Inflaçao!$F:$F,Inflaçao!$G:$G))*0.45)*(Inflaçao!$G$289/Inflaçao!$G$273)))),
IF(AND($D4615="Linepack",$E4615&lt;&gt;"GASIG"),((I4615/_xlfn.XLOOKUP(DATE(YEAR($G4615),MONTH($G4615),1),Inflaçao!$B:$B,Inflaçao!$C:$C)*Inflaçao!$C$265)*((Inflaçao!$C$273/Inflaçao!$C$265)*0.55+(Inflaçao!$G$273/Inflaçao!$G$265)*0.45)*(Inflaçao!$G$289/Inflaçao!$G$273)),
IF($E4615&lt;&gt;"GASIG",(I4615/_xlfn.XLOOKUP(DATE(YEAR($G4615),MONTH($G4615),1),Inflaçao!$F:$F,Inflaçao!$G:$G)*Inflaçao!$G$289),
I4615*(((Inflaçao!$C$273/_xlfn.XLOOKUP(DATE(YEAR($G4615),MONTH($G4615),1),Inflaçao!$B:$B,Inflaçao!$C:$C))*0.55+(Inflaçao!$G$273/_xlfn.XLOOKUP(DATE(YEAR($G4615),MONTH($G4615),1),Inflaçao!$F:$F,Inflaçao!$G:$G))*0.45)*(Inflaçao!$G$289/Inflaçao!$G$273))))
))</f>
        <v>864311.76207179017</v>
      </c>
      <c r="Q4615" s="13">
        <f>IF(OR($L4615="Anexo IV",$L4615="Inv. Remunerado"),
IF(AND($D4615="Linepack",$E4615&lt;&gt;"GASIG"),((N4615/_xlfn.XLOOKUP(DATE(YEAR($G4615),MONTH($G4615),1),Inflaçao!$B:$B,Inflaçao!$C:$C)*Inflaçao!$C$265)*((Inflaçao!$C$273/Inflaçao!$C$265)*0.55+(Inflaçao!$G$273/Inflaçao!$G$265)*0.45)*(Inflaçao!$G$289/Inflaçao!$G$273)),
IF($E4615&lt;&gt;"GASIG",(N4615/_xlfn.XLOOKUP(DATE(YEAR($G4615),MONTH($G4615),1),Inflaçao!$B:$B,Inflaçao!$C:$C)*Inflaçao!$C$273)*(Inflaçao!$G$289/Inflaçao!$G$273),
N4615*(((Inflaçao!$C$273/_xlfn.XLOOKUP(DATE(YEAR($G4615),MONTH($G4615),1),Inflaçao!$B:$B,Inflaçao!$C:$C))*0.55+(Inflaçao!$G$273/_xlfn.XLOOKUP(DATE(YEAR($G4615),MONTH($G4615),1),Inflaçao!$F:$F,Inflaçao!$G:$G))*0.45)*(Inflaçao!$G$289/Inflaçao!$G$273)))),
IF(AND($G4615&lt;45530,$L4615="Inv. Não Remunerado"),
IF(AND($D4615="Linepack",$E4615&lt;&gt;"GASIG"),((N4615/_xlfn.XLOOKUP(DATE(YEAR($G4615),MONTH($G4615),1),Inflaçao!$B:$B,Inflaçao!$C:$C)*Inflaçao!$C$265)*((Inflaçao!$C$273/Inflaçao!$C$265)*0.55+(Inflaçao!$G$273/Inflaçao!$G$265)*0.45)*(Inflaçao!$G$289/Inflaçao!$G$273)),
IF($E4615&lt;&gt;"GASIG",(N4615/_xlfn.XLOOKUP(DATE(YEAR($G4615),MONTH($G4615),1),Inflaçao!$B:$B,Inflaçao!$C:$C)*Inflaçao!$C$273)*(Inflaçao!$G$289/Inflaçao!$G$273),
N4615*(((Inflaçao!$C$273/_xlfn.XLOOKUP(DATE(YEAR($G4615),MONTH($G4615),1),Inflaçao!$B:$B,Inflaçao!$C:$C))*0.55+(Inflaçao!$G$273/_xlfn.XLOOKUP(DATE(YEAR($G4615),MONTH($G4615),1),Inflaçao!$F:$F,Inflaçao!$G:$G))*0.45)*(Inflaçao!$G$289/Inflaçao!$G$273)))),
IF(AND($D4615="Linepack",$E4615&lt;&gt;"GASIG"),((N4615/_xlfn.XLOOKUP(DATE(YEAR($G4615),MONTH($G4615),1),Inflaçao!$B:$B,Inflaçao!$C:$C)*Inflaçao!$C$265)*((Inflaçao!$C$273/Inflaçao!$C$265)*0.55+(Inflaçao!$G$273/Inflaçao!$G$265)*0.45)*(Inflaçao!$G$289/Inflaçao!$G$273)),
IF($E4615&lt;&gt;"GASIG",(N4615/_xlfn.XLOOKUP(DATE(YEAR($G4615),MONTH($G4615),1),Inflaçao!$F:$F,Inflaçao!$G:$G)*Inflaçao!$G$289),
N4615*(((Inflaçao!$C$273/_xlfn.XLOOKUP(DATE(YEAR($G4615),MONTH($G4615),1),Inflaçao!$B:$B,Inflaçao!$C:$C))*0.55+(Inflaçao!$G$273/_xlfn.XLOOKUP(DATE(YEAR($G4615),MONTH($G4615),1),Inflaçao!$F:$F,Inflaçao!$G:$G))*0.45)*(Inflaçao!$G$289/Inflaçao!$G$273))))
))</f>
        <v>0</v>
      </c>
      <c r="R4615" s="16">
        <f t="shared" si="246"/>
        <v>864311.76207179017</v>
      </c>
      <c r="S4615" s="40"/>
    </row>
    <row r="4616" spans="1:19" ht="30" customHeight="1" x14ac:dyDescent="0.35">
      <c r="A4616" s="36"/>
      <c r="B4616" s="39" t="s">
        <v>5153</v>
      </c>
      <c r="C4616" s="10" t="s">
        <v>7267</v>
      </c>
      <c r="D4616" s="10" t="s">
        <v>8</v>
      </c>
      <c r="E4616" s="10" t="s">
        <v>5817</v>
      </c>
      <c r="F4616" s="10" t="s">
        <v>5815</v>
      </c>
      <c r="G4616" s="11">
        <v>45382</v>
      </c>
      <c r="H4616" s="12" t="s">
        <v>5668</v>
      </c>
      <c r="I4616" s="13">
        <v>2275626.9700000002</v>
      </c>
      <c r="J4616" s="13">
        <v>-56890.67</v>
      </c>
      <c r="K4616" s="13">
        <v>2218736.3000000003</v>
      </c>
      <c r="L4616" s="15" t="s">
        <v>5649</v>
      </c>
      <c r="M4616" s="15" t="s">
        <v>5650</v>
      </c>
      <c r="N4616" s="13">
        <f t="shared" si="244"/>
        <v>0</v>
      </c>
      <c r="O4616" s="13">
        <f t="shared" si="245"/>
        <v>2275626.9700000002</v>
      </c>
      <c r="P4616" s="13">
        <f>IF(OR($L4616="Anexo IV",$L4616="Inv. Remunerado"),
IF(AND($D4616="Linepack",$E4616&lt;&gt;"GASIG"),((I4616/_xlfn.XLOOKUP(DATE(YEAR($G4616),MONTH($G4616),1),Inflaçao!$B:$B,Inflaçao!$C:$C)*Inflaçao!$C$265)*((Inflaçao!$C$273/Inflaçao!$C$265)*0.55+(Inflaçao!$G$273/Inflaçao!$G$265)*0.45)*(Inflaçao!$G$289/Inflaçao!$G$273)),
IF($E4616&lt;&gt;"GASIG",(I4616/_xlfn.XLOOKUP(DATE(YEAR($G4616),MONTH($G4616),1),Inflaçao!$B:$B,Inflaçao!$C:$C)*Inflaçao!$C$273)*(Inflaçao!$G$289/Inflaçao!$G$273),
I4616*(((Inflaçao!$C$273/_xlfn.XLOOKUP(DATE(YEAR($G4616),MONTH($G4616),1),Inflaçao!$B:$B,Inflaçao!$C:$C))*0.55+(Inflaçao!$G$273/_xlfn.XLOOKUP(DATE(YEAR($G4616),MONTH($G4616),1),Inflaçao!$F:$F,Inflaçao!$G:$G))*0.45)*(Inflaçao!$G$289/Inflaçao!$G$273)))),
IF(AND($G4616&lt;45530,$L4616="Inv. Não Remunerado"),
IF(AND($D4616="Linepack",$E4616&lt;&gt;"GASIG"),((I4616/_xlfn.XLOOKUP(DATE(YEAR($G4616),MONTH($G4616),1),Inflaçao!$B:$B,Inflaçao!$C:$C)*Inflaçao!$C$265)*((Inflaçao!$C$273/Inflaçao!$C$265)*0.55+(Inflaçao!$G$273/Inflaçao!$G$265)*0.45)*(Inflaçao!$G$289/Inflaçao!$G$273)),
IF($E4616&lt;&gt;"GASIG",(I4616/_xlfn.XLOOKUP(DATE(YEAR($G4616),MONTH($G4616),1),Inflaçao!$B:$B,Inflaçao!$C:$C)*Inflaçao!$C$273)*(Inflaçao!$G$289/Inflaçao!$G$273),
I4616*(((Inflaçao!$C$273/_xlfn.XLOOKUP(DATE(YEAR($G4616),MONTH($G4616),1),Inflaçao!$B:$B,Inflaçao!$C:$C))*0.55+(Inflaçao!$G$273/_xlfn.XLOOKUP(DATE(YEAR($G4616),MONTH($G4616),1),Inflaçao!$F:$F,Inflaçao!$G:$G))*0.45)*(Inflaçao!$G$289/Inflaçao!$G$273)))),
IF(AND($D4616="Linepack",$E4616&lt;&gt;"GASIG"),((I4616/_xlfn.XLOOKUP(DATE(YEAR($G4616),MONTH($G4616),1),Inflaçao!$B:$B,Inflaçao!$C:$C)*Inflaçao!$C$265)*((Inflaçao!$C$273/Inflaçao!$C$265)*0.55+(Inflaçao!$G$273/Inflaçao!$G$265)*0.45)*(Inflaçao!$G$289/Inflaçao!$G$273)),
IF($E4616&lt;&gt;"GASIG",(I4616/_xlfn.XLOOKUP(DATE(YEAR($G4616),MONTH($G4616),1),Inflaçao!$F:$F,Inflaçao!$G:$G)*Inflaçao!$G$289),
I4616*(((Inflaçao!$C$273/_xlfn.XLOOKUP(DATE(YEAR($G4616),MONTH($G4616),1),Inflaçao!$B:$B,Inflaçao!$C:$C))*0.55+(Inflaçao!$G$273/_xlfn.XLOOKUP(DATE(YEAR($G4616),MONTH($G4616),1),Inflaçao!$F:$F,Inflaçao!$G:$G))*0.45)*(Inflaçao!$G$289/Inflaçao!$G$273))))
))</f>
        <v>2510456.0125233489</v>
      </c>
      <c r="Q4616" s="13">
        <f>IF(OR($L4616="Anexo IV",$L4616="Inv. Remunerado"),
IF(AND($D4616="Linepack",$E4616&lt;&gt;"GASIG"),((N4616/_xlfn.XLOOKUP(DATE(YEAR($G4616),MONTH($G4616),1),Inflaçao!$B:$B,Inflaçao!$C:$C)*Inflaçao!$C$265)*((Inflaçao!$C$273/Inflaçao!$C$265)*0.55+(Inflaçao!$G$273/Inflaçao!$G$265)*0.45)*(Inflaçao!$G$289/Inflaçao!$G$273)),
IF($E4616&lt;&gt;"GASIG",(N4616/_xlfn.XLOOKUP(DATE(YEAR($G4616),MONTH($G4616),1),Inflaçao!$B:$B,Inflaçao!$C:$C)*Inflaçao!$C$273)*(Inflaçao!$G$289/Inflaçao!$G$273),
N4616*(((Inflaçao!$C$273/_xlfn.XLOOKUP(DATE(YEAR($G4616),MONTH($G4616),1),Inflaçao!$B:$B,Inflaçao!$C:$C))*0.55+(Inflaçao!$G$273/_xlfn.XLOOKUP(DATE(YEAR($G4616),MONTH($G4616),1),Inflaçao!$F:$F,Inflaçao!$G:$G))*0.45)*(Inflaçao!$G$289/Inflaçao!$G$273)))),
IF(AND($G4616&lt;45530,$L4616="Inv. Não Remunerado"),
IF(AND($D4616="Linepack",$E4616&lt;&gt;"GASIG"),((N4616/_xlfn.XLOOKUP(DATE(YEAR($G4616),MONTH($G4616),1),Inflaçao!$B:$B,Inflaçao!$C:$C)*Inflaçao!$C$265)*((Inflaçao!$C$273/Inflaçao!$C$265)*0.55+(Inflaçao!$G$273/Inflaçao!$G$265)*0.45)*(Inflaçao!$G$289/Inflaçao!$G$273)),
IF($E4616&lt;&gt;"GASIG",(N4616/_xlfn.XLOOKUP(DATE(YEAR($G4616),MONTH($G4616),1),Inflaçao!$B:$B,Inflaçao!$C:$C)*Inflaçao!$C$273)*(Inflaçao!$G$289/Inflaçao!$G$273),
N4616*(((Inflaçao!$C$273/_xlfn.XLOOKUP(DATE(YEAR($G4616),MONTH($G4616),1),Inflaçao!$B:$B,Inflaçao!$C:$C))*0.55+(Inflaçao!$G$273/_xlfn.XLOOKUP(DATE(YEAR($G4616),MONTH($G4616),1),Inflaçao!$F:$F,Inflaçao!$G:$G))*0.45)*(Inflaçao!$G$289/Inflaçao!$G$273)))),
IF(AND($D4616="Linepack",$E4616&lt;&gt;"GASIG"),((N4616/_xlfn.XLOOKUP(DATE(YEAR($G4616),MONTH($G4616),1),Inflaçao!$B:$B,Inflaçao!$C:$C)*Inflaçao!$C$265)*((Inflaçao!$C$273/Inflaçao!$C$265)*0.55+(Inflaçao!$G$273/Inflaçao!$G$265)*0.45)*(Inflaçao!$G$289/Inflaçao!$G$273)),
IF($E4616&lt;&gt;"GASIG",(N4616/_xlfn.XLOOKUP(DATE(YEAR($G4616),MONTH($G4616),1),Inflaçao!$F:$F,Inflaçao!$G:$G)*Inflaçao!$G$289),
N4616*(((Inflaçao!$C$273/_xlfn.XLOOKUP(DATE(YEAR($G4616),MONTH($G4616),1),Inflaçao!$B:$B,Inflaçao!$C:$C))*0.55+(Inflaçao!$G$273/_xlfn.XLOOKUP(DATE(YEAR($G4616),MONTH($G4616),1),Inflaçao!$F:$F,Inflaçao!$G:$G))*0.45)*(Inflaçao!$G$289/Inflaçao!$G$273))))
))</f>
        <v>0</v>
      </c>
      <c r="R4616" s="16">
        <f t="shared" si="246"/>
        <v>2510456.0125233489</v>
      </c>
      <c r="S4616" s="40"/>
    </row>
    <row r="4617" spans="1:19" ht="30" customHeight="1" x14ac:dyDescent="0.35">
      <c r="A4617" s="36"/>
      <c r="B4617" s="39" t="s">
        <v>573</v>
      </c>
      <c r="C4617" s="10" t="s">
        <v>6542</v>
      </c>
      <c r="D4617" s="10" t="s">
        <v>34</v>
      </c>
      <c r="E4617" s="10" t="s">
        <v>5614</v>
      </c>
      <c r="F4617" s="10" t="s">
        <v>821</v>
      </c>
      <c r="G4617" s="11">
        <v>45473</v>
      </c>
      <c r="H4617" s="12" t="s">
        <v>5825</v>
      </c>
      <c r="I4617" s="13">
        <v>25453.82</v>
      </c>
      <c r="J4617" s="13">
        <v>-2545.38</v>
      </c>
      <c r="K4617" s="13">
        <v>22908.44</v>
      </c>
      <c r="L4617" s="15" t="s">
        <v>5649</v>
      </c>
      <c r="M4617" s="15" t="s">
        <v>5650</v>
      </c>
      <c r="N4617" s="13">
        <f t="shared" si="244"/>
        <v>0</v>
      </c>
      <c r="O4617" s="13">
        <f t="shared" si="245"/>
        <v>25453.82</v>
      </c>
      <c r="P4617" s="13">
        <f>IF(OR($L4617="Anexo IV",$L4617="Inv. Remunerado"),
IF(AND($D4617="Linepack",$E4617&lt;&gt;"GASIG"),((I4617/_xlfn.XLOOKUP(DATE(YEAR($G4617),MONTH($G4617),1),Inflaçao!$B:$B,Inflaçao!$C:$C)*Inflaçao!$C$265)*((Inflaçao!$C$273/Inflaçao!$C$265)*0.55+(Inflaçao!$G$273/Inflaçao!$G$265)*0.45)*(Inflaçao!$G$289/Inflaçao!$G$273)),
IF($E4617&lt;&gt;"GASIG",(I4617/_xlfn.XLOOKUP(DATE(YEAR($G4617),MONTH($G4617),1),Inflaçao!$B:$B,Inflaçao!$C:$C)*Inflaçao!$C$273)*(Inflaçao!$G$289/Inflaçao!$G$273),
I4617*(((Inflaçao!$C$273/_xlfn.XLOOKUP(DATE(YEAR($G4617),MONTH($G4617),1),Inflaçao!$B:$B,Inflaçao!$C:$C))*0.55+(Inflaçao!$G$273/_xlfn.XLOOKUP(DATE(YEAR($G4617),MONTH($G4617),1),Inflaçao!$F:$F,Inflaçao!$G:$G))*0.45)*(Inflaçao!$G$289/Inflaçao!$G$273)))),
IF(AND($G4617&lt;45530,$L4617="Inv. Não Remunerado"),
IF(AND($D4617="Linepack",$E4617&lt;&gt;"GASIG"),((I4617/_xlfn.XLOOKUP(DATE(YEAR($G4617),MONTH($G4617),1),Inflaçao!$B:$B,Inflaçao!$C:$C)*Inflaçao!$C$265)*((Inflaçao!$C$273/Inflaçao!$C$265)*0.55+(Inflaçao!$G$273/Inflaçao!$G$265)*0.45)*(Inflaçao!$G$289/Inflaçao!$G$273)),
IF($E4617&lt;&gt;"GASIG",(I4617/_xlfn.XLOOKUP(DATE(YEAR($G4617),MONTH($G4617),1),Inflaçao!$B:$B,Inflaçao!$C:$C)*Inflaçao!$C$273)*(Inflaçao!$G$289/Inflaçao!$G$273),
I4617*(((Inflaçao!$C$273/_xlfn.XLOOKUP(DATE(YEAR($G4617),MONTH($G4617),1),Inflaçao!$B:$B,Inflaçao!$C:$C))*0.55+(Inflaçao!$G$273/_xlfn.XLOOKUP(DATE(YEAR($G4617),MONTH($G4617),1),Inflaçao!$F:$F,Inflaçao!$G:$G))*0.45)*(Inflaçao!$G$289/Inflaçao!$G$273)))),
IF(AND($D4617="Linepack",$E4617&lt;&gt;"GASIG"),((I4617/_xlfn.XLOOKUP(DATE(YEAR($G4617),MONTH($G4617),1),Inflaçao!$B:$B,Inflaçao!$C:$C)*Inflaçao!$C$265)*((Inflaçao!$C$273/Inflaçao!$C$265)*0.55+(Inflaçao!$G$273/Inflaçao!$G$265)*0.45)*(Inflaçao!$G$289/Inflaçao!$G$273)),
IF($E4617&lt;&gt;"GASIG",(I4617/_xlfn.XLOOKUP(DATE(YEAR($G4617),MONTH($G4617),1),Inflaçao!$F:$F,Inflaçao!$G:$G)*Inflaçao!$G$289),
I4617*(((Inflaçao!$C$273/_xlfn.XLOOKUP(DATE(YEAR($G4617),MONTH($G4617),1),Inflaçao!$B:$B,Inflaçao!$C:$C))*0.55+(Inflaçao!$G$273/_xlfn.XLOOKUP(DATE(YEAR($G4617),MONTH($G4617),1),Inflaçao!$F:$F,Inflaçao!$G:$G))*0.45)*(Inflaçao!$G$289/Inflaçao!$G$273))))
))</f>
        <v>27522.728652770595</v>
      </c>
      <c r="Q4617" s="13">
        <f>IF(OR($L4617="Anexo IV",$L4617="Inv. Remunerado"),
IF(AND($D4617="Linepack",$E4617&lt;&gt;"GASIG"),((N4617/_xlfn.XLOOKUP(DATE(YEAR($G4617),MONTH($G4617),1),Inflaçao!$B:$B,Inflaçao!$C:$C)*Inflaçao!$C$265)*((Inflaçao!$C$273/Inflaçao!$C$265)*0.55+(Inflaçao!$G$273/Inflaçao!$G$265)*0.45)*(Inflaçao!$G$289/Inflaçao!$G$273)),
IF($E4617&lt;&gt;"GASIG",(N4617/_xlfn.XLOOKUP(DATE(YEAR($G4617),MONTH($G4617),1),Inflaçao!$B:$B,Inflaçao!$C:$C)*Inflaçao!$C$273)*(Inflaçao!$G$289/Inflaçao!$G$273),
N4617*(((Inflaçao!$C$273/_xlfn.XLOOKUP(DATE(YEAR($G4617),MONTH($G4617),1),Inflaçao!$B:$B,Inflaçao!$C:$C))*0.55+(Inflaçao!$G$273/_xlfn.XLOOKUP(DATE(YEAR($G4617),MONTH($G4617),1),Inflaçao!$F:$F,Inflaçao!$G:$G))*0.45)*(Inflaçao!$G$289/Inflaçao!$G$273)))),
IF(AND($G4617&lt;45530,$L4617="Inv. Não Remunerado"),
IF(AND($D4617="Linepack",$E4617&lt;&gt;"GASIG"),((N4617/_xlfn.XLOOKUP(DATE(YEAR($G4617),MONTH($G4617),1),Inflaçao!$B:$B,Inflaçao!$C:$C)*Inflaçao!$C$265)*((Inflaçao!$C$273/Inflaçao!$C$265)*0.55+(Inflaçao!$G$273/Inflaçao!$G$265)*0.45)*(Inflaçao!$G$289/Inflaçao!$G$273)),
IF($E4617&lt;&gt;"GASIG",(N4617/_xlfn.XLOOKUP(DATE(YEAR($G4617),MONTH($G4617),1),Inflaçao!$B:$B,Inflaçao!$C:$C)*Inflaçao!$C$273)*(Inflaçao!$G$289/Inflaçao!$G$273),
N4617*(((Inflaçao!$C$273/_xlfn.XLOOKUP(DATE(YEAR($G4617),MONTH($G4617),1),Inflaçao!$B:$B,Inflaçao!$C:$C))*0.55+(Inflaçao!$G$273/_xlfn.XLOOKUP(DATE(YEAR($G4617),MONTH($G4617),1),Inflaçao!$F:$F,Inflaçao!$G:$G))*0.45)*(Inflaçao!$G$289/Inflaçao!$G$273)))),
IF(AND($D4617="Linepack",$E4617&lt;&gt;"GASIG"),((N4617/_xlfn.XLOOKUP(DATE(YEAR($G4617),MONTH($G4617),1),Inflaçao!$B:$B,Inflaçao!$C:$C)*Inflaçao!$C$265)*((Inflaçao!$C$273/Inflaçao!$C$265)*0.55+(Inflaçao!$G$273/Inflaçao!$G$265)*0.45)*(Inflaçao!$G$289/Inflaçao!$G$273)),
IF($E4617&lt;&gt;"GASIG",(N4617/_xlfn.XLOOKUP(DATE(YEAR($G4617),MONTH($G4617),1),Inflaçao!$F:$F,Inflaçao!$G:$G)*Inflaçao!$G$289),
N4617*(((Inflaçao!$C$273/_xlfn.XLOOKUP(DATE(YEAR($G4617),MONTH($G4617),1),Inflaçao!$B:$B,Inflaçao!$C:$C))*0.55+(Inflaçao!$G$273/_xlfn.XLOOKUP(DATE(YEAR($G4617),MONTH($G4617),1),Inflaçao!$F:$F,Inflaçao!$G:$G))*0.45)*(Inflaçao!$G$289/Inflaçao!$G$273))))
))</f>
        <v>0</v>
      </c>
      <c r="R4617" s="16">
        <f t="shared" si="246"/>
        <v>27522.728652770595</v>
      </c>
      <c r="S4617" s="40"/>
    </row>
    <row r="4618" spans="1:19" ht="30" customHeight="1" x14ac:dyDescent="0.35">
      <c r="A4618" s="36"/>
      <c r="B4618" s="39" t="s">
        <v>574</v>
      </c>
      <c r="C4618" s="10" t="s">
        <v>6542</v>
      </c>
      <c r="D4618" s="10" t="s">
        <v>34</v>
      </c>
      <c r="E4618" s="10" t="s">
        <v>5614</v>
      </c>
      <c r="F4618" s="10" t="s">
        <v>821</v>
      </c>
      <c r="G4618" s="11">
        <v>45473</v>
      </c>
      <c r="H4618" s="12" t="s">
        <v>5825</v>
      </c>
      <c r="I4618" s="13">
        <v>25453.82</v>
      </c>
      <c r="J4618" s="13">
        <v>-2545.38</v>
      </c>
      <c r="K4618" s="13">
        <v>22908.44</v>
      </c>
      <c r="L4618" s="15" t="s">
        <v>5649</v>
      </c>
      <c r="M4618" s="15" t="s">
        <v>5650</v>
      </c>
      <c r="N4618" s="13">
        <f t="shared" si="244"/>
        <v>0</v>
      </c>
      <c r="O4618" s="13">
        <f t="shared" si="245"/>
        <v>25453.82</v>
      </c>
      <c r="P4618" s="13">
        <f>IF(OR($L4618="Anexo IV",$L4618="Inv. Remunerado"),
IF(AND($D4618="Linepack",$E4618&lt;&gt;"GASIG"),((I4618/_xlfn.XLOOKUP(DATE(YEAR($G4618),MONTH($G4618),1),Inflaçao!$B:$B,Inflaçao!$C:$C)*Inflaçao!$C$265)*((Inflaçao!$C$273/Inflaçao!$C$265)*0.55+(Inflaçao!$G$273/Inflaçao!$G$265)*0.45)*(Inflaçao!$G$289/Inflaçao!$G$273)),
IF($E4618&lt;&gt;"GASIG",(I4618/_xlfn.XLOOKUP(DATE(YEAR($G4618),MONTH($G4618),1),Inflaçao!$B:$B,Inflaçao!$C:$C)*Inflaçao!$C$273)*(Inflaçao!$G$289/Inflaçao!$G$273),
I4618*(((Inflaçao!$C$273/_xlfn.XLOOKUP(DATE(YEAR($G4618),MONTH($G4618),1),Inflaçao!$B:$B,Inflaçao!$C:$C))*0.55+(Inflaçao!$G$273/_xlfn.XLOOKUP(DATE(YEAR($G4618),MONTH($G4618),1),Inflaçao!$F:$F,Inflaçao!$G:$G))*0.45)*(Inflaçao!$G$289/Inflaçao!$G$273)))),
IF(AND($G4618&lt;45530,$L4618="Inv. Não Remunerado"),
IF(AND($D4618="Linepack",$E4618&lt;&gt;"GASIG"),((I4618/_xlfn.XLOOKUP(DATE(YEAR($G4618),MONTH($G4618),1),Inflaçao!$B:$B,Inflaçao!$C:$C)*Inflaçao!$C$265)*((Inflaçao!$C$273/Inflaçao!$C$265)*0.55+(Inflaçao!$G$273/Inflaçao!$G$265)*0.45)*(Inflaçao!$G$289/Inflaçao!$G$273)),
IF($E4618&lt;&gt;"GASIG",(I4618/_xlfn.XLOOKUP(DATE(YEAR($G4618),MONTH($G4618),1),Inflaçao!$B:$B,Inflaçao!$C:$C)*Inflaçao!$C$273)*(Inflaçao!$G$289/Inflaçao!$G$273),
I4618*(((Inflaçao!$C$273/_xlfn.XLOOKUP(DATE(YEAR($G4618),MONTH($G4618),1),Inflaçao!$B:$B,Inflaçao!$C:$C))*0.55+(Inflaçao!$G$273/_xlfn.XLOOKUP(DATE(YEAR($G4618),MONTH($G4618),1),Inflaçao!$F:$F,Inflaçao!$G:$G))*0.45)*(Inflaçao!$G$289/Inflaçao!$G$273)))),
IF(AND($D4618="Linepack",$E4618&lt;&gt;"GASIG"),((I4618/_xlfn.XLOOKUP(DATE(YEAR($G4618),MONTH($G4618),1),Inflaçao!$B:$B,Inflaçao!$C:$C)*Inflaçao!$C$265)*((Inflaçao!$C$273/Inflaçao!$C$265)*0.55+(Inflaçao!$G$273/Inflaçao!$G$265)*0.45)*(Inflaçao!$G$289/Inflaçao!$G$273)),
IF($E4618&lt;&gt;"GASIG",(I4618/_xlfn.XLOOKUP(DATE(YEAR($G4618),MONTH($G4618),1),Inflaçao!$F:$F,Inflaçao!$G:$G)*Inflaçao!$G$289),
I4618*(((Inflaçao!$C$273/_xlfn.XLOOKUP(DATE(YEAR($G4618),MONTH($G4618),1),Inflaçao!$B:$B,Inflaçao!$C:$C))*0.55+(Inflaçao!$G$273/_xlfn.XLOOKUP(DATE(YEAR($G4618),MONTH($G4618),1),Inflaçao!$F:$F,Inflaçao!$G:$G))*0.45)*(Inflaçao!$G$289/Inflaçao!$G$273))))
))</f>
        <v>27522.728652770595</v>
      </c>
      <c r="Q4618" s="13">
        <f>IF(OR($L4618="Anexo IV",$L4618="Inv. Remunerado"),
IF(AND($D4618="Linepack",$E4618&lt;&gt;"GASIG"),((N4618/_xlfn.XLOOKUP(DATE(YEAR($G4618),MONTH($G4618),1),Inflaçao!$B:$B,Inflaçao!$C:$C)*Inflaçao!$C$265)*((Inflaçao!$C$273/Inflaçao!$C$265)*0.55+(Inflaçao!$G$273/Inflaçao!$G$265)*0.45)*(Inflaçao!$G$289/Inflaçao!$G$273)),
IF($E4618&lt;&gt;"GASIG",(N4618/_xlfn.XLOOKUP(DATE(YEAR($G4618),MONTH($G4618),1),Inflaçao!$B:$B,Inflaçao!$C:$C)*Inflaçao!$C$273)*(Inflaçao!$G$289/Inflaçao!$G$273),
N4618*(((Inflaçao!$C$273/_xlfn.XLOOKUP(DATE(YEAR($G4618),MONTH($G4618),1),Inflaçao!$B:$B,Inflaçao!$C:$C))*0.55+(Inflaçao!$G$273/_xlfn.XLOOKUP(DATE(YEAR($G4618),MONTH($G4618),1),Inflaçao!$F:$F,Inflaçao!$G:$G))*0.45)*(Inflaçao!$G$289/Inflaçao!$G$273)))),
IF(AND($G4618&lt;45530,$L4618="Inv. Não Remunerado"),
IF(AND($D4618="Linepack",$E4618&lt;&gt;"GASIG"),((N4618/_xlfn.XLOOKUP(DATE(YEAR($G4618),MONTH($G4618),1),Inflaçao!$B:$B,Inflaçao!$C:$C)*Inflaçao!$C$265)*((Inflaçao!$C$273/Inflaçao!$C$265)*0.55+(Inflaçao!$G$273/Inflaçao!$G$265)*0.45)*(Inflaçao!$G$289/Inflaçao!$G$273)),
IF($E4618&lt;&gt;"GASIG",(N4618/_xlfn.XLOOKUP(DATE(YEAR($G4618),MONTH($G4618),1),Inflaçao!$B:$B,Inflaçao!$C:$C)*Inflaçao!$C$273)*(Inflaçao!$G$289/Inflaçao!$G$273),
N4618*(((Inflaçao!$C$273/_xlfn.XLOOKUP(DATE(YEAR($G4618),MONTH($G4618),1),Inflaçao!$B:$B,Inflaçao!$C:$C))*0.55+(Inflaçao!$G$273/_xlfn.XLOOKUP(DATE(YEAR($G4618),MONTH($G4618),1),Inflaçao!$F:$F,Inflaçao!$G:$G))*0.45)*(Inflaçao!$G$289/Inflaçao!$G$273)))),
IF(AND($D4618="Linepack",$E4618&lt;&gt;"GASIG"),((N4618/_xlfn.XLOOKUP(DATE(YEAR($G4618),MONTH($G4618),1),Inflaçao!$B:$B,Inflaçao!$C:$C)*Inflaçao!$C$265)*((Inflaçao!$C$273/Inflaçao!$C$265)*0.55+(Inflaçao!$G$273/Inflaçao!$G$265)*0.45)*(Inflaçao!$G$289/Inflaçao!$G$273)),
IF($E4618&lt;&gt;"GASIG",(N4618/_xlfn.XLOOKUP(DATE(YEAR($G4618),MONTH($G4618),1),Inflaçao!$F:$F,Inflaçao!$G:$G)*Inflaçao!$G$289),
N4618*(((Inflaçao!$C$273/_xlfn.XLOOKUP(DATE(YEAR($G4618),MONTH($G4618),1),Inflaçao!$B:$B,Inflaçao!$C:$C))*0.55+(Inflaçao!$G$273/_xlfn.XLOOKUP(DATE(YEAR($G4618),MONTH($G4618),1),Inflaçao!$F:$F,Inflaçao!$G:$G))*0.45)*(Inflaçao!$G$289/Inflaçao!$G$273))))
))</f>
        <v>0</v>
      </c>
      <c r="R4618" s="16">
        <f t="shared" si="246"/>
        <v>27522.728652770595</v>
      </c>
      <c r="S4618" s="40"/>
    </row>
    <row r="4619" spans="1:19" ht="30" customHeight="1" x14ac:dyDescent="0.35">
      <c r="A4619" s="36"/>
      <c r="B4619" s="39" t="s">
        <v>575</v>
      </c>
      <c r="C4619" s="10" t="s">
        <v>6542</v>
      </c>
      <c r="D4619" s="10" t="s">
        <v>34</v>
      </c>
      <c r="E4619" s="10" t="s">
        <v>5614</v>
      </c>
      <c r="F4619" s="10" t="s">
        <v>821</v>
      </c>
      <c r="G4619" s="11">
        <v>45473</v>
      </c>
      <c r="H4619" s="12" t="s">
        <v>5825</v>
      </c>
      <c r="I4619" s="13">
        <v>25453.82</v>
      </c>
      <c r="J4619" s="13">
        <v>-2545.38</v>
      </c>
      <c r="K4619" s="13">
        <v>22908.44</v>
      </c>
      <c r="L4619" s="15" t="s">
        <v>5649</v>
      </c>
      <c r="M4619" s="15" t="s">
        <v>5650</v>
      </c>
      <c r="N4619" s="13">
        <f t="shared" si="244"/>
        <v>0</v>
      </c>
      <c r="O4619" s="13">
        <f t="shared" si="245"/>
        <v>25453.82</v>
      </c>
      <c r="P4619" s="13">
        <f>IF(OR($L4619="Anexo IV",$L4619="Inv. Remunerado"),
IF(AND($D4619="Linepack",$E4619&lt;&gt;"GASIG"),((I4619/_xlfn.XLOOKUP(DATE(YEAR($G4619),MONTH($G4619),1),Inflaçao!$B:$B,Inflaçao!$C:$C)*Inflaçao!$C$265)*((Inflaçao!$C$273/Inflaçao!$C$265)*0.55+(Inflaçao!$G$273/Inflaçao!$G$265)*0.45)*(Inflaçao!$G$289/Inflaçao!$G$273)),
IF($E4619&lt;&gt;"GASIG",(I4619/_xlfn.XLOOKUP(DATE(YEAR($G4619),MONTH($G4619),1),Inflaçao!$B:$B,Inflaçao!$C:$C)*Inflaçao!$C$273)*(Inflaçao!$G$289/Inflaçao!$G$273),
I4619*(((Inflaçao!$C$273/_xlfn.XLOOKUP(DATE(YEAR($G4619),MONTH($G4619),1),Inflaçao!$B:$B,Inflaçao!$C:$C))*0.55+(Inflaçao!$G$273/_xlfn.XLOOKUP(DATE(YEAR($G4619),MONTH($G4619),1),Inflaçao!$F:$F,Inflaçao!$G:$G))*0.45)*(Inflaçao!$G$289/Inflaçao!$G$273)))),
IF(AND($G4619&lt;45530,$L4619="Inv. Não Remunerado"),
IF(AND($D4619="Linepack",$E4619&lt;&gt;"GASIG"),((I4619/_xlfn.XLOOKUP(DATE(YEAR($G4619),MONTH($G4619),1),Inflaçao!$B:$B,Inflaçao!$C:$C)*Inflaçao!$C$265)*((Inflaçao!$C$273/Inflaçao!$C$265)*0.55+(Inflaçao!$G$273/Inflaçao!$G$265)*0.45)*(Inflaçao!$G$289/Inflaçao!$G$273)),
IF($E4619&lt;&gt;"GASIG",(I4619/_xlfn.XLOOKUP(DATE(YEAR($G4619),MONTH($G4619),1),Inflaçao!$B:$B,Inflaçao!$C:$C)*Inflaçao!$C$273)*(Inflaçao!$G$289/Inflaçao!$G$273),
I4619*(((Inflaçao!$C$273/_xlfn.XLOOKUP(DATE(YEAR($G4619),MONTH($G4619),1),Inflaçao!$B:$B,Inflaçao!$C:$C))*0.55+(Inflaçao!$G$273/_xlfn.XLOOKUP(DATE(YEAR($G4619),MONTH($G4619),1),Inflaçao!$F:$F,Inflaçao!$G:$G))*0.45)*(Inflaçao!$G$289/Inflaçao!$G$273)))),
IF(AND($D4619="Linepack",$E4619&lt;&gt;"GASIG"),((I4619/_xlfn.XLOOKUP(DATE(YEAR($G4619),MONTH($G4619),1),Inflaçao!$B:$B,Inflaçao!$C:$C)*Inflaçao!$C$265)*((Inflaçao!$C$273/Inflaçao!$C$265)*0.55+(Inflaçao!$G$273/Inflaçao!$G$265)*0.45)*(Inflaçao!$G$289/Inflaçao!$G$273)),
IF($E4619&lt;&gt;"GASIG",(I4619/_xlfn.XLOOKUP(DATE(YEAR($G4619),MONTH($G4619),1),Inflaçao!$F:$F,Inflaçao!$G:$G)*Inflaçao!$G$289),
I4619*(((Inflaçao!$C$273/_xlfn.XLOOKUP(DATE(YEAR($G4619),MONTH($G4619),1),Inflaçao!$B:$B,Inflaçao!$C:$C))*0.55+(Inflaçao!$G$273/_xlfn.XLOOKUP(DATE(YEAR($G4619),MONTH($G4619),1),Inflaçao!$F:$F,Inflaçao!$G:$G))*0.45)*(Inflaçao!$G$289/Inflaçao!$G$273))))
))</f>
        <v>27522.728652770595</v>
      </c>
      <c r="Q4619" s="13">
        <f>IF(OR($L4619="Anexo IV",$L4619="Inv. Remunerado"),
IF(AND($D4619="Linepack",$E4619&lt;&gt;"GASIG"),((N4619/_xlfn.XLOOKUP(DATE(YEAR($G4619),MONTH($G4619),1),Inflaçao!$B:$B,Inflaçao!$C:$C)*Inflaçao!$C$265)*((Inflaçao!$C$273/Inflaçao!$C$265)*0.55+(Inflaçao!$G$273/Inflaçao!$G$265)*0.45)*(Inflaçao!$G$289/Inflaçao!$G$273)),
IF($E4619&lt;&gt;"GASIG",(N4619/_xlfn.XLOOKUP(DATE(YEAR($G4619),MONTH($G4619),1),Inflaçao!$B:$B,Inflaçao!$C:$C)*Inflaçao!$C$273)*(Inflaçao!$G$289/Inflaçao!$G$273),
N4619*(((Inflaçao!$C$273/_xlfn.XLOOKUP(DATE(YEAR($G4619),MONTH($G4619),1),Inflaçao!$B:$B,Inflaçao!$C:$C))*0.55+(Inflaçao!$G$273/_xlfn.XLOOKUP(DATE(YEAR($G4619),MONTH($G4619),1),Inflaçao!$F:$F,Inflaçao!$G:$G))*0.45)*(Inflaçao!$G$289/Inflaçao!$G$273)))),
IF(AND($G4619&lt;45530,$L4619="Inv. Não Remunerado"),
IF(AND($D4619="Linepack",$E4619&lt;&gt;"GASIG"),((N4619/_xlfn.XLOOKUP(DATE(YEAR($G4619),MONTH($G4619),1),Inflaçao!$B:$B,Inflaçao!$C:$C)*Inflaçao!$C$265)*((Inflaçao!$C$273/Inflaçao!$C$265)*0.55+(Inflaçao!$G$273/Inflaçao!$G$265)*0.45)*(Inflaçao!$G$289/Inflaçao!$G$273)),
IF($E4619&lt;&gt;"GASIG",(N4619/_xlfn.XLOOKUP(DATE(YEAR($G4619),MONTH($G4619),1),Inflaçao!$B:$B,Inflaçao!$C:$C)*Inflaçao!$C$273)*(Inflaçao!$G$289/Inflaçao!$G$273),
N4619*(((Inflaçao!$C$273/_xlfn.XLOOKUP(DATE(YEAR($G4619),MONTH($G4619),1),Inflaçao!$B:$B,Inflaçao!$C:$C))*0.55+(Inflaçao!$G$273/_xlfn.XLOOKUP(DATE(YEAR($G4619),MONTH($G4619),1),Inflaçao!$F:$F,Inflaçao!$G:$G))*0.45)*(Inflaçao!$G$289/Inflaçao!$G$273)))),
IF(AND($D4619="Linepack",$E4619&lt;&gt;"GASIG"),((N4619/_xlfn.XLOOKUP(DATE(YEAR($G4619),MONTH($G4619),1),Inflaçao!$B:$B,Inflaçao!$C:$C)*Inflaçao!$C$265)*((Inflaçao!$C$273/Inflaçao!$C$265)*0.55+(Inflaçao!$G$273/Inflaçao!$G$265)*0.45)*(Inflaçao!$G$289/Inflaçao!$G$273)),
IF($E4619&lt;&gt;"GASIG",(N4619/_xlfn.XLOOKUP(DATE(YEAR($G4619),MONTH($G4619),1),Inflaçao!$F:$F,Inflaçao!$G:$G)*Inflaçao!$G$289),
N4619*(((Inflaçao!$C$273/_xlfn.XLOOKUP(DATE(YEAR($G4619),MONTH($G4619),1),Inflaçao!$B:$B,Inflaçao!$C:$C))*0.55+(Inflaçao!$G$273/_xlfn.XLOOKUP(DATE(YEAR($G4619),MONTH($G4619),1),Inflaçao!$F:$F,Inflaçao!$G:$G))*0.45)*(Inflaçao!$G$289/Inflaçao!$G$273))))
))</f>
        <v>0</v>
      </c>
      <c r="R4619" s="16">
        <f t="shared" si="246"/>
        <v>27522.728652770595</v>
      </c>
      <c r="S4619" s="40"/>
    </row>
    <row r="4620" spans="1:19" ht="30" customHeight="1" x14ac:dyDescent="0.35">
      <c r="A4620" s="36"/>
      <c r="B4620" s="39" t="s">
        <v>576</v>
      </c>
      <c r="C4620" s="10" t="s">
        <v>6542</v>
      </c>
      <c r="D4620" s="10" t="s">
        <v>34</v>
      </c>
      <c r="E4620" s="10" t="s">
        <v>5614</v>
      </c>
      <c r="F4620" s="10" t="s">
        <v>821</v>
      </c>
      <c r="G4620" s="11">
        <v>45473</v>
      </c>
      <c r="H4620" s="12" t="s">
        <v>5825</v>
      </c>
      <c r="I4620" s="13">
        <v>1696.92</v>
      </c>
      <c r="J4620" s="13">
        <v>-169.69</v>
      </c>
      <c r="K4620" s="13">
        <v>1527.23</v>
      </c>
      <c r="L4620" s="15" t="s">
        <v>5649</v>
      </c>
      <c r="M4620" s="15" t="s">
        <v>5650</v>
      </c>
      <c r="N4620" s="13">
        <f t="shared" si="244"/>
        <v>0</v>
      </c>
      <c r="O4620" s="13">
        <f t="shared" si="245"/>
        <v>1696.92</v>
      </c>
      <c r="P4620" s="13">
        <f>IF(OR($L4620="Anexo IV",$L4620="Inv. Remunerado"),
IF(AND($D4620="Linepack",$E4620&lt;&gt;"GASIG"),((I4620/_xlfn.XLOOKUP(DATE(YEAR($G4620),MONTH($G4620),1),Inflaçao!$B:$B,Inflaçao!$C:$C)*Inflaçao!$C$265)*((Inflaçao!$C$273/Inflaçao!$C$265)*0.55+(Inflaçao!$G$273/Inflaçao!$G$265)*0.45)*(Inflaçao!$G$289/Inflaçao!$G$273)),
IF($E4620&lt;&gt;"GASIG",(I4620/_xlfn.XLOOKUP(DATE(YEAR($G4620),MONTH($G4620),1),Inflaçao!$B:$B,Inflaçao!$C:$C)*Inflaçao!$C$273)*(Inflaçao!$G$289/Inflaçao!$G$273),
I4620*(((Inflaçao!$C$273/_xlfn.XLOOKUP(DATE(YEAR($G4620),MONTH($G4620),1),Inflaçao!$B:$B,Inflaçao!$C:$C))*0.55+(Inflaçao!$G$273/_xlfn.XLOOKUP(DATE(YEAR($G4620),MONTH($G4620),1),Inflaçao!$F:$F,Inflaçao!$G:$G))*0.45)*(Inflaçao!$G$289/Inflaçao!$G$273)))),
IF(AND($G4620&lt;45530,$L4620="Inv. Não Remunerado"),
IF(AND($D4620="Linepack",$E4620&lt;&gt;"GASIG"),((I4620/_xlfn.XLOOKUP(DATE(YEAR($G4620),MONTH($G4620),1),Inflaçao!$B:$B,Inflaçao!$C:$C)*Inflaçao!$C$265)*((Inflaçao!$C$273/Inflaçao!$C$265)*0.55+(Inflaçao!$G$273/Inflaçao!$G$265)*0.45)*(Inflaçao!$G$289/Inflaçao!$G$273)),
IF($E4620&lt;&gt;"GASIG",(I4620/_xlfn.XLOOKUP(DATE(YEAR($G4620),MONTH($G4620),1),Inflaçao!$B:$B,Inflaçao!$C:$C)*Inflaçao!$C$273)*(Inflaçao!$G$289/Inflaçao!$G$273),
I4620*(((Inflaçao!$C$273/_xlfn.XLOOKUP(DATE(YEAR($G4620),MONTH($G4620),1),Inflaçao!$B:$B,Inflaçao!$C:$C))*0.55+(Inflaçao!$G$273/_xlfn.XLOOKUP(DATE(YEAR($G4620),MONTH($G4620),1),Inflaçao!$F:$F,Inflaçao!$G:$G))*0.45)*(Inflaçao!$G$289/Inflaçao!$G$273)))),
IF(AND($D4620="Linepack",$E4620&lt;&gt;"GASIG"),((I4620/_xlfn.XLOOKUP(DATE(YEAR($G4620),MONTH($G4620),1),Inflaçao!$B:$B,Inflaçao!$C:$C)*Inflaçao!$C$265)*((Inflaçao!$C$273/Inflaçao!$C$265)*0.55+(Inflaçao!$G$273/Inflaçao!$G$265)*0.45)*(Inflaçao!$G$289/Inflaçao!$G$273)),
IF($E4620&lt;&gt;"GASIG",(I4620/_xlfn.XLOOKUP(DATE(YEAR($G4620),MONTH($G4620),1),Inflaçao!$F:$F,Inflaçao!$G:$G)*Inflaçao!$G$289),
I4620*(((Inflaçao!$C$273/_xlfn.XLOOKUP(DATE(YEAR($G4620),MONTH($G4620),1),Inflaçao!$B:$B,Inflaçao!$C:$C))*0.55+(Inflaçao!$G$273/_xlfn.XLOOKUP(DATE(YEAR($G4620),MONTH($G4620),1),Inflaçao!$F:$F,Inflaçao!$G:$G))*0.45)*(Inflaçao!$G$289/Inflaçao!$G$273))))
))</f>
        <v>1834.8471351435453</v>
      </c>
      <c r="Q4620" s="13">
        <f>IF(OR($L4620="Anexo IV",$L4620="Inv. Remunerado"),
IF(AND($D4620="Linepack",$E4620&lt;&gt;"GASIG"),((N4620/_xlfn.XLOOKUP(DATE(YEAR($G4620),MONTH($G4620),1),Inflaçao!$B:$B,Inflaçao!$C:$C)*Inflaçao!$C$265)*((Inflaçao!$C$273/Inflaçao!$C$265)*0.55+(Inflaçao!$G$273/Inflaçao!$G$265)*0.45)*(Inflaçao!$G$289/Inflaçao!$G$273)),
IF($E4620&lt;&gt;"GASIG",(N4620/_xlfn.XLOOKUP(DATE(YEAR($G4620),MONTH($G4620),1),Inflaçao!$B:$B,Inflaçao!$C:$C)*Inflaçao!$C$273)*(Inflaçao!$G$289/Inflaçao!$G$273),
N4620*(((Inflaçao!$C$273/_xlfn.XLOOKUP(DATE(YEAR($G4620),MONTH($G4620),1),Inflaçao!$B:$B,Inflaçao!$C:$C))*0.55+(Inflaçao!$G$273/_xlfn.XLOOKUP(DATE(YEAR($G4620),MONTH($G4620),1),Inflaçao!$F:$F,Inflaçao!$G:$G))*0.45)*(Inflaçao!$G$289/Inflaçao!$G$273)))),
IF(AND($G4620&lt;45530,$L4620="Inv. Não Remunerado"),
IF(AND($D4620="Linepack",$E4620&lt;&gt;"GASIG"),((N4620/_xlfn.XLOOKUP(DATE(YEAR($G4620),MONTH($G4620),1),Inflaçao!$B:$B,Inflaçao!$C:$C)*Inflaçao!$C$265)*((Inflaçao!$C$273/Inflaçao!$C$265)*0.55+(Inflaçao!$G$273/Inflaçao!$G$265)*0.45)*(Inflaçao!$G$289/Inflaçao!$G$273)),
IF($E4620&lt;&gt;"GASIG",(N4620/_xlfn.XLOOKUP(DATE(YEAR($G4620),MONTH($G4620),1),Inflaçao!$B:$B,Inflaçao!$C:$C)*Inflaçao!$C$273)*(Inflaçao!$G$289/Inflaçao!$G$273),
N4620*(((Inflaçao!$C$273/_xlfn.XLOOKUP(DATE(YEAR($G4620),MONTH($G4620),1),Inflaçao!$B:$B,Inflaçao!$C:$C))*0.55+(Inflaçao!$G$273/_xlfn.XLOOKUP(DATE(YEAR($G4620),MONTH($G4620),1),Inflaçao!$F:$F,Inflaçao!$G:$G))*0.45)*(Inflaçao!$G$289/Inflaçao!$G$273)))),
IF(AND($D4620="Linepack",$E4620&lt;&gt;"GASIG"),((N4620/_xlfn.XLOOKUP(DATE(YEAR($G4620),MONTH($G4620),1),Inflaçao!$B:$B,Inflaçao!$C:$C)*Inflaçao!$C$265)*((Inflaçao!$C$273/Inflaçao!$C$265)*0.55+(Inflaçao!$G$273/Inflaçao!$G$265)*0.45)*(Inflaçao!$G$289/Inflaçao!$G$273)),
IF($E4620&lt;&gt;"GASIG",(N4620/_xlfn.XLOOKUP(DATE(YEAR($G4620),MONTH($G4620),1),Inflaçao!$F:$F,Inflaçao!$G:$G)*Inflaçao!$G$289),
N4620*(((Inflaçao!$C$273/_xlfn.XLOOKUP(DATE(YEAR($G4620),MONTH($G4620),1),Inflaçao!$B:$B,Inflaçao!$C:$C))*0.55+(Inflaçao!$G$273/_xlfn.XLOOKUP(DATE(YEAR($G4620),MONTH($G4620),1),Inflaçao!$F:$F,Inflaçao!$G:$G))*0.45)*(Inflaçao!$G$289/Inflaçao!$G$273))))
))</f>
        <v>0</v>
      </c>
      <c r="R4620" s="16">
        <f t="shared" si="246"/>
        <v>1834.8471351435453</v>
      </c>
      <c r="S4620" s="40"/>
    </row>
    <row r="4621" spans="1:19" ht="30" customHeight="1" x14ac:dyDescent="0.35">
      <c r="A4621" s="36"/>
      <c r="B4621" s="39" t="s">
        <v>577</v>
      </c>
      <c r="C4621" s="10" t="s">
        <v>6542</v>
      </c>
      <c r="D4621" s="10" t="s">
        <v>34</v>
      </c>
      <c r="E4621" s="10" t="s">
        <v>5614</v>
      </c>
      <c r="F4621" s="10" t="s">
        <v>821</v>
      </c>
      <c r="G4621" s="11">
        <v>45473</v>
      </c>
      <c r="H4621" s="12" t="s">
        <v>5825</v>
      </c>
      <c r="I4621" s="13">
        <v>1696.92</v>
      </c>
      <c r="J4621" s="13">
        <v>-169.69</v>
      </c>
      <c r="K4621" s="13">
        <v>1527.23</v>
      </c>
      <c r="L4621" s="15" t="s">
        <v>5649</v>
      </c>
      <c r="M4621" s="15" t="s">
        <v>5650</v>
      </c>
      <c r="N4621" s="13">
        <f t="shared" si="244"/>
        <v>0</v>
      </c>
      <c r="O4621" s="13">
        <f t="shared" si="245"/>
        <v>1696.92</v>
      </c>
      <c r="P4621" s="13">
        <f>IF(OR($L4621="Anexo IV",$L4621="Inv. Remunerado"),
IF(AND($D4621="Linepack",$E4621&lt;&gt;"GASIG"),((I4621/_xlfn.XLOOKUP(DATE(YEAR($G4621),MONTH($G4621),1),Inflaçao!$B:$B,Inflaçao!$C:$C)*Inflaçao!$C$265)*((Inflaçao!$C$273/Inflaçao!$C$265)*0.55+(Inflaçao!$G$273/Inflaçao!$G$265)*0.45)*(Inflaçao!$G$289/Inflaçao!$G$273)),
IF($E4621&lt;&gt;"GASIG",(I4621/_xlfn.XLOOKUP(DATE(YEAR($G4621),MONTH($G4621),1),Inflaçao!$B:$B,Inflaçao!$C:$C)*Inflaçao!$C$273)*(Inflaçao!$G$289/Inflaçao!$G$273),
I4621*(((Inflaçao!$C$273/_xlfn.XLOOKUP(DATE(YEAR($G4621),MONTH($G4621),1),Inflaçao!$B:$B,Inflaçao!$C:$C))*0.55+(Inflaçao!$G$273/_xlfn.XLOOKUP(DATE(YEAR($G4621),MONTH($G4621),1),Inflaçao!$F:$F,Inflaçao!$G:$G))*0.45)*(Inflaçao!$G$289/Inflaçao!$G$273)))),
IF(AND($G4621&lt;45530,$L4621="Inv. Não Remunerado"),
IF(AND($D4621="Linepack",$E4621&lt;&gt;"GASIG"),((I4621/_xlfn.XLOOKUP(DATE(YEAR($G4621),MONTH($G4621),1),Inflaçao!$B:$B,Inflaçao!$C:$C)*Inflaçao!$C$265)*((Inflaçao!$C$273/Inflaçao!$C$265)*0.55+(Inflaçao!$G$273/Inflaçao!$G$265)*0.45)*(Inflaçao!$G$289/Inflaçao!$G$273)),
IF($E4621&lt;&gt;"GASIG",(I4621/_xlfn.XLOOKUP(DATE(YEAR($G4621),MONTH($G4621),1),Inflaçao!$B:$B,Inflaçao!$C:$C)*Inflaçao!$C$273)*(Inflaçao!$G$289/Inflaçao!$G$273),
I4621*(((Inflaçao!$C$273/_xlfn.XLOOKUP(DATE(YEAR($G4621),MONTH($G4621),1),Inflaçao!$B:$B,Inflaçao!$C:$C))*0.55+(Inflaçao!$G$273/_xlfn.XLOOKUP(DATE(YEAR($G4621),MONTH($G4621),1),Inflaçao!$F:$F,Inflaçao!$G:$G))*0.45)*(Inflaçao!$G$289/Inflaçao!$G$273)))),
IF(AND($D4621="Linepack",$E4621&lt;&gt;"GASIG"),((I4621/_xlfn.XLOOKUP(DATE(YEAR($G4621),MONTH($G4621),1),Inflaçao!$B:$B,Inflaçao!$C:$C)*Inflaçao!$C$265)*((Inflaçao!$C$273/Inflaçao!$C$265)*0.55+(Inflaçao!$G$273/Inflaçao!$G$265)*0.45)*(Inflaçao!$G$289/Inflaçao!$G$273)),
IF($E4621&lt;&gt;"GASIG",(I4621/_xlfn.XLOOKUP(DATE(YEAR($G4621),MONTH($G4621),1),Inflaçao!$F:$F,Inflaçao!$G:$G)*Inflaçao!$G$289),
I4621*(((Inflaçao!$C$273/_xlfn.XLOOKUP(DATE(YEAR($G4621),MONTH($G4621),1),Inflaçao!$B:$B,Inflaçao!$C:$C))*0.55+(Inflaçao!$G$273/_xlfn.XLOOKUP(DATE(YEAR($G4621),MONTH($G4621),1),Inflaçao!$F:$F,Inflaçao!$G:$G))*0.45)*(Inflaçao!$G$289/Inflaçao!$G$273))))
))</f>
        <v>1834.8471351435453</v>
      </c>
      <c r="Q4621" s="13">
        <f>IF(OR($L4621="Anexo IV",$L4621="Inv. Remunerado"),
IF(AND($D4621="Linepack",$E4621&lt;&gt;"GASIG"),((N4621/_xlfn.XLOOKUP(DATE(YEAR($G4621),MONTH($G4621),1),Inflaçao!$B:$B,Inflaçao!$C:$C)*Inflaçao!$C$265)*((Inflaçao!$C$273/Inflaçao!$C$265)*0.55+(Inflaçao!$G$273/Inflaçao!$G$265)*0.45)*(Inflaçao!$G$289/Inflaçao!$G$273)),
IF($E4621&lt;&gt;"GASIG",(N4621/_xlfn.XLOOKUP(DATE(YEAR($G4621),MONTH($G4621),1),Inflaçao!$B:$B,Inflaçao!$C:$C)*Inflaçao!$C$273)*(Inflaçao!$G$289/Inflaçao!$G$273),
N4621*(((Inflaçao!$C$273/_xlfn.XLOOKUP(DATE(YEAR($G4621),MONTH($G4621),1),Inflaçao!$B:$B,Inflaçao!$C:$C))*0.55+(Inflaçao!$G$273/_xlfn.XLOOKUP(DATE(YEAR($G4621),MONTH($G4621),1),Inflaçao!$F:$F,Inflaçao!$G:$G))*0.45)*(Inflaçao!$G$289/Inflaçao!$G$273)))),
IF(AND($G4621&lt;45530,$L4621="Inv. Não Remunerado"),
IF(AND($D4621="Linepack",$E4621&lt;&gt;"GASIG"),((N4621/_xlfn.XLOOKUP(DATE(YEAR($G4621),MONTH($G4621),1),Inflaçao!$B:$B,Inflaçao!$C:$C)*Inflaçao!$C$265)*((Inflaçao!$C$273/Inflaçao!$C$265)*0.55+(Inflaçao!$G$273/Inflaçao!$G$265)*0.45)*(Inflaçao!$G$289/Inflaçao!$G$273)),
IF($E4621&lt;&gt;"GASIG",(N4621/_xlfn.XLOOKUP(DATE(YEAR($G4621),MONTH($G4621),1),Inflaçao!$B:$B,Inflaçao!$C:$C)*Inflaçao!$C$273)*(Inflaçao!$G$289/Inflaçao!$G$273),
N4621*(((Inflaçao!$C$273/_xlfn.XLOOKUP(DATE(YEAR($G4621),MONTH($G4621),1),Inflaçao!$B:$B,Inflaçao!$C:$C))*0.55+(Inflaçao!$G$273/_xlfn.XLOOKUP(DATE(YEAR($G4621),MONTH($G4621),1),Inflaçao!$F:$F,Inflaçao!$G:$G))*0.45)*(Inflaçao!$G$289/Inflaçao!$G$273)))),
IF(AND($D4621="Linepack",$E4621&lt;&gt;"GASIG"),((N4621/_xlfn.XLOOKUP(DATE(YEAR($G4621),MONTH($G4621),1),Inflaçao!$B:$B,Inflaçao!$C:$C)*Inflaçao!$C$265)*((Inflaçao!$C$273/Inflaçao!$C$265)*0.55+(Inflaçao!$G$273/Inflaçao!$G$265)*0.45)*(Inflaçao!$G$289/Inflaçao!$G$273)),
IF($E4621&lt;&gt;"GASIG",(N4621/_xlfn.XLOOKUP(DATE(YEAR($G4621),MONTH($G4621),1),Inflaçao!$F:$F,Inflaçao!$G:$G)*Inflaçao!$G$289),
N4621*(((Inflaçao!$C$273/_xlfn.XLOOKUP(DATE(YEAR($G4621),MONTH($G4621),1),Inflaçao!$B:$B,Inflaçao!$C:$C))*0.55+(Inflaçao!$G$273/_xlfn.XLOOKUP(DATE(YEAR($G4621),MONTH($G4621),1),Inflaçao!$F:$F,Inflaçao!$G:$G))*0.45)*(Inflaçao!$G$289/Inflaçao!$G$273))))
))</f>
        <v>0</v>
      </c>
      <c r="R4621" s="16">
        <f t="shared" si="246"/>
        <v>1834.8471351435453</v>
      </c>
      <c r="S4621" s="40"/>
    </row>
    <row r="4622" spans="1:19" ht="30" customHeight="1" x14ac:dyDescent="0.35">
      <c r="A4622" s="36"/>
      <c r="B4622" s="39" t="s">
        <v>578</v>
      </c>
      <c r="C4622" s="10" t="s">
        <v>6542</v>
      </c>
      <c r="D4622" s="10" t="s">
        <v>34</v>
      </c>
      <c r="E4622" s="10" t="s">
        <v>5614</v>
      </c>
      <c r="F4622" s="10" t="s">
        <v>821</v>
      </c>
      <c r="G4622" s="11">
        <v>45473</v>
      </c>
      <c r="H4622" s="12" t="s">
        <v>5825</v>
      </c>
      <c r="I4622" s="13">
        <v>1696.92</v>
      </c>
      <c r="J4622" s="13">
        <v>-169.69</v>
      </c>
      <c r="K4622" s="13">
        <v>1527.23</v>
      </c>
      <c r="L4622" s="15" t="s">
        <v>5649</v>
      </c>
      <c r="M4622" s="15" t="s">
        <v>5650</v>
      </c>
      <c r="N4622" s="13">
        <f t="shared" si="244"/>
        <v>0</v>
      </c>
      <c r="O4622" s="13">
        <f t="shared" si="245"/>
        <v>1696.92</v>
      </c>
      <c r="P4622" s="13">
        <f>IF(OR($L4622="Anexo IV",$L4622="Inv. Remunerado"),
IF(AND($D4622="Linepack",$E4622&lt;&gt;"GASIG"),((I4622/_xlfn.XLOOKUP(DATE(YEAR($G4622),MONTH($G4622),1),Inflaçao!$B:$B,Inflaçao!$C:$C)*Inflaçao!$C$265)*((Inflaçao!$C$273/Inflaçao!$C$265)*0.55+(Inflaçao!$G$273/Inflaçao!$G$265)*0.45)*(Inflaçao!$G$289/Inflaçao!$G$273)),
IF($E4622&lt;&gt;"GASIG",(I4622/_xlfn.XLOOKUP(DATE(YEAR($G4622),MONTH($G4622),1),Inflaçao!$B:$B,Inflaçao!$C:$C)*Inflaçao!$C$273)*(Inflaçao!$G$289/Inflaçao!$G$273),
I4622*(((Inflaçao!$C$273/_xlfn.XLOOKUP(DATE(YEAR($G4622),MONTH($G4622),1),Inflaçao!$B:$B,Inflaçao!$C:$C))*0.55+(Inflaçao!$G$273/_xlfn.XLOOKUP(DATE(YEAR($G4622),MONTH($G4622),1),Inflaçao!$F:$F,Inflaçao!$G:$G))*0.45)*(Inflaçao!$G$289/Inflaçao!$G$273)))),
IF(AND($G4622&lt;45530,$L4622="Inv. Não Remunerado"),
IF(AND($D4622="Linepack",$E4622&lt;&gt;"GASIG"),((I4622/_xlfn.XLOOKUP(DATE(YEAR($G4622),MONTH($G4622),1),Inflaçao!$B:$B,Inflaçao!$C:$C)*Inflaçao!$C$265)*((Inflaçao!$C$273/Inflaçao!$C$265)*0.55+(Inflaçao!$G$273/Inflaçao!$G$265)*0.45)*(Inflaçao!$G$289/Inflaçao!$G$273)),
IF($E4622&lt;&gt;"GASIG",(I4622/_xlfn.XLOOKUP(DATE(YEAR($G4622),MONTH($G4622),1),Inflaçao!$B:$B,Inflaçao!$C:$C)*Inflaçao!$C$273)*(Inflaçao!$G$289/Inflaçao!$G$273),
I4622*(((Inflaçao!$C$273/_xlfn.XLOOKUP(DATE(YEAR($G4622),MONTH($G4622),1),Inflaçao!$B:$B,Inflaçao!$C:$C))*0.55+(Inflaçao!$G$273/_xlfn.XLOOKUP(DATE(YEAR($G4622),MONTH($G4622),1),Inflaçao!$F:$F,Inflaçao!$G:$G))*0.45)*(Inflaçao!$G$289/Inflaçao!$G$273)))),
IF(AND($D4622="Linepack",$E4622&lt;&gt;"GASIG"),((I4622/_xlfn.XLOOKUP(DATE(YEAR($G4622),MONTH($G4622),1),Inflaçao!$B:$B,Inflaçao!$C:$C)*Inflaçao!$C$265)*((Inflaçao!$C$273/Inflaçao!$C$265)*0.55+(Inflaçao!$G$273/Inflaçao!$G$265)*0.45)*(Inflaçao!$G$289/Inflaçao!$G$273)),
IF($E4622&lt;&gt;"GASIG",(I4622/_xlfn.XLOOKUP(DATE(YEAR($G4622),MONTH($G4622),1),Inflaçao!$F:$F,Inflaçao!$G:$G)*Inflaçao!$G$289),
I4622*(((Inflaçao!$C$273/_xlfn.XLOOKUP(DATE(YEAR($G4622),MONTH($G4622),1),Inflaçao!$B:$B,Inflaçao!$C:$C))*0.55+(Inflaçao!$G$273/_xlfn.XLOOKUP(DATE(YEAR($G4622),MONTH($G4622),1),Inflaçao!$F:$F,Inflaçao!$G:$G))*0.45)*(Inflaçao!$G$289/Inflaçao!$G$273))))
))</f>
        <v>1834.8471351435453</v>
      </c>
      <c r="Q4622" s="13">
        <f>IF(OR($L4622="Anexo IV",$L4622="Inv. Remunerado"),
IF(AND($D4622="Linepack",$E4622&lt;&gt;"GASIG"),((N4622/_xlfn.XLOOKUP(DATE(YEAR($G4622),MONTH($G4622),1),Inflaçao!$B:$B,Inflaçao!$C:$C)*Inflaçao!$C$265)*((Inflaçao!$C$273/Inflaçao!$C$265)*0.55+(Inflaçao!$G$273/Inflaçao!$G$265)*0.45)*(Inflaçao!$G$289/Inflaçao!$G$273)),
IF($E4622&lt;&gt;"GASIG",(N4622/_xlfn.XLOOKUP(DATE(YEAR($G4622),MONTH($G4622),1),Inflaçao!$B:$B,Inflaçao!$C:$C)*Inflaçao!$C$273)*(Inflaçao!$G$289/Inflaçao!$G$273),
N4622*(((Inflaçao!$C$273/_xlfn.XLOOKUP(DATE(YEAR($G4622),MONTH($G4622),1),Inflaçao!$B:$B,Inflaçao!$C:$C))*0.55+(Inflaçao!$G$273/_xlfn.XLOOKUP(DATE(YEAR($G4622),MONTH($G4622),1),Inflaçao!$F:$F,Inflaçao!$G:$G))*0.45)*(Inflaçao!$G$289/Inflaçao!$G$273)))),
IF(AND($G4622&lt;45530,$L4622="Inv. Não Remunerado"),
IF(AND($D4622="Linepack",$E4622&lt;&gt;"GASIG"),((N4622/_xlfn.XLOOKUP(DATE(YEAR($G4622),MONTH($G4622),1),Inflaçao!$B:$B,Inflaçao!$C:$C)*Inflaçao!$C$265)*((Inflaçao!$C$273/Inflaçao!$C$265)*0.55+(Inflaçao!$G$273/Inflaçao!$G$265)*0.45)*(Inflaçao!$G$289/Inflaçao!$G$273)),
IF($E4622&lt;&gt;"GASIG",(N4622/_xlfn.XLOOKUP(DATE(YEAR($G4622),MONTH($G4622),1),Inflaçao!$B:$B,Inflaçao!$C:$C)*Inflaçao!$C$273)*(Inflaçao!$G$289/Inflaçao!$G$273),
N4622*(((Inflaçao!$C$273/_xlfn.XLOOKUP(DATE(YEAR($G4622),MONTH($G4622),1),Inflaçao!$B:$B,Inflaçao!$C:$C))*0.55+(Inflaçao!$G$273/_xlfn.XLOOKUP(DATE(YEAR($G4622),MONTH($G4622),1),Inflaçao!$F:$F,Inflaçao!$G:$G))*0.45)*(Inflaçao!$G$289/Inflaçao!$G$273)))),
IF(AND($D4622="Linepack",$E4622&lt;&gt;"GASIG"),((N4622/_xlfn.XLOOKUP(DATE(YEAR($G4622),MONTH($G4622),1),Inflaçao!$B:$B,Inflaçao!$C:$C)*Inflaçao!$C$265)*((Inflaçao!$C$273/Inflaçao!$C$265)*0.55+(Inflaçao!$G$273/Inflaçao!$G$265)*0.45)*(Inflaçao!$G$289/Inflaçao!$G$273)),
IF($E4622&lt;&gt;"GASIG",(N4622/_xlfn.XLOOKUP(DATE(YEAR($G4622),MONTH($G4622),1),Inflaçao!$F:$F,Inflaçao!$G:$G)*Inflaçao!$G$289),
N4622*(((Inflaçao!$C$273/_xlfn.XLOOKUP(DATE(YEAR($G4622),MONTH($G4622),1),Inflaçao!$B:$B,Inflaçao!$C:$C))*0.55+(Inflaçao!$G$273/_xlfn.XLOOKUP(DATE(YEAR($G4622),MONTH($G4622),1),Inflaçao!$F:$F,Inflaçao!$G:$G))*0.45)*(Inflaçao!$G$289/Inflaçao!$G$273))))
))</f>
        <v>0</v>
      </c>
      <c r="R4622" s="16">
        <f t="shared" si="246"/>
        <v>1834.8471351435453</v>
      </c>
      <c r="S4622" s="40"/>
    </row>
    <row r="4623" spans="1:19" ht="30" customHeight="1" x14ac:dyDescent="0.35">
      <c r="A4623" s="36"/>
      <c r="B4623" s="39" t="s">
        <v>579</v>
      </c>
      <c r="C4623" s="10" t="s">
        <v>6542</v>
      </c>
      <c r="D4623" s="10" t="s">
        <v>34</v>
      </c>
      <c r="E4623" s="10" t="s">
        <v>5614</v>
      </c>
      <c r="F4623" s="10" t="s">
        <v>821</v>
      </c>
      <c r="G4623" s="11">
        <v>45473</v>
      </c>
      <c r="H4623" s="12" t="s">
        <v>5825</v>
      </c>
      <c r="I4623" s="13">
        <v>34996.18</v>
      </c>
      <c r="J4623" s="13">
        <v>-3499.62</v>
      </c>
      <c r="K4623" s="13">
        <v>31496.560000000001</v>
      </c>
      <c r="L4623" s="15" t="s">
        <v>5649</v>
      </c>
      <c r="M4623" s="15" t="s">
        <v>5650</v>
      </c>
      <c r="N4623" s="13">
        <f t="shared" si="244"/>
        <v>0</v>
      </c>
      <c r="O4623" s="13">
        <f t="shared" si="245"/>
        <v>34996.18</v>
      </c>
      <c r="P4623" s="13">
        <f>IF(OR($L4623="Anexo IV",$L4623="Inv. Remunerado"),
IF(AND($D4623="Linepack",$E4623&lt;&gt;"GASIG"),((I4623/_xlfn.XLOOKUP(DATE(YEAR($G4623),MONTH($G4623),1),Inflaçao!$B:$B,Inflaçao!$C:$C)*Inflaçao!$C$265)*((Inflaçao!$C$273/Inflaçao!$C$265)*0.55+(Inflaçao!$G$273/Inflaçao!$G$265)*0.45)*(Inflaçao!$G$289/Inflaçao!$G$273)),
IF($E4623&lt;&gt;"GASIG",(I4623/_xlfn.XLOOKUP(DATE(YEAR($G4623),MONTH($G4623),1),Inflaçao!$B:$B,Inflaçao!$C:$C)*Inflaçao!$C$273)*(Inflaçao!$G$289/Inflaçao!$G$273),
I4623*(((Inflaçao!$C$273/_xlfn.XLOOKUP(DATE(YEAR($G4623),MONTH($G4623),1),Inflaçao!$B:$B,Inflaçao!$C:$C))*0.55+(Inflaçao!$G$273/_xlfn.XLOOKUP(DATE(YEAR($G4623),MONTH($G4623),1),Inflaçao!$F:$F,Inflaçao!$G:$G))*0.45)*(Inflaçao!$G$289/Inflaçao!$G$273)))),
IF(AND($G4623&lt;45530,$L4623="Inv. Não Remunerado"),
IF(AND($D4623="Linepack",$E4623&lt;&gt;"GASIG"),((I4623/_xlfn.XLOOKUP(DATE(YEAR($G4623),MONTH($G4623),1),Inflaçao!$B:$B,Inflaçao!$C:$C)*Inflaçao!$C$265)*((Inflaçao!$C$273/Inflaçao!$C$265)*0.55+(Inflaçao!$G$273/Inflaçao!$G$265)*0.45)*(Inflaçao!$G$289/Inflaçao!$G$273)),
IF($E4623&lt;&gt;"GASIG",(I4623/_xlfn.XLOOKUP(DATE(YEAR($G4623),MONTH($G4623),1),Inflaçao!$B:$B,Inflaçao!$C:$C)*Inflaçao!$C$273)*(Inflaçao!$G$289/Inflaçao!$G$273),
I4623*(((Inflaçao!$C$273/_xlfn.XLOOKUP(DATE(YEAR($G4623),MONTH($G4623),1),Inflaçao!$B:$B,Inflaçao!$C:$C))*0.55+(Inflaçao!$G$273/_xlfn.XLOOKUP(DATE(YEAR($G4623),MONTH($G4623),1),Inflaçao!$F:$F,Inflaçao!$G:$G))*0.45)*(Inflaçao!$G$289/Inflaçao!$G$273)))),
IF(AND($D4623="Linepack",$E4623&lt;&gt;"GASIG"),((I4623/_xlfn.XLOOKUP(DATE(YEAR($G4623),MONTH($G4623),1),Inflaçao!$B:$B,Inflaçao!$C:$C)*Inflaçao!$C$265)*((Inflaçao!$C$273/Inflaçao!$C$265)*0.55+(Inflaçao!$G$273/Inflaçao!$G$265)*0.45)*(Inflaçao!$G$289/Inflaçao!$G$273)),
IF($E4623&lt;&gt;"GASIG",(I4623/_xlfn.XLOOKUP(DATE(YEAR($G4623),MONTH($G4623),1),Inflaçao!$F:$F,Inflaçao!$G:$G)*Inflaçao!$G$289),
I4623*(((Inflaçao!$C$273/_xlfn.XLOOKUP(DATE(YEAR($G4623),MONTH($G4623),1),Inflaçao!$B:$B,Inflaçao!$C:$C))*0.55+(Inflaçao!$G$273/_xlfn.XLOOKUP(DATE(YEAR($G4623),MONTH($G4623),1),Inflaçao!$F:$F,Inflaçao!$G:$G))*0.45)*(Inflaçao!$G$289/Inflaçao!$G$273))))
))</f>
        <v>37840.699982301958</v>
      </c>
      <c r="Q4623" s="13">
        <f>IF(OR($L4623="Anexo IV",$L4623="Inv. Remunerado"),
IF(AND($D4623="Linepack",$E4623&lt;&gt;"GASIG"),((N4623/_xlfn.XLOOKUP(DATE(YEAR($G4623),MONTH($G4623),1),Inflaçao!$B:$B,Inflaçao!$C:$C)*Inflaçao!$C$265)*((Inflaçao!$C$273/Inflaçao!$C$265)*0.55+(Inflaçao!$G$273/Inflaçao!$G$265)*0.45)*(Inflaçao!$G$289/Inflaçao!$G$273)),
IF($E4623&lt;&gt;"GASIG",(N4623/_xlfn.XLOOKUP(DATE(YEAR($G4623),MONTH($G4623),1),Inflaçao!$B:$B,Inflaçao!$C:$C)*Inflaçao!$C$273)*(Inflaçao!$G$289/Inflaçao!$G$273),
N4623*(((Inflaçao!$C$273/_xlfn.XLOOKUP(DATE(YEAR($G4623),MONTH($G4623),1),Inflaçao!$B:$B,Inflaçao!$C:$C))*0.55+(Inflaçao!$G$273/_xlfn.XLOOKUP(DATE(YEAR($G4623),MONTH($G4623),1),Inflaçao!$F:$F,Inflaçao!$G:$G))*0.45)*(Inflaçao!$G$289/Inflaçao!$G$273)))),
IF(AND($G4623&lt;45530,$L4623="Inv. Não Remunerado"),
IF(AND($D4623="Linepack",$E4623&lt;&gt;"GASIG"),((N4623/_xlfn.XLOOKUP(DATE(YEAR($G4623),MONTH($G4623),1),Inflaçao!$B:$B,Inflaçao!$C:$C)*Inflaçao!$C$265)*((Inflaçao!$C$273/Inflaçao!$C$265)*0.55+(Inflaçao!$G$273/Inflaçao!$G$265)*0.45)*(Inflaçao!$G$289/Inflaçao!$G$273)),
IF($E4623&lt;&gt;"GASIG",(N4623/_xlfn.XLOOKUP(DATE(YEAR($G4623),MONTH($G4623),1),Inflaçao!$B:$B,Inflaçao!$C:$C)*Inflaçao!$C$273)*(Inflaçao!$G$289/Inflaçao!$G$273),
N4623*(((Inflaçao!$C$273/_xlfn.XLOOKUP(DATE(YEAR($G4623),MONTH($G4623),1),Inflaçao!$B:$B,Inflaçao!$C:$C))*0.55+(Inflaçao!$G$273/_xlfn.XLOOKUP(DATE(YEAR($G4623),MONTH($G4623),1),Inflaçao!$F:$F,Inflaçao!$G:$G))*0.45)*(Inflaçao!$G$289/Inflaçao!$G$273)))),
IF(AND($D4623="Linepack",$E4623&lt;&gt;"GASIG"),((N4623/_xlfn.XLOOKUP(DATE(YEAR($G4623),MONTH($G4623),1),Inflaçao!$B:$B,Inflaçao!$C:$C)*Inflaçao!$C$265)*((Inflaçao!$C$273/Inflaçao!$C$265)*0.55+(Inflaçao!$G$273/Inflaçao!$G$265)*0.45)*(Inflaçao!$G$289/Inflaçao!$G$273)),
IF($E4623&lt;&gt;"GASIG",(N4623/_xlfn.XLOOKUP(DATE(YEAR($G4623),MONTH($G4623),1),Inflaçao!$F:$F,Inflaçao!$G:$G)*Inflaçao!$G$289),
N4623*(((Inflaçao!$C$273/_xlfn.XLOOKUP(DATE(YEAR($G4623),MONTH($G4623),1),Inflaçao!$B:$B,Inflaçao!$C:$C))*0.55+(Inflaçao!$G$273/_xlfn.XLOOKUP(DATE(YEAR($G4623),MONTH($G4623),1),Inflaçao!$F:$F,Inflaçao!$G:$G))*0.45)*(Inflaçao!$G$289/Inflaçao!$G$273))))
))</f>
        <v>0</v>
      </c>
      <c r="R4623" s="16">
        <f t="shared" si="246"/>
        <v>37840.699982301958</v>
      </c>
      <c r="S4623" s="40"/>
    </row>
    <row r="4624" spans="1:19" ht="30" customHeight="1" x14ac:dyDescent="0.35">
      <c r="A4624" s="36"/>
      <c r="B4624" s="39" t="s">
        <v>580</v>
      </c>
      <c r="C4624" s="10" t="s">
        <v>6542</v>
      </c>
      <c r="D4624" s="10" t="s">
        <v>34</v>
      </c>
      <c r="E4624" s="10" t="s">
        <v>5614</v>
      </c>
      <c r="F4624" s="10" t="s">
        <v>821</v>
      </c>
      <c r="G4624" s="11">
        <v>45473</v>
      </c>
      <c r="H4624" s="12" t="s">
        <v>5825</v>
      </c>
      <c r="I4624" s="13">
        <v>32017.78</v>
      </c>
      <c r="J4624" s="13">
        <v>-3201.78</v>
      </c>
      <c r="K4624" s="13">
        <v>28816</v>
      </c>
      <c r="L4624" s="15" t="s">
        <v>5649</v>
      </c>
      <c r="M4624" s="15" t="s">
        <v>5650</v>
      </c>
      <c r="N4624" s="13">
        <f t="shared" si="244"/>
        <v>0</v>
      </c>
      <c r="O4624" s="13">
        <f t="shared" si="245"/>
        <v>32017.78</v>
      </c>
      <c r="P4624" s="13">
        <f>IF(OR($L4624="Anexo IV",$L4624="Inv. Remunerado"),
IF(AND($D4624="Linepack",$E4624&lt;&gt;"GASIG"),((I4624/_xlfn.XLOOKUP(DATE(YEAR($G4624),MONTH($G4624),1),Inflaçao!$B:$B,Inflaçao!$C:$C)*Inflaçao!$C$265)*((Inflaçao!$C$273/Inflaçao!$C$265)*0.55+(Inflaçao!$G$273/Inflaçao!$G$265)*0.45)*(Inflaçao!$G$289/Inflaçao!$G$273)),
IF($E4624&lt;&gt;"GASIG",(I4624/_xlfn.XLOOKUP(DATE(YEAR($G4624),MONTH($G4624),1),Inflaçao!$B:$B,Inflaçao!$C:$C)*Inflaçao!$C$273)*(Inflaçao!$G$289/Inflaçao!$G$273),
I4624*(((Inflaçao!$C$273/_xlfn.XLOOKUP(DATE(YEAR($G4624),MONTH($G4624),1),Inflaçao!$B:$B,Inflaçao!$C:$C))*0.55+(Inflaçao!$G$273/_xlfn.XLOOKUP(DATE(YEAR($G4624),MONTH($G4624),1),Inflaçao!$F:$F,Inflaçao!$G:$G))*0.45)*(Inflaçao!$G$289/Inflaçao!$G$273)))),
IF(AND($G4624&lt;45530,$L4624="Inv. Não Remunerado"),
IF(AND($D4624="Linepack",$E4624&lt;&gt;"GASIG"),((I4624/_xlfn.XLOOKUP(DATE(YEAR($G4624),MONTH($G4624),1),Inflaçao!$B:$B,Inflaçao!$C:$C)*Inflaçao!$C$265)*((Inflaçao!$C$273/Inflaçao!$C$265)*0.55+(Inflaçao!$G$273/Inflaçao!$G$265)*0.45)*(Inflaçao!$G$289/Inflaçao!$G$273)),
IF($E4624&lt;&gt;"GASIG",(I4624/_xlfn.XLOOKUP(DATE(YEAR($G4624),MONTH($G4624),1),Inflaçao!$B:$B,Inflaçao!$C:$C)*Inflaçao!$C$273)*(Inflaçao!$G$289/Inflaçao!$G$273),
I4624*(((Inflaçao!$C$273/_xlfn.XLOOKUP(DATE(YEAR($G4624),MONTH($G4624),1),Inflaçao!$B:$B,Inflaçao!$C:$C))*0.55+(Inflaçao!$G$273/_xlfn.XLOOKUP(DATE(YEAR($G4624),MONTH($G4624),1),Inflaçao!$F:$F,Inflaçao!$G:$G))*0.45)*(Inflaçao!$G$289/Inflaçao!$G$273)))),
IF(AND($D4624="Linepack",$E4624&lt;&gt;"GASIG"),((I4624/_xlfn.XLOOKUP(DATE(YEAR($G4624),MONTH($G4624),1),Inflaçao!$B:$B,Inflaçao!$C:$C)*Inflaçao!$C$265)*((Inflaçao!$C$273/Inflaçao!$C$265)*0.55+(Inflaçao!$G$273/Inflaçao!$G$265)*0.45)*(Inflaçao!$G$289/Inflaçao!$G$273)),
IF($E4624&lt;&gt;"GASIG",(I4624/_xlfn.XLOOKUP(DATE(YEAR($G4624),MONTH($G4624),1),Inflaçao!$F:$F,Inflaçao!$G:$G)*Inflaçao!$G$289),
I4624*(((Inflaçao!$C$273/_xlfn.XLOOKUP(DATE(YEAR($G4624),MONTH($G4624),1),Inflaçao!$B:$B,Inflaçao!$C:$C))*0.55+(Inflaçao!$G$273/_xlfn.XLOOKUP(DATE(YEAR($G4624),MONTH($G4624),1),Inflaçao!$F:$F,Inflaçao!$G:$G))*0.45)*(Inflaçao!$G$289/Inflaçao!$G$273))))
))</f>
        <v>34620.213036947112</v>
      </c>
      <c r="Q4624" s="13">
        <f>IF(OR($L4624="Anexo IV",$L4624="Inv. Remunerado"),
IF(AND($D4624="Linepack",$E4624&lt;&gt;"GASIG"),((N4624/_xlfn.XLOOKUP(DATE(YEAR($G4624),MONTH($G4624),1),Inflaçao!$B:$B,Inflaçao!$C:$C)*Inflaçao!$C$265)*((Inflaçao!$C$273/Inflaçao!$C$265)*0.55+(Inflaçao!$G$273/Inflaçao!$G$265)*0.45)*(Inflaçao!$G$289/Inflaçao!$G$273)),
IF($E4624&lt;&gt;"GASIG",(N4624/_xlfn.XLOOKUP(DATE(YEAR($G4624),MONTH($G4624),1),Inflaçao!$B:$B,Inflaçao!$C:$C)*Inflaçao!$C$273)*(Inflaçao!$G$289/Inflaçao!$G$273),
N4624*(((Inflaçao!$C$273/_xlfn.XLOOKUP(DATE(YEAR($G4624),MONTH($G4624),1),Inflaçao!$B:$B,Inflaçao!$C:$C))*0.55+(Inflaçao!$G$273/_xlfn.XLOOKUP(DATE(YEAR($G4624),MONTH($G4624),1),Inflaçao!$F:$F,Inflaçao!$G:$G))*0.45)*(Inflaçao!$G$289/Inflaçao!$G$273)))),
IF(AND($G4624&lt;45530,$L4624="Inv. Não Remunerado"),
IF(AND($D4624="Linepack",$E4624&lt;&gt;"GASIG"),((N4624/_xlfn.XLOOKUP(DATE(YEAR($G4624),MONTH($G4624),1),Inflaçao!$B:$B,Inflaçao!$C:$C)*Inflaçao!$C$265)*((Inflaçao!$C$273/Inflaçao!$C$265)*0.55+(Inflaçao!$G$273/Inflaçao!$G$265)*0.45)*(Inflaçao!$G$289/Inflaçao!$G$273)),
IF($E4624&lt;&gt;"GASIG",(N4624/_xlfn.XLOOKUP(DATE(YEAR($G4624),MONTH($G4624),1),Inflaçao!$B:$B,Inflaçao!$C:$C)*Inflaçao!$C$273)*(Inflaçao!$G$289/Inflaçao!$G$273),
N4624*(((Inflaçao!$C$273/_xlfn.XLOOKUP(DATE(YEAR($G4624),MONTH($G4624),1),Inflaçao!$B:$B,Inflaçao!$C:$C))*0.55+(Inflaçao!$G$273/_xlfn.XLOOKUP(DATE(YEAR($G4624),MONTH($G4624),1),Inflaçao!$F:$F,Inflaçao!$G:$G))*0.45)*(Inflaçao!$G$289/Inflaçao!$G$273)))),
IF(AND($D4624="Linepack",$E4624&lt;&gt;"GASIG"),((N4624/_xlfn.XLOOKUP(DATE(YEAR($G4624),MONTH($G4624),1),Inflaçao!$B:$B,Inflaçao!$C:$C)*Inflaçao!$C$265)*((Inflaçao!$C$273/Inflaçao!$C$265)*0.55+(Inflaçao!$G$273/Inflaçao!$G$265)*0.45)*(Inflaçao!$G$289/Inflaçao!$G$273)),
IF($E4624&lt;&gt;"GASIG",(N4624/_xlfn.XLOOKUP(DATE(YEAR($G4624),MONTH($G4624),1),Inflaçao!$F:$F,Inflaçao!$G:$G)*Inflaçao!$G$289),
N4624*(((Inflaçao!$C$273/_xlfn.XLOOKUP(DATE(YEAR($G4624),MONTH($G4624),1),Inflaçao!$B:$B,Inflaçao!$C:$C))*0.55+(Inflaçao!$G$273/_xlfn.XLOOKUP(DATE(YEAR($G4624),MONTH($G4624),1),Inflaçao!$F:$F,Inflaçao!$G:$G))*0.45)*(Inflaçao!$G$289/Inflaçao!$G$273))))
))</f>
        <v>0</v>
      </c>
      <c r="R4624" s="16">
        <f t="shared" si="246"/>
        <v>34620.213036947112</v>
      </c>
      <c r="S4624" s="40"/>
    </row>
    <row r="4625" spans="1:19" ht="30" customHeight="1" x14ac:dyDescent="0.35">
      <c r="A4625" s="36"/>
      <c r="B4625" s="39" t="s">
        <v>581</v>
      </c>
      <c r="C4625" s="10" t="s">
        <v>6542</v>
      </c>
      <c r="D4625" s="10" t="s">
        <v>34</v>
      </c>
      <c r="E4625" s="10" t="s">
        <v>5614</v>
      </c>
      <c r="F4625" s="10" t="s">
        <v>821</v>
      </c>
      <c r="G4625" s="11">
        <v>45473</v>
      </c>
      <c r="H4625" s="12" t="s">
        <v>5825</v>
      </c>
      <c r="I4625" s="13">
        <v>39463.769999999997</v>
      </c>
      <c r="J4625" s="13">
        <v>-3946.38</v>
      </c>
      <c r="K4625" s="13">
        <v>35517.39</v>
      </c>
      <c r="L4625" s="15" t="s">
        <v>5649</v>
      </c>
      <c r="M4625" s="15" t="s">
        <v>5650</v>
      </c>
      <c r="N4625" s="13">
        <f t="shared" si="244"/>
        <v>0</v>
      </c>
      <c r="O4625" s="13">
        <f t="shared" si="245"/>
        <v>39463.769999999997</v>
      </c>
      <c r="P4625" s="13">
        <f>IF(OR($L4625="Anexo IV",$L4625="Inv. Remunerado"),
IF(AND($D4625="Linepack",$E4625&lt;&gt;"GASIG"),((I4625/_xlfn.XLOOKUP(DATE(YEAR($G4625),MONTH($G4625),1),Inflaçao!$B:$B,Inflaçao!$C:$C)*Inflaçao!$C$265)*((Inflaçao!$C$273/Inflaçao!$C$265)*0.55+(Inflaçao!$G$273/Inflaçao!$G$265)*0.45)*(Inflaçao!$G$289/Inflaçao!$G$273)),
IF($E4625&lt;&gt;"GASIG",(I4625/_xlfn.XLOOKUP(DATE(YEAR($G4625),MONTH($G4625),1),Inflaçao!$B:$B,Inflaçao!$C:$C)*Inflaçao!$C$273)*(Inflaçao!$G$289/Inflaçao!$G$273),
I4625*(((Inflaçao!$C$273/_xlfn.XLOOKUP(DATE(YEAR($G4625),MONTH($G4625),1),Inflaçao!$B:$B,Inflaçao!$C:$C))*0.55+(Inflaçao!$G$273/_xlfn.XLOOKUP(DATE(YEAR($G4625),MONTH($G4625),1),Inflaçao!$F:$F,Inflaçao!$G:$G))*0.45)*(Inflaçao!$G$289/Inflaçao!$G$273)))),
IF(AND($G4625&lt;45530,$L4625="Inv. Não Remunerado"),
IF(AND($D4625="Linepack",$E4625&lt;&gt;"GASIG"),((I4625/_xlfn.XLOOKUP(DATE(YEAR($G4625),MONTH($G4625),1),Inflaçao!$B:$B,Inflaçao!$C:$C)*Inflaçao!$C$265)*((Inflaçao!$C$273/Inflaçao!$C$265)*0.55+(Inflaçao!$G$273/Inflaçao!$G$265)*0.45)*(Inflaçao!$G$289/Inflaçao!$G$273)),
IF($E4625&lt;&gt;"GASIG",(I4625/_xlfn.XLOOKUP(DATE(YEAR($G4625),MONTH($G4625),1),Inflaçao!$B:$B,Inflaçao!$C:$C)*Inflaçao!$C$273)*(Inflaçao!$G$289/Inflaçao!$G$273),
I4625*(((Inflaçao!$C$273/_xlfn.XLOOKUP(DATE(YEAR($G4625),MONTH($G4625),1),Inflaçao!$B:$B,Inflaçao!$C:$C))*0.55+(Inflaçao!$G$273/_xlfn.XLOOKUP(DATE(YEAR($G4625),MONTH($G4625),1),Inflaçao!$F:$F,Inflaçao!$G:$G))*0.45)*(Inflaçao!$G$289/Inflaçao!$G$273)))),
IF(AND($D4625="Linepack",$E4625&lt;&gt;"GASIG"),((I4625/_xlfn.XLOOKUP(DATE(YEAR($G4625),MONTH($G4625),1),Inflaçao!$B:$B,Inflaçao!$C:$C)*Inflaçao!$C$265)*((Inflaçao!$C$273/Inflaçao!$C$265)*0.55+(Inflaçao!$G$273/Inflaçao!$G$265)*0.45)*(Inflaçao!$G$289/Inflaçao!$G$273)),
IF($E4625&lt;&gt;"GASIG",(I4625/_xlfn.XLOOKUP(DATE(YEAR($G4625),MONTH($G4625),1),Inflaçao!$F:$F,Inflaçao!$G:$G)*Inflaçao!$G$289),
I4625*(((Inflaçao!$C$273/_xlfn.XLOOKUP(DATE(YEAR($G4625),MONTH($G4625),1),Inflaçao!$B:$B,Inflaçao!$C:$C))*0.55+(Inflaçao!$G$273/_xlfn.XLOOKUP(DATE(YEAR($G4625),MONTH($G4625),1),Inflaçao!$F:$F,Inflaçao!$G:$G))*0.45)*(Inflaçao!$G$289/Inflaçao!$G$273))))
))</f>
        <v>42671.419587525503</v>
      </c>
      <c r="Q4625" s="13">
        <f>IF(OR($L4625="Anexo IV",$L4625="Inv. Remunerado"),
IF(AND($D4625="Linepack",$E4625&lt;&gt;"GASIG"),((N4625/_xlfn.XLOOKUP(DATE(YEAR($G4625),MONTH($G4625),1),Inflaçao!$B:$B,Inflaçao!$C:$C)*Inflaçao!$C$265)*((Inflaçao!$C$273/Inflaçao!$C$265)*0.55+(Inflaçao!$G$273/Inflaçao!$G$265)*0.45)*(Inflaçao!$G$289/Inflaçao!$G$273)),
IF($E4625&lt;&gt;"GASIG",(N4625/_xlfn.XLOOKUP(DATE(YEAR($G4625),MONTH($G4625),1),Inflaçao!$B:$B,Inflaçao!$C:$C)*Inflaçao!$C$273)*(Inflaçao!$G$289/Inflaçao!$G$273),
N4625*(((Inflaçao!$C$273/_xlfn.XLOOKUP(DATE(YEAR($G4625),MONTH($G4625),1),Inflaçao!$B:$B,Inflaçao!$C:$C))*0.55+(Inflaçao!$G$273/_xlfn.XLOOKUP(DATE(YEAR($G4625),MONTH($G4625),1),Inflaçao!$F:$F,Inflaçao!$G:$G))*0.45)*(Inflaçao!$G$289/Inflaçao!$G$273)))),
IF(AND($G4625&lt;45530,$L4625="Inv. Não Remunerado"),
IF(AND($D4625="Linepack",$E4625&lt;&gt;"GASIG"),((N4625/_xlfn.XLOOKUP(DATE(YEAR($G4625),MONTH($G4625),1),Inflaçao!$B:$B,Inflaçao!$C:$C)*Inflaçao!$C$265)*((Inflaçao!$C$273/Inflaçao!$C$265)*0.55+(Inflaçao!$G$273/Inflaçao!$G$265)*0.45)*(Inflaçao!$G$289/Inflaçao!$G$273)),
IF($E4625&lt;&gt;"GASIG",(N4625/_xlfn.XLOOKUP(DATE(YEAR($G4625),MONTH($G4625),1),Inflaçao!$B:$B,Inflaçao!$C:$C)*Inflaçao!$C$273)*(Inflaçao!$G$289/Inflaçao!$G$273),
N4625*(((Inflaçao!$C$273/_xlfn.XLOOKUP(DATE(YEAR($G4625),MONTH($G4625),1),Inflaçao!$B:$B,Inflaçao!$C:$C))*0.55+(Inflaçao!$G$273/_xlfn.XLOOKUP(DATE(YEAR($G4625),MONTH($G4625),1),Inflaçao!$F:$F,Inflaçao!$G:$G))*0.45)*(Inflaçao!$G$289/Inflaçao!$G$273)))),
IF(AND($D4625="Linepack",$E4625&lt;&gt;"GASIG"),((N4625/_xlfn.XLOOKUP(DATE(YEAR($G4625),MONTH($G4625),1),Inflaçao!$B:$B,Inflaçao!$C:$C)*Inflaçao!$C$265)*((Inflaçao!$C$273/Inflaçao!$C$265)*0.55+(Inflaçao!$G$273/Inflaçao!$G$265)*0.45)*(Inflaçao!$G$289/Inflaçao!$G$273)),
IF($E4625&lt;&gt;"GASIG",(N4625/_xlfn.XLOOKUP(DATE(YEAR($G4625),MONTH($G4625),1),Inflaçao!$F:$F,Inflaçao!$G:$G)*Inflaçao!$G$289),
N4625*(((Inflaçao!$C$273/_xlfn.XLOOKUP(DATE(YEAR($G4625),MONTH($G4625),1),Inflaçao!$B:$B,Inflaçao!$C:$C))*0.55+(Inflaçao!$G$273/_xlfn.XLOOKUP(DATE(YEAR($G4625),MONTH($G4625),1),Inflaçao!$F:$F,Inflaçao!$G:$G))*0.45)*(Inflaçao!$G$289/Inflaçao!$G$273))))
))</f>
        <v>0</v>
      </c>
      <c r="R4625" s="16">
        <f t="shared" si="246"/>
        <v>42671.419587525503</v>
      </c>
      <c r="S4625" s="40"/>
    </row>
    <row r="4626" spans="1:19" ht="30" customHeight="1" x14ac:dyDescent="0.35">
      <c r="A4626" s="36"/>
      <c r="B4626" s="39" t="s">
        <v>582</v>
      </c>
      <c r="C4626" s="10" t="s">
        <v>6542</v>
      </c>
      <c r="D4626" s="10" t="s">
        <v>34</v>
      </c>
      <c r="E4626" s="10" t="s">
        <v>5614</v>
      </c>
      <c r="F4626" s="10" t="s">
        <v>821</v>
      </c>
      <c r="G4626" s="11">
        <v>45473</v>
      </c>
      <c r="H4626" s="12" t="s">
        <v>5825</v>
      </c>
      <c r="I4626" s="13">
        <v>122858.9</v>
      </c>
      <c r="J4626" s="13">
        <v>-12285.89</v>
      </c>
      <c r="K4626" s="13">
        <v>110573.01</v>
      </c>
      <c r="L4626" s="15" t="s">
        <v>5649</v>
      </c>
      <c r="M4626" s="15" t="s">
        <v>5650</v>
      </c>
      <c r="N4626" s="13">
        <f t="shared" si="244"/>
        <v>0</v>
      </c>
      <c r="O4626" s="13">
        <f t="shared" si="245"/>
        <v>122858.9</v>
      </c>
      <c r="P4626" s="13">
        <f>IF(OR($L4626="Anexo IV",$L4626="Inv. Remunerado"),
IF(AND($D4626="Linepack",$E4626&lt;&gt;"GASIG"),((I4626/_xlfn.XLOOKUP(DATE(YEAR($G4626),MONTH($G4626),1),Inflaçao!$B:$B,Inflaçao!$C:$C)*Inflaçao!$C$265)*((Inflaçao!$C$273/Inflaçao!$C$265)*0.55+(Inflaçao!$G$273/Inflaçao!$G$265)*0.45)*(Inflaçao!$G$289/Inflaçao!$G$273)),
IF($E4626&lt;&gt;"GASIG",(I4626/_xlfn.XLOOKUP(DATE(YEAR($G4626),MONTH($G4626),1),Inflaçao!$B:$B,Inflaçao!$C:$C)*Inflaçao!$C$273)*(Inflaçao!$G$289/Inflaçao!$G$273),
I4626*(((Inflaçao!$C$273/_xlfn.XLOOKUP(DATE(YEAR($G4626),MONTH($G4626),1),Inflaçao!$B:$B,Inflaçao!$C:$C))*0.55+(Inflaçao!$G$273/_xlfn.XLOOKUP(DATE(YEAR($G4626),MONTH($G4626),1),Inflaçao!$F:$F,Inflaçao!$G:$G))*0.45)*(Inflaçao!$G$289/Inflaçao!$G$273)))),
IF(AND($G4626&lt;45530,$L4626="Inv. Não Remunerado"),
IF(AND($D4626="Linepack",$E4626&lt;&gt;"GASIG"),((I4626/_xlfn.XLOOKUP(DATE(YEAR($G4626),MONTH($G4626),1),Inflaçao!$B:$B,Inflaçao!$C:$C)*Inflaçao!$C$265)*((Inflaçao!$C$273/Inflaçao!$C$265)*0.55+(Inflaçao!$G$273/Inflaçao!$G$265)*0.45)*(Inflaçao!$G$289/Inflaçao!$G$273)),
IF($E4626&lt;&gt;"GASIG",(I4626/_xlfn.XLOOKUP(DATE(YEAR($G4626),MONTH($G4626),1),Inflaçao!$B:$B,Inflaçao!$C:$C)*Inflaçao!$C$273)*(Inflaçao!$G$289/Inflaçao!$G$273),
I4626*(((Inflaçao!$C$273/_xlfn.XLOOKUP(DATE(YEAR($G4626),MONTH($G4626),1),Inflaçao!$B:$B,Inflaçao!$C:$C))*0.55+(Inflaçao!$G$273/_xlfn.XLOOKUP(DATE(YEAR($G4626),MONTH($G4626),1),Inflaçao!$F:$F,Inflaçao!$G:$G))*0.45)*(Inflaçao!$G$289/Inflaçao!$G$273)))),
IF(AND($D4626="Linepack",$E4626&lt;&gt;"GASIG"),((I4626/_xlfn.XLOOKUP(DATE(YEAR($G4626),MONTH($G4626),1),Inflaçao!$B:$B,Inflaçao!$C:$C)*Inflaçao!$C$265)*((Inflaçao!$C$273/Inflaçao!$C$265)*0.55+(Inflaçao!$G$273/Inflaçao!$G$265)*0.45)*(Inflaçao!$G$289/Inflaçao!$G$273)),
IF($E4626&lt;&gt;"GASIG",(I4626/_xlfn.XLOOKUP(DATE(YEAR($G4626),MONTH($G4626),1),Inflaçao!$F:$F,Inflaçao!$G:$G)*Inflaçao!$G$289),
I4626*(((Inflaçao!$C$273/_xlfn.XLOOKUP(DATE(YEAR($G4626),MONTH($G4626),1),Inflaçao!$B:$B,Inflaçao!$C:$C))*0.55+(Inflaçao!$G$273/_xlfn.XLOOKUP(DATE(YEAR($G4626),MONTH($G4626),1),Inflaçao!$F:$F,Inflaçao!$G:$G))*0.45)*(Inflaçao!$G$289/Inflaçao!$G$273))))
))</f>
        <v>132844.97836780007</v>
      </c>
      <c r="Q4626" s="13">
        <f>IF(OR($L4626="Anexo IV",$L4626="Inv. Remunerado"),
IF(AND($D4626="Linepack",$E4626&lt;&gt;"GASIG"),((N4626/_xlfn.XLOOKUP(DATE(YEAR($G4626),MONTH($G4626),1),Inflaçao!$B:$B,Inflaçao!$C:$C)*Inflaçao!$C$265)*((Inflaçao!$C$273/Inflaçao!$C$265)*0.55+(Inflaçao!$G$273/Inflaçao!$G$265)*0.45)*(Inflaçao!$G$289/Inflaçao!$G$273)),
IF($E4626&lt;&gt;"GASIG",(N4626/_xlfn.XLOOKUP(DATE(YEAR($G4626),MONTH($G4626),1),Inflaçao!$B:$B,Inflaçao!$C:$C)*Inflaçao!$C$273)*(Inflaçao!$G$289/Inflaçao!$G$273),
N4626*(((Inflaçao!$C$273/_xlfn.XLOOKUP(DATE(YEAR($G4626),MONTH($G4626),1),Inflaçao!$B:$B,Inflaçao!$C:$C))*0.55+(Inflaçao!$G$273/_xlfn.XLOOKUP(DATE(YEAR($G4626),MONTH($G4626),1),Inflaçao!$F:$F,Inflaçao!$G:$G))*0.45)*(Inflaçao!$G$289/Inflaçao!$G$273)))),
IF(AND($G4626&lt;45530,$L4626="Inv. Não Remunerado"),
IF(AND($D4626="Linepack",$E4626&lt;&gt;"GASIG"),((N4626/_xlfn.XLOOKUP(DATE(YEAR($G4626),MONTH($G4626),1),Inflaçao!$B:$B,Inflaçao!$C:$C)*Inflaçao!$C$265)*((Inflaçao!$C$273/Inflaçao!$C$265)*0.55+(Inflaçao!$G$273/Inflaçao!$G$265)*0.45)*(Inflaçao!$G$289/Inflaçao!$G$273)),
IF($E4626&lt;&gt;"GASIG",(N4626/_xlfn.XLOOKUP(DATE(YEAR($G4626),MONTH($G4626),1),Inflaçao!$B:$B,Inflaçao!$C:$C)*Inflaçao!$C$273)*(Inflaçao!$G$289/Inflaçao!$G$273),
N4626*(((Inflaçao!$C$273/_xlfn.XLOOKUP(DATE(YEAR($G4626),MONTH($G4626),1),Inflaçao!$B:$B,Inflaçao!$C:$C))*0.55+(Inflaçao!$G$273/_xlfn.XLOOKUP(DATE(YEAR($G4626),MONTH($G4626),1),Inflaçao!$F:$F,Inflaçao!$G:$G))*0.45)*(Inflaçao!$G$289/Inflaçao!$G$273)))),
IF(AND($D4626="Linepack",$E4626&lt;&gt;"GASIG"),((N4626/_xlfn.XLOOKUP(DATE(YEAR($G4626),MONTH($G4626),1),Inflaçao!$B:$B,Inflaçao!$C:$C)*Inflaçao!$C$265)*((Inflaçao!$C$273/Inflaçao!$C$265)*0.55+(Inflaçao!$G$273/Inflaçao!$G$265)*0.45)*(Inflaçao!$G$289/Inflaçao!$G$273)),
IF($E4626&lt;&gt;"GASIG",(N4626/_xlfn.XLOOKUP(DATE(YEAR($G4626),MONTH($G4626),1),Inflaçao!$F:$F,Inflaçao!$G:$G)*Inflaçao!$G$289),
N4626*(((Inflaçao!$C$273/_xlfn.XLOOKUP(DATE(YEAR($G4626),MONTH($G4626),1),Inflaçao!$B:$B,Inflaçao!$C:$C))*0.55+(Inflaçao!$G$273/_xlfn.XLOOKUP(DATE(YEAR($G4626),MONTH($G4626),1),Inflaçao!$F:$F,Inflaçao!$G:$G))*0.45)*(Inflaçao!$G$289/Inflaçao!$G$273))))
))</f>
        <v>0</v>
      </c>
      <c r="R4626" s="16">
        <f t="shared" si="246"/>
        <v>132844.97836780007</v>
      </c>
      <c r="S4626" s="40"/>
    </row>
    <row r="4627" spans="1:19" ht="30" customHeight="1" x14ac:dyDescent="0.35">
      <c r="A4627" s="36"/>
      <c r="B4627" s="39" t="s">
        <v>583</v>
      </c>
      <c r="C4627" s="10" t="s">
        <v>6542</v>
      </c>
      <c r="D4627" s="10" t="s">
        <v>34</v>
      </c>
      <c r="E4627" s="10" t="s">
        <v>5614</v>
      </c>
      <c r="F4627" s="10" t="s">
        <v>821</v>
      </c>
      <c r="G4627" s="11">
        <v>45473</v>
      </c>
      <c r="H4627" s="12" t="s">
        <v>5825</v>
      </c>
      <c r="I4627" s="13">
        <v>107222.32</v>
      </c>
      <c r="J4627" s="13">
        <v>-10722.23</v>
      </c>
      <c r="K4627" s="13">
        <v>96500.090000000011</v>
      </c>
      <c r="L4627" s="15" t="s">
        <v>5649</v>
      </c>
      <c r="M4627" s="15" t="s">
        <v>5650</v>
      </c>
      <c r="N4627" s="13">
        <f t="shared" si="244"/>
        <v>0</v>
      </c>
      <c r="O4627" s="13">
        <f t="shared" si="245"/>
        <v>107222.32</v>
      </c>
      <c r="P4627" s="13">
        <f>IF(OR($L4627="Anexo IV",$L4627="Inv. Remunerado"),
IF(AND($D4627="Linepack",$E4627&lt;&gt;"GASIG"),((I4627/_xlfn.XLOOKUP(DATE(YEAR($G4627),MONTH($G4627),1),Inflaçao!$B:$B,Inflaçao!$C:$C)*Inflaçao!$C$265)*((Inflaçao!$C$273/Inflaçao!$C$265)*0.55+(Inflaçao!$G$273/Inflaçao!$G$265)*0.45)*(Inflaçao!$G$289/Inflaçao!$G$273)),
IF($E4627&lt;&gt;"GASIG",(I4627/_xlfn.XLOOKUP(DATE(YEAR($G4627),MONTH($G4627),1),Inflaçao!$B:$B,Inflaçao!$C:$C)*Inflaçao!$C$273)*(Inflaçao!$G$289/Inflaçao!$G$273),
I4627*(((Inflaçao!$C$273/_xlfn.XLOOKUP(DATE(YEAR($G4627),MONTH($G4627),1),Inflaçao!$B:$B,Inflaçao!$C:$C))*0.55+(Inflaçao!$G$273/_xlfn.XLOOKUP(DATE(YEAR($G4627),MONTH($G4627),1),Inflaçao!$F:$F,Inflaçao!$G:$G))*0.45)*(Inflaçao!$G$289/Inflaçao!$G$273)))),
IF(AND($G4627&lt;45530,$L4627="Inv. Não Remunerado"),
IF(AND($D4627="Linepack",$E4627&lt;&gt;"GASIG"),((I4627/_xlfn.XLOOKUP(DATE(YEAR($G4627),MONTH($G4627),1),Inflaçao!$B:$B,Inflaçao!$C:$C)*Inflaçao!$C$265)*((Inflaçao!$C$273/Inflaçao!$C$265)*0.55+(Inflaçao!$G$273/Inflaçao!$G$265)*0.45)*(Inflaçao!$G$289/Inflaçao!$G$273)),
IF($E4627&lt;&gt;"GASIG",(I4627/_xlfn.XLOOKUP(DATE(YEAR($G4627),MONTH($G4627),1),Inflaçao!$B:$B,Inflaçao!$C:$C)*Inflaçao!$C$273)*(Inflaçao!$G$289/Inflaçao!$G$273),
I4627*(((Inflaçao!$C$273/_xlfn.XLOOKUP(DATE(YEAR($G4627),MONTH($G4627),1),Inflaçao!$B:$B,Inflaçao!$C:$C))*0.55+(Inflaçao!$G$273/_xlfn.XLOOKUP(DATE(YEAR($G4627),MONTH($G4627),1),Inflaçao!$F:$F,Inflaçao!$G:$G))*0.45)*(Inflaçao!$G$289/Inflaçao!$G$273)))),
IF(AND($D4627="Linepack",$E4627&lt;&gt;"GASIG"),((I4627/_xlfn.XLOOKUP(DATE(YEAR($G4627),MONTH($G4627),1),Inflaçao!$B:$B,Inflaçao!$C:$C)*Inflaçao!$C$265)*((Inflaçao!$C$273/Inflaçao!$C$265)*0.55+(Inflaçao!$G$273/Inflaçao!$G$265)*0.45)*(Inflaçao!$G$289/Inflaçao!$G$273)),
IF($E4627&lt;&gt;"GASIG",(I4627/_xlfn.XLOOKUP(DATE(YEAR($G4627),MONTH($G4627),1),Inflaçao!$F:$F,Inflaçao!$G:$G)*Inflaçao!$G$289),
I4627*(((Inflaçao!$C$273/_xlfn.XLOOKUP(DATE(YEAR($G4627),MONTH($G4627),1),Inflaçao!$B:$B,Inflaçao!$C:$C))*0.55+(Inflaçao!$G$273/_xlfn.XLOOKUP(DATE(YEAR($G4627),MONTH($G4627),1),Inflaçao!$F:$F,Inflaçao!$G:$G))*0.45)*(Inflaçao!$G$289/Inflaçao!$G$273))))
))</f>
        <v>115937.44353030459</v>
      </c>
      <c r="Q4627" s="13">
        <f>IF(OR($L4627="Anexo IV",$L4627="Inv. Remunerado"),
IF(AND($D4627="Linepack",$E4627&lt;&gt;"GASIG"),((N4627/_xlfn.XLOOKUP(DATE(YEAR($G4627),MONTH($G4627),1),Inflaçao!$B:$B,Inflaçao!$C:$C)*Inflaçao!$C$265)*((Inflaçao!$C$273/Inflaçao!$C$265)*0.55+(Inflaçao!$G$273/Inflaçao!$G$265)*0.45)*(Inflaçao!$G$289/Inflaçao!$G$273)),
IF($E4627&lt;&gt;"GASIG",(N4627/_xlfn.XLOOKUP(DATE(YEAR($G4627),MONTH($G4627),1),Inflaçao!$B:$B,Inflaçao!$C:$C)*Inflaçao!$C$273)*(Inflaçao!$G$289/Inflaçao!$G$273),
N4627*(((Inflaçao!$C$273/_xlfn.XLOOKUP(DATE(YEAR($G4627),MONTH($G4627),1),Inflaçao!$B:$B,Inflaçao!$C:$C))*0.55+(Inflaçao!$G$273/_xlfn.XLOOKUP(DATE(YEAR($G4627),MONTH($G4627),1),Inflaçao!$F:$F,Inflaçao!$G:$G))*0.45)*(Inflaçao!$G$289/Inflaçao!$G$273)))),
IF(AND($G4627&lt;45530,$L4627="Inv. Não Remunerado"),
IF(AND($D4627="Linepack",$E4627&lt;&gt;"GASIG"),((N4627/_xlfn.XLOOKUP(DATE(YEAR($G4627),MONTH($G4627),1),Inflaçao!$B:$B,Inflaçao!$C:$C)*Inflaçao!$C$265)*((Inflaçao!$C$273/Inflaçao!$C$265)*0.55+(Inflaçao!$G$273/Inflaçao!$G$265)*0.45)*(Inflaçao!$G$289/Inflaçao!$G$273)),
IF($E4627&lt;&gt;"GASIG",(N4627/_xlfn.XLOOKUP(DATE(YEAR($G4627),MONTH($G4627),1),Inflaçao!$B:$B,Inflaçao!$C:$C)*Inflaçao!$C$273)*(Inflaçao!$G$289/Inflaçao!$G$273),
N4627*(((Inflaçao!$C$273/_xlfn.XLOOKUP(DATE(YEAR($G4627),MONTH($G4627),1),Inflaçao!$B:$B,Inflaçao!$C:$C))*0.55+(Inflaçao!$G$273/_xlfn.XLOOKUP(DATE(YEAR($G4627),MONTH($G4627),1),Inflaçao!$F:$F,Inflaçao!$G:$G))*0.45)*(Inflaçao!$G$289/Inflaçao!$G$273)))),
IF(AND($D4627="Linepack",$E4627&lt;&gt;"GASIG"),((N4627/_xlfn.XLOOKUP(DATE(YEAR($G4627),MONTH($G4627),1),Inflaçao!$B:$B,Inflaçao!$C:$C)*Inflaçao!$C$265)*((Inflaçao!$C$273/Inflaçao!$C$265)*0.55+(Inflaçao!$G$273/Inflaçao!$G$265)*0.45)*(Inflaçao!$G$289/Inflaçao!$G$273)),
IF($E4627&lt;&gt;"GASIG",(N4627/_xlfn.XLOOKUP(DATE(YEAR($G4627),MONTH($G4627),1),Inflaçao!$F:$F,Inflaçao!$G:$G)*Inflaçao!$G$289),
N4627*(((Inflaçao!$C$273/_xlfn.XLOOKUP(DATE(YEAR($G4627),MONTH($G4627),1),Inflaçao!$B:$B,Inflaçao!$C:$C))*0.55+(Inflaçao!$G$273/_xlfn.XLOOKUP(DATE(YEAR($G4627),MONTH($G4627),1),Inflaçao!$F:$F,Inflaçao!$G:$G))*0.45)*(Inflaçao!$G$289/Inflaçao!$G$273))))
))</f>
        <v>0</v>
      </c>
      <c r="R4627" s="16">
        <f t="shared" si="246"/>
        <v>115937.44353030459</v>
      </c>
      <c r="S4627" s="40"/>
    </row>
    <row r="4628" spans="1:19" ht="30" customHeight="1" x14ac:dyDescent="0.35">
      <c r="A4628" s="36"/>
      <c r="B4628" s="39" t="s">
        <v>584</v>
      </c>
      <c r="C4628" s="10" t="s">
        <v>6542</v>
      </c>
      <c r="D4628" s="10" t="s">
        <v>34</v>
      </c>
      <c r="E4628" s="10" t="s">
        <v>5614</v>
      </c>
      <c r="F4628" s="10" t="s">
        <v>821</v>
      </c>
      <c r="G4628" s="11">
        <v>45473</v>
      </c>
      <c r="H4628" s="12" t="s">
        <v>5825</v>
      </c>
      <c r="I4628" s="13">
        <v>53611.16</v>
      </c>
      <c r="J4628" s="13">
        <v>-5361.12</v>
      </c>
      <c r="K4628" s="13">
        <v>48250.04</v>
      </c>
      <c r="L4628" s="15" t="s">
        <v>5649</v>
      </c>
      <c r="M4628" s="15" t="s">
        <v>5650</v>
      </c>
      <c r="N4628" s="13">
        <f t="shared" si="244"/>
        <v>0</v>
      </c>
      <c r="O4628" s="13">
        <f t="shared" si="245"/>
        <v>53611.16</v>
      </c>
      <c r="P4628" s="13">
        <f>IF(OR($L4628="Anexo IV",$L4628="Inv. Remunerado"),
IF(AND($D4628="Linepack",$E4628&lt;&gt;"GASIG"),((I4628/_xlfn.XLOOKUP(DATE(YEAR($G4628),MONTH($G4628),1),Inflaçao!$B:$B,Inflaçao!$C:$C)*Inflaçao!$C$265)*((Inflaçao!$C$273/Inflaçao!$C$265)*0.55+(Inflaçao!$G$273/Inflaçao!$G$265)*0.45)*(Inflaçao!$G$289/Inflaçao!$G$273)),
IF($E4628&lt;&gt;"GASIG",(I4628/_xlfn.XLOOKUP(DATE(YEAR($G4628),MONTH($G4628),1),Inflaçao!$B:$B,Inflaçao!$C:$C)*Inflaçao!$C$273)*(Inflaçao!$G$289/Inflaçao!$G$273),
I4628*(((Inflaçao!$C$273/_xlfn.XLOOKUP(DATE(YEAR($G4628),MONTH($G4628),1),Inflaçao!$B:$B,Inflaçao!$C:$C))*0.55+(Inflaçao!$G$273/_xlfn.XLOOKUP(DATE(YEAR($G4628),MONTH($G4628),1),Inflaçao!$F:$F,Inflaçao!$G:$G))*0.45)*(Inflaçao!$G$289/Inflaçao!$G$273)))),
IF(AND($G4628&lt;45530,$L4628="Inv. Não Remunerado"),
IF(AND($D4628="Linepack",$E4628&lt;&gt;"GASIG"),((I4628/_xlfn.XLOOKUP(DATE(YEAR($G4628),MONTH($G4628),1),Inflaçao!$B:$B,Inflaçao!$C:$C)*Inflaçao!$C$265)*((Inflaçao!$C$273/Inflaçao!$C$265)*0.55+(Inflaçao!$G$273/Inflaçao!$G$265)*0.45)*(Inflaçao!$G$289/Inflaçao!$G$273)),
IF($E4628&lt;&gt;"GASIG",(I4628/_xlfn.XLOOKUP(DATE(YEAR($G4628),MONTH($G4628),1),Inflaçao!$B:$B,Inflaçao!$C:$C)*Inflaçao!$C$273)*(Inflaçao!$G$289/Inflaçao!$G$273),
I4628*(((Inflaçao!$C$273/_xlfn.XLOOKUP(DATE(YEAR($G4628),MONTH($G4628),1),Inflaçao!$B:$B,Inflaçao!$C:$C))*0.55+(Inflaçao!$G$273/_xlfn.XLOOKUP(DATE(YEAR($G4628),MONTH($G4628),1),Inflaçao!$F:$F,Inflaçao!$G:$G))*0.45)*(Inflaçao!$G$289/Inflaçao!$G$273)))),
IF(AND($D4628="Linepack",$E4628&lt;&gt;"GASIG"),((I4628/_xlfn.XLOOKUP(DATE(YEAR($G4628),MONTH($G4628),1),Inflaçao!$B:$B,Inflaçao!$C:$C)*Inflaçao!$C$265)*((Inflaçao!$C$273/Inflaçao!$C$265)*0.55+(Inflaçao!$G$273/Inflaçao!$G$265)*0.45)*(Inflaçao!$G$289/Inflaçao!$G$273)),
IF($E4628&lt;&gt;"GASIG",(I4628/_xlfn.XLOOKUP(DATE(YEAR($G4628),MONTH($G4628),1),Inflaçao!$F:$F,Inflaçao!$G:$G)*Inflaçao!$G$289),
I4628*(((Inflaçao!$C$273/_xlfn.XLOOKUP(DATE(YEAR($G4628),MONTH($G4628),1),Inflaçao!$B:$B,Inflaçao!$C:$C))*0.55+(Inflaçao!$G$273/_xlfn.XLOOKUP(DATE(YEAR($G4628),MONTH($G4628),1),Inflaçao!$F:$F,Inflaçao!$G:$G))*0.45)*(Inflaçao!$G$289/Inflaçao!$G$273))))
))</f>
        <v>57968.721765152295</v>
      </c>
      <c r="Q4628" s="13">
        <f>IF(OR($L4628="Anexo IV",$L4628="Inv. Remunerado"),
IF(AND($D4628="Linepack",$E4628&lt;&gt;"GASIG"),((N4628/_xlfn.XLOOKUP(DATE(YEAR($G4628),MONTH($G4628),1),Inflaçao!$B:$B,Inflaçao!$C:$C)*Inflaçao!$C$265)*((Inflaçao!$C$273/Inflaçao!$C$265)*0.55+(Inflaçao!$G$273/Inflaçao!$G$265)*0.45)*(Inflaçao!$G$289/Inflaçao!$G$273)),
IF($E4628&lt;&gt;"GASIG",(N4628/_xlfn.XLOOKUP(DATE(YEAR($G4628),MONTH($G4628),1),Inflaçao!$B:$B,Inflaçao!$C:$C)*Inflaçao!$C$273)*(Inflaçao!$G$289/Inflaçao!$G$273),
N4628*(((Inflaçao!$C$273/_xlfn.XLOOKUP(DATE(YEAR($G4628),MONTH($G4628),1),Inflaçao!$B:$B,Inflaçao!$C:$C))*0.55+(Inflaçao!$G$273/_xlfn.XLOOKUP(DATE(YEAR($G4628),MONTH($G4628),1),Inflaçao!$F:$F,Inflaçao!$G:$G))*0.45)*(Inflaçao!$G$289/Inflaçao!$G$273)))),
IF(AND($G4628&lt;45530,$L4628="Inv. Não Remunerado"),
IF(AND($D4628="Linepack",$E4628&lt;&gt;"GASIG"),((N4628/_xlfn.XLOOKUP(DATE(YEAR($G4628),MONTH($G4628),1),Inflaçao!$B:$B,Inflaçao!$C:$C)*Inflaçao!$C$265)*((Inflaçao!$C$273/Inflaçao!$C$265)*0.55+(Inflaçao!$G$273/Inflaçao!$G$265)*0.45)*(Inflaçao!$G$289/Inflaçao!$G$273)),
IF($E4628&lt;&gt;"GASIG",(N4628/_xlfn.XLOOKUP(DATE(YEAR($G4628),MONTH($G4628),1),Inflaçao!$B:$B,Inflaçao!$C:$C)*Inflaçao!$C$273)*(Inflaçao!$G$289/Inflaçao!$G$273),
N4628*(((Inflaçao!$C$273/_xlfn.XLOOKUP(DATE(YEAR($G4628),MONTH($G4628),1),Inflaçao!$B:$B,Inflaçao!$C:$C))*0.55+(Inflaçao!$G$273/_xlfn.XLOOKUP(DATE(YEAR($G4628),MONTH($G4628),1),Inflaçao!$F:$F,Inflaçao!$G:$G))*0.45)*(Inflaçao!$G$289/Inflaçao!$G$273)))),
IF(AND($D4628="Linepack",$E4628&lt;&gt;"GASIG"),((N4628/_xlfn.XLOOKUP(DATE(YEAR($G4628),MONTH($G4628),1),Inflaçao!$B:$B,Inflaçao!$C:$C)*Inflaçao!$C$265)*((Inflaçao!$C$273/Inflaçao!$C$265)*0.55+(Inflaçao!$G$273/Inflaçao!$G$265)*0.45)*(Inflaçao!$G$289/Inflaçao!$G$273)),
IF($E4628&lt;&gt;"GASIG",(N4628/_xlfn.XLOOKUP(DATE(YEAR($G4628),MONTH($G4628),1),Inflaçao!$F:$F,Inflaçao!$G:$G)*Inflaçao!$G$289),
N4628*(((Inflaçao!$C$273/_xlfn.XLOOKUP(DATE(YEAR($G4628),MONTH($G4628),1),Inflaçao!$B:$B,Inflaçao!$C:$C))*0.55+(Inflaçao!$G$273/_xlfn.XLOOKUP(DATE(YEAR($G4628),MONTH($G4628),1),Inflaçao!$F:$F,Inflaçao!$G:$G))*0.45)*(Inflaçao!$G$289/Inflaçao!$G$273))))
))</f>
        <v>0</v>
      </c>
      <c r="R4628" s="16">
        <f t="shared" si="246"/>
        <v>57968.721765152295</v>
      </c>
      <c r="S4628" s="40"/>
    </row>
    <row r="4629" spans="1:19" ht="30" customHeight="1" x14ac:dyDescent="0.35">
      <c r="A4629" s="36"/>
      <c r="B4629" s="39" t="s">
        <v>585</v>
      </c>
      <c r="C4629" s="10" t="s">
        <v>6542</v>
      </c>
      <c r="D4629" s="10" t="s">
        <v>34</v>
      </c>
      <c r="E4629" s="10" t="s">
        <v>5614</v>
      </c>
      <c r="F4629" s="10" t="s">
        <v>821</v>
      </c>
      <c r="G4629" s="11">
        <v>45473</v>
      </c>
      <c r="H4629" s="12" t="s">
        <v>5825</v>
      </c>
      <c r="I4629" s="13">
        <v>79672.14</v>
      </c>
      <c r="J4629" s="13">
        <v>-7967.21</v>
      </c>
      <c r="K4629" s="13">
        <v>71704.929999999993</v>
      </c>
      <c r="L4629" s="15" t="s">
        <v>5649</v>
      </c>
      <c r="M4629" s="15" t="s">
        <v>5650</v>
      </c>
      <c r="N4629" s="13">
        <f t="shared" si="244"/>
        <v>0</v>
      </c>
      <c r="O4629" s="13">
        <f t="shared" si="245"/>
        <v>79672.14</v>
      </c>
      <c r="P4629" s="13">
        <f>IF(OR($L4629="Anexo IV",$L4629="Inv. Remunerado"),
IF(AND($D4629="Linepack",$E4629&lt;&gt;"GASIG"),((I4629/_xlfn.XLOOKUP(DATE(YEAR($G4629),MONTH($G4629),1),Inflaçao!$B:$B,Inflaçao!$C:$C)*Inflaçao!$C$265)*((Inflaçao!$C$273/Inflaçao!$C$265)*0.55+(Inflaçao!$G$273/Inflaçao!$G$265)*0.45)*(Inflaçao!$G$289/Inflaçao!$G$273)),
IF($E4629&lt;&gt;"GASIG",(I4629/_xlfn.XLOOKUP(DATE(YEAR($G4629),MONTH($G4629),1),Inflaçao!$B:$B,Inflaçao!$C:$C)*Inflaçao!$C$273)*(Inflaçao!$G$289/Inflaçao!$G$273),
I4629*(((Inflaçao!$C$273/_xlfn.XLOOKUP(DATE(YEAR($G4629),MONTH($G4629),1),Inflaçao!$B:$B,Inflaçao!$C:$C))*0.55+(Inflaçao!$G$273/_xlfn.XLOOKUP(DATE(YEAR($G4629),MONTH($G4629),1),Inflaçao!$F:$F,Inflaçao!$G:$G))*0.45)*(Inflaçao!$G$289/Inflaçao!$G$273)))),
IF(AND($G4629&lt;45530,$L4629="Inv. Não Remunerado"),
IF(AND($D4629="Linepack",$E4629&lt;&gt;"GASIG"),((I4629/_xlfn.XLOOKUP(DATE(YEAR($G4629),MONTH($G4629),1),Inflaçao!$B:$B,Inflaçao!$C:$C)*Inflaçao!$C$265)*((Inflaçao!$C$273/Inflaçao!$C$265)*0.55+(Inflaçao!$G$273/Inflaçao!$G$265)*0.45)*(Inflaçao!$G$289/Inflaçao!$G$273)),
IF($E4629&lt;&gt;"GASIG",(I4629/_xlfn.XLOOKUP(DATE(YEAR($G4629),MONTH($G4629),1),Inflaçao!$B:$B,Inflaçao!$C:$C)*Inflaçao!$C$273)*(Inflaçao!$G$289/Inflaçao!$G$273),
I4629*(((Inflaçao!$C$273/_xlfn.XLOOKUP(DATE(YEAR($G4629),MONTH($G4629),1),Inflaçao!$B:$B,Inflaçao!$C:$C))*0.55+(Inflaçao!$G$273/_xlfn.XLOOKUP(DATE(YEAR($G4629),MONTH($G4629),1),Inflaçao!$F:$F,Inflaçao!$G:$G))*0.45)*(Inflaçao!$G$289/Inflaçao!$G$273)))),
IF(AND($D4629="Linepack",$E4629&lt;&gt;"GASIG"),((I4629/_xlfn.XLOOKUP(DATE(YEAR($G4629),MONTH($G4629),1),Inflaçao!$B:$B,Inflaçao!$C:$C)*Inflaçao!$C$265)*((Inflaçao!$C$273/Inflaçao!$C$265)*0.55+(Inflaçao!$G$273/Inflaçao!$G$265)*0.45)*(Inflaçao!$G$289/Inflaçao!$G$273)),
IF($E4629&lt;&gt;"GASIG",(I4629/_xlfn.XLOOKUP(DATE(YEAR($G4629),MONTH($G4629),1),Inflaçao!$F:$F,Inflaçao!$G:$G)*Inflaçao!$G$289),
I4629*(((Inflaçao!$C$273/_xlfn.XLOOKUP(DATE(YEAR($G4629),MONTH($G4629),1),Inflaçao!$B:$B,Inflaçao!$C:$C))*0.55+(Inflaçao!$G$273/_xlfn.XLOOKUP(DATE(YEAR($G4629),MONTH($G4629),1),Inflaçao!$F:$F,Inflaçao!$G:$G))*0.45)*(Inflaçao!$G$289/Inflaçao!$G$273))))
))</f>
        <v>86147.960911389731</v>
      </c>
      <c r="Q4629" s="13">
        <f>IF(OR($L4629="Anexo IV",$L4629="Inv. Remunerado"),
IF(AND($D4629="Linepack",$E4629&lt;&gt;"GASIG"),((N4629/_xlfn.XLOOKUP(DATE(YEAR($G4629),MONTH($G4629),1),Inflaçao!$B:$B,Inflaçao!$C:$C)*Inflaçao!$C$265)*((Inflaçao!$C$273/Inflaçao!$C$265)*0.55+(Inflaçao!$G$273/Inflaçao!$G$265)*0.45)*(Inflaçao!$G$289/Inflaçao!$G$273)),
IF($E4629&lt;&gt;"GASIG",(N4629/_xlfn.XLOOKUP(DATE(YEAR($G4629),MONTH($G4629),1),Inflaçao!$B:$B,Inflaçao!$C:$C)*Inflaçao!$C$273)*(Inflaçao!$G$289/Inflaçao!$G$273),
N4629*(((Inflaçao!$C$273/_xlfn.XLOOKUP(DATE(YEAR($G4629),MONTH($G4629),1),Inflaçao!$B:$B,Inflaçao!$C:$C))*0.55+(Inflaçao!$G$273/_xlfn.XLOOKUP(DATE(YEAR($G4629),MONTH($G4629),1),Inflaçao!$F:$F,Inflaçao!$G:$G))*0.45)*(Inflaçao!$G$289/Inflaçao!$G$273)))),
IF(AND($G4629&lt;45530,$L4629="Inv. Não Remunerado"),
IF(AND($D4629="Linepack",$E4629&lt;&gt;"GASIG"),((N4629/_xlfn.XLOOKUP(DATE(YEAR($G4629),MONTH($G4629),1),Inflaçao!$B:$B,Inflaçao!$C:$C)*Inflaçao!$C$265)*((Inflaçao!$C$273/Inflaçao!$C$265)*0.55+(Inflaçao!$G$273/Inflaçao!$G$265)*0.45)*(Inflaçao!$G$289/Inflaçao!$G$273)),
IF($E4629&lt;&gt;"GASIG",(N4629/_xlfn.XLOOKUP(DATE(YEAR($G4629),MONTH($G4629),1),Inflaçao!$B:$B,Inflaçao!$C:$C)*Inflaçao!$C$273)*(Inflaçao!$G$289/Inflaçao!$G$273),
N4629*(((Inflaçao!$C$273/_xlfn.XLOOKUP(DATE(YEAR($G4629),MONTH($G4629),1),Inflaçao!$B:$B,Inflaçao!$C:$C))*0.55+(Inflaçao!$G$273/_xlfn.XLOOKUP(DATE(YEAR($G4629),MONTH($G4629),1),Inflaçao!$F:$F,Inflaçao!$G:$G))*0.45)*(Inflaçao!$G$289/Inflaçao!$G$273)))),
IF(AND($D4629="Linepack",$E4629&lt;&gt;"GASIG"),((N4629/_xlfn.XLOOKUP(DATE(YEAR($G4629),MONTH($G4629),1),Inflaçao!$B:$B,Inflaçao!$C:$C)*Inflaçao!$C$265)*((Inflaçao!$C$273/Inflaçao!$C$265)*0.55+(Inflaçao!$G$273/Inflaçao!$G$265)*0.45)*(Inflaçao!$G$289/Inflaçao!$G$273)),
IF($E4629&lt;&gt;"GASIG",(N4629/_xlfn.XLOOKUP(DATE(YEAR($G4629),MONTH($G4629),1),Inflaçao!$F:$F,Inflaçao!$G:$G)*Inflaçao!$G$289),
N4629*(((Inflaçao!$C$273/_xlfn.XLOOKUP(DATE(YEAR($G4629),MONTH($G4629),1),Inflaçao!$B:$B,Inflaçao!$C:$C))*0.55+(Inflaçao!$G$273/_xlfn.XLOOKUP(DATE(YEAR($G4629),MONTH($G4629),1),Inflaçao!$F:$F,Inflaçao!$G:$G))*0.45)*(Inflaçao!$G$289/Inflaçao!$G$273))))
))</f>
        <v>0</v>
      </c>
      <c r="R4629" s="16">
        <f t="shared" si="246"/>
        <v>86147.960911389731</v>
      </c>
      <c r="S4629" s="40"/>
    </row>
    <row r="4630" spans="1:19" ht="30" customHeight="1" x14ac:dyDescent="0.35">
      <c r="A4630" s="36"/>
      <c r="B4630" s="39" t="s">
        <v>586</v>
      </c>
      <c r="C4630" s="10" t="s">
        <v>6542</v>
      </c>
      <c r="D4630" s="10" t="s">
        <v>34</v>
      </c>
      <c r="E4630" s="10" t="s">
        <v>5614</v>
      </c>
      <c r="F4630" s="10" t="s">
        <v>821</v>
      </c>
      <c r="G4630" s="11">
        <v>45473</v>
      </c>
      <c r="H4630" s="12" t="s">
        <v>5825</v>
      </c>
      <c r="I4630" s="13">
        <v>110945.27</v>
      </c>
      <c r="J4630" s="13">
        <v>-11094.53</v>
      </c>
      <c r="K4630" s="13">
        <v>99850.74</v>
      </c>
      <c r="L4630" s="15" t="s">
        <v>5649</v>
      </c>
      <c r="M4630" s="15" t="s">
        <v>5650</v>
      </c>
      <c r="N4630" s="13">
        <f t="shared" si="244"/>
        <v>0</v>
      </c>
      <c r="O4630" s="13">
        <f t="shared" si="245"/>
        <v>110945.27</v>
      </c>
      <c r="P4630" s="13">
        <f>IF(OR($L4630="Anexo IV",$L4630="Inv. Remunerado"),
IF(AND($D4630="Linepack",$E4630&lt;&gt;"GASIG"),((I4630/_xlfn.XLOOKUP(DATE(YEAR($G4630),MONTH($G4630),1),Inflaçao!$B:$B,Inflaçao!$C:$C)*Inflaçao!$C$265)*((Inflaçao!$C$273/Inflaçao!$C$265)*0.55+(Inflaçao!$G$273/Inflaçao!$G$265)*0.45)*(Inflaçao!$G$289/Inflaçao!$G$273)),
IF($E4630&lt;&gt;"GASIG",(I4630/_xlfn.XLOOKUP(DATE(YEAR($G4630),MONTH($G4630),1),Inflaçao!$B:$B,Inflaçao!$C:$C)*Inflaçao!$C$273)*(Inflaçao!$G$289/Inflaçao!$G$273),
I4630*(((Inflaçao!$C$273/_xlfn.XLOOKUP(DATE(YEAR($G4630),MONTH($G4630),1),Inflaçao!$B:$B,Inflaçao!$C:$C))*0.55+(Inflaçao!$G$273/_xlfn.XLOOKUP(DATE(YEAR($G4630),MONTH($G4630),1),Inflaçao!$F:$F,Inflaçao!$G:$G))*0.45)*(Inflaçao!$G$289/Inflaçao!$G$273)))),
IF(AND($G4630&lt;45530,$L4630="Inv. Não Remunerado"),
IF(AND($D4630="Linepack",$E4630&lt;&gt;"GASIG"),((I4630/_xlfn.XLOOKUP(DATE(YEAR($G4630),MONTH($G4630),1),Inflaçao!$B:$B,Inflaçao!$C:$C)*Inflaçao!$C$265)*((Inflaçao!$C$273/Inflaçao!$C$265)*0.55+(Inflaçao!$G$273/Inflaçao!$G$265)*0.45)*(Inflaçao!$G$289/Inflaçao!$G$273)),
IF($E4630&lt;&gt;"GASIG",(I4630/_xlfn.XLOOKUP(DATE(YEAR($G4630),MONTH($G4630),1),Inflaçao!$B:$B,Inflaçao!$C:$C)*Inflaçao!$C$273)*(Inflaçao!$G$289/Inflaçao!$G$273),
I4630*(((Inflaçao!$C$273/_xlfn.XLOOKUP(DATE(YEAR($G4630),MONTH($G4630),1),Inflaçao!$B:$B,Inflaçao!$C:$C))*0.55+(Inflaçao!$G$273/_xlfn.XLOOKUP(DATE(YEAR($G4630),MONTH($G4630),1),Inflaçao!$F:$F,Inflaçao!$G:$G))*0.45)*(Inflaçao!$G$289/Inflaçao!$G$273)))),
IF(AND($D4630="Linepack",$E4630&lt;&gt;"GASIG"),((I4630/_xlfn.XLOOKUP(DATE(YEAR($G4630),MONTH($G4630),1),Inflaçao!$B:$B,Inflaçao!$C:$C)*Inflaçao!$C$265)*((Inflaçao!$C$273/Inflaçao!$C$265)*0.55+(Inflaçao!$G$273/Inflaçao!$G$265)*0.45)*(Inflaçao!$G$289/Inflaçao!$G$273)),
IF($E4630&lt;&gt;"GASIG",(I4630/_xlfn.XLOOKUP(DATE(YEAR($G4630),MONTH($G4630),1),Inflaçao!$F:$F,Inflaçao!$G:$G)*Inflaçao!$G$289),
I4630*(((Inflaçao!$C$273/_xlfn.XLOOKUP(DATE(YEAR($G4630),MONTH($G4630),1),Inflaçao!$B:$B,Inflaçao!$C:$C))*0.55+(Inflaçao!$G$273/_xlfn.XLOOKUP(DATE(YEAR($G4630),MONTH($G4630),1),Inflaçao!$F:$F,Inflaçao!$G:$G))*0.45)*(Inflaçao!$G$289/Inflaçao!$G$273))))
))</f>
        <v>119962.99814795461</v>
      </c>
      <c r="Q4630" s="13">
        <f>IF(OR($L4630="Anexo IV",$L4630="Inv. Remunerado"),
IF(AND($D4630="Linepack",$E4630&lt;&gt;"GASIG"),((N4630/_xlfn.XLOOKUP(DATE(YEAR($G4630),MONTH($G4630),1),Inflaçao!$B:$B,Inflaçao!$C:$C)*Inflaçao!$C$265)*((Inflaçao!$C$273/Inflaçao!$C$265)*0.55+(Inflaçao!$G$273/Inflaçao!$G$265)*0.45)*(Inflaçao!$G$289/Inflaçao!$G$273)),
IF($E4630&lt;&gt;"GASIG",(N4630/_xlfn.XLOOKUP(DATE(YEAR($G4630),MONTH($G4630),1),Inflaçao!$B:$B,Inflaçao!$C:$C)*Inflaçao!$C$273)*(Inflaçao!$G$289/Inflaçao!$G$273),
N4630*(((Inflaçao!$C$273/_xlfn.XLOOKUP(DATE(YEAR($G4630),MONTH($G4630),1),Inflaçao!$B:$B,Inflaçao!$C:$C))*0.55+(Inflaçao!$G$273/_xlfn.XLOOKUP(DATE(YEAR($G4630),MONTH($G4630),1),Inflaçao!$F:$F,Inflaçao!$G:$G))*0.45)*(Inflaçao!$G$289/Inflaçao!$G$273)))),
IF(AND($G4630&lt;45530,$L4630="Inv. Não Remunerado"),
IF(AND($D4630="Linepack",$E4630&lt;&gt;"GASIG"),((N4630/_xlfn.XLOOKUP(DATE(YEAR($G4630),MONTH($G4630),1),Inflaçao!$B:$B,Inflaçao!$C:$C)*Inflaçao!$C$265)*((Inflaçao!$C$273/Inflaçao!$C$265)*0.55+(Inflaçao!$G$273/Inflaçao!$G$265)*0.45)*(Inflaçao!$G$289/Inflaçao!$G$273)),
IF($E4630&lt;&gt;"GASIG",(N4630/_xlfn.XLOOKUP(DATE(YEAR($G4630),MONTH($G4630),1),Inflaçao!$B:$B,Inflaçao!$C:$C)*Inflaçao!$C$273)*(Inflaçao!$G$289/Inflaçao!$G$273),
N4630*(((Inflaçao!$C$273/_xlfn.XLOOKUP(DATE(YEAR($G4630),MONTH($G4630),1),Inflaçao!$B:$B,Inflaçao!$C:$C))*0.55+(Inflaçao!$G$273/_xlfn.XLOOKUP(DATE(YEAR($G4630),MONTH($G4630),1),Inflaçao!$F:$F,Inflaçao!$G:$G))*0.45)*(Inflaçao!$G$289/Inflaçao!$G$273)))),
IF(AND($D4630="Linepack",$E4630&lt;&gt;"GASIG"),((N4630/_xlfn.XLOOKUP(DATE(YEAR($G4630),MONTH($G4630),1),Inflaçao!$B:$B,Inflaçao!$C:$C)*Inflaçao!$C$265)*((Inflaçao!$C$273/Inflaçao!$C$265)*0.55+(Inflaçao!$G$273/Inflaçao!$G$265)*0.45)*(Inflaçao!$G$289/Inflaçao!$G$273)),
IF($E4630&lt;&gt;"GASIG",(N4630/_xlfn.XLOOKUP(DATE(YEAR($G4630),MONTH($G4630),1),Inflaçao!$F:$F,Inflaçao!$G:$G)*Inflaçao!$G$289),
N4630*(((Inflaçao!$C$273/_xlfn.XLOOKUP(DATE(YEAR($G4630),MONTH($G4630),1),Inflaçao!$B:$B,Inflaçao!$C:$C))*0.55+(Inflaçao!$G$273/_xlfn.XLOOKUP(DATE(YEAR($G4630),MONTH($G4630),1),Inflaçao!$F:$F,Inflaçao!$G:$G))*0.45)*(Inflaçao!$G$289/Inflaçao!$G$273))))
))</f>
        <v>0</v>
      </c>
      <c r="R4630" s="16">
        <f t="shared" si="246"/>
        <v>119962.99814795461</v>
      </c>
      <c r="S4630" s="40"/>
    </row>
    <row r="4631" spans="1:19" ht="30" customHeight="1" x14ac:dyDescent="0.35">
      <c r="A4631" s="36"/>
      <c r="B4631" s="39" t="s">
        <v>798</v>
      </c>
      <c r="C4631" s="10" t="s">
        <v>7272</v>
      </c>
      <c r="D4631" s="10" t="s">
        <v>34</v>
      </c>
      <c r="E4631" s="10" t="s">
        <v>5614</v>
      </c>
      <c r="F4631" s="10" t="s">
        <v>821</v>
      </c>
      <c r="G4631" s="11">
        <v>45473</v>
      </c>
      <c r="H4631" s="12" t="s">
        <v>5825</v>
      </c>
      <c r="I4631" s="13">
        <v>848.46</v>
      </c>
      <c r="J4631" s="13">
        <v>-84.85</v>
      </c>
      <c r="K4631" s="13">
        <v>763.61</v>
      </c>
      <c r="L4631" s="15" t="s">
        <v>5649</v>
      </c>
      <c r="M4631" s="15" t="s">
        <v>5650</v>
      </c>
      <c r="N4631" s="13">
        <f t="shared" si="244"/>
        <v>0</v>
      </c>
      <c r="O4631" s="13">
        <f t="shared" si="245"/>
        <v>848.46</v>
      </c>
      <c r="P4631" s="13">
        <f>IF(OR($L4631="Anexo IV",$L4631="Inv. Remunerado"),
IF(AND($D4631="Linepack",$E4631&lt;&gt;"GASIG"),((I4631/_xlfn.XLOOKUP(DATE(YEAR($G4631),MONTH($G4631),1),Inflaçao!$B:$B,Inflaçao!$C:$C)*Inflaçao!$C$265)*((Inflaçao!$C$273/Inflaçao!$C$265)*0.55+(Inflaçao!$G$273/Inflaçao!$G$265)*0.45)*(Inflaçao!$G$289/Inflaçao!$G$273)),
IF($E4631&lt;&gt;"GASIG",(I4631/_xlfn.XLOOKUP(DATE(YEAR($G4631),MONTH($G4631),1),Inflaçao!$B:$B,Inflaçao!$C:$C)*Inflaçao!$C$273)*(Inflaçao!$G$289/Inflaçao!$G$273),
I4631*(((Inflaçao!$C$273/_xlfn.XLOOKUP(DATE(YEAR($G4631),MONTH($G4631),1),Inflaçao!$B:$B,Inflaçao!$C:$C))*0.55+(Inflaçao!$G$273/_xlfn.XLOOKUP(DATE(YEAR($G4631),MONTH($G4631),1),Inflaçao!$F:$F,Inflaçao!$G:$G))*0.45)*(Inflaçao!$G$289/Inflaçao!$G$273)))),
IF(AND($G4631&lt;45530,$L4631="Inv. Não Remunerado"),
IF(AND($D4631="Linepack",$E4631&lt;&gt;"GASIG"),((I4631/_xlfn.XLOOKUP(DATE(YEAR($G4631),MONTH($G4631),1),Inflaçao!$B:$B,Inflaçao!$C:$C)*Inflaçao!$C$265)*((Inflaçao!$C$273/Inflaçao!$C$265)*0.55+(Inflaçao!$G$273/Inflaçao!$G$265)*0.45)*(Inflaçao!$G$289/Inflaçao!$G$273)),
IF($E4631&lt;&gt;"GASIG",(I4631/_xlfn.XLOOKUP(DATE(YEAR($G4631),MONTH($G4631),1),Inflaçao!$B:$B,Inflaçao!$C:$C)*Inflaçao!$C$273)*(Inflaçao!$G$289/Inflaçao!$G$273),
I4631*(((Inflaçao!$C$273/_xlfn.XLOOKUP(DATE(YEAR($G4631),MONTH($G4631),1),Inflaçao!$B:$B,Inflaçao!$C:$C))*0.55+(Inflaçao!$G$273/_xlfn.XLOOKUP(DATE(YEAR($G4631),MONTH($G4631),1),Inflaçao!$F:$F,Inflaçao!$G:$G))*0.45)*(Inflaçao!$G$289/Inflaçao!$G$273)))),
IF(AND($D4631="Linepack",$E4631&lt;&gt;"GASIG"),((I4631/_xlfn.XLOOKUP(DATE(YEAR($G4631),MONTH($G4631),1),Inflaçao!$B:$B,Inflaçao!$C:$C)*Inflaçao!$C$265)*((Inflaçao!$C$273/Inflaçao!$C$265)*0.55+(Inflaçao!$G$273/Inflaçao!$G$265)*0.45)*(Inflaçao!$G$289/Inflaçao!$G$273)),
IF($E4631&lt;&gt;"GASIG",(I4631/_xlfn.XLOOKUP(DATE(YEAR($G4631),MONTH($G4631),1),Inflaçao!$F:$F,Inflaçao!$G:$G)*Inflaçao!$G$289),
I4631*(((Inflaçao!$C$273/_xlfn.XLOOKUP(DATE(YEAR($G4631),MONTH($G4631),1),Inflaçao!$B:$B,Inflaçao!$C:$C))*0.55+(Inflaçao!$G$273/_xlfn.XLOOKUP(DATE(YEAR($G4631),MONTH($G4631),1),Inflaçao!$F:$F,Inflaçao!$G:$G))*0.45)*(Inflaçao!$G$289/Inflaçao!$G$273))))
))</f>
        <v>917.42356757177265</v>
      </c>
      <c r="Q4631" s="13">
        <f>IF(OR($L4631="Anexo IV",$L4631="Inv. Remunerado"),
IF(AND($D4631="Linepack",$E4631&lt;&gt;"GASIG"),((N4631/_xlfn.XLOOKUP(DATE(YEAR($G4631),MONTH($G4631),1),Inflaçao!$B:$B,Inflaçao!$C:$C)*Inflaçao!$C$265)*((Inflaçao!$C$273/Inflaçao!$C$265)*0.55+(Inflaçao!$G$273/Inflaçao!$G$265)*0.45)*(Inflaçao!$G$289/Inflaçao!$G$273)),
IF($E4631&lt;&gt;"GASIG",(N4631/_xlfn.XLOOKUP(DATE(YEAR($G4631),MONTH($G4631),1),Inflaçao!$B:$B,Inflaçao!$C:$C)*Inflaçao!$C$273)*(Inflaçao!$G$289/Inflaçao!$G$273),
N4631*(((Inflaçao!$C$273/_xlfn.XLOOKUP(DATE(YEAR($G4631),MONTH($G4631),1),Inflaçao!$B:$B,Inflaçao!$C:$C))*0.55+(Inflaçao!$G$273/_xlfn.XLOOKUP(DATE(YEAR($G4631),MONTH($G4631),1),Inflaçao!$F:$F,Inflaçao!$G:$G))*0.45)*(Inflaçao!$G$289/Inflaçao!$G$273)))),
IF(AND($G4631&lt;45530,$L4631="Inv. Não Remunerado"),
IF(AND($D4631="Linepack",$E4631&lt;&gt;"GASIG"),((N4631/_xlfn.XLOOKUP(DATE(YEAR($G4631),MONTH($G4631),1),Inflaçao!$B:$B,Inflaçao!$C:$C)*Inflaçao!$C$265)*((Inflaçao!$C$273/Inflaçao!$C$265)*0.55+(Inflaçao!$G$273/Inflaçao!$G$265)*0.45)*(Inflaçao!$G$289/Inflaçao!$G$273)),
IF($E4631&lt;&gt;"GASIG",(N4631/_xlfn.XLOOKUP(DATE(YEAR($G4631),MONTH($G4631),1),Inflaçao!$B:$B,Inflaçao!$C:$C)*Inflaçao!$C$273)*(Inflaçao!$G$289/Inflaçao!$G$273),
N4631*(((Inflaçao!$C$273/_xlfn.XLOOKUP(DATE(YEAR($G4631),MONTH($G4631),1),Inflaçao!$B:$B,Inflaçao!$C:$C))*0.55+(Inflaçao!$G$273/_xlfn.XLOOKUP(DATE(YEAR($G4631),MONTH($G4631),1),Inflaçao!$F:$F,Inflaçao!$G:$G))*0.45)*(Inflaçao!$G$289/Inflaçao!$G$273)))),
IF(AND($D4631="Linepack",$E4631&lt;&gt;"GASIG"),((N4631/_xlfn.XLOOKUP(DATE(YEAR($G4631),MONTH($G4631),1),Inflaçao!$B:$B,Inflaçao!$C:$C)*Inflaçao!$C$265)*((Inflaçao!$C$273/Inflaçao!$C$265)*0.55+(Inflaçao!$G$273/Inflaçao!$G$265)*0.45)*(Inflaçao!$G$289/Inflaçao!$G$273)),
IF($E4631&lt;&gt;"GASIG",(N4631/_xlfn.XLOOKUP(DATE(YEAR($G4631),MONTH($G4631),1),Inflaçao!$F:$F,Inflaçao!$G:$G)*Inflaçao!$G$289),
N4631*(((Inflaçao!$C$273/_xlfn.XLOOKUP(DATE(YEAR($G4631),MONTH($G4631),1),Inflaçao!$B:$B,Inflaçao!$C:$C))*0.55+(Inflaçao!$G$273/_xlfn.XLOOKUP(DATE(YEAR($G4631),MONTH($G4631),1),Inflaçao!$F:$F,Inflaçao!$G:$G))*0.45)*(Inflaçao!$G$289/Inflaçao!$G$273))))
))</f>
        <v>0</v>
      </c>
      <c r="R4631" s="16">
        <f t="shared" si="246"/>
        <v>917.42356757177265</v>
      </c>
      <c r="S4631" s="40"/>
    </row>
    <row r="4632" spans="1:19" ht="30" customHeight="1" x14ac:dyDescent="0.35">
      <c r="A4632" s="36"/>
      <c r="B4632" s="39" t="s">
        <v>799</v>
      </c>
      <c r="C4632" s="10" t="s">
        <v>7273</v>
      </c>
      <c r="D4632" s="10" t="s">
        <v>34</v>
      </c>
      <c r="E4632" s="10" t="s">
        <v>5614</v>
      </c>
      <c r="F4632" s="10" t="s">
        <v>821</v>
      </c>
      <c r="G4632" s="11">
        <v>45473</v>
      </c>
      <c r="H4632" s="12" t="s">
        <v>5825</v>
      </c>
      <c r="I4632" s="13">
        <v>848.46</v>
      </c>
      <c r="J4632" s="13">
        <v>-84.85</v>
      </c>
      <c r="K4632" s="13">
        <v>763.61</v>
      </c>
      <c r="L4632" s="15" t="s">
        <v>5649</v>
      </c>
      <c r="M4632" s="15" t="s">
        <v>5650</v>
      </c>
      <c r="N4632" s="13">
        <f t="shared" si="244"/>
        <v>0</v>
      </c>
      <c r="O4632" s="13">
        <f t="shared" si="245"/>
        <v>848.46</v>
      </c>
      <c r="P4632" s="13">
        <f>IF(OR($L4632="Anexo IV",$L4632="Inv. Remunerado"),
IF(AND($D4632="Linepack",$E4632&lt;&gt;"GASIG"),((I4632/_xlfn.XLOOKUP(DATE(YEAR($G4632),MONTH($G4632),1),Inflaçao!$B:$B,Inflaçao!$C:$C)*Inflaçao!$C$265)*((Inflaçao!$C$273/Inflaçao!$C$265)*0.55+(Inflaçao!$G$273/Inflaçao!$G$265)*0.45)*(Inflaçao!$G$289/Inflaçao!$G$273)),
IF($E4632&lt;&gt;"GASIG",(I4632/_xlfn.XLOOKUP(DATE(YEAR($G4632),MONTH($G4632),1),Inflaçao!$B:$B,Inflaçao!$C:$C)*Inflaçao!$C$273)*(Inflaçao!$G$289/Inflaçao!$G$273),
I4632*(((Inflaçao!$C$273/_xlfn.XLOOKUP(DATE(YEAR($G4632),MONTH($G4632),1),Inflaçao!$B:$B,Inflaçao!$C:$C))*0.55+(Inflaçao!$G$273/_xlfn.XLOOKUP(DATE(YEAR($G4632),MONTH($G4632),1),Inflaçao!$F:$F,Inflaçao!$G:$G))*0.45)*(Inflaçao!$G$289/Inflaçao!$G$273)))),
IF(AND($G4632&lt;45530,$L4632="Inv. Não Remunerado"),
IF(AND($D4632="Linepack",$E4632&lt;&gt;"GASIG"),((I4632/_xlfn.XLOOKUP(DATE(YEAR($G4632),MONTH($G4632),1),Inflaçao!$B:$B,Inflaçao!$C:$C)*Inflaçao!$C$265)*((Inflaçao!$C$273/Inflaçao!$C$265)*0.55+(Inflaçao!$G$273/Inflaçao!$G$265)*0.45)*(Inflaçao!$G$289/Inflaçao!$G$273)),
IF($E4632&lt;&gt;"GASIG",(I4632/_xlfn.XLOOKUP(DATE(YEAR($G4632),MONTH($G4632),1),Inflaçao!$B:$B,Inflaçao!$C:$C)*Inflaçao!$C$273)*(Inflaçao!$G$289/Inflaçao!$G$273),
I4632*(((Inflaçao!$C$273/_xlfn.XLOOKUP(DATE(YEAR($G4632),MONTH($G4632),1),Inflaçao!$B:$B,Inflaçao!$C:$C))*0.55+(Inflaçao!$G$273/_xlfn.XLOOKUP(DATE(YEAR($G4632),MONTH($G4632),1),Inflaçao!$F:$F,Inflaçao!$G:$G))*0.45)*(Inflaçao!$G$289/Inflaçao!$G$273)))),
IF(AND($D4632="Linepack",$E4632&lt;&gt;"GASIG"),((I4632/_xlfn.XLOOKUP(DATE(YEAR($G4632),MONTH($G4632),1),Inflaçao!$B:$B,Inflaçao!$C:$C)*Inflaçao!$C$265)*((Inflaçao!$C$273/Inflaçao!$C$265)*0.55+(Inflaçao!$G$273/Inflaçao!$G$265)*0.45)*(Inflaçao!$G$289/Inflaçao!$G$273)),
IF($E4632&lt;&gt;"GASIG",(I4632/_xlfn.XLOOKUP(DATE(YEAR($G4632),MONTH($G4632),1),Inflaçao!$F:$F,Inflaçao!$G:$G)*Inflaçao!$G$289),
I4632*(((Inflaçao!$C$273/_xlfn.XLOOKUP(DATE(YEAR($G4632),MONTH($G4632),1),Inflaçao!$B:$B,Inflaçao!$C:$C))*0.55+(Inflaçao!$G$273/_xlfn.XLOOKUP(DATE(YEAR($G4632),MONTH($G4632),1),Inflaçao!$F:$F,Inflaçao!$G:$G))*0.45)*(Inflaçao!$G$289/Inflaçao!$G$273))))
))</f>
        <v>917.42356757177265</v>
      </c>
      <c r="Q4632" s="13">
        <f>IF(OR($L4632="Anexo IV",$L4632="Inv. Remunerado"),
IF(AND($D4632="Linepack",$E4632&lt;&gt;"GASIG"),((N4632/_xlfn.XLOOKUP(DATE(YEAR($G4632),MONTH($G4632),1),Inflaçao!$B:$B,Inflaçao!$C:$C)*Inflaçao!$C$265)*((Inflaçao!$C$273/Inflaçao!$C$265)*0.55+(Inflaçao!$G$273/Inflaçao!$G$265)*0.45)*(Inflaçao!$G$289/Inflaçao!$G$273)),
IF($E4632&lt;&gt;"GASIG",(N4632/_xlfn.XLOOKUP(DATE(YEAR($G4632),MONTH($G4632),1),Inflaçao!$B:$B,Inflaçao!$C:$C)*Inflaçao!$C$273)*(Inflaçao!$G$289/Inflaçao!$G$273),
N4632*(((Inflaçao!$C$273/_xlfn.XLOOKUP(DATE(YEAR($G4632),MONTH($G4632),1),Inflaçao!$B:$B,Inflaçao!$C:$C))*0.55+(Inflaçao!$G$273/_xlfn.XLOOKUP(DATE(YEAR($G4632),MONTH($G4632),1),Inflaçao!$F:$F,Inflaçao!$G:$G))*0.45)*(Inflaçao!$G$289/Inflaçao!$G$273)))),
IF(AND($G4632&lt;45530,$L4632="Inv. Não Remunerado"),
IF(AND($D4632="Linepack",$E4632&lt;&gt;"GASIG"),((N4632/_xlfn.XLOOKUP(DATE(YEAR($G4632),MONTH($G4632),1),Inflaçao!$B:$B,Inflaçao!$C:$C)*Inflaçao!$C$265)*((Inflaçao!$C$273/Inflaçao!$C$265)*0.55+(Inflaçao!$G$273/Inflaçao!$G$265)*0.45)*(Inflaçao!$G$289/Inflaçao!$G$273)),
IF($E4632&lt;&gt;"GASIG",(N4632/_xlfn.XLOOKUP(DATE(YEAR($G4632),MONTH($G4632),1),Inflaçao!$B:$B,Inflaçao!$C:$C)*Inflaçao!$C$273)*(Inflaçao!$G$289/Inflaçao!$G$273),
N4632*(((Inflaçao!$C$273/_xlfn.XLOOKUP(DATE(YEAR($G4632),MONTH($G4632),1),Inflaçao!$B:$B,Inflaçao!$C:$C))*0.55+(Inflaçao!$G$273/_xlfn.XLOOKUP(DATE(YEAR($G4632),MONTH($G4632),1),Inflaçao!$F:$F,Inflaçao!$G:$G))*0.45)*(Inflaçao!$G$289/Inflaçao!$G$273)))),
IF(AND($D4632="Linepack",$E4632&lt;&gt;"GASIG"),((N4632/_xlfn.XLOOKUP(DATE(YEAR($G4632),MONTH($G4632),1),Inflaçao!$B:$B,Inflaçao!$C:$C)*Inflaçao!$C$265)*((Inflaçao!$C$273/Inflaçao!$C$265)*0.55+(Inflaçao!$G$273/Inflaçao!$G$265)*0.45)*(Inflaçao!$G$289/Inflaçao!$G$273)),
IF($E4632&lt;&gt;"GASIG",(N4632/_xlfn.XLOOKUP(DATE(YEAR($G4632),MONTH($G4632),1),Inflaçao!$F:$F,Inflaçao!$G:$G)*Inflaçao!$G$289),
N4632*(((Inflaçao!$C$273/_xlfn.XLOOKUP(DATE(YEAR($G4632),MONTH($G4632),1),Inflaçao!$B:$B,Inflaçao!$C:$C))*0.55+(Inflaçao!$G$273/_xlfn.XLOOKUP(DATE(YEAR($G4632),MONTH($G4632),1),Inflaçao!$F:$F,Inflaçao!$G:$G))*0.45)*(Inflaçao!$G$289/Inflaçao!$G$273))))
))</f>
        <v>0</v>
      </c>
      <c r="R4632" s="16">
        <f t="shared" si="246"/>
        <v>917.42356757177265</v>
      </c>
      <c r="S4632" s="40"/>
    </row>
    <row r="4633" spans="1:19" ht="30" customHeight="1" x14ac:dyDescent="0.35">
      <c r="A4633" s="36"/>
      <c r="B4633" s="39" t="s">
        <v>800</v>
      </c>
      <c r="C4633" s="10" t="s">
        <v>7274</v>
      </c>
      <c r="D4633" s="10" t="s">
        <v>34</v>
      </c>
      <c r="E4633" s="10" t="s">
        <v>5614</v>
      </c>
      <c r="F4633" s="10" t="s">
        <v>821</v>
      </c>
      <c r="G4633" s="11">
        <v>45473</v>
      </c>
      <c r="H4633" s="12" t="s">
        <v>5825</v>
      </c>
      <c r="I4633" s="13">
        <v>3723</v>
      </c>
      <c r="J4633" s="13">
        <v>-372.3</v>
      </c>
      <c r="K4633" s="13">
        <v>3350.7</v>
      </c>
      <c r="L4633" s="15" t="s">
        <v>5649</v>
      </c>
      <c r="M4633" s="15" t="s">
        <v>5650</v>
      </c>
      <c r="N4633" s="13">
        <f t="shared" si="244"/>
        <v>0</v>
      </c>
      <c r="O4633" s="13">
        <f t="shared" si="245"/>
        <v>3723</v>
      </c>
      <c r="P4633" s="13">
        <f>IF(OR($L4633="Anexo IV",$L4633="Inv. Remunerado"),
IF(AND($D4633="Linepack",$E4633&lt;&gt;"GASIG"),((I4633/_xlfn.XLOOKUP(DATE(YEAR($G4633),MONTH($G4633),1),Inflaçao!$B:$B,Inflaçao!$C:$C)*Inflaçao!$C$265)*((Inflaçao!$C$273/Inflaçao!$C$265)*0.55+(Inflaçao!$G$273/Inflaçao!$G$265)*0.45)*(Inflaçao!$G$289/Inflaçao!$G$273)),
IF($E4633&lt;&gt;"GASIG",(I4633/_xlfn.XLOOKUP(DATE(YEAR($G4633),MONTH($G4633),1),Inflaçao!$B:$B,Inflaçao!$C:$C)*Inflaçao!$C$273)*(Inflaçao!$G$289/Inflaçao!$G$273),
I4633*(((Inflaçao!$C$273/_xlfn.XLOOKUP(DATE(YEAR($G4633),MONTH($G4633),1),Inflaçao!$B:$B,Inflaçao!$C:$C))*0.55+(Inflaçao!$G$273/_xlfn.XLOOKUP(DATE(YEAR($G4633),MONTH($G4633),1),Inflaçao!$F:$F,Inflaçao!$G:$G))*0.45)*(Inflaçao!$G$289/Inflaçao!$G$273)))),
IF(AND($G4633&lt;45530,$L4633="Inv. Não Remunerado"),
IF(AND($D4633="Linepack",$E4633&lt;&gt;"GASIG"),((I4633/_xlfn.XLOOKUP(DATE(YEAR($G4633),MONTH($G4633),1),Inflaçao!$B:$B,Inflaçao!$C:$C)*Inflaçao!$C$265)*((Inflaçao!$C$273/Inflaçao!$C$265)*0.55+(Inflaçao!$G$273/Inflaçao!$G$265)*0.45)*(Inflaçao!$G$289/Inflaçao!$G$273)),
IF($E4633&lt;&gt;"GASIG",(I4633/_xlfn.XLOOKUP(DATE(YEAR($G4633),MONTH($G4633),1),Inflaçao!$B:$B,Inflaçao!$C:$C)*Inflaçao!$C$273)*(Inflaçao!$G$289/Inflaçao!$G$273),
I4633*(((Inflaçao!$C$273/_xlfn.XLOOKUP(DATE(YEAR($G4633),MONTH($G4633),1),Inflaçao!$B:$B,Inflaçao!$C:$C))*0.55+(Inflaçao!$G$273/_xlfn.XLOOKUP(DATE(YEAR($G4633),MONTH($G4633),1),Inflaçao!$F:$F,Inflaçao!$G:$G))*0.45)*(Inflaçao!$G$289/Inflaçao!$G$273)))),
IF(AND($D4633="Linepack",$E4633&lt;&gt;"GASIG"),((I4633/_xlfn.XLOOKUP(DATE(YEAR($G4633),MONTH($G4633),1),Inflaçao!$B:$B,Inflaçao!$C:$C)*Inflaçao!$C$265)*((Inflaçao!$C$273/Inflaçao!$C$265)*0.55+(Inflaçao!$G$273/Inflaçao!$G$265)*0.45)*(Inflaçao!$G$289/Inflaçao!$G$273)),
IF($E4633&lt;&gt;"GASIG",(I4633/_xlfn.XLOOKUP(DATE(YEAR($G4633),MONTH($G4633),1),Inflaçao!$F:$F,Inflaçao!$G:$G)*Inflaçao!$G$289),
I4633*(((Inflaçao!$C$273/_xlfn.XLOOKUP(DATE(YEAR($G4633),MONTH($G4633),1),Inflaçao!$B:$B,Inflaçao!$C:$C))*0.55+(Inflaçao!$G$273/_xlfn.XLOOKUP(DATE(YEAR($G4633),MONTH($G4633),1),Inflaçao!$F:$F,Inflaçao!$G:$G))*0.45)*(Inflaçao!$G$289/Inflaçao!$G$273))))
))</f>
        <v>4025.6086816935499</v>
      </c>
      <c r="Q4633" s="13">
        <f>IF(OR($L4633="Anexo IV",$L4633="Inv. Remunerado"),
IF(AND($D4633="Linepack",$E4633&lt;&gt;"GASIG"),((N4633/_xlfn.XLOOKUP(DATE(YEAR($G4633),MONTH($G4633),1),Inflaçao!$B:$B,Inflaçao!$C:$C)*Inflaçao!$C$265)*((Inflaçao!$C$273/Inflaçao!$C$265)*0.55+(Inflaçao!$G$273/Inflaçao!$G$265)*0.45)*(Inflaçao!$G$289/Inflaçao!$G$273)),
IF($E4633&lt;&gt;"GASIG",(N4633/_xlfn.XLOOKUP(DATE(YEAR($G4633),MONTH($G4633),1),Inflaçao!$B:$B,Inflaçao!$C:$C)*Inflaçao!$C$273)*(Inflaçao!$G$289/Inflaçao!$G$273),
N4633*(((Inflaçao!$C$273/_xlfn.XLOOKUP(DATE(YEAR($G4633),MONTH($G4633),1),Inflaçao!$B:$B,Inflaçao!$C:$C))*0.55+(Inflaçao!$G$273/_xlfn.XLOOKUP(DATE(YEAR($G4633),MONTH($G4633),1),Inflaçao!$F:$F,Inflaçao!$G:$G))*0.45)*(Inflaçao!$G$289/Inflaçao!$G$273)))),
IF(AND($G4633&lt;45530,$L4633="Inv. Não Remunerado"),
IF(AND($D4633="Linepack",$E4633&lt;&gt;"GASIG"),((N4633/_xlfn.XLOOKUP(DATE(YEAR($G4633),MONTH($G4633),1),Inflaçao!$B:$B,Inflaçao!$C:$C)*Inflaçao!$C$265)*((Inflaçao!$C$273/Inflaçao!$C$265)*0.55+(Inflaçao!$G$273/Inflaçao!$G$265)*0.45)*(Inflaçao!$G$289/Inflaçao!$G$273)),
IF($E4633&lt;&gt;"GASIG",(N4633/_xlfn.XLOOKUP(DATE(YEAR($G4633),MONTH($G4633),1),Inflaçao!$B:$B,Inflaçao!$C:$C)*Inflaçao!$C$273)*(Inflaçao!$G$289/Inflaçao!$G$273),
N4633*(((Inflaçao!$C$273/_xlfn.XLOOKUP(DATE(YEAR($G4633),MONTH($G4633),1),Inflaçao!$B:$B,Inflaçao!$C:$C))*0.55+(Inflaçao!$G$273/_xlfn.XLOOKUP(DATE(YEAR($G4633),MONTH($G4633),1),Inflaçao!$F:$F,Inflaçao!$G:$G))*0.45)*(Inflaçao!$G$289/Inflaçao!$G$273)))),
IF(AND($D4633="Linepack",$E4633&lt;&gt;"GASIG"),((N4633/_xlfn.XLOOKUP(DATE(YEAR($G4633),MONTH($G4633),1),Inflaçao!$B:$B,Inflaçao!$C:$C)*Inflaçao!$C$265)*((Inflaçao!$C$273/Inflaçao!$C$265)*0.55+(Inflaçao!$G$273/Inflaçao!$G$265)*0.45)*(Inflaçao!$G$289/Inflaçao!$G$273)),
IF($E4633&lt;&gt;"GASIG",(N4633/_xlfn.XLOOKUP(DATE(YEAR($G4633),MONTH($G4633),1),Inflaçao!$F:$F,Inflaçao!$G:$G)*Inflaçao!$G$289),
N4633*(((Inflaçao!$C$273/_xlfn.XLOOKUP(DATE(YEAR($G4633),MONTH($G4633),1),Inflaçao!$B:$B,Inflaçao!$C:$C))*0.55+(Inflaçao!$G$273/_xlfn.XLOOKUP(DATE(YEAR($G4633),MONTH($G4633),1),Inflaçao!$F:$F,Inflaçao!$G:$G))*0.45)*(Inflaçao!$G$289/Inflaçao!$G$273))))
))</f>
        <v>0</v>
      </c>
      <c r="R4633" s="16">
        <f t="shared" si="246"/>
        <v>4025.6086816935499</v>
      </c>
      <c r="S4633" s="40"/>
    </row>
    <row r="4634" spans="1:19" ht="30" customHeight="1" x14ac:dyDescent="0.35">
      <c r="A4634" s="36"/>
      <c r="B4634" s="39" t="s">
        <v>801</v>
      </c>
      <c r="C4634" s="10" t="s">
        <v>7274</v>
      </c>
      <c r="D4634" s="10" t="s">
        <v>34</v>
      </c>
      <c r="E4634" s="10" t="s">
        <v>5614</v>
      </c>
      <c r="F4634" s="10" t="s">
        <v>821</v>
      </c>
      <c r="G4634" s="11">
        <v>45473</v>
      </c>
      <c r="H4634" s="12" t="s">
        <v>5825</v>
      </c>
      <c r="I4634" s="13">
        <v>6701.4</v>
      </c>
      <c r="J4634" s="13">
        <v>-670.14</v>
      </c>
      <c r="K4634" s="13">
        <v>6031.2599999999993</v>
      </c>
      <c r="L4634" s="15" t="s">
        <v>5649</v>
      </c>
      <c r="M4634" s="15" t="s">
        <v>5650</v>
      </c>
      <c r="N4634" s="13">
        <f t="shared" si="244"/>
        <v>0</v>
      </c>
      <c r="O4634" s="13">
        <f t="shared" si="245"/>
        <v>6701.4</v>
      </c>
      <c r="P4634" s="13">
        <f>IF(OR($L4634="Anexo IV",$L4634="Inv. Remunerado"),
IF(AND($D4634="Linepack",$E4634&lt;&gt;"GASIG"),((I4634/_xlfn.XLOOKUP(DATE(YEAR($G4634),MONTH($G4634),1),Inflaçao!$B:$B,Inflaçao!$C:$C)*Inflaçao!$C$265)*((Inflaçao!$C$273/Inflaçao!$C$265)*0.55+(Inflaçao!$G$273/Inflaçao!$G$265)*0.45)*(Inflaçao!$G$289/Inflaçao!$G$273)),
IF($E4634&lt;&gt;"GASIG",(I4634/_xlfn.XLOOKUP(DATE(YEAR($G4634),MONTH($G4634),1),Inflaçao!$B:$B,Inflaçao!$C:$C)*Inflaçao!$C$273)*(Inflaçao!$G$289/Inflaçao!$G$273),
I4634*(((Inflaçao!$C$273/_xlfn.XLOOKUP(DATE(YEAR($G4634),MONTH($G4634),1),Inflaçao!$B:$B,Inflaçao!$C:$C))*0.55+(Inflaçao!$G$273/_xlfn.XLOOKUP(DATE(YEAR($G4634),MONTH($G4634),1),Inflaçao!$F:$F,Inflaçao!$G:$G))*0.45)*(Inflaçao!$G$289/Inflaçao!$G$273)))),
IF(AND($G4634&lt;45530,$L4634="Inv. Não Remunerado"),
IF(AND($D4634="Linepack",$E4634&lt;&gt;"GASIG"),((I4634/_xlfn.XLOOKUP(DATE(YEAR($G4634),MONTH($G4634),1),Inflaçao!$B:$B,Inflaçao!$C:$C)*Inflaçao!$C$265)*((Inflaçao!$C$273/Inflaçao!$C$265)*0.55+(Inflaçao!$G$273/Inflaçao!$G$265)*0.45)*(Inflaçao!$G$289/Inflaçao!$G$273)),
IF($E4634&lt;&gt;"GASIG",(I4634/_xlfn.XLOOKUP(DATE(YEAR($G4634),MONTH($G4634),1),Inflaçao!$B:$B,Inflaçao!$C:$C)*Inflaçao!$C$273)*(Inflaçao!$G$289/Inflaçao!$G$273),
I4634*(((Inflaçao!$C$273/_xlfn.XLOOKUP(DATE(YEAR($G4634),MONTH($G4634),1),Inflaçao!$B:$B,Inflaçao!$C:$C))*0.55+(Inflaçao!$G$273/_xlfn.XLOOKUP(DATE(YEAR($G4634),MONTH($G4634),1),Inflaçao!$F:$F,Inflaçao!$G:$G))*0.45)*(Inflaçao!$G$289/Inflaçao!$G$273)))),
IF(AND($D4634="Linepack",$E4634&lt;&gt;"GASIG"),((I4634/_xlfn.XLOOKUP(DATE(YEAR($G4634),MONTH($G4634),1),Inflaçao!$B:$B,Inflaçao!$C:$C)*Inflaçao!$C$265)*((Inflaçao!$C$273/Inflaçao!$C$265)*0.55+(Inflaçao!$G$273/Inflaçao!$G$265)*0.45)*(Inflaçao!$G$289/Inflaçao!$G$273)),
IF($E4634&lt;&gt;"GASIG",(I4634/_xlfn.XLOOKUP(DATE(YEAR($G4634),MONTH($G4634),1),Inflaçao!$F:$F,Inflaçao!$G:$G)*Inflaçao!$G$289),
I4634*(((Inflaçao!$C$273/_xlfn.XLOOKUP(DATE(YEAR($G4634),MONTH($G4634),1),Inflaçao!$B:$B,Inflaçao!$C:$C))*0.55+(Inflaçao!$G$273/_xlfn.XLOOKUP(DATE(YEAR($G4634),MONTH($G4634),1),Inflaçao!$F:$F,Inflaçao!$G:$G))*0.45)*(Inflaçao!$G$289/Inflaçao!$G$273))))
))</f>
        <v>7246.0956270483894</v>
      </c>
      <c r="Q4634" s="13">
        <f>IF(OR($L4634="Anexo IV",$L4634="Inv. Remunerado"),
IF(AND($D4634="Linepack",$E4634&lt;&gt;"GASIG"),((N4634/_xlfn.XLOOKUP(DATE(YEAR($G4634),MONTH($G4634),1),Inflaçao!$B:$B,Inflaçao!$C:$C)*Inflaçao!$C$265)*((Inflaçao!$C$273/Inflaçao!$C$265)*0.55+(Inflaçao!$G$273/Inflaçao!$G$265)*0.45)*(Inflaçao!$G$289/Inflaçao!$G$273)),
IF($E4634&lt;&gt;"GASIG",(N4634/_xlfn.XLOOKUP(DATE(YEAR($G4634),MONTH($G4634),1),Inflaçao!$B:$B,Inflaçao!$C:$C)*Inflaçao!$C$273)*(Inflaçao!$G$289/Inflaçao!$G$273),
N4634*(((Inflaçao!$C$273/_xlfn.XLOOKUP(DATE(YEAR($G4634),MONTH($G4634),1),Inflaçao!$B:$B,Inflaçao!$C:$C))*0.55+(Inflaçao!$G$273/_xlfn.XLOOKUP(DATE(YEAR($G4634),MONTH($G4634),1),Inflaçao!$F:$F,Inflaçao!$G:$G))*0.45)*(Inflaçao!$G$289/Inflaçao!$G$273)))),
IF(AND($G4634&lt;45530,$L4634="Inv. Não Remunerado"),
IF(AND($D4634="Linepack",$E4634&lt;&gt;"GASIG"),((N4634/_xlfn.XLOOKUP(DATE(YEAR($G4634),MONTH($G4634),1),Inflaçao!$B:$B,Inflaçao!$C:$C)*Inflaçao!$C$265)*((Inflaçao!$C$273/Inflaçao!$C$265)*0.55+(Inflaçao!$G$273/Inflaçao!$G$265)*0.45)*(Inflaçao!$G$289/Inflaçao!$G$273)),
IF($E4634&lt;&gt;"GASIG",(N4634/_xlfn.XLOOKUP(DATE(YEAR($G4634),MONTH($G4634),1),Inflaçao!$B:$B,Inflaçao!$C:$C)*Inflaçao!$C$273)*(Inflaçao!$G$289/Inflaçao!$G$273),
N4634*(((Inflaçao!$C$273/_xlfn.XLOOKUP(DATE(YEAR($G4634),MONTH($G4634),1),Inflaçao!$B:$B,Inflaçao!$C:$C))*0.55+(Inflaçao!$G$273/_xlfn.XLOOKUP(DATE(YEAR($G4634),MONTH($G4634),1),Inflaçao!$F:$F,Inflaçao!$G:$G))*0.45)*(Inflaçao!$G$289/Inflaçao!$G$273)))),
IF(AND($D4634="Linepack",$E4634&lt;&gt;"GASIG"),((N4634/_xlfn.XLOOKUP(DATE(YEAR($G4634),MONTH($G4634),1),Inflaçao!$B:$B,Inflaçao!$C:$C)*Inflaçao!$C$265)*((Inflaçao!$C$273/Inflaçao!$C$265)*0.55+(Inflaçao!$G$273/Inflaçao!$G$265)*0.45)*(Inflaçao!$G$289/Inflaçao!$G$273)),
IF($E4634&lt;&gt;"GASIG",(N4634/_xlfn.XLOOKUP(DATE(YEAR($G4634),MONTH($G4634),1),Inflaçao!$F:$F,Inflaçao!$G:$G)*Inflaçao!$G$289),
N4634*(((Inflaçao!$C$273/_xlfn.XLOOKUP(DATE(YEAR($G4634),MONTH($G4634),1),Inflaçao!$B:$B,Inflaçao!$C:$C))*0.55+(Inflaçao!$G$273/_xlfn.XLOOKUP(DATE(YEAR($G4634),MONTH($G4634),1),Inflaçao!$F:$F,Inflaçao!$G:$G))*0.45)*(Inflaçao!$G$289/Inflaçao!$G$273))))
))</f>
        <v>0</v>
      </c>
      <c r="R4634" s="16">
        <f t="shared" si="246"/>
        <v>7246.0956270483894</v>
      </c>
      <c r="S4634" s="40"/>
    </row>
    <row r="4635" spans="1:19" ht="30" customHeight="1" x14ac:dyDescent="0.35">
      <c r="A4635" s="36"/>
      <c r="B4635" s="39" t="s">
        <v>802</v>
      </c>
      <c r="C4635" s="10" t="s">
        <v>7274</v>
      </c>
      <c r="D4635" s="10" t="s">
        <v>34</v>
      </c>
      <c r="E4635" s="10" t="s">
        <v>5614</v>
      </c>
      <c r="F4635" s="10" t="s">
        <v>821</v>
      </c>
      <c r="G4635" s="11">
        <v>45473</v>
      </c>
      <c r="H4635" s="12" t="s">
        <v>5825</v>
      </c>
      <c r="I4635" s="13">
        <v>5212.2</v>
      </c>
      <c r="J4635" s="13">
        <v>-521.22</v>
      </c>
      <c r="K4635" s="13">
        <v>4690.9799999999996</v>
      </c>
      <c r="L4635" s="15" t="s">
        <v>5649</v>
      </c>
      <c r="M4635" s="15" t="s">
        <v>5650</v>
      </c>
      <c r="N4635" s="13">
        <f t="shared" si="244"/>
        <v>0</v>
      </c>
      <c r="O4635" s="13">
        <f t="shared" si="245"/>
        <v>5212.2</v>
      </c>
      <c r="P4635" s="13">
        <f>IF(OR($L4635="Anexo IV",$L4635="Inv. Remunerado"),
IF(AND($D4635="Linepack",$E4635&lt;&gt;"GASIG"),((I4635/_xlfn.XLOOKUP(DATE(YEAR($G4635),MONTH($G4635),1),Inflaçao!$B:$B,Inflaçao!$C:$C)*Inflaçao!$C$265)*((Inflaçao!$C$273/Inflaçao!$C$265)*0.55+(Inflaçao!$G$273/Inflaçao!$G$265)*0.45)*(Inflaçao!$G$289/Inflaçao!$G$273)),
IF($E4635&lt;&gt;"GASIG",(I4635/_xlfn.XLOOKUP(DATE(YEAR($G4635),MONTH($G4635),1),Inflaçao!$B:$B,Inflaçao!$C:$C)*Inflaçao!$C$273)*(Inflaçao!$G$289/Inflaçao!$G$273),
I4635*(((Inflaçao!$C$273/_xlfn.XLOOKUP(DATE(YEAR($G4635),MONTH($G4635),1),Inflaçao!$B:$B,Inflaçao!$C:$C))*0.55+(Inflaçao!$G$273/_xlfn.XLOOKUP(DATE(YEAR($G4635),MONTH($G4635),1),Inflaçao!$F:$F,Inflaçao!$G:$G))*0.45)*(Inflaçao!$G$289/Inflaçao!$G$273)))),
IF(AND($G4635&lt;45530,$L4635="Inv. Não Remunerado"),
IF(AND($D4635="Linepack",$E4635&lt;&gt;"GASIG"),((I4635/_xlfn.XLOOKUP(DATE(YEAR($G4635),MONTH($G4635),1),Inflaçao!$B:$B,Inflaçao!$C:$C)*Inflaçao!$C$265)*((Inflaçao!$C$273/Inflaçao!$C$265)*0.55+(Inflaçao!$G$273/Inflaçao!$G$265)*0.45)*(Inflaçao!$G$289/Inflaçao!$G$273)),
IF($E4635&lt;&gt;"GASIG",(I4635/_xlfn.XLOOKUP(DATE(YEAR($G4635),MONTH($G4635),1),Inflaçao!$B:$B,Inflaçao!$C:$C)*Inflaçao!$C$273)*(Inflaçao!$G$289/Inflaçao!$G$273),
I4635*(((Inflaçao!$C$273/_xlfn.XLOOKUP(DATE(YEAR($G4635),MONTH($G4635),1),Inflaçao!$B:$B,Inflaçao!$C:$C))*0.55+(Inflaçao!$G$273/_xlfn.XLOOKUP(DATE(YEAR($G4635),MONTH($G4635),1),Inflaçao!$F:$F,Inflaçao!$G:$G))*0.45)*(Inflaçao!$G$289/Inflaçao!$G$273)))),
IF(AND($D4635="Linepack",$E4635&lt;&gt;"GASIG"),((I4635/_xlfn.XLOOKUP(DATE(YEAR($G4635),MONTH($G4635),1),Inflaçao!$B:$B,Inflaçao!$C:$C)*Inflaçao!$C$265)*((Inflaçao!$C$273/Inflaçao!$C$265)*0.55+(Inflaçao!$G$273/Inflaçao!$G$265)*0.45)*(Inflaçao!$G$289/Inflaçao!$G$273)),
IF($E4635&lt;&gt;"GASIG",(I4635/_xlfn.XLOOKUP(DATE(YEAR($G4635),MONTH($G4635),1),Inflaçao!$F:$F,Inflaçao!$G:$G)*Inflaçao!$G$289),
I4635*(((Inflaçao!$C$273/_xlfn.XLOOKUP(DATE(YEAR($G4635),MONTH($G4635),1),Inflaçao!$B:$B,Inflaçao!$C:$C))*0.55+(Inflaçao!$G$273/_xlfn.XLOOKUP(DATE(YEAR($G4635),MONTH($G4635),1),Inflaçao!$F:$F,Inflaçao!$G:$G))*0.45)*(Inflaçao!$G$289/Inflaçao!$G$273))))
))</f>
        <v>5635.8521543709703</v>
      </c>
      <c r="Q4635" s="13">
        <f>IF(OR($L4635="Anexo IV",$L4635="Inv. Remunerado"),
IF(AND($D4635="Linepack",$E4635&lt;&gt;"GASIG"),((N4635/_xlfn.XLOOKUP(DATE(YEAR($G4635),MONTH($G4635),1),Inflaçao!$B:$B,Inflaçao!$C:$C)*Inflaçao!$C$265)*((Inflaçao!$C$273/Inflaçao!$C$265)*0.55+(Inflaçao!$G$273/Inflaçao!$G$265)*0.45)*(Inflaçao!$G$289/Inflaçao!$G$273)),
IF($E4635&lt;&gt;"GASIG",(N4635/_xlfn.XLOOKUP(DATE(YEAR($G4635),MONTH($G4635),1),Inflaçao!$B:$B,Inflaçao!$C:$C)*Inflaçao!$C$273)*(Inflaçao!$G$289/Inflaçao!$G$273),
N4635*(((Inflaçao!$C$273/_xlfn.XLOOKUP(DATE(YEAR($G4635),MONTH($G4635),1),Inflaçao!$B:$B,Inflaçao!$C:$C))*0.55+(Inflaçao!$G$273/_xlfn.XLOOKUP(DATE(YEAR($G4635),MONTH($G4635),1),Inflaçao!$F:$F,Inflaçao!$G:$G))*0.45)*(Inflaçao!$G$289/Inflaçao!$G$273)))),
IF(AND($G4635&lt;45530,$L4635="Inv. Não Remunerado"),
IF(AND($D4635="Linepack",$E4635&lt;&gt;"GASIG"),((N4635/_xlfn.XLOOKUP(DATE(YEAR($G4635),MONTH($G4635),1),Inflaçao!$B:$B,Inflaçao!$C:$C)*Inflaçao!$C$265)*((Inflaçao!$C$273/Inflaçao!$C$265)*0.55+(Inflaçao!$G$273/Inflaçao!$G$265)*0.45)*(Inflaçao!$G$289/Inflaçao!$G$273)),
IF($E4635&lt;&gt;"GASIG",(N4635/_xlfn.XLOOKUP(DATE(YEAR($G4635),MONTH($G4635),1),Inflaçao!$B:$B,Inflaçao!$C:$C)*Inflaçao!$C$273)*(Inflaçao!$G$289/Inflaçao!$G$273),
N4635*(((Inflaçao!$C$273/_xlfn.XLOOKUP(DATE(YEAR($G4635),MONTH($G4635),1),Inflaçao!$B:$B,Inflaçao!$C:$C))*0.55+(Inflaçao!$G$273/_xlfn.XLOOKUP(DATE(YEAR($G4635),MONTH($G4635),1),Inflaçao!$F:$F,Inflaçao!$G:$G))*0.45)*(Inflaçao!$G$289/Inflaçao!$G$273)))),
IF(AND($D4635="Linepack",$E4635&lt;&gt;"GASIG"),((N4635/_xlfn.XLOOKUP(DATE(YEAR($G4635),MONTH($G4635),1),Inflaçao!$B:$B,Inflaçao!$C:$C)*Inflaçao!$C$265)*((Inflaçao!$C$273/Inflaçao!$C$265)*0.55+(Inflaçao!$G$273/Inflaçao!$G$265)*0.45)*(Inflaçao!$G$289/Inflaçao!$G$273)),
IF($E4635&lt;&gt;"GASIG",(N4635/_xlfn.XLOOKUP(DATE(YEAR($G4635),MONTH($G4635),1),Inflaçao!$F:$F,Inflaçao!$G:$G)*Inflaçao!$G$289),
N4635*(((Inflaçao!$C$273/_xlfn.XLOOKUP(DATE(YEAR($G4635),MONTH($G4635),1),Inflaçao!$B:$B,Inflaçao!$C:$C))*0.55+(Inflaçao!$G$273/_xlfn.XLOOKUP(DATE(YEAR($G4635),MONTH($G4635),1),Inflaçao!$F:$F,Inflaçao!$G:$G))*0.45)*(Inflaçao!$G$289/Inflaçao!$G$273))))
))</f>
        <v>0</v>
      </c>
      <c r="R4635" s="16">
        <f t="shared" si="246"/>
        <v>5635.8521543709703</v>
      </c>
      <c r="S4635" s="40"/>
    </row>
    <row r="4636" spans="1:19" ht="30" customHeight="1" x14ac:dyDescent="0.35">
      <c r="A4636" s="36"/>
      <c r="B4636" s="39" t="s">
        <v>803</v>
      </c>
      <c r="C4636" s="10" t="s">
        <v>7146</v>
      </c>
      <c r="D4636" s="10" t="s">
        <v>34</v>
      </c>
      <c r="E4636" s="10" t="s">
        <v>5614</v>
      </c>
      <c r="F4636" s="10" t="s">
        <v>821</v>
      </c>
      <c r="G4636" s="11">
        <v>45473</v>
      </c>
      <c r="H4636" s="12" t="s">
        <v>5825</v>
      </c>
      <c r="I4636" s="13">
        <v>13402.79</v>
      </c>
      <c r="J4636" s="13">
        <v>-1340.28</v>
      </c>
      <c r="K4636" s="13">
        <v>12062.51</v>
      </c>
      <c r="L4636" s="15" t="s">
        <v>5649</v>
      </c>
      <c r="M4636" s="15" t="s">
        <v>5650</v>
      </c>
      <c r="N4636" s="13">
        <f t="shared" si="244"/>
        <v>0</v>
      </c>
      <c r="O4636" s="13">
        <f t="shared" si="245"/>
        <v>13402.79</v>
      </c>
      <c r="P4636" s="13">
        <f>IF(OR($L4636="Anexo IV",$L4636="Inv. Remunerado"),
IF(AND($D4636="Linepack",$E4636&lt;&gt;"GASIG"),((I4636/_xlfn.XLOOKUP(DATE(YEAR($G4636),MONTH($G4636),1),Inflaçao!$B:$B,Inflaçao!$C:$C)*Inflaçao!$C$265)*((Inflaçao!$C$273/Inflaçao!$C$265)*0.55+(Inflaçao!$G$273/Inflaçao!$G$265)*0.45)*(Inflaçao!$G$289/Inflaçao!$G$273)),
IF($E4636&lt;&gt;"GASIG",(I4636/_xlfn.XLOOKUP(DATE(YEAR($G4636),MONTH($G4636),1),Inflaçao!$B:$B,Inflaçao!$C:$C)*Inflaçao!$C$273)*(Inflaçao!$G$289/Inflaçao!$G$273),
I4636*(((Inflaçao!$C$273/_xlfn.XLOOKUP(DATE(YEAR($G4636),MONTH($G4636),1),Inflaçao!$B:$B,Inflaçao!$C:$C))*0.55+(Inflaçao!$G$273/_xlfn.XLOOKUP(DATE(YEAR($G4636),MONTH($G4636),1),Inflaçao!$F:$F,Inflaçao!$G:$G))*0.45)*(Inflaçao!$G$289/Inflaçao!$G$273)))),
IF(AND($G4636&lt;45530,$L4636="Inv. Não Remunerado"),
IF(AND($D4636="Linepack",$E4636&lt;&gt;"GASIG"),((I4636/_xlfn.XLOOKUP(DATE(YEAR($G4636),MONTH($G4636),1),Inflaçao!$B:$B,Inflaçao!$C:$C)*Inflaçao!$C$265)*((Inflaçao!$C$273/Inflaçao!$C$265)*0.55+(Inflaçao!$G$273/Inflaçao!$G$265)*0.45)*(Inflaçao!$G$289/Inflaçao!$G$273)),
IF($E4636&lt;&gt;"GASIG",(I4636/_xlfn.XLOOKUP(DATE(YEAR($G4636),MONTH($G4636),1),Inflaçao!$B:$B,Inflaçao!$C:$C)*Inflaçao!$C$273)*(Inflaçao!$G$289/Inflaçao!$G$273),
I4636*(((Inflaçao!$C$273/_xlfn.XLOOKUP(DATE(YEAR($G4636),MONTH($G4636),1),Inflaçao!$B:$B,Inflaçao!$C:$C))*0.55+(Inflaçao!$G$273/_xlfn.XLOOKUP(DATE(YEAR($G4636),MONTH($G4636),1),Inflaçao!$F:$F,Inflaçao!$G:$G))*0.45)*(Inflaçao!$G$289/Inflaçao!$G$273)))),
IF(AND($D4636="Linepack",$E4636&lt;&gt;"GASIG"),((I4636/_xlfn.XLOOKUP(DATE(YEAR($G4636),MONTH($G4636),1),Inflaçao!$B:$B,Inflaçao!$C:$C)*Inflaçao!$C$265)*((Inflaçao!$C$273/Inflaçao!$C$265)*0.55+(Inflaçao!$G$273/Inflaçao!$G$265)*0.45)*(Inflaçao!$G$289/Inflaçao!$G$273)),
IF($E4636&lt;&gt;"GASIG",(I4636/_xlfn.XLOOKUP(DATE(YEAR($G4636),MONTH($G4636),1),Inflaçao!$F:$F,Inflaçao!$G:$G)*Inflaçao!$G$289),
I4636*(((Inflaçao!$C$273/_xlfn.XLOOKUP(DATE(YEAR($G4636),MONTH($G4636),1),Inflaçao!$B:$B,Inflaçao!$C:$C))*0.55+(Inflaçao!$G$273/_xlfn.XLOOKUP(DATE(YEAR($G4636),MONTH($G4636),1),Inflaçao!$F:$F,Inflaçao!$G:$G))*0.45)*(Inflaçao!$G$289/Inflaçao!$G$273))))
))</f>
        <v>14492.180441288074</v>
      </c>
      <c r="Q4636" s="13">
        <f>IF(OR($L4636="Anexo IV",$L4636="Inv. Remunerado"),
IF(AND($D4636="Linepack",$E4636&lt;&gt;"GASIG"),((N4636/_xlfn.XLOOKUP(DATE(YEAR($G4636),MONTH($G4636),1),Inflaçao!$B:$B,Inflaçao!$C:$C)*Inflaçao!$C$265)*((Inflaçao!$C$273/Inflaçao!$C$265)*0.55+(Inflaçao!$G$273/Inflaçao!$G$265)*0.45)*(Inflaçao!$G$289/Inflaçao!$G$273)),
IF($E4636&lt;&gt;"GASIG",(N4636/_xlfn.XLOOKUP(DATE(YEAR($G4636),MONTH($G4636),1),Inflaçao!$B:$B,Inflaçao!$C:$C)*Inflaçao!$C$273)*(Inflaçao!$G$289/Inflaçao!$G$273),
N4636*(((Inflaçao!$C$273/_xlfn.XLOOKUP(DATE(YEAR($G4636),MONTH($G4636),1),Inflaçao!$B:$B,Inflaçao!$C:$C))*0.55+(Inflaçao!$G$273/_xlfn.XLOOKUP(DATE(YEAR($G4636),MONTH($G4636),1),Inflaçao!$F:$F,Inflaçao!$G:$G))*0.45)*(Inflaçao!$G$289/Inflaçao!$G$273)))),
IF(AND($G4636&lt;45530,$L4636="Inv. Não Remunerado"),
IF(AND($D4636="Linepack",$E4636&lt;&gt;"GASIG"),((N4636/_xlfn.XLOOKUP(DATE(YEAR($G4636),MONTH($G4636),1),Inflaçao!$B:$B,Inflaçao!$C:$C)*Inflaçao!$C$265)*((Inflaçao!$C$273/Inflaçao!$C$265)*0.55+(Inflaçao!$G$273/Inflaçao!$G$265)*0.45)*(Inflaçao!$G$289/Inflaçao!$G$273)),
IF($E4636&lt;&gt;"GASIG",(N4636/_xlfn.XLOOKUP(DATE(YEAR($G4636),MONTH($G4636),1),Inflaçao!$B:$B,Inflaçao!$C:$C)*Inflaçao!$C$273)*(Inflaçao!$G$289/Inflaçao!$G$273),
N4636*(((Inflaçao!$C$273/_xlfn.XLOOKUP(DATE(YEAR($G4636),MONTH($G4636),1),Inflaçao!$B:$B,Inflaçao!$C:$C))*0.55+(Inflaçao!$G$273/_xlfn.XLOOKUP(DATE(YEAR($G4636),MONTH($G4636),1),Inflaçao!$F:$F,Inflaçao!$G:$G))*0.45)*(Inflaçao!$G$289/Inflaçao!$G$273)))),
IF(AND($D4636="Linepack",$E4636&lt;&gt;"GASIG"),((N4636/_xlfn.XLOOKUP(DATE(YEAR($G4636),MONTH($G4636),1),Inflaçao!$B:$B,Inflaçao!$C:$C)*Inflaçao!$C$265)*((Inflaçao!$C$273/Inflaçao!$C$265)*0.55+(Inflaçao!$G$273/Inflaçao!$G$265)*0.45)*(Inflaçao!$G$289/Inflaçao!$G$273)),
IF($E4636&lt;&gt;"GASIG",(N4636/_xlfn.XLOOKUP(DATE(YEAR($G4636),MONTH($G4636),1),Inflaçao!$F:$F,Inflaçao!$G:$G)*Inflaçao!$G$289),
N4636*(((Inflaçao!$C$273/_xlfn.XLOOKUP(DATE(YEAR($G4636),MONTH($G4636),1),Inflaçao!$B:$B,Inflaçao!$C:$C))*0.55+(Inflaçao!$G$273/_xlfn.XLOOKUP(DATE(YEAR($G4636),MONTH($G4636),1),Inflaçao!$F:$F,Inflaçao!$G:$G))*0.45)*(Inflaçao!$G$289/Inflaçao!$G$273))))
))</f>
        <v>0</v>
      </c>
      <c r="R4636" s="16">
        <f t="shared" si="246"/>
        <v>14492.180441288074</v>
      </c>
      <c r="S4636" s="40"/>
    </row>
    <row r="4637" spans="1:19" ht="30" customHeight="1" x14ac:dyDescent="0.35">
      <c r="A4637" s="36"/>
      <c r="B4637" s="39" t="s">
        <v>804</v>
      </c>
      <c r="C4637" s="10" t="s">
        <v>7275</v>
      </c>
      <c r="D4637" s="10" t="s">
        <v>34</v>
      </c>
      <c r="E4637" s="10" t="s">
        <v>5614</v>
      </c>
      <c r="F4637" s="10" t="s">
        <v>821</v>
      </c>
      <c r="G4637" s="11">
        <v>45473</v>
      </c>
      <c r="H4637" s="12" t="s">
        <v>5825</v>
      </c>
      <c r="I4637" s="13">
        <v>16381.19</v>
      </c>
      <c r="J4637" s="13">
        <v>-1638.12</v>
      </c>
      <c r="K4637" s="13">
        <v>14743.07</v>
      </c>
      <c r="L4637" s="15" t="s">
        <v>5649</v>
      </c>
      <c r="M4637" s="15" t="s">
        <v>5650</v>
      </c>
      <c r="N4637" s="13">
        <f t="shared" si="244"/>
        <v>0</v>
      </c>
      <c r="O4637" s="13">
        <f t="shared" si="245"/>
        <v>16381.19</v>
      </c>
      <c r="P4637" s="13">
        <f>IF(OR($L4637="Anexo IV",$L4637="Inv. Remunerado"),
IF(AND($D4637="Linepack",$E4637&lt;&gt;"GASIG"),((I4637/_xlfn.XLOOKUP(DATE(YEAR($G4637),MONTH($G4637),1),Inflaçao!$B:$B,Inflaçao!$C:$C)*Inflaçao!$C$265)*((Inflaçao!$C$273/Inflaçao!$C$265)*0.55+(Inflaçao!$G$273/Inflaçao!$G$265)*0.45)*(Inflaçao!$G$289/Inflaçao!$G$273)),
IF($E4637&lt;&gt;"GASIG",(I4637/_xlfn.XLOOKUP(DATE(YEAR($G4637),MONTH($G4637),1),Inflaçao!$B:$B,Inflaçao!$C:$C)*Inflaçao!$C$273)*(Inflaçao!$G$289/Inflaçao!$G$273),
I4637*(((Inflaçao!$C$273/_xlfn.XLOOKUP(DATE(YEAR($G4637),MONTH($G4637),1),Inflaçao!$B:$B,Inflaçao!$C:$C))*0.55+(Inflaçao!$G$273/_xlfn.XLOOKUP(DATE(YEAR($G4637),MONTH($G4637),1),Inflaçao!$F:$F,Inflaçao!$G:$G))*0.45)*(Inflaçao!$G$289/Inflaçao!$G$273)))),
IF(AND($G4637&lt;45530,$L4637="Inv. Não Remunerado"),
IF(AND($D4637="Linepack",$E4637&lt;&gt;"GASIG"),((I4637/_xlfn.XLOOKUP(DATE(YEAR($G4637),MONTH($G4637),1),Inflaçao!$B:$B,Inflaçao!$C:$C)*Inflaçao!$C$265)*((Inflaçao!$C$273/Inflaçao!$C$265)*0.55+(Inflaçao!$G$273/Inflaçao!$G$265)*0.45)*(Inflaçao!$G$289/Inflaçao!$G$273)),
IF($E4637&lt;&gt;"GASIG",(I4637/_xlfn.XLOOKUP(DATE(YEAR($G4637),MONTH($G4637),1),Inflaçao!$B:$B,Inflaçao!$C:$C)*Inflaçao!$C$273)*(Inflaçao!$G$289/Inflaçao!$G$273),
I4637*(((Inflaçao!$C$273/_xlfn.XLOOKUP(DATE(YEAR($G4637),MONTH($G4637),1),Inflaçao!$B:$B,Inflaçao!$C:$C))*0.55+(Inflaçao!$G$273/_xlfn.XLOOKUP(DATE(YEAR($G4637),MONTH($G4637),1),Inflaçao!$F:$F,Inflaçao!$G:$G))*0.45)*(Inflaçao!$G$289/Inflaçao!$G$273)))),
IF(AND($D4637="Linepack",$E4637&lt;&gt;"GASIG"),((I4637/_xlfn.XLOOKUP(DATE(YEAR($G4637),MONTH($G4637),1),Inflaçao!$B:$B,Inflaçao!$C:$C)*Inflaçao!$C$265)*((Inflaçao!$C$273/Inflaçao!$C$265)*0.55+(Inflaçao!$G$273/Inflaçao!$G$265)*0.45)*(Inflaçao!$G$289/Inflaçao!$G$273)),
IF($E4637&lt;&gt;"GASIG",(I4637/_xlfn.XLOOKUP(DATE(YEAR($G4637),MONTH($G4637),1),Inflaçao!$F:$F,Inflaçao!$G:$G)*Inflaçao!$G$289),
I4637*(((Inflaçao!$C$273/_xlfn.XLOOKUP(DATE(YEAR($G4637),MONTH($G4637),1),Inflaçao!$B:$B,Inflaçao!$C:$C))*0.55+(Inflaçao!$G$273/_xlfn.XLOOKUP(DATE(YEAR($G4637),MONTH($G4637),1),Inflaçao!$F:$F,Inflaçao!$G:$G))*0.45)*(Inflaçao!$G$289/Inflaçao!$G$273))))
))</f>
        <v>17712.667386642912</v>
      </c>
      <c r="Q4637" s="13">
        <f>IF(OR($L4637="Anexo IV",$L4637="Inv. Remunerado"),
IF(AND($D4637="Linepack",$E4637&lt;&gt;"GASIG"),((N4637/_xlfn.XLOOKUP(DATE(YEAR($G4637),MONTH($G4637),1),Inflaçao!$B:$B,Inflaçao!$C:$C)*Inflaçao!$C$265)*((Inflaçao!$C$273/Inflaçao!$C$265)*0.55+(Inflaçao!$G$273/Inflaçao!$G$265)*0.45)*(Inflaçao!$G$289/Inflaçao!$G$273)),
IF($E4637&lt;&gt;"GASIG",(N4637/_xlfn.XLOOKUP(DATE(YEAR($G4637),MONTH($G4637),1),Inflaçao!$B:$B,Inflaçao!$C:$C)*Inflaçao!$C$273)*(Inflaçao!$G$289/Inflaçao!$G$273),
N4637*(((Inflaçao!$C$273/_xlfn.XLOOKUP(DATE(YEAR($G4637),MONTH($G4637),1),Inflaçao!$B:$B,Inflaçao!$C:$C))*0.55+(Inflaçao!$G$273/_xlfn.XLOOKUP(DATE(YEAR($G4637),MONTH($G4637),1),Inflaçao!$F:$F,Inflaçao!$G:$G))*0.45)*(Inflaçao!$G$289/Inflaçao!$G$273)))),
IF(AND($G4637&lt;45530,$L4637="Inv. Não Remunerado"),
IF(AND($D4637="Linepack",$E4637&lt;&gt;"GASIG"),((N4637/_xlfn.XLOOKUP(DATE(YEAR($G4637),MONTH($G4637),1),Inflaçao!$B:$B,Inflaçao!$C:$C)*Inflaçao!$C$265)*((Inflaçao!$C$273/Inflaçao!$C$265)*0.55+(Inflaçao!$G$273/Inflaçao!$G$265)*0.45)*(Inflaçao!$G$289/Inflaçao!$G$273)),
IF($E4637&lt;&gt;"GASIG",(N4637/_xlfn.XLOOKUP(DATE(YEAR($G4637),MONTH($G4637),1),Inflaçao!$B:$B,Inflaçao!$C:$C)*Inflaçao!$C$273)*(Inflaçao!$G$289/Inflaçao!$G$273),
N4637*(((Inflaçao!$C$273/_xlfn.XLOOKUP(DATE(YEAR($G4637),MONTH($G4637),1),Inflaçao!$B:$B,Inflaçao!$C:$C))*0.55+(Inflaçao!$G$273/_xlfn.XLOOKUP(DATE(YEAR($G4637),MONTH($G4637),1),Inflaçao!$F:$F,Inflaçao!$G:$G))*0.45)*(Inflaçao!$G$289/Inflaçao!$G$273)))),
IF(AND($D4637="Linepack",$E4637&lt;&gt;"GASIG"),((N4637/_xlfn.XLOOKUP(DATE(YEAR($G4637),MONTH($G4637),1),Inflaçao!$B:$B,Inflaçao!$C:$C)*Inflaçao!$C$265)*((Inflaçao!$C$273/Inflaçao!$C$265)*0.55+(Inflaçao!$G$273/Inflaçao!$G$265)*0.45)*(Inflaçao!$G$289/Inflaçao!$G$273)),
IF($E4637&lt;&gt;"GASIG",(N4637/_xlfn.XLOOKUP(DATE(YEAR($G4637),MONTH($G4637),1),Inflaçao!$F:$F,Inflaçao!$G:$G)*Inflaçao!$G$289),
N4637*(((Inflaçao!$C$273/_xlfn.XLOOKUP(DATE(YEAR($G4637),MONTH($G4637),1),Inflaçao!$B:$B,Inflaçao!$C:$C))*0.55+(Inflaçao!$G$273/_xlfn.XLOOKUP(DATE(YEAR($G4637),MONTH($G4637),1),Inflaçao!$F:$F,Inflaçao!$G:$G))*0.45)*(Inflaçao!$G$289/Inflaçao!$G$273))))
))</f>
        <v>0</v>
      </c>
      <c r="R4637" s="16">
        <f t="shared" si="246"/>
        <v>17712.667386642912</v>
      </c>
      <c r="S4637" s="40"/>
    </row>
    <row r="4638" spans="1:19" ht="30" customHeight="1" x14ac:dyDescent="0.35">
      <c r="A4638" s="36"/>
      <c r="B4638" s="39" t="s">
        <v>805</v>
      </c>
      <c r="C4638" s="10" t="s">
        <v>7276</v>
      </c>
      <c r="D4638" s="10" t="s">
        <v>34</v>
      </c>
      <c r="E4638" s="10" t="s">
        <v>5614</v>
      </c>
      <c r="F4638" s="10" t="s">
        <v>821</v>
      </c>
      <c r="G4638" s="11">
        <v>45473</v>
      </c>
      <c r="H4638" s="12" t="s">
        <v>5825</v>
      </c>
      <c r="I4638" s="13">
        <v>3723</v>
      </c>
      <c r="J4638" s="13">
        <v>-372.3</v>
      </c>
      <c r="K4638" s="13">
        <v>3350.7</v>
      </c>
      <c r="L4638" s="15" t="s">
        <v>5649</v>
      </c>
      <c r="M4638" s="15" t="s">
        <v>5650</v>
      </c>
      <c r="N4638" s="13">
        <f t="shared" si="244"/>
        <v>0</v>
      </c>
      <c r="O4638" s="13">
        <f t="shared" si="245"/>
        <v>3723</v>
      </c>
      <c r="P4638" s="13">
        <f>IF(OR($L4638="Anexo IV",$L4638="Inv. Remunerado"),
IF(AND($D4638="Linepack",$E4638&lt;&gt;"GASIG"),((I4638/_xlfn.XLOOKUP(DATE(YEAR($G4638),MONTH($G4638),1),Inflaçao!$B:$B,Inflaçao!$C:$C)*Inflaçao!$C$265)*((Inflaçao!$C$273/Inflaçao!$C$265)*0.55+(Inflaçao!$G$273/Inflaçao!$G$265)*0.45)*(Inflaçao!$G$289/Inflaçao!$G$273)),
IF($E4638&lt;&gt;"GASIG",(I4638/_xlfn.XLOOKUP(DATE(YEAR($G4638),MONTH($G4638),1),Inflaçao!$B:$B,Inflaçao!$C:$C)*Inflaçao!$C$273)*(Inflaçao!$G$289/Inflaçao!$G$273),
I4638*(((Inflaçao!$C$273/_xlfn.XLOOKUP(DATE(YEAR($G4638),MONTH($G4638),1),Inflaçao!$B:$B,Inflaçao!$C:$C))*0.55+(Inflaçao!$G$273/_xlfn.XLOOKUP(DATE(YEAR($G4638),MONTH($G4638),1),Inflaçao!$F:$F,Inflaçao!$G:$G))*0.45)*(Inflaçao!$G$289/Inflaçao!$G$273)))),
IF(AND($G4638&lt;45530,$L4638="Inv. Não Remunerado"),
IF(AND($D4638="Linepack",$E4638&lt;&gt;"GASIG"),((I4638/_xlfn.XLOOKUP(DATE(YEAR($G4638),MONTH($G4638),1),Inflaçao!$B:$B,Inflaçao!$C:$C)*Inflaçao!$C$265)*((Inflaçao!$C$273/Inflaçao!$C$265)*0.55+(Inflaçao!$G$273/Inflaçao!$G$265)*0.45)*(Inflaçao!$G$289/Inflaçao!$G$273)),
IF($E4638&lt;&gt;"GASIG",(I4638/_xlfn.XLOOKUP(DATE(YEAR($G4638),MONTH($G4638),1),Inflaçao!$B:$B,Inflaçao!$C:$C)*Inflaçao!$C$273)*(Inflaçao!$G$289/Inflaçao!$G$273),
I4638*(((Inflaçao!$C$273/_xlfn.XLOOKUP(DATE(YEAR($G4638),MONTH($G4638),1),Inflaçao!$B:$B,Inflaçao!$C:$C))*0.55+(Inflaçao!$G$273/_xlfn.XLOOKUP(DATE(YEAR($G4638),MONTH($G4638),1),Inflaçao!$F:$F,Inflaçao!$G:$G))*0.45)*(Inflaçao!$G$289/Inflaçao!$G$273)))),
IF(AND($D4638="Linepack",$E4638&lt;&gt;"GASIG"),((I4638/_xlfn.XLOOKUP(DATE(YEAR($G4638),MONTH($G4638),1),Inflaçao!$B:$B,Inflaçao!$C:$C)*Inflaçao!$C$265)*((Inflaçao!$C$273/Inflaçao!$C$265)*0.55+(Inflaçao!$G$273/Inflaçao!$G$265)*0.45)*(Inflaçao!$G$289/Inflaçao!$G$273)),
IF($E4638&lt;&gt;"GASIG",(I4638/_xlfn.XLOOKUP(DATE(YEAR($G4638),MONTH($G4638),1),Inflaçao!$F:$F,Inflaçao!$G:$G)*Inflaçao!$G$289),
I4638*(((Inflaçao!$C$273/_xlfn.XLOOKUP(DATE(YEAR($G4638),MONTH($G4638),1),Inflaçao!$B:$B,Inflaçao!$C:$C))*0.55+(Inflaçao!$G$273/_xlfn.XLOOKUP(DATE(YEAR($G4638),MONTH($G4638),1),Inflaçao!$F:$F,Inflaçao!$G:$G))*0.45)*(Inflaçao!$G$289/Inflaçao!$G$273))))
))</f>
        <v>4025.6086816935499</v>
      </c>
      <c r="Q4638" s="13">
        <f>IF(OR($L4638="Anexo IV",$L4638="Inv. Remunerado"),
IF(AND($D4638="Linepack",$E4638&lt;&gt;"GASIG"),((N4638/_xlfn.XLOOKUP(DATE(YEAR($G4638),MONTH($G4638),1),Inflaçao!$B:$B,Inflaçao!$C:$C)*Inflaçao!$C$265)*((Inflaçao!$C$273/Inflaçao!$C$265)*0.55+(Inflaçao!$G$273/Inflaçao!$G$265)*0.45)*(Inflaçao!$G$289/Inflaçao!$G$273)),
IF($E4638&lt;&gt;"GASIG",(N4638/_xlfn.XLOOKUP(DATE(YEAR($G4638),MONTH($G4638),1),Inflaçao!$B:$B,Inflaçao!$C:$C)*Inflaçao!$C$273)*(Inflaçao!$G$289/Inflaçao!$G$273),
N4638*(((Inflaçao!$C$273/_xlfn.XLOOKUP(DATE(YEAR($G4638),MONTH($G4638),1),Inflaçao!$B:$B,Inflaçao!$C:$C))*0.55+(Inflaçao!$G$273/_xlfn.XLOOKUP(DATE(YEAR($G4638),MONTH($G4638),1),Inflaçao!$F:$F,Inflaçao!$G:$G))*0.45)*(Inflaçao!$G$289/Inflaçao!$G$273)))),
IF(AND($G4638&lt;45530,$L4638="Inv. Não Remunerado"),
IF(AND($D4638="Linepack",$E4638&lt;&gt;"GASIG"),((N4638/_xlfn.XLOOKUP(DATE(YEAR($G4638),MONTH($G4638),1),Inflaçao!$B:$B,Inflaçao!$C:$C)*Inflaçao!$C$265)*((Inflaçao!$C$273/Inflaçao!$C$265)*0.55+(Inflaçao!$G$273/Inflaçao!$G$265)*0.45)*(Inflaçao!$G$289/Inflaçao!$G$273)),
IF($E4638&lt;&gt;"GASIG",(N4638/_xlfn.XLOOKUP(DATE(YEAR($G4638),MONTH($G4638),1),Inflaçao!$B:$B,Inflaçao!$C:$C)*Inflaçao!$C$273)*(Inflaçao!$G$289/Inflaçao!$G$273),
N4638*(((Inflaçao!$C$273/_xlfn.XLOOKUP(DATE(YEAR($G4638),MONTH($G4638),1),Inflaçao!$B:$B,Inflaçao!$C:$C))*0.55+(Inflaçao!$G$273/_xlfn.XLOOKUP(DATE(YEAR($G4638),MONTH($G4638),1),Inflaçao!$F:$F,Inflaçao!$G:$G))*0.45)*(Inflaçao!$G$289/Inflaçao!$G$273)))),
IF(AND($D4638="Linepack",$E4638&lt;&gt;"GASIG"),((N4638/_xlfn.XLOOKUP(DATE(YEAR($G4638),MONTH($G4638),1),Inflaçao!$B:$B,Inflaçao!$C:$C)*Inflaçao!$C$265)*((Inflaçao!$C$273/Inflaçao!$C$265)*0.55+(Inflaçao!$G$273/Inflaçao!$G$265)*0.45)*(Inflaçao!$G$289/Inflaçao!$G$273)),
IF($E4638&lt;&gt;"GASIG",(N4638/_xlfn.XLOOKUP(DATE(YEAR($G4638),MONTH($G4638),1),Inflaçao!$F:$F,Inflaçao!$G:$G)*Inflaçao!$G$289),
N4638*(((Inflaçao!$C$273/_xlfn.XLOOKUP(DATE(YEAR($G4638),MONTH($G4638),1),Inflaçao!$B:$B,Inflaçao!$C:$C))*0.55+(Inflaçao!$G$273/_xlfn.XLOOKUP(DATE(YEAR($G4638),MONTH($G4638),1),Inflaçao!$F:$F,Inflaçao!$G:$G))*0.45)*(Inflaçao!$G$289/Inflaçao!$G$273))))
))</f>
        <v>0</v>
      </c>
      <c r="R4638" s="16">
        <f t="shared" si="246"/>
        <v>4025.6086816935499</v>
      </c>
      <c r="S4638" s="40"/>
    </row>
    <row r="4639" spans="1:19" ht="30" customHeight="1" x14ac:dyDescent="0.35">
      <c r="A4639" s="36"/>
      <c r="B4639" s="39" t="s">
        <v>806</v>
      </c>
      <c r="C4639" s="10" t="s">
        <v>7277</v>
      </c>
      <c r="D4639" s="10" t="s">
        <v>34</v>
      </c>
      <c r="E4639" s="10" t="s">
        <v>5614</v>
      </c>
      <c r="F4639" s="10" t="s">
        <v>821</v>
      </c>
      <c r="G4639" s="11">
        <v>45473</v>
      </c>
      <c r="H4639" s="12" t="s">
        <v>5825</v>
      </c>
      <c r="I4639" s="13">
        <v>15636.59</v>
      </c>
      <c r="J4639" s="13">
        <v>-1563.66</v>
      </c>
      <c r="K4639" s="13">
        <v>14072.93</v>
      </c>
      <c r="L4639" s="15" t="s">
        <v>5649</v>
      </c>
      <c r="M4639" s="15" t="s">
        <v>5650</v>
      </c>
      <c r="N4639" s="13">
        <f t="shared" si="244"/>
        <v>0</v>
      </c>
      <c r="O4639" s="13">
        <f t="shared" si="245"/>
        <v>15636.59</v>
      </c>
      <c r="P4639" s="13">
        <f>IF(OR($L4639="Anexo IV",$L4639="Inv. Remunerado"),
IF(AND($D4639="Linepack",$E4639&lt;&gt;"GASIG"),((I4639/_xlfn.XLOOKUP(DATE(YEAR($G4639),MONTH($G4639),1),Inflaçao!$B:$B,Inflaçao!$C:$C)*Inflaçao!$C$265)*((Inflaçao!$C$273/Inflaçao!$C$265)*0.55+(Inflaçao!$G$273/Inflaçao!$G$265)*0.45)*(Inflaçao!$G$289/Inflaçao!$G$273)),
IF($E4639&lt;&gt;"GASIG",(I4639/_xlfn.XLOOKUP(DATE(YEAR($G4639),MONTH($G4639),1),Inflaçao!$B:$B,Inflaçao!$C:$C)*Inflaçao!$C$273)*(Inflaçao!$G$289/Inflaçao!$G$273),
I4639*(((Inflaçao!$C$273/_xlfn.XLOOKUP(DATE(YEAR($G4639),MONTH($G4639),1),Inflaçao!$B:$B,Inflaçao!$C:$C))*0.55+(Inflaçao!$G$273/_xlfn.XLOOKUP(DATE(YEAR($G4639),MONTH($G4639),1),Inflaçao!$F:$F,Inflaçao!$G:$G))*0.45)*(Inflaçao!$G$289/Inflaçao!$G$273)))),
IF(AND($G4639&lt;45530,$L4639="Inv. Não Remunerado"),
IF(AND($D4639="Linepack",$E4639&lt;&gt;"GASIG"),((I4639/_xlfn.XLOOKUP(DATE(YEAR($G4639),MONTH($G4639),1),Inflaçao!$B:$B,Inflaçao!$C:$C)*Inflaçao!$C$265)*((Inflaçao!$C$273/Inflaçao!$C$265)*0.55+(Inflaçao!$G$273/Inflaçao!$G$265)*0.45)*(Inflaçao!$G$289/Inflaçao!$G$273)),
IF($E4639&lt;&gt;"GASIG",(I4639/_xlfn.XLOOKUP(DATE(YEAR($G4639),MONTH($G4639),1),Inflaçao!$B:$B,Inflaçao!$C:$C)*Inflaçao!$C$273)*(Inflaçao!$G$289/Inflaçao!$G$273),
I4639*(((Inflaçao!$C$273/_xlfn.XLOOKUP(DATE(YEAR($G4639),MONTH($G4639),1),Inflaçao!$B:$B,Inflaçao!$C:$C))*0.55+(Inflaçao!$G$273/_xlfn.XLOOKUP(DATE(YEAR($G4639),MONTH($G4639),1),Inflaçao!$F:$F,Inflaçao!$G:$G))*0.45)*(Inflaçao!$G$289/Inflaçao!$G$273)))),
IF(AND($D4639="Linepack",$E4639&lt;&gt;"GASIG"),((I4639/_xlfn.XLOOKUP(DATE(YEAR($G4639),MONTH($G4639),1),Inflaçao!$B:$B,Inflaçao!$C:$C)*Inflaçao!$C$265)*((Inflaçao!$C$273/Inflaçao!$C$265)*0.55+(Inflaçao!$G$273/Inflaçao!$G$265)*0.45)*(Inflaçao!$G$289/Inflaçao!$G$273)),
IF($E4639&lt;&gt;"GASIG",(I4639/_xlfn.XLOOKUP(DATE(YEAR($G4639),MONTH($G4639),1),Inflaçao!$F:$F,Inflaçao!$G:$G)*Inflaçao!$G$289),
I4639*(((Inflaçao!$C$273/_xlfn.XLOOKUP(DATE(YEAR($G4639),MONTH($G4639),1),Inflaçao!$B:$B,Inflaçao!$C:$C))*0.55+(Inflaçao!$G$273/_xlfn.XLOOKUP(DATE(YEAR($G4639),MONTH($G4639),1),Inflaçao!$F:$F,Inflaçao!$G:$G))*0.45)*(Inflaçao!$G$289/Inflaçao!$G$273))))
))</f>
        <v>16907.545650304204</v>
      </c>
      <c r="Q4639" s="13">
        <f>IF(OR($L4639="Anexo IV",$L4639="Inv. Remunerado"),
IF(AND($D4639="Linepack",$E4639&lt;&gt;"GASIG"),((N4639/_xlfn.XLOOKUP(DATE(YEAR($G4639),MONTH($G4639),1),Inflaçao!$B:$B,Inflaçao!$C:$C)*Inflaçao!$C$265)*((Inflaçao!$C$273/Inflaçao!$C$265)*0.55+(Inflaçao!$G$273/Inflaçao!$G$265)*0.45)*(Inflaçao!$G$289/Inflaçao!$G$273)),
IF($E4639&lt;&gt;"GASIG",(N4639/_xlfn.XLOOKUP(DATE(YEAR($G4639),MONTH($G4639),1),Inflaçao!$B:$B,Inflaçao!$C:$C)*Inflaçao!$C$273)*(Inflaçao!$G$289/Inflaçao!$G$273),
N4639*(((Inflaçao!$C$273/_xlfn.XLOOKUP(DATE(YEAR($G4639),MONTH($G4639),1),Inflaçao!$B:$B,Inflaçao!$C:$C))*0.55+(Inflaçao!$G$273/_xlfn.XLOOKUP(DATE(YEAR($G4639),MONTH($G4639),1),Inflaçao!$F:$F,Inflaçao!$G:$G))*0.45)*(Inflaçao!$G$289/Inflaçao!$G$273)))),
IF(AND($G4639&lt;45530,$L4639="Inv. Não Remunerado"),
IF(AND($D4639="Linepack",$E4639&lt;&gt;"GASIG"),((N4639/_xlfn.XLOOKUP(DATE(YEAR($G4639),MONTH($G4639),1),Inflaçao!$B:$B,Inflaçao!$C:$C)*Inflaçao!$C$265)*((Inflaçao!$C$273/Inflaçao!$C$265)*0.55+(Inflaçao!$G$273/Inflaçao!$G$265)*0.45)*(Inflaçao!$G$289/Inflaçao!$G$273)),
IF($E4639&lt;&gt;"GASIG",(N4639/_xlfn.XLOOKUP(DATE(YEAR($G4639),MONTH($G4639),1),Inflaçao!$B:$B,Inflaçao!$C:$C)*Inflaçao!$C$273)*(Inflaçao!$G$289/Inflaçao!$G$273),
N4639*(((Inflaçao!$C$273/_xlfn.XLOOKUP(DATE(YEAR($G4639),MONTH($G4639),1),Inflaçao!$B:$B,Inflaçao!$C:$C))*0.55+(Inflaçao!$G$273/_xlfn.XLOOKUP(DATE(YEAR($G4639),MONTH($G4639),1),Inflaçao!$F:$F,Inflaçao!$G:$G))*0.45)*(Inflaçao!$G$289/Inflaçao!$G$273)))),
IF(AND($D4639="Linepack",$E4639&lt;&gt;"GASIG"),((N4639/_xlfn.XLOOKUP(DATE(YEAR($G4639),MONTH($G4639),1),Inflaçao!$B:$B,Inflaçao!$C:$C)*Inflaçao!$C$265)*((Inflaçao!$C$273/Inflaçao!$C$265)*0.55+(Inflaçao!$G$273/Inflaçao!$G$265)*0.45)*(Inflaçao!$G$289/Inflaçao!$G$273)),
IF($E4639&lt;&gt;"GASIG",(N4639/_xlfn.XLOOKUP(DATE(YEAR($G4639),MONTH($G4639),1),Inflaçao!$F:$F,Inflaçao!$G:$G)*Inflaçao!$G$289),
N4639*(((Inflaçao!$C$273/_xlfn.XLOOKUP(DATE(YEAR($G4639),MONTH($G4639),1),Inflaçao!$B:$B,Inflaçao!$C:$C))*0.55+(Inflaçao!$G$273/_xlfn.XLOOKUP(DATE(YEAR($G4639),MONTH($G4639),1),Inflaçao!$F:$F,Inflaçao!$G:$G))*0.45)*(Inflaçao!$G$289/Inflaçao!$G$273))))
))</f>
        <v>0</v>
      </c>
      <c r="R4639" s="16">
        <f t="shared" si="246"/>
        <v>16907.545650304204</v>
      </c>
      <c r="S4639" s="40"/>
    </row>
    <row r="4640" spans="1:19" ht="30" customHeight="1" x14ac:dyDescent="0.35">
      <c r="A4640" s="36"/>
      <c r="B4640" s="39" t="s">
        <v>807</v>
      </c>
      <c r="C4640" s="10" t="s">
        <v>7277</v>
      </c>
      <c r="D4640" s="10" t="s">
        <v>34</v>
      </c>
      <c r="E4640" s="10" t="s">
        <v>5614</v>
      </c>
      <c r="F4640" s="10" t="s">
        <v>821</v>
      </c>
      <c r="G4640" s="11">
        <v>45473</v>
      </c>
      <c r="H4640" s="12" t="s">
        <v>5825</v>
      </c>
      <c r="I4640" s="13">
        <v>2233.8000000000002</v>
      </c>
      <c r="J4640" s="13">
        <v>-223.38</v>
      </c>
      <c r="K4640" s="13">
        <v>2010.42</v>
      </c>
      <c r="L4640" s="15" t="s">
        <v>5649</v>
      </c>
      <c r="M4640" s="15" t="s">
        <v>5650</v>
      </c>
      <c r="N4640" s="13">
        <f t="shared" si="244"/>
        <v>0</v>
      </c>
      <c r="O4640" s="13">
        <f t="shared" si="245"/>
        <v>2233.8000000000002</v>
      </c>
      <c r="P4640" s="13">
        <f>IF(OR($L4640="Anexo IV",$L4640="Inv. Remunerado"),
IF(AND($D4640="Linepack",$E4640&lt;&gt;"GASIG"),((I4640/_xlfn.XLOOKUP(DATE(YEAR($G4640),MONTH($G4640),1),Inflaçao!$B:$B,Inflaçao!$C:$C)*Inflaçao!$C$265)*((Inflaçao!$C$273/Inflaçao!$C$265)*0.55+(Inflaçao!$G$273/Inflaçao!$G$265)*0.45)*(Inflaçao!$G$289/Inflaçao!$G$273)),
IF($E4640&lt;&gt;"GASIG",(I4640/_xlfn.XLOOKUP(DATE(YEAR($G4640),MONTH($G4640),1),Inflaçao!$B:$B,Inflaçao!$C:$C)*Inflaçao!$C$273)*(Inflaçao!$G$289/Inflaçao!$G$273),
I4640*(((Inflaçao!$C$273/_xlfn.XLOOKUP(DATE(YEAR($G4640),MONTH($G4640),1),Inflaçao!$B:$B,Inflaçao!$C:$C))*0.55+(Inflaçao!$G$273/_xlfn.XLOOKUP(DATE(YEAR($G4640),MONTH($G4640),1),Inflaçao!$F:$F,Inflaçao!$G:$G))*0.45)*(Inflaçao!$G$289/Inflaçao!$G$273)))),
IF(AND($G4640&lt;45530,$L4640="Inv. Não Remunerado"),
IF(AND($D4640="Linepack",$E4640&lt;&gt;"GASIG"),((I4640/_xlfn.XLOOKUP(DATE(YEAR($G4640),MONTH($G4640),1),Inflaçao!$B:$B,Inflaçao!$C:$C)*Inflaçao!$C$265)*((Inflaçao!$C$273/Inflaçao!$C$265)*0.55+(Inflaçao!$G$273/Inflaçao!$G$265)*0.45)*(Inflaçao!$G$289/Inflaçao!$G$273)),
IF($E4640&lt;&gt;"GASIG",(I4640/_xlfn.XLOOKUP(DATE(YEAR($G4640),MONTH($G4640),1),Inflaçao!$B:$B,Inflaçao!$C:$C)*Inflaçao!$C$273)*(Inflaçao!$G$289/Inflaçao!$G$273),
I4640*(((Inflaçao!$C$273/_xlfn.XLOOKUP(DATE(YEAR($G4640),MONTH($G4640),1),Inflaçao!$B:$B,Inflaçao!$C:$C))*0.55+(Inflaçao!$G$273/_xlfn.XLOOKUP(DATE(YEAR($G4640),MONTH($G4640),1),Inflaçao!$F:$F,Inflaçao!$G:$G))*0.45)*(Inflaçao!$G$289/Inflaçao!$G$273)))),
IF(AND($D4640="Linepack",$E4640&lt;&gt;"GASIG"),((I4640/_xlfn.XLOOKUP(DATE(YEAR($G4640),MONTH($G4640),1),Inflaçao!$B:$B,Inflaçao!$C:$C)*Inflaçao!$C$265)*((Inflaçao!$C$273/Inflaçao!$C$265)*0.55+(Inflaçao!$G$273/Inflaçao!$G$265)*0.45)*(Inflaçao!$G$289/Inflaçao!$G$273)),
IF($E4640&lt;&gt;"GASIG",(I4640/_xlfn.XLOOKUP(DATE(YEAR($G4640),MONTH($G4640),1),Inflaçao!$F:$F,Inflaçao!$G:$G)*Inflaçao!$G$289),
I4640*(((Inflaçao!$C$273/_xlfn.XLOOKUP(DATE(YEAR($G4640),MONTH($G4640),1),Inflaçao!$B:$B,Inflaçao!$C:$C))*0.55+(Inflaçao!$G$273/_xlfn.XLOOKUP(DATE(YEAR($G4640),MONTH($G4640),1),Inflaçao!$F:$F,Inflaçao!$G:$G))*0.45)*(Inflaçao!$G$289/Inflaçao!$G$273))))
))</f>
        <v>2415.3652090161304</v>
      </c>
      <c r="Q4640" s="13">
        <f>IF(OR($L4640="Anexo IV",$L4640="Inv. Remunerado"),
IF(AND($D4640="Linepack",$E4640&lt;&gt;"GASIG"),((N4640/_xlfn.XLOOKUP(DATE(YEAR($G4640),MONTH($G4640),1),Inflaçao!$B:$B,Inflaçao!$C:$C)*Inflaçao!$C$265)*((Inflaçao!$C$273/Inflaçao!$C$265)*0.55+(Inflaçao!$G$273/Inflaçao!$G$265)*0.45)*(Inflaçao!$G$289/Inflaçao!$G$273)),
IF($E4640&lt;&gt;"GASIG",(N4640/_xlfn.XLOOKUP(DATE(YEAR($G4640),MONTH($G4640),1),Inflaçao!$B:$B,Inflaçao!$C:$C)*Inflaçao!$C$273)*(Inflaçao!$G$289/Inflaçao!$G$273),
N4640*(((Inflaçao!$C$273/_xlfn.XLOOKUP(DATE(YEAR($G4640),MONTH($G4640),1),Inflaçao!$B:$B,Inflaçao!$C:$C))*0.55+(Inflaçao!$G$273/_xlfn.XLOOKUP(DATE(YEAR($G4640),MONTH($G4640),1),Inflaçao!$F:$F,Inflaçao!$G:$G))*0.45)*(Inflaçao!$G$289/Inflaçao!$G$273)))),
IF(AND($G4640&lt;45530,$L4640="Inv. Não Remunerado"),
IF(AND($D4640="Linepack",$E4640&lt;&gt;"GASIG"),((N4640/_xlfn.XLOOKUP(DATE(YEAR($G4640),MONTH($G4640),1),Inflaçao!$B:$B,Inflaçao!$C:$C)*Inflaçao!$C$265)*((Inflaçao!$C$273/Inflaçao!$C$265)*0.55+(Inflaçao!$G$273/Inflaçao!$G$265)*0.45)*(Inflaçao!$G$289/Inflaçao!$G$273)),
IF($E4640&lt;&gt;"GASIG",(N4640/_xlfn.XLOOKUP(DATE(YEAR($G4640),MONTH($G4640),1),Inflaçao!$B:$B,Inflaçao!$C:$C)*Inflaçao!$C$273)*(Inflaçao!$G$289/Inflaçao!$G$273),
N4640*(((Inflaçao!$C$273/_xlfn.XLOOKUP(DATE(YEAR($G4640),MONTH($G4640),1),Inflaçao!$B:$B,Inflaçao!$C:$C))*0.55+(Inflaçao!$G$273/_xlfn.XLOOKUP(DATE(YEAR($G4640),MONTH($G4640),1),Inflaçao!$F:$F,Inflaçao!$G:$G))*0.45)*(Inflaçao!$G$289/Inflaçao!$G$273)))),
IF(AND($D4640="Linepack",$E4640&lt;&gt;"GASIG"),((N4640/_xlfn.XLOOKUP(DATE(YEAR($G4640),MONTH($G4640),1),Inflaçao!$B:$B,Inflaçao!$C:$C)*Inflaçao!$C$265)*((Inflaçao!$C$273/Inflaçao!$C$265)*0.55+(Inflaçao!$G$273/Inflaçao!$G$265)*0.45)*(Inflaçao!$G$289/Inflaçao!$G$273)),
IF($E4640&lt;&gt;"GASIG",(N4640/_xlfn.XLOOKUP(DATE(YEAR($G4640),MONTH($G4640),1),Inflaçao!$F:$F,Inflaçao!$G:$G)*Inflaçao!$G$289),
N4640*(((Inflaçao!$C$273/_xlfn.XLOOKUP(DATE(YEAR($G4640),MONTH($G4640),1),Inflaçao!$B:$B,Inflaçao!$C:$C))*0.55+(Inflaçao!$G$273/_xlfn.XLOOKUP(DATE(YEAR($G4640),MONTH($G4640),1),Inflaçao!$F:$F,Inflaçao!$G:$G))*0.45)*(Inflaçao!$G$289/Inflaçao!$G$273))))
))</f>
        <v>0</v>
      </c>
      <c r="R4640" s="16">
        <f t="shared" si="246"/>
        <v>2415.3652090161304</v>
      </c>
      <c r="S4640" s="40"/>
    </row>
    <row r="4641" spans="1:19" ht="30" customHeight="1" x14ac:dyDescent="0.35">
      <c r="A4641" s="36"/>
      <c r="B4641" s="39" t="s">
        <v>808</v>
      </c>
      <c r="C4641" s="10" t="s">
        <v>7278</v>
      </c>
      <c r="D4641" s="10" t="s">
        <v>34</v>
      </c>
      <c r="E4641" s="10" t="s">
        <v>5614</v>
      </c>
      <c r="F4641" s="10" t="s">
        <v>821</v>
      </c>
      <c r="G4641" s="11">
        <v>45473</v>
      </c>
      <c r="H4641" s="12" t="s">
        <v>5825</v>
      </c>
      <c r="I4641" s="13">
        <v>4467.6000000000004</v>
      </c>
      <c r="J4641" s="13">
        <v>-446.76</v>
      </c>
      <c r="K4641" s="13">
        <v>4020.84</v>
      </c>
      <c r="L4641" s="15" t="s">
        <v>5649</v>
      </c>
      <c r="M4641" s="15" t="s">
        <v>5650</v>
      </c>
      <c r="N4641" s="13">
        <f t="shared" si="244"/>
        <v>0</v>
      </c>
      <c r="O4641" s="13">
        <f t="shared" si="245"/>
        <v>4467.6000000000004</v>
      </c>
      <c r="P4641" s="13">
        <f>IF(OR($L4641="Anexo IV",$L4641="Inv. Remunerado"),
IF(AND($D4641="Linepack",$E4641&lt;&gt;"GASIG"),((I4641/_xlfn.XLOOKUP(DATE(YEAR($G4641),MONTH($G4641),1),Inflaçao!$B:$B,Inflaçao!$C:$C)*Inflaçao!$C$265)*((Inflaçao!$C$273/Inflaçao!$C$265)*0.55+(Inflaçao!$G$273/Inflaçao!$G$265)*0.45)*(Inflaçao!$G$289/Inflaçao!$G$273)),
IF($E4641&lt;&gt;"GASIG",(I4641/_xlfn.XLOOKUP(DATE(YEAR($G4641),MONTH($G4641),1),Inflaçao!$B:$B,Inflaçao!$C:$C)*Inflaçao!$C$273)*(Inflaçao!$G$289/Inflaçao!$G$273),
I4641*(((Inflaçao!$C$273/_xlfn.XLOOKUP(DATE(YEAR($G4641),MONTH($G4641),1),Inflaçao!$B:$B,Inflaçao!$C:$C))*0.55+(Inflaçao!$G$273/_xlfn.XLOOKUP(DATE(YEAR($G4641),MONTH($G4641),1),Inflaçao!$F:$F,Inflaçao!$G:$G))*0.45)*(Inflaçao!$G$289/Inflaçao!$G$273)))),
IF(AND($G4641&lt;45530,$L4641="Inv. Não Remunerado"),
IF(AND($D4641="Linepack",$E4641&lt;&gt;"GASIG"),((I4641/_xlfn.XLOOKUP(DATE(YEAR($G4641),MONTH($G4641),1),Inflaçao!$B:$B,Inflaçao!$C:$C)*Inflaçao!$C$265)*((Inflaçao!$C$273/Inflaçao!$C$265)*0.55+(Inflaçao!$G$273/Inflaçao!$G$265)*0.45)*(Inflaçao!$G$289/Inflaçao!$G$273)),
IF($E4641&lt;&gt;"GASIG",(I4641/_xlfn.XLOOKUP(DATE(YEAR($G4641),MONTH($G4641),1),Inflaçao!$B:$B,Inflaçao!$C:$C)*Inflaçao!$C$273)*(Inflaçao!$G$289/Inflaçao!$G$273),
I4641*(((Inflaçao!$C$273/_xlfn.XLOOKUP(DATE(YEAR($G4641),MONTH($G4641),1),Inflaçao!$B:$B,Inflaçao!$C:$C))*0.55+(Inflaçao!$G$273/_xlfn.XLOOKUP(DATE(YEAR($G4641),MONTH($G4641),1),Inflaçao!$F:$F,Inflaçao!$G:$G))*0.45)*(Inflaçao!$G$289/Inflaçao!$G$273)))),
IF(AND($D4641="Linepack",$E4641&lt;&gt;"GASIG"),((I4641/_xlfn.XLOOKUP(DATE(YEAR($G4641),MONTH($G4641),1),Inflaçao!$B:$B,Inflaçao!$C:$C)*Inflaçao!$C$265)*((Inflaçao!$C$273/Inflaçao!$C$265)*0.55+(Inflaçao!$G$273/Inflaçao!$G$265)*0.45)*(Inflaçao!$G$289/Inflaçao!$G$273)),
IF($E4641&lt;&gt;"GASIG",(I4641/_xlfn.XLOOKUP(DATE(YEAR($G4641),MONTH($G4641),1),Inflaçao!$F:$F,Inflaçao!$G:$G)*Inflaçao!$G$289),
I4641*(((Inflaçao!$C$273/_xlfn.XLOOKUP(DATE(YEAR($G4641),MONTH($G4641),1),Inflaçao!$B:$B,Inflaçao!$C:$C))*0.55+(Inflaçao!$G$273/_xlfn.XLOOKUP(DATE(YEAR($G4641),MONTH($G4641),1),Inflaçao!$F:$F,Inflaçao!$G:$G))*0.45)*(Inflaçao!$G$289/Inflaçao!$G$273))))
))</f>
        <v>4830.7304180322608</v>
      </c>
      <c r="Q4641" s="13">
        <f>IF(OR($L4641="Anexo IV",$L4641="Inv. Remunerado"),
IF(AND($D4641="Linepack",$E4641&lt;&gt;"GASIG"),((N4641/_xlfn.XLOOKUP(DATE(YEAR($G4641),MONTH($G4641),1),Inflaçao!$B:$B,Inflaçao!$C:$C)*Inflaçao!$C$265)*((Inflaçao!$C$273/Inflaçao!$C$265)*0.55+(Inflaçao!$G$273/Inflaçao!$G$265)*0.45)*(Inflaçao!$G$289/Inflaçao!$G$273)),
IF($E4641&lt;&gt;"GASIG",(N4641/_xlfn.XLOOKUP(DATE(YEAR($G4641),MONTH($G4641),1),Inflaçao!$B:$B,Inflaçao!$C:$C)*Inflaçao!$C$273)*(Inflaçao!$G$289/Inflaçao!$G$273),
N4641*(((Inflaçao!$C$273/_xlfn.XLOOKUP(DATE(YEAR($G4641),MONTH($G4641),1),Inflaçao!$B:$B,Inflaçao!$C:$C))*0.55+(Inflaçao!$G$273/_xlfn.XLOOKUP(DATE(YEAR($G4641),MONTH($G4641),1),Inflaçao!$F:$F,Inflaçao!$G:$G))*0.45)*(Inflaçao!$G$289/Inflaçao!$G$273)))),
IF(AND($G4641&lt;45530,$L4641="Inv. Não Remunerado"),
IF(AND($D4641="Linepack",$E4641&lt;&gt;"GASIG"),((N4641/_xlfn.XLOOKUP(DATE(YEAR($G4641),MONTH($G4641),1),Inflaçao!$B:$B,Inflaçao!$C:$C)*Inflaçao!$C$265)*((Inflaçao!$C$273/Inflaçao!$C$265)*0.55+(Inflaçao!$G$273/Inflaçao!$G$265)*0.45)*(Inflaçao!$G$289/Inflaçao!$G$273)),
IF($E4641&lt;&gt;"GASIG",(N4641/_xlfn.XLOOKUP(DATE(YEAR($G4641),MONTH($G4641),1),Inflaçao!$B:$B,Inflaçao!$C:$C)*Inflaçao!$C$273)*(Inflaçao!$G$289/Inflaçao!$G$273),
N4641*(((Inflaçao!$C$273/_xlfn.XLOOKUP(DATE(YEAR($G4641),MONTH($G4641),1),Inflaçao!$B:$B,Inflaçao!$C:$C))*0.55+(Inflaçao!$G$273/_xlfn.XLOOKUP(DATE(YEAR($G4641),MONTH($G4641),1),Inflaçao!$F:$F,Inflaçao!$G:$G))*0.45)*(Inflaçao!$G$289/Inflaçao!$G$273)))),
IF(AND($D4641="Linepack",$E4641&lt;&gt;"GASIG"),((N4641/_xlfn.XLOOKUP(DATE(YEAR($G4641),MONTH($G4641),1),Inflaçao!$B:$B,Inflaçao!$C:$C)*Inflaçao!$C$265)*((Inflaçao!$C$273/Inflaçao!$C$265)*0.55+(Inflaçao!$G$273/Inflaçao!$G$265)*0.45)*(Inflaçao!$G$289/Inflaçao!$G$273)),
IF($E4641&lt;&gt;"GASIG",(N4641/_xlfn.XLOOKUP(DATE(YEAR($G4641),MONTH($G4641),1),Inflaçao!$F:$F,Inflaçao!$G:$G)*Inflaçao!$G$289),
N4641*(((Inflaçao!$C$273/_xlfn.XLOOKUP(DATE(YEAR($G4641),MONTH($G4641),1),Inflaçao!$B:$B,Inflaçao!$C:$C))*0.55+(Inflaçao!$G$273/_xlfn.XLOOKUP(DATE(YEAR($G4641),MONTH($G4641),1),Inflaçao!$F:$F,Inflaçao!$G:$G))*0.45)*(Inflaçao!$G$289/Inflaçao!$G$273))))
))</f>
        <v>0</v>
      </c>
      <c r="R4641" s="16">
        <f t="shared" si="246"/>
        <v>4830.7304180322608</v>
      </c>
      <c r="S4641" s="40"/>
    </row>
    <row r="4642" spans="1:19" ht="30" customHeight="1" x14ac:dyDescent="0.35">
      <c r="A4642" s="36"/>
      <c r="B4642" s="39" t="s">
        <v>809</v>
      </c>
      <c r="C4642" s="10" t="s">
        <v>7279</v>
      </c>
      <c r="D4642" s="10" t="s">
        <v>34</v>
      </c>
      <c r="E4642" s="10" t="s">
        <v>5614</v>
      </c>
      <c r="F4642" s="10" t="s">
        <v>821</v>
      </c>
      <c r="G4642" s="11">
        <v>45473</v>
      </c>
      <c r="H4642" s="12" t="s">
        <v>5825</v>
      </c>
      <c r="I4642" s="13">
        <v>1489.2</v>
      </c>
      <c r="J4642" s="13">
        <v>-148.91999999999999</v>
      </c>
      <c r="K4642" s="13">
        <v>1340.28</v>
      </c>
      <c r="L4642" s="15" t="s">
        <v>5649</v>
      </c>
      <c r="M4642" s="15" t="s">
        <v>5650</v>
      </c>
      <c r="N4642" s="13">
        <f t="shared" si="244"/>
        <v>0</v>
      </c>
      <c r="O4642" s="13">
        <f t="shared" si="245"/>
        <v>1489.2</v>
      </c>
      <c r="P4642" s="13">
        <f>IF(OR($L4642="Anexo IV",$L4642="Inv. Remunerado"),
IF(AND($D4642="Linepack",$E4642&lt;&gt;"GASIG"),((I4642/_xlfn.XLOOKUP(DATE(YEAR($G4642),MONTH($G4642),1),Inflaçao!$B:$B,Inflaçao!$C:$C)*Inflaçao!$C$265)*((Inflaçao!$C$273/Inflaçao!$C$265)*0.55+(Inflaçao!$G$273/Inflaçao!$G$265)*0.45)*(Inflaçao!$G$289/Inflaçao!$G$273)),
IF($E4642&lt;&gt;"GASIG",(I4642/_xlfn.XLOOKUP(DATE(YEAR($G4642),MONTH($G4642),1),Inflaçao!$B:$B,Inflaçao!$C:$C)*Inflaçao!$C$273)*(Inflaçao!$G$289/Inflaçao!$G$273),
I4642*(((Inflaçao!$C$273/_xlfn.XLOOKUP(DATE(YEAR($G4642),MONTH($G4642),1),Inflaçao!$B:$B,Inflaçao!$C:$C))*0.55+(Inflaçao!$G$273/_xlfn.XLOOKUP(DATE(YEAR($G4642),MONTH($G4642),1),Inflaçao!$F:$F,Inflaçao!$G:$G))*0.45)*(Inflaçao!$G$289/Inflaçao!$G$273)))),
IF(AND($G4642&lt;45530,$L4642="Inv. Não Remunerado"),
IF(AND($D4642="Linepack",$E4642&lt;&gt;"GASIG"),((I4642/_xlfn.XLOOKUP(DATE(YEAR($G4642),MONTH($G4642),1),Inflaçao!$B:$B,Inflaçao!$C:$C)*Inflaçao!$C$265)*((Inflaçao!$C$273/Inflaçao!$C$265)*0.55+(Inflaçao!$G$273/Inflaçao!$G$265)*0.45)*(Inflaçao!$G$289/Inflaçao!$G$273)),
IF($E4642&lt;&gt;"GASIG",(I4642/_xlfn.XLOOKUP(DATE(YEAR($G4642),MONTH($G4642),1),Inflaçao!$B:$B,Inflaçao!$C:$C)*Inflaçao!$C$273)*(Inflaçao!$G$289/Inflaçao!$G$273),
I4642*(((Inflaçao!$C$273/_xlfn.XLOOKUP(DATE(YEAR($G4642),MONTH($G4642),1),Inflaçao!$B:$B,Inflaçao!$C:$C))*0.55+(Inflaçao!$G$273/_xlfn.XLOOKUP(DATE(YEAR($G4642),MONTH($G4642),1),Inflaçao!$F:$F,Inflaçao!$G:$G))*0.45)*(Inflaçao!$G$289/Inflaçao!$G$273)))),
IF(AND($D4642="Linepack",$E4642&lt;&gt;"GASIG"),((I4642/_xlfn.XLOOKUP(DATE(YEAR($G4642),MONTH($G4642),1),Inflaçao!$B:$B,Inflaçao!$C:$C)*Inflaçao!$C$265)*((Inflaçao!$C$273/Inflaçao!$C$265)*0.55+(Inflaçao!$G$273/Inflaçao!$G$265)*0.45)*(Inflaçao!$G$289/Inflaçao!$G$273)),
IF($E4642&lt;&gt;"GASIG",(I4642/_xlfn.XLOOKUP(DATE(YEAR($G4642),MONTH($G4642),1),Inflaçao!$F:$F,Inflaçao!$G:$G)*Inflaçao!$G$289),
I4642*(((Inflaçao!$C$273/_xlfn.XLOOKUP(DATE(YEAR($G4642),MONTH($G4642),1),Inflaçao!$B:$B,Inflaçao!$C:$C))*0.55+(Inflaçao!$G$273/_xlfn.XLOOKUP(DATE(YEAR($G4642),MONTH($G4642),1),Inflaçao!$F:$F,Inflaçao!$G:$G))*0.45)*(Inflaçao!$G$289/Inflaçao!$G$273))))
))</f>
        <v>1610.2434726774202</v>
      </c>
      <c r="Q4642" s="13">
        <f>IF(OR($L4642="Anexo IV",$L4642="Inv. Remunerado"),
IF(AND($D4642="Linepack",$E4642&lt;&gt;"GASIG"),((N4642/_xlfn.XLOOKUP(DATE(YEAR($G4642),MONTH($G4642),1),Inflaçao!$B:$B,Inflaçao!$C:$C)*Inflaçao!$C$265)*((Inflaçao!$C$273/Inflaçao!$C$265)*0.55+(Inflaçao!$G$273/Inflaçao!$G$265)*0.45)*(Inflaçao!$G$289/Inflaçao!$G$273)),
IF($E4642&lt;&gt;"GASIG",(N4642/_xlfn.XLOOKUP(DATE(YEAR($G4642),MONTH($G4642),1),Inflaçao!$B:$B,Inflaçao!$C:$C)*Inflaçao!$C$273)*(Inflaçao!$G$289/Inflaçao!$G$273),
N4642*(((Inflaçao!$C$273/_xlfn.XLOOKUP(DATE(YEAR($G4642),MONTH($G4642),1),Inflaçao!$B:$B,Inflaçao!$C:$C))*0.55+(Inflaçao!$G$273/_xlfn.XLOOKUP(DATE(YEAR($G4642),MONTH($G4642),1),Inflaçao!$F:$F,Inflaçao!$G:$G))*0.45)*(Inflaçao!$G$289/Inflaçao!$G$273)))),
IF(AND($G4642&lt;45530,$L4642="Inv. Não Remunerado"),
IF(AND($D4642="Linepack",$E4642&lt;&gt;"GASIG"),((N4642/_xlfn.XLOOKUP(DATE(YEAR($G4642),MONTH($G4642),1),Inflaçao!$B:$B,Inflaçao!$C:$C)*Inflaçao!$C$265)*((Inflaçao!$C$273/Inflaçao!$C$265)*0.55+(Inflaçao!$G$273/Inflaçao!$G$265)*0.45)*(Inflaçao!$G$289/Inflaçao!$G$273)),
IF($E4642&lt;&gt;"GASIG",(N4642/_xlfn.XLOOKUP(DATE(YEAR($G4642),MONTH($G4642),1),Inflaçao!$B:$B,Inflaçao!$C:$C)*Inflaçao!$C$273)*(Inflaçao!$G$289/Inflaçao!$G$273),
N4642*(((Inflaçao!$C$273/_xlfn.XLOOKUP(DATE(YEAR($G4642),MONTH($G4642),1),Inflaçao!$B:$B,Inflaçao!$C:$C))*0.55+(Inflaçao!$G$273/_xlfn.XLOOKUP(DATE(YEAR($G4642),MONTH($G4642),1),Inflaçao!$F:$F,Inflaçao!$G:$G))*0.45)*(Inflaçao!$G$289/Inflaçao!$G$273)))),
IF(AND($D4642="Linepack",$E4642&lt;&gt;"GASIG"),((N4642/_xlfn.XLOOKUP(DATE(YEAR($G4642),MONTH($G4642),1),Inflaçao!$B:$B,Inflaçao!$C:$C)*Inflaçao!$C$265)*((Inflaçao!$C$273/Inflaçao!$C$265)*0.55+(Inflaçao!$G$273/Inflaçao!$G$265)*0.45)*(Inflaçao!$G$289/Inflaçao!$G$273)),
IF($E4642&lt;&gt;"GASIG",(N4642/_xlfn.XLOOKUP(DATE(YEAR($G4642),MONTH($G4642),1),Inflaçao!$F:$F,Inflaçao!$G:$G)*Inflaçao!$G$289),
N4642*(((Inflaçao!$C$273/_xlfn.XLOOKUP(DATE(YEAR($G4642),MONTH($G4642),1),Inflaçao!$B:$B,Inflaçao!$C:$C))*0.55+(Inflaçao!$G$273/_xlfn.XLOOKUP(DATE(YEAR($G4642),MONTH($G4642),1),Inflaçao!$F:$F,Inflaçao!$G:$G))*0.45)*(Inflaçao!$G$289/Inflaçao!$G$273))))
))</f>
        <v>0</v>
      </c>
      <c r="R4642" s="16">
        <f t="shared" si="246"/>
        <v>1610.2434726774202</v>
      </c>
      <c r="S4642" s="40"/>
    </row>
    <row r="4643" spans="1:19" ht="30" customHeight="1" x14ac:dyDescent="0.35">
      <c r="A4643" s="36"/>
      <c r="B4643" s="39" t="s">
        <v>810</v>
      </c>
      <c r="C4643" s="10" t="s">
        <v>7280</v>
      </c>
      <c r="D4643" s="10" t="s">
        <v>34</v>
      </c>
      <c r="E4643" s="10" t="s">
        <v>5614</v>
      </c>
      <c r="F4643" s="10" t="s">
        <v>821</v>
      </c>
      <c r="G4643" s="11">
        <v>45473</v>
      </c>
      <c r="H4643" s="12" t="s">
        <v>5825</v>
      </c>
      <c r="I4643" s="13">
        <v>25316.38</v>
      </c>
      <c r="J4643" s="13">
        <v>-2531.64</v>
      </c>
      <c r="K4643" s="13">
        <v>22784.74</v>
      </c>
      <c r="L4643" s="15" t="s">
        <v>5649</v>
      </c>
      <c r="M4643" s="15" t="s">
        <v>5650</v>
      </c>
      <c r="N4643" s="13">
        <f t="shared" si="244"/>
        <v>0</v>
      </c>
      <c r="O4643" s="13">
        <f t="shared" si="245"/>
        <v>25316.38</v>
      </c>
      <c r="P4643" s="13">
        <f>IF(OR($L4643="Anexo IV",$L4643="Inv. Remunerado"),
IF(AND($D4643="Linepack",$E4643&lt;&gt;"GASIG"),((I4643/_xlfn.XLOOKUP(DATE(YEAR($G4643),MONTH($G4643),1),Inflaçao!$B:$B,Inflaçao!$C:$C)*Inflaçao!$C$265)*((Inflaçao!$C$273/Inflaçao!$C$265)*0.55+(Inflaçao!$G$273/Inflaçao!$G$265)*0.45)*(Inflaçao!$G$289/Inflaçao!$G$273)),
IF($E4643&lt;&gt;"GASIG",(I4643/_xlfn.XLOOKUP(DATE(YEAR($G4643),MONTH($G4643),1),Inflaçao!$B:$B,Inflaçao!$C:$C)*Inflaçao!$C$273)*(Inflaçao!$G$289/Inflaçao!$G$273),
I4643*(((Inflaçao!$C$273/_xlfn.XLOOKUP(DATE(YEAR($G4643),MONTH($G4643),1),Inflaçao!$B:$B,Inflaçao!$C:$C))*0.55+(Inflaçao!$G$273/_xlfn.XLOOKUP(DATE(YEAR($G4643),MONTH($G4643),1),Inflaçao!$F:$F,Inflaçao!$G:$G))*0.45)*(Inflaçao!$G$289/Inflaçao!$G$273)))),
IF(AND($G4643&lt;45530,$L4643="Inv. Não Remunerado"),
IF(AND($D4643="Linepack",$E4643&lt;&gt;"GASIG"),((I4643/_xlfn.XLOOKUP(DATE(YEAR($G4643),MONTH($G4643),1),Inflaçao!$B:$B,Inflaçao!$C:$C)*Inflaçao!$C$265)*((Inflaçao!$C$273/Inflaçao!$C$265)*0.55+(Inflaçao!$G$273/Inflaçao!$G$265)*0.45)*(Inflaçao!$G$289/Inflaçao!$G$273)),
IF($E4643&lt;&gt;"GASIG",(I4643/_xlfn.XLOOKUP(DATE(YEAR($G4643),MONTH($G4643),1),Inflaçao!$B:$B,Inflaçao!$C:$C)*Inflaçao!$C$273)*(Inflaçao!$G$289/Inflaçao!$G$273),
I4643*(((Inflaçao!$C$273/_xlfn.XLOOKUP(DATE(YEAR($G4643),MONTH($G4643),1),Inflaçao!$B:$B,Inflaçao!$C:$C))*0.55+(Inflaçao!$G$273/_xlfn.XLOOKUP(DATE(YEAR($G4643),MONTH($G4643),1),Inflaçao!$F:$F,Inflaçao!$G:$G))*0.45)*(Inflaçao!$G$289/Inflaçao!$G$273)))),
IF(AND($D4643="Linepack",$E4643&lt;&gt;"GASIG"),((I4643/_xlfn.XLOOKUP(DATE(YEAR($G4643),MONTH($G4643),1),Inflaçao!$B:$B,Inflaçao!$C:$C)*Inflaçao!$C$265)*((Inflaçao!$C$273/Inflaçao!$C$265)*0.55+(Inflaçao!$G$273/Inflaçao!$G$265)*0.45)*(Inflaçao!$G$289/Inflaçao!$G$273)),
IF($E4643&lt;&gt;"GASIG",(I4643/_xlfn.XLOOKUP(DATE(YEAR($G4643),MONTH($G4643),1),Inflaçao!$F:$F,Inflaçao!$G:$G)*Inflaçao!$G$289),
I4643*(((Inflaçao!$C$273/_xlfn.XLOOKUP(DATE(YEAR($G4643),MONTH($G4643),1),Inflaçao!$B:$B,Inflaçao!$C:$C))*0.55+(Inflaçao!$G$273/_xlfn.XLOOKUP(DATE(YEAR($G4643),MONTH($G4643),1),Inflaçao!$F:$F,Inflaçao!$G:$G))*0.45)*(Inflaçao!$G$289/Inflaçao!$G$273))))
))</f>
        <v>27374.117409898725</v>
      </c>
      <c r="Q4643" s="13">
        <f>IF(OR($L4643="Anexo IV",$L4643="Inv. Remunerado"),
IF(AND($D4643="Linepack",$E4643&lt;&gt;"GASIG"),((N4643/_xlfn.XLOOKUP(DATE(YEAR($G4643),MONTH($G4643),1),Inflaçao!$B:$B,Inflaçao!$C:$C)*Inflaçao!$C$265)*((Inflaçao!$C$273/Inflaçao!$C$265)*0.55+(Inflaçao!$G$273/Inflaçao!$G$265)*0.45)*(Inflaçao!$G$289/Inflaçao!$G$273)),
IF($E4643&lt;&gt;"GASIG",(N4643/_xlfn.XLOOKUP(DATE(YEAR($G4643),MONTH($G4643),1),Inflaçao!$B:$B,Inflaçao!$C:$C)*Inflaçao!$C$273)*(Inflaçao!$G$289/Inflaçao!$G$273),
N4643*(((Inflaçao!$C$273/_xlfn.XLOOKUP(DATE(YEAR($G4643),MONTH($G4643),1),Inflaçao!$B:$B,Inflaçao!$C:$C))*0.55+(Inflaçao!$G$273/_xlfn.XLOOKUP(DATE(YEAR($G4643),MONTH($G4643),1),Inflaçao!$F:$F,Inflaçao!$G:$G))*0.45)*(Inflaçao!$G$289/Inflaçao!$G$273)))),
IF(AND($G4643&lt;45530,$L4643="Inv. Não Remunerado"),
IF(AND($D4643="Linepack",$E4643&lt;&gt;"GASIG"),((N4643/_xlfn.XLOOKUP(DATE(YEAR($G4643),MONTH($G4643),1),Inflaçao!$B:$B,Inflaçao!$C:$C)*Inflaçao!$C$265)*((Inflaçao!$C$273/Inflaçao!$C$265)*0.55+(Inflaçao!$G$273/Inflaçao!$G$265)*0.45)*(Inflaçao!$G$289/Inflaçao!$G$273)),
IF($E4643&lt;&gt;"GASIG",(N4643/_xlfn.XLOOKUP(DATE(YEAR($G4643),MONTH($G4643),1),Inflaçao!$B:$B,Inflaçao!$C:$C)*Inflaçao!$C$273)*(Inflaçao!$G$289/Inflaçao!$G$273),
N4643*(((Inflaçao!$C$273/_xlfn.XLOOKUP(DATE(YEAR($G4643),MONTH($G4643),1),Inflaçao!$B:$B,Inflaçao!$C:$C))*0.55+(Inflaçao!$G$273/_xlfn.XLOOKUP(DATE(YEAR($G4643),MONTH($G4643),1),Inflaçao!$F:$F,Inflaçao!$G:$G))*0.45)*(Inflaçao!$G$289/Inflaçao!$G$273)))),
IF(AND($D4643="Linepack",$E4643&lt;&gt;"GASIG"),((N4643/_xlfn.XLOOKUP(DATE(YEAR($G4643),MONTH($G4643),1),Inflaçao!$B:$B,Inflaçao!$C:$C)*Inflaçao!$C$265)*((Inflaçao!$C$273/Inflaçao!$C$265)*0.55+(Inflaçao!$G$273/Inflaçao!$G$265)*0.45)*(Inflaçao!$G$289/Inflaçao!$G$273)),
IF($E4643&lt;&gt;"GASIG",(N4643/_xlfn.XLOOKUP(DATE(YEAR($G4643),MONTH($G4643),1),Inflaçao!$F:$F,Inflaçao!$G:$G)*Inflaçao!$G$289),
N4643*(((Inflaçao!$C$273/_xlfn.XLOOKUP(DATE(YEAR($G4643),MONTH($G4643),1),Inflaçao!$B:$B,Inflaçao!$C:$C))*0.55+(Inflaçao!$G$273/_xlfn.XLOOKUP(DATE(YEAR($G4643),MONTH($G4643),1),Inflaçao!$F:$F,Inflaçao!$G:$G))*0.45)*(Inflaçao!$G$289/Inflaçao!$G$273))))
))</f>
        <v>0</v>
      </c>
      <c r="R4643" s="16">
        <f t="shared" si="246"/>
        <v>27374.117409898725</v>
      </c>
      <c r="S4643" s="40"/>
    </row>
    <row r="4644" spans="1:19" ht="30" customHeight="1" x14ac:dyDescent="0.35">
      <c r="A4644" s="36"/>
      <c r="B4644" s="39" t="s">
        <v>811</v>
      </c>
      <c r="C4644" s="10" t="s">
        <v>7281</v>
      </c>
      <c r="D4644" s="10" t="s">
        <v>34</v>
      </c>
      <c r="E4644" s="10" t="s">
        <v>5614</v>
      </c>
      <c r="F4644" s="10" t="s">
        <v>821</v>
      </c>
      <c r="G4644" s="11">
        <v>45473</v>
      </c>
      <c r="H4644" s="12" t="s">
        <v>5825</v>
      </c>
      <c r="I4644" s="13">
        <v>22337.99</v>
      </c>
      <c r="J4644" s="13">
        <v>-2233.8000000000002</v>
      </c>
      <c r="K4644" s="13">
        <v>20104.190000000002</v>
      </c>
      <c r="L4644" s="15" t="s">
        <v>5649</v>
      </c>
      <c r="M4644" s="15" t="s">
        <v>5650</v>
      </c>
      <c r="N4644" s="13">
        <f t="shared" si="244"/>
        <v>0</v>
      </c>
      <c r="O4644" s="13">
        <f t="shared" si="245"/>
        <v>22337.99</v>
      </c>
      <c r="P4644" s="13">
        <f>IF(OR($L4644="Anexo IV",$L4644="Inv. Remunerado"),
IF(AND($D4644="Linepack",$E4644&lt;&gt;"GASIG"),((I4644/_xlfn.XLOOKUP(DATE(YEAR($G4644),MONTH($G4644),1),Inflaçao!$B:$B,Inflaçao!$C:$C)*Inflaçao!$C$265)*((Inflaçao!$C$273/Inflaçao!$C$265)*0.55+(Inflaçao!$G$273/Inflaçao!$G$265)*0.45)*(Inflaçao!$G$289/Inflaçao!$G$273)),
IF($E4644&lt;&gt;"GASIG",(I4644/_xlfn.XLOOKUP(DATE(YEAR($G4644),MONTH($G4644),1),Inflaçao!$B:$B,Inflaçao!$C:$C)*Inflaçao!$C$273)*(Inflaçao!$G$289/Inflaçao!$G$273),
I4644*(((Inflaçao!$C$273/_xlfn.XLOOKUP(DATE(YEAR($G4644),MONTH($G4644),1),Inflaçao!$B:$B,Inflaçao!$C:$C))*0.55+(Inflaçao!$G$273/_xlfn.XLOOKUP(DATE(YEAR($G4644),MONTH($G4644),1),Inflaçao!$F:$F,Inflaçao!$G:$G))*0.45)*(Inflaçao!$G$289/Inflaçao!$G$273)))),
IF(AND($G4644&lt;45530,$L4644="Inv. Não Remunerado"),
IF(AND($D4644="Linepack",$E4644&lt;&gt;"GASIG"),((I4644/_xlfn.XLOOKUP(DATE(YEAR($G4644),MONTH($G4644),1),Inflaçao!$B:$B,Inflaçao!$C:$C)*Inflaçao!$C$265)*((Inflaçao!$C$273/Inflaçao!$C$265)*0.55+(Inflaçao!$G$273/Inflaçao!$G$265)*0.45)*(Inflaçao!$G$289/Inflaçao!$G$273)),
IF($E4644&lt;&gt;"GASIG",(I4644/_xlfn.XLOOKUP(DATE(YEAR($G4644),MONTH($G4644),1),Inflaçao!$B:$B,Inflaçao!$C:$C)*Inflaçao!$C$273)*(Inflaçao!$G$289/Inflaçao!$G$273),
I4644*(((Inflaçao!$C$273/_xlfn.XLOOKUP(DATE(YEAR($G4644),MONTH($G4644),1),Inflaçao!$B:$B,Inflaçao!$C:$C))*0.55+(Inflaçao!$G$273/_xlfn.XLOOKUP(DATE(YEAR($G4644),MONTH($G4644),1),Inflaçao!$F:$F,Inflaçao!$G:$G))*0.45)*(Inflaçao!$G$289/Inflaçao!$G$273)))),
IF(AND($D4644="Linepack",$E4644&lt;&gt;"GASIG"),((I4644/_xlfn.XLOOKUP(DATE(YEAR($G4644),MONTH($G4644),1),Inflaçao!$B:$B,Inflaçao!$C:$C)*Inflaçao!$C$265)*((Inflaçao!$C$273/Inflaçao!$C$265)*0.55+(Inflaçao!$G$273/Inflaçao!$G$265)*0.45)*(Inflaçao!$G$289/Inflaçao!$G$273)),
IF($E4644&lt;&gt;"GASIG",(I4644/_xlfn.XLOOKUP(DATE(YEAR($G4644),MONTH($G4644),1),Inflaçao!$F:$F,Inflaçao!$G:$G)*Inflaçao!$G$289),
I4644*(((Inflaçao!$C$273/_xlfn.XLOOKUP(DATE(YEAR($G4644),MONTH($G4644),1),Inflaçao!$B:$B,Inflaçao!$C:$C))*0.55+(Inflaçao!$G$273/_xlfn.XLOOKUP(DATE(YEAR($G4644),MONTH($G4644),1),Inflaçao!$F:$F,Inflaçao!$G:$G))*0.45)*(Inflaçao!$G$289/Inflaçao!$G$273))))
))</f>
        <v>24153.641277352592</v>
      </c>
      <c r="Q4644" s="13">
        <f>IF(OR($L4644="Anexo IV",$L4644="Inv. Remunerado"),
IF(AND($D4644="Linepack",$E4644&lt;&gt;"GASIG"),((N4644/_xlfn.XLOOKUP(DATE(YEAR($G4644),MONTH($G4644),1),Inflaçao!$B:$B,Inflaçao!$C:$C)*Inflaçao!$C$265)*((Inflaçao!$C$273/Inflaçao!$C$265)*0.55+(Inflaçao!$G$273/Inflaçao!$G$265)*0.45)*(Inflaçao!$G$289/Inflaçao!$G$273)),
IF($E4644&lt;&gt;"GASIG",(N4644/_xlfn.XLOOKUP(DATE(YEAR($G4644),MONTH($G4644),1),Inflaçao!$B:$B,Inflaçao!$C:$C)*Inflaçao!$C$273)*(Inflaçao!$G$289/Inflaçao!$G$273),
N4644*(((Inflaçao!$C$273/_xlfn.XLOOKUP(DATE(YEAR($G4644),MONTH($G4644),1),Inflaçao!$B:$B,Inflaçao!$C:$C))*0.55+(Inflaçao!$G$273/_xlfn.XLOOKUP(DATE(YEAR($G4644),MONTH($G4644),1),Inflaçao!$F:$F,Inflaçao!$G:$G))*0.45)*(Inflaçao!$G$289/Inflaçao!$G$273)))),
IF(AND($G4644&lt;45530,$L4644="Inv. Não Remunerado"),
IF(AND($D4644="Linepack",$E4644&lt;&gt;"GASIG"),((N4644/_xlfn.XLOOKUP(DATE(YEAR($G4644),MONTH($G4644),1),Inflaçao!$B:$B,Inflaçao!$C:$C)*Inflaçao!$C$265)*((Inflaçao!$C$273/Inflaçao!$C$265)*0.55+(Inflaçao!$G$273/Inflaçao!$G$265)*0.45)*(Inflaçao!$G$289/Inflaçao!$G$273)),
IF($E4644&lt;&gt;"GASIG",(N4644/_xlfn.XLOOKUP(DATE(YEAR($G4644),MONTH($G4644),1),Inflaçao!$B:$B,Inflaçao!$C:$C)*Inflaçao!$C$273)*(Inflaçao!$G$289/Inflaçao!$G$273),
N4644*(((Inflaçao!$C$273/_xlfn.XLOOKUP(DATE(YEAR($G4644),MONTH($G4644),1),Inflaçao!$B:$B,Inflaçao!$C:$C))*0.55+(Inflaçao!$G$273/_xlfn.XLOOKUP(DATE(YEAR($G4644),MONTH($G4644),1),Inflaçao!$F:$F,Inflaçao!$G:$G))*0.45)*(Inflaçao!$G$289/Inflaçao!$G$273)))),
IF(AND($D4644="Linepack",$E4644&lt;&gt;"GASIG"),((N4644/_xlfn.XLOOKUP(DATE(YEAR($G4644),MONTH($G4644),1),Inflaçao!$B:$B,Inflaçao!$C:$C)*Inflaçao!$C$265)*((Inflaçao!$C$273/Inflaçao!$C$265)*0.55+(Inflaçao!$G$273/Inflaçao!$G$265)*0.45)*(Inflaçao!$G$289/Inflaçao!$G$273)),
IF($E4644&lt;&gt;"GASIG",(N4644/_xlfn.XLOOKUP(DATE(YEAR($G4644),MONTH($G4644),1),Inflaçao!$F:$F,Inflaçao!$G:$G)*Inflaçao!$G$289),
N4644*(((Inflaçao!$C$273/_xlfn.XLOOKUP(DATE(YEAR($G4644),MONTH($G4644),1),Inflaçao!$B:$B,Inflaçao!$C:$C))*0.55+(Inflaçao!$G$273/_xlfn.XLOOKUP(DATE(YEAR($G4644),MONTH($G4644),1),Inflaçao!$F:$F,Inflaçao!$G:$G))*0.45)*(Inflaçao!$G$289/Inflaçao!$G$273))))
))</f>
        <v>0</v>
      </c>
      <c r="R4644" s="16">
        <f t="shared" si="246"/>
        <v>24153.641277352592</v>
      </c>
      <c r="S4644" s="40"/>
    </row>
    <row r="4645" spans="1:19" ht="30" customHeight="1" x14ac:dyDescent="0.35">
      <c r="A4645" s="36"/>
      <c r="B4645" s="39" t="s">
        <v>812</v>
      </c>
      <c r="C4645" s="10" t="s">
        <v>7282</v>
      </c>
      <c r="D4645" s="10" t="s">
        <v>34</v>
      </c>
      <c r="E4645" s="10" t="s">
        <v>5614</v>
      </c>
      <c r="F4645" s="10" t="s">
        <v>821</v>
      </c>
      <c r="G4645" s="11">
        <v>45473</v>
      </c>
      <c r="H4645" s="12" t="s">
        <v>5825</v>
      </c>
      <c r="I4645" s="13">
        <v>17125.79</v>
      </c>
      <c r="J4645" s="13">
        <v>-1712.58</v>
      </c>
      <c r="K4645" s="13">
        <v>15413.210000000001</v>
      </c>
      <c r="L4645" s="15" t="s">
        <v>5649</v>
      </c>
      <c r="M4645" s="15" t="s">
        <v>5650</v>
      </c>
      <c r="N4645" s="13">
        <f t="shared" si="244"/>
        <v>0</v>
      </c>
      <c r="O4645" s="13">
        <f t="shared" si="245"/>
        <v>17125.79</v>
      </c>
      <c r="P4645" s="13">
        <f>IF(OR($L4645="Anexo IV",$L4645="Inv. Remunerado"),
IF(AND($D4645="Linepack",$E4645&lt;&gt;"GASIG"),((I4645/_xlfn.XLOOKUP(DATE(YEAR($G4645),MONTH($G4645),1),Inflaçao!$B:$B,Inflaçao!$C:$C)*Inflaçao!$C$265)*((Inflaçao!$C$273/Inflaçao!$C$265)*0.55+(Inflaçao!$G$273/Inflaçao!$G$265)*0.45)*(Inflaçao!$G$289/Inflaçao!$G$273)),
IF($E4645&lt;&gt;"GASIG",(I4645/_xlfn.XLOOKUP(DATE(YEAR($G4645),MONTH($G4645),1),Inflaçao!$B:$B,Inflaçao!$C:$C)*Inflaçao!$C$273)*(Inflaçao!$G$289/Inflaçao!$G$273),
I4645*(((Inflaçao!$C$273/_xlfn.XLOOKUP(DATE(YEAR($G4645),MONTH($G4645),1),Inflaçao!$B:$B,Inflaçao!$C:$C))*0.55+(Inflaçao!$G$273/_xlfn.XLOOKUP(DATE(YEAR($G4645),MONTH($G4645),1),Inflaçao!$F:$F,Inflaçao!$G:$G))*0.45)*(Inflaçao!$G$289/Inflaçao!$G$273)))),
IF(AND($G4645&lt;45530,$L4645="Inv. Não Remunerado"),
IF(AND($D4645="Linepack",$E4645&lt;&gt;"GASIG"),((I4645/_xlfn.XLOOKUP(DATE(YEAR($G4645),MONTH($G4645),1),Inflaçao!$B:$B,Inflaçao!$C:$C)*Inflaçao!$C$265)*((Inflaçao!$C$273/Inflaçao!$C$265)*0.55+(Inflaçao!$G$273/Inflaçao!$G$265)*0.45)*(Inflaçao!$G$289/Inflaçao!$G$273)),
IF($E4645&lt;&gt;"GASIG",(I4645/_xlfn.XLOOKUP(DATE(YEAR($G4645),MONTH($G4645),1),Inflaçao!$B:$B,Inflaçao!$C:$C)*Inflaçao!$C$273)*(Inflaçao!$G$289/Inflaçao!$G$273),
I4645*(((Inflaçao!$C$273/_xlfn.XLOOKUP(DATE(YEAR($G4645),MONTH($G4645),1),Inflaçao!$B:$B,Inflaçao!$C:$C))*0.55+(Inflaçao!$G$273/_xlfn.XLOOKUP(DATE(YEAR($G4645),MONTH($G4645),1),Inflaçao!$F:$F,Inflaçao!$G:$G))*0.45)*(Inflaçao!$G$289/Inflaçao!$G$273)))),
IF(AND($D4645="Linepack",$E4645&lt;&gt;"GASIG"),((I4645/_xlfn.XLOOKUP(DATE(YEAR($G4645),MONTH($G4645),1),Inflaçao!$B:$B,Inflaçao!$C:$C)*Inflaçao!$C$265)*((Inflaçao!$C$273/Inflaçao!$C$265)*0.55+(Inflaçao!$G$273/Inflaçao!$G$265)*0.45)*(Inflaçao!$G$289/Inflaçao!$G$273)),
IF($E4645&lt;&gt;"GASIG",(I4645/_xlfn.XLOOKUP(DATE(YEAR($G4645),MONTH($G4645),1),Inflaçao!$F:$F,Inflaçao!$G:$G)*Inflaçao!$G$289),
I4645*(((Inflaçao!$C$273/_xlfn.XLOOKUP(DATE(YEAR($G4645),MONTH($G4645),1),Inflaçao!$B:$B,Inflaçao!$C:$C))*0.55+(Inflaçao!$G$273/_xlfn.XLOOKUP(DATE(YEAR($G4645),MONTH($G4645),1),Inflaçao!$F:$F,Inflaçao!$G:$G))*0.45)*(Inflaçao!$G$289/Inflaçao!$G$273))))
))</f>
        <v>18517.789122981623</v>
      </c>
      <c r="Q4645" s="13">
        <f>IF(OR($L4645="Anexo IV",$L4645="Inv. Remunerado"),
IF(AND($D4645="Linepack",$E4645&lt;&gt;"GASIG"),((N4645/_xlfn.XLOOKUP(DATE(YEAR($G4645),MONTH($G4645),1),Inflaçao!$B:$B,Inflaçao!$C:$C)*Inflaçao!$C$265)*((Inflaçao!$C$273/Inflaçao!$C$265)*0.55+(Inflaçao!$G$273/Inflaçao!$G$265)*0.45)*(Inflaçao!$G$289/Inflaçao!$G$273)),
IF($E4645&lt;&gt;"GASIG",(N4645/_xlfn.XLOOKUP(DATE(YEAR($G4645),MONTH($G4645),1),Inflaçao!$B:$B,Inflaçao!$C:$C)*Inflaçao!$C$273)*(Inflaçao!$G$289/Inflaçao!$G$273),
N4645*(((Inflaçao!$C$273/_xlfn.XLOOKUP(DATE(YEAR($G4645),MONTH($G4645),1),Inflaçao!$B:$B,Inflaçao!$C:$C))*0.55+(Inflaçao!$G$273/_xlfn.XLOOKUP(DATE(YEAR($G4645),MONTH($G4645),1),Inflaçao!$F:$F,Inflaçao!$G:$G))*0.45)*(Inflaçao!$G$289/Inflaçao!$G$273)))),
IF(AND($G4645&lt;45530,$L4645="Inv. Não Remunerado"),
IF(AND($D4645="Linepack",$E4645&lt;&gt;"GASIG"),((N4645/_xlfn.XLOOKUP(DATE(YEAR($G4645),MONTH($G4645),1),Inflaçao!$B:$B,Inflaçao!$C:$C)*Inflaçao!$C$265)*((Inflaçao!$C$273/Inflaçao!$C$265)*0.55+(Inflaçao!$G$273/Inflaçao!$G$265)*0.45)*(Inflaçao!$G$289/Inflaçao!$G$273)),
IF($E4645&lt;&gt;"GASIG",(N4645/_xlfn.XLOOKUP(DATE(YEAR($G4645),MONTH($G4645),1),Inflaçao!$B:$B,Inflaçao!$C:$C)*Inflaçao!$C$273)*(Inflaçao!$G$289/Inflaçao!$G$273),
N4645*(((Inflaçao!$C$273/_xlfn.XLOOKUP(DATE(YEAR($G4645),MONTH($G4645),1),Inflaçao!$B:$B,Inflaçao!$C:$C))*0.55+(Inflaçao!$G$273/_xlfn.XLOOKUP(DATE(YEAR($G4645),MONTH($G4645),1),Inflaçao!$F:$F,Inflaçao!$G:$G))*0.45)*(Inflaçao!$G$289/Inflaçao!$G$273)))),
IF(AND($D4645="Linepack",$E4645&lt;&gt;"GASIG"),((N4645/_xlfn.XLOOKUP(DATE(YEAR($G4645),MONTH($G4645),1),Inflaçao!$B:$B,Inflaçao!$C:$C)*Inflaçao!$C$265)*((Inflaçao!$C$273/Inflaçao!$C$265)*0.55+(Inflaçao!$G$273/Inflaçao!$G$265)*0.45)*(Inflaçao!$G$289/Inflaçao!$G$273)),
IF($E4645&lt;&gt;"GASIG",(N4645/_xlfn.XLOOKUP(DATE(YEAR($G4645),MONTH($G4645),1),Inflaçao!$F:$F,Inflaçao!$G:$G)*Inflaçao!$G$289),
N4645*(((Inflaçao!$C$273/_xlfn.XLOOKUP(DATE(YEAR($G4645),MONTH($G4645),1),Inflaçao!$B:$B,Inflaçao!$C:$C))*0.55+(Inflaçao!$G$273/_xlfn.XLOOKUP(DATE(YEAR($G4645),MONTH($G4645),1),Inflaçao!$F:$F,Inflaçao!$G:$G))*0.45)*(Inflaçao!$G$289/Inflaçao!$G$273))))
))</f>
        <v>0</v>
      </c>
      <c r="R4645" s="16">
        <f t="shared" si="246"/>
        <v>18517.789122981623</v>
      </c>
      <c r="S4645" s="40"/>
    </row>
    <row r="4646" spans="1:19" ht="30" customHeight="1" x14ac:dyDescent="0.35">
      <c r="A4646" s="36"/>
      <c r="B4646" s="39" t="s">
        <v>813</v>
      </c>
      <c r="C4646" s="10" t="s">
        <v>7283</v>
      </c>
      <c r="D4646" s="10" t="s">
        <v>34</v>
      </c>
      <c r="E4646" s="10" t="s">
        <v>5614</v>
      </c>
      <c r="F4646" s="10" t="s">
        <v>821</v>
      </c>
      <c r="G4646" s="11">
        <v>45473</v>
      </c>
      <c r="H4646" s="12" t="s">
        <v>5825</v>
      </c>
      <c r="I4646" s="13">
        <v>26060.98</v>
      </c>
      <c r="J4646" s="13">
        <v>-2606.1</v>
      </c>
      <c r="K4646" s="13">
        <v>23454.880000000001</v>
      </c>
      <c r="L4646" s="15" t="s">
        <v>5649</v>
      </c>
      <c r="M4646" s="15" t="s">
        <v>5650</v>
      </c>
      <c r="N4646" s="13">
        <f t="shared" si="244"/>
        <v>0</v>
      </c>
      <c r="O4646" s="13">
        <f t="shared" si="245"/>
        <v>26060.98</v>
      </c>
      <c r="P4646" s="13">
        <f>IF(OR($L4646="Anexo IV",$L4646="Inv. Remunerado"),
IF(AND($D4646="Linepack",$E4646&lt;&gt;"GASIG"),((I4646/_xlfn.XLOOKUP(DATE(YEAR($G4646),MONTH($G4646),1),Inflaçao!$B:$B,Inflaçao!$C:$C)*Inflaçao!$C$265)*((Inflaçao!$C$273/Inflaçao!$C$265)*0.55+(Inflaçao!$G$273/Inflaçao!$G$265)*0.45)*(Inflaçao!$G$289/Inflaçao!$G$273)),
IF($E4646&lt;&gt;"GASIG",(I4646/_xlfn.XLOOKUP(DATE(YEAR($G4646),MONTH($G4646),1),Inflaçao!$B:$B,Inflaçao!$C:$C)*Inflaçao!$C$273)*(Inflaçao!$G$289/Inflaçao!$G$273),
I4646*(((Inflaçao!$C$273/_xlfn.XLOOKUP(DATE(YEAR($G4646),MONTH($G4646),1),Inflaçao!$B:$B,Inflaçao!$C:$C))*0.55+(Inflaçao!$G$273/_xlfn.XLOOKUP(DATE(YEAR($G4646),MONTH($G4646),1),Inflaçao!$F:$F,Inflaçao!$G:$G))*0.45)*(Inflaçao!$G$289/Inflaçao!$G$273)))),
IF(AND($G4646&lt;45530,$L4646="Inv. Não Remunerado"),
IF(AND($D4646="Linepack",$E4646&lt;&gt;"GASIG"),((I4646/_xlfn.XLOOKUP(DATE(YEAR($G4646),MONTH($G4646),1),Inflaçao!$B:$B,Inflaçao!$C:$C)*Inflaçao!$C$265)*((Inflaçao!$C$273/Inflaçao!$C$265)*0.55+(Inflaçao!$G$273/Inflaçao!$G$265)*0.45)*(Inflaçao!$G$289/Inflaçao!$G$273)),
IF($E4646&lt;&gt;"GASIG",(I4646/_xlfn.XLOOKUP(DATE(YEAR($G4646),MONTH($G4646),1),Inflaçao!$B:$B,Inflaçao!$C:$C)*Inflaçao!$C$273)*(Inflaçao!$G$289/Inflaçao!$G$273),
I4646*(((Inflaçao!$C$273/_xlfn.XLOOKUP(DATE(YEAR($G4646),MONTH($G4646),1),Inflaçao!$B:$B,Inflaçao!$C:$C))*0.55+(Inflaçao!$G$273/_xlfn.XLOOKUP(DATE(YEAR($G4646),MONTH($G4646),1),Inflaçao!$F:$F,Inflaçao!$G:$G))*0.45)*(Inflaçao!$G$289/Inflaçao!$G$273)))),
IF(AND($D4646="Linepack",$E4646&lt;&gt;"GASIG"),((I4646/_xlfn.XLOOKUP(DATE(YEAR($G4646),MONTH($G4646),1),Inflaçao!$B:$B,Inflaçao!$C:$C)*Inflaçao!$C$265)*((Inflaçao!$C$273/Inflaçao!$C$265)*0.55+(Inflaçao!$G$273/Inflaçao!$G$265)*0.45)*(Inflaçao!$G$289/Inflaçao!$G$273)),
IF($E4646&lt;&gt;"GASIG",(I4646/_xlfn.XLOOKUP(DATE(YEAR($G4646),MONTH($G4646),1),Inflaçao!$F:$F,Inflaçao!$G:$G)*Inflaçao!$G$289),
I4646*(((Inflaçao!$C$273/_xlfn.XLOOKUP(DATE(YEAR($G4646),MONTH($G4646),1),Inflaçao!$B:$B,Inflaçao!$C:$C))*0.55+(Inflaçao!$G$273/_xlfn.XLOOKUP(DATE(YEAR($G4646),MONTH($G4646),1),Inflaçao!$F:$F,Inflaçao!$G:$G))*0.45)*(Inflaçao!$G$289/Inflaçao!$G$273))))
))</f>
        <v>28179.239146237433</v>
      </c>
      <c r="Q4646" s="13">
        <f>IF(OR($L4646="Anexo IV",$L4646="Inv. Remunerado"),
IF(AND($D4646="Linepack",$E4646&lt;&gt;"GASIG"),((N4646/_xlfn.XLOOKUP(DATE(YEAR($G4646),MONTH($G4646),1),Inflaçao!$B:$B,Inflaçao!$C:$C)*Inflaçao!$C$265)*((Inflaçao!$C$273/Inflaçao!$C$265)*0.55+(Inflaçao!$G$273/Inflaçao!$G$265)*0.45)*(Inflaçao!$G$289/Inflaçao!$G$273)),
IF($E4646&lt;&gt;"GASIG",(N4646/_xlfn.XLOOKUP(DATE(YEAR($G4646),MONTH($G4646),1),Inflaçao!$B:$B,Inflaçao!$C:$C)*Inflaçao!$C$273)*(Inflaçao!$G$289/Inflaçao!$G$273),
N4646*(((Inflaçao!$C$273/_xlfn.XLOOKUP(DATE(YEAR($G4646),MONTH($G4646),1),Inflaçao!$B:$B,Inflaçao!$C:$C))*0.55+(Inflaçao!$G$273/_xlfn.XLOOKUP(DATE(YEAR($G4646),MONTH($G4646),1),Inflaçao!$F:$F,Inflaçao!$G:$G))*0.45)*(Inflaçao!$G$289/Inflaçao!$G$273)))),
IF(AND($G4646&lt;45530,$L4646="Inv. Não Remunerado"),
IF(AND($D4646="Linepack",$E4646&lt;&gt;"GASIG"),((N4646/_xlfn.XLOOKUP(DATE(YEAR($G4646),MONTH($G4646),1),Inflaçao!$B:$B,Inflaçao!$C:$C)*Inflaçao!$C$265)*((Inflaçao!$C$273/Inflaçao!$C$265)*0.55+(Inflaçao!$G$273/Inflaçao!$G$265)*0.45)*(Inflaçao!$G$289/Inflaçao!$G$273)),
IF($E4646&lt;&gt;"GASIG",(N4646/_xlfn.XLOOKUP(DATE(YEAR($G4646),MONTH($G4646),1),Inflaçao!$B:$B,Inflaçao!$C:$C)*Inflaçao!$C$273)*(Inflaçao!$G$289/Inflaçao!$G$273),
N4646*(((Inflaçao!$C$273/_xlfn.XLOOKUP(DATE(YEAR($G4646),MONTH($G4646),1),Inflaçao!$B:$B,Inflaçao!$C:$C))*0.55+(Inflaçao!$G$273/_xlfn.XLOOKUP(DATE(YEAR($G4646),MONTH($G4646),1),Inflaçao!$F:$F,Inflaçao!$G:$G))*0.45)*(Inflaçao!$G$289/Inflaçao!$G$273)))),
IF(AND($D4646="Linepack",$E4646&lt;&gt;"GASIG"),((N4646/_xlfn.XLOOKUP(DATE(YEAR($G4646),MONTH($G4646),1),Inflaçao!$B:$B,Inflaçao!$C:$C)*Inflaçao!$C$265)*((Inflaçao!$C$273/Inflaçao!$C$265)*0.55+(Inflaçao!$G$273/Inflaçao!$G$265)*0.45)*(Inflaçao!$G$289/Inflaçao!$G$273)),
IF($E4646&lt;&gt;"GASIG",(N4646/_xlfn.XLOOKUP(DATE(YEAR($G4646),MONTH($G4646),1),Inflaçao!$F:$F,Inflaçao!$G:$G)*Inflaçao!$G$289),
N4646*(((Inflaçao!$C$273/_xlfn.XLOOKUP(DATE(YEAR($G4646),MONTH($G4646),1),Inflaçao!$B:$B,Inflaçao!$C:$C))*0.55+(Inflaçao!$G$273/_xlfn.XLOOKUP(DATE(YEAR($G4646),MONTH($G4646),1),Inflaçao!$F:$F,Inflaçao!$G:$G))*0.45)*(Inflaçao!$G$289/Inflaçao!$G$273))))
))</f>
        <v>0</v>
      </c>
      <c r="R4646" s="16">
        <f t="shared" si="246"/>
        <v>28179.239146237433</v>
      </c>
      <c r="S4646" s="40"/>
    </row>
    <row r="4647" spans="1:19" ht="30" customHeight="1" x14ac:dyDescent="0.35">
      <c r="A4647" s="36"/>
      <c r="B4647" s="39" t="s">
        <v>814</v>
      </c>
      <c r="C4647" s="10" t="s">
        <v>7284</v>
      </c>
      <c r="D4647" s="10" t="s">
        <v>34</v>
      </c>
      <c r="E4647" s="10" t="s">
        <v>5614</v>
      </c>
      <c r="F4647" s="10" t="s">
        <v>821</v>
      </c>
      <c r="G4647" s="11">
        <v>45473</v>
      </c>
      <c r="H4647" s="12" t="s">
        <v>5825</v>
      </c>
      <c r="I4647" s="13">
        <v>848.46</v>
      </c>
      <c r="J4647" s="13">
        <v>-84.85</v>
      </c>
      <c r="K4647" s="13">
        <v>763.61</v>
      </c>
      <c r="L4647" s="15" t="s">
        <v>5649</v>
      </c>
      <c r="M4647" s="15" t="s">
        <v>5650</v>
      </c>
      <c r="N4647" s="13">
        <f t="shared" si="244"/>
        <v>0</v>
      </c>
      <c r="O4647" s="13">
        <f t="shared" si="245"/>
        <v>848.46</v>
      </c>
      <c r="P4647" s="13">
        <f>IF(OR($L4647="Anexo IV",$L4647="Inv. Remunerado"),
IF(AND($D4647="Linepack",$E4647&lt;&gt;"GASIG"),((I4647/_xlfn.XLOOKUP(DATE(YEAR($G4647),MONTH($G4647),1),Inflaçao!$B:$B,Inflaçao!$C:$C)*Inflaçao!$C$265)*((Inflaçao!$C$273/Inflaçao!$C$265)*0.55+(Inflaçao!$G$273/Inflaçao!$G$265)*0.45)*(Inflaçao!$G$289/Inflaçao!$G$273)),
IF($E4647&lt;&gt;"GASIG",(I4647/_xlfn.XLOOKUP(DATE(YEAR($G4647),MONTH($G4647),1),Inflaçao!$B:$B,Inflaçao!$C:$C)*Inflaçao!$C$273)*(Inflaçao!$G$289/Inflaçao!$G$273),
I4647*(((Inflaçao!$C$273/_xlfn.XLOOKUP(DATE(YEAR($G4647),MONTH($G4647),1),Inflaçao!$B:$B,Inflaçao!$C:$C))*0.55+(Inflaçao!$G$273/_xlfn.XLOOKUP(DATE(YEAR($G4647),MONTH($G4647),1),Inflaçao!$F:$F,Inflaçao!$G:$G))*0.45)*(Inflaçao!$G$289/Inflaçao!$G$273)))),
IF(AND($G4647&lt;45530,$L4647="Inv. Não Remunerado"),
IF(AND($D4647="Linepack",$E4647&lt;&gt;"GASIG"),((I4647/_xlfn.XLOOKUP(DATE(YEAR($G4647),MONTH($G4647),1),Inflaçao!$B:$B,Inflaçao!$C:$C)*Inflaçao!$C$265)*((Inflaçao!$C$273/Inflaçao!$C$265)*0.55+(Inflaçao!$G$273/Inflaçao!$G$265)*0.45)*(Inflaçao!$G$289/Inflaçao!$G$273)),
IF($E4647&lt;&gt;"GASIG",(I4647/_xlfn.XLOOKUP(DATE(YEAR($G4647),MONTH($G4647),1),Inflaçao!$B:$B,Inflaçao!$C:$C)*Inflaçao!$C$273)*(Inflaçao!$G$289/Inflaçao!$G$273),
I4647*(((Inflaçao!$C$273/_xlfn.XLOOKUP(DATE(YEAR($G4647),MONTH($G4647),1),Inflaçao!$B:$B,Inflaçao!$C:$C))*0.55+(Inflaçao!$G$273/_xlfn.XLOOKUP(DATE(YEAR($G4647),MONTH($G4647),1),Inflaçao!$F:$F,Inflaçao!$G:$G))*0.45)*(Inflaçao!$G$289/Inflaçao!$G$273)))),
IF(AND($D4647="Linepack",$E4647&lt;&gt;"GASIG"),((I4647/_xlfn.XLOOKUP(DATE(YEAR($G4647),MONTH($G4647),1),Inflaçao!$B:$B,Inflaçao!$C:$C)*Inflaçao!$C$265)*((Inflaçao!$C$273/Inflaçao!$C$265)*0.55+(Inflaçao!$G$273/Inflaçao!$G$265)*0.45)*(Inflaçao!$G$289/Inflaçao!$G$273)),
IF($E4647&lt;&gt;"GASIG",(I4647/_xlfn.XLOOKUP(DATE(YEAR($G4647),MONTH($G4647),1),Inflaçao!$F:$F,Inflaçao!$G:$G)*Inflaçao!$G$289),
I4647*(((Inflaçao!$C$273/_xlfn.XLOOKUP(DATE(YEAR($G4647),MONTH($G4647),1),Inflaçao!$B:$B,Inflaçao!$C:$C))*0.55+(Inflaçao!$G$273/_xlfn.XLOOKUP(DATE(YEAR($G4647),MONTH($G4647),1),Inflaçao!$F:$F,Inflaçao!$G:$G))*0.45)*(Inflaçao!$G$289/Inflaçao!$G$273))))
))</f>
        <v>917.42356757177265</v>
      </c>
      <c r="Q4647" s="13">
        <f>IF(OR($L4647="Anexo IV",$L4647="Inv. Remunerado"),
IF(AND($D4647="Linepack",$E4647&lt;&gt;"GASIG"),((N4647/_xlfn.XLOOKUP(DATE(YEAR($G4647),MONTH($G4647),1),Inflaçao!$B:$B,Inflaçao!$C:$C)*Inflaçao!$C$265)*((Inflaçao!$C$273/Inflaçao!$C$265)*0.55+(Inflaçao!$G$273/Inflaçao!$G$265)*0.45)*(Inflaçao!$G$289/Inflaçao!$G$273)),
IF($E4647&lt;&gt;"GASIG",(N4647/_xlfn.XLOOKUP(DATE(YEAR($G4647),MONTH($G4647),1),Inflaçao!$B:$B,Inflaçao!$C:$C)*Inflaçao!$C$273)*(Inflaçao!$G$289/Inflaçao!$G$273),
N4647*(((Inflaçao!$C$273/_xlfn.XLOOKUP(DATE(YEAR($G4647),MONTH($G4647),1),Inflaçao!$B:$B,Inflaçao!$C:$C))*0.55+(Inflaçao!$G$273/_xlfn.XLOOKUP(DATE(YEAR($G4647),MONTH($G4647),1),Inflaçao!$F:$F,Inflaçao!$G:$G))*0.45)*(Inflaçao!$G$289/Inflaçao!$G$273)))),
IF(AND($G4647&lt;45530,$L4647="Inv. Não Remunerado"),
IF(AND($D4647="Linepack",$E4647&lt;&gt;"GASIG"),((N4647/_xlfn.XLOOKUP(DATE(YEAR($G4647),MONTH($G4647),1),Inflaçao!$B:$B,Inflaçao!$C:$C)*Inflaçao!$C$265)*((Inflaçao!$C$273/Inflaçao!$C$265)*0.55+(Inflaçao!$G$273/Inflaçao!$G$265)*0.45)*(Inflaçao!$G$289/Inflaçao!$G$273)),
IF($E4647&lt;&gt;"GASIG",(N4647/_xlfn.XLOOKUP(DATE(YEAR($G4647),MONTH($G4647),1),Inflaçao!$B:$B,Inflaçao!$C:$C)*Inflaçao!$C$273)*(Inflaçao!$G$289/Inflaçao!$G$273),
N4647*(((Inflaçao!$C$273/_xlfn.XLOOKUP(DATE(YEAR($G4647),MONTH($G4647),1),Inflaçao!$B:$B,Inflaçao!$C:$C))*0.55+(Inflaçao!$G$273/_xlfn.XLOOKUP(DATE(YEAR($G4647),MONTH($G4647),1),Inflaçao!$F:$F,Inflaçao!$G:$G))*0.45)*(Inflaçao!$G$289/Inflaçao!$G$273)))),
IF(AND($D4647="Linepack",$E4647&lt;&gt;"GASIG"),((N4647/_xlfn.XLOOKUP(DATE(YEAR($G4647),MONTH($G4647),1),Inflaçao!$B:$B,Inflaçao!$C:$C)*Inflaçao!$C$265)*((Inflaçao!$C$273/Inflaçao!$C$265)*0.55+(Inflaçao!$G$273/Inflaçao!$G$265)*0.45)*(Inflaçao!$G$289/Inflaçao!$G$273)),
IF($E4647&lt;&gt;"GASIG",(N4647/_xlfn.XLOOKUP(DATE(YEAR($G4647),MONTH($G4647),1),Inflaçao!$F:$F,Inflaçao!$G:$G)*Inflaçao!$G$289),
N4647*(((Inflaçao!$C$273/_xlfn.XLOOKUP(DATE(YEAR($G4647),MONTH($G4647),1),Inflaçao!$B:$B,Inflaçao!$C:$C))*0.55+(Inflaçao!$G$273/_xlfn.XLOOKUP(DATE(YEAR($G4647),MONTH($G4647),1),Inflaçao!$F:$F,Inflaçao!$G:$G))*0.45)*(Inflaçao!$G$289/Inflaçao!$G$273))))
))</f>
        <v>0</v>
      </c>
      <c r="R4647" s="16">
        <f t="shared" si="246"/>
        <v>917.42356757177265</v>
      </c>
      <c r="S4647" s="40"/>
    </row>
    <row r="4648" spans="1:19" ht="30" customHeight="1" x14ac:dyDescent="0.35">
      <c r="A4648" s="36"/>
      <c r="B4648" s="39" t="s">
        <v>815</v>
      </c>
      <c r="C4648" s="10" t="s">
        <v>7285</v>
      </c>
      <c r="D4648" s="10" t="s">
        <v>34</v>
      </c>
      <c r="E4648" s="10" t="s">
        <v>5614</v>
      </c>
      <c r="F4648" s="10" t="s">
        <v>821</v>
      </c>
      <c r="G4648" s="11">
        <v>45473</v>
      </c>
      <c r="H4648" s="12" t="s">
        <v>5825</v>
      </c>
      <c r="I4648" s="13">
        <v>848.45</v>
      </c>
      <c r="J4648" s="13">
        <v>-84.85</v>
      </c>
      <c r="K4648" s="13">
        <v>763.6</v>
      </c>
      <c r="L4648" s="15" t="s">
        <v>5649</v>
      </c>
      <c r="M4648" s="15" t="s">
        <v>5650</v>
      </c>
      <c r="N4648" s="13">
        <f t="shared" si="244"/>
        <v>0</v>
      </c>
      <c r="O4648" s="13">
        <f t="shared" si="245"/>
        <v>848.45</v>
      </c>
      <c r="P4648" s="13">
        <f>IF(OR($L4648="Anexo IV",$L4648="Inv. Remunerado"),
IF(AND($D4648="Linepack",$E4648&lt;&gt;"GASIG"),((I4648/_xlfn.XLOOKUP(DATE(YEAR($G4648),MONTH($G4648),1),Inflaçao!$B:$B,Inflaçao!$C:$C)*Inflaçao!$C$265)*((Inflaçao!$C$273/Inflaçao!$C$265)*0.55+(Inflaçao!$G$273/Inflaçao!$G$265)*0.45)*(Inflaçao!$G$289/Inflaçao!$G$273)),
IF($E4648&lt;&gt;"GASIG",(I4648/_xlfn.XLOOKUP(DATE(YEAR($G4648),MONTH($G4648),1),Inflaçao!$B:$B,Inflaçao!$C:$C)*Inflaçao!$C$273)*(Inflaçao!$G$289/Inflaçao!$G$273),
I4648*(((Inflaçao!$C$273/_xlfn.XLOOKUP(DATE(YEAR($G4648),MONTH($G4648),1),Inflaçao!$B:$B,Inflaçao!$C:$C))*0.55+(Inflaçao!$G$273/_xlfn.XLOOKUP(DATE(YEAR($G4648),MONTH($G4648),1),Inflaçao!$F:$F,Inflaçao!$G:$G))*0.45)*(Inflaçao!$G$289/Inflaçao!$G$273)))),
IF(AND($G4648&lt;45530,$L4648="Inv. Não Remunerado"),
IF(AND($D4648="Linepack",$E4648&lt;&gt;"GASIG"),((I4648/_xlfn.XLOOKUP(DATE(YEAR($G4648),MONTH($G4648),1),Inflaçao!$B:$B,Inflaçao!$C:$C)*Inflaçao!$C$265)*((Inflaçao!$C$273/Inflaçao!$C$265)*0.55+(Inflaçao!$G$273/Inflaçao!$G$265)*0.45)*(Inflaçao!$G$289/Inflaçao!$G$273)),
IF($E4648&lt;&gt;"GASIG",(I4648/_xlfn.XLOOKUP(DATE(YEAR($G4648),MONTH($G4648),1),Inflaçao!$B:$B,Inflaçao!$C:$C)*Inflaçao!$C$273)*(Inflaçao!$G$289/Inflaçao!$G$273),
I4648*(((Inflaçao!$C$273/_xlfn.XLOOKUP(DATE(YEAR($G4648),MONTH($G4648),1),Inflaçao!$B:$B,Inflaçao!$C:$C))*0.55+(Inflaçao!$G$273/_xlfn.XLOOKUP(DATE(YEAR($G4648),MONTH($G4648),1),Inflaçao!$F:$F,Inflaçao!$G:$G))*0.45)*(Inflaçao!$G$289/Inflaçao!$G$273)))),
IF(AND($D4648="Linepack",$E4648&lt;&gt;"GASIG"),((I4648/_xlfn.XLOOKUP(DATE(YEAR($G4648),MONTH($G4648),1),Inflaçao!$B:$B,Inflaçao!$C:$C)*Inflaçao!$C$265)*((Inflaçao!$C$273/Inflaçao!$C$265)*0.55+(Inflaçao!$G$273/Inflaçao!$G$265)*0.45)*(Inflaçao!$G$289/Inflaçao!$G$273)),
IF($E4648&lt;&gt;"GASIG",(I4648/_xlfn.XLOOKUP(DATE(YEAR($G4648),MONTH($G4648),1),Inflaçao!$F:$F,Inflaçao!$G:$G)*Inflaçao!$G$289),
I4648*(((Inflaçao!$C$273/_xlfn.XLOOKUP(DATE(YEAR($G4648),MONTH($G4648),1),Inflaçao!$B:$B,Inflaçao!$C:$C))*0.55+(Inflaçao!$G$273/_xlfn.XLOOKUP(DATE(YEAR($G4648),MONTH($G4648),1),Inflaçao!$F:$F,Inflaçao!$G:$G))*0.45)*(Inflaçao!$G$289/Inflaçao!$G$273))))
))</f>
        <v>917.41275476306544</v>
      </c>
      <c r="Q4648" s="13">
        <f>IF(OR($L4648="Anexo IV",$L4648="Inv. Remunerado"),
IF(AND($D4648="Linepack",$E4648&lt;&gt;"GASIG"),((N4648/_xlfn.XLOOKUP(DATE(YEAR($G4648),MONTH($G4648),1),Inflaçao!$B:$B,Inflaçao!$C:$C)*Inflaçao!$C$265)*((Inflaçao!$C$273/Inflaçao!$C$265)*0.55+(Inflaçao!$G$273/Inflaçao!$G$265)*0.45)*(Inflaçao!$G$289/Inflaçao!$G$273)),
IF($E4648&lt;&gt;"GASIG",(N4648/_xlfn.XLOOKUP(DATE(YEAR($G4648),MONTH($G4648),1),Inflaçao!$B:$B,Inflaçao!$C:$C)*Inflaçao!$C$273)*(Inflaçao!$G$289/Inflaçao!$G$273),
N4648*(((Inflaçao!$C$273/_xlfn.XLOOKUP(DATE(YEAR($G4648),MONTH($G4648),1),Inflaçao!$B:$B,Inflaçao!$C:$C))*0.55+(Inflaçao!$G$273/_xlfn.XLOOKUP(DATE(YEAR($G4648),MONTH($G4648),1),Inflaçao!$F:$F,Inflaçao!$G:$G))*0.45)*(Inflaçao!$G$289/Inflaçao!$G$273)))),
IF(AND($G4648&lt;45530,$L4648="Inv. Não Remunerado"),
IF(AND($D4648="Linepack",$E4648&lt;&gt;"GASIG"),((N4648/_xlfn.XLOOKUP(DATE(YEAR($G4648),MONTH($G4648),1),Inflaçao!$B:$B,Inflaçao!$C:$C)*Inflaçao!$C$265)*((Inflaçao!$C$273/Inflaçao!$C$265)*0.55+(Inflaçao!$G$273/Inflaçao!$G$265)*0.45)*(Inflaçao!$G$289/Inflaçao!$G$273)),
IF($E4648&lt;&gt;"GASIG",(N4648/_xlfn.XLOOKUP(DATE(YEAR($G4648),MONTH($G4648),1),Inflaçao!$B:$B,Inflaçao!$C:$C)*Inflaçao!$C$273)*(Inflaçao!$G$289/Inflaçao!$G$273),
N4648*(((Inflaçao!$C$273/_xlfn.XLOOKUP(DATE(YEAR($G4648),MONTH($G4648),1),Inflaçao!$B:$B,Inflaçao!$C:$C))*0.55+(Inflaçao!$G$273/_xlfn.XLOOKUP(DATE(YEAR($G4648),MONTH($G4648),1),Inflaçao!$F:$F,Inflaçao!$G:$G))*0.45)*(Inflaçao!$G$289/Inflaçao!$G$273)))),
IF(AND($D4648="Linepack",$E4648&lt;&gt;"GASIG"),((N4648/_xlfn.XLOOKUP(DATE(YEAR($G4648),MONTH($G4648),1),Inflaçao!$B:$B,Inflaçao!$C:$C)*Inflaçao!$C$265)*((Inflaçao!$C$273/Inflaçao!$C$265)*0.55+(Inflaçao!$G$273/Inflaçao!$G$265)*0.45)*(Inflaçao!$G$289/Inflaçao!$G$273)),
IF($E4648&lt;&gt;"GASIG",(N4648/_xlfn.XLOOKUP(DATE(YEAR($G4648),MONTH($G4648),1),Inflaçao!$F:$F,Inflaçao!$G:$G)*Inflaçao!$G$289),
N4648*(((Inflaçao!$C$273/_xlfn.XLOOKUP(DATE(YEAR($G4648),MONTH($G4648),1),Inflaçao!$B:$B,Inflaçao!$C:$C))*0.55+(Inflaçao!$G$273/_xlfn.XLOOKUP(DATE(YEAR($G4648),MONTH($G4648),1),Inflaçao!$F:$F,Inflaçao!$G:$G))*0.45)*(Inflaçao!$G$289/Inflaçao!$G$273))))
))</f>
        <v>0</v>
      </c>
      <c r="R4648" s="16">
        <f t="shared" si="246"/>
        <v>917.41275476306544</v>
      </c>
      <c r="S4648" s="40"/>
    </row>
    <row r="4649" spans="1:19" ht="30" customHeight="1" x14ac:dyDescent="0.35">
      <c r="A4649" s="36"/>
      <c r="B4649" s="39" t="s">
        <v>1239</v>
      </c>
      <c r="C4649" s="10" t="s">
        <v>7286</v>
      </c>
      <c r="D4649" s="10" t="s">
        <v>36</v>
      </c>
      <c r="E4649" s="10" t="s">
        <v>5907</v>
      </c>
      <c r="F4649" s="10" t="s">
        <v>5815</v>
      </c>
      <c r="G4649" s="11">
        <v>45473</v>
      </c>
      <c r="H4649" s="12" t="s">
        <v>7287</v>
      </c>
      <c r="I4649" s="13">
        <v>2698497.55</v>
      </c>
      <c r="J4649" s="13">
        <v>-89702.8</v>
      </c>
      <c r="K4649" s="13">
        <v>2608794.75</v>
      </c>
      <c r="L4649" s="15" t="s">
        <v>5786</v>
      </c>
      <c r="M4649" s="15" t="s">
        <v>5670</v>
      </c>
      <c r="N4649" s="13">
        <f t="shared" si="244"/>
        <v>-89702.8</v>
      </c>
      <c r="O4649" s="13">
        <f t="shared" si="245"/>
        <v>2608794.75</v>
      </c>
      <c r="P4649" s="13">
        <f>IF(OR($L4649="Anexo IV",$L4649="Inv. Remunerado"),
IF(AND($D4649="Linepack",$E4649&lt;&gt;"GASIG"),((I4649/_xlfn.XLOOKUP(DATE(YEAR($G4649),MONTH($G4649),1),Inflaçao!$B:$B,Inflaçao!$C:$C)*Inflaçao!$C$265)*((Inflaçao!$C$273/Inflaçao!$C$265)*0.55+(Inflaçao!$G$273/Inflaçao!$G$265)*0.45)*(Inflaçao!$G$289/Inflaçao!$G$273)),
IF($E4649&lt;&gt;"GASIG",(I4649/_xlfn.XLOOKUP(DATE(YEAR($G4649),MONTH($G4649),1),Inflaçao!$B:$B,Inflaçao!$C:$C)*Inflaçao!$C$273)*(Inflaçao!$G$289/Inflaçao!$G$273),
I4649*(((Inflaçao!$C$273/_xlfn.XLOOKUP(DATE(YEAR($G4649),MONTH($G4649),1),Inflaçao!$B:$B,Inflaçao!$C:$C))*0.55+(Inflaçao!$G$273/_xlfn.XLOOKUP(DATE(YEAR($G4649),MONTH($G4649),1),Inflaçao!$F:$F,Inflaçao!$G:$G))*0.45)*(Inflaçao!$G$289/Inflaçao!$G$273)))),
IF(AND($G4649&lt;45530,$L4649="Inv. Não Remunerado"),
IF(AND($D4649="Linepack",$E4649&lt;&gt;"GASIG"),((I4649/_xlfn.XLOOKUP(DATE(YEAR($G4649),MONTH($G4649),1),Inflaçao!$B:$B,Inflaçao!$C:$C)*Inflaçao!$C$265)*((Inflaçao!$C$273/Inflaçao!$C$265)*0.55+(Inflaçao!$G$273/Inflaçao!$G$265)*0.45)*(Inflaçao!$G$289/Inflaçao!$G$273)),
IF($E4649&lt;&gt;"GASIG",(I4649/_xlfn.XLOOKUP(DATE(YEAR($G4649),MONTH($G4649),1),Inflaçao!$B:$B,Inflaçao!$C:$C)*Inflaçao!$C$273)*(Inflaçao!$G$289/Inflaçao!$G$273),
I4649*(((Inflaçao!$C$273/_xlfn.XLOOKUP(DATE(YEAR($G4649),MONTH($G4649),1),Inflaçao!$B:$B,Inflaçao!$C:$C))*0.55+(Inflaçao!$G$273/_xlfn.XLOOKUP(DATE(YEAR($G4649),MONTH($G4649),1),Inflaçao!$F:$F,Inflaçao!$G:$G))*0.45)*(Inflaçao!$G$289/Inflaçao!$G$273)))),
IF(AND($D4649="Linepack",$E4649&lt;&gt;"GASIG"),((I4649/_xlfn.XLOOKUP(DATE(YEAR($G4649),MONTH($G4649),1),Inflaçao!$B:$B,Inflaçao!$C:$C)*Inflaçao!$C$265)*((Inflaçao!$C$273/Inflaçao!$C$265)*0.55+(Inflaçao!$G$273/Inflaçao!$G$265)*0.45)*(Inflaçao!$G$289/Inflaçao!$G$273)),
IF($E4649&lt;&gt;"GASIG",(I4649/_xlfn.XLOOKUP(DATE(YEAR($G4649),MONTH($G4649),1),Inflaçao!$F:$F,Inflaçao!$G:$G)*Inflaçao!$G$289),
I4649*(((Inflaçao!$C$273/_xlfn.XLOOKUP(DATE(YEAR($G4649),MONTH($G4649),1),Inflaçao!$B:$B,Inflaçao!$C:$C))*0.55+(Inflaçao!$G$273/_xlfn.XLOOKUP(DATE(YEAR($G4649),MONTH($G4649),1),Inflaçao!$F:$F,Inflaçao!$G:$G))*0.45)*(Inflaçao!$G$289/Inflaçao!$G$273))))
))</f>
        <v>2917833.7805019538</v>
      </c>
      <c r="Q4649" s="13">
        <f>IF(OR($L4649="Anexo IV",$L4649="Inv. Remunerado"),
IF(AND($D4649="Linepack",$E4649&lt;&gt;"GASIG"),((N4649/_xlfn.XLOOKUP(DATE(YEAR($G4649),MONTH($G4649),1),Inflaçao!$B:$B,Inflaçao!$C:$C)*Inflaçao!$C$265)*((Inflaçao!$C$273/Inflaçao!$C$265)*0.55+(Inflaçao!$G$273/Inflaçao!$G$265)*0.45)*(Inflaçao!$G$289/Inflaçao!$G$273)),
IF($E4649&lt;&gt;"GASIG",(N4649/_xlfn.XLOOKUP(DATE(YEAR($G4649),MONTH($G4649),1),Inflaçao!$B:$B,Inflaçao!$C:$C)*Inflaçao!$C$273)*(Inflaçao!$G$289/Inflaçao!$G$273),
N4649*(((Inflaçao!$C$273/_xlfn.XLOOKUP(DATE(YEAR($G4649),MONTH($G4649),1),Inflaçao!$B:$B,Inflaçao!$C:$C))*0.55+(Inflaçao!$G$273/_xlfn.XLOOKUP(DATE(YEAR($G4649),MONTH($G4649),1),Inflaçao!$F:$F,Inflaçao!$G:$G))*0.45)*(Inflaçao!$G$289/Inflaçao!$G$273)))),
IF(AND($G4649&lt;45530,$L4649="Inv. Não Remunerado"),
IF(AND($D4649="Linepack",$E4649&lt;&gt;"GASIG"),((N4649/_xlfn.XLOOKUP(DATE(YEAR($G4649),MONTH($G4649),1),Inflaçao!$B:$B,Inflaçao!$C:$C)*Inflaçao!$C$265)*((Inflaçao!$C$273/Inflaçao!$C$265)*0.55+(Inflaçao!$G$273/Inflaçao!$G$265)*0.45)*(Inflaçao!$G$289/Inflaçao!$G$273)),
IF($E4649&lt;&gt;"GASIG",(N4649/_xlfn.XLOOKUP(DATE(YEAR($G4649),MONTH($G4649),1),Inflaçao!$B:$B,Inflaçao!$C:$C)*Inflaçao!$C$273)*(Inflaçao!$G$289/Inflaçao!$G$273),
N4649*(((Inflaçao!$C$273/_xlfn.XLOOKUP(DATE(YEAR($G4649),MONTH($G4649),1),Inflaçao!$B:$B,Inflaçao!$C:$C))*0.55+(Inflaçao!$G$273/_xlfn.XLOOKUP(DATE(YEAR($G4649),MONTH($G4649),1),Inflaçao!$F:$F,Inflaçao!$G:$G))*0.45)*(Inflaçao!$G$289/Inflaçao!$G$273)))),
IF(AND($D4649="Linepack",$E4649&lt;&gt;"GASIG"),((N4649/_xlfn.XLOOKUP(DATE(YEAR($G4649),MONTH($G4649),1),Inflaçao!$B:$B,Inflaçao!$C:$C)*Inflaçao!$C$265)*((Inflaçao!$C$273/Inflaçao!$C$265)*0.55+(Inflaçao!$G$273/Inflaçao!$G$265)*0.45)*(Inflaçao!$G$289/Inflaçao!$G$273)),
IF($E4649&lt;&gt;"GASIG",(N4649/_xlfn.XLOOKUP(DATE(YEAR($G4649),MONTH($G4649),1),Inflaçao!$F:$F,Inflaçao!$G:$G)*Inflaçao!$G$289),
N4649*(((Inflaçao!$C$273/_xlfn.XLOOKUP(DATE(YEAR($G4649),MONTH($G4649),1),Inflaçao!$B:$B,Inflaçao!$C:$C))*0.55+(Inflaçao!$G$273/_xlfn.XLOOKUP(DATE(YEAR($G4649),MONTH($G4649),1),Inflaçao!$F:$F,Inflaçao!$G:$G))*0.45)*(Inflaçao!$G$289/Inflaçao!$G$273))))
))</f>
        <v>-96993.921690094066</v>
      </c>
      <c r="R4649" s="16">
        <f t="shared" si="246"/>
        <v>2820839.8588118595</v>
      </c>
      <c r="S4649" s="40"/>
    </row>
    <row r="4650" spans="1:19" ht="30" customHeight="1" x14ac:dyDescent="0.35">
      <c r="A4650" s="36"/>
      <c r="B4650" s="39" t="s">
        <v>1240</v>
      </c>
      <c r="C4650" s="10" t="s">
        <v>7286</v>
      </c>
      <c r="D4650" s="10" t="s">
        <v>36</v>
      </c>
      <c r="E4650" s="10" t="s">
        <v>5907</v>
      </c>
      <c r="F4650" s="10" t="s">
        <v>5815</v>
      </c>
      <c r="G4650" s="11">
        <v>45473</v>
      </c>
      <c r="H4650" s="12" t="s">
        <v>7287</v>
      </c>
      <c r="I4650" s="13">
        <v>2698497.55</v>
      </c>
      <c r="J4650" s="13">
        <v>-89702.8</v>
      </c>
      <c r="K4650" s="13">
        <v>2608794.75</v>
      </c>
      <c r="L4650" s="15" t="s">
        <v>5786</v>
      </c>
      <c r="M4650" s="15" t="s">
        <v>5670</v>
      </c>
      <c r="N4650" s="13">
        <f t="shared" si="244"/>
        <v>-89702.8</v>
      </c>
      <c r="O4650" s="13">
        <f t="shared" si="245"/>
        <v>2608794.75</v>
      </c>
      <c r="P4650" s="13">
        <f>IF(OR($L4650="Anexo IV",$L4650="Inv. Remunerado"),
IF(AND($D4650="Linepack",$E4650&lt;&gt;"GASIG"),((I4650/_xlfn.XLOOKUP(DATE(YEAR($G4650),MONTH($G4650),1),Inflaçao!$B:$B,Inflaçao!$C:$C)*Inflaçao!$C$265)*((Inflaçao!$C$273/Inflaçao!$C$265)*0.55+(Inflaçao!$G$273/Inflaçao!$G$265)*0.45)*(Inflaçao!$G$289/Inflaçao!$G$273)),
IF($E4650&lt;&gt;"GASIG",(I4650/_xlfn.XLOOKUP(DATE(YEAR($G4650),MONTH($G4650),1),Inflaçao!$B:$B,Inflaçao!$C:$C)*Inflaçao!$C$273)*(Inflaçao!$G$289/Inflaçao!$G$273),
I4650*(((Inflaçao!$C$273/_xlfn.XLOOKUP(DATE(YEAR($G4650),MONTH($G4650),1),Inflaçao!$B:$B,Inflaçao!$C:$C))*0.55+(Inflaçao!$G$273/_xlfn.XLOOKUP(DATE(YEAR($G4650),MONTH($G4650),1),Inflaçao!$F:$F,Inflaçao!$G:$G))*0.45)*(Inflaçao!$G$289/Inflaçao!$G$273)))),
IF(AND($G4650&lt;45530,$L4650="Inv. Não Remunerado"),
IF(AND($D4650="Linepack",$E4650&lt;&gt;"GASIG"),((I4650/_xlfn.XLOOKUP(DATE(YEAR($G4650),MONTH($G4650),1),Inflaçao!$B:$B,Inflaçao!$C:$C)*Inflaçao!$C$265)*((Inflaçao!$C$273/Inflaçao!$C$265)*0.55+(Inflaçao!$G$273/Inflaçao!$G$265)*0.45)*(Inflaçao!$G$289/Inflaçao!$G$273)),
IF($E4650&lt;&gt;"GASIG",(I4650/_xlfn.XLOOKUP(DATE(YEAR($G4650),MONTH($G4650),1),Inflaçao!$B:$B,Inflaçao!$C:$C)*Inflaçao!$C$273)*(Inflaçao!$G$289/Inflaçao!$G$273),
I4650*(((Inflaçao!$C$273/_xlfn.XLOOKUP(DATE(YEAR($G4650),MONTH($G4650),1),Inflaçao!$B:$B,Inflaçao!$C:$C))*0.55+(Inflaçao!$G$273/_xlfn.XLOOKUP(DATE(YEAR($G4650),MONTH($G4650),1),Inflaçao!$F:$F,Inflaçao!$G:$G))*0.45)*(Inflaçao!$G$289/Inflaçao!$G$273)))),
IF(AND($D4650="Linepack",$E4650&lt;&gt;"GASIG"),((I4650/_xlfn.XLOOKUP(DATE(YEAR($G4650),MONTH($G4650),1),Inflaçao!$B:$B,Inflaçao!$C:$C)*Inflaçao!$C$265)*((Inflaçao!$C$273/Inflaçao!$C$265)*0.55+(Inflaçao!$G$273/Inflaçao!$G$265)*0.45)*(Inflaçao!$G$289/Inflaçao!$G$273)),
IF($E4650&lt;&gt;"GASIG",(I4650/_xlfn.XLOOKUP(DATE(YEAR($G4650),MONTH($G4650),1),Inflaçao!$F:$F,Inflaçao!$G:$G)*Inflaçao!$G$289),
I4650*(((Inflaçao!$C$273/_xlfn.XLOOKUP(DATE(YEAR($G4650),MONTH($G4650),1),Inflaçao!$B:$B,Inflaçao!$C:$C))*0.55+(Inflaçao!$G$273/_xlfn.XLOOKUP(DATE(YEAR($G4650),MONTH($G4650),1),Inflaçao!$F:$F,Inflaçao!$G:$G))*0.45)*(Inflaçao!$G$289/Inflaçao!$G$273))))
))</f>
        <v>2917833.7805019538</v>
      </c>
      <c r="Q4650" s="13">
        <f>IF(OR($L4650="Anexo IV",$L4650="Inv. Remunerado"),
IF(AND($D4650="Linepack",$E4650&lt;&gt;"GASIG"),((N4650/_xlfn.XLOOKUP(DATE(YEAR($G4650),MONTH($G4650),1),Inflaçao!$B:$B,Inflaçao!$C:$C)*Inflaçao!$C$265)*((Inflaçao!$C$273/Inflaçao!$C$265)*0.55+(Inflaçao!$G$273/Inflaçao!$G$265)*0.45)*(Inflaçao!$G$289/Inflaçao!$G$273)),
IF($E4650&lt;&gt;"GASIG",(N4650/_xlfn.XLOOKUP(DATE(YEAR($G4650),MONTH($G4650),1),Inflaçao!$B:$B,Inflaçao!$C:$C)*Inflaçao!$C$273)*(Inflaçao!$G$289/Inflaçao!$G$273),
N4650*(((Inflaçao!$C$273/_xlfn.XLOOKUP(DATE(YEAR($G4650),MONTH($G4650),1),Inflaçao!$B:$B,Inflaçao!$C:$C))*0.55+(Inflaçao!$G$273/_xlfn.XLOOKUP(DATE(YEAR($G4650),MONTH($G4650),1),Inflaçao!$F:$F,Inflaçao!$G:$G))*0.45)*(Inflaçao!$G$289/Inflaçao!$G$273)))),
IF(AND($G4650&lt;45530,$L4650="Inv. Não Remunerado"),
IF(AND($D4650="Linepack",$E4650&lt;&gt;"GASIG"),((N4650/_xlfn.XLOOKUP(DATE(YEAR($G4650),MONTH($G4650),1),Inflaçao!$B:$B,Inflaçao!$C:$C)*Inflaçao!$C$265)*((Inflaçao!$C$273/Inflaçao!$C$265)*0.55+(Inflaçao!$G$273/Inflaçao!$G$265)*0.45)*(Inflaçao!$G$289/Inflaçao!$G$273)),
IF($E4650&lt;&gt;"GASIG",(N4650/_xlfn.XLOOKUP(DATE(YEAR($G4650),MONTH($G4650),1),Inflaçao!$B:$B,Inflaçao!$C:$C)*Inflaçao!$C$273)*(Inflaçao!$G$289/Inflaçao!$G$273),
N4650*(((Inflaçao!$C$273/_xlfn.XLOOKUP(DATE(YEAR($G4650),MONTH($G4650),1),Inflaçao!$B:$B,Inflaçao!$C:$C))*0.55+(Inflaçao!$G$273/_xlfn.XLOOKUP(DATE(YEAR($G4650),MONTH($G4650),1),Inflaçao!$F:$F,Inflaçao!$G:$G))*0.45)*(Inflaçao!$G$289/Inflaçao!$G$273)))),
IF(AND($D4650="Linepack",$E4650&lt;&gt;"GASIG"),((N4650/_xlfn.XLOOKUP(DATE(YEAR($G4650),MONTH($G4650),1),Inflaçao!$B:$B,Inflaçao!$C:$C)*Inflaçao!$C$265)*((Inflaçao!$C$273/Inflaçao!$C$265)*0.55+(Inflaçao!$G$273/Inflaçao!$G$265)*0.45)*(Inflaçao!$G$289/Inflaçao!$G$273)),
IF($E4650&lt;&gt;"GASIG",(N4650/_xlfn.XLOOKUP(DATE(YEAR($G4650),MONTH($G4650),1),Inflaçao!$F:$F,Inflaçao!$G:$G)*Inflaçao!$G$289),
N4650*(((Inflaçao!$C$273/_xlfn.XLOOKUP(DATE(YEAR($G4650),MONTH($G4650),1),Inflaçao!$B:$B,Inflaçao!$C:$C))*0.55+(Inflaçao!$G$273/_xlfn.XLOOKUP(DATE(YEAR($G4650),MONTH($G4650),1),Inflaçao!$F:$F,Inflaçao!$G:$G))*0.45)*(Inflaçao!$G$289/Inflaçao!$G$273))))
))</f>
        <v>-96993.921690094066</v>
      </c>
      <c r="R4650" s="16">
        <f t="shared" si="246"/>
        <v>2820839.8588118595</v>
      </c>
      <c r="S4650" s="40"/>
    </row>
    <row r="4651" spans="1:19" ht="30" customHeight="1" x14ac:dyDescent="0.35">
      <c r="A4651" s="36"/>
      <c r="B4651" s="39" t="s">
        <v>1241</v>
      </c>
      <c r="C4651" s="10" t="s">
        <v>5692</v>
      </c>
      <c r="D4651" s="10" t="s">
        <v>36</v>
      </c>
      <c r="E4651" s="10" t="s">
        <v>5907</v>
      </c>
      <c r="F4651" s="10" t="s">
        <v>5815</v>
      </c>
      <c r="G4651" s="11">
        <v>45473</v>
      </c>
      <c r="H4651" s="12" t="s">
        <v>7287</v>
      </c>
      <c r="I4651" s="13">
        <v>1798998.37</v>
      </c>
      <c r="J4651" s="13">
        <v>-59801.87</v>
      </c>
      <c r="K4651" s="13">
        <v>1739196.5</v>
      </c>
      <c r="L4651" s="15" t="s">
        <v>5786</v>
      </c>
      <c r="M4651" s="15" t="s">
        <v>5670</v>
      </c>
      <c r="N4651" s="13">
        <f t="shared" ref="N4651:N4714" si="247">IF(M4651="Residual Regulatório",0,J4651)</f>
        <v>-59801.87</v>
      </c>
      <c r="O4651" s="13">
        <f t="shared" ref="O4651:O4714" si="248">I4651+N4651</f>
        <v>1739196.5</v>
      </c>
      <c r="P4651" s="13">
        <f>IF(OR($L4651="Anexo IV",$L4651="Inv. Remunerado"),
IF(AND($D4651="Linepack",$E4651&lt;&gt;"GASIG"),((I4651/_xlfn.XLOOKUP(DATE(YEAR($G4651),MONTH($G4651),1),Inflaçao!$B:$B,Inflaçao!$C:$C)*Inflaçao!$C$265)*((Inflaçao!$C$273/Inflaçao!$C$265)*0.55+(Inflaçao!$G$273/Inflaçao!$G$265)*0.45)*(Inflaçao!$G$289/Inflaçao!$G$273)),
IF($E4651&lt;&gt;"GASIG",(I4651/_xlfn.XLOOKUP(DATE(YEAR($G4651),MONTH($G4651),1),Inflaçao!$B:$B,Inflaçao!$C:$C)*Inflaçao!$C$273)*(Inflaçao!$G$289/Inflaçao!$G$273),
I4651*(((Inflaçao!$C$273/_xlfn.XLOOKUP(DATE(YEAR($G4651),MONTH($G4651),1),Inflaçao!$B:$B,Inflaçao!$C:$C))*0.55+(Inflaçao!$G$273/_xlfn.XLOOKUP(DATE(YEAR($G4651),MONTH($G4651),1),Inflaçao!$F:$F,Inflaçao!$G:$G))*0.45)*(Inflaçao!$G$289/Inflaçao!$G$273)))),
IF(AND($G4651&lt;45530,$L4651="Inv. Não Remunerado"),
IF(AND($D4651="Linepack",$E4651&lt;&gt;"GASIG"),((I4651/_xlfn.XLOOKUP(DATE(YEAR($G4651),MONTH($G4651),1),Inflaçao!$B:$B,Inflaçao!$C:$C)*Inflaçao!$C$265)*((Inflaçao!$C$273/Inflaçao!$C$265)*0.55+(Inflaçao!$G$273/Inflaçao!$G$265)*0.45)*(Inflaçao!$G$289/Inflaçao!$G$273)),
IF($E4651&lt;&gt;"GASIG",(I4651/_xlfn.XLOOKUP(DATE(YEAR($G4651),MONTH($G4651),1),Inflaçao!$B:$B,Inflaçao!$C:$C)*Inflaçao!$C$273)*(Inflaçao!$G$289/Inflaçao!$G$273),
I4651*(((Inflaçao!$C$273/_xlfn.XLOOKUP(DATE(YEAR($G4651),MONTH($G4651),1),Inflaçao!$B:$B,Inflaçao!$C:$C))*0.55+(Inflaçao!$G$273/_xlfn.XLOOKUP(DATE(YEAR($G4651),MONTH($G4651),1),Inflaçao!$F:$F,Inflaçao!$G:$G))*0.45)*(Inflaçao!$G$289/Inflaçao!$G$273)))),
IF(AND($D4651="Linepack",$E4651&lt;&gt;"GASIG"),((I4651/_xlfn.XLOOKUP(DATE(YEAR($G4651),MONTH($G4651),1),Inflaçao!$B:$B,Inflaçao!$C:$C)*Inflaçao!$C$265)*((Inflaçao!$C$273/Inflaçao!$C$265)*0.55+(Inflaçao!$G$273/Inflaçao!$G$265)*0.45)*(Inflaçao!$G$289/Inflaçao!$G$273)),
IF($E4651&lt;&gt;"GASIG",(I4651/_xlfn.XLOOKUP(DATE(YEAR($G4651),MONTH($G4651),1),Inflaçao!$F:$F,Inflaçao!$G:$G)*Inflaçao!$G$289),
I4651*(((Inflaçao!$C$273/_xlfn.XLOOKUP(DATE(YEAR($G4651),MONTH($G4651),1),Inflaçao!$B:$B,Inflaçao!$C:$C))*0.55+(Inflaçao!$G$273/_xlfn.XLOOKUP(DATE(YEAR($G4651),MONTH($G4651),1),Inflaçao!$F:$F,Inflaçao!$G:$G))*0.45)*(Inflaçao!$G$289/Inflaçao!$G$273))))
))</f>
        <v>1945222.5239389057</v>
      </c>
      <c r="Q4651" s="13">
        <f>IF(OR($L4651="Anexo IV",$L4651="Inv. Remunerado"),
IF(AND($D4651="Linepack",$E4651&lt;&gt;"GASIG"),((N4651/_xlfn.XLOOKUP(DATE(YEAR($G4651),MONTH($G4651),1),Inflaçao!$B:$B,Inflaçao!$C:$C)*Inflaçao!$C$265)*((Inflaçao!$C$273/Inflaçao!$C$265)*0.55+(Inflaçao!$G$273/Inflaçao!$G$265)*0.45)*(Inflaçao!$G$289/Inflaçao!$G$273)),
IF($E4651&lt;&gt;"GASIG",(N4651/_xlfn.XLOOKUP(DATE(YEAR($G4651),MONTH($G4651),1),Inflaçao!$B:$B,Inflaçao!$C:$C)*Inflaçao!$C$273)*(Inflaçao!$G$289/Inflaçao!$G$273),
N4651*(((Inflaçao!$C$273/_xlfn.XLOOKUP(DATE(YEAR($G4651),MONTH($G4651),1),Inflaçao!$B:$B,Inflaçao!$C:$C))*0.55+(Inflaçao!$G$273/_xlfn.XLOOKUP(DATE(YEAR($G4651),MONTH($G4651),1),Inflaçao!$F:$F,Inflaçao!$G:$G))*0.45)*(Inflaçao!$G$289/Inflaçao!$G$273)))),
IF(AND($G4651&lt;45530,$L4651="Inv. Não Remunerado"),
IF(AND($D4651="Linepack",$E4651&lt;&gt;"GASIG"),((N4651/_xlfn.XLOOKUP(DATE(YEAR($G4651),MONTH($G4651),1),Inflaçao!$B:$B,Inflaçao!$C:$C)*Inflaçao!$C$265)*((Inflaçao!$C$273/Inflaçao!$C$265)*0.55+(Inflaçao!$G$273/Inflaçao!$G$265)*0.45)*(Inflaçao!$G$289/Inflaçao!$G$273)),
IF($E4651&lt;&gt;"GASIG",(N4651/_xlfn.XLOOKUP(DATE(YEAR($G4651),MONTH($G4651),1),Inflaçao!$B:$B,Inflaçao!$C:$C)*Inflaçao!$C$273)*(Inflaçao!$G$289/Inflaçao!$G$273),
N4651*(((Inflaçao!$C$273/_xlfn.XLOOKUP(DATE(YEAR($G4651),MONTH($G4651),1),Inflaçao!$B:$B,Inflaçao!$C:$C))*0.55+(Inflaçao!$G$273/_xlfn.XLOOKUP(DATE(YEAR($G4651),MONTH($G4651),1),Inflaçao!$F:$F,Inflaçao!$G:$G))*0.45)*(Inflaçao!$G$289/Inflaçao!$G$273)))),
IF(AND($D4651="Linepack",$E4651&lt;&gt;"GASIG"),((N4651/_xlfn.XLOOKUP(DATE(YEAR($G4651),MONTH($G4651),1),Inflaçao!$B:$B,Inflaçao!$C:$C)*Inflaçao!$C$265)*((Inflaçao!$C$273/Inflaçao!$C$265)*0.55+(Inflaçao!$G$273/Inflaçao!$G$265)*0.45)*(Inflaçao!$G$289/Inflaçao!$G$273)),
IF($E4651&lt;&gt;"GASIG",(N4651/_xlfn.XLOOKUP(DATE(YEAR($G4651),MONTH($G4651),1),Inflaçao!$F:$F,Inflaçao!$G:$G)*Inflaçao!$G$289),
N4651*(((Inflaçao!$C$273/_xlfn.XLOOKUP(DATE(YEAR($G4651),MONTH($G4651),1),Inflaçao!$B:$B,Inflaçao!$C:$C))*0.55+(Inflaçao!$G$273/_xlfn.XLOOKUP(DATE(YEAR($G4651),MONTH($G4651),1),Inflaçao!$F:$F,Inflaçao!$G:$G))*0.45)*(Inflaçao!$G$289/Inflaçao!$G$273))))
))</f>
        <v>-64662.618064332273</v>
      </c>
      <c r="R4651" s="16">
        <f t="shared" ref="R4651:R4714" si="249">P4651+Q4651</f>
        <v>1880559.9058745734</v>
      </c>
      <c r="S4651" s="40"/>
    </row>
    <row r="4652" spans="1:19" ht="30" customHeight="1" x14ac:dyDescent="0.35">
      <c r="A4652" s="36"/>
      <c r="B4652" s="39" t="s">
        <v>1242</v>
      </c>
      <c r="C4652" s="10" t="s">
        <v>5692</v>
      </c>
      <c r="D4652" s="10" t="s">
        <v>36</v>
      </c>
      <c r="E4652" s="10" t="s">
        <v>5907</v>
      </c>
      <c r="F4652" s="10" t="s">
        <v>5815</v>
      </c>
      <c r="G4652" s="11">
        <v>45473</v>
      </c>
      <c r="H4652" s="12" t="s">
        <v>7287</v>
      </c>
      <c r="I4652" s="13">
        <v>1798998.37</v>
      </c>
      <c r="J4652" s="13">
        <v>-59801.87</v>
      </c>
      <c r="K4652" s="13">
        <v>1739196.5</v>
      </c>
      <c r="L4652" s="15" t="s">
        <v>5786</v>
      </c>
      <c r="M4652" s="15" t="s">
        <v>5670</v>
      </c>
      <c r="N4652" s="13">
        <f t="shared" si="247"/>
        <v>-59801.87</v>
      </c>
      <c r="O4652" s="13">
        <f t="shared" si="248"/>
        <v>1739196.5</v>
      </c>
      <c r="P4652" s="13">
        <f>IF(OR($L4652="Anexo IV",$L4652="Inv. Remunerado"),
IF(AND($D4652="Linepack",$E4652&lt;&gt;"GASIG"),((I4652/_xlfn.XLOOKUP(DATE(YEAR($G4652),MONTH($G4652),1),Inflaçao!$B:$B,Inflaçao!$C:$C)*Inflaçao!$C$265)*((Inflaçao!$C$273/Inflaçao!$C$265)*0.55+(Inflaçao!$G$273/Inflaçao!$G$265)*0.45)*(Inflaçao!$G$289/Inflaçao!$G$273)),
IF($E4652&lt;&gt;"GASIG",(I4652/_xlfn.XLOOKUP(DATE(YEAR($G4652),MONTH($G4652),1),Inflaçao!$B:$B,Inflaçao!$C:$C)*Inflaçao!$C$273)*(Inflaçao!$G$289/Inflaçao!$G$273),
I4652*(((Inflaçao!$C$273/_xlfn.XLOOKUP(DATE(YEAR($G4652),MONTH($G4652),1),Inflaçao!$B:$B,Inflaçao!$C:$C))*0.55+(Inflaçao!$G$273/_xlfn.XLOOKUP(DATE(YEAR($G4652),MONTH($G4652),1),Inflaçao!$F:$F,Inflaçao!$G:$G))*0.45)*(Inflaçao!$G$289/Inflaçao!$G$273)))),
IF(AND($G4652&lt;45530,$L4652="Inv. Não Remunerado"),
IF(AND($D4652="Linepack",$E4652&lt;&gt;"GASIG"),((I4652/_xlfn.XLOOKUP(DATE(YEAR($G4652),MONTH($G4652),1),Inflaçao!$B:$B,Inflaçao!$C:$C)*Inflaçao!$C$265)*((Inflaçao!$C$273/Inflaçao!$C$265)*0.55+(Inflaçao!$G$273/Inflaçao!$G$265)*0.45)*(Inflaçao!$G$289/Inflaçao!$G$273)),
IF($E4652&lt;&gt;"GASIG",(I4652/_xlfn.XLOOKUP(DATE(YEAR($G4652),MONTH($G4652),1),Inflaçao!$B:$B,Inflaçao!$C:$C)*Inflaçao!$C$273)*(Inflaçao!$G$289/Inflaçao!$G$273),
I4652*(((Inflaçao!$C$273/_xlfn.XLOOKUP(DATE(YEAR($G4652),MONTH($G4652),1),Inflaçao!$B:$B,Inflaçao!$C:$C))*0.55+(Inflaçao!$G$273/_xlfn.XLOOKUP(DATE(YEAR($G4652),MONTH($G4652),1),Inflaçao!$F:$F,Inflaçao!$G:$G))*0.45)*(Inflaçao!$G$289/Inflaçao!$G$273)))),
IF(AND($D4652="Linepack",$E4652&lt;&gt;"GASIG"),((I4652/_xlfn.XLOOKUP(DATE(YEAR($G4652),MONTH($G4652),1),Inflaçao!$B:$B,Inflaçao!$C:$C)*Inflaçao!$C$265)*((Inflaçao!$C$273/Inflaçao!$C$265)*0.55+(Inflaçao!$G$273/Inflaçao!$G$265)*0.45)*(Inflaçao!$G$289/Inflaçao!$G$273)),
IF($E4652&lt;&gt;"GASIG",(I4652/_xlfn.XLOOKUP(DATE(YEAR($G4652),MONTH($G4652),1),Inflaçao!$F:$F,Inflaçao!$G:$G)*Inflaçao!$G$289),
I4652*(((Inflaçao!$C$273/_xlfn.XLOOKUP(DATE(YEAR($G4652),MONTH($G4652),1),Inflaçao!$B:$B,Inflaçao!$C:$C))*0.55+(Inflaçao!$G$273/_xlfn.XLOOKUP(DATE(YEAR($G4652),MONTH($G4652),1),Inflaçao!$F:$F,Inflaçao!$G:$G))*0.45)*(Inflaçao!$G$289/Inflaçao!$G$273))))
))</f>
        <v>1945222.5239389057</v>
      </c>
      <c r="Q4652" s="13">
        <f>IF(OR($L4652="Anexo IV",$L4652="Inv. Remunerado"),
IF(AND($D4652="Linepack",$E4652&lt;&gt;"GASIG"),((N4652/_xlfn.XLOOKUP(DATE(YEAR($G4652),MONTH($G4652),1),Inflaçao!$B:$B,Inflaçao!$C:$C)*Inflaçao!$C$265)*((Inflaçao!$C$273/Inflaçao!$C$265)*0.55+(Inflaçao!$G$273/Inflaçao!$G$265)*0.45)*(Inflaçao!$G$289/Inflaçao!$G$273)),
IF($E4652&lt;&gt;"GASIG",(N4652/_xlfn.XLOOKUP(DATE(YEAR($G4652),MONTH($G4652),1),Inflaçao!$B:$B,Inflaçao!$C:$C)*Inflaçao!$C$273)*(Inflaçao!$G$289/Inflaçao!$G$273),
N4652*(((Inflaçao!$C$273/_xlfn.XLOOKUP(DATE(YEAR($G4652),MONTH($G4652),1),Inflaçao!$B:$B,Inflaçao!$C:$C))*0.55+(Inflaçao!$G$273/_xlfn.XLOOKUP(DATE(YEAR($G4652),MONTH($G4652),1),Inflaçao!$F:$F,Inflaçao!$G:$G))*0.45)*(Inflaçao!$G$289/Inflaçao!$G$273)))),
IF(AND($G4652&lt;45530,$L4652="Inv. Não Remunerado"),
IF(AND($D4652="Linepack",$E4652&lt;&gt;"GASIG"),((N4652/_xlfn.XLOOKUP(DATE(YEAR($G4652),MONTH($G4652),1),Inflaçao!$B:$B,Inflaçao!$C:$C)*Inflaçao!$C$265)*((Inflaçao!$C$273/Inflaçao!$C$265)*0.55+(Inflaçao!$G$273/Inflaçao!$G$265)*0.45)*(Inflaçao!$G$289/Inflaçao!$G$273)),
IF($E4652&lt;&gt;"GASIG",(N4652/_xlfn.XLOOKUP(DATE(YEAR($G4652),MONTH($G4652),1),Inflaçao!$B:$B,Inflaçao!$C:$C)*Inflaçao!$C$273)*(Inflaçao!$G$289/Inflaçao!$G$273),
N4652*(((Inflaçao!$C$273/_xlfn.XLOOKUP(DATE(YEAR($G4652),MONTH($G4652),1),Inflaçao!$B:$B,Inflaçao!$C:$C))*0.55+(Inflaçao!$G$273/_xlfn.XLOOKUP(DATE(YEAR($G4652),MONTH($G4652),1),Inflaçao!$F:$F,Inflaçao!$G:$G))*0.45)*(Inflaçao!$G$289/Inflaçao!$G$273)))),
IF(AND($D4652="Linepack",$E4652&lt;&gt;"GASIG"),((N4652/_xlfn.XLOOKUP(DATE(YEAR($G4652),MONTH($G4652),1),Inflaçao!$B:$B,Inflaçao!$C:$C)*Inflaçao!$C$265)*((Inflaçao!$C$273/Inflaçao!$C$265)*0.55+(Inflaçao!$G$273/Inflaçao!$G$265)*0.45)*(Inflaçao!$G$289/Inflaçao!$G$273)),
IF($E4652&lt;&gt;"GASIG",(N4652/_xlfn.XLOOKUP(DATE(YEAR($G4652),MONTH($G4652),1),Inflaçao!$F:$F,Inflaçao!$G:$G)*Inflaçao!$G$289),
N4652*(((Inflaçao!$C$273/_xlfn.XLOOKUP(DATE(YEAR($G4652),MONTH($G4652),1),Inflaçao!$B:$B,Inflaçao!$C:$C))*0.55+(Inflaçao!$G$273/_xlfn.XLOOKUP(DATE(YEAR($G4652),MONTH($G4652),1),Inflaçao!$F:$F,Inflaçao!$G:$G))*0.45)*(Inflaçao!$G$289/Inflaçao!$G$273))))
))</f>
        <v>-64662.618064332273</v>
      </c>
      <c r="R4652" s="16">
        <f t="shared" si="249"/>
        <v>1880559.9058745734</v>
      </c>
      <c r="S4652" s="40"/>
    </row>
    <row r="4653" spans="1:19" ht="30" customHeight="1" x14ac:dyDescent="0.35">
      <c r="A4653" s="36"/>
      <c r="B4653" s="39" t="s">
        <v>1243</v>
      </c>
      <c r="C4653" s="10" t="s">
        <v>5692</v>
      </c>
      <c r="D4653" s="10" t="s">
        <v>36</v>
      </c>
      <c r="E4653" s="10" t="s">
        <v>5907</v>
      </c>
      <c r="F4653" s="10" t="s">
        <v>5815</v>
      </c>
      <c r="G4653" s="11">
        <v>45473</v>
      </c>
      <c r="H4653" s="12" t="s">
        <v>7287</v>
      </c>
      <c r="I4653" s="13">
        <v>1798998.37</v>
      </c>
      <c r="J4653" s="13">
        <v>-59801.87</v>
      </c>
      <c r="K4653" s="13">
        <v>1739196.5</v>
      </c>
      <c r="L4653" s="15" t="s">
        <v>5786</v>
      </c>
      <c r="M4653" s="15" t="s">
        <v>5670</v>
      </c>
      <c r="N4653" s="13">
        <f t="shared" si="247"/>
        <v>-59801.87</v>
      </c>
      <c r="O4653" s="13">
        <f t="shared" si="248"/>
        <v>1739196.5</v>
      </c>
      <c r="P4653" s="13">
        <f>IF(OR($L4653="Anexo IV",$L4653="Inv. Remunerado"),
IF(AND($D4653="Linepack",$E4653&lt;&gt;"GASIG"),((I4653/_xlfn.XLOOKUP(DATE(YEAR($G4653),MONTH($G4653),1),Inflaçao!$B:$B,Inflaçao!$C:$C)*Inflaçao!$C$265)*((Inflaçao!$C$273/Inflaçao!$C$265)*0.55+(Inflaçao!$G$273/Inflaçao!$G$265)*0.45)*(Inflaçao!$G$289/Inflaçao!$G$273)),
IF($E4653&lt;&gt;"GASIG",(I4653/_xlfn.XLOOKUP(DATE(YEAR($G4653),MONTH($G4653),1),Inflaçao!$B:$B,Inflaçao!$C:$C)*Inflaçao!$C$273)*(Inflaçao!$G$289/Inflaçao!$G$273),
I4653*(((Inflaçao!$C$273/_xlfn.XLOOKUP(DATE(YEAR($G4653),MONTH($G4653),1),Inflaçao!$B:$B,Inflaçao!$C:$C))*0.55+(Inflaçao!$G$273/_xlfn.XLOOKUP(DATE(YEAR($G4653),MONTH($G4653),1),Inflaçao!$F:$F,Inflaçao!$G:$G))*0.45)*(Inflaçao!$G$289/Inflaçao!$G$273)))),
IF(AND($G4653&lt;45530,$L4653="Inv. Não Remunerado"),
IF(AND($D4653="Linepack",$E4653&lt;&gt;"GASIG"),((I4653/_xlfn.XLOOKUP(DATE(YEAR($G4653),MONTH($G4653),1),Inflaçao!$B:$B,Inflaçao!$C:$C)*Inflaçao!$C$265)*((Inflaçao!$C$273/Inflaçao!$C$265)*0.55+(Inflaçao!$G$273/Inflaçao!$G$265)*0.45)*(Inflaçao!$G$289/Inflaçao!$G$273)),
IF($E4653&lt;&gt;"GASIG",(I4653/_xlfn.XLOOKUP(DATE(YEAR($G4653),MONTH($G4653),1),Inflaçao!$B:$B,Inflaçao!$C:$C)*Inflaçao!$C$273)*(Inflaçao!$G$289/Inflaçao!$G$273),
I4653*(((Inflaçao!$C$273/_xlfn.XLOOKUP(DATE(YEAR($G4653),MONTH($G4653),1),Inflaçao!$B:$B,Inflaçao!$C:$C))*0.55+(Inflaçao!$G$273/_xlfn.XLOOKUP(DATE(YEAR($G4653),MONTH($G4653),1),Inflaçao!$F:$F,Inflaçao!$G:$G))*0.45)*(Inflaçao!$G$289/Inflaçao!$G$273)))),
IF(AND($D4653="Linepack",$E4653&lt;&gt;"GASIG"),((I4653/_xlfn.XLOOKUP(DATE(YEAR($G4653),MONTH($G4653),1),Inflaçao!$B:$B,Inflaçao!$C:$C)*Inflaçao!$C$265)*((Inflaçao!$C$273/Inflaçao!$C$265)*0.55+(Inflaçao!$G$273/Inflaçao!$G$265)*0.45)*(Inflaçao!$G$289/Inflaçao!$G$273)),
IF($E4653&lt;&gt;"GASIG",(I4653/_xlfn.XLOOKUP(DATE(YEAR($G4653),MONTH($G4653),1),Inflaçao!$F:$F,Inflaçao!$G:$G)*Inflaçao!$G$289),
I4653*(((Inflaçao!$C$273/_xlfn.XLOOKUP(DATE(YEAR($G4653),MONTH($G4653),1),Inflaçao!$B:$B,Inflaçao!$C:$C))*0.55+(Inflaçao!$G$273/_xlfn.XLOOKUP(DATE(YEAR($G4653),MONTH($G4653),1),Inflaçao!$F:$F,Inflaçao!$G:$G))*0.45)*(Inflaçao!$G$289/Inflaçao!$G$273))))
))</f>
        <v>1945222.5239389057</v>
      </c>
      <c r="Q4653" s="13">
        <f>IF(OR($L4653="Anexo IV",$L4653="Inv. Remunerado"),
IF(AND($D4653="Linepack",$E4653&lt;&gt;"GASIG"),((N4653/_xlfn.XLOOKUP(DATE(YEAR($G4653),MONTH($G4653),1),Inflaçao!$B:$B,Inflaçao!$C:$C)*Inflaçao!$C$265)*((Inflaçao!$C$273/Inflaçao!$C$265)*0.55+(Inflaçao!$G$273/Inflaçao!$G$265)*0.45)*(Inflaçao!$G$289/Inflaçao!$G$273)),
IF($E4653&lt;&gt;"GASIG",(N4653/_xlfn.XLOOKUP(DATE(YEAR($G4653),MONTH($G4653),1),Inflaçao!$B:$B,Inflaçao!$C:$C)*Inflaçao!$C$273)*(Inflaçao!$G$289/Inflaçao!$G$273),
N4653*(((Inflaçao!$C$273/_xlfn.XLOOKUP(DATE(YEAR($G4653),MONTH($G4653),1),Inflaçao!$B:$B,Inflaçao!$C:$C))*0.55+(Inflaçao!$G$273/_xlfn.XLOOKUP(DATE(YEAR($G4653),MONTH($G4653),1),Inflaçao!$F:$F,Inflaçao!$G:$G))*0.45)*(Inflaçao!$G$289/Inflaçao!$G$273)))),
IF(AND($G4653&lt;45530,$L4653="Inv. Não Remunerado"),
IF(AND($D4653="Linepack",$E4653&lt;&gt;"GASIG"),((N4653/_xlfn.XLOOKUP(DATE(YEAR($G4653),MONTH($G4653),1),Inflaçao!$B:$B,Inflaçao!$C:$C)*Inflaçao!$C$265)*((Inflaçao!$C$273/Inflaçao!$C$265)*0.55+(Inflaçao!$G$273/Inflaçao!$G$265)*0.45)*(Inflaçao!$G$289/Inflaçao!$G$273)),
IF($E4653&lt;&gt;"GASIG",(N4653/_xlfn.XLOOKUP(DATE(YEAR($G4653),MONTH($G4653),1),Inflaçao!$B:$B,Inflaçao!$C:$C)*Inflaçao!$C$273)*(Inflaçao!$G$289/Inflaçao!$G$273),
N4653*(((Inflaçao!$C$273/_xlfn.XLOOKUP(DATE(YEAR($G4653),MONTH($G4653),1),Inflaçao!$B:$B,Inflaçao!$C:$C))*0.55+(Inflaçao!$G$273/_xlfn.XLOOKUP(DATE(YEAR($G4653),MONTH($G4653),1),Inflaçao!$F:$F,Inflaçao!$G:$G))*0.45)*(Inflaçao!$G$289/Inflaçao!$G$273)))),
IF(AND($D4653="Linepack",$E4653&lt;&gt;"GASIG"),((N4653/_xlfn.XLOOKUP(DATE(YEAR($G4653),MONTH($G4653),1),Inflaçao!$B:$B,Inflaçao!$C:$C)*Inflaçao!$C$265)*((Inflaçao!$C$273/Inflaçao!$C$265)*0.55+(Inflaçao!$G$273/Inflaçao!$G$265)*0.45)*(Inflaçao!$G$289/Inflaçao!$G$273)),
IF($E4653&lt;&gt;"GASIG",(N4653/_xlfn.XLOOKUP(DATE(YEAR($G4653),MONTH($G4653),1),Inflaçao!$F:$F,Inflaçao!$G:$G)*Inflaçao!$G$289),
N4653*(((Inflaçao!$C$273/_xlfn.XLOOKUP(DATE(YEAR($G4653),MONTH($G4653),1),Inflaçao!$B:$B,Inflaçao!$C:$C))*0.55+(Inflaçao!$G$273/_xlfn.XLOOKUP(DATE(YEAR($G4653),MONTH($G4653),1),Inflaçao!$F:$F,Inflaçao!$G:$G))*0.45)*(Inflaçao!$G$289/Inflaçao!$G$273))))
))</f>
        <v>-64662.618064332273</v>
      </c>
      <c r="R4653" s="16">
        <f t="shared" si="249"/>
        <v>1880559.9058745734</v>
      </c>
      <c r="S4653" s="40"/>
    </row>
    <row r="4654" spans="1:19" ht="30" customHeight="1" x14ac:dyDescent="0.35">
      <c r="A4654" s="36"/>
      <c r="B4654" s="39" t="s">
        <v>1244</v>
      </c>
      <c r="C4654" s="10" t="s">
        <v>5692</v>
      </c>
      <c r="D4654" s="10" t="s">
        <v>36</v>
      </c>
      <c r="E4654" s="10" t="s">
        <v>5907</v>
      </c>
      <c r="F4654" s="10" t="s">
        <v>5815</v>
      </c>
      <c r="G4654" s="11">
        <v>45473</v>
      </c>
      <c r="H4654" s="12" t="s">
        <v>7287</v>
      </c>
      <c r="I4654" s="13">
        <v>1798998.37</v>
      </c>
      <c r="J4654" s="13">
        <v>-59801.87</v>
      </c>
      <c r="K4654" s="13">
        <v>1739196.5</v>
      </c>
      <c r="L4654" s="15" t="s">
        <v>5786</v>
      </c>
      <c r="M4654" s="15" t="s">
        <v>5670</v>
      </c>
      <c r="N4654" s="13">
        <f t="shared" si="247"/>
        <v>-59801.87</v>
      </c>
      <c r="O4654" s="13">
        <f t="shared" si="248"/>
        <v>1739196.5</v>
      </c>
      <c r="P4654" s="13">
        <f>IF(OR($L4654="Anexo IV",$L4654="Inv. Remunerado"),
IF(AND($D4654="Linepack",$E4654&lt;&gt;"GASIG"),((I4654/_xlfn.XLOOKUP(DATE(YEAR($G4654),MONTH($G4654),1),Inflaçao!$B:$B,Inflaçao!$C:$C)*Inflaçao!$C$265)*((Inflaçao!$C$273/Inflaçao!$C$265)*0.55+(Inflaçao!$G$273/Inflaçao!$G$265)*0.45)*(Inflaçao!$G$289/Inflaçao!$G$273)),
IF($E4654&lt;&gt;"GASIG",(I4654/_xlfn.XLOOKUP(DATE(YEAR($G4654),MONTH($G4654),1),Inflaçao!$B:$B,Inflaçao!$C:$C)*Inflaçao!$C$273)*(Inflaçao!$G$289/Inflaçao!$G$273),
I4654*(((Inflaçao!$C$273/_xlfn.XLOOKUP(DATE(YEAR($G4654),MONTH($G4654),1),Inflaçao!$B:$B,Inflaçao!$C:$C))*0.55+(Inflaçao!$G$273/_xlfn.XLOOKUP(DATE(YEAR($G4654),MONTH($G4654),1),Inflaçao!$F:$F,Inflaçao!$G:$G))*0.45)*(Inflaçao!$G$289/Inflaçao!$G$273)))),
IF(AND($G4654&lt;45530,$L4654="Inv. Não Remunerado"),
IF(AND($D4654="Linepack",$E4654&lt;&gt;"GASIG"),((I4654/_xlfn.XLOOKUP(DATE(YEAR($G4654),MONTH($G4654),1),Inflaçao!$B:$B,Inflaçao!$C:$C)*Inflaçao!$C$265)*((Inflaçao!$C$273/Inflaçao!$C$265)*0.55+(Inflaçao!$G$273/Inflaçao!$G$265)*0.45)*(Inflaçao!$G$289/Inflaçao!$G$273)),
IF($E4654&lt;&gt;"GASIG",(I4654/_xlfn.XLOOKUP(DATE(YEAR($G4654),MONTH($G4654),1),Inflaçao!$B:$B,Inflaçao!$C:$C)*Inflaçao!$C$273)*(Inflaçao!$G$289/Inflaçao!$G$273),
I4654*(((Inflaçao!$C$273/_xlfn.XLOOKUP(DATE(YEAR($G4654),MONTH($G4654),1),Inflaçao!$B:$B,Inflaçao!$C:$C))*0.55+(Inflaçao!$G$273/_xlfn.XLOOKUP(DATE(YEAR($G4654),MONTH($G4654),1),Inflaçao!$F:$F,Inflaçao!$G:$G))*0.45)*(Inflaçao!$G$289/Inflaçao!$G$273)))),
IF(AND($D4654="Linepack",$E4654&lt;&gt;"GASIG"),((I4654/_xlfn.XLOOKUP(DATE(YEAR($G4654),MONTH($G4654),1),Inflaçao!$B:$B,Inflaçao!$C:$C)*Inflaçao!$C$265)*((Inflaçao!$C$273/Inflaçao!$C$265)*0.55+(Inflaçao!$G$273/Inflaçao!$G$265)*0.45)*(Inflaçao!$G$289/Inflaçao!$G$273)),
IF($E4654&lt;&gt;"GASIG",(I4654/_xlfn.XLOOKUP(DATE(YEAR($G4654),MONTH($G4654),1),Inflaçao!$F:$F,Inflaçao!$G:$G)*Inflaçao!$G$289),
I4654*(((Inflaçao!$C$273/_xlfn.XLOOKUP(DATE(YEAR($G4654),MONTH($G4654),1),Inflaçao!$B:$B,Inflaçao!$C:$C))*0.55+(Inflaçao!$G$273/_xlfn.XLOOKUP(DATE(YEAR($G4654),MONTH($G4654),1),Inflaçao!$F:$F,Inflaçao!$G:$G))*0.45)*(Inflaçao!$G$289/Inflaçao!$G$273))))
))</f>
        <v>1945222.5239389057</v>
      </c>
      <c r="Q4654" s="13">
        <f>IF(OR($L4654="Anexo IV",$L4654="Inv. Remunerado"),
IF(AND($D4654="Linepack",$E4654&lt;&gt;"GASIG"),((N4654/_xlfn.XLOOKUP(DATE(YEAR($G4654),MONTH($G4654),1),Inflaçao!$B:$B,Inflaçao!$C:$C)*Inflaçao!$C$265)*((Inflaçao!$C$273/Inflaçao!$C$265)*0.55+(Inflaçao!$G$273/Inflaçao!$G$265)*0.45)*(Inflaçao!$G$289/Inflaçao!$G$273)),
IF($E4654&lt;&gt;"GASIG",(N4654/_xlfn.XLOOKUP(DATE(YEAR($G4654),MONTH($G4654),1),Inflaçao!$B:$B,Inflaçao!$C:$C)*Inflaçao!$C$273)*(Inflaçao!$G$289/Inflaçao!$G$273),
N4654*(((Inflaçao!$C$273/_xlfn.XLOOKUP(DATE(YEAR($G4654),MONTH($G4654),1),Inflaçao!$B:$B,Inflaçao!$C:$C))*0.55+(Inflaçao!$G$273/_xlfn.XLOOKUP(DATE(YEAR($G4654),MONTH($G4654),1),Inflaçao!$F:$F,Inflaçao!$G:$G))*0.45)*(Inflaçao!$G$289/Inflaçao!$G$273)))),
IF(AND($G4654&lt;45530,$L4654="Inv. Não Remunerado"),
IF(AND($D4654="Linepack",$E4654&lt;&gt;"GASIG"),((N4654/_xlfn.XLOOKUP(DATE(YEAR($G4654),MONTH($G4654),1),Inflaçao!$B:$B,Inflaçao!$C:$C)*Inflaçao!$C$265)*((Inflaçao!$C$273/Inflaçao!$C$265)*0.55+(Inflaçao!$G$273/Inflaçao!$G$265)*0.45)*(Inflaçao!$G$289/Inflaçao!$G$273)),
IF($E4654&lt;&gt;"GASIG",(N4654/_xlfn.XLOOKUP(DATE(YEAR($G4654),MONTH($G4654),1),Inflaçao!$B:$B,Inflaçao!$C:$C)*Inflaçao!$C$273)*(Inflaçao!$G$289/Inflaçao!$G$273),
N4654*(((Inflaçao!$C$273/_xlfn.XLOOKUP(DATE(YEAR($G4654),MONTH($G4654),1),Inflaçao!$B:$B,Inflaçao!$C:$C))*0.55+(Inflaçao!$G$273/_xlfn.XLOOKUP(DATE(YEAR($G4654),MONTH($G4654),1),Inflaçao!$F:$F,Inflaçao!$G:$G))*0.45)*(Inflaçao!$G$289/Inflaçao!$G$273)))),
IF(AND($D4654="Linepack",$E4654&lt;&gt;"GASIG"),((N4654/_xlfn.XLOOKUP(DATE(YEAR($G4654),MONTH($G4654),1),Inflaçao!$B:$B,Inflaçao!$C:$C)*Inflaçao!$C$265)*((Inflaçao!$C$273/Inflaçao!$C$265)*0.55+(Inflaçao!$G$273/Inflaçao!$G$265)*0.45)*(Inflaçao!$G$289/Inflaçao!$G$273)),
IF($E4654&lt;&gt;"GASIG",(N4654/_xlfn.XLOOKUP(DATE(YEAR($G4654),MONTH($G4654),1),Inflaçao!$F:$F,Inflaçao!$G:$G)*Inflaçao!$G$289),
N4654*(((Inflaçao!$C$273/_xlfn.XLOOKUP(DATE(YEAR($G4654),MONTH($G4654),1),Inflaçao!$B:$B,Inflaçao!$C:$C))*0.55+(Inflaçao!$G$273/_xlfn.XLOOKUP(DATE(YEAR($G4654),MONTH($G4654),1),Inflaçao!$F:$F,Inflaçao!$G:$G))*0.45)*(Inflaçao!$G$289/Inflaçao!$G$273))))
))</f>
        <v>-64662.618064332273</v>
      </c>
      <c r="R4654" s="16">
        <f t="shared" si="249"/>
        <v>1880559.9058745734</v>
      </c>
      <c r="S4654" s="40"/>
    </row>
    <row r="4655" spans="1:19" ht="30" customHeight="1" x14ac:dyDescent="0.35">
      <c r="A4655" s="36"/>
      <c r="B4655" s="39" t="s">
        <v>1245</v>
      </c>
      <c r="C4655" s="10" t="s">
        <v>5785</v>
      </c>
      <c r="D4655" s="10" t="s">
        <v>36</v>
      </c>
      <c r="E4655" s="10" t="s">
        <v>5907</v>
      </c>
      <c r="F4655" s="10" t="s">
        <v>5815</v>
      </c>
      <c r="G4655" s="11">
        <v>45473</v>
      </c>
      <c r="H4655" s="12" t="s">
        <v>7287</v>
      </c>
      <c r="I4655" s="13">
        <v>928679.45</v>
      </c>
      <c r="J4655" s="13">
        <v>-30870.94</v>
      </c>
      <c r="K4655" s="13">
        <v>897808.51</v>
      </c>
      <c r="L4655" s="15" t="s">
        <v>5786</v>
      </c>
      <c r="M4655" s="15" t="s">
        <v>5670</v>
      </c>
      <c r="N4655" s="13">
        <f t="shared" si="247"/>
        <v>-30870.94</v>
      </c>
      <c r="O4655" s="13">
        <f t="shared" si="248"/>
        <v>897808.51</v>
      </c>
      <c r="P4655" s="13">
        <f>IF(OR($L4655="Anexo IV",$L4655="Inv. Remunerado"),
IF(AND($D4655="Linepack",$E4655&lt;&gt;"GASIG"),((I4655/_xlfn.XLOOKUP(DATE(YEAR($G4655),MONTH($G4655),1),Inflaçao!$B:$B,Inflaçao!$C:$C)*Inflaçao!$C$265)*((Inflaçao!$C$273/Inflaçao!$C$265)*0.55+(Inflaçao!$G$273/Inflaçao!$G$265)*0.45)*(Inflaçao!$G$289/Inflaçao!$G$273)),
IF($E4655&lt;&gt;"GASIG",(I4655/_xlfn.XLOOKUP(DATE(YEAR($G4655),MONTH($G4655),1),Inflaçao!$B:$B,Inflaçao!$C:$C)*Inflaçao!$C$273)*(Inflaçao!$G$289/Inflaçao!$G$273),
I4655*(((Inflaçao!$C$273/_xlfn.XLOOKUP(DATE(YEAR($G4655),MONTH($G4655),1),Inflaçao!$B:$B,Inflaçao!$C:$C))*0.55+(Inflaçao!$G$273/_xlfn.XLOOKUP(DATE(YEAR($G4655),MONTH($G4655),1),Inflaçao!$F:$F,Inflaçao!$G:$G))*0.45)*(Inflaçao!$G$289/Inflaçao!$G$273)))),
IF(AND($G4655&lt;45530,$L4655="Inv. Não Remunerado"),
IF(AND($D4655="Linepack",$E4655&lt;&gt;"GASIG"),((I4655/_xlfn.XLOOKUP(DATE(YEAR($G4655),MONTH($G4655),1),Inflaçao!$B:$B,Inflaçao!$C:$C)*Inflaçao!$C$265)*((Inflaçao!$C$273/Inflaçao!$C$265)*0.55+(Inflaçao!$G$273/Inflaçao!$G$265)*0.45)*(Inflaçao!$G$289/Inflaçao!$G$273)),
IF($E4655&lt;&gt;"GASIG",(I4655/_xlfn.XLOOKUP(DATE(YEAR($G4655),MONTH($G4655),1),Inflaçao!$B:$B,Inflaçao!$C:$C)*Inflaçao!$C$273)*(Inflaçao!$G$289/Inflaçao!$G$273),
I4655*(((Inflaçao!$C$273/_xlfn.XLOOKUP(DATE(YEAR($G4655),MONTH($G4655),1),Inflaçao!$B:$B,Inflaçao!$C:$C))*0.55+(Inflaçao!$G$273/_xlfn.XLOOKUP(DATE(YEAR($G4655),MONTH($G4655),1),Inflaçao!$F:$F,Inflaçao!$G:$G))*0.45)*(Inflaçao!$G$289/Inflaçao!$G$273)))),
IF(AND($D4655="Linepack",$E4655&lt;&gt;"GASIG"),((I4655/_xlfn.XLOOKUP(DATE(YEAR($G4655),MONTH($G4655),1),Inflaçao!$B:$B,Inflaçao!$C:$C)*Inflaçao!$C$265)*((Inflaçao!$C$273/Inflaçao!$C$265)*0.55+(Inflaçao!$G$273/Inflaçao!$G$265)*0.45)*(Inflaçao!$G$289/Inflaçao!$G$273)),
IF($E4655&lt;&gt;"GASIG",(I4655/_xlfn.XLOOKUP(DATE(YEAR($G4655),MONTH($G4655),1),Inflaçao!$F:$F,Inflaçao!$G:$G)*Inflaçao!$G$289),
I4655*(((Inflaçao!$C$273/_xlfn.XLOOKUP(DATE(YEAR($G4655),MONTH($G4655),1),Inflaçao!$B:$B,Inflaçao!$C:$C))*0.55+(Inflaçao!$G$273/_xlfn.XLOOKUP(DATE(YEAR($G4655),MONTH($G4655),1),Inflaçao!$F:$F,Inflaçao!$G:$G))*0.45)*(Inflaçao!$G$289/Inflaçao!$G$273))))
))</f>
        <v>1004163.3243165165</v>
      </c>
      <c r="Q4655" s="13">
        <f>IF(OR($L4655="Anexo IV",$L4655="Inv. Remunerado"),
IF(AND($D4655="Linepack",$E4655&lt;&gt;"GASIG"),((N4655/_xlfn.XLOOKUP(DATE(YEAR($G4655),MONTH($G4655),1),Inflaçao!$B:$B,Inflaçao!$C:$C)*Inflaçao!$C$265)*((Inflaçao!$C$273/Inflaçao!$C$265)*0.55+(Inflaçao!$G$273/Inflaçao!$G$265)*0.45)*(Inflaçao!$G$289/Inflaçao!$G$273)),
IF($E4655&lt;&gt;"GASIG",(N4655/_xlfn.XLOOKUP(DATE(YEAR($G4655),MONTH($G4655),1),Inflaçao!$B:$B,Inflaçao!$C:$C)*Inflaçao!$C$273)*(Inflaçao!$G$289/Inflaçao!$G$273),
N4655*(((Inflaçao!$C$273/_xlfn.XLOOKUP(DATE(YEAR($G4655),MONTH($G4655),1),Inflaçao!$B:$B,Inflaçao!$C:$C))*0.55+(Inflaçao!$G$273/_xlfn.XLOOKUP(DATE(YEAR($G4655),MONTH($G4655),1),Inflaçao!$F:$F,Inflaçao!$G:$G))*0.45)*(Inflaçao!$G$289/Inflaçao!$G$273)))),
IF(AND($G4655&lt;45530,$L4655="Inv. Não Remunerado"),
IF(AND($D4655="Linepack",$E4655&lt;&gt;"GASIG"),((N4655/_xlfn.XLOOKUP(DATE(YEAR($G4655),MONTH($G4655),1),Inflaçao!$B:$B,Inflaçao!$C:$C)*Inflaçao!$C$265)*((Inflaçao!$C$273/Inflaçao!$C$265)*0.55+(Inflaçao!$G$273/Inflaçao!$G$265)*0.45)*(Inflaçao!$G$289/Inflaçao!$G$273)),
IF($E4655&lt;&gt;"GASIG",(N4655/_xlfn.XLOOKUP(DATE(YEAR($G4655),MONTH($G4655),1),Inflaçao!$B:$B,Inflaçao!$C:$C)*Inflaçao!$C$273)*(Inflaçao!$G$289/Inflaçao!$G$273),
N4655*(((Inflaçao!$C$273/_xlfn.XLOOKUP(DATE(YEAR($G4655),MONTH($G4655),1),Inflaçao!$B:$B,Inflaçao!$C:$C))*0.55+(Inflaçao!$G$273/_xlfn.XLOOKUP(DATE(YEAR($G4655),MONTH($G4655),1),Inflaçao!$F:$F,Inflaçao!$G:$G))*0.45)*(Inflaçao!$G$289/Inflaçao!$G$273)))),
IF(AND($D4655="Linepack",$E4655&lt;&gt;"GASIG"),((N4655/_xlfn.XLOOKUP(DATE(YEAR($G4655),MONTH($G4655),1),Inflaçao!$B:$B,Inflaçao!$C:$C)*Inflaçao!$C$265)*((Inflaçao!$C$273/Inflaçao!$C$265)*0.55+(Inflaçao!$G$273/Inflaçao!$G$265)*0.45)*(Inflaçao!$G$289/Inflaçao!$G$273)),
IF($E4655&lt;&gt;"GASIG",(N4655/_xlfn.XLOOKUP(DATE(YEAR($G4655),MONTH($G4655),1),Inflaçao!$F:$F,Inflaçao!$G:$G)*Inflaçao!$G$289),
N4655*(((Inflaçao!$C$273/_xlfn.XLOOKUP(DATE(YEAR($G4655),MONTH($G4655),1),Inflaçao!$B:$B,Inflaçao!$C:$C))*0.55+(Inflaçao!$G$273/_xlfn.XLOOKUP(DATE(YEAR($G4655),MONTH($G4655),1),Inflaçao!$F:$F,Inflaçao!$G:$G))*0.45)*(Inflaçao!$G$289/Inflaçao!$G$273))))
))</f>
        <v>-33380.156883169671</v>
      </c>
      <c r="R4655" s="16">
        <f t="shared" si="249"/>
        <v>970783.16743334685</v>
      </c>
      <c r="S4655" s="40"/>
    </row>
    <row r="4656" spans="1:19" ht="30" customHeight="1" x14ac:dyDescent="0.35">
      <c r="A4656" s="36"/>
      <c r="B4656" s="39" t="s">
        <v>1246</v>
      </c>
      <c r="C4656" s="10" t="s">
        <v>5785</v>
      </c>
      <c r="D4656" s="10" t="s">
        <v>36</v>
      </c>
      <c r="E4656" s="10" t="s">
        <v>5907</v>
      </c>
      <c r="F4656" s="10" t="s">
        <v>5815</v>
      </c>
      <c r="G4656" s="11">
        <v>45473</v>
      </c>
      <c r="H4656" s="12" t="s">
        <v>7287</v>
      </c>
      <c r="I4656" s="13">
        <v>928679.45</v>
      </c>
      <c r="J4656" s="13">
        <v>-30870.94</v>
      </c>
      <c r="K4656" s="13">
        <v>897808.51</v>
      </c>
      <c r="L4656" s="15" t="s">
        <v>5786</v>
      </c>
      <c r="M4656" s="15" t="s">
        <v>5670</v>
      </c>
      <c r="N4656" s="13">
        <f t="shared" si="247"/>
        <v>-30870.94</v>
      </c>
      <c r="O4656" s="13">
        <f t="shared" si="248"/>
        <v>897808.51</v>
      </c>
      <c r="P4656" s="13">
        <f>IF(OR($L4656="Anexo IV",$L4656="Inv. Remunerado"),
IF(AND($D4656="Linepack",$E4656&lt;&gt;"GASIG"),((I4656/_xlfn.XLOOKUP(DATE(YEAR($G4656),MONTH($G4656),1),Inflaçao!$B:$B,Inflaçao!$C:$C)*Inflaçao!$C$265)*((Inflaçao!$C$273/Inflaçao!$C$265)*0.55+(Inflaçao!$G$273/Inflaçao!$G$265)*0.45)*(Inflaçao!$G$289/Inflaçao!$G$273)),
IF($E4656&lt;&gt;"GASIG",(I4656/_xlfn.XLOOKUP(DATE(YEAR($G4656),MONTH($G4656),1),Inflaçao!$B:$B,Inflaçao!$C:$C)*Inflaçao!$C$273)*(Inflaçao!$G$289/Inflaçao!$G$273),
I4656*(((Inflaçao!$C$273/_xlfn.XLOOKUP(DATE(YEAR($G4656),MONTH($G4656),1),Inflaçao!$B:$B,Inflaçao!$C:$C))*0.55+(Inflaçao!$G$273/_xlfn.XLOOKUP(DATE(YEAR($G4656),MONTH($G4656),1),Inflaçao!$F:$F,Inflaçao!$G:$G))*0.45)*(Inflaçao!$G$289/Inflaçao!$G$273)))),
IF(AND($G4656&lt;45530,$L4656="Inv. Não Remunerado"),
IF(AND($D4656="Linepack",$E4656&lt;&gt;"GASIG"),((I4656/_xlfn.XLOOKUP(DATE(YEAR($G4656),MONTH($G4656),1),Inflaçao!$B:$B,Inflaçao!$C:$C)*Inflaçao!$C$265)*((Inflaçao!$C$273/Inflaçao!$C$265)*0.55+(Inflaçao!$G$273/Inflaçao!$G$265)*0.45)*(Inflaçao!$G$289/Inflaçao!$G$273)),
IF($E4656&lt;&gt;"GASIG",(I4656/_xlfn.XLOOKUP(DATE(YEAR($G4656),MONTH($G4656),1),Inflaçao!$B:$B,Inflaçao!$C:$C)*Inflaçao!$C$273)*(Inflaçao!$G$289/Inflaçao!$G$273),
I4656*(((Inflaçao!$C$273/_xlfn.XLOOKUP(DATE(YEAR($G4656),MONTH($G4656),1),Inflaçao!$B:$B,Inflaçao!$C:$C))*0.55+(Inflaçao!$G$273/_xlfn.XLOOKUP(DATE(YEAR($G4656),MONTH($G4656),1),Inflaçao!$F:$F,Inflaçao!$G:$G))*0.45)*(Inflaçao!$G$289/Inflaçao!$G$273)))),
IF(AND($D4656="Linepack",$E4656&lt;&gt;"GASIG"),((I4656/_xlfn.XLOOKUP(DATE(YEAR($G4656),MONTH($G4656),1),Inflaçao!$B:$B,Inflaçao!$C:$C)*Inflaçao!$C$265)*((Inflaçao!$C$273/Inflaçao!$C$265)*0.55+(Inflaçao!$G$273/Inflaçao!$G$265)*0.45)*(Inflaçao!$G$289/Inflaçao!$G$273)),
IF($E4656&lt;&gt;"GASIG",(I4656/_xlfn.XLOOKUP(DATE(YEAR($G4656),MONTH($G4656),1),Inflaçao!$F:$F,Inflaçao!$G:$G)*Inflaçao!$G$289),
I4656*(((Inflaçao!$C$273/_xlfn.XLOOKUP(DATE(YEAR($G4656),MONTH($G4656),1),Inflaçao!$B:$B,Inflaçao!$C:$C))*0.55+(Inflaçao!$G$273/_xlfn.XLOOKUP(DATE(YEAR($G4656),MONTH($G4656),1),Inflaçao!$F:$F,Inflaçao!$G:$G))*0.45)*(Inflaçao!$G$289/Inflaçao!$G$273))))
))</f>
        <v>1004163.3243165165</v>
      </c>
      <c r="Q4656" s="13">
        <f>IF(OR($L4656="Anexo IV",$L4656="Inv. Remunerado"),
IF(AND($D4656="Linepack",$E4656&lt;&gt;"GASIG"),((N4656/_xlfn.XLOOKUP(DATE(YEAR($G4656),MONTH($G4656),1),Inflaçao!$B:$B,Inflaçao!$C:$C)*Inflaçao!$C$265)*((Inflaçao!$C$273/Inflaçao!$C$265)*0.55+(Inflaçao!$G$273/Inflaçao!$G$265)*0.45)*(Inflaçao!$G$289/Inflaçao!$G$273)),
IF($E4656&lt;&gt;"GASIG",(N4656/_xlfn.XLOOKUP(DATE(YEAR($G4656),MONTH($G4656),1),Inflaçao!$B:$B,Inflaçao!$C:$C)*Inflaçao!$C$273)*(Inflaçao!$G$289/Inflaçao!$G$273),
N4656*(((Inflaçao!$C$273/_xlfn.XLOOKUP(DATE(YEAR($G4656),MONTH($G4656),1),Inflaçao!$B:$B,Inflaçao!$C:$C))*0.55+(Inflaçao!$G$273/_xlfn.XLOOKUP(DATE(YEAR($G4656),MONTH($G4656),1),Inflaçao!$F:$F,Inflaçao!$G:$G))*0.45)*(Inflaçao!$G$289/Inflaçao!$G$273)))),
IF(AND($G4656&lt;45530,$L4656="Inv. Não Remunerado"),
IF(AND($D4656="Linepack",$E4656&lt;&gt;"GASIG"),((N4656/_xlfn.XLOOKUP(DATE(YEAR($G4656),MONTH($G4656),1),Inflaçao!$B:$B,Inflaçao!$C:$C)*Inflaçao!$C$265)*((Inflaçao!$C$273/Inflaçao!$C$265)*0.55+(Inflaçao!$G$273/Inflaçao!$G$265)*0.45)*(Inflaçao!$G$289/Inflaçao!$G$273)),
IF($E4656&lt;&gt;"GASIG",(N4656/_xlfn.XLOOKUP(DATE(YEAR($G4656),MONTH($G4656),1),Inflaçao!$B:$B,Inflaçao!$C:$C)*Inflaçao!$C$273)*(Inflaçao!$G$289/Inflaçao!$G$273),
N4656*(((Inflaçao!$C$273/_xlfn.XLOOKUP(DATE(YEAR($G4656),MONTH($G4656),1),Inflaçao!$B:$B,Inflaçao!$C:$C))*0.55+(Inflaçao!$G$273/_xlfn.XLOOKUP(DATE(YEAR($G4656),MONTH($G4656),1),Inflaçao!$F:$F,Inflaçao!$G:$G))*0.45)*(Inflaçao!$G$289/Inflaçao!$G$273)))),
IF(AND($D4656="Linepack",$E4656&lt;&gt;"GASIG"),((N4656/_xlfn.XLOOKUP(DATE(YEAR($G4656),MONTH($G4656),1),Inflaçao!$B:$B,Inflaçao!$C:$C)*Inflaçao!$C$265)*((Inflaçao!$C$273/Inflaçao!$C$265)*0.55+(Inflaçao!$G$273/Inflaçao!$G$265)*0.45)*(Inflaçao!$G$289/Inflaçao!$G$273)),
IF($E4656&lt;&gt;"GASIG",(N4656/_xlfn.XLOOKUP(DATE(YEAR($G4656),MONTH($G4656),1),Inflaçao!$F:$F,Inflaçao!$G:$G)*Inflaçao!$G$289),
N4656*(((Inflaçao!$C$273/_xlfn.XLOOKUP(DATE(YEAR($G4656),MONTH($G4656),1),Inflaçao!$B:$B,Inflaçao!$C:$C))*0.55+(Inflaçao!$G$273/_xlfn.XLOOKUP(DATE(YEAR($G4656),MONTH($G4656),1),Inflaçao!$F:$F,Inflaçao!$G:$G))*0.45)*(Inflaçao!$G$289/Inflaçao!$G$273))))
))</f>
        <v>-33380.156883169671</v>
      </c>
      <c r="R4656" s="16">
        <f t="shared" si="249"/>
        <v>970783.16743334685</v>
      </c>
      <c r="S4656" s="40"/>
    </row>
    <row r="4657" spans="1:19" ht="30" customHeight="1" x14ac:dyDescent="0.35">
      <c r="A4657" s="36"/>
      <c r="B4657" s="39" t="s">
        <v>1247</v>
      </c>
      <c r="C4657" s="10" t="s">
        <v>5785</v>
      </c>
      <c r="D4657" s="10" t="s">
        <v>36</v>
      </c>
      <c r="E4657" s="10" t="s">
        <v>5907</v>
      </c>
      <c r="F4657" s="10" t="s">
        <v>5815</v>
      </c>
      <c r="G4657" s="11">
        <v>45473</v>
      </c>
      <c r="H4657" s="12" t="s">
        <v>7287</v>
      </c>
      <c r="I4657" s="13">
        <v>928679.45</v>
      </c>
      <c r="J4657" s="13">
        <v>-30870.94</v>
      </c>
      <c r="K4657" s="13">
        <v>897808.51</v>
      </c>
      <c r="L4657" s="15" t="s">
        <v>5786</v>
      </c>
      <c r="M4657" s="15" t="s">
        <v>5670</v>
      </c>
      <c r="N4657" s="13">
        <f t="shared" si="247"/>
        <v>-30870.94</v>
      </c>
      <c r="O4657" s="13">
        <f t="shared" si="248"/>
        <v>897808.51</v>
      </c>
      <c r="P4657" s="13">
        <f>IF(OR($L4657="Anexo IV",$L4657="Inv. Remunerado"),
IF(AND($D4657="Linepack",$E4657&lt;&gt;"GASIG"),((I4657/_xlfn.XLOOKUP(DATE(YEAR($G4657),MONTH($G4657),1),Inflaçao!$B:$B,Inflaçao!$C:$C)*Inflaçao!$C$265)*((Inflaçao!$C$273/Inflaçao!$C$265)*0.55+(Inflaçao!$G$273/Inflaçao!$G$265)*0.45)*(Inflaçao!$G$289/Inflaçao!$G$273)),
IF($E4657&lt;&gt;"GASIG",(I4657/_xlfn.XLOOKUP(DATE(YEAR($G4657),MONTH($G4657),1),Inflaçao!$B:$B,Inflaçao!$C:$C)*Inflaçao!$C$273)*(Inflaçao!$G$289/Inflaçao!$G$273),
I4657*(((Inflaçao!$C$273/_xlfn.XLOOKUP(DATE(YEAR($G4657),MONTH($G4657),1),Inflaçao!$B:$B,Inflaçao!$C:$C))*0.55+(Inflaçao!$G$273/_xlfn.XLOOKUP(DATE(YEAR($G4657),MONTH($G4657),1),Inflaçao!$F:$F,Inflaçao!$G:$G))*0.45)*(Inflaçao!$G$289/Inflaçao!$G$273)))),
IF(AND($G4657&lt;45530,$L4657="Inv. Não Remunerado"),
IF(AND($D4657="Linepack",$E4657&lt;&gt;"GASIG"),((I4657/_xlfn.XLOOKUP(DATE(YEAR($G4657),MONTH($G4657),1),Inflaçao!$B:$B,Inflaçao!$C:$C)*Inflaçao!$C$265)*((Inflaçao!$C$273/Inflaçao!$C$265)*0.55+(Inflaçao!$G$273/Inflaçao!$G$265)*0.45)*(Inflaçao!$G$289/Inflaçao!$G$273)),
IF($E4657&lt;&gt;"GASIG",(I4657/_xlfn.XLOOKUP(DATE(YEAR($G4657),MONTH($G4657),1),Inflaçao!$B:$B,Inflaçao!$C:$C)*Inflaçao!$C$273)*(Inflaçao!$G$289/Inflaçao!$G$273),
I4657*(((Inflaçao!$C$273/_xlfn.XLOOKUP(DATE(YEAR($G4657),MONTH($G4657),1),Inflaçao!$B:$B,Inflaçao!$C:$C))*0.55+(Inflaçao!$G$273/_xlfn.XLOOKUP(DATE(YEAR($G4657),MONTH($G4657),1),Inflaçao!$F:$F,Inflaçao!$G:$G))*0.45)*(Inflaçao!$G$289/Inflaçao!$G$273)))),
IF(AND($D4657="Linepack",$E4657&lt;&gt;"GASIG"),((I4657/_xlfn.XLOOKUP(DATE(YEAR($G4657),MONTH($G4657),1),Inflaçao!$B:$B,Inflaçao!$C:$C)*Inflaçao!$C$265)*((Inflaçao!$C$273/Inflaçao!$C$265)*0.55+(Inflaçao!$G$273/Inflaçao!$G$265)*0.45)*(Inflaçao!$G$289/Inflaçao!$G$273)),
IF($E4657&lt;&gt;"GASIG",(I4657/_xlfn.XLOOKUP(DATE(YEAR($G4657),MONTH($G4657),1),Inflaçao!$F:$F,Inflaçao!$G:$G)*Inflaçao!$G$289),
I4657*(((Inflaçao!$C$273/_xlfn.XLOOKUP(DATE(YEAR($G4657),MONTH($G4657),1),Inflaçao!$B:$B,Inflaçao!$C:$C))*0.55+(Inflaçao!$G$273/_xlfn.XLOOKUP(DATE(YEAR($G4657),MONTH($G4657),1),Inflaçao!$F:$F,Inflaçao!$G:$G))*0.45)*(Inflaçao!$G$289/Inflaçao!$G$273))))
))</f>
        <v>1004163.3243165165</v>
      </c>
      <c r="Q4657" s="13">
        <f>IF(OR($L4657="Anexo IV",$L4657="Inv. Remunerado"),
IF(AND($D4657="Linepack",$E4657&lt;&gt;"GASIG"),((N4657/_xlfn.XLOOKUP(DATE(YEAR($G4657),MONTH($G4657),1),Inflaçao!$B:$B,Inflaçao!$C:$C)*Inflaçao!$C$265)*((Inflaçao!$C$273/Inflaçao!$C$265)*0.55+(Inflaçao!$G$273/Inflaçao!$G$265)*0.45)*(Inflaçao!$G$289/Inflaçao!$G$273)),
IF($E4657&lt;&gt;"GASIG",(N4657/_xlfn.XLOOKUP(DATE(YEAR($G4657),MONTH($G4657),1),Inflaçao!$B:$B,Inflaçao!$C:$C)*Inflaçao!$C$273)*(Inflaçao!$G$289/Inflaçao!$G$273),
N4657*(((Inflaçao!$C$273/_xlfn.XLOOKUP(DATE(YEAR($G4657),MONTH($G4657),1),Inflaçao!$B:$B,Inflaçao!$C:$C))*0.55+(Inflaçao!$G$273/_xlfn.XLOOKUP(DATE(YEAR($G4657),MONTH($G4657),1),Inflaçao!$F:$F,Inflaçao!$G:$G))*0.45)*(Inflaçao!$G$289/Inflaçao!$G$273)))),
IF(AND($G4657&lt;45530,$L4657="Inv. Não Remunerado"),
IF(AND($D4657="Linepack",$E4657&lt;&gt;"GASIG"),((N4657/_xlfn.XLOOKUP(DATE(YEAR($G4657),MONTH($G4657),1),Inflaçao!$B:$B,Inflaçao!$C:$C)*Inflaçao!$C$265)*((Inflaçao!$C$273/Inflaçao!$C$265)*0.55+(Inflaçao!$G$273/Inflaçao!$G$265)*0.45)*(Inflaçao!$G$289/Inflaçao!$G$273)),
IF($E4657&lt;&gt;"GASIG",(N4657/_xlfn.XLOOKUP(DATE(YEAR($G4657),MONTH($G4657),1),Inflaçao!$B:$B,Inflaçao!$C:$C)*Inflaçao!$C$273)*(Inflaçao!$G$289/Inflaçao!$G$273),
N4657*(((Inflaçao!$C$273/_xlfn.XLOOKUP(DATE(YEAR($G4657),MONTH($G4657),1),Inflaçao!$B:$B,Inflaçao!$C:$C))*0.55+(Inflaçao!$G$273/_xlfn.XLOOKUP(DATE(YEAR($G4657),MONTH($G4657),1),Inflaçao!$F:$F,Inflaçao!$G:$G))*0.45)*(Inflaçao!$G$289/Inflaçao!$G$273)))),
IF(AND($D4657="Linepack",$E4657&lt;&gt;"GASIG"),((N4657/_xlfn.XLOOKUP(DATE(YEAR($G4657),MONTH($G4657),1),Inflaçao!$B:$B,Inflaçao!$C:$C)*Inflaçao!$C$265)*((Inflaçao!$C$273/Inflaçao!$C$265)*0.55+(Inflaçao!$G$273/Inflaçao!$G$265)*0.45)*(Inflaçao!$G$289/Inflaçao!$G$273)),
IF($E4657&lt;&gt;"GASIG",(N4657/_xlfn.XLOOKUP(DATE(YEAR($G4657),MONTH($G4657),1),Inflaçao!$F:$F,Inflaçao!$G:$G)*Inflaçao!$G$289),
N4657*(((Inflaçao!$C$273/_xlfn.XLOOKUP(DATE(YEAR($G4657),MONTH($G4657),1),Inflaçao!$B:$B,Inflaçao!$C:$C))*0.55+(Inflaçao!$G$273/_xlfn.XLOOKUP(DATE(YEAR($G4657),MONTH($G4657),1),Inflaçao!$F:$F,Inflaçao!$G:$G))*0.45)*(Inflaçao!$G$289/Inflaçao!$G$273))))
))</f>
        <v>-33380.156883169671</v>
      </c>
      <c r="R4657" s="16">
        <f t="shared" si="249"/>
        <v>970783.16743334685</v>
      </c>
      <c r="S4657" s="40"/>
    </row>
    <row r="4658" spans="1:19" ht="30" customHeight="1" x14ac:dyDescent="0.35">
      <c r="A4658" s="36"/>
      <c r="B4658" s="39" t="s">
        <v>1248</v>
      </c>
      <c r="C4658" s="10" t="s">
        <v>5785</v>
      </c>
      <c r="D4658" s="10" t="s">
        <v>36</v>
      </c>
      <c r="E4658" s="10" t="s">
        <v>5907</v>
      </c>
      <c r="F4658" s="10" t="s">
        <v>5815</v>
      </c>
      <c r="G4658" s="11">
        <v>45473</v>
      </c>
      <c r="H4658" s="12" t="s">
        <v>7287</v>
      </c>
      <c r="I4658" s="13">
        <v>928679.43</v>
      </c>
      <c r="J4658" s="13">
        <v>-30870.94</v>
      </c>
      <c r="K4658" s="13">
        <v>897808.49000000011</v>
      </c>
      <c r="L4658" s="15" t="s">
        <v>5786</v>
      </c>
      <c r="M4658" s="15" t="s">
        <v>5670</v>
      </c>
      <c r="N4658" s="13">
        <f t="shared" si="247"/>
        <v>-30870.94</v>
      </c>
      <c r="O4658" s="13">
        <f t="shared" si="248"/>
        <v>897808.49000000011</v>
      </c>
      <c r="P4658" s="13">
        <f>IF(OR($L4658="Anexo IV",$L4658="Inv. Remunerado"),
IF(AND($D4658="Linepack",$E4658&lt;&gt;"GASIG"),((I4658/_xlfn.XLOOKUP(DATE(YEAR($G4658),MONTH($G4658),1),Inflaçao!$B:$B,Inflaçao!$C:$C)*Inflaçao!$C$265)*((Inflaçao!$C$273/Inflaçao!$C$265)*0.55+(Inflaçao!$G$273/Inflaçao!$G$265)*0.45)*(Inflaçao!$G$289/Inflaçao!$G$273)),
IF($E4658&lt;&gt;"GASIG",(I4658/_xlfn.XLOOKUP(DATE(YEAR($G4658),MONTH($G4658),1),Inflaçao!$B:$B,Inflaçao!$C:$C)*Inflaçao!$C$273)*(Inflaçao!$G$289/Inflaçao!$G$273),
I4658*(((Inflaçao!$C$273/_xlfn.XLOOKUP(DATE(YEAR($G4658),MONTH($G4658),1),Inflaçao!$B:$B,Inflaçao!$C:$C))*0.55+(Inflaçao!$G$273/_xlfn.XLOOKUP(DATE(YEAR($G4658),MONTH($G4658),1),Inflaçao!$F:$F,Inflaçao!$G:$G))*0.45)*(Inflaçao!$G$289/Inflaçao!$G$273)))),
IF(AND($G4658&lt;45530,$L4658="Inv. Não Remunerado"),
IF(AND($D4658="Linepack",$E4658&lt;&gt;"GASIG"),((I4658/_xlfn.XLOOKUP(DATE(YEAR($G4658),MONTH($G4658),1),Inflaçao!$B:$B,Inflaçao!$C:$C)*Inflaçao!$C$265)*((Inflaçao!$C$273/Inflaçao!$C$265)*0.55+(Inflaçao!$G$273/Inflaçao!$G$265)*0.45)*(Inflaçao!$G$289/Inflaçao!$G$273)),
IF($E4658&lt;&gt;"GASIG",(I4658/_xlfn.XLOOKUP(DATE(YEAR($G4658),MONTH($G4658),1),Inflaçao!$B:$B,Inflaçao!$C:$C)*Inflaçao!$C$273)*(Inflaçao!$G$289/Inflaçao!$G$273),
I4658*(((Inflaçao!$C$273/_xlfn.XLOOKUP(DATE(YEAR($G4658),MONTH($G4658),1),Inflaçao!$B:$B,Inflaçao!$C:$C))*0.55+(Inflaçao!$G$273/_xlfn.XLOOKUP(DATE(YEAR($G4658),MONTH($G4658),1),Inflaçao!$F:$F,Inflaçao!$G:$G))*0.45)*(Inflaçao!$G$289/Inflaçao!$G$273)))),
IF(AND($D4658="Linepack",$E4658&lt;&gt;"GASIG"),((I4658/_xlfn.XLOOKUP(DATE(YEAR($G4658),MONTH($G4658),1),Inflaçao!$B:$B,Inflaçao!$C:$C)*Inflaçao!$C$265)*((Inflaçao!$C$273/Inflaçao!$C$265)*0.55+(Inflaçao!$G$273/Inflaçao!$G$265)*0.45)*(Inflaçao!$G$289/Inflaçao!$G$273)),
IF($E4658&lt;&gt;"GASIG",(I4658/_xlfn.XLOOKUP(DATE(YEAR($G4658),MONTH($G4658),1),Inflaçao!$F:$F,Inflaçao!$G:$G)*Inflaçao!$G$289),
I4658*(((Inflaçao!$C$273/_xlfn.XLOOKUP(DATE(YEAR($G4658),MONTH($G4658),1),Inflaçao!$B:$B,Inflaçao!$C:$C))*0.55+(Inflaçao!$G$273/_xlfn.XLOOKUP(DATE(YEAR($G4658),MONTH($G4658),1),Inflaçao!$F:$F,Inflaçao!$G:$G))*0.45)*(Inflaçao!$G$289/Inflaçao!$G$273))))
))</f>
        <v>1004163.3026908991</v>
      </c>
      <c r="Q4658" s="13">
        <f>IF(OR($L4658="Anexo IV",$L4658="Inv. Remunerado"),
IF(AND($D4658="Linepack",$E4658&lt;&gt;"GASIG"),((N4658/_xlfn.XLOOKUP(DATE(YEAR($G4658),MONTH($G4658),1),Inflaçao!$B:$B,Inflaçao!$C:$C)*Inflaçao!$C$265)*((Inflaçao!$C$273/Inflaçao!$C$265)*0.55+(Inflaçao!$G$273/Inflaçao!$G$265)*0.45)*(Inflaçao!$G$289/Inflaçao!$G$273)),
IF($E4658&lt;&gt;"GASIG",(N4658/_xlfn.XLOOKUP(DATE(YEAR($G4658),MONTH($G4658),1),Inflaçao!$B:$B,Inflaçao!$C:$C)*Inflaçao!$C$273)*(Inflaçao!$G$289/Inflaçao!$G$273),
N4658*(((Inflaçao!$C$273/_xlfn.XLOOKUP(DATE(YEAR($G4658),MONTH($G4658),1),Inflaçao!$B:$B,Inflaçao!$C:$C))*0.55+(Inflaçao!$G$273/_xlfn.XLOOKUP(DATE(YEAR($G4658),MONTH($G4658),1),Inflaçao!$F:$F,Inflaçao!$G:$G))*0.45)*(Inflaçao!$G$289/Inflaçao!$G$273)))),
IF(AND($G4658&lt;45530,$L4658="Inv. Não Remunerado"),
IF(AND($D4658="Linepack",$E4658&lt;&gt;"GASIG"),((N4658/_xlfn.XLOOKUP(DATE(YEAR($G4658),MONTH($G4658),1),Inflaçao!$B:$B,Inflaçao!$C:$C)*Inflaçao!$C$265)*((Inflaçao!$C$273/Inflaçao!$C$265)*0.55+(Inflaçao!$G$273/Inflaçao!$G$265)*0.45)*(Inflaçao!$G$289/Inflaçao!$G$273)),
IF($E4658&lt;&gt;"GASIG",(N4658/_xlfn.XLOOKUP(DATE(YEAR($G4658),MONTH($G4658),1),Inflaçao!$B:$B,Inflaçao!$C:$C)*Inflaçao!$C$273)*(Inflaçao!$G$289/Inflaçao!$G$273),
N4658*(((Inflaçao!$C$273/_xlfn.XLOOKUP(DATE(YEAR($G4658),MONTH($G4658),1),Inflaçao!$B:$B,Inflaçao!$C:$C))*0.55+(Inflaçao!$G$273/_xlfn.XLOOKUP(DATE(YEAR($G4658),MONTH($G4658),1),Inflaçao!$F:$F,Inflaçao!$G:$G))*0.45)*(Inflaçao!$G$289/Inflaçao!$G$273)))),
IF(AND($D4658="Linepack",$E4658&lt;&gt;"GASIG"),((N4658/_xlfn.XLOOKUP(DATE(YEAR($G4658),MONTH($G4658),1),Inflaçao!$B:$B,Inflaçao!$C:$C)*Inflaçao!$C$265)*((Inflaçao!$C$273/Inflaçao!$C$265)*0.55+(Inflaçao!$G$273/Inflaçao!$G$265)*0.45)*(Inflaçao!$G$289/Inflaçao!$G$273)),
IF($E4658&lt;&gt;"GASIG",(N4658/_xlfn.XLOOKUP(DATE(YEAR($G4658),MONTH($G4658),1),Inflaçao!$F:$F,Inflaçao!$G:$G)*Inflaçao!$G$289),
N4658*(((Inflaçao!$C$273/_xlfn.XLOOKUP(DATE(YEAR($G4658),MONTH($G4658),1),Inflaçao!$B:$B,Inflaçao!$C:$C))*0.55+(Inflaçao!$G$273/_xlfn.XLOOKUP(DATE(YEAR($G4658),MONTH($G4658),1),Inflaçao!$F:$F,Inflaçao!$G:$G))*0.45)*(Inflaçao!$G$289/Inflaçao!$G$273))))
))</f>
        <v>-33380.156883169671</v>
      </c>
      <c r="R4658" s="16">
        <f t="shared" si="249"/>
        <v>970783.14580772945</v>
      </c>
      <c r="S4658" s="40"/>
    </row>
    <row r="4659" spans="1:19" ht="30" customHeight="1" x14ac:dyDescent="0.35">
      <c r="A4659" s="36"/>
      <c r="B4659" s="39" t="s">
        <v>1249</v>
      </c>
      <c r="C4659" s="10" t="s">
        <v>7288</v>
      </c>
      <c r="D4659" s="10" t="s">
        <v>36</v>
      </c>
      <c r="E4659" s="10" t="s">
        <v>5907</v>
      </c>
      <c r="F4659" s="10" t="s">
        <v>5815</v>
      </c>
      <c r="G4659" s="11">
        <v>45473</v>
      </c>
      <c r="H4659" s="12" t="s">
        <v>7287</v>
      </c>
      <c r="I4659" s="13">
        <v>841138.66</v>
      </c>
      <c r="J4659" s="13">
        <v>-27960.92</v>
      </c>
      <c r="K4659" s="13">
        <v>813177.74</v>
      </c>
      <c r="L4659" s="15" t="s">
        <v>5786</v>
      </c>
      <c r="M4659" s="15" t="s">
        <v>5670</v>
      </c>
      <c r="N4659" s="13">
        <f t="shared" si="247"/>
        <v>-27960.92</v>
      </c>
      <c r="O4659" s="13">
        <f t="shared" si="248"/>
        <v>813177.74</v>
      </c>
      <c r="P4659" s="13">
        <f>IF(OR($L4659="Anexo IV",$L4659="Inv. Remunerado"),
IF(AND($D4659="Linepack",$E4659&lt;&gt;"GASIG"),((I4659/_xlfn.XLOOKUP(DATE(YEAR($G4659),MONTH($G4659),1),Inflaçao!$B:$B,Inflaçao!$C:$C)*Inflaçao!$C$265)*((Inflaçao!$C$273/Inflaçao!$C$265)*0.55+(Inflaçao!$G$273/Inflaçao!$G$265)*0.45)*(Inflaçao!$G$289/Inflaçao!$G$273)),
IF($E4659&lt;&gt;"GASIG",(I4659/_xlfn.XLOOKUP(DATE(YEAR($G4659),MONTH($G4659),1),Inflaçao!$B:$B,Inflaçao!$C:$C)*Inflaçao!$C$273)*(Inflaçao!$G$289/Inflaçao!$G$273),
I4659*(((Inflaçao!$C$273/_xlfn.XLOOKUP(DATE(YEAR($G4659),MONTH($G4659),1),Inflaçao!$B:$B,Inflaçao!$C:$C))*0.55+(Inflaçao!$G$273/_xlfn.XLOOKUP(DATE(YEAR($G4659),MONTH($G4659),1),Inflaçao!$F:$F,Inflaçao!$G:$G))*0.45)*(Inflaçao!$G$289/Inflaçao!$G$273)))),
IF(AND($G4659&lt;45530,$L4659="Inv. Não Remunerado"),
IF(AND($D4659="Linepack",$E4659&lt;&gt;"GASIG"),((I4659/_xlfn.XLOOKUP(DATE(YEAR($G4659),MONTH($G4659),1),Inflaçao!$B:$B,Inflaçao!$C:$C)*Inflaçao!$C$265)*((Inflaçao!$C$273/Inflaçao!$C$265)*0.55+(Inflaçao!$G$273/Inflaçao!$G$265)*0.45)*(Inflaçao!$G$289/Inflaçao!$G$273)),
IF($E4659&lt;&gt;"GASIG",(I4659/_xlfn.XLOOKUP(DATE(YEAR($G4659),MONTH($G4659),1),Inflaçao!$B:$B,Inflaçao!$C:$C)*Inflaçao!$C$273)*(Inflaçao!$G$289/Inflaçao!$G$273),
I4659*(((Inflaçao!$C$273/_xlfn.XLOOKUP(DATE(YEAR($G4659),MONTH($G4659),1),Inflaçao!$B:$B,Inflaçao!$C:$C))*0.55+(Inflaçao!$G$273/_xlfn.XLOOKUP(DATE(YEAR($G4659),MONTH($G4659),1),Inflaçao!$F:$F,Inflaçao!$G:$G))*0.45)*(Inflaçao!$G$289/Inflaçao!$G$273)))),
IF(AND($D4659="Linepack",$E4659&lt;&gt;"GASIG"),((I4659/_xlfn.XLOOKUP(DATE(YEAR($G4659),MONTH($G4659),1),Inflaçao!$B:$B,Inflaçao!$C:$C)*Inflaçao!$C$265)*((Inflaçao!$C$273/Inflaçao!$C$265)*0.55+(Inflaçao!$G$273/Inflaçao!$G$265)*0.45)*(Inflaçao!$G$289/Inflaçao!$G$273)),
IF($E4659&lt;&gt;"GASIG",(I4659/_xlfn.XLOOKUP(DATE(YEAR($G4659),MONTH($G4659),1),Inflaçao!$F:$F,Inflaçao!$G:$G)*Inflaçao!$G$289),
I4659*(((Inflaçao!$C$273/_xlfn.XLOOKUP(DATE(YEAR($G4659),MONTH($G4659),1),Inflaçao!$B:$B,Inflaçao!$C:$C))*0.55+(Inflaçao!$G$273/_xlfn.XLOOKUP(DATE(YEAR($G4659),MONTH($G4659),1),Inflaçao!$F:$F,Inflaçao!$G:$G))*0.45)*(Inflaçao!$G$289/Inflaçao!$G$273))))
))</f>
        <v>909507.14268172963</v>
      </c>
      <c r="Q4659" s="13">
        <f>IF(OR($L4659="Anexo IV",$L4659="Inv. Remunerado"),
IF(AND($D4659="Linepack",$E4659&lt;&gt;"GASIG"),((N4659/_xlfn.XLOOKUP(DATE(YEAR($G4659),MONTH($G4659),1),Inflaçao!$B:$B,Inflaçao!$C:$C)*Inflaçao!$C$265)*((Inflaçao!$C$273/Inflaçao!$C$265)*0.55+(Inflaçao!$G$273/Inflaçao!$G$265)*0.45)*(Inflaçao!$G$289/Inflaçao!$G$273)),
IF($E4659&lt;&gt;"GASIG",(N4659/_xlfn.XLOOKUP(DATE(YEAR($G4659),MONTH($G4659),1),Inflaçao!$B:$B,Inflaçao!$C:$C)*Inflaçao!$C$273)*(Inflaçao!$G$289/Inflaçao!$G$273),
N4659*(((Inflaçao!$C$273/_xlfn.XLOOKUP(DATE(YEAR($G4659),MONTH($G4659),1),Inflaçao!$B:$B,Inflaçao!$C:$C))*0.55+(Inflaçao!$G$273/_xlfn.XLOOKUP(DATE(YEAR($G4659),MONTH($G4659),1),Inflaçao!$F:$F,Inflaçao!$G:$G))*0.45)*(Inflaçao!$G$289/Inflaçao!$G$273)))),
IF(AND($G4659&lt;45530,$L4659="Inv. Não Remunerado"),
IF(AND($D4659="Linepack",$E4659&lt;&gt;"GASIG"),((N4659/_xlfn.XLOOKUP(DATE(YEAR($G4659),MONTH($G4659),1),Inflaçao!$B:$B,Inflaçao!$C:$C)*Inflaçao!$C$265)*((Inflaçao!$C$273/Inflaçao!$C$265)*0.55+(Inflaçao!$G$273/Inflaçao!$G$265)*0.45)*(Inflaçao!$G$289/Inflaçao!$G$273)),
IF($E4659&lt;&gt;"GASIG",(N4659/_xlfn.XLOOKUP(DATE(YEAR($G4659),MONTH($G4659),1),Inflaçao!$B:$B,Inflaçao!$C:$C)*Inflaçao!$C$273)*(Inflaçao!$G$289/Inflaçao!$G$273),
N4659*(((Inflaçao!$C$273/_xlfn.XLOOKUP(DATE(YEAR($G4659),MONTH($G4659),1),Inflaçao!$B:$B,Inflaçao!$C:$C))*0.55+(Inflaçao!$G$273/_xlfn.XLOOKUP(DATE(YEAR($G4659),MONTH($G4659),1),Inflaçao!$F:$F,Inflaçao!$G:$G))*0.45)*(Inflaçao!$G$289/Inflaçao!$G$273)))),
IF(AND($D4659="Linepack",$E4659&lt;&gt;"GASIG"),((N4659/_xlfn.XLOOKUP(DATE(YEAR($G4659),MONTH($G4659),1),Inflaçao!$B:$B,Inflaçao!$C:$C)*Inflaçao!$C$265)*((Inflaçao!$C$273/Inflaçao!$C$265)*0.55+(Inflaçao!$G$273/Inflaçao!$G$265)*0.45)*(Inflaçao!$G$289/Inflaçao!$G$273)),
IF($E4659&lt;&gt;"GASIG",(N4659/_xlfn.XLOOKUP(DATE(YEAR($G4659),MONTH($G4659),1),Inflaçao!$F:$F,Inflaçao!$G:$G)*Inflaçao!$G$289),
N4659*(((Inflaçao!$C$273/_xlfn.XLOOKUP(DATE(YEAR($G4659),MONTH($G4659),1),Inflaçao!$B:$B,Inflaçao!$C:$C))*0.55+(Inflaçao!$G$273/_xlfn.XLOOKUP(DATE(YEAR($G4659),MONTH($G4659),1),Inflaçao!$F:$F,Inflaçao!$G:$G))*0.45)*(Inflaçao!$G$289/Inflaçao!$G$273))))
))</f>
        <v>-30233.607923754716</v>
      </c>
      <c r="R4659" s="16">
        <f t="shared" si="249"/>
        <v>879273.53475797491</v>
      </c>
      <c r="S4659" s="40"/>
    </row>
    <row r="4660" spans="1:19" ht="30" customHeight="1" x14ac:dyDescent="0.35">
      <c r="A4660" s="36"/>
      <c r="B4660" s="39" t="s">
        <v>1250</v>
      </c>
      <c r="C4660" s="10" t="s">
        <v>7288</v>
      </c>
      <c r="D4660" s="10" t="s">
        <v>36</v>
      </c>
      <c r="E4660" s="10" t="s">
        <v>5907</v>
      </c>
      <c r="F4660" s="10" t="s">
        <v>5815</v>
      </c>
      <c r="G4660" s="11">
        <v>45473</v>
      </c>
      <c r="H4660" s="12" t="s">
        <v>7287</v>
      </c>
      <c r="I4660" s="13">
        <v>841138.66</v>
      </c>
      <c r="J4660" s="13">
        <v>-27960.92</v>
      </c>
      <c r="K4660" s="13">
        <v>813177.74</v>
      </c>
      <c r="L4660" s="15" t="s">
        <v>5786</v>
      </c>
      <c r="M4660" s="15" t="s">
        <v>5670</v>
      </c>
      <c r="N4660" s="13">
        <f t="shared" si="247"/>
        <v>-27960.92</v>
      </c>
      <c r="O4660" s="13">
        <f t="shared" si="248"/>
        <v>813177.74</v>
      </c>
      <c r="P4660" s="13">
        <f>IF(OR($L4660="Anexo IV",$L4660="Inv. Remunerado"),
IF(AND($D4660="Linepack",$E4660&lt;&gt;"GASIG"),((I4660/_xlfn.XLOOKUP(DATE(YEAR($G4660),MONTH($G4660),1),Inflaçao!$B:$B,Inflaçao!$C:$C)*Inflaçao!$C$265)*((Inflaçao!$C$273/Inflaçao!$C$265)*0.55+(Inflaçao!$G$273/Inflaçao!$G$265)*0.45)*(Inflaçao!$G$289/Inflaçao!$G$273)),
IF($E4660&lt;&gt;"GASIG",(I4660/_xlfn.XLOOKUP(DATE(YEAR($G4660),MONTH($G4660),1),Inflaçao!$B:$B,Inflaçao!$C:$C)*Inflaçao!$C$273)*(Inflaçao!$G$289/Inflaçao!$G$273),
I4660*(((Inflaçao!$C$273/_xlfn.XLOOKUP(DATE(YEAR($G4660),MONTH($G4660),1),Inflaçao!$B:$B,Inflaçao!$C:$C))*0.55+(Inflaçao!$G$273/_xlfn.XLOOKUP(DATE(YEAR($G4660),MONTH($G4660),1),Inflaçao!$F:$F,Inflaçao!$G:$G))*0.45)*(Inflaçao!$G$289/Inflaçao!$G$273)))),
IF(AND($G4660&lt;45530,$L4660="Inv. Não Remunerado"),
IF(AND($D4660="Linepack",$E4660&lt;&gt;"GASIG"),((I4660/_xlfn.XLOOKUP(DATE(YEAR($G4660),MONTH($G4660),1),Inflaçao!$B:$B,Inflaçao!$C:$C)*Inflaçao!$C$265)*((Inflaçao!$C$273/Inflaçao!$C$265)*0.55+(Inflaçao!$G$273/Inflaçao!$G$265)*0.45)*(Inflaçao!$G$289/Inflaçao!$G$273)),
IF($E4660&lt;&gt;"GASIG",(I4660/_xlfn.XLOOKUP(DATE(YEAR($G4660),MONTH($G4660),1),Inflaçao!$B:$B,Inflaçao!$C:$C)*Inflaçao!$C$273)*(Inflaçao!$G$289/Inflaçao!$G$273),
I4660*(((Inflaçao!$C$273/_xlfn.XLOOKUP(DATE(YEAR($G4660),MONTH($G4660),1),Inflaçao!$B:$B,Inflaçao!$C:$C))*0.55+(Inflaçao!$G$273/_xlfn.XLOOKUP(DATE(YEAR($G4660),MONTH($G4660),1),Inflaçao!$F:$F,Inflaçao!$G:$G))*0.45)*(Inflaçao!$G$289/Inflaçao!$G$273)))),
IF(AND($D4660="Linepack",$E4660&lt;&gt;"GASIG"),((I4660/_xlfn.XLOOKUP(DATE(YEAR($G4660),MONTH($G4660),1),Inflaçao!$B:$B,Inflaçao!$C:$C)*Inflaçao!$C$265)*((Inflaçao!$C$273/Inflaçao!$C$265)*0.55+(Inflaçao!$G$273/Inflaçao!$G$265)*0.45)*(Inflaçao!$G$289/Inflaçao!$G$273)),
IF($E4660&lt;&gt;"GASIG",(I4660/_xlfn.XLOOKUP(DATE(YEAR($G4660),MONTH($G4660),1),Inflaçao!$F:$F,Inflaçao!$G:$G)*Inflaçao!$G$289),
I4660*(((Inflaçao!$C$273/_xlfn.XLOOKUP(DATE(YEAR($G4660),MONTH($G4660),1),Inflaçao!$B:$B,Inflaçao!$C:$C))*0.55+(Inflaçao!$G$273/_xlfn.XLOOKUP(DATE(YEAR($G4660),MONTH($G4660),1),Inflaçao!$F:$F,Inflaçao!$G:$G))*0.45)*(Inflaçao!$G$289/Inflaçao!$G$273))))
))</f>
        <v>909507.14268172963</v>
      </c>
      <c r="Q4660" s="13">
        <f>IF(OR($L4660="Anexo IV",$L4660="Inv. Remunerado"),
IF(AND($D4660="Linepack",$E4660&lt;&gt;"GASIG"),((N4660/_xlfn.XLOOKUP(DATE(YEAR($G4660),MONTH($G4660),1),Inflaçao!$B:$B,Inflaçao!$C:$C)*Inflaçao!$C$265)*((Inflaçao!$C$273/Inflaçao!$C$265)*0.55+(Inflaçao!$G$273/Inflaçao!$G$265)*0.45)*(Inflaçao!$G$289/Inflaçao!$G$273)),
IF($E4660&lt;&gt;"GASIG",(N4660/_xlfn.XLOOKUP(DATE(YEAR($G4660),MONTH($G4660),1),Inflaçao!$B:$B,Inflaçao!$C:$C)*Inflaçao!$C$273)*(Inflaçao!$G$289/Inflaçao!$G$273),
N4660*(((Inflaçao!$C$273/_xlfn.XLOOKUP(DATE(YEAR($G4660),MONTH($G4660),1),Inflaçao!$B:$B,Inflaçao!$C:$C))*0.55+(Inflaçao!$G$273/_xlfn.XLOOKUP(DATE(YEAR($G4660),MONTH($G4660),1),Inflaçao!$F:$F,Inflaçao!$G:$G))*0.45)*(Inflaçao!$G$289/Inflaçao!$G$273)))),
IF(AND($G4660&lt;45530,$L4660="Inv. Não Remunerado"),
IF(AND($D4660="Linepack",$E4660&lt;&gt;"GASIG"),((N4660/_xlfn.XLOOKUP(DATE(YEAR($G4660),MONTH($G4660),1),Inflaçao!$B:$B,Inflaçao!$C:$C)*Inflaçao!$C$265)*((Inflaçao!$C$273/Inflaçao!$C$265)*0.55+(Inflaçao!$G$273/Inflaçao!$G$265)*0.45)*(Inflaçao!$G$289/Inflaçao!$G$273)),
IF($E4660&lt;&gt;"GASIG",(N4660/_xlfn.XLOOKUP(DATE(YEAR($G4660),MONTH($G4660),1),Inflaçao!$B:$B,Inflaçao!$C:$C)*Inflaçao!$C$273)*(Inflaçao!$G$289/Inflaçao!$G$273),
N4660*(((Inflaçao!$C$273/_xlfn.XLOOKUP(DATE(YEAR($G4660),MONTH($G4660),1),Inflaçao!$B:$B,Inflaçao!$C:$C))*0.55+(Inflaçao!$G$273/_xlfn.XLOOKUP(DATE(YEAR($G4660),MONTH($G4660),1),Inflaçao!$F:$F,Inflaçao!$G:$G))*0.45)*(Inflaçao!$G$289/Inflaçao!$G$273)))),
IF(AND($D4660="Linepack",$E4660&lt;&gt;"GASIG"),((N4660/_xlfn.XLOOKUP(DATE(YEAR($G4660),MONTH($G4660),1),Inflaçao!$B:$B,Inflaçao!$C:$C)*Inflaçao!$C$265)*((Inflaçao!$C$273/Inflaçao!$C$265)*0.55+(Inflaçao!$G$273/Inflaçao!$G$265)*0.45)*(Inflaçao!$G$289/Inflaçao!$G$273)),
IF($E4660&lt;&gt;"GASIG",(N4660/_xlfn.XLOOKUP(DATE(YEAR($G4660),MONTH($G4660),1),Inflaçao!$F:$F,Inflaçao!$G:$G)*Inflaçao!$G$289),
N4660*(((Inflaçao!$C$273/_xlfn.XLOOKUP(DATE(YEAR($G4660),MONTH($G4660),1),Inflaçao!$B:$B,Inflaçao!$C:$C))*0.55+(Inflaçao!$G$273/_xlfn.XLOOKUP(DATE(YEAR($G4660),MONTH($G4660),1),Inflaçao!$F:$F,Inflaçao!$G:$G))*0.45)*(Inflaçao!$G$289/Inflaçao!$G$273))))
))</f>
        <v>-30233.607923754716</v>
      </c>
      <c r="R4660" s="16">
        <f t="shared" si="249"/>
        <v>879273.53475797491</v>
      </c>
      <c r="S4660" s="40"/>
    </row>
    <row r="4661" spans="1:19" ht="30" customHeight="1" x14ac:dyDescent="0.35">
      <c r="A4661" s="36"/>
      <c r="B4661" s="39" t="s">
        <v>1447</v>
      </c>
      <c r="C4661" s="10" t="s">
        <v>7267</v>
      </c>
      <c r="D4661" s="10" t="s">
        <v>8</v>
      </c>
      <c r="E4661" s="10" t="s">
        <v>5868</v>
      </c>
      <c r="F4661" s="10" t="s">
        <v>5815</v>
      </c>
      <c r="G4661" s="11">
        <v>45473</v>
      </c>
      <c r="H4661" s="12" t="s">
        <v>5668</v>
      </c>
      <c r="I4661" s="13">
        <v>730938.9</v>
      </c>
      <c r="J4661" s="13">
        <v>-12182.32</v>
      </c>
      <c r="K4661" s="13">
        <v>718756.58000000007</v>
      </c>
      <c r="L4661" s="15" t="s">
        <v>5649</v>
      </c>
      <c r="M4661" s="15" t="s">
        <v>5650</v>
      </c>
      <c r="N4661" s="13">
        <f t="shared" si="247"/>
        <v>0</v>
      </c>
      <c r="O4661" s="13">
        <f t="shared" si="248"/>
        <v>730938.9</v>
      </c>
      <c r="P4661" s="13">
        <f>IF(OR($L4661="Anexo IV",$L4661="Inv. Remunerado"),
IF(AND($D4661="Linepack",$E4661&lt;&gt;"GASIG"),((I4661/_xlfn.XLOOKUP(DATE(YEAR($G4661),MONTH($G4661),1),Inflaçao!$B:$B,Inflaçao!$C:$C)*Inflaçao!$C$265)*((Inflaçao!$C$273/Inflaçao!$C$265)*0.55+(Inflaçao!$G$273/Inflaçao!$G$265)*0.45)*(Inflaçao!$G$289/Inflaçao!$G$273)),
IF($E4661&lt;&gt;"GASIG",(I4661/_xlfn.XLOOKUP(DATE(YEAR($G4661),MONTH($G4661),1),Inflaçao!$B:$B,Inflaçao!$C:$C)*Inflaçao!$C$273)*(Inflaçao!$G$289/Inflaçao!$G$273),
I4661*(((Inflaçao!$C$273/_xlfn.XLOOKUP(DATE(YEAR($G4661),MONTH($G4661),1),Inflaçao!$B:$B,Inflaçao!$C:$C))*0.55+(Inflaçao!$G$273/_xlfn.XLOOKUP(DATE(YEAR($G4661),MONTH($G4661),1),Inflaçao!$F:$F,Inflaçao!$G:$G))*0.45)*(Inflaçao!$G$289/Inflaçao!$G$273)))),
IF(AND($G4661&lt;45530,$L4661="Inv. Não Remunerado"),
IF(AND($D4661="Linepack",$E4661&lt;&gt;"GASIG"),((I4661/_xlfn.XLOOKUP(DATE(YEAR($G4661),MONTH($G4661),1),Inflaçao!$B:$B,Inflaçao!$C:$C)*Inflaçao!$C$265)*((Inflaçao!$C$273/Inflaçao!$C$265)*0.55+(Inflaçao!$G$273/Inflaçao!$G$265)*0.45)*(Inflaçao!$G$289/Inflaçao!$G$273)),
IF($E4661&lt;&gt;"GASIG",(I4661/_xlfn.XLOOKUP(DATE(YEAR($G4661),MONTH($G4661),1),Inflaçao!$B:$B,Inflaçao!$C:$C)*Inflaçao!$C$273)*(Inflaçao!$G$289/Inflaçao!$G$273),
I4661*(((Inflaçao!$C$273/_xlfn.XLOOKUP(DATE(YEAR($G4661),MONTH($G4661),1),Inflaçao!$B:$B,Inflaçao!$C:$C))*0.55+(Inflaçao!$G$273/_xlfn.XLOOKUP(DATE(YEAR($G4661),MONTH($G4661),1),Inflaçao!$F:$F,Inflaçao!$G:$G))*0.45)*(Inflaçao!$G$289/Inflaçao!$G$273)))),
IF(AND($D4661="Linepack",$E4661&lt;&gt;"GASIG"),((I4661/_xlfn.XLOOKUP(DATE(YEAR($G4661),MONTH($G4661),1),Inflaçao!$B:$B,Inflaçao!$C:$C)*Inflaçao!$C$265)*((Inflaçao!$C$273/Inflaçao!$C$265)*0.55+(Inflaçao!$G$273/Inflaçao!$G$265)*0.45)*(Inflaçao!$G$289/Inflaçao!$G$273)),
IF($E4661&lt;&gt;"GASIG",(I4661/_xlfn.XLOOKUP(DATE(YEAR($G4661),MONTH($G4661),1),Inflaçao!$F:$F,Inflaçao!$G:$G)*Inflaçao!$G$289),
I4661*(((Inflaçao!$C$273/_xlfn.XLOOKUP(DATE(YEAR($G4661),MONTH($G4661),1),Inflaçao!$B:$B,Inflaçao!$C:$C))*0.55+(Inflaçao!$G$273/_xlfn.XLOOKUP(DATE(YEAR($G4661),MONTH($G4661),1),Inflaçao!$F:$F,Inflaçao!$G:$G))*0.45)*(Inflaçao!$G$289/Inflaçao!$G$273))))
))</f>
        <v>790350.25023570599</v>
      </c>
      <c r="Q4661" s="13">
        <f>IF(OR($L4661="Anexo IV",$L4661="Inv. Remunerado"),
IF(AND($D4661="Linepack",$E4661&lt;&gt;"GASIG"),((N4661/_xlfn.XLOOKUP(DATE(YEAR($G4661),MONTH($G4661),1),Inflaçao!$B:$B,Inflaçao!$C:$C)*Inflaçao!$C$265)*((Inflaçao!$C$273/Inflaçao!$C$265)*0.55+(Inflaçao!$G$273/Inflaçao!$G$265)*0.45)*(Inflaçao!$G$289/Inflaçao!$G$273)),
IF($E4661&lt;&gt;"GASIG",(N4661/_xlfn.XLOOKUP(DATE(YEAR($G4661),MONTH($G4661),1),Inflaçao!$B:$B,Inflaçao!$C:$C)*Inflaçao!$C$273)*(Inflaçao!$G$289/Inflaçao!$G$273),
N4661*(((Inflaçao!$C$273/_xlfn.XLOOKUP(DATE(YEAR($G4661),MONTH($G4661),1),Inflaçao!$B:$B,Inflaçao!$C:$C))*0.55+(Inflaçao!$G$273/_xlfn.XLOOKUP(DATE(YEAR($G4661),MONTH($G4661),1),Inflaçao!$F:$F,Inflaçao!$G:$G))*0.45)*(Inflaçao!$G$289/Inflaçao!$G$273)))),
IF(AND($G4661&lt;45530,$L4661="Inv. Não Remunerado"),
IF(AND($D4661="Linepack",$E4661&lt;&gt;"GASIG"),((N4661/_xlfn.XLOOKUP(DATE(YEAR($G4661),MONTH($G4661),1),Inflaçao!$B:$B,Inflaçao!$C:$C)*Inflaçao!$C$265)*((Inflaçao!$C$273/Inflaçao!$C$265)*0.55+(Inflaçao!$G$273/Inflaçao!$G$265)*0.45)*(Inflaçao!$G$289/Inflaçao!$G$273)),
IF($E4661&lt;&gt;"GASIG",(N4661/_xlfn.XLOOKUP(DATE(YEAR($G4661),MONTH($G4661),1),Inflaçao!$B:$B,Inflaçao!$C:$C)*Inflaçao!$C$273)*(Inflaçao!$G$289/Inflaçao!$G$273),
N4661*(((Inflaçao!$C$273/_xlfn.XLOOKUP(DATE(YEAR($G4661),MONTH($G4661),1),Inflaçao!$B:$B,Inflaçao!$C:$C))*0.55+(Inflaçao!$G$273/_xlfn.XLOOKUP(DATE(YEAR($G4661),MONTH($G4661),1),Inflaçao!$F:$F,Inflaçao!$G:$G))*0.45)*(Inflaçao!$G$289/Inflaçao!$G$273)))),
IF(AND($D4661="Linepack",$E4661&lt;&gt;"GASIG"),((N4661/_xlfn.XLOOKUP(DATE(YEAR($G4661),MONTH($G4661),1),Inflaçao!$B:$B,Inflaçao!$C:$C)*Inflaçao!$C$265)*((Inflaçao!$C$273/Inflaçao!$C$265)*0.55+(Inflaçao!$G$273/Inflaçao!$G$265)*0.45)*(Inflaçao!$G$289/Inflaçao!$G$273)),
IF($E4661&lt;&gt;"GASIG",(N4661/_xlfn.XLOOKUP(DATE(YEAR($G4661),MONTH($G4661),1),Inflaçao!$F:$F,Inflaçao!$G:$G)*Inflaçao!$G$289),
N4661*(((Inflaçao!$C$273/_xlfn.XLOOKUP(DATE(YEAR($G4661),MONTH($G4661),1),Inflaçao!$B:$B,Inflaçao!$C:$C))*0.55+(Inflaçao!$G$273/_xlfn.XLOOKUP(DATE(YEAR($G4661),MONTH($G4661),1),Inflaçao!$F:$F,Inflaçao!$G:$G))*0.45)*(Inflaçao!$G$289/Inflaçao!$G$273))))
))</f>
        <v>0</v>
      </c>
      <c r="R4661" s="16">
        <f t="shared" si="249"/>
        <v>790350.25023570599</v>
      </c>
      <c r="S4661" s="40"/>
    </row>
    <row r="4662" spans="1:19" ht="30" customHeight="1" x14ac:dyDescent="0.35">
      <c r="A4662" s="36"/>
      <c r="B4662" s="39" t="s">
        <v>1448</v>
      </c>
      <c r="C4662" s="10" t="s">
        <v>7289</v>
      </c>
      <c r="D4662" s="10" t="s">
        <v>35</v>
      </c>
      <c r="E4662" s="10" t="s">
        <v>5868</v>
      </c>
      <c r="F4662" s="10" t="s">
        <v>5815</v>
      </c>
      <c r="G4662" s="11">
        <v>45473</v>
      </c>
      <c r="H4662" s="12" t="s">
        <v>5668</v>
      </c>
      <c r="I4662" s="13">
        <v>913673.63</v>
      </c>
      <c r="J4662" s="13">
        <v>-15227.89</v>
      </c>
      <c r="K4662" s="13">
        <v>898445.74</v>
      </c>
      <c r="L4662" s="15" t="s">
        <v>5649</v>
      </c>
      <c r="M4662" s="15" t="s">
        <v>5650</v>
      </c>
      <c r="N4662" s="13">
        <f t="shared" si="247"/>
        <v>0</v>
      </c>
      <c r="O4662" s="13">
        <f t="shared" si="248"/>
        <v>913673.63</v>
      </c>
      <c r="P4662" s="13">
        <f>IF(OR($L4662="Anexo IV",$L4662="Inv. Remunerado"),
IF(AND($D4662="Linepack",$E4662&lt;&gt;"GASIG"),((I4662/_xlfn.XLOOKUP(DATE(YEAR($G4662),MONTH($G4662),1),Inflaçao!$B:$B,Inflaçao!$C:$C)*Inflaçao!$C$265)*((Inflaçao!$C$273/Inflaçao!$C$265)*0.55+(Inflaçao!$G$273/Inflaçao!$G$265)*0.45)*(Inflaçao!$G$289/Inflaçao!$G$273)),
IF($E4662&lt;&gt;"GASIG",(I4662/_xlfn.XLOOKUP(DATE(YEAR($G4662),MONTH($G4662),1),Inflaçao!$B:$B,Inflaçao!$C:$C)*Inflaçao!$C$273)*(Inflaçao!$G$289/Inflaçao!$G$273),
I4662*(((Inflaçao!$C$273/_xlfn.XLOOKUP(DATE(YEAR($G4662),MONTH($G4662),1),Inflaçao!$B:$B,Inflaçao!$C:$C))*0.55+(Inflaçao!$G$273/_xlfn.XLOOKUP(DATE(YEAR($G4662),MONTH($G4662),1),Inflaçao!$F:$F,Inflaçao!$G:$G))*0.45)*(Inflaçao!$G$289/Inflaçao!$G$273)))),
IF(AND($G4662&lt;45530,$L4662="Inv. Não Remunerado"),
IF(AND($D4662="Linepack",$E4662&lt;&gt;"GASIG"),((I4662/_xlfn.XLOOKUP(DATE(YEAR($G4662),MONTH($G4662),1),Inflaçao!$B:$B,Inflaçao!$C:$C)*Inflaçao!$C$265)*((Inflaçao!$C$273/Inflaçao!$C$265)*0.55+(Inflaçao!$G$273/Inflaçao!$G$265)*0.45)*(Inflaçao!$G$289/Inflaçao!$G$273)),
IF($E4662&lt;&gt;"GASIG",(I4662/_xlfn.XLOOKUP(DATE(YEAR($G4662),MONTH($G4662),1),Inflaçao!$B:$B,Inflaçao!$C:$C)*Inflaçao!$C$273)*(Inflaçao!$G$289/Inflaçao!$G$273),
I4662*(((Inflaçao!$C$273/_xlfn.XLOOKUP(DATE(YEAR($G4662),MONTH($G4662),1),Inflaçao!$B:$B,Inflaçao!$C:$C))*0.55+(Inflaçao!$G$273/_xlfn.XLOOKUP(DATE(YEAR($G4662),MONTH($G4662),1),Inflaçao!$F:$F,Inflaçao!$G:$G))*0.45)*(Inflaçao!$G$289/Inflaçao!$G$273)))),
IF(AND($D4662="Linepack",$E4662&lt;&gt;"GASIG"),((I4662/_xlfn.XLOOKUP(DATE(YEAR($G4662),MONTH($G4662),1),Inflaçao!$B:$B,Inflaçao!$C:$C)*Inflaçao!$C$265)*((Inflaçao!$C$273/Inflaçao!$C$265)*0.55+(Inflaçao!$G$273/Inflaçao!$G$265)*0.45)*(Inflaçao!$G$289/Inflaçao!$G$273)),
IF($E4662&lt;&gt;"GASIG",(I4662/_xlfn.XLOOKUP(DATE(YEAR($G4662),MONTH($G4662),1),Inflaçao!$F:$F,Inflaçao!$G:$G)*Inflaçao!$G$289),
I4662*(((Inflaçao!$C$273/_xlfn.XLOOKUP(DATE(YEAR($G4662),MONTH($G4662),1),Inflaçao!$B:$B,Inflaçao!$C:$C))*0.55+(Inflaçao!$G$273/_xlfn.XLOOKUP(DATE(YEAR($G4662),MONTH($G4662),1),Inflaçao!$F:$F,Inflaçao!$G:$G))*0.45)*(Inflaçao!$G$289/Inflaçao!$G$273))))
))</f>
        <v>987937.81820103701</v>
      </c>
      <c r="Q4662" s="13">
        <f>IF(OR($L4662="Anexo IV",$L4662="Inv. Remunerado"),
IF(AND($D4662="Linepack",$E4662&lt;&gt;"GASIG"),((N4662/_xlfn.XLOOKUP(DATE(YEAR($G4662),MONTH($G4662),1),Inflaçao!$B:$B,Inflaçao!$C:$C)*Inflaçao!$C$265)*((Inflaçao!$C$273/Inflaçao!$C$265)*0.55+(Inflaçao!$G$273/Inflaçao!$G$265)*0.45)*(Inflaçao!$G$289/Inflaçao!$G$273)),
IF($E4662&lt;&gt;"GASIG",(N4662/_xlfn.XLOOKUP(DATE(YEAR($G4662),MONTH($G4662),1),Inflaçao!$B:$B,Inflaçao!$C:$C)*Inflaçao!$C$273)*(Inflaçao!$G$289/Inflaçao!$G$273),
N4662*(((Inflaçao!$C$273/_xlfn.XLOOKUP(DATE(YEAR($G4662),MONTH($G4662),1),Inflaçao!$B:$B,Inflaçao!$C:$C))*0.55+(Inflaçao!$G$273/_xlfn.XLOOKUP(DATE(YEAR($G4662),MONTH($G4662),1),Inflaçao!$F:$F,Inflaçao!$G:$G))*0.45)*(Inflaçao!$G$289/Inflaçao!$G$273)))),
IF(AND($G4662&lt;45530,$L4662="Inv. Não Remunerado"),
IF(AND($D4662="Linepack",$E4662&lt;&gt;"GASIG"),((N4662/_xlfn.XLOOKUP(DATE(YEAR($G4662),MONTH($G4662),1),Inflaçao!$B:$B,Inflaçao!$C:$C)*Inflaçao!$C$265)*((Inflaçao!$C$273/Inflaçao!$C$265)*0.55+(Inflaçao!$G$273/Inflaçao!$G$265)*0.45)*(Inflaçao!$G$289/Inflaçao!$G$273)),
IF($E4662&lt;&gt;"GASIG",(N4662/_xlfn.XLOOKUP(DATE(YEAR($G4662),MONTH($G4662),1),Inflaçao!$B:$B,Inflaçao!$C:$C)*Inflaçao!$C$273)*(Inflaçao!$G$289/Inflaçao!$G$273),
N4662*(((Inflaçao!$C$273/_xlfn.XLOOKUP(DATE(YEAR($G4662),MONTH($G4662),1),Inflaçao!$B:$B,Inflaçao!$C:$C))*0.55+(Inflaçao!$G$273/_xlfn.XLOOKUP(DATE(YEAR($G4662),MONTH($G4662),1),Inflaçao!$F:$F,Inflaçao!$G:$G))*0.45)*(Inflaçao!$G$289/Inflaçao!$G$273)))),
IF(AND($D4662="Linepack",$E4662&lt;&gt;"GASIG"),((N4662/_xlfn.XLOOKUP(DATE(YEAR($G4662),MONTH($G4662),1),Inflaçao!$B:$B,Inflaçao!$C:$C)*Inflaçao!$C$265)*((Inflaçao!$C$273/Inflaçao!$C$265)*0.55+(Inflaçao!$G$273/Inflaçao!$G$265)*0.45)*(Inflaçao!$G$289/Inflaçao!$G$273)),
IF($E4662&lt;&gt;"GASIG",(N4662/_xlfn.XLOOKUP(DATE(YEAR($G4662),MONTH($G4662),1),Inflaçao!$F:$F,Inflaçao!$G:$G)*Inflaçao!$G$289),
N4662*(((Inflaçao!$C$273/_xlfn.XLOOKUP(DATE(YEAR($G4662),MONTH($G4662),1),Inflaçao!$B:$B,Inflaçao!$C:$C))*0.55+(Inflaçao!$G$273/_xlfn.XLOOKUP(DATE(YEAR($G4662),MONTH($G4662),1),Inflaçao!$F:$F,Inflaçao!$G:$G))*0.45)*(Inflaçao!$G$289/Inflaçao!$G$273))))
))</f>
        <v>0</v>
      </c>
      <c r="R4662" s="16">
        <f t="shared" si="249"/>
        <v>987937.81820103701</v>
      </c>
      <c r="S4662" s="40"/>
    </row>
    <row r="4663" spans="1:19" ht="30" customHeight="1" x14ac:dyDescent="0.35">
      <c r="A4663" s="36"/>
      <c r="B4663" s="39" t="s">
        <v>1449</v>
      </c>
      <c r="C4663" s="10" t="s">
        <v>7290</v>
      </c>
      <c r="D4663" s="10" t="s">
        <v>8</v>
      </c>
      <c r="E4663" s="10" t="s">
        <v>5868</v>
      </c>
      <c r="F4663" s="10" t="s">
        <v>5815</v>
      </c>
      <c r="G4663" s="11">
        <v>45473</v>
      </c>
      <c r="H4663" s="12" t="s">
        <v>5668</v>
      </c>
      <c r="I4663" s="13">
        <v>182734.72</v>
      </c>
      <c r="J4663" s="13">
        <v>-3045.58</v>
      </c>
      <c r="K4663" s="13">
        <v>179689.14</v>
      </c>
      <c r="L4663" s="15" t="s">
        <v>5649</v>
      </c>
      <c r="M4663" s="15" t="s">
        <v>5650</v>
      </c>
      <c r="N4663" s="13">
        <f t="shared" si="247"/>
        <v>0</v>
      </c>
      <c r="O4663" s="13">
        <f t="shared" si="248"/>
        <v>182734.72</v>
      </c>
      <c r="P4663" s="13">
        <f>IF(OR($L4663="Anexo IV",$L4663="Inv. Remunerado"),
IF(AND($D4663="Linepack",$E4663&lt;&gt;"GASIG"),((I4663/_xlfn.XLOOKUP(DATE(YEAR($G4663),MONTH($G4663),1),Inflaçao!$B:$B,Inflaçao!$C:$C)*Inflaçao!$C$265)*((Inflaçao!$C$273/Inflaçao!$C$265)*0.55+(Inflaçao!$G$273/Inflaçao!$G$265)*0.45)*(Inflaçao!$G$289/Inflaçao!$G$273)),
IF($E4663&lt;&gt;"GASIG",(I4663/_xlfn.XLOOKUP(DATE(YEAR($G4663),MONTH($G4663),1),Inflaçao!$B:$B,Inflaçao!$C:$C)*Inflaçao!$C$273)*(Inflaçao!$G$289/Inflaçao!$G$273),
I4663*(((Inflaçao!$C$273/_xlfn.XLOOKUP(DATE(YEAR($G4663),MONTH($G4663),1),Inflaçao!$B:$B,Inflaçao!$C:$C))*0.55+(Inflaçao!$G$273/_xlfn.XLOOKUP(DATE(YEAR($G4663),MONTH($G4663),1),Inflaçao!$F:$F,Inflaçao!$G:$G))*0.45)*(Inflaçao!$G$289/Inflaçao!$G$273)))),
IF(AND($G4663&lt;45530,$L4663="Inv. Não Remunerado"),
IF(AND($D4663="Linepack",$E4663&lt;&gt;"GASIG"),((I4663/_xlfn.XLOOKUP(DATE(YEAR($G4663),MONTH($G4663),1),Inflaçao!$B:$B,Inflaçao!$C:$C)*Inflaçao!$C$265)*((Inflaçao!$C$273/Inflaçao!$C$265)*0.55+(Inflaçao!$G$273/Inflaçao!$G$265)*0.45)*(Inflaçao!$G$289/Inflaçao!$G$273)),
IF($E4663&lt;&gt;"GASIG",(I4663/_xlfn.XLOOKUP(DATE(YEAR($G4663),MONTH($G4663),1),Inflaçao!$B:$B,Inflaçao!$C:$C)*Inflaçao!$C$273)*(Inflaçao!$G$289/Inflaçao!$G$273),
I4663*(((Inflaçao!$C$273/_xlfn.XLOOKUP(DATE(YEAR($G4663),MONTH($G4663),1),Inflaçao!$B:$B,Inflaçao!$C:$C))*0.55+(Inflaçao!$G$273/_xlfn.XLOOKUP(DATE(YEAR($G4663),MONTH($G4663),1),Inflaçao!$F:$F,Inflaçao!$G:$G))*0.45)*(Inflaçao!$G$289/Inflaçao!$G$273)))),
IF(AND($D4663="Linepack",$E4663&lt;&gt;"GASIG"),((I4663/_xlfn.XLOOKUP(DATE(YEAR($G4663),MONTH($G4663),1),Inflaçao!$B:$B,Inflaçao!$C:$C)*Inflaçao!$C$265)*((Inflaçao!$C$273/Inflaçao!$C$265)*0.55+(Inflaçao!$G$273/Inflaçao!$G$265)*0.45)*(Inflaçao!$G$289/Inflaçao!$G$273)),
IF($E4663&lt;&gt;"GASIG",(I4663/_xlfn.XLOOKUP(DATE(YEAR($G4663),MONTH($G4663),1),Inflaçao!$F:$F,Inflaçao!$G:$G)*Inflaçao!$G$289),
I4663*(((Inflaçao!$C$273/_xlfn.XLOOKUP(DATE(YEAR($G4663),MONTH($G4663),1),Inflaçao!$B:$B,Inflaçao!$C:$C))*0.55+(Inflaçao!$G$273/_xlfn.XLOOKUP(DATE(YEAR($G4663),MONTH($G4663),1),Inflaçao!$F:$F,Inflaçao!$G:$G))*0.45)*(Inflaçao!$G$289/Inflaçao!$G$273))))
))</f>
        <v>197587.55715252217</v>
      </c>
      <c r="Q4663" s="13">
        <f>IF(OR($L4663="Anexo IV",$L4663="Inv. Remunerado"),
IF(AND($D4663="Linepack",$E4663&lt;&gt;"GASIG"),((N4663/_xlfn.XLOOKUP(DATE(YEAR($G4663),MONTH($G4663),1),Inflaçao!$B:$B,Inflaçao!$C:$C)*Inflaçao!$C$265)*((Inflaçao!$C$273/Inflaçao!$C$265)*0.55+(Inflaçao!$G$273/Inflaçao!$G$265)*0.45)*(Inflaçao!$G$289/Inflaçao!$G$273)),
IF($E4663&lt;&gt;"GASIG",(N4663/_xlfn.XLOOKUP(DATE(YEAR($G4663),MONTH($G4663),1),Inflaçao!$B:$B,Inflaçao!$C:$C)*Inflaçao!$C$273)*(Inflaçao!$G$289/Inflaçao!$G$273),
N4663*(((Inflaçao!$C$273/_xlfn.XLOOKUP(DATE(YEAR($G4663),MONTH($G4663),1),Inflaçao!$B:$B,Inflaçao!$C:$C))*0.55+(Inflaçao!$G$273/_xlfn.XLOOKUP(DATE(YEAR($G4663),MONTH($G4663),1),Inflaçao!$F:$F,Inflaçao!$G:$G))*0.45)*(Inflaçao!$G$289/Inflaçao!$G$273)))),
IF(AND($G4663&lt;45530,$L4663="Inv. Não Remunerado"),
IF(AND($D4663="Linepack",$E4663&lt;&gt;"GASIG"),((N4663/_xlfn.XLOOKUP(DATE(YEAR($G4663),MONTH($G4663),1),Inflaçao!$B:$B,Inflaçao!$C:$C)*Inflaçao!$C$265)*((Inflaçao!$C$273/Inflaçao!$C$265)*0.55+(Inflaçao!$G$273/Inflaçao!$G$265)*0.45)*(Inflaçao!$G$289/Inflaçao!$G$273)),
IF($E4663&lt;&gt;"GASIG",(N4663/_xlfn.XLOOKUP(DATE(YEAR($G4663),MONTH($G4663),1),Inflaçao!$B:$B,Inflaçao!$C:$C)*Inflaçao!$C$273)*(Inflaçao!$G$289/Inflaçao!$G$273),
N4663*(((Inflaçao!$C$273/_xlfn.XLOOKUP(DATE(YEAR($G4663),MONTH($G4663),1),Inflaçao!$B:$B,Inflaçao!$C:$C))*0.55+(Inflaçao!$G$273/_xlfn.XLOOKUP(DATE(YEAR($G4663),MONTH($G4663),1),Inflaçao!$F:$F,Inflaçao!$G:$G))*0.45)*(Inflaçao!$G$289/Inflaçao!$G$273)))),
IF(AND($D4663="Linepack",$E4663&lt;&gt;"GASIG"),((N4663/_xlfn.XLOOKUP(DATE(YEAR($G4663),MONTH($G4663),1),Inflaçao!$B:$B,Inflaçao!$C:$C)*Inflaçao!$C$265)*((Inflaçao!$C$273/Inflaçao!$C$265)*0.55+(Inflaçao!$G$273/Inflaçao!$G$265)*0.45)*(Inflaçao!$G$289/Inflaçao!$G$273)),
IF($E4663&lt;&gt;"GASIG",(N4663/_xlfn.XLOOKUP(DATE(YEAR($G4663),MONTH($G4663),1),Inflaçao!$F:$F,Inflaçao!$G:$G)*Inflaçao!$G$289),
N4663*(((Inflaçao!$C$273/_xlfn.XLOOKUP(DATE(YEAR($G4663),MONTH($G4663),1),Inflaçao!$B:$B,Inflaçao!$C:$C))*0.55+(Inflaçao!$G$273/_xlfn.XLOOKUP(DATE(YEAR($G4663),MONTH($G4663),1),Inflaçao!$F:$F,Inflaçao!$G:$G))*0.45)*(Inflaçao!$G$289/Inflaçao!$G$273))))
))</f>
        <v>0</v>
      </c>
      <c r="R4663" s="16">
        <f t="shared" si="249"/>
        <v>197587.55715252217</v>
      </c>
      <c r="S4663" s="40"/>
    </row>
    <row r="4664" spans="1:19" ht="30" customHeight="1" x14ac:dyDescent="0.35">
      <c r="A4664" s="36"/>
      <c r="B4664" s="39" t="s">
        <v>1513</v>
      </c>
      <c r="C4664" s="10" t="s">
        <v>7291</v>
      </c>
      <c r="D4664" s="10" t="s">
        <v>8</v>
      </c>
      <c r="E4664" s="10" t="s">
        <v>6391</v>
      </c>
      <c r="F4664" s="10" t="s">
        <v>6389</v>
      </c>
      <c r="G4664" s="11">
        <v>45473</v>
      </c>
      <c r="H4664" s="12" t="s">
        <v>7292</v>
      </c>
      <c r="I4664" s="13">
        <v>60071.1</v>
      </c>
      <c r="J4664" s="13">
        <v>-6007.11</v>
      </c>
      <c r="K4664" s="13">
        <v>54063.99</v>
      </c>
      <c r="L4664" s="15" t="s">
        <v>5649</v>
      </c>
      <c r="M4664" s="15" t="s">
        <v>5650</v>
      </c>
      <c r="N4664" s="13">
        <f t="shared" si="247"/>
        <v>0</v>
      </c>
      <c r="O4664" s="13">
        <f t="shared" si="248"/>
        <v>60071.1</v>
      </c>
      <c r="P4664" s="13">
        <f>IF(OR($L4664="Anexo IV",$L4664="Inv. Remunerado"),
IF(AND($D4664="Linepack",$E4664&lt;&gt;"GASIG"),((I4664/_xlfn.XLOOKUP(DATE(YEAR($G4664),MONTH($G4664),1),Inflaçao!$B:$B,Inflaçao!$C:$C)*Inflaçao!$C$265)*((Inflaçao!$C$273/Inflaçao!$C$265)*0.55+(Inflaçao!$G$273/Inflaçao!$G$265)*0.45)*(Inflaçao!$G$289/Inflaçao!$G$273)),
IF($E4664&lt;&gt;"GASIG",(I4664/_xlfn.XLOOKUP(DATE(YEAR($G4664),MONTH($G4664),1),Inflaçao!$B:$B,Inflaçao!$C:$C)*Inflaçao!$C$273)*(Inflaçao!$G$289/Inflaçao!$G$273),
I4664*(((Inflaçao!$C$273/_xlfn.XLOOKUP(DATE(YEAR($G4664),MONTH($G4664),1),Inflaçao!$B:$B,Inflaçao!$C:$C))*0.55+(Inflaçao!$G$273/_xlfn.XLOOKUP(DATE(YEAR($G4664),MONTH($G4664),1),Inflaçao!$F:$F,Inflaçao!$G:$G))*0.45)*(Inflaçao!$G$289/Inflaçao!$G$273)))),
IF(AND($G4664&lt;45530,$L4664="Inv. Não Remunerado"),
IF(AND($D4664="Linepack",$E4664&lt;&gt;"GASIG"),((I4664/_xlfn.XLOOKUP(DATE(YEAR($G4664),MONTH($G4664),1),Inflaçao!$B:$B,Inflaçao!$C:$C)*Inflaçao!$C$265)*((Inflaçao!$C$273/Inflaçao!$C$265)*0.55+(Inflaçao!$G$273/Inflaçao!$G$265)*0.45)*(Inflaçao!$G$289/Inflaçao!$G$273)),
IF($E4664&lt;&gt;"GASIG",(I4664/_xlfn.XLOOKUP(DATE(YEAR($G4664),MONTH($G4664),1),Inflaçao!$B:$B,Inflaçao!$C:$C)*Inflaçao!$C$273)*(Inflaçao!$G$289/Inflaçao!$G$273),
I4664*(((Inflaçao!$C$273/_xlfn.XLOOKUP(DATE(YEAR($G4664),MONTH($G4664),1),Inflaçao!$B:$B,Inflaçao!$C:$C))*0.55+(Inflaçao!$G$273/_xlfn.XLOOKUP(DATE(YEAR($G4664),MONTH($G4664),1),Inflaçao!$F:$F,Inflaçao!$G:$G))*0.45)*(Inflaçao!$G$289/Inflaçao!$G$273)))),
IF(AND($D4664="Linepack",$E4664&lt;&gt;"GASIG"),((I4664/_xlfn.XLOOKUP(DATE(YEAR($G4664),MONTH($G4664),1),Inflaçao!$B:$B,Inflaçao!$C:$C)*Inflaçao!$C$265)*((Inflaçao!$C$273/Inflaçao!$C$265)*0.55+(Inflaçao!$G$273/Inflaçao!$G$265)*0.45)*(Inflaçao!$G$289/Inflaçao!$G$273)),
IF($E4664&lt;&gt;"GASIG",(I4664/_xlfn.XLOOKUP(DATE(YEAR($G4664),MONTH($G4664),1),Inflaçao!$F:$F,Inflaçao!$G:$G)*Inflaçao!$G$289),
I4664*(((Inflaçao!$C$273/_xlfn.XLOOKUP(DATE(YEAR($G4664),MONTH($G4664),1),Inflaçao!$B:$B,Inflaçao!$C:$C))*0.55+(Inflaçao!$G$273/_xlfn.XLOOKUP(DATE(YEAR($G4664),MONTH($G4664),1),Inflaçao!$F:$F,Inflaçao!$G:$G))*0.45)*(Inflaçao!$G$289/Inflaçao!$G$273))))
))</f>
        <v>64953.731313156437</v>
      </c>
      <c r="Q4664" s="13">
        <f>IF(OR($L4664="Anexo IV",$L4664="Inv. Remunerado"),
IF(AND($D4664="Linepack",$E4664&lt;&gt;"GASIG"),((N4664/_xlfn.XLOOKUP(DATE(YEAR($G4664),MONTH($G4664),1),Inflaçao!$B:$B,Inflaçao!$C:$C)*Inflaçao!$C$265)*((Inflaçao!$C$273/Inflaçao!$C$265)*0.55+(Inflaçao!$G$273/Inflaçao!$G$265)*0.45)*(Inflaçao!$G$289/Inflaçao!$G$273)),
IF($E4664&lt;&gt;"GASIG",(N4664/_xlfn.XLOOKUP(DATE(YEAR($G4664),MONTH($G4664),1),Inflaçao!$B:$B,Inflaçao!$C:$C)*Inflaçao!$C$273)*(Inflaçao!$G$289/Inflaçao!$G$273),
N4664*(((Inflaçao!$C$273/_xlfn.XLOOKUP(DATE(YEAR($G4664),MONTH($G4664),1),Inflaçao!$B:$B,Inflaçao!$C:$C))*0.55+(Inflaçao!$G$273/_xlfn.XLOOKUP(DATE(YEAR($G4664),MONTH($G4664),1),Inflaçao!$F:$F,Inflaçao!$G:$G))*0.45)*(Inflaçao!$G$289/Inflaçao!$G$273)))),
IF(AND($G4664&lt;45530,$L4664="Inv. Não Remunerado"),
IF(AND($D4664="Linepack",$E4664&lt;&gt;"GASIG"),((N4664/_xlfn.XLOOKUP(DATE(YEAR($G4664),MONTH($G4664),1),Inflaçao!$B:$B,Inflaçao!$C:$C)*Inflaçao!$C$265)*((Inflaçao!$C$273/Inflaçao!$C$265)*0.55+(Inflaçao!$G$273/Inflaçao!$G$265)*0.45)*(Inflaçao!$G$289/Inflaçao!$G$273)),
IF($E4664&lt;&gt;"GASIG",(N4664/_xlfn.XLOOKUP(DATE(YEAR($G4664),MONTH($G4664),1),Inflaçao!$B:$B,Inflaçao!$C:$C)*Inflaçao!$C$273)*(Inflaçao!$G$289/Inflaçao!$G$273),
N4664*(((Inflaçao!$C$273/_xlfn.XLOOKUP(DATE(YEAR($G4664),MONTH($G4664),1),Inflaçao!$B:$B,Inflaçao!$C:$C))*0.55+(Inflaçao!$G$273/_xlfn.XLOOKUP(DATE(YEAR($G4664),MONTH($G4664),1),Inflaçao!$F:$F,Inflaçao!$G:$G))*0.45)*(Inflaçao!$G$289/Inflaçao!$G$273)))),
IF(AND($D4664="Linepack",$E4664&lt;&gt;"GASIG"),((N4664/_xlfn.XLOOKUP(DATE(YEAR($G4664),MONTH($G4664),1),Inflaçao!$B:$B,Inflaçao!$C:$C)*Inflaçao!$C$265)*((Inflaçao!$C$273/Inflaçao!$C$265)*0.55+(Inflaçao!$G$273/Inflaçao!$G$265)*0.45)*(Inflaçao!$G$289/Inflaçao!$G$273)),
IF($E4664&lt;&gt;"GASIG",(N4664/_xlfn.XLOOKUP(DATE(YEAR($G4664),MONTH($G4664),1),Inflaçao!$F:$F,Inflaçao!$G:$G)*Inflaçao!$G$289),
N4664*(((Inflaçao!$C$273/_xlfn.XLOOKUP(DATE(YEAR($G4664),MONTH($G4664),1),Inflaçao!$B:$B,Inflaçao!$C:$C))*0.55+(Inflaçao!$G$273/_xlfn.XLOOKUP(DATE(YEAR($G4664),MONTH($G4664),1),Inflaçao!$F:$F,Inflaçao!$G:$G))*0.45)*(Inflaçao!$G$289/Inflaçao!$G$273))))
))</f>
        <v>0</v>
      </c>
      <c r="R4664" s="16">
        <f t="shared" si="249"/>
        <v>64953.731313156437</v>
      </c>
      <c r="S4664" s="40"/>
    </row>
    <row r="4665" spans="1:19" ht="30" customHeight="1" x14ac:dyDescent="0.35">
      <c r="A4665" s="36"/>
      <c r="B4665" s="39" t="s">
        <v>2071</v>
      </c>
      <c r="C4665" s="10" t="s">
        <v>7293</v>
      </c>
      <c r="D4665" s="10" t="s">
        <v>18</v>
      </c>
      <c r="E4665" s="10" t="s">
        <v>5828</v>
      </c>
      <c r="F4665" s="10" t="s">
        <v>5815</v>
      </c>
      <c r="G4665" s="11">
        <v>45473</v>
      </c>
      <c r="H4665" s="12" t="s">
        <v>5668</v>
      </c>
      <c r="I4665" s="13">
        <v>456130.2</v>
      </c>
      <c r="J4665" s="13">
        <v>-7602.17</v>
      </c>
      <c r="K4665" s="13">
        <v>448528.03</v>
      </c>
      <c r="L4665" s="15" t="s">
        <v>5649</v>
      </c>
      <c r="M4665" s="15" t="s">
        <v>5650</v>
      </c>
      <c r="N4665" s="13">
        <f t="shared" si="247"/>
        <v>0</v>
      </c>
      <c r="O4665" s="13">
        <f t="shared" si="248"/>
        <v>456130.2</v>
      </c>
      <c r="P4665" s="13">
        <f>IF(OR($L4665="Anexo IV",$L4665="Inv. Remunerado"),
IF(AND($D4665="Linepack",$E4665&lt;&gt;"GASIG"),((I4665/_xlfn.XLOOKUP(DATE(YEAR($G4665),MONTH($G4665),1),Inflaçao!$B:$B,Inflaçao!$C:$C)*Inflaçao!$C$265)*((Inflaçao!$C$273/Inflaçao!$C$265)*0.55+(Inflaçao!$G$273/Inflaçao!$G$265)*0.45)*(Inflaçao!$G$289/Inflaçao!$G$273)),
IF($E4665&lt;&gt;"GASIG",(I4665/_xlfn.XLOOKUP(DATE(YEAR($G4665),MONTH($G4665),1),Inflaçao!$B:$B,Inflaçao!$C:$C)*Inflaçao!$C$273)*(Inflaçao!$G$289/Inflaçao!$G$273),
I4665*(((Inflaçao!$C$273/_xlfn.XLOOKUP(DATE(YEAR($G4665),MONTH($G4665),1),Inflaçao!$B:$B,Inflaçao!$C:$C))*0.55+(Inflaçao!$G$273/_xlfn.XLOOKUP(DATE(YEAR($G4665),MONTH($G4665),1),Inflaçao!$F:$F,Inflaçao!$G:$G))*0.45)*(Inflaçao!$G$289/Inflaçao!$G$273)))),
IF(AND($G4665&lt;45530,$L4665="Inv. Não Remunerado"),
IF(AND($D4665="Linepack",$E4665&lt;&gt;"GASIG"),((I4665/_xlfn.XLOOKUP(DATE(YEAR($G4665),MONTH($G4665),1),Inflaçao!$B:$B,Inflaçao!$C:$C)*Inflaçao!$C$265)*((Inflaçao!$C$273/Inflaçao!$C$265)*0.55+(Inflaçao!$G$273/Inflaçao!$G$265)*0.45)*(Inflaçao!$G$289/Inflaçao!$G$273)),
IF($E4665&lt;&gt;"GASIG",(I4665/_xlfn.XLOOKUP(DATE(YEAR($G4665),MONTH($G4665),1),Inflaçao!$B:$B,Inflaçao!$C:$C)*Inflaçao!$C$273)*(Inflaçao!$G$289/Inflaçao!$G$273),
I4665*(((Inflaçao!$C$273/_xlfn.XLOOKUP(DATE(YEAR($G4665),MONTH($G4665),1),Inflaçao!$B:$B,Inflaçao!$C:$C))*0.55+(Inflaçao!$G$273/_xlfn.XLOOKUP(DATE(YEAR($G4665),MONTH($G4665),1),Inflaçao!$F:$F,Inflaçao!$G:$G))*0.45)*(Inflaçao!$G$289/Inflaçao!$G$273)))),
IF(AND($D4665="Linepack",$E4665&lt;&gt;"GASIG"),((I4665/_xlfn.XLOOKUP(DATE(YEAR($G4665),MONTH($G4665),1),Inflaçao!$B:$B,Inflaçao!$C:$C)*Inflaçao!$C$265)*((Inflaçao!$C$273/Inflaçao!$C$265)*0.55+(Inflaçao!$G$273/Inflaçao!$G$265)*0.45)*(Inflaçao!$G$289/Inflaçao!$G$273)),
IF($E4665&lt;&gt;"GASIG",(I4665/_xlfn.XLOOKUP(DATE(YEAR($G4665),MONTH($G4665),1),Inflaçao!$F:$F,Inflaçao!$G:$G)*Inflaçao!$G$289),
I4665*(((Inflaçao!$C$273/_xlfn.XLOOKUP(DATE(YEAR($G4665),MONTH($G4665),1),Inflaçao!$B:$B,Inflaçao!$C:$C))*0.55+(Inflaçao!$G$273/_xlfn.XLOOKUP(DATE(YEAR($G4665),MONTH($G4665),1),Inflaçao!$F:$F,Inflaçao!$G:$G))*0.45)*(Inflaçao!$G$289/Inflaçao!$G$273))))
))</f>
        <v>493204.85981805407</v>
      </c>
      <c r="Q4665" s="13">
        <f>IF(OR($L4665="Anexo IV",$L4665="Inv. Remunerado"),
IF(AND($D4665="Linepack",$E4665&lt;&gt;"GASIG"),((N4665/_xlfn.XLOOKUP(DATE(YEAR($G4665),MONTH($G4665),1),Inflaçao!$B:$B,Inflaçao!$C:$C)*Inflaçao!$C$265)*((Inflaçao!$C$273/Inflaçao!$C$265)*0.55+(Inflaçao!$G$273/Inflaçao!$G$265)*0.45)*(Inflaçao!$G$289/Inflaçao!$G$273)),
IF($E4665&lt;&gt;"GASIG",(N4665/_xlfn.XLOOKUP(DATE(YEAR($G4665),MONTH($G4665),1),Inflaçao!$B:$B,Inflaçao!$C:$C)*Inflaçao!$C$273)*(Inflaçao!$G$289/Inflaçao!$G$273),
N4665*(((Inflaçao!$C$273/_xlfn.XLOOKUP(DATE(YEAR($G4665),MONTH($G4665),1),Inflaçao!$B:$B,Inflaçao!$C:$C))*0.55+(Inflaçao!$G$273/_xlfn.XLOOKUP(DATE(YEAR($G4665),MONTH($G4665),1),Inflaçao!$F:$F,Inflaçao!$G:$G))*0.45)*(Inflaçao!$G$289/Inflaçao!$G$273)))),
IF(AND($G4665&lt;45530,$L4665="Inv. Não Remunerado"),
IF(AND($D4665="Linepack",$E4665&lt;&gt;"GASIG"),((N4665/_xlfn.XLOOKUP(DATE(YEAR($G4665),MONTH($G4665),1),Inflaçao!$B:$B,Inflaçao!$C:$C)*Inflaçao!$C$265)*((Inflaçao!$C$273/Inflaçao!$C$265)*0.55+(Inflaçao!$G$273/Inflaçao!$G$265)*0.45)*(Inflaçao!$G$289/Inflaçao!$G$273)),
IF($E4665&lt;&gt;"GASIG",(N4665/_xlfn.XLOOKUP(DATE(YEAR($G4665),MONTH($G4665),1),Inflaçao!$B:$B,Inflaçao!$C:$C)*Inflaçao!$C$273)*(Inflaçao!$G$289/Inflaçao!$G$273),
N4665*(((Inflaçao!$C$273/_xlfn.XLOOKUP(DATE(YEAR($G4665),MONTH($G4665),1),Inflaçao!$B:$B,Inflaçao!$C:$C))*0.55+(Inflaçao!$G$273/_xlfn.XLOOKUP(DATE(YEAR($G4665),MONTH($G4665),1),Inflaçao!$F:$F,Inflaçao!$G:$G))*0.45)*(Inflaçao!$G$289/Inflaçao!$G$273)))),
IF(AND($D4665="Linepack",$E4665&lt;&gt;"GASIG"),((N4665/_xlfn.XLOOKUP(DATE(YEAR($G4665),MONTH($G4665),1),Inflaçao!$B:$B,Inflaçao!$C:$C)*Inflaçao!$C$265)*((Inflaçao!$C$273/Inflaçao!$C$265)*0.55+(Inflaçao!$G$273/Inflaçao!$G$265)*0.45)*(Inflaçao!$G$289/Inflaçao!$G$273)),
IF($E4665&lt;&gt;"GASIG",(N4665/_xlfn.XLOOKUP(DATE(YEAR($G4665),MONTH($G4665),1),Inflaçao!$F:$F,Inflaçao!$G:$G)*Inflaçao!$G$289),
N4665*(((Inflaçao!$C$273/_xlfn.XLOOKUP(DATE(YEAR($G4665),MONTH($G4665),1),Inflaçao!$B:$B,Inflaçao!$C:$C))*0.55+(Inflaçao!$G$273/_xlfn.XLOOKUP(DATE(YEAR($G4665),MONTH($G4665),1),Inflaçao!$F:$F,Inflaçao!$G:$G))*0.45)*(Inflaçao!$G$289/Inflaçao!$G$273))))
))</f>
        <v>0</v>
      </c>
      <c r="R4665" s="16">
        <f t="shared" si="249"/>
        <v>493204.85981805407</v>
      </c>
      <c r="S4665" s="40"/>
    </row>
    <row r="4666" spans="1:19" ht="30" customHeight="1" x14ac:dyDescent="0.35">
      <c r="A4666" s="36"/>
      <c r="B4666" s="39" t="s">
        <v>2072</v>
      </c>
      <c r="C4666" s="10" t="s">
        <v>7293</v>
      </c>
      <c r="D4666" s="10" t="s">
        <v>18</v>
      </c>
      <c r="E4666" s="10" t="s">
        <v>5828</v>
      </c>
      <c r="F4666" s="10" t="s">
        <v>5815</v>
      </c>
      <c r="G4666" s="11">
        <v>45473</v>
      </c>
      <c r="H4666" s="12" t="s">
        <v>5668</v>
      </c>
      <c r="I4666" s="13">
        <v>456130.2</v>
      </c>
      <c r="J4666" s="13">
        <v>-7602.17</v>
      </c>
      <c r="K4666" s="13">
        <v>448528.03</v>
      </c>
      <c r="L4666" s="15" t="s">
        <v>5649</v>
      </c>
      <c r="M4666" s="15" t="s">
        <v>5650</v>
      </c>
      <c r="N4666" s="13">
        <f t="shared" si="247"/>
        <v>0</v>
      </c>
      <c r="O4666" s="13">
        <f t="shared" si="248"/>
        <v>456130.2</v>
      </c>
      <c r="P4666" s="13">
        <f>IF(OR($L4666="Anexo IV",$L4666="Inv. Remunerado"),
IF(AND($D4666="Linepack",$E4666&lt;&gt;"GASIG"),((I4666/_xlfn.XLOOKUP(DATE(YEAR($G4666),MONTH($G4666),1),Inflaçao!$B:$B,Inflaçao!$C:$C)*Inflaçao!$C$265)*((Inflaçao!$C$273/Inflaçao!$C$265)*0.55+(Inflaçao!$G$273/Inflaçao!$G$265)*0.45)*(Inflaçao!$G$289/Inflaçao!$G$273)),
IF($E4666&lt;&gt;"GASIG",(I4666/_xlfn.XLOOKUP(DATE(YEAR($G4666),MONTH($G4666),1),Inflaçao!$B:$B,Inflaçao!$C:$C)*Inflaçao!$C$273)*(Inflaçao!$G$289/Inflaçao!$G$273),
I4666*(((Inflaçao!$C$273/_xlfn.XLOOKUP(DATE(YEAR($G4666),MONTH($G4666),1),Inflaçao!$B:$B,Inflaçao!$C:$C))*0.55+(Inflaçao!$G$273/_xlfn.XLOOKUP(DATE(YEAR($G4666),MONTH($G4666),1),Inflaçao!$F:$F,Inflaçao!$G:$G))*0.45)*(Inflaçao!$G$289/Inflaçao!$G$273)))),
IF(AND($G4666&lt;45530,$L4666="Inv. Não Remunerado"),
IF(AND($D4666="Linepack",$E4666&lt;&gt;"GASIG"),((I4666/_xlfn.XLOOKUP(DATE(YEAR($G4666),MONTH($G4666),1),Inflaçao!$B:$B,Inflaçao!$C:$C)*Inflaçao!$C$265)*((Inflaçao!$C$273/Inflaçao!$C$265)*0.55+(Inflaçao!$G$273/Inflaçao!$G$265)*0.45)*(Inflaçao!$G$289/Inflaçao!$G$273)),
IF($E4666&lt;&gt;"GASIG",(I4666/_xlfn.XLOOKUP(DATE(YEAR($G4666),MONTH($G4666),1),Inflaçao!$B:$B,Inflaçao!$C:$C)*Inflaçao!$C$273)*(Inflaçao!$G$289/Inflaçao!$G$273),
I4666*(((Inflaçao!$C$273/_xlfn.XLOOKUP(DATE(YEAR($G4666),MONTH($G4666),1),Inflaçao!$B:$B,Inflaçao!$C:$C))*0.55+(Inflaçao!$G$273/_xlfn.XLOOKUP(DATE(YEAR($G4666),MONTH($G4666),1),Inflaçao!$F:$F,Inflaçao!$G:$G))*0.45)*(Inflaçao!$G$289/Inflaçao!$G$273)))),
IF(AND($D4666="Linepack",$E4666&lt;&gt;"GASIG"),((I4666/_xlfn.XLOOKUP(DATE(YEAR($G4666),MONTH($G4666),1),Inflaçao!$B:$B,Inflaçao!$C:$C)*Inflaçao!$C$265)*((Inflaçao!$C$273/Inflaçao!$C$265)*0.55+(Inflaçao!$G$273/Inflaçao!$G$265)*0.45)*(Inflaçao!$G$289/Inflaçao!$G$273)),
IF($E4666&lt;&gt;"GASIG",(I4666/_xlfn.XLOOKUP(DATE(YEAR($G4666),MONTH($G4666),1),Inflaçao!$F:$F,Inflaçao!$G:$G)*Inflaçao!$G$289),
I4666*(((Inflaçao!$C$273/_xlfn.XLOOKUP(DATE(YEAR($G4666),MONTH($G4666),1),Inflaçao!$B:$B,Inflaçao!$C:$C))*0.55+(Inflaçao!$G$273/_xlfn.XLOOKUP(DATE(YEAR($G4666),MONTH($G4666),1),Inflaçao!$F:$F,Inflaçao!$G:$G))*0.45)*(Inflaçao!$G$289/Inflaçao!$G$273))))
))</f>
        <v>493204.85981805407</v>
      </c>
      <c r="Q4666" s="13">
        <f>IF(OR($L4666="Anexo IV",$L4666="Inv. Remunerado"),
IF(AND($D4666="Linepack",$E4666&lt;&gt;"GASIG"),((N4666/_xlfn.XLOOKUP(DATE(YEAR($G4666),MONTH($G4666),1),Inflaçao!$B:$B,Inflaçao!$C:$C)*Inflaçao!$C$265)*((Inflaçao!$C$273/Inflaçao!$C$265)*0.55+(Inflaçao!$G$273/Inflaçao!$G$265)*0.45)*(Inflaçao!$G$289/Inflaçao!$G$273)),
IF($E4666&lt;&gt;"GASIG",(N4666/_xlfn.XLOOKUP(DATE(YEAR($G4666),MONTH($G4666),1),Inflaçao!$B:$B,Inflaçao!$C:$C)*Inflaçao!$C$273)*(Inflaçao!$G$289/Inflaçao!$G$273),
N4666*(((Inflaçao!$C$273/_xlfn.XLOOKUP(DATE(YEAR($G4666),MONTH($G4666),1),Inflaçao!$B:$B,Inflaçao!$C:$C))*0.55+(Inflaçao!$G$273/_xlfn.XLOOKUP(DATE(YEAR($G4666),MONTH($G4666),1),Inflaçao!$F:$F,Inflaçao!$G:$G))*0.45)*(Inflaçao!$G$289/Inflaçao!$G$273)))),
IF(AND($G4666&lt;45530,$L4666="Inv. Não Remunerado"),
IF(AND($D4666="Linepack",$E4666&lt;&gt;"GASIG"),((N4666/_xlfn.XLOOKUP(DATE(YEAR($G4666),MONTH($G4666),1),Inflaçao!$B:$B,Inflaçao!$C:$C)*Inflaçao!$C$265)*((Inflaçao!$C$273/Inflaçao!$C$265)*0.55+(Inflaçao!$G$273/Inflaçao!$G$265)*0.45)*(Inflaçao!$G$289/Inflaçao!$G$273)),
IF($E4666&lt;&gt;"GASIG",(N4666/_xlfn.XLOOKUP(DATE(YEAR($G4666),MONTH($G4666),1),Inflaçao!$B:$B,Inflaçao!$C:$C)*Inflaçao!$C$273)*(Inflaçao!$G$289/Inflaçao!$G$273),
N4666*(((Inflaçao!$C$273/_xlfn.XLOOKUP(DATE(YEAR($G4666),MONTH($G4666),1),Inflaçao!$B:$B,Inflaçao!$C:$C))*0.55+(Inflaçao!$G$273/_xlfn.XLOOKUP(DATE(YEAR($G4666),MONTH($G4666),1),Inflaçao!$F:$F,Inflaçao!$G:$G))*0.45)*(Inflaçao!$G$289/Inflaçao!$G$273)))),
IF(AND($D4666="Linepack",$E4666&lt;&gt;"GASIG"),((N4666/_xlfn.XLOOKUP(DATE(YEAR($G4666),MONTH($G4666),1),Inflaçao!$B:$B,Inflaçao!$C:$C)*Inflaçao!$C$265)*((Inflaçao!$C$273/Inflaçao!$C$265)*0.55+(Inflaçao!$G$273/Inflaçao!$G$265)*0.45)*(Inflaçao!$G$289/Inflaçao!$G$273)),
IF($E4666&lt;&gt;"GASIG",(N4666/_xlfn.XLOOKUP(DATE(YEAR($G4666),MONTH($G4666),1),Inflaçao!$F:$F,Inflaçao!$G:$G)*Inflaçao!$G$289),
N4666*(((Inflaçao!$C$273/_xlfn.XLOOKUP(DATE(YEAR($G4666),MONTH($G4666),1),Inflaçao!$B:$B,Inflaçao!$C:$C))*0.55+(Inflaçao!$G$273/_xlfn.XLOOKUP(DATE(YEAR($G4666),MONTH($G4666),1),Inflaçao!$F:$F,Inflaçao!$G:$G))*0.45)*(Inflaçao!$G$289/Inflaçao!$G$273))))
))</f>
        <v>0</v>
      </c>
      <c r="R4666" s="16">
        <f t="shared" si="249"/>
        <v>493204.85981805407</v>
      </c>
      <c r="S4666" s="40"/>
    </row>
    <row r="4667" spans="1:19" ht="30" customHeight="1" x14ac:dyDescent="0.35">
      <c r="A4667" s="36"/>
      <c r="B4667" s="39" t="s">
        <v>2073</v>
      </c>
      <c r="C4667" s="10" t="s">
        <v>7293</v>
      </c>
      <c r="D4667" s="10" t="s">
        <v>18</v>
      </c>
      <c r="E4667" s="10" t="s">
        <v>5828</v>
      </c>
      <c r="F4667" s="10" t="s">
        <v>5815</v>
      </c>
      <c r="G4667" s="11">
        <v>45473</v>
      </c>
      <c r="H4667" s="12" t="s">
        <v>5668</v>
      </c>
      <c r="I4667" s="13">
        <v>456130.2</v>
      </c>
      <c r="J4667" s="13">
        <v>-7602.17</v>
      </c>
      <c r="K4667" s="13">
        <v>448528.03</v>
      </c>
      <c r="L4667" s="15" t="s">
        <v>5649</v>
      </c>
      <c r="M4667" s="15" t="s">
        <v>5650</v>
      </c>
      <c r="N4667" s="13">
        <f t="shared" si="247"/>
        <v>0</v>
      </c>
      <c r="O4667" s="13">
        <f t="shared" si="248"/>
        <v>456130.2</v>
      </c>
      <c r="P4667" s="13">
        <f>IF(OR($L4667="Anexo IV",$L4667="Inv. Remunerado"),
IF(AND($D4667="Linepack",$E4667&lt;&gt;"GASIG"),((I4667/_xlfn.XLOOKUP(DATE(YEAR($G4667),MONTH($G4667),1),Inflaçao!$B:$B,Inflaçao!$C:$C)*Inflaçao!$C$265)*((Inflaçao!$C$273/Inflaçao!$C$265)*0.55+(Inflaçao!$G$273/Inflaçao!$G$265)*0.45)*(Inflaçao!$G$289/Inflaçao!$G$273)),
IF($E4667&lt;&gt;"GASIG",(I4667/_xlfn.XLOOKUP(DATE(YEAR($G4667),MONTH($G4667),1),Inflaçao!$B:$B,Inflaçao!$C:$C)*Inflaçao!$C$273)*(Inflaçao!$G$289/Inflaçao!$G$273),
I4667*(((Inflaçao!$C$273/_xlfn.XLOOKUP(DATE(YEAR($G4667),MONTH($G4667),1),Inflaçao!$B:$B,Inflaçao!$C:$C))*0.55+(Inflaçao!$G$273/_xlfn.XLOOKUP(DATE(YEAR($G4667),MONTH($G4667),1),Inflaçao!$F:$F,Inflaçao!$G:$G))*0.45)*(Inflaçao!$G$289/Inflaçao!$G$273)))),
IF(AND($G4667&lt;45530,$L4667="Inv. Não Remunerado"),
IF(AND($D4667="Linepack",$E4667&lt;&gt;"GASIG"),((I4667/_xlfn.XLOOKUP(DATE(YEAR($G4667),MONTH($G4667),1),Inflaçao!$B:$B,Inflaçao!$C:$C)*Inflaçao!$C$265)*((Inflaçao!$C$273/Inflaçao!$C$265)*0.55+(Inflaçao!$G$273/Inflaçao!$G$265)*0.45)*(Inflaçao!$G$289/Inflaçao!$G$273)),
IF($E4667&lt;&gt;"GASIG",(I4667/_xlfn.XLOOKUP(DATE(YEAR($G4667),MONTH($G4667),1),Inflaçao!$B:$B,Inflaçao!$C:$C)*Inflaçao!$C$273)*(Inflaçao!$G$289/Inflaçao!$G$273),
I4667*(((Inflaçao!$C$273/_xlfn.XLOOKUP(DATE(YEAR($G4667),MONTH($G4667),1),Inflaçao!$B:$B,Inflaçao!$C:$C))*0.55+(Inflaçao!$G$273/_xlfn.XLOOKUP(DATE(YEAR($G4667),MONTH($G4667),1),Inflaçao!$F:$F,Inflaçao!$G:$G))*0.45)*(Inflaçao!$G$289/Inflaçao!$G$273)))),
IF(AND($D4667="Linepack",$E4667&lt;&gt;"GASIG"),((I4667/_xlfn.XLOOKUP(DATE(YEAR($G4667),MONTH($G4667),1),Inflaçao!$B:$B,Inflaçao!$C:$C)*Inflaçao!$C$265)*((Inflaçao!$C$273/Inflaçao!$C$265)*0.55+(Inflaçao!$G$273/Inflaçao!$G$265)*0.45)*(Inflaçao!$G$289/Inflaçao!$G$273)),
IF($E4667&lt;&gt;"GASIG",(I4667/_xlfn.XLOOKUP(DATE(YEAR($G4667),MONTH($G4667),1),Inflaçao!$F:$F,Inflaçao!$G:$G)*Inflaçao!$G$289),
I4667*(((Inflaçao!$C$273/_xlfn.XLOOKUP(DATE(YEAR($G4667),MONTH($G4667),1),Inflaçao!$B:$B,Inflaçao!$C:$C))*0.55+(Inflaçao!$G$273/_xlfn.XLOOKUP(DATE(YEAR($G4667),MONTH($G4667),1),Inflaçao!$F:$F,Inflaçao!$G:$G))*0.45)*(Inflaçao!$G$289/Inflaçao!$G$273))))
))</f>
        <v>493204.85981805407</v>
      </c>
      <c r="Q4667" s="13">
        <f>IF(OR($L4667="Anexo IV",$L4667="Inv. Remunerado"),
IF(AND($D4667="Linepack",$E4667&lt;&gt;"GASIG"),((N4667/_xlfn.XLOOKUP(DATE(YEAR($G4667),MONTH($G4667),1),Inflaçao!$B:$B,Inflaçao!$C:$C)*Inflaçao!$C$265)*((Inflaçao!$C$273/Inflaçao!$C$265)*0.55+(Inflaçao!$G$273/Inflaçao!$G$265)*0.45)*(Inflaçao!$G$289/Inflaçao!$G$273)),
IF($E4667&lt;&gt;"GASIG",(N4667/_xlfn.XLOOKUP(DATE(YEAR($G4667),MONTH($G4667),1),Inflaçao!$B:$B,Inflaçao!$C:$C)*Inflaçao!$C$273)*(Inflaçao!$G$289/Inflaçao!$G$273),
N4667*(((Inflaçao!$C$273/_xlfn.XLOOKUP(DATE(YEAR($G4667),MONTH($G4667),1),Inflaçao!$B:$B,Inflaçao!$C:$C))*0.55+(Inflaçao!$G$273/_xlfn.XLOOKUP(DATE(YEAR($G4667),MONTH($G4667),1),Inflaçao!$F:$F,Inflaçao!$G:$G))*0.45)*(Inflaçao!$G$289/Inflaçao!$G$273)))),
IF(AND($G4667&lt;45530,$L4667="Inv. Não Remunerado"),
IF(AND($D4667="Linepack",$E4667&lt;&gt;"GASIG"),((N4667/_xlfn.XLOOKUP(DATE(YEAR($G4667),MONTH($G4667),1),Inflaçao!$B:$B,Inflaçao!$C:$C)*Inflaçao!$C$265)*((Inflaçao!$C$273/Inflaçao!$C$265)*0.55+(Inflaçao!$G$273/Inflaçao!$G$265)*0.45)*(Inflaçao!$G$289/Inflaçao!$G$273)),
IF($E4667&lt;&gt;"GASIG",(N4667/_xlfn.XLOOKUP(DATE(YEAR($G4667),MONTH($G4667),1),Inflaçao!$B:$B,Inflaçao!$C:$C)*Inflaçao!$C$273)*(Inflaçao!$G$289/Inflaçao!$G$273),
N4667*(((Inflaçao!$C$273/_xlfn.XLOOKUP(DATE(YEAR($G4667),MONTH($G4667),1),Inflaçao!$B:$B,Inflaçao!$C:$C))*0.55+(Inflaçao!$G$273/_xlfn.XLOOKUP(DATE(YEAR($G4667),MONTH($G4667),1),Inflaçao!$F:$F,Inflaçao!$G:$G))*0.45)*(Inflaçao!$G$289/Inflaçao!$G$273)))),
IF(AND($D4667="Linepack",$E4667&lt;&gt;"GASIG"),((N4667/_xlfn.XLOOKUP(DATE(YEAR($G4667),MONTH($G4667),1),Inflaçao!$B:$B,Inflaçao!$C:$C)*Inflaçao!$C$265)*((Inflaçao!$C$273/Inflaçao!$C$265)*0.55+(Inflaçao!$G$273/Inflaçao!$G$265)*0.45)*(Inflaçao!$G$289/Inflaçao!$G$273)),
IF($E4667&lt;&gt;"GASIG",(N4667/_xlfn.XLOOKUP(DATE(YEAR($G4667),MONTH($G4667),1),Inflaçao!$F:$F,Inflaçao!$G:$G)*Inflaçao!$G$289),
N4667*(((Inflaçao!$C$273/_xlfn.XLOOKUP(DATE(YEAR($G4667),MONTH($G4667),1),Inflaçao!$B:$B,Inflaçao!$C:$C))*0.55+(Inflaçao!$G$273/_xlfn.XLOOKUP(DATE(YEAR($G4667),MONTH($G4667),1),Inflaçao!$F:$F,Inflaçao!$G:$G))*0.45)*(Inflaçao!$G$289/Inflaçao!$G$273))))
))</f>
        <v>0</v>
      </c>
      <c r="R4667" s="16">
        <f t="shared" si="249"/>
        <v>493204.85981805407</v>
      </c>
      <c r="S4667" s="40"/>
    </row>
    <row r="4668" spans="1:19" ht="30" customHeight="1" x14ac:dyDescent="0.35">
      <c r="A4668" s="36"/>
      <c r="B4668" s="39" t="s">
        <v>2074</v>
      </c>
      <c r="C4668" s="10" t="s">
        <v>7293</v>
      </c>
      <c r="D4668" s="10" t="s">
        <v>18</v>
      </c>
      <c r="E4668" s="10" t="s">
        <v>5828</v>
      </c>
      <c r="F4668" s="10" t="s">
        <v>5815</v>
      </c>
      <c r="G4668" s="11">
        <v>45473</v>
      </c>
      <c r="H4668" s="12" t="s">
        <v>5668</v>
      </c>
      <c r="I4668" s="13">
        <v>456130.2</v>
      </c>
      <c r="J4668" s="13">
        <v>-7602.17</v>
      </c>
      <c r="K4668" s="13">
        <v>448528.03</v>
      </c>
      <c r="L4668" s="15" t="s">
        <v>5649</v>
      </c>
      <c r="M4668" s="15" t="s">
        <v>5650</v>
      </c>
      <c r="N4668" s="13">
        <f t="shared" si="247"/>
        <v>0</v>
      </c>
      <c r="O4668" s="13">
        <f t="shared" si="248"/>
        <v>456130.2</v>
      </c>
      <c r="P4668" s="13">
        <f>IF(OR($L4668="Anexo IV",$L4668="Inv. Remunerado"),
IF(AND($D4668="Linepack",$E4668&lt;&gt;"GASIG"),((I4668/_xlfn.XLOOKUP(DATE(YEAR($G4668),MONTH($G4668),1),Inflaçao!$B:$B,Inflaçao!$C:$C)*Inflaçao!$C$265)*((Inflaçao!$C$273/Inflaçao!$C$265)*0.55+(Inflaçao!$G$273/Inflaçao!$G$265)*0.45)*(Inflaçao!$G$289/Inflaçao!$G$273)),
IF($E4668&lt;&gt;"GASIG",(I4668/_xlfn.XLOOKUP(DATE(YEAR($G4668),MONTH($G4668),1),Inflaçao!$B:$B,Inflaçao!$C:$C)*Inflaçao!$C$273)*(Inflaçao!$G$289/Inflaçao!$G$273),
I4668*(((Inflaçao!$C$273/_xlfn.XLOOKUP(DATE(YEAR($G4668),MONTH($G4668),1),Inflaçao!$B:$B,Inflaçao!$C:$C))*0.55+(Inflaçao!$G$273/_xlfn.XLOOKUP(DATE(YEAR($G4668),MONTH($G4668),1),Inflaçao!$F:$F,Inflaçao!$G:$G))*0.45)*(Inflaçao!$G$289/Inflaçao!$G$273)))),
IF(AND($G4668&lt;45530,$L4668="Inv. Não Remunerado"),
IF(AND($D4668="Linepack",$E4668&lt;&gt;"GASIG"),((I4668/_xlfn.XLOOKUP(DATE(YEAR($G4668),MONTH($G4668),1),Inflaçao!$B:$B,Inflaçao!$C:$C)*Inflaçao!$C$265)*((Inflaçao!$C$273/Inflaçao!$C$265)*0.55+(Inflaçao!$G$273/Inflaçao!$G$265)*0.45)*(Inflaçao!$G$289/Inflaçao!$G$273)),
IF($E4668&lt;&gt;"GASIG",(I4668/_xlfn.XLOOKUP(DATE(YEAR($G4668),MONTH($G4668),1),Inflaçao!$B:$B,Inflaçao!$C:$C)*Inflaçao!$C$273)*(Inflaçao!$G$289/Inflaçao!$G$273),
I4668*(((Inflaçao!$C$273/_xlfn.XLOOKUP(DATE(YEAR($G4668),MONTH($G4668),1),Inflaçao!$B:$B,Inflaçao!$C:$C))*0.55+(Inflaçao!$G$273/_xlfn.XLOOKUP(DATE(YEAR($G4668),MONTH($G4668),1),Inflaçao!$F:$F,Inflaçao!$G:$G))*0.45)*(Inflaçao!$G$289/Inflaçao!$G$273)))),
IF(AND($D4668="Linepack",$E4668&lt;&gt;"GASIG"),((I4668/_xlfn.XLOOKUP(DATE(YEAR($G4668),MONTH($G4668),1),Inflaçao!$B:$B,Inflaçao!$C:$C)*Inflaçao!$C$265)*((Inflaçao!$C$273/Inflaçao!$C$265)*0.55+(Inflaçao!$G$273/Inflaçao!$G$265)*0.45)*(Inflaçao!$G$289/Inflaçao!$G$273)),
IF($E4668&lt;&gt;"GASIG",(I4668/_xlfn.XLOOKUP(DATE(YEAR($G4668),MONTH($G4668),1),Inflaçao!$F:$F,Inflaçao!$G:$G)*Inflaçao!$G$289),
I4668*(((Inflaçao!$C$273/_xlfn.XLOOKUP(DATE(YEAR($G4668),MONTH($G4668),1),Inflaçao!$B:$B,Inflaçao!$C:$C))*0.55+(Inflaçao!$G$273/_xlfn.XLOOKUP(DATE(YEAR($G4668),MONTH($G4668),1),Inflaçao!$F:$F,Inflaçao!$G:$G))*0.45)*(Inflaçao!$G$289/Inflaçao!$G$273))))
))</f>
        <v>493204.85981805407</v>
      </c>
      <c r="Q4668" s="13">
        <f>IF(OR($L4668="Anexo IV",$L4668="Inv. Remunerado"),
IF(AND($D4668="Linepack",$E4668&lt;&gt;"GASIG"),((N4668/_xlfn.XLOOKUP(DATE(YEAR($G4668),MONTH($G4668),1),Inflaçao!$B:$B,Inflaçao!$C:$C)*Inflaçao!$C$265)*((Inflaçao!$C$273/Inflaçao!$C$265)*0.55+(Inflaçao!$G$273/Inflaçao!$G$265)*0.45)*(Inflaçao!$G$289/Inflaçao!$G$273)),
IF($E4668&lt;&gt;"GASIG",(N4668/_xlfn.XLOOKUP(DATE(YEAR($G4668),MONTH($G4668),1),Inflaçao!$B:$B,Inflaçao!$C:$C)*Inflaçao!$C$273)*(Inflaçao!$G$289/Inflaçao!$G$273),
N4668*(((Inflaçao!$C$273/_xlfn.XLOOKUP(DATE(YEAR($G4668),MONTH($G4668),1),Inflaçao!$B:$B,Inflaçao!$C:$C))*0.55+(Inflaçao!$G$273/_xlfn.XLOOKUP(DATE(YEAR($G4668),MONTH($G4668),1),Inflaçao!$F:$F,Inflaçao!$G:$G))*0.45)*(Inflaçao!$G$289/Inflaçao!$G$273)))),
IF(AND($G4668&lt;45530,$L4668="Inv. Não Remunerado"),
IF(AND($D4668="Linepack",$E4668&lt;&gt;"GASIG"),((N4668/_xlfn.XLOOKUP(DATE(YEAR($G4668),MONTH($G4668),1),Inflaçao!$B:$B,Inflaçao!$C:$C)*Inflaçao!$C$265)*((Inflaçao!$C$273/Inflaçao!$C$265)*0.55+(Inflaçao!$G$273/Inflaçao!$G$265)*0.45)*(Inflaçao!$G$289/Inflaçao!$G$273)),
IF($E4668&lt;&gt;"GASIG",(N4668/_xlfn.XLOOKUP(DATE(YEAR($G4668),MONTH($G4668),1),Inflaçao!$B:$B,Inflaçao!$C:$C)*Inflaçao!$C$273)*(Inflaçao!$G$289/Inflaçao!$G$273),
N4668*(((Inflaçao!$C$273/_xlfn.XLOOKUP(DATE(YEAR($G4668),MONTH($G4668),1),Inflaçao!$B:$B,Inflaçao!$C:$C))*0.55+(Inflaçao!$G$273/_xlfn.XLOOKUP(DATE(YEAR($G4668),MONTH($G4668),1),Inflaçao!$F:$F,Inflaçao!$G:$G))*0.45)*(Inflaçao!$G$289/Inflaçao!$G$273)))),
IF(AND($D4668="Linepack",$E4668&lt;&gt;"GASIG"),((N4668/_xlfn.XLOOKUP(DATE(YEAR($G4668),MONTH($G4668),1),Inflaçao!$B:$B,Inflaçao!$C:$C)*Inflaçao!$C$265)*((Inflaçao!$C$273/Inflaçao!$C$265)*0.55+(Inflaçao!$G$273/Inflaçao!$G$265)*0.45)*(Inflaçao!$G$289/Inflaçao!$G$273)),
IF($E4668&lt;&gt;"GASIG",(N4668/_xlfn.XLOOKUP(DATE(YEAR($G4668),MONTH($G4668),1),Inflaçao!$F:$F,Inflaçao!$G:$G)*Inflaçao!$G$289),
N4668*(((Inflaçao!$C$273/_xlfn.XLOOKUP(DATE(YEAR($G4668),MONTH($G4668),1),Inflaçao!$B:$B,Inflaçao!$C:$C))*0.55+(Inflaçao!$G$273/_xlfn.XLOOKUP(DATE(YEAR($G4668),MONTH($G4668),1),Inflaçao!$F:$F,Inflaçao!$G:$G))*0.45)*(Inflaçao!$G$289/Inflaçao!$G$273))))
))</f>
        <v>0</v>
      </c>
      <c r="R4668" s="16">
        <f t="shared" si="249"/>
        <v>493204.85981805407</v>
      </c>
      <c r="S4668" s="40"/>
    </row>
    <row r="4669" spans="1:19" ht="30" customHeight="1" x14ac:dyDescent="0.35">
      <c r="A4669" s="36"/>
      <c r="B4669" s="39" t="s">
        <v>2075</v>
      </c>
      <c r="C4669" s="10" t="s">
        <v>7293</v>
      </c>
      <c r="D4669" s="10" t="s">
        <v>18</v>
      </c>
      <c r="E4669" s="10" t="s">
        <v>5828</v>
      </c>
      <c r="F4669" s="10" t="s">
        <v>5815</v>
      </c>
      <c r="G4669" s="11">
        <v>45473</v>
      </c>
      <c r="H4669" s="12" t="s">
        <v>5668</v>
      </c>
      <c r="I4669" s="13">
        <v>454900.74</v>
      </c>
      <c r="J4669" s="13">
        <v>-7581.68</v>
      </c>
      <c r="K4669" s="13">
        <v>447319.06</v>
      </c>
      <c r="L4669" s="15" t="s">
        <v>5649</v>
      </c>
      <c r="M4669" s="15" t="s">
        <v>5650</v>
      </c>
      <c r="N4669" s="13">
        <f t="shared" si="247"/>
        <v>0</v>
      </c>
      <c r="O4669" s="13">
        <f t="shared" si="248"/>
        <v>454900.74</v>
      </c>
      <c r="P4669" s="13">
        <f>IF(OR($L4669="Anexo IV",$L4669="Inv. Remunerado"),
IF(AND($D4669="Linepack",$E4669&lt;&gt;"GASIG"),((I4669/_xlfn.XLOOKUP(DATE(YEAR($G4669),MONTH($G4669),1),Inflaçao!$B:$B,Inflaçao!$C:$C)*Inflaçao!$C$265)*((Inflaçao!$C$273/Inflaçao!$C$265)*0.55+(Inflaçao!$G$273/Inflaçao!$G$265)*0.45)*(Inflaçao!$G$289/Inflaçao!$G$273)),
IF($E4669&lt;&gt;"GASIG",(I4669/_xlfn.XLOOKUP(DATE(YEAR($G4669),MONTH($G4669),1),Inflaçao!$B:$B,Inflaçao!$C:$C)*Inflaçao!$C$273)*(Inflaçao!$G$289/Inflaçao!$G$273),
I4669*(((Inflaçao!$C$273/_xlfn.XLOOKUP(DATE(YEAR($G4669),MONTH($G4669),1),Inflaçao!$B:$B,Inflaçao!$C:$C))*0.55+(Inflaçao!$G$273/_xlfn.XLOOKUP(DATE(YEAR($G4669),MONTH($G4669),1),Inflaçao!$F:$F,Inflaçao!$G:$G))*0.45)*(Inflaçao!$G$289/Inflaçao!$G$273)))),
IF(AND($G4669&lt;45530,$L4669="Inv. Não Remunerado"),
IF(AND($D4669="Linepack",$E4669&lt;&gt;"GASIG"),((I4669/_xlfn.XLOOKUP(DATE(YEAR($G4669),MONTH($G4669),1),Inflaçao!$B:$B,Inflaçao!$C:$C)*Inflaçao!$C$265)*((Inflaçao!$C$273/Inflaçao!$C$265)*0.55+(Inflaçao!$G$273/Inflaçao!$G$265)*0.45)*(Inflaçao!$G$289/Inflaçao!$G$273)),
IF($E4669&lt;&gt;"GASIG",(I4669/_xlfn.XLOOKUP(DATE(YEAR($G4669),MONTH($G4669),1),Inflaçao!$B:$B,Inflaçao!$C:$C)*Inflaçao!$C$273)*(Inflaçao!$G$289/Inflaçao!$G$273),
I4669*(((Inflaçao!$C$273/_xlfn.XLOOKUP(DATE(YEAR($G4669),MONTH($G4669),1),Inflaçao!$B:$B,Inflaçao!$C:$C))*0.55+(Inflaçao!$G$273/_xlfn.XLOOKUP(DATE(YEAR($G4669),MONTH($G4669),1),Inflaçao!$F:$F,Inflaçao!$G:$G))*0.45)*(Inflaçao!$G$289/Inflaçao!$G$273)))),
IF(AND($D4669="Linepack",$E4669&lt;&gt;"GASIG"),((I4669/_xlfn.XLOOKUP(DATE(YEAR($G4669),MONTH($G4669),1),Inflaçao!$B:$B,Inflaçao!$C:$C)*Inflaçao!$C$265)*((Inflaçao!$C$273/Inflaçao!$C$265)*0.55+(Inflaçao!$G$273/Inflaçao!$G$265)*0.45)*(Inflaçao!$G$289/Inflaçao!$G$273)),
IF($E4669&lt;&gt;"GASIG",(I4669/_xlfn.XLOOKUP(DATE(YEAR($G4669),MONTH($G4669),1),Inflaçao!$F:$F,Inflaçao!$G:$G)*Inflaçao!$G$289),
I4669*(((Inflaçao!$C$273/_xlfn.XLOOKUP(DATE(YEAR($G4669),MONTH($G4669),1),Inflaçao!$B:$B,Inflaçao!$C:$C))*0.55+(Inflaçao!$G$273/_xlfn.XLOOKUP(DATE(YEAR($G4669),MONTH($G4669),1),Inflaçao!$F:$F,Inflaçao!$G:$G))*0.45)*(Inflaçao!$G$289/Inflaçao!$G$273))))
))</f>
        <v>491875.46823873767</v>
      </c>
      <c r="Q4669" s="13">
        <f>IF(OR($L4669="Anexo IV",$L4669="Inv. Remunerado"),
IF(AND($D4669="Linepack",$E4669&lt;&gt;"GASIG"),((N4669/_xlfn.XLOOKUP(DATE(YEAR($G4669),MONTH($G4669),1),Inflaçao!$B:$B,Inflaçao!$C:$C)*Inflaçao!$C$265)*((Inflaçao!$C$273/Inflaçao!$C$265)*0.55+(Inflaçao!$G$273/Inflaçao!$G$265)*0.45)*(Inflaçao!$G$289/Inflaçao!$G$273)),
IF($E4669&lt;&gt;"GASIG",(N4669/_xlfn.XLOOKUP(DATE(YEAR($G4669),MONTH($G4669),1),Inflaçao!$B:$B,Inflaçao!$C:$C)*Inflaçao!$C$273)*(Inflaçao!$G$289/Inflaçao!$G$273),
N4669*(((Inflaçao!$C$273/_xlfn.XLOOKUP(DATE(YEAR($G4669),MONTH($G4669),1),Inflaçao!$B:$B,Inflaçao!$C:$C))*0.55+(Inflaçao!$G$273/_xlfn.XLOOKUP(DATE(YEAR($G4669),MONTH($G4669),1),Inflaçao!$F:$F,Inflaçao!$G:$G))*0.45)*(Inflaçao!$G$289/Inflaçao!$G$273)))),
IF(AND($G4669&lt;45530,$L4669="Inv. Não Remunerado"),
IF(AND($D4669="Linepack",$E4669&lt;&gt;"GASIG"),((N4669/_xlfn.XLOOKUP(DATE(YEAR($G4669),MONTH($G4669),1),Inflaçao!$B:$B,Inflaçao!$C:$C)*Inflaçao!$C$265)*((Inflaçao!$C$273/Inflaçao!$C$265)*0.55+(Inflaçao!$G$273/Inflaçao!$G$265)*0.45)*(Inflaçao!$G$289/Inflaçao!$G$273)),
IF($E4669&lt;&gt;"GASIG",(N4669/_xlfn.XLOOKUP(DATE(YEAR($G4669),MONTH($G4669),1),Inflaçao!$B:$B,Inflaçao!$C:$C)*Inflaçao!$C$273)*(Inflaçao!$G$289/Inflaçao!$G$273),
N4669*(((Inflaçao!$C$273/_xlfn.XLOOKUP(DATE(YEAR($G4669),MONTH($G4669),1),Inflaçao!$B:$B,Inflaçao!$C:$C))*0.55+(Inflaçao!$G$273/_xlfn.XLOOKUP(DATE(YEAR($G4669),MONTH($G4669),1),Inflaçao!$F:$F,Inflaçao!$G:$G))*0.45)*(Inflaçao!$G$289/Inflaçao!$G$273)))),
IF(AND($D4669="Linepack",$E4669&lt;&gt;"GASIG"),((N4669/_xlfn.XLOOKUP(DATE(YEAR($G4669),MONTH($G4669),1),Inflaçao!$B:$B,Inflaçao!$C:$C)*Inflaçao!$C$265)*((Inflaçao!$C$273/Inflaçao!$C$265)*0.55+(Inflaçao!$G$273/Inflaçao!$G$265)*0.45)*(Inflaçao!$G$289/Inflaçao!$G$273)),
IF($E4669&lt;&gt;"GASIG",(N4669/_xlfn.XLOOKUP(DATE(YEAR($G4669),MONTH($G4669),1),Inflaçao!$F:$F,Inflaçao!$G:$G)*Inflaçao!$G$289),
N4669*(((Inflaçao!$C$273/_xlfn.XLOOKUP(DATE(YEAR($G4669),MONTH($G4669),1),Inflaçao!$B:$B,Inflaçao!$C:$C))*0.55+(Inflaçao!$G$273/_xlfn.XLOOKUP(DATE(YEAR($G4669),MONTH($G4669),1),Inflaçao!$F:$F,Inflaçao!$G:$G))*0.45)*(Inflaçao!$G$289/Inflaçao!$G$273))))
))</f>
        <v>0</v>
      </c>
      <c r="R4669" s="16">
        <f t="shared" si="249"/>
        <v>491875.46823873767</v>
      </c>
      <c r="S4669" s="40"/>
    </row>
    <row r="4670" spans="1:19" ht="30" customHeight="1" x14ac:dyDescent="0.35">
      <c r="A4670" s="36"/>
      <c r="B4670" s="39" t="s">
        <v>2076</v>
      </c>
      <c r="C4670" s="10" t="s">
        <v>7293</v>
      </c>
      <c r="D4670" s="10" t="s">
        <v>18</v>
      </c>
      <c r="E4670" s="10" t="s">
        <v>5828</v>
      </c>
      <c r="F4670" s="10" t="s">
        <v>5815</v>
      </c>
      <c r="G4670" s="11">
        <v>45473</v>
      </c>
      <c r="H4670" s="12" t="s">
        <v>5668</v>
      </c>
      <c r="I4670" s="13">
        <v>454900.74</v>
      </c>
      <c r="J4670" s="13">
        <v>-7581.68</v>
      </c>
      <c r="K4670" s="13">
        <v>447319.06</v>
      </c>
      <c r="L4670" s="15" t="s">
        <v>5649</v>
      </c>
      <c r="M4670" s="15" t="s">
        <v>5650</v>
      </c>
      <c r="N4670" s="13">
        <f t="shared" si="247"/>
        <v>0</v>
      </c>
      <c r="O4670" s="13">
        <f t="shared" si="248"/>
        <v>454900.74</v>
      </c>
      <c r="P4670" s="13">
        <f>IF(OR($L4670="Anexo IV",$L4670="Inv. Remunerado"),
IF(AND($D4670="Linepack",$E4670&lt;&gt;"GASIG"),((I4670/_xlfn.XLOOKUP(DATE(YEAR($G4670),MONTH($G4670),1),Inflaçao!$B:$B,Inflaçao!$C:$C)*Inflaçao!$C$265)*((Inflaçao!$C$273/Inflaçao!$C$265)*0.55+(Inflaçao!$G$273/Inflaçao!$G$265)*0.45)*(Inflaçao!$G$289/Inflaçao!$G$273)),
IF($E4670&lt;&gt;"GASIG",(I4670/_xlfn.XLOOKUP(DATE(YEAR($G4670),MONTH($G4670),1),Inflaçao!$B:$B,Inflaçao!$C:$C)*Inflaçao!$C$273)*(Inflaçao!$G$289/Inflaçao!$G$273),
I4670*(((Inflaçao!$C$273/_xlfn.XLOOKUP(DATE(YEAR($G4670),MONTH($G4670),1),Inflaçao!$B:$B,Inflaçao!$C:$C))*0.55+(Inflaçao!$G$273/_xlfn.XLOOKUP(DATE(YEAR($G4670),MONTH($G4670),1),Inflaçao!$F:$F,Inflaçao!$G:$G))*0.45)*(Inflaçao!$G$289/Inflaçao!$G$273)))),
IF(AND($G4670&lt;45530,$L4670="Inv. Não Remunerado"),
IF(AND($D4670="Linepack",$E4670&lt;&gt;"GASIG"),((I4670/_xlfn.XLOOKUP(DATE(YEAR($G4670),MONTH($G4670),1),Inflaçao!$B:$B,Inflaçao!$C:$C)*Inflaçao!$C$265)*((Inflaçao!$C$273/Inflaçao!$C$265)*0.55+(Inflaçao!$G$273/Inflaçao!$G$265)*0.45)*(Inflaçao!$G$289/Inflaçao!$G$273)),
IF($E4670&lt;&gt;"GASIG",(I4670/_xlfn.XLOOKUP(DATE(YEAR($G4670),MONTH($G4670),1),Inflaçao!$B:$B,Inflaçao!$C:$C)*Inflaçao!$C$273)*(Inflaçao!$G$289/Inflaçao!$G$273),
I4670*(((Inflaçao!$C$273/_xlfn.XLOOKUP(DATE(YEAR($G4670),MONTH($G4670),1),Inflaçao!$B:$B,Inflaçao!$C:$C))*0.55+(Inflaçao!$G$273/_xlfn.XLOOKUP(DATE(YEAR($G4670),MONTH($G4670),1),Inflaçao!$F:$F,Inflaçao!$G:$G))*0.45)*(Inflaçao!$G$289/Inflaçao!$G$273)))),
IF(AND($D4670="Linepack",$E4670&lt;&gt;"GASIG"),((I4670/_xlfn.XLOOKUP(DATE(YEAR($G4670),MONTH($G4670),1),Inflaçao!$B:$B,Inflaçao!$C:$C)*Inflaçao!$C$265)*((Inflaçao!$C$273/Inflaçao!$C$265)*0.55+(Inflaçao!$G$273/Inflaçao!$G$265)*0.45)*(Inflaçao!$G$289/Inflaçao!$G$273)),
IF($E4670&lt;&gt;"GASIG",(I4670/_xlfn.XLOOKUP(DATE(YEAR($G4670),MONTH($G4670),1),Inflaçao!$F:$F,Inflaçao!$G:$G)*Inflaçao!$G$289),
I4670*(((Inflaçao!$C$273/_xlfn.XLOOKUP(DATE(YEAR($G4670),MONTH($G4670),1),Inflaçao!$B:$B,Inflaçao!$C:$C))*0.55+(Inflaçao!$G$273/_xlfn.XLOOKUP(DATE(YEAR($G4670),MONTH($G4670),1),Inflaçao!$F:$F,Inflaçao!$G:$G))*0.45)*(Inflaçao!$G$289/Inflaçao!$G$273))))
))</f>
        <v>491875.46823873767</v>
      </c>
      <c r="Q4670" s="13">
        <f>IF(OR($L4670="Anexo IV",$L4670="Inv. Remunerado"),
IF(AND($D4670="Linepack",$E4670&lt;&gt;"GASIG"),((N4670/_xlfn.XLOOKUP(DATE(YEAR($G4670),MONTH($G4670),1),Inflaçao!$B:$B,Inflaçao!$C:$C)*Inflaçao!$C$265)*((Inflaçao!$C$273/Inflaçao!$C$265)*0.55+(Inflaçao!$G$273/Inflaçao!$G$265)*0.45)*(Inflaçao!$G$289/Inflaçao!$G$273)),
IF($E4670&lt;&gt;"GASIG",(N4670/_xlfn.XLOOKUP(DATE(YEAR($G4670),MONTH($G4670),1),Inflaçao!$B:$B,Inflaçao!$C:$C)*Inflaçao!$C$273)*(Inflaçao!$G$289/Inflaçao!$G$273),
N4670*(((Inflaçao!$C$273/_xlfn.XLOOKUP(DATE(YEAR($G4670),MONTH($G4670),1),Inflaçao!$B:$B,Inflaçao!$C:$C))*0.55+(Inflaçao!$G$273/_xlfn.XLOOKUP(DATE(YEAR($G4670),MONTH($G4670),1),Inflaçao!$F:$F,Inflaçao!$G:$G))*0.45)*(Inflaçao!$G$289/Inflaçao!$G$273)))),
IF(AND($G4670&lt;45530,$L4670="Inv. Não Remunerado"),
IF(AND($D4670="Linepack",$E4670&lt;&gt;"GASIG"),((N4670/_xlfn.XLOOKUP(DATE(YEAR($G4670),MONTH($G4670),1),Inflaçao!$B:$B,Inflaçao!$C:$C)*Inflaçao!$C$265)*((Inflaçao!$C$273/Inflaçao!$C$265)*0.55+(Inflaçao!$G$273/Inflaçao!$G$265)*0.45)*(Inflaçao!$G$289/Inflaçao!$G$273)),
IF($E4670&lt;&gt;"GASIG",(N4670/_xlfn.XLOOKUP(DATE(YEAR($G4670),MONTH($G4670),1),Inflaçao!$B:$B,Inflaçao!$C:$C)*Inflaçao!$C$273)*(Inflaçao!$G$289/Inflaçao!$G$273),
N4670*(((Inflaçao!$C$273/_xlfn.XLOOKUP(DATE(YEAR($G4670),MONTH($G4670),1),Inflaçao!$B:$B,Inflaçao!$C:$C))*0.55+(Inflaçao!$G$273/_xlfn.XLOOKUP(DATE(YEAR($G4670),MONTH($G4670),1),Inflaçao!$F:$F,Inflaçao!$G:$G))*0.45)*(Inflaçao!$G$289/Inflaçao!$G$273)))),
IF(AND($D4670="Linepack",$E4670&lt;&gt;"GASIG"),((N4670/_xlfn.XLOOKUP(DATE(YEAR($G4670),MONTH($G4670),1),Inflaçao!$B:$B,Inflaçao!$C:$C)*Inflaçao!$C$265)*((Inflaçao!$C$273/Inflaçao!$C$265)*0.55+(Inflaçao!$G$273/Inflaçao!$G$265)*0.45)*(Inflaçao!$G$289/Inflaçao!$G$273)),
IF($E4670&lt;&gt;"GASIG",(N4670/_xlfn.XLOOKUP(DATE(YEAR($G4670),MONTH($G4670),1),Inflaçao!$F:$F,Inflaçao!$G:$G)*Inflaçao!$G$289),
N4670*(((Inflaçao!$C$273/_xlfn.XLOOKUP(DATE(YEAR($G4670),MONTH($G4670),1),Inflaçao!$B:$B,Inflaçao!$C:$C))*0.55+(Inflaçao!$G$273/_xlfn.XLOOKUP(DATE(YEAR($G4670),MONTH($G4670),1),Inflaçao!$F:$F,Inflaçao!$G:$G))*0.45)*(Inflaçao!$G$289/Inflaçao!$G$273))))
))</f>
        <v>0</v>
      </c>
      <c r="R4670" s="16">
        <f t="shared" si="249"/>
        <v>491875.46823873767</v>
      </c>
      <c r="S4670" s="40"/>
    </row>
    <row r="4671" spans="1:19" ht="30" customHeight="1" x14ac:dyDescent="0.35">
      <c r="A4671" s="36"/>
      <c r="B4671" s="39" t="s">
        <v>2077</v>
      </c>
      <c r="C4671" s="10" t="s">
        <v>7293</v>
      </c>
      <c r="D4671" s="10" t="s">
        <v>18</v>
      </c>
      <c r="E4671" s="10" t="s">
        <v>5828</v>
      </c>
      <c r="F4671" s="10" t="s">
        <v>5815</v>
      </c>
      <c r="G4671" s="11">
        <v>45473</v>
      </c>
      <c r="H4671" s="12" t="s">
        <v>5668</v>
      </c>
      <c r="I4671" s="13">
        <v>454900.74</v>
      </c>
      <c r="J4671" s="13">
        <v>-7581.68</v>
      </c>
      <c r="K4671" s="13">
        <v>447319.06</v>
      </c>
      <c r="L4671" s="15" t="s">
        <v>5649</v>
      </c>
      <c r="M4671" s="15" t="s">
        <v>5650</v>
      </c>
      <c r="N4671" s="13">
        <f t="shared" si="247"/>
        <v>0</v>
      </c>
      <c r="O4671" s="13">
        <f t="shared" si="248"/>
        <v>454900.74</v>
      </c>
      <c r="P4671" s="13">
        <f>IF(OR($L4671="Anexo IV",$L4671="Inv. Remunerado"),
IF(AND($D4671="Linepack",$E4671&lt;&gt;"GASIG"),((I4671/_xlfn.XLOOKUP(DATE(YEAR($G4671),MONTH($G4671),1),Inflaçao!$B:$B,Inflaçao!$C:$C)*Inflaçao!$C$265)*((Inflaçao!$C$273/Inflaçao!$C$265)*0.55+(Inflaçao!$G$273/Inflaçao!$G$265)*0.45)*(Inflaçao!$G$289/Inflaçao!$G$273)),
IF($E4671&lt;&gt;"GASIG",(I4671/_xlfn.XLOOKUP(DATE(YEAR($G4671),MONTH($G4671),1),Inflaçao!$B:$B,Inflaçao!$C:$C)*Inflaçao!$C$273)*(Inflaçao!$G$289/Inflaçao!$G$273),
I4671*(((Inflaçao!$C$273/_xlfn.XLOOKUP(DATE(YEAR($G4671),MONTH($G4671),1),Inflaçao!$B:$B,Inflaçao!$C:$C))*0.55+(Inflaçao!$G$273/_xlfn.XLOOKUP(DATE(YEAR($G4671),MONTH($G4671),1),Inflaçao!$F:$F,Inflaçao!$G:$G))*0.45)*(Inflaçao!$G$289/Inflaçao!$G$273)))),
IF(AND($G4671&lt;45530,$L4671="Inv. Não Remunerado"),
IF(AND($D4671="Linepack",$E4671&lt;&gt;"GASIG"),((I4671/_xlfn.XLOOKUP(DATE(YEAR($G4671),MONTH($G4671),1),Inflaçao!$B:$B,Inflaçao!$C:$C)*Inflaçao!$C$265)*((Inflaçao!$C$273/Inflaçao!$C$265)*0.55+(Inflaçao!$G$273/Inflaçao!$G$265)*0.45)*(Inflaçao!$G$289/Inflaçao!$G$273)),
IF($E4671&lt;&gt;"GASIG",(I4671/_xlfn.XLOOKUP(DATE(YEAR($G4671),MONTH($G4671),1),Inflaçao!$B:$B,Inflaçao!$C:$C)*Inflaçao!$C$273)*(Inflaçao!$G$289/Inflaçao!$G$273),
I4671*(((Inflaçao!$C$273/_xlfn.XLOOKUP(DATE(YEAR($G4671),MONTH($G4671),1),Inflaçao!$B:$B,Inflaçao!$C:$C))*0.55+(Inflaçao!$G$273/_xlfn.XLOOKUP(DATE(YEAR($G4671),MONTH($G4671),1),Inflaçao!$F:$F,Inflaçao!$G:$G))*0.45)*(Inflaçao!$G$289/Inflaçao!$G$273)))),
IF(AND($D4671="Linepack",$E4671&lt;&gt;"GASIG"),((I4671/_xlfn.XLOOKUP(DATE(YEAR($G4671),MONTH($G4671),1),Inflaçao!$B:$B,Inflaçao!$C:$C)*Inflaçao!$C$265)*((Inflaçao!$C$273/Inflaçao!$C$265)*0.55+(Inflaçao!$G$273/Inflaçao!$G$265)*0.45)*(Inflaçao!$G$289/Inflaçao!$G$273)),
IF($E4671&lt;&gt;"GASIG",(I4671/_xlfn.XLOOKUP(DATE(YEAR($G4671),MONTH($G4671),1),Inflaçao!$F:$F,Inflaçao!$G:$G)*Inflaçao!$G$289),
I4671*(((Inflaçao!$C$273/_xlfn.XLOOKUP(DATE(YEAR($G4671),MONTH($G4671),1),Inflaçao!$B:$B,Inflaçao!$C:$C))*0.55+(Inflaçao!$G$273/_xlfn.XLOOKUP(DATE(YEAR($G4671),MONTH($G4671),1),Inflaçao!$F:$F,Inflaçao!$G:$G))*0.45)*(Inflaçao!$G$289/Inflaçao!$G$273))))
))</f>
        <v>491875.46823873767</v>
      </c>
      <c r="Q4671" s="13">
        <f>IF(OR($L4671="Anexo IV",$L4671="Inv. Remunerado"),
IF(AND($D4671="Linepack",$E4671&lt;&gt;"GASIG"),((N4671/_xlfn.XLOOKUP(DATE(YEAR($G4671),MONTH($G4671),1),Inflaçao!$B:$B,Inflaçao!$C:$C)*Inflaçao!$C$265)*((Inflaçao!$C$273/Inflaçao!$C$265)*0.55+(Inflaçao!$G$273/Inflaçao!$G$265)*0.45)*(Inflaçao!$G$289/Inflaçao!$G$273)),
IF($E4671&lt;&gt;"GASIG",(N4671/_xlfn.XLOOKUP(DATE(YEAR($G4671),MONTH($G4671),1),Inflaçao!$B:$B,Inflaçao!$C:$C)*Inflaçao!$C$273)*(Inflaçao!$G$289/Inflaçao!$G$273),
N4671*(((Inflaçao!$C$273/_xlfn.XLOOKUP(DATE(YEAR($G4671),MONTH($G4671),1),Inflaçao!$B:$B,Inflaçao!$C:$C))*0.55+(Inflaçao!$G$273/_xlfn.XLOOKUP(DATE(YEAR($G4671),MONTH($G4671),1),Inflaçao!$F:$F,Inflaçao!$G:$G))*0.45)*(Inflaçao!$G$289/Inflaçao!$G$273)))),
IF(AND($G4671&lt;45530,$L4671="Inv. Não Remunerado"),
IF(AND($D4671="Linepack",$E4671&lt;&gt;"GASIG"),((N4671/_xlfn.XLOOKUP(DATE(YEAR($G4671),MONTH($G4671),1),Inflaçao!$B:$B,Inflaçao!$C:$C)*Inflaçao!$C$265)*((Inflaçao!$C$273/Inflaçao!$C$265)*0.55+(Inflaçao!$G$273/Inflaçao!$G$265)*0.45)*(Inflaçao!$G$289/Inflaçao!$G$273)),
IF($E4671&lt;&gt;"GASIG",(N4671/_xlfn.XLOOKUP(DATE(YEAR($G4671),MONTH($G4671),1),Inflaçao!$B:$B,Inflaçao!$C:$C)*Inflaçao!$C$273)*(Inflaçao!$G$289/Inflaçao!$G$273),
N4671*(((Inflaçao!$C$273/_xlfn.XLOOKUP(DATE(YEAR($G4671),MONTH($G4671),1),Inflaçao!$B:$B,Inflaçao!$C:$C))*0.55+(Inflaçao!$G$273/_xlfn.XLOOKUP(DATE(YEAR($G4671),MONTH($G4671),1),Inflaçao!$F:$F,Inflaçao!$G:$G))*0.45)*(Inflaçao!$G$289/Inflaçao!$G$273)))),
IF(AND($D4671="Linepack",$E4671&lt;&gt;"GASIG"),((N4671/_xlfn.XLOOKUP(DATE(YEAR($G4671),MONTH($G4671),1),Inflaçao!$B:$B,Inflaçao!$C:$C)*Inflaçao!$C$265)*((Inflaçao!$C$273/Inflaçao!$C$265)*0.55+(Inflaçao!$G$273/Inflaçao!$G$265)*0.45)*(Inflaçao!$G$289/Inflaçao!$G$273)),
IF($E4671&lt;&gt;"GASIG",(N4671/_xlfn.XLOOKUP(DATE(YEAR($G4671),MONTH($G4671),1),Inflaçao!$F:$F,Inflaçao!$G:$G)*Inflaçao!$G$289),
N4671*(((Inflaçao!$C$273/_xlfn.XLOOKUP(DATE(YEAR($G4671),MONTH($G4671),1),Inflaçao!$B:$B,Inflaçao!$C:$C))*0.55+(Inflaçao!$G$273/_xlfn.XLOOKUP(DATE(YEAR($G4671),MONTH($G4671),1),Inflaçao!$F:$F,Inflaçao!$G:$G))*0.45)*(Inflaçao!$G$289/Inflaçao!$G$273))))
))</f>
        <v>0</v>
      </c>
      <c r="R4671" s="16">
        <f t="shared" si="249"/>
        <v>491875.46823873767</v>
      </c>
      <c r="S4671" s="40"/>
    </row>
    <row r="4672" spans="1:19" ht="30" customHeight="1" x14ac:dyDescent="0.35">
      <c r="A4672" s="36"/>
      <c r="B4672" s="39" t="s">
        <v>2078</v>
      </c>
      <c r="C4672" s="10" t="s">
        <v>7294</v>
      </c>
      <c r="D4672" s="10" t="s">
        <v>18</v>
      </c>
      <c r="E4672" s="10" t="s">
        <v>5828</v>
      </c>
      <c r="F4672" s="10" t="s">
        <v>5815</v>
      </c>
      <c r="G4672" s="11">
        <v>45473</v>
      </c>
      <c r="H4672" s="12" t="s">
        <v>5668</v>
      </c>
      <c r="I4672" s="13">
        <v>1824143.69</v>
      </c>
      <c r="J4672" s="13">
        <v>-30402.39</v>
      </c>
      <c r="K4672" s="13">
        <v>1793741.3</v>
      </c>
      <c r="L4672" s="15" t="s">
        <v>5649</v>
      </c>
      <c r="M4672" s="15" t="s">
        <v>5650</v>
      </c>
      <c r="N4672" s="13">
        <f t="shared" si="247"/>
        <v>0</v>
      </c>
      <c r="O4672" s="13">
        <f t="shared" si="248"/>
        <v>1824143.69</v>
      </c>
      <c r="P4672" s="13">
        <f>IF(OR($L4672="Anexo IV",$L4672="Inv. Remunerado"),
IF(AND($D4672="Linepack",$E4672&lt;&gt;"GASIG"),((I4672/_xlfn.XLOOKUP(DATE(YEAR($G4672),MONTH($G4672),1),Inflaçao!$B:$B,Inflaçao!$C:$C)*Inflaçao!$C$265)*((Inflaçao!$C$273/Inflaçao!$C$265)*0.55+(Inflaçao!$G$273/Inflaçao!$G$265)*0.45)*(Inflaçao!$G$289/Inflaçao!$G$273)),
IF($E4672&lt;&gt;"GASIG",(I4672/_xlfn.XLOOKUP(DATE(YEAR($G4672),MONTH($G4672),1),Inflaçao!$B:$B,Inflaçao!$C:$C)*Inflaçao!$C$273)*(Inflaçao!$G$289/Inflaçao!$G$273),
I4672*(((Inflaçao!$C$273/_xlfn.XLOOKUP(DATE(YEAR($G4672),MONTH($G4672),1),Inflaçao!$B:$B,Inflaçao!$C:$C))*0.55+(Inflaçao!$G$273/_xlfn.XLOOKUP(DATE(YEAR($G4672),MONTH($G4672),1),Inflaçao!$F:$F,Inflaçao!$G:$G))*0.45)*(Inflaçao!$G$289/Inflaçao!$G$273)))),
IF(AND($G4672&lt;45530,$L4672="Inv. Não Remunerado"),
IF(AND($D4672="Linepack",$E4672&lt;&gt;"GASIG"),((I4672/_xlfn.XLOOKUP(DATE(YEAR($G4672),MONTH($G4672),1),Inflaçao!$B:$B,Inflaçao!$C:$C)*Inflaçao!$C$265)*((Inflaçao!$C$273/Inflaçao!$C$265)*0.55+(Inflaçao!$G$273/Inflaçao!$G$265)*0.45)*(Inflaçao!$G$289/Inflaçao!$G$273)),
IF($E4672&lt;&gt;"GASIG",(I4672/_xlfn.XLOOKUP(DATE(YEAR($G4672),MONTH($G4672),1),Inflaçao!$B:$B,Inflaçao!$C:$C)*Inflaçao!$C$273)*(Inflaçao!$G$289/Inflaçao!$G$273),
I4672*(((Inflaçao!$C$273/_xlfn.XLOOKUP(DATE(YEAR($G4672),MONTH($G4672),1),Inflaçao!$B:$B,Inflaçao!$C:$C))*0.55+(Inflaçao!$G$273/_xlfn.XLOOKUP(DATE(YEAR($G4672),MONTH($G4672),1),Inflaçao!$F:$F,Inflaçao!$G:$G))*0.45)*(Inflaçao!$G$289/Inflaçao!$G$273)))),
IF(AND($D4672="Linepack",$E4672&lt;&gt;"GASIG"),((I4672/_xlfn.XLOOKUP(DATE(YEAR($G4672),MONTH($G4672),1),Inflaçao!$B:$B,Inflaçao!$C:$C)*Inflaçao!$C$265)*((Inflaçao!$C$273/Inflaçao!$C$265)*0.55+(Inflaçao!$G$273/Inflaçao!$G$265)*0.45)*(Inflaçao!$G$289/Inflaçao!$G$273)),
IF($E4672&lt;&gt;"GASIG",(I4672/_xlfn.XLOOKUP(DATE(YEAR($G4672),MONTH($G4672),1),Inflaçao!$F:$F,Inflaçao!$G:$G)*Inflaçao!$G$289),
I4672*(((Inflaçao!$C$273/_xlfn.XLOOKUP(DATE(YEAR($G4672),MONTH($G4672),1),Inflaçao!$B:$B,Inflaçao!$C:$C))*0.55+(Inflaçao!$G$273/_xlfn.XLOOKUP(DATE(YEAR($G4672),MONTH($G4672),1),Inflaçao!$F:$F,Inflaçao!$G:$G))*0.45)*(Inflaçao!$G$289/Inflaçao!$G$273))))
))</f>
        <v>1972411.6774430587</v>
      </c>
      <c r="Q4672" s="13">
        <f>IF(OR($L4672="Anexo IV",$L4672="Inv. Remunerado"),
IF(AND($D4672="Linepack",$E4672&lt;&gt;"GASIG"),((N4672/_xlfn.XLOOKUP(DATE(YEAR($G4672),MONTH($G4672),1),Inflaçao!$B:$B,Inflaçao!$C:$C)*Inflaçao!$C$265)*((Inflaçao!$C$273/Inflaçao!$C$265)*0.55+(Inflaçao!$G$273/Inflaçao!$G$265)*0.45)*(Inflaçao!$G$289/Inflaçao!$G$273)),
IF($E4672&lt;&gt;"GASIG",(N4672/_xlfn.XLOOKUP(DATE(YEAR($G4672),MONTH($G4672),1),Inflaçao!$B:$B,Inflaçao!$C:$C)*Inflaçao!$C$273)*(Inflaçao!$G$289/Inflaçao!$G$273),
N4672*(((Inflaçao!$C$273/_xlfn.XLOOKUP(DATE(YEAR($G4672),MONTH($G4672),1),Inflaçao!$B:$B,Inflaçao!$C:$C))*0.55+(Inflaçao!$G$273/_xlfn.XLOOKUP(DATE(YEAR($G4672),MONTH($G4672),1),Inflaçao!$F:$F,Inflaçao!$G:$G))*0.45)*(Inflaçao!$G$289/Inflaçao!$G$273)))),
IF(AND($G4672&lt;45530,$L4672="Inv. Não Remunerado"),
IF(AND($D4672="Linepack",$E4672&lt;&gt;"GASIG"),((N4672/_xlfn.XLOOKUP(DATE(YEAR($G4672),MONTH($G4672),1),Inflaçao!$B:$B,Inflaçao!$C:$C)*Inflaçao!$C$265)*((Inflaçao!$C$273/Inflaçao!$C$265)*0.55+(Inflaçao!$G$273/Inflaçao!$G$265)*0.45)*(Inflaçao!$G$289/Inflaçao!$G$273)),
IF($E4672&lt;&gt;"GASIG",(N4672/_xlfn.XLOOKUP(DATE(YEAR($G4672),MONTH($G4672),1),Inflaçao!$B:$B,Inflaçao!$C:$C)*Inflaçao!$C$273)*(Inflaçao!$G$289/Inflaçao!$G$273),
N4672*(((Inflaçao!$C$273/_xlfn.XLOOKUP(DATE(YEAR($G4672),MONTH($G4672),1),Inflaçao!$B:$B,Inflaçao!$C:$C))*0.55+(Inflaçao!$G$273/_xlfn.XLOOKUP(DATE(YEAR($G4672),MONTH($G4672),1),Inflaçao!$F:$F,Inflaçao!$G:$G))*0.45)*(Inflaçao!$G$289/Inflaçao!$G$273)))),
IF(AND($D4672="Linepack",$E4672&lt;&gt;"GASIG"),((N4672/_xlfn.XLOOKUP(DATE(YEAR($G4672),MONTH($G4672),1),Inflaçao!$B:$B,Inflaçao!$C:$C)*Inflaçao!$C$265)*((Inflaçao!$C$273/Inflaçao!$C$265)*0.55+(Inflaçao!$G$273/Inflaçao!$G$265)*0.45)*(Inflaçao!$G$289/Inflaçao!$G$273)),
IF($E4672&lt;&gt;"GASIG",(N4672/_xlfn.XLOOKUP(DATE(YEAR($G4672),MONTH($G4672),1),Inflaçao!$F:$F,Inflaçao!$G:$G)*Inflaçao!$G$289),
N4672*(((Inflaçao!$C$273/_xlfn.XLOOKUP(DATE(YEAR($G4672),MONTH($G4672),1),Inflaçao!$B:$B,Inflaçao!$C:$C))*0.55+(Inflaçao!$G$273/_xlfn.XLOOKUP(DATE(YEAR($G4672),MONTH($G4672),1),Inflaçao!$F:$F,Inflaçao!$G:$G))*0.45)*(Inflaçao!$G$289/Inflaçao!$G$273))))
))</f>
        <v>0</v>
      </c>
      <c r="R4672" s="16">
        <f t="shared" si="249"/>
        <v>1972411.6774430587</v>
      </c>
      <c r="S4672" s="40"/>
    </row>
    <row r="4673" spans="1:19" ht="30" customHeight="1" x14ac:dyDescent="0.35">
      <c r="A4673" s="36"/>
      <c r="B4673" s="39" t="s">
        <v>2079</v>
      </c>
      <c r="C4673" s="10" t="s">
        <v>7295</v>
      </c>
      <c r="D4673" s="10" t="s">
        <v>18</v>
      </c>
      <c r="E4673" s="10" t="s">
        <v>5828</v>
      </c>
      <c r="F4673" s="10" t="s">
        <v>5815</v>
      </c>
      <c r="G4673" s="11">
        <v>45473</v>
      </c>
      <c r="H4673" s="12" t="s">
        <v>5668</v>
      </c>
      <c r="I4673" s="13">
        <v>260591.96</v>
      </c>
      <c r="J4673" s="13">
        <v>-4343.2</v>
      </c>
      <c r="K4673" s="13">
        <v>256248.75999999998</v>
      </c>
      <c r="L4673" s="15" t="s">
        <v>5649</v>
      </c>
      <c r="M4673" s="15" t="s">
        <v>5650</v>
      </c>
      <c r="N4673" s="13">
        <f t="shared" si="247"/>
        <v>0</v>
      </c>
      <c r="O4673" s="13">
        <f t="shared" si="248"/>
        <v>260591.96</v>
      </c>
      <c r="P4673" s="13">
        <f>IF(OR($L4673="Anexo IV",$L4673="Inv. Remunerado"),
IF(AND($D4673="Linepack",$E4673&lt;&gt;"GASIG"),((I4673/_xlfn.XLOOKUP(DATE(YEAR($G4673),MONTH($G4673),1),Inflaçao!$B:$B,Inflaçao!$C:$C)*Inflaçao!$C$265)*((Inflaçao!$C$273/Inflaçao!$C$265)*0.55+(Inflaçao!$G$273/Inflaçao!$G$265)*0.45)*(Inflaçao!$G$289/Inflaçao!$G$273)),
IF($E4673&lt;&gt;"GASIG",(I4673/_xlfn.XLOOKUP(DATE(YEAR($G4673),MONTH($G4673),1),Inflaçao!$B:$B,Inflaçao!$C:$C)*Inflaçao!$C$273)*(Inflaçao!$G$289/Inflaçao!$G$273),
I4673*(((Inflaçao!$C$273/_xlfn.XLOOKUP(DATE(YEAR($G4673),MONTH($G4673),1),Inflaçao!$B:$B,Inflaçao!$C:$C))*0.55+(Inflaçao!$G$273/_xlfn.XLOOKUP(DATE(YEAR($G4673),MONTH($G4673),1),Inflaçao!$F:$F,Inflaçao!$G:$G))*0.45)*(Inflaçao!$G$289/Inflaçao!$G$273)))),
IF(AND($G4673&lt;45530,$L4673="Inv. Não Remunerado"),
IF(AND($D4673="Linepack",$E4673&lt;&gt;"GASIG"),((I4673/_xlfn.XLOOKUP(DATE(YEAR($G4673),MONTH($G4673),1),Inflaçao!$B:$B,Inflaçao!$C:$C)*Inflaçao!$C$265)*((Inflaçao!$C$273/Inflaçao!$C$265)*0.55+(Inflaçao!$G$273/Inflaçao!$G$265)*0.45)*(Inflaçao!$G$289/Inflaçao!$G$273)),
IF($E4673&lt;&gt;"GASIG",(I4673/_xlfn.XLOOKUP(DATE(YEAR($G4673),MONTH($G4673),1),Inflaçao!$B:$B,Inflaçao!$C:$C)*Inflaçao!$C$273)*(Inflaçao!$G$289/Inflaçao!$G$273),
I4673*(((Inflaçao!$C$273/_xlfn.XLOOKUP(DATE(YEAR($G4673),MONTH($G4673),1),Inflaçao!$B:$B,Inflaçao!$C:$C))*0.55+(Inflaçao!$G$273/_xlfn.XLOOKUP(DATE(YEAR($G4673),MONTH($G4673),1),Inflaçao!$F:$F,Inflaçao!$G:$G))*0.45)*(Inflaçao!$G$289/Inflaçao!$G$273)))),
IF(AND($D4673="Linepack",$E4673&lt;&gt;"GASIG"),((I4673/_xlfn.XLOOKUP(DATE(YEAR($G4673),MONTH($G4673),1),Inflaçao!$B:$B,Inflaçao!$C:$C)*Inflaçao!$C$265)*((Inflaçao!$C$273/Inflaçao!$C$265)*0.55+(Inflaçao!$G$273/Inflaçao!$G$265)*0.45)*(Inflaçao!$G$289/Inflaçao!$G$273)),
IF($E4673&lt;&gt;"GASIG",(I4673/_xlfn.XLOOKUP(DATE(YEAR($G4673),MONTH($G4673),1),Inflaçao!$F:$F,Inflaçao!$G:$G)*Inflaçao!$G$289),
I4673*(((Inflaçao!$C$273/_xlfn.XLOOKUP(DATE(YEAR($G4673),MONTH($G4673),1),Inflaçao!$B:$B,Inflaçao!$C:$C))*0.55+(Inflaçao!$G$273/_xlfn.XLOOKUP(DATE(YEAR($G4673),MONTH($G4673),1),Inflaçao!$F:$F,Inflaçao!$G:$G))*0.45)*(Inflaçao!$G$289/Inflaçao!$G$273))))
))</f>
        <v>281773.1014116407</v>
      </c>
      <c r="Q4673" s="13">
        <f>IF(OR($L4673="Anexo IV",$L4673="Inv. Remunerado"),
IF(AND($D4673="Linepack",$E4673&lt;&gt;"GASIG"),((N4673/_xlfn.XLOOKUP(DATE(YEAR($G4673),MONTH($G4673),1),Inflaçao!$B:$B,Inflaçao!$C:$C)*Inflaçao!$C$265)*((Inflaçao!$C$273/Inflaçao!$C$265)*0.55+(Inflaçao!$G$273/Inflaçao!$G$265)*0.45)*(Inflaçao!$G$289/Inflaçao!$G$273)),
IF($E4673&lt;&gt;"GASIG",(N4673/_xlfn.XLOOKUP(DATE(YEAR($G4673),MONTH($G4673),1),Inflaçao!$B:$B,Inflaçao!$C:$C)*Inflaçao!$C$273)*(Inflaçao!$G$289/Inflaçao!$G$273),
N4673*(((Inflaçao!$C$273/_xlfn.XLOOKUP(DATE(YEAR($G4673),MONTH($G4673),1),Inflaçao!$B:$B,Inflaçao!$C:$C))*0.55+(Inflaçao!$G$273/_xlfn.XLOOKUP(DATE(YEAR($G4673),MONTH($G4673),1),Inflaçao!$F:$F,Inflaçao!$G:$G))*0.45)*(Inflaçao!$G$289/Inflaçao!$G$273)))),
IF(AND($G4673&lt;45530,$L4673="Inv. Não Remunerado"),
IF(AND($D4673="Linepack",$E4673&lt;&gt;"GASIG"),((N4673/_xlfn.XLOOKUP(DATE(YEAR($G4673),MONTH($G4673),1),Inflaçao!$B:$B,Inflaçao!$C:$C)*Inflaçao!$C$265)*((Inflaçao!$C$273/Inflaçao!$C$265)*0.55+(Inflaçao!$G$273/Inflaçao!$G$265)*0.45)*(Inflaçao!$G$289/Inflaçao!$G$273)),
IF($E4673&lt;&gt;"GASIG",(N4673/_xlfn.XLOOKUP(DATE(YEAR($G4673),MONTH($G4673),1),Inflaçao!$B:$B,Inflaçao!$C:$C)*Inflaçao!$C$273)*(Inflaçao!$G$289/Inflaçao!$G$273),
N4673*(((Inflaçao!$C$273/_xlfn.XLOOKUP(DATE(YEAR($G4673),MONTH($G4673),1),Inflaçao!$B:$B,Inflaçao!$C:$C))*0.55+(Inflaçao!$G$273/_xlfn.XLOOKUP(DATE(YEAR($G4673),MONTH($G4673),1),Inflaçao!$F:$F,Inflaçao!$G:$G))*0.45)*(Inflaçao!$G$289/Inflaçao!$G$273)))),
IF(AND($D4673="Linepack",$E4673&lt;&gt;"GASIG"),((N4673/_xlfn.XLOOKUP(DATE(YEAR($G4673),MONTH($G4673),1),Inflaçao!$B:$B,Inflaçao!$C:$C)*Inflaçao!$C$265)*((Inflaçao!$C$273/Inflaçao!$C$265)*0.55+(Inflaçao!$G$273/Inflaçao!$G$265)*0.45)*(Inflaçao!$G$289/Inflaçao!$G$273)),
IF($E4673&lt;&gt;"GASIG",(N4673/_xlfn.XLOOKUP(DATE(YEAR($G4673),MONTH($G4673),1),Inflaçao!$F:$F,Inflaçao!$G:$G)*Inflaçao!$G$289),
N4673*(((Inflaçao!$C$273/_xlfn.XLOOKUP(DATE(YEAR($G4673),MONTH($G4673),1),Inflaçao!$B:$B,Inflaçao!$C:$C))*0.55+(Inflaçao!$G$273/_xlfn.XLOOKUP(DATE(YEAR($G4673),MONTH($G4673),1),Inflaçao!$F:$F,Inflaçao!$G:$G))*0.45)*(Inflaçao!$G$289/Inflaçao!$G$273))))
))</f>
        <v>0</v>
      </c>
      <c r="R4673" s="16">
        <f t="shared" si="249"/>
        <v>281773.1014116407</v>
      </c>
      <c r="S4673" s="40"/>
    </row>
    <row r="4674" spans="1:19" ht="30" customHeight="1" x14ac:dyDescent="0.35">
      <c r="A4674" s="36"/>
      <c r="B4674" s="39" t="s">
        <v>2080</v>
      </c>
      <c r="C4674" s="10" t="s">
        <v>7296</v>
      </c>
      <c r="D4674" s="10" t="s">
        <v>18</v>
      </c>
      <c r="E4674" s="10" t="s">
        <v>5828</v>
      </c>
      <c r="F4674" s="10" t="s">
        <v>5815</v>
      </c>
      <c r="G4674" s="11">
        <v>45473</v>
      </c>
      <c r="H4674" s="12" t="s">
        <v>5668</v>
      </c>
      <c r="I4674" s="13">
        <v>3127103.46</v>
      </c>
      <c r="J4674" s="13">
        <v>-52118.39</v>
      </c>
      <c r="K4674" s="13">
        <v>3074985.07</v>
      </c>
      <c r="L4674" s="15" t="s">
        <v>5649</v>
      </c>
      <c r="M4674" s="15" t="s">
        <v>5650</v>
      </c>
      <c r="N4674" s="13">
        <f t="shared" si="247"/>
        <v>0</v>
      </c>
      <c r="O4674" s="13">
        <f t="shared" si="248"/>
        <v>3127103.46</v>
      </c>
      <c r="P4674" s="13">
        <f>IF(OR($L4674="Anexo IV",$L4674="Inv. Remunerado"),
IF(AND($D4674="Linepack",$E4674&lt;&gt;"GASIG"),((I4674/_xlfn.XLOOKUP(DATE(YEAR($G4674),MONTH($G4674),1),Inflaçao!$B:$B,Inflaçao!$C:$C)*Inflaçao!$C$265)*((Inflaçao!$C$273/Inflaçao!$C$265)*0.55+(Inflaçao!$G$273/Inflaçao!$G$265)*0.45)*(Inflaçao!$G$289/Inflaçao!$G$273)),
IF($E4674&lt;&gt;"GASIG",(I4674/_xlfn.XLOOKUP(DATE(YEAR($G4674),MONTH($G4674),1),Inflaçao!$B:$B,Inflaçao!$C:$C)*Inflaçao!$C$273)*(Inflaçao!$G$289/Inflaçao!$G$273),
I4674*(((Inflaçao!$C$273/_xlfn.XLOOKUP(DATE(YEAR($G4674),MONTH($G4674),1),Inflaçao!$B:$B,Inflaçao!$C:$C))*0.55+(Inflaçao!$G$273/_xlfn.XLOOKUP(DATE(YEAR($G4674),MONTH($G4674),1),Inflaçao!$F:$F,Inflaçao!$G:$G))*0.45)*(Inflaçao!$G$289/Inflaçao!$G$273)))),
IF(AND($G4674&lt;45530,$L4674="Inv. Não Remunerado"),
IF(AND($D4674="Linepack",$E4674&lt;&gt;"GASIG"),((I4674/_xlfn.XLOOKUP(DATE(YEAR($G4674),MONTH($G4674),1),Inflaçao!$B:$B,Inflaçao!$C:$C)*Inflaçao!$C$265)*((Inflaçao!$C$273/Inflaçao!$C$265)*0.55+(Inflaçao!$G$273/Inflaçao!$G$265)*0.45)*(Inflaçao!$G$289/Inflaçao!$G$273)),
IF($E4674&lt;&gt;"GASIG",(I4674/_xlfn.XLOOKUP(DATE(YEAR($G4674),MONTH($G4674),1),Inflaçao!$B:$B,Inflaçao!$C:$C)*Inflaçao!$C$273)*(Inflaçao!$G$289/Inflaçao!$G$273),
I4674*(((Inflaçao!$C$273/_xlfn.XLOOKUP(DATE(YEAR($G4674),MONTH($G4674),1),Inflaçao!$B:$B,Inflaçao!$C:$C))*0.55+(Inflaçao!$G$273/_xlfn.XLOOKUP(DATE(YEAR($G4674),MONTH($G4674),1),Inflaçao!$F:$F,Inflaçao!$G:$G))*0.45)*(Inflaçao!$G$289/Inflaçao!$G$273)))),
IF(AND($D4674="Linepack",$E4674&lt;&gt;"GASIG"),((I4674/_xlfn.XLOOKUP(DATE(YEAR($G4674),MONTH($G4674),1),Inflaçao!$B:$B,Inflaçao!$C:$C)*Inflaçao!$C$265)*((Inflaçao!$C$273/Inflaçao!$C$265)*0.55+(Inflaçao!$G$273/Inflaçao!$G$265)*0.45)*(Inflaçao!$G$289/Inflaçao!$G$273)),
IF($E4674&lt;&gt;"GASIG",(I4674/_xlfn.XLOOKUP(DATE(YEAR($G4674),MONTH($G4674),1),Inflaçao!$F:$F,Inflaçao!$G:$G)*Inflaçao!$G$289),
I4674*(((Inflaçao!$C$273/_xlfn.XLOOKUP(DATE(YEAR($G4674),MONTH($G4674),1),Inflaçao!$B:$B,Inflaçao!$C:$C))*0.55+(Inflaçao!$G$273/_xlfn.XLOOKUP(DATE(YEAR($G4674),MONTH($G4674),1),Inflaçao!$F:$F,Inflaçao!$G:$G))*0.45)*(Inflaçao!$G$289/Inflaçao!$G$273))))
))</f>
        <v>3381277.1520628356</v>
      </c>
      <c r="Q4674" s="13">
        <f>IF(OR($L4674="Anexo IV",$L4674="Inv. Remunerado"),
IF(AND($D4674="Linepack",$E4674&lt;&gt;"GASIG"),((N4674/_xlfn.XLOOKUP(DATE(YEAR($G4674),MONTH($G4674),1),Inflaçao!$B:$B,Inflaçao!$C:$C)*Inflaçao!$C$265)*((Inflaçao!$C$273/Inflaçao!$C$265)*0.55+(Inflaçao!$G$273/Inflaçao!$G$265)*0.45)*(Inflaçao!$G$289/Inflaçao!$G$273)),
IF($E4674&lt;&gt;"GASIG",(N4674/_xlfn.XLOOKUP(DATE(YEAR($G4674),MONTH($G4674),1),Inflaçao!$B:$B,Inflaçao!$C:$C)*Inflaçao!$C$273)*(Inflaçao!$G$289/Inflaçao!$G$273),
N4674*(((Inflaçao!$C$273/_xlfn.XLOOKUP(DATE(YEAR($G4674),MONTH($G4674),1),Inflaçao!$B:$B,Inflaçao!$C:$C))*0.55+(Inflaçao!$G$273/_xlfn.XLOOKUP(DATE(YEAR($G4674),MONTH($G4674),1),Inflaçao!$F:$F,Inflaçao!$G:$G))*0.45)*(Inflaçao!$G$289/Inflaçao!$G$273)))),
IF(AND($G4674&lt;45530,$L4674="Inv. Não Remunerado"),
IF(AND($D4674="Linepack",$E4674&lt;&gt;"GASIG"),((N4674/_xlfn.XLOOKUP(DATE(YEAR($G4674),MONTH($G4674),1),Inflaçao!$B:$B,Inflaçao!$C:$C)*Inflaçao!$C$265)*((Inflaçao!$C$273/Inflaçao!$C$265)*0.55+(Inflaçao!$G$273/Inflaçao!$G$265)*0.45)*(Inflaçao!$G$289/Inflaçao!$G$273)),
IF($E4674&lt;&gt;"GASIG",(N4674/_xlfn.XLOOKUP(DATE(YEAR($G4674),MONTH($G4674),1),Inflaçao!$B:$B,Inflaçao!$C:$C)*Inflaçao!$C$273)*(Inflaçao!$G$289/Inflaçao!$G$273),
N4674*(((Inflaçao!$C$273/_xlfn.XLOOKUP(DATE(YEAR($G4674),MONTH($G4674),1),Inflaçao!$B:$B,Inflaçao!$C:$C))*0.55+(Inflaçao!$G$273/_xlfn.XLOOKUP(DATE(YEAR($G4674),MONTH($G4674),1),Inflaçao!$F:$F,Inflaçao!$G:$G))*0.45)*(Inflaçao!$G$289/Inflaçao!$G$273)))),
IF(AND($D4674="Linepack",$E4674&lt;&gt;"GASIG"),((N4674/_xlfn.XLOOKUP(DATE(YEAR($G4674),MONTH($G4674),1),Inflaçao!$B:$B,Inflaçao!$C:$C)*Inflaçao!$C$265)*((Inflaçao!$C$273/Inflaçao!$C$265)*0.55+(Inflaçao!$G$273/Inflaçao!$G$265)*0.45)*(Inflaçao!$G$289/Inflaçao!$G$273)),
IF($E4674&lt;&gt;"GASIG",(N4674/_xlfn.XLOOKUP(DATE(YEAR($G4674),MONTH($G4674),1),Inflaçao!$F:$F,Inflaçao!$G:$G)*Inflaçao!$G$289),
N4674*(((Inflaçao!$C$273/_xlfn.XLOOKUP(DATE(YEAR($G4674),MONTH($G4674),1),Inflaçao!$B:$B,Inflaçao!$C:$C))*0.55+(Inflaçao!$G$273/_xlfn.XLOOKUP(DATE(YEAR($G4674),MONTH($G4674),1),Inflaçao!$F:$F,Inflaçao!$G:$G))*0.45)*(Inflaçao!$G$289/Inflaçao!$G$273))))
))</f>
        <v>0</v>
      </c>
      <c r="R4674" s="16">
        <f t="shared" si="249"/>
        <v>3381277.1520628356</v>
      </c>
      <c r="S4674" s="40"/>
    </row>
    <row r="4675" spans="1:19" ht="30" customHeight="1" x14ac:dyDescent="0.35">
      <c r="A4675" s="36"/>
      <c r="B4675" s="39" t="s">
        <v>2081</v>
      </c>
      <c r="C4675" s="10" t="s">
        <v>7291</v>
      </c>
      <c r="D4675" s="10" t="s">
        <v>8</v>
      </c>
      <c r="E4675" s="10" t="s">
        <v>5828</v>
      </c>
      <c r="F4675" s="10" t="s">
        <v>5815</v>
      </c>
      <c r="G4675" s="11">
        <v>45473</v>
      </c>
      <c r="H4675" s="12" t="s">
        <v>6270</v>
      </c>
      <c r="I4675" s="13">
        <v>60071.1</v>
      </c>
      <c r="J4675" s="13">
        <v>-3003.56</v>
      </c>
      <c r="K4675" s="13">
        <v>57067.54</v>
      </c>
      <c r="L4675" s="15" t="s">
        <v>5649</v>
      </c>
      <c r="M4675" s="15" t="s">
        <v>5650</v>
      </c>
      <c r="N4675" s="13">
        <f t="shared" si="247"/>
        <v>0</v>
      </c>
      <c r="O4675" s="13">
        <f t="shared" si="248"/>
        <v>60071.1</v>
      </c>
      <c r="P4675" s="13">
        <f>IF(OR($L4675="Anexo IV",$L4675="Inv. Remunerado"),
IF(AND($D4675="Linepack",$E4675&lt;&gt;"GASIG"),((I4675/_xlfn.XLOOKUP(DATE(YEAR($G4675),MONTH($G4675),1),Inflaçao!$B:$B,Inflaçao!$C:$C)*Inflaçao!$C$265)*((Inflaçao!$C$273/Inflaçao!$C$265)*0.55+(Inflaçao!$G$273/Inflaçao!$G$265)*0.45)*(Inflaçao!$G$289/Inflaçao!$G$273)),
IF($E4675&lt;&gt;"GASIG",(I4675/_xlfn.XLOOKUP(DATE(YEAR($G4675),MONTH($G4675),1),Inflaçao!$B:$B,Inflaçao!$C:$C)*Inflaçao!$C$273)*(Inflaçao!$G$289/Inflaçao!$G$273),
I4675*(((Inflaçao!$C$273/_xlfn.XLOOKUP(DATE(YEAR($G4675),MONTH($G4675),1),Inflaçao!$B:$B,Inflaçao!$C:$C))*0.55+(Inflaçao!$G$273/_xlfn.XLOOKUP(DATE(YEAR($G4675),MONTH($G4675),1),Inflaçao!$F:$F,Inflaçao!$G:$G))*0.45)*(Inflaçao!$G$289/Inflaçao!$G$273)))),
IF(AND($G4675&lt;45530,$L4675="Inv. Não Remunerado"),
IF(AND($D4675="Linepack",$E4675&lt;&gt;"GASIG"),((I4675/_xlfn.XLOOKUP(DATE(YEAR($G4675),MONTH($G4675),1),Inflaçao!$B:$B,Inflaçao!$C:$C)*Inflaçao!$C$265)*((Inflaçao!$C$273/Inflaçao!$C$265)*0.55+(Inflaçao!$G$273/Inflaçao!$G$265)*0.45)*(Inflaçao!$G$289/Inflaçao!$G$273)),
IF($E4675&lt;&gt;"GASIG",(I4675/_xlfn.XLOOKUP(DATE(YEAR($G4675),MONTH($G4675),1),Inflaçao!$B:$B,Inflaçao!$C:$C)*Inflaçao!$C$273)*(Inflaçao!$G$289/Inflaçao!$G$273),
I4675*(((Inflaçao!$C$273/_xlfn.XLOOKUP(DATE(YEAR($G4675),MONTH($G4675),1),Inflaçao!$B:$B,Inflaçao!$C:$C))*0.55+(Inflaçao!$G$273/_xlfn.XLOOKUP(DATE(YEAR($G4675),MONTH($G4675),1),Inflaçao!$F:$F,Inflaçao!$G:$G))*0.45)*(Inflaçao!$G$289/Inflaçao!$G$273)))),
IF(AND($D4675="Linepack",$E4675&lt;&gt;"GASIG"),((I4675/_xlfn.XLOOKUP(DATE(YEAR($G4675),MONTH($G4675),1),Inflaçao!$B:$B,Inflaçao!$C:$C)*Inflaçao!$C$265)*((Inflaçao!$C$273/Inflaçao!$C$265)*0.55+(Inflaçao!$G$273/Inflaçao!$G$265)*0.45)*(Inflaçao!$G$289/Inflaçao!$G$273)),
IF($E4675&lt;&gt;"GASIG",(I4675/_xlfn.XLOOKUP(DATE(YEAR($G4675),MONTH($G4675),1),Inflaçao!$F:$F,Inflaçao!$G:$G)*Inflaçao!$G$289),
I4675*(((Inflaçao!$C$273/_xlfn.XLOOKUP(DATE(YEAR($G4675),MONTH($G4675),1),Inflaçao!$B:$B,Inflaçao!$C:$C))*0.55+(Inflaçao!$G$273/_xlfn.XLOOKUP(DATE(YEAR($G4675),MONTH($G4675),1),Inflaçao!$F:$F,Inflaçao!$G:$G))*0.45)*(Inflaçao!$G$289/Inflaçao!$G$273))))
))</f>
        <v>64953.731313156437</v>
      </c>
      <c r="Q4675" s="13">
        <f>IF(OR($L4675="Anexo IV",$L4675="Inv. Remunerado"),
IF(AND($D4675="Linepack",$E4675&lt;&gt;"GASIG"),((N4675/_xlfn.XLOOKUP(DATE(YEAR($G4675),MONTH($G4675),1),Inflaçao!$B:$B,Inflaçao!$C:$C)*Inflaçao!$C$265)*((Inflaçao!$C$273/Inflaçao!$C$265)*0.55+(Inflaçao!$G$273/Inflaçao!$G$265)*0.45)*(Inflaçao!$G$289/Inflaçao!$G$273)),
IF($E4675&lt;&gt;"GASIG",(N4675/_xlfn.XLOOKUP(DATE(YEAR($G4675),MONTH($G4675),1),Inflaçao!$B:$B,Inflaçao!$C:$C)*Inflaçao!$C$273)*(Inflaçao!$G$289/Inflaçao!$G$273),
N4675*(((Inflaçao!$C$273/_xlfn.XLOOKUP(DATE(YEAR($G4675),MONTH($G4675),1),Inflaçao!$B:$B,Inflaçao!$C:$C))*0.55+(Inflaçao!$G$273/_xlfn.XLOOKUP(DATE(YEAR($G4675),MONTH($G4675),1),Inflaçao!$F:$F,Inflaçao!$G:$G))*0.45)*(Inflaçao!$G$289/Inflaçao!$G$273)))),
IF(AND($G4675&lt;45530,$L4675="Inv. Não Remunerado"),
IF(AND($D4675="Linepack",$E4675&lt;&gt;"GASIG"),((N4675/_xlfn.XLOOKUP(DATE(YEAR($G4675),MONTH($G4675),1),Inflaçao!$B:$B,Inflaçao!$C:$C)*Inflaçao!$C$265)*((Inflaçao!$C$273/Inflaçao!$C$265)*0.55+(Inflaçao!$G$273/Inflaçao!$G$265)*0.45)*(Inflaçao!$G$289/Inflaçao!$G$273)),
IF($E4675&lt;&gt;"GASIG",(N4675/_xlfn.XLOOKUP(DATE(YEAR($G4675),MONTH($G4675),1),Inflaçao!$B:$B,Inflaçao!$C:$C)*Inflaçao!$C$273)*(Inflaçao!$G$289/Inflaçao!$G$273),
N4675*(((Inflaçao!$C$273/_xlfn.XLOOKUP(DATE(YEAR($G4675),MONTH($G4675),1),Inflaçao!$B:$B,Inflaçao!$C:$C))*0.55+(Inflaçao!$G$273/_xlfn.XLOOKUP(DATE(YEAR($G4675),MONTH($G4675),1),Inflaçao!$F:$F,Inflaçao!$G:$G))*0.45)*(Inflaçao!$G$289/Inflaçao!$G$273)))),
IF(AND($D4675="Linepack",$E4675&lt;&gt;"GASIG"),((N4675/_xlfn.XLOOKUP(DATE(YEAR($G4675),MONTH($G4675),1),Inflaçao!$B:$B,Inflaçao!$C:$C)*Inflaçao!$C$265)*((Inflaçao!$C$273/Inflaçao!$C$265)*0.55+(Inflaçao!$G$273/Inflaçao!$G$265)*0.45)*(Inflaçao!$G$289/Inflaçao!$G$273)),
IF($E4675&lt;&gt;"GASIG",(N4675/_xlfn.XLOOKUP(DATE(YEAR($G4675),MONTH($G4675),1),Inflaçao!$F:$F,Inflaçao!$G:$G)*Inflaçao!$G$289),
N4675*(((Inflaçao!$C$273/_xlfn.XLOOKUP(DATE(YEAR($G4675),MONTH($G4675),1),Inflaçao!$B:$B,Inflaçao!$C:$C))*0.55+(Inflaçao!$G$273/_xlfn.XLOOKUP(DATE(YEAR($G4675),MONTH($G4675),1),Inflaçao!$F:$F,Inflaçao!$G:$G))*0.45)*(Inflaçao!$G$289/Inflaçao!$G$273))))
))</f>
        <v>0</v>
      </c>
      <c r="R4675" s="16">
        <f t="shared" si="249"/>
        <v>64953.731313156437</v>
      </c>
      <c r="S4675" s="40"/>
    </row>
    <row r="4676" spans="1:19" ht="30" customHeight="1" x14ac:dyDescent="0.35">
      <c r="A4676" s="36"/>
      <c r="B4676" s="39" t="s">
        <v>2197</v>
      </c>
      <c r="C4676" s="10" t="s">
        <v>7297</v>
      </c>
      <c r="D4676" s="10" t="s">
        <v>4</v>
      </c>
      <c r="E4676" s="10" t="s">
        <v>6410</v>
      </c>
      <c r="F4676" s="10" t="s">
        <v>6389</v>
      </c>
      <c r="G4676" s="11">
        <v>45473</v>
      </c>
      <c r="H4676" s="12" t="s">
        <v>5668</v>
      </c>
      <c r="I4676" s="13">
        <v>64421.61</v>
      </c>
      <c r="J4676" s="13">
        <v>-1073.69</v>
      </c>
      <c r="K4676" s="13">
        <v>63347.92</v>
      </c>
      <c r="L4676" s="15" t="s">
        <v>5649</v>
      </c>
      <c r="M4676" s="15" t="s">
        <v>5650</v>
      </c>
      <c r="N4676" s="13">
        <f t="shared" si="247"/>
        <v>0</v>
      </c>
      <c r="O4676" s="13">
        <f t="shared" si="248"/>
        <v>64421.61</v>
      </c>
      <c r="P4676" s="13">
        <f>IF(OR($L4676="Anexo IV",$L4676="Inv. Remunerado"),
IF(AND($D4676="Linepack",$E4676&lt;&gt;"GASIG"),((I4676/_xlfn.XLOOKUP(DATE(YEAR($G4676),MONTH($G4676),1),Inflaçao!$B:$B,Inflaçao!$C:$C)*Inflaçao!$C$265)*((Inflaçao!$C$273/Inflaçao!$C$265)*0.55+(Inflaçao!$G$273/Inflaçao!$G$265)*0.45)*(Inflaçao!$G$289/Inflaçao!$G$273)),
IF($E4676&lt;&gt;"GASIG",(I4676/_xlfn.XLOOKUP(DATE(YEAR($G4676),MONTH($G4676),1),Inflaçao!$B:$B,Inflaçao!$C:$C)*Inflaçao!$C$273)*(Inflaçao!$G$289/Inflaçao!$G$273),
I4676*(((Inflaçao!$C$273/_xlfn.XLOOKUP(DATE(YEAR($G4676),MONTH($G4676),1),Inflaçao!$B:$B,Inflaçao!$C:$C))*0.55+(Inflaçao!$G$273/_xlfn.XLOOKUP(DATE(YEAR($G4676),MONTH($G4676),1),Inflaçao!$F:$F,Inflaçao!$G:$G))*0.45)*(Inflaçao!$G$289/Inflaçao!$G$273)))),
IF(AND($G4676&lt;45530,$L4676="Inv. Não Remunerado"),
IF(AND($D4676="Linepack",$E4676&lt;&gt;"GASIG"),((I4676/_xlfn.XLOOKUP(DATE(YEAR($G4676),MONTH($G4676),1),Inflaçao!$B:$B,Inflaçao!$C:$C)*Inflaçao!$C$265)*((Inflaçao!$C$273/Inflaçao!$C$265)*0.55+(Inflaçao!$G$273/Inflaçao!$G$265)*0.45)*(Inflaçao!$G$289/Inflaçao!$G$273)),
IF($E4676&lt;&gt;"GASIG",(I4676/_xlfn.XLOOKUP(DATE(YEAR($G4676),MONTH($G4676),1),Inflaçao!$B:$B,Inflaçao!$C:$C)*Inflaçao!$C$273)*(Inflaçao!$G$289/Inflaçao!$G$273),
I4676*(((Inflaçao!$C$273/_xlfn.XLOOKUP(DATE(YEAR($G4676),MONTH($G4676),1),Inflaçao!$B:$B,Inflaçao!$C:$C))*0.55+(Inflaçao!$G$273/_xlfn.XLOOKUP(DATE(YEAR($G4676),MONTH($G4676),1),Inflaçao!$F:$F,Inflaçao!$G:$G))*0.45)*(Inflaçao!$G$289/Inflaçao!$G$273)))),
IF(AND($D4676="Linepack",$E4676&lt;&gt;"GASIG"),((I4676/_xlfn.XLOOKUP(DATE(YEAR($G4676),MONTH($G4676),1),Inflaçao!$B:$B,Inflaçao!$C:$C)*Inflaçao!$C$265)*((Inflaçao!$C$273/Inflaçao!$C$265)*0.55+(Inflaçao!$G$273/Inflaçao!$G$265)*0.45)*(Inflaçao!$G$289/Inflaçao!$G$273)),
IF($E4676&lt;&gt;"GASIG",(I4676/_xlfn.XLOOKUP(DATE(YEAR($G4676),MONTH($G4676),1),Inflaçao!$F:$F,Inflaçao!$G:$G)*Inflaçao!$G$289),
I4676*(((Inflaçao!$C$273/_xlfn.XLOOKUP(DATE(YEAR($G4676),MONTH($G4676),1),Inflaçao!$B:$B,Inflaçao!$C:$C))*0.55+(Inflaçao!$G$273/_xlfn.XLOOKUP(DATE(YEAR($G4676),MONTH($G4676),1),Inflaçao!$F:$F,Inflaçao!$G:$G))*0.45)*(Inflaçao!$G$289/Inflaçao!$G$273))))
))</f>
        <v>69657.854554036006</v>
      </c>
      <c r="Q4676" s="13">
        <f>IF(OR($L4676="Anexo IV",$L4676="Inv. Remunerado"),
IF(AND($D4676="Linepack",$E4676&lt;&gt;"GASIG"),((N4676/_xlfn.XLOOKUP(DATE(YEAR($G4676),MONTH($G4676),1),Inflaçao!$B:$B,Inflaçao!$C:$C)*Inflaçao!$C$265)*((Inflaçao!$C$273/Inflaçao!$C$265)*0.55+(Inflaçao!$G$273/Inflaçao!$G$265)*0.45)*(Inflaçao!$G$289/Inflaçao!$G$273)),
IF($E4676&lt;&gt;"GASIG",(N4676/_xlfn.XLOOKUP(DATE(YEAR($G4676),MONTH($G4676),1),Inflaçao!$B:$B,Inflaçao!$C:$C)*Inflaçao!$C$273)*(Inflaçao!$G$289/Inflaçao!$G$273),
N4676*(((Inflaçao!$C$273/_xlfn.XLOOKUP(DATE(YEAR($G4676),MONTH($G4676),1),Inflaçao!$B:$B,Inflaçao!$C:$C))*0.55+(Inflaçao!$G$273/_xlfn.XLOOKUP(DATE(YEAR($G4676),MONTH($G4676),1),Inflaçao!$F:$F,Inflaçao!$G:$G))*0.45)*(Inflaçao!$G$289/Inflaçao!$G$273)))),
IF(AND($G4676&lt;45530,$L4676="Inv. Não Remunerado"),
IF(AND($D4676="Linepack",$E4676&lt;&gt;"GASIG"),((N4676/_xlfn.XLOOKUP(DATE(YEAR($G4676),MONTH($G4676),1),Inflaçao!$B:$B,Inflaçao!$C:$C)*Inflaçao!$C$265)*((Inflaçao!$C$273/Inflaçao!$C$265)*0.55+(Inflaçao!$G$273/Inflaçao!$G$265)*0.45)*(Inflaçao!$G$289/Inflaçao!$G$273)),
IF($E4676&lt;&gt;"GASIG",(N4676/_xlfn.XLOOKUP(DATE(YEAR($G4676),MONTH($G4676),1),Inflaçao!$B:$B,Inflaçao!$C:$C)*Inflaçao!$C$273)*(Inflaçao!$G$289/Inflaçao!$G$273),
N4676*(((Inflaçao!$C$273/_xlfn.XLOOKUP(DATE(YEAR($G4676),MONTH($G4676),1),Inflaçao!$B:$B,Inflaçao!$C:$C))*0.55+(Inflaçao!$G$273/_xlfn.XLOOKUP(DATE(YEAR($G4676),MONTH($G4676),1),Inflaçao!$F:$F,Inflaçao!$G:$G))*0.45)*(Inflaçao!$G$289/Inflaçao!$G$273)))),
IF(AND($D4676="Linepack",$E4676&lt;&gt;"GASIG"),((N4676/_xlfn.XLOOKUP(DATE(YEAR($G4676),MONTH($G4676),1),Inflaçao!$B:$B,Inflaçao!$C:$C)*Inflaçao!$C$265)*((Inflaçao!$C$273/Inflaçao!$C$265)*0.55+(Inflaçao!$G$273/Inflaçao!$G$265)*0.45)*(Inflaçao!$G$289/Inflaçao!$G$273)),
IF($E4676&lt;&gt;"GASIG",(N4676/_xlfn.XLOOKUP(DATE(YEAR($G4676),MONTH($G4676),1),Inflaçao!$F:$F,Inflaçao!$G:$G)*Inflaçao!$G$289),
N4676*(((Inflaçao!$C$273/_xlfn.XLOOKUP(DATE(YEAR($G4676),MONTH($G4676),1),Inflaçao!$B:$B,Inflaçao!$C:$C))*0.55+(Inflaçao!$G$273/_xlfn.XLOOKUP(DATE(YEAR($G4676),MONTH($G4676),1),Inflaçao!$F:$F,Inflaçao!$G:$G))*0.45)*(Inflaçao!$G$289/Inflaçao!$G$273))))
))</f>
        <v>0</v>
      </c>
      <c r="R4676" s="16">
        <f t="shared" si="249"/>
        <v>69657.854554036006</v>
      </c>
      <c r="S4676" s="40"/>
    </row>
    <row r="4677" spans="1:19" ht="30" customHeight="1" x14ac:dyDescent="0.35">
      <c r="A4677" s="36"/>
      <c r="B4677" s="39" t="s">
        <v>2198</v>
      </c>
      <c r="C4677" s="10" t="s">
        <v>7291</v>
      </c>
      <c r="D4677" s="10" t="s">
        <v>8</v>
      </c>
      <c r="E4677" s="10" t="s">
        <v>6410</v>
      </c>
      <c r="F4677" s="10" t="s">
        <v>6389</v>
      </c>
      <c r="G4677" s="11">
        <v>45473</v>
      </c>
      <c r="H4677" s="12" t="s">
        <v>6270</v>
      </c>
      <c r="I4677" s="13">
        <v>60071.1</v>
      </c>
      <c r="J4677" s="13">
        <v>-3003.56</v>
      </c>
      <c r="K4677" s="13">
        <v>57067.54</v>
      </c>
      <c r="L4677" s="15" t="s">
        <v>5649</v>
      </c>
      <c r="M4677" s="15" t="s">
        <v>5650</v>
      </c>
      <c r="N4677" s="13">
        <f t="shared" si="247"/>
        <v>0</v>
      </c>
      <c r="O4677" s="13">
        <f t="shared" si="248"/>
        <v>60071.1</v>
      </c>
      <c r="P4677" s="13">
        <f>IF(OR($L4677="Anexo IV",$L4677="Inv. Remunerado"),
IF(AND($D4677="Linepack",$E4677&lt;&gt;"GASIG"),((I4677/_xlfn.XLOOKUP(DATE(YEAR($G4677),MONTH($G4677),1),Inflaçao!$B:$B,Inflaçao!$C:$C)*Inflaçao!$C$265)*((Inflaçao!$C$273/Inflaçao!$C$265)*0.55+(Inflaçao!$G$273/Inflaçao!$G$265)*0.45)*(Inflaçao!$G$289/Inflaçao!$G$273)),
IF($E4677&lt;&gt;"GASIG",(I4677/_xlfn.XLOOKUP(DATE(YEAR($G4677),MONTH($G4677),1),Inflaçao!$B:$B,Inflaçao!$C:$C)*Inflaçao!$C$273)*(Inflaçao!$G$289/Inflaçao!$G$273),
I4677*(((Inflaçao!$C$273/_xlfn.XLOOKUP(DATE(YEAR($G4677),MONTH($G4677),1),Inflaçao!$B:$B,Inflaçao!$C:$C))*0.55+(Inflaçao!$G$273/_xlfn.XLOOKUP(DATE(YEAR($G4677),MONTH($G4677),1),Inflaçao!$F:$F,Inflaçao!$G:$G))*0.45)*(Inflaçao!$G$289/Inflaçao!$G$273)))),
IF(AND($G4677&lt;45530,$L4677="Inv. Não Remunerado"),
IF(AND($D4677="Linepack",$E4677&lt;&gt;"GASIG"),((I4677/_xlfn.XLOOKUP(DATE(YEAR($G4677),MONTH($G4677),1),Inflaçao!$B:$B,Inflaçao!$C:$C)*Inflaçao!$C$265)*((Inflaçao!$C$273/Inflaçao!$C$265)*0.55+(Inflaçao!$G$273/Inflaçao!$G$265)*0.45)*(Inflaçao!$G$289/Inflaçao!$G$273)),
IF($E4677&lt;&gt;"GASIG",(I4677/_xlfn.XLOOKUP(DATE(YEAR($G4677),MONTH($G4677),1),Inflaçao!$B:$B,Inflaçao!$C:$C)*Inflaçao!$C$273)*(Inflaçao!$G$289/Inflaçao!$G$273),
I4677*(((Inflaçao!$C$273/_xlfn.XLOOKUP(DATE(YEAR($G4677),MONTH($G4677),1),Inflaçao!$B:$B,Inflaçao!$C:$C))*0.55+(Inflaçao!$G$273/_xlfn.XLOOKUP(DATE(YEAR($G4677),MONTH($G4677),1),Inflaçao!$F:$F,Inflaçao!$G:$G))*0.45)*(Inflaçao!$G$289/Inflaçao!$G$273)))),
IF(AND($D4677="Linepack",$E4677&lt;&gt;"GASIG"),((I4677/_xlfn.XLOOKUP(DATE(YEAR($G4677),MONTH($G4677),1),Inflaçao!$B:$B,Inflaçao!$C:$C)*Inflaçao!$C$265)*((Inflaçao!$C$273/Inflaçao!$C$265)*0.55+(Inflaçao!$G$273/Inflaçao!$G$265)*0.45)*(Inflaçao!$G$289/Inflaçao!$G$273)),
IF($E4677&lt;&gt;"GASIG",(I4677/_xlfn.XLOOKUP(DATE(YEAR($G4677),MONTH($G4677),1),Inflaçao!$F:$F,Inflaçao!$G:$G)*Inflaçao!$G$289),
I4677*(((Inflaçao!$C$273/_xlfn.XLOOKUP(DATE(YEAR($G4677),MONTH($G4677),1),Inflaçao!$B:$B,Inflaçao!$C:$C))*0.55+(Inflaçao!$G$273/_xlfn.XLOOKUP(DATE(YEAR($G4677),MONTH($G4677),1),Inflaçao!$F:$F,Inflaçao!$G:$G))*0.45)*(Inflaçao!$G$289/Inflaçao!$G$273))))
))</f>
        <v>64953.731313156437</v>
      </c>
      <c r="Q4677" s="13">
        <f>IF(OR($L4677="Anexo IV",$L4677="Inv. Remunerado"),
IF(AND($D4677="Linepack",$E4677&lt;&gt;"GASIG"),((N4677/_xlfn.XLOOKUP(DATE(YEAR($G4677),MONTH($G4677),1),Inflaçao!$B:$B,Inflaçao!$C:$C)*Inflaçao!$C$265)*((Inflaçao!$C$273/Inflaçao!$C$265)*0.55+(Inflaçao!$G$273/Inflaçao!$G$265)*0.45)*(Inflaçao!$G$289/Inflaçao!$G$273)),
IF($E4677&lt;&gt;"GASIG",(N4677/_xlfn.XLOOKUP(DATE(YEAR($G4677),MONTH($G4677),1),Inflaçao!$B:$B,Inflaçao!$C:$C)*Inflaçao!$C$273)*(Inflaçao!$G$289/Inflaçao!$G$273),
N4677*(((Inflaçao!$C$273/_xlfn.XLOOKUP(DATE(YEAR($G4677),MONTH($G4677),1),Inflaçao!$B:$B,Inflaçao!$C:$C))*0.55+(Inflaçao!$G$273/_xlfn.XLOOKUP(DATE(YEAR($G4677),MONTH($G4677),1),Inflaçao!$F:$F,Inflaçao!$G:$G))*0.45)*(Inflaçao!$G$289/Inflaçao!$G$273)))),
IF(AND($G4677&lt;45530,$L4677="Inv. Não Remunerado"),
IF(AND($D4677="Linepack",$E4677&lt;&gt;"GASIG"),((N4677/_xlfn.XLOOKUP(DATE(YEAR($G4677),MONTH($G4677),1),Inflaçao!$B:$B,Inflaçao!$C:$C)*Inflaçao!$C$265)*((Inflaçao!$C$273/Inflaçao!$C$265)*0.55+(Inflaçao!$G$273/Inflaçao!$G$265)*0.45)*(Inflaçao!$G$289/Inflaçao!$G$273)),
IF($E4677&lt;&gt;"GASIG",(N4677/_xlfn.XLOOKUP(DATE(YEAR($G4677),MONTH($G4677),1),Inflaçao!$B:$B,Inflaçao!$C:$C)*Inflaçao!$C$273)*(Inflaçao!$G$289/Inflaçao!$G$273),
N4677*(((Inflaçao!$C$273/_xlfn.XLOOKUP(DATE(YEAR($G4677),MONTH($G4677),1),Inflaçao!$B:$B,Inflaçao!$C:$C))*0.55+(Inflaçao!$G$273/_xlfn.XLOOKUP(DATE(YEAR($G4677),MONTH($G4677),1),Inflaçao!$F:$F,Inflaçao!$G:$G))*0.45)*(Inflaçao!$G$289/Inflaçao!$G$273)))),
IF(AND($D4677="Linepack",$E4677&lt;&gt;"GASIG"),((N4677/_xlfn.XLOOKUP(DATE(YEAR($G4677),MONTH($G4677),1),Inflaçao!$B:$B,Inflaçao!$C:$C)*Inflaçao!$C$265)*((Inflaçao!$C$273/Inflaçao!$C$265)*0.55+(Inflaçao!$G$273/Inflaçao!$G$265)*0.45)*(Inflaçao!$G$289/Inflaçao!$G$273)),
IF($E4677&lt;&gt;"GASIG",(N4677/_xlfn.XLOOKUP(DATE(YEAR($G4677),MONTH($G4677),1),Inflaçao!$F:$F,Inflaçao!$G:$G)*Inflaçao!$G$289),
N4677*(((Inflaçao!$C$273/_xlfn.XLOOKUP(DATE(YEAR($G4677),MONTH($G4677),1),Inflaçao!$B:$B,Inflaçao!$C:$C))*0.55+(Inflaçao!$G$273/_xlfn.XLOOKUP(DATE(YEAR($G4677),MONTH($G4677),1),Inflaçao!$F:$F,Inflaçao!$G:$G))*0.45)*(Inflaçao!$G$289/Inflaçao!$G$273))))
))</f>
        <v>0</v>
      </c>
      <c r="R4677" s="16">
        <f t="shared" si="249"/>
        <v>64953.731313156437</v>
      </c>
      <c r="S4677" s="40"/>
    </row>
    <row r="4678" spans="1:19" ht="30" customHeight="1" x14ac:dyDescent="0.35">
      <c r="A4678" s="36"/>
      <c r="B4678" s="39" t="s">
        <v>2670</v>
      </c>
      <c r="C4678" s="10" t="s">
        <v>7298</v>
      </c>
      <c r="D4678" s="10" t="s">
        <v>37</v>
      </c>
      <c r="E4678" s="10" t="s">
        <v>5831</v>
      </c>
      <c r="F4678" s="10" t="s">
        <v>5815</v>
      </c>
      <c r="G4678" s="11">
        <v>45473</v>
      </c>
      <c r="H4678" s="12" t="s">
        <v>5668</v>
      </c>
      <c r="I4678" s="13">
        <v>630746.56999999995</v>
      </c>
      <c r="J4678" s="13">
        <v>-10512.44</v>
      </c>
      <c r="K4678" s="13">
        <v>620234.13</v>
      </c>
      <c r="L4678" s="15" t="s">
        <v>5649</v>
      </c>
      <c r="M4678" s="15" t="s">
        <v>5650</v>
      </c>
      <c r="N4678" s="13">
        <f t="shared" si="247"/>
        <v>0</v>
      </c>
      <c r="O4678" s="13">
        <f t="shared" si="248"/>
        <v>630746.56999999995</v>
      </c>
      <c r="P4678" s="13">
        <f>IF(OR($L4678="Anexo IV",$L4678="Inv. Remunerado"),
IF(AND($D4678="Linepack",$E4678&lt;&gt;"GASIG"),((I4678/_xlfn.XLOOKUP(DATE(YEAR($G4678),MONTH($G4678),1),Inflaçao!$B:$B,Inflaçao!$C:$C)*Inflaçao!$C$265)*((Inflaçao!$C$273/Inflaçao!$C$265)*0.55+(Inflaçao!$G$273/Inflaçao!$G$265)*0.45)*(Inflaçao!$G$289/Inflaçao!$G$273)),
IF($E4678&lt;&gt;"GASIG",(I4678/_xlfn.XLOOKUP(DATE(YEAR($G4678),MONTH($G4678),1),Inflaçao!$B:$B,Inflaçao!$C:$C)*Inflaçao!$C$273)*(Inflaçao!$G$289/Inflaçao!$G$273),
I4678*(((Inflaçao!$C$273/_xlfn.XLOOKUP(DATE(YEAR($G4678),MONTH($G4678),1),Inflaçao!$B:$B,Inflaçao!$C:$C))*0.55+(Inflaçao!$G$273/_xlfn.XLOOKUP(DATE(YEAR($G4678),MONTH($G4678),1),Inflaçao!$F:$F,Inflaçao!$G:$G))*0.45)*(Inflaçao!$G$289/Inflaçao!$G$273)))),
IF(AND($G4678&lt;45530,$L4678="Inv. Não Remunerado"),
IF(AND($D4678="Linepack",$E4678&lt;&gt;"GASIG"),((I4678/_xlfn.XLOOKUP(DATE(YEAR($G4678),MONTH($G4678),1),Inflaçao!$B:$B,Inflaçao!$C:$C)*Inflaçao!$C$265)*((Inflaçao!$C$273/Inflaçao!$C$265)*0.55+(Inflaçao!$G$273/Inflaçao!$G$265)*0.45)*(Inflaçao!$G$289/Inflaçao!$G$273)),
IF($E4678&lt;&gt;"GASIG",(I4678/_xlfn.XLOOKUP(DATE(YEAR($G4678),MONTH($G4678),1),Inflaçao!$B:$B,Inflaçao!$C:$C)*Inflaçao!$C$273)*(Inflaçao!$G$289/Inflaçao!$G$273),
I4678*(((Inflaçao!$C$273/_xlfn.XLOOKUP(DATE(YEAR($G4678),MONTH($G4678),1),Inflaçao!$B:$B,Inflaçao!$C:$C))*0.55+(Inflaçao!$G$273/_xlfn.XLOOKUP(DATE(YEAR($G4678),MONTH($G4678),1),Inflaçao!$F:$F,Inflaçao!$G:$G))*0.45)*(Inflaçao!$G$289/Inflaçao!$G$273)))),
IF(AND($D4678="Linepack",$E4678&lt;&gt;"GASIG"),((I4678/_xlfn.XLOOKUP(DATE(YEAR($G4678),MONTH($G4678),1),Inflaçao!$B:$B,Inflaçao!$C:$C)*Inflaçao!$C$265)*((Inflaçao!$C$273/Inflaçao!$C$265)*0.55+(Inflaçao!$G$273/Inflaçao!$G$265)*0.45)*(Inflaçao!$G$289/Inflaçao!$G$273)),
IF($E4678&lt;&gt;"GASIG",(I4678/_xlfn.XLOOKUP(DATE(YEAR($G4678),MONTH($G4678),1),Inflaçao!$F:$F,Inflaçao!$G:$G)*Inflaçao!$G$289),
I4678*(((Inflaçao!$C$273/_xlfn.XLOOKUP(DATE(YEAR($G4678),MONTH($G4678),1),Inflaçao!$B:$B,Inflaçao!$C:$C))*0.55+(Inflaçao!$G$273/_xlfn.XLOOKUP(DATE(YEAR($G4678),MONTH($G4678),1),Inflaçao!$F:$F,Inflaçao!$G:$G))*0.45)*(Inflaçao!$G$289/Inflaçao!$G$273))))
))</f>
        <v>682014.20041376003</v>
      </c>
      <c r="Q4678" s="13">
        <f>IF(OR($L4678="Anexo IV",$L4678="Inv. Remunerado"),
IF(AND($D4678="Linepack",$E4678&lt;&gt;"GASIG"),((N4678/_xlfn.XLOOKUP(DATE(YEAR($G4678),MONTH($G4678),1),Inflaçao!$B:$B,Inflaçao!$C:$C)*Inflaçao!$C$265)*((Inflaçao!$C$273/Inflaçao!$C$265)*0.55+(Inflaçao!$G$273/Inflaçao!$G$265)*0.45)*(Inflaçao!$G$289/Inflaçao!$G$273)),
IF($E4678&lt;&gt;"GASIG",(N4678/_xlfn.XLOOKUP(DATE(YEAR($G4678),MONTH($G4678),1),Inflaçao!$B:$B,Inflaçao!$C:$C)*Inflaçao!$C$273)*(Inflaçao!$G$289/Inflaçao!$G$273),
N4678*(((Inflaçao!$C$273/_xlfn.XLOOKUP(DATE(YEAR($G4678),MONTH($G4678),1),Inflaçao!$B:$B,Inflaçao!$C:$C))*0.55+(Inflaçao!$G$273/_xlfn.XLOOKUP(DATE(YEAR($G4678),MONTH($G4678),1),Inflaçao!$F:$F,Inflaçao!$G:$G))*0.45)*(Inflaçao!$G$289/Inflaçao!$G$273)))),
IF(AND($G4678&lt;45530,$L4678="Inv. Não Remunerado"),
IF(AND($D4678="Linepack",$E4678&lt;&gt;"GASIG"),((N4678/_xlfn.XLOOKUP(DATE(YEAR($G4678),MONTH($G4678),1),Inflaçao!$B:$B,Inflaçao!$C:$C)*Inflaçao!$C$265)*((Inflaçao!$C$273/Inflaçao!$C$265)*0.55+(Inflaçao!$G$273/Inflaçao!$G$265)*0.45)*(Inflaçao!$G$289/Inflaçao!$G$273)),
IF($E4678&lt;&gt;"GASIG",(N4678/_xlfn.XLOOKUP(DATE(YEAR($G4678),MONTH($G4678),1),Inflaçao!$B:$B,Inflaçao!$C:$C)*Inflaçao!$C$273)*(Inflaçao!$G$289/Inflaçao!$G$273),
N4678*(((Inflaçao!$C$273/_xlfn.XLOOKUP(DATE(YEAR($G4678),MONTH($G4678),1),Inflaçao!$B:$B,Inflaçao!$C:$C))*0.55+(Inflaçao!$G$273/_xlfn.XLOOKUP(DATE(YEAR($G4678),MONTH($G4678),1),Inflaçao!$F:$F,Inflaçao!$G:$G))*0.45)*(Inflaçao!$G$289/Inflaçao!$G$273)))),
IF(AND($D4678="Linepack",$E4678&lt;&gt;"GASIG"),((N4678/_xlfn.XLOOKUP(DATE(YEAR($G4678),MONTH($G4678),1),Inflaçao!$B:$B,Inflaçao!$C:$C)*Inflaçao!$C$265)*((Inflaçao!$C$273/Inflaçao!$C$265)*0.55+(Inflaçao!$G$273/Inflaçao!$G$265)*0.45)*(Inflaçao!$G$289/Inflaçao!$G$273)),
IF($E4678&lt;&gt;"GASIG",(N4678/_xlfn.XLOOKUP(DATE(YEAR($G4678),MONTH($G4678),1),Inflaçao!$F:$F,Inflaçao!$G:$G)*Inflaçao!$G$289),
N4678*(((Inflaçao!$C$273/_xlfn.XLOOKUP(DATE(YEAR($G4678),MONTH($G4678),1),Inflaçao!$B:$B,Inflaçao!$C:$C))*0.55+(Inflaçao!$G$273/_xlfn.XLOOKUP(DATE(YEAR($G4678),MONTH($G4678),1),Inflaçao!$F:$F,Inflaçao!$G:$G))*0.45)*(Inflaçao!$G$289/Inflaçao!$G$273))))
))</f>
        <v>0</v>
      </c>
      <c r="R4678" s="16">
        <f t="shared" si="249"/>
        <v>682014.20041376003</v>
      </c>
      <c r="S4678" s="40"/>
    </row>
    <row r="4679" spans="1:19" ht="30" customHeight="1" x14ac:dyDescent="0.35">
      <c r="A4679" s="36"/>
      <c r="B4679" s="39" t="s">
        <v>2704</v>
      </c>
      <c r="C4679" s="10" t="s">
        <v>7299</v>
      </c>
      <c r="D4679" s="10" t="s">
        <v>37</v>
      </c>
      <c r="E4679" s="10" t="s">
        <v>5831</v>
      </c>
      <c r="F4679" s="10" t="s">
        <v>5815</v>
      </c>
      <c r="G4679" s="11">
        <v>45473</v>
      </c>
      <c r="H4679" s="12" t="s">
        <v>5668</v>
      </c>
      <c r="I4679" s="13">
        <v>375444.39</v>
      </c>
      <c r="J4679" s="13">
        <v>-6257.41</v>
      </c>
      <c r="K4679" s="13">
        <v>369186.98000000004</v>
      </c>
      <c r="L4679" s="15" t="s">
        <v>5649</v>
      </c>
      <c r="M4679" s="15" t="s">
        <v>5650</v>
      </c>
      <c r="N4679" s="13">
        <f t="shared" si="247"/>
        <v>0</v>
      </c>
      <c r="O4679" s="13">
        <f t="shared" si="248"/>
        <v>375444.39</v>
      </c>
      <c r="P4679" s="13">
        <f>IF(OR($L4679="Anexo IV",$L4679="Inv. Remunerado"),
IF(AND($D4679="Linepack",$E4679&lt;&gt;"GASIG"),((I4679/_xlfn.XLOOKUP(DATE(YEAR($G4679),MONTH($G4679),1),Inflaçao!$B:$B,Inflaçao!$C:$C)*Inflaçao!$C$265)*((Inflaçao!$C$273/Inflaçao!$C$265)*0.55+(Inflaçao!$G$273/Inflaçao!$G$265)*0.45)*(Inflaçao!$G$289/Inflaçao!$G$273)),
IF($E4679&lt;&gt;"GASIG",(I4679/_xlfn.XLOOKUP(DATE(YEAR($G4679),MONTH($G4679),1),Inflaçao!$B:$B,Inflaçao!$C:$C)*Inflaçao!$C$273)*(Inflaçao!$G$289/Inflaçao!$G$273),
I4679*(((Inflaçao!$C$273/_xlfn.XLOOKUP(DATE(YEAR($G4679),MONTH($G4679),1),Inflaçao!$B:$B,Inflaçao!$C:$C))*0.55+(Inflaçao!$G$273/_xlfn.XLOOKUP(DATE(YEAR($G4679),MONTH($G4679),1),Inflaçao!$F:$F,Inflaçao!$G:$G))*0.45)*(Inflaçao!$G$289/Inflaçao!$G$273)))),
IF(AND($G4679&lt;45530,$L4679="Inv. Não Remunerado"),
IF(AND($D4679="Linepack",$E4679&lt;&gt;"GASIG"),((I4679/_xlfn.XLOOKUP(DATE(YEAR($G4679),MONTH($G4679),1),Inflaçao!$B:$B,Inflaçao!$C:$C)*Inflaçao!$C$265)*((Inflaçao!$C$273/Inflaçao!$C$265)*0.55+(Inflaçao!$G$273/Inflaçao!$G$265)*0.45)*(Inflaçao!$G$289/Inflaçao!$G$273)),
IF($E4679&lt;&gt;"GASIG",(I4679/_xlfn.XLOOKUP(DATE(YEAR($G4679),MONTH($G4679),1),Inflaçao!$B:$B,Inflaçao!$C:$C)*Inflaçao!$C$273)*(Inflaçao!$G$289/Inflaçao!$G$273),
I4679*(((Inflaçao!$C$273/_xlfn.XLOOKUP(DATE(YEAR($G4679),MONTH($G4679),1),Inflaçao!$B:$B,Inflaçao!$C:$C))*0.55+(Inflaçao!$G$273/_xlfn.XLOOKUP(DATE(YEAR($G4679),MONTH($G4679),1),Inflaçao!$F:$F,Inflaçao!$G:$G))*0.45)*(Inflaçao!$G$289/Inflaçao!$G$273)))),
IF(AND($D4679="Linepack",$E4679&lt;&gt;"GASIG"),((I4679/_xlfn.XLOOKUP(DATE(YEAR($G4679),MONTH($G4679),1),Inflaçao!$B:$B,Inflaçao!$C:$C)*Inflaçao!$C$265)*((Inflaçao!$C$273/Inflaçao!$C$265)*0.55+(Inflaçao!$G$273/Inflaçao!$G$265)*0.45)*(Inflaçao!$G$289/Inflaçao!$G$273)),
IF($E4679&lt;&gt;"GASIG",(I4679/_xlfn.XLOOKUP(DATE(YEAR($G4679),MONTH($G4679),1),Inflaçao!$F:$F,Inflaçao!$G:$G)*Inflaçao!$G$289),
I4679*(((Inflaçao!$C$273/_xlfn.XLOOKUP(DATE(YEAR($G4679),MONTH($G4679),1),Inflaçao!$B:$B,Inflaçao!$C:$C))*0.55+(Inflaçao!$G$273/_xlfn.XLOOKUP(DATE(YEAR($G4679),MONTH($G4679),1),Inflaçao!$F:$F,Inflaçao!$G:$G))*0.45)*(Inflaçao!$G$289/Inflaçao!$G$273))))
))</f>
        <v>405960.83692644077</v>
      </c>
      <c r="Q4679" s="13">
        <f>IF(OR($L4679="Anexo IV",$L4679="Inv. Remunerado"),
IF(AND($D4679="Linepack",$E4679&lt;&gt;"GASIG"),((N4679/_xlfn.XLOOKUP(DATE(YEAR($G4679),MONTH($G4679),1),Inflaçao!$B:$B,Inflaçao!$C:$C)*Inflaçao!$C$265)*((Inflaçao!$C$273/Inflaçao!$C$265)*0.55+(Inflaçao!$G$273/Inflaçao!$G$265)*0.45)*(Inflaçao!$G$289/Inflaçao!$G$273)),
IF($E4679&lt;&gt;"GASIG",(N4679/_xlfn.XLOOKUP(DATE(YEAR($G4679),MONTH($G4679),1),Inflaçao!$B:$B,Inflaçao!$C:$C)*Inflaçao!$C$273)*(Inflaçao!$G$289/Inflaçao!$G$273),
N4679*(((Inflaçao!$C$273/_xlfn.XLOOKUP(DATE(YEAR($G4679),MONTH($G4679),1),Inflaçao!$B:$B,Inflaçao!$C:$C))*0.55+(Inflaçao!$G$273/_xlfn.XLOOKUP(DATE(YEAR($G4679),MONTH($G4679),1),Inflaçao!$F:$F,Inflaçao!$G:$G))*0.45)*(Inflaçao!$G$289/Inflaçao!$G$273)))),
IF(AND($G4679&lt;45530,$L4679="Inv. Não Remunerado"),
IF(AND($D4679="Linepack",$E4679&lt;&gt;"GASIG"),((N4679/_xlfn.XLOOKUP(DATE(YEAR($G4679),MONTH($G4679),1),Inflaçao!$B:$B,Inflaçao!$C:$C)*Inflaçao!$C$265)*((Inflaçao!$C$273/Inflaçao!$C$265)*0.55+(Inflaçao!$G$273/Inflaçao!$G$265)*0.45)*(Inflaçao!$G$289/Inflaçao!$G$273)),
IF($E4679&lt;&gt;"GASIG",(N4679/_xlfn.XLOOKUP(DATE(YEAR($G4679),MONTH($G4679),1),Inflaçao!$B:$B,Inflaçao!$C:$C)*Inflaçao!$C$273)*(Inflaçao!$G$289/Inflaçao!$G$273),
N4679*(((Inflaçao!$C$273/_xlfn.XLOOKUP(DATE(YEAR($G4679),MONTH($G4679),1),Inflaçao!$B:$B,Inflaçao!$C:$C))*0.55+(Inflaçao!$G$273/_xlfn.XLOOKUP(DATE(YEAR($G4679),MONTH($G4679),1),Inflaçao!$F:$F,Inflaçao!$G:$G))*0.45)*(Inflaçao!$G$289/Inflaçao!$G$273)))),
IF(AND($D4679="Linepack",$E4679&lt;&gt;"GASIG"),((N4679/_xlfn.XLOOKUP(DATE(YEAR($G4679),MONTH($G4679),1),Inflaçao!$B:$B,Inflaçao!$C:$C)*Inflaçao!$C$265)*((Inflaçao!$C$273/Inflaçao!$C$265)*0.55+(Inflaçao!$G$273/Inflaçao!$G$265)*0.45)*(Inflaçao!$G$289/Inflaçao!$G$273)),
IF($E4679&lt;&gt;"GASIG",(N4679/_xlfn.XLOOKUP(DATE(YEAR($G4679),MONTH($G4679),1),Inflaçao!$F:$F,Inflaçao!$G:$G)*Inflaçao!$G$289),
N4679*(((Inflaçao!$C$273/_xlfn.XLOOKUP(DATE(YEAR($G4679),MONTH($G4679),1),Inflaçao!$B:$B,Inflaçao!$C:$C))*0.55+(Inflaçao!$G$273/_xlfn.XLOOKUP(DATE(YEAR($G4679),MONTH($G4679),1),Inflaçao!$F:$F,Inflaçao!$G:$G))*0.45)*(Inflaçao!$G$289/Inflaçao!$G$273))))
))</f>
        <v>0</v>
      </c>
      <c r="R4679" s="16">
        <f t="shared" si="249"/>
        <v>405960.83692644077</v>
      </c>
      <c r="S4679" s="40"/>
    </row>
    <row r="4680" spans="1:19" ht="30" customHeight="1" x14ac:dyDescent="0.35">
      <c r="A4680" s="36"/>
      <c r="B4680" s="39" t="s">
        <v>3211</v>
      </c>
      <c r="C4680" s="10" t="s">
        <v>7300</v>
      </c>
      <c r="D4680" s="10" t="s">
        <v>37</v>
      </c>
      <c r="E4680" s="10" t="s">
        <v>5831</v>
      </c>
      <c r="F4680" s="10" t="s">
        <v>5815</v>
      </c>
      <c r="G4680" s="11">
        <v>45473</v>
      </c>
      <c r="H4680" s="12" t="s">
        <v>5668</v>
      </c>
      <c r="I4680" s="13">
        <v>2080168.77</v>
      </c>
      <c r="J4680" s="13">
        <v>-34669.480000000003</v>
      </c>
      <c r="K4680" s="13">
        <v>2045499.29</v>
      </c>
      <c r="L4680" s="15" t="s">
        <v>5649</v>
      </c>
      <c r="M4680" s="15" t="s">
        <v>5650</v>
      </c>
      <c r="N4680" s="13">
        <f t="shared" si="247"/>
        <v>0</v>
      </c>
      <c r="O4680" s="13">
        <f t="shared" si="248"/>
        <v>2080168.77</v>
      </c>
      <c r="P4680" s="13">
        <f>IF(OR($L4680="Anexo IV",$L4680="Inv. Remunerado"),
IF(AND($D4680="Linepack",$E4680&lt;&gt;"GASIG"),((I4680/_xlfn.XLOOKUP(DATE(YEAR($G4680),MONTH($G4680),1),Inflaçao!$B:$B,Inflaçao!$C:$C)*Inflaçao!$C$265)*((Inflaçao!$C$273/Inflaçao!$C$265)*0.55+(Inflaçao!$G$273/Inflaçao!$G$265)*0.45)*(Inflaçao!$G$289/Inflaçao!$G$273)),
IF($E4680&lt;&gt;"GASIG",(I4680/_xlfn.XLOOKUP(DATE(YEAR($G4680),MONTH($G4680),1),Inflaçao!$B:$B,Inflaçao!$C:$C)*Inflaçao!$C$273)*(Inflaçao!$G$289/Inflaçao!$G$273),
I4680*(((Inflaçao!$C$273/_xlfn.XLOOKUP(DATE(YEAR($G4680),MONTH($G4680),1),Inflaçao!$B:$B,Inflaçao!$C:$C))*0.55+(Inflaçao!$G$273/_xlfn.XLOOKUP(DATE(YEAR($G4680),MONTH($G4680),1),Inflaçao!$F:$F,Inflaçao!$G:$G))*0.45)*(Inflaçao!$G$289/Inflaçao!$G$273)))),
IF(AND($G4680&lt;45530,$L4680="Inv. Não Remunerado"),
IF(AND($D4680="Linepack",$E4680&lt;&gt;"GASIG"),((I4680/_xlfn.XLOOKUP(DATE(YEAR($G4680),MONTH($G4680),1),Inflaçao!$B:$B,Inflaçao!$C:$C)*Inflaçao!$C$265)*((Inflaçao!$C$273/Inflaçao!$C$265)*0.55+(Inflaçao!$G$273/Inflaçao!$G$265)*0.45)*(Inflaçao!$G$289/Inflaçao!$G$273)),
IF($E4680&lt;&gt;"GASIG",(I4680/_xlfn.XLOOKUP(DATE(YEAR($G4680),MONTH($G4680),1),Inflaçao!$B:$B,Inflaçao!$C:$C)*Inflaçao!$C$273)*(Inflaçao!$G$289/Inflaçao!$G$273),
I4680*(((Inflaçao!$C$273/_xlfn.XLOOKUP(DATE(YEAR($G4680),MONTH($G4680),1),Inflaçao!$B:$B,Inflaçao!$C:$C))*0.55+(Inflaçao!$G$273/_xlfn.XLOOKUP(DATE(YEAR($G4680),MONTH($G4680),1),Inflaçao!$F:$F,Inflaçao!$G:$G))*0.45)*(Inflaçao!$G$289/Inflaçao!$G$273)))),
IF(AND($D4680="Linepack",$E4680&lt;&gt;"GASIG"),((I4680/_xlfn.XLOOKUP(DATE(YEAR($G4680),MONTH($G4680),1),Inflaçao!$B:$B,Inflaçao!$C:$C)*Inflaçao!$C$265)*((Inflaçao!$C$273/Inflaçao!$C$265)*0.55+(Inflaçao!$G$273/Inflaçao!$G$265)*0.45)*(Inflaçao!$G$289/Inflaçao!$G$273)),
IF($E4680&lt;&gt;"GASIG",(I4680/_xlfn.XLOOKUP(DATE(YEAR($G4680),MONTH($G4680),1),Inflaçao!$F:$F,Inflaçao!$G:$G)*Inflaçao!$G$289),
I4680*(((Inflaçao!$C$273/_xlfn.XLOOKUP(DATE(YEAR($G4680),MONTH($G4680),1),Inflaçao!$B:$B,Inflaçao!$C:$C))*0.55+(Inflaçao!$G$273/_xlfn.XLOOKUP(DATE(YEAR($G4680),MONTH($G4680),1),Inflaçao!$F:$F,Inflaçao!$G:$G))*0.45)*(Inflaçao!$G$289/Inflaçao!$G$273))))
))</f>
        <v>2249246.6988718216</v>
      </c>
      <c r="Q4680" s="13">
        <f>IF(OR($L4680="Anexo IV",$L4680="Inv. Remunerado"),
IF(AND($D4680="Linepack",$E4680&lt;&gt;"GASIG"),((N4680/_xlfn.XLOOKUP(DATE(YEAR($G4680),MONTH($G4680),1),Inflaçao!$B:$B,Inflaçao!$C:$C)*Inflaçao!$C$265)*((Inflaçao!$C$273/Inflaçao!$C$265)*0.55+(Inflaçao!$G$273/Inflaçao!$G$265)*0.45)*(Inflaçao!$G$289/Inflaçao!$G$273)),
IF($E4680&lt;&gt;"GASIG",(N4680/_xlfn.XLOOKUP(DATE(YEAR($G4680),MONTH($G4680),1),Inflaçao!$B:$B,Inflaçao!$C:$C)*Inflaçao!$C$273)*(Inflaçao!$G$289/Inflaçao!$G$273),
N4680*(((Inflaçao!$C$273/_xlfn.XLOOKUP(DATE(YEAR($G4680),MONTH($G4680),1),Inflaçao!$B:$B,Inflaçao!$C:$C))*0.55+(Inflaçao!$G$273/_xlfn.XLOOKUP(DATE(YEAR($G4680),MONTH($G4680),1),Inflaçao!$F:$F,Inflaçao!$G:$G))*0.45)*(Inflaçao!$G$289/Inflaçao!$G$273)))),
IF(AND($G4680&lt;45530,$L4680="Inv. Não Remunerado"),
IF(AND($D4680="Linepack",$E4680&lt;&gt;"GASIG"),((N4680/_xlfn.XLOOKUP(DATE(YEAR($G4680),MONTH($G4680),1),Inflaçao!$B:$B,Inflaçao!$C:$C)*Inflaçao!$C$265)*((Inflaçao!$C$273/Inflaçao!$C$265)*0.55+(Inflaçao!$G$273/Inflaçao!$G$265)*0.45)*(Inflaçao!$G$289/Inflaçao!$G$273)),
IF($E4680&lt;&gt;"GASIG",(N4680/_xlfn.XLOOKUP(DATE(YEAR($G4680),MONTH($G4680),1),Inflaçao!$B:$B,Inflaçao!$C:$C)*Inflaçao!$C$273)*(Inflaçao!$G$289/Inflaçao!$G$273),
N4680*(((Inflaçao!$C$273/_xlfn.XLOOKUP(DATE(YEAR($G4680),MONTH($G4680),1),Inflaçao!$B:$B,Inflaçao!$C:$C))*0.55+(Inflaçao!$G$273/_xlfn.XLOOKUP(DATE(YEAR($G4680),MONTH($G4680),1),Inflaçao!$F:$F,Inflaçao!$G:$G))*0.45)*(Inflaçao!$G$289/Inflaçao!$G$273)))),
IF(AND($D4680="Linepack",$E4680&lt;&gt;"GASIG"),((N4680/_xlfn.XLOOKUP(DATE(YEAR($G4680),MONTH($G4680),1),Inflaçao!$B:$B,Inflaçao!$C:$C)*Inflaçao!$C$265)*((Inflaçao!$C$273/Inflaçao!$C$265)*0.55+(Inflaçao!$G$273/Inflaçao!$G$265)*0.45)*(Inflaçao!$G$289/Inflaçao!$G$273)),
IF($E4680&lt;&gt;"GASIG",(N4680/_xlfn.XLOOKUP(DATE(YEAR($G4680),MONTH($G4680),1),Inflaçao!$F:$F,Inflaçao!$G:$G)*Inflaçao!$G$289),
N4680*(((Inflaçao!$C$273/_xlfn.XLOOKUP(DATE(YEAR($G4680),MONTH($G4680),1),Inflaçao!$B:$B,Inflaçao!$C:$C))*0.55+(Inflaçao!$G$273/_xlfn.XLOOKUP(DATE(YEAR($G4680),MONTH($G4680),1),Inflaçao!$F:$F,Inflaçao!$G:$G))*0.45)*(Inflaçao!$G$289/Inflaçao!$G$273))))
))</f>
        <v>0</v>
      </c>
      <c r="R4680" s="16">
        <f t="shared" si="249"/>
        <v>2249246.6988718216</v>
      </c>
      <c r="S4680" s="40"/>
    </row>
    <row r="4681" spans="1:19" ht="30" customHeight="1" x14ac:dyDescent="0.35">
      <c r="A4681" s="36"/>
      <c r="B4681" s="39" t="s">
        <v>3212</v>
      </c>
      <c r="C4681" s="10" t="s">
        <v>7300</v>
      </c>
      <c r="D4681" s="10" t="s">
        <v>37</v>
      </c>
      <c r="E4681" s="10" t="s">
        <v>5831</v>
      </c>
      <c r="F4681" s="10" t="s">
        <v>5815</v>
      </c>
      <c r="G4681" s="11">
        <v>45473</v>
      </c>
      <c r="H4681" s="12" t="s">
        <v>5668</v>
      </c>
      <c r="I4681" s="13">
        <v>84964.64</v>
      </c>
      <c r="J4681" s="13">
        <v>-1416.08</v>
      </c>
      <c r="K4681" s="13">
        <v>83548.56</v>
      </c>
      <c r="L4681" s="15" t="s">
        <v>5649</v>
      </c>
      <c r="M4681" s="15" t="s">
        <v>5650</v>
      </c>
      <c r="N4681" s="13">
        <f t="shared" si="247"/>
        <v>0</v>
      </c>
      <c r="O4681" s="13">
        <f t="shared" si="248"/>
        <v>84964.64</v>
      </c>
      <c r="P4681" s="13">
        <f>IF(OR($L4681="Anexo IV",$L4681="Inv. Remunerado"),
IF(AND($D4681="Linepack",$E4681&lt;&gt;"GASIG"),((I4681/_xlfn.XLOOKUP(DATE(YEAR($G4681),MONTH($G4681),1),Inflaçao!$B:$B,Inflaçao!$C:$C)*Inflaçao!$C$265)*((Inflaçao!$C$273/Inflaçao!$C$265)*0.55+(Inflaçao!$G$273/Inflaçao!$G$265)*0.45)*(Inflaçao!$G$289/Inflaçao!$G$273)),
IF($E4681&lt;&gt;"GASIG",(I4681/_xlfn.XLOOKUP(DATE(YEAR($G4681),MONTH($G4681),1),Inflaçao!$B:$B,Inflaçao!$C:$C)*Inflaçao!$C$273)*(Inflaçao!$G$289/Inflaçao!$G$273),
I4681*(((Inflaçao!$C$273/_xlfn.XLOOKUP(DATE(YEAR($G4681),MONTH($G4681),1),Inflaçao!$B:$B,Inflaçao!$C:$C))*0.55+(Inflaçao!$G$273/_xlfn.XLOOKUP(DATE(YEAR($G4681),MONTH($G4681),1),Inflaçao!$F:$F,Inflaçao!$G:$G))*0.45)*(Inflaçao!$G$289/Inflaçao!$G$273)))),
IF(AND($G4681&lt;45530,$L4681="Inv. Não Remunerado"),
IF(AND($D4681="Linepack",$E4681&lt;&gt;"GASIG"),((I4681/_xlfn.XLOOKUP(DATE(YEAR($G4681),MONTH($G4681),1),Inflaçao!$B:$B,Inflaçao!$C:$C)*Inflaçao!$C$265)*((Inflaçao!$C$273/Inflaçao!$C$265)*0.55+(Inflaçao!$G$273/Inflaçao!$G$265)*0.45)*(Inflaçao!$G$289/Inflaçao!$G$273)),
IF($E4681&lt;&gt;"GASIG",(I4681/_xlfn.XLOOKUP(DATE(YEAR($G4681),MONTH($G4681),1),Inflaçao!$B:$B,Inflaçao!$C:$C)*Inflaçao!$C$273)*(Inflaçao!$G$289/Inflaçao!$G$273),
I4681*(((Inflaçao!$C$273/_xlfn.XLOOKUP(DATE(YEAR($G4681),MONTH($G4681),1),Inflaçao!$B:$B,Inflaçao!$C:$C))*0.55+(Inflaçao!$G$273/_xlfn.XLOOKUP(DATE(YEAR($G4681),MONTH($G4681),1),Inflaçao!$F:$F,Inflaçao!$G:$G))*0.45)*(Inflaçao!$G$289/Inflaçao!$G$273)))),
IF(AND($D4681="Linepack",$E4681&lt;&gt;"GASIG"),((I4681/_xlfn.XLOOKUP(DATE(YEAR($G4681),MONTH($G4681),1),Inflaçao!$B:$B,Inflaçao!$C:$C)*Inflaçao!$C$265)*((Inflaçao!$C$273/Inflaçao!$C$265)*0.55+(Inflaçao!$G$273/Inflaçao!$G$265)*0.45)*(Inflaçao!$G$289/Inflaçao!$G$273)),
IF($E4681&lt;&gt;"GASIG",(I4681/_xlfn.XLOOKUP(DATE(YEAR($G4681),MONTH($G4681),1),Inflaçao!$F:$F,Inflaçao!$G:$G)*Inflaçao!$G$289),
I4681*(((Inflaçao!$C$273/_xlfn.XLOOKUP(DATE(YEAR($G4681),MONTH($G4681),1),Inflaçao!$B:$B,Inflaçao!$C:$C))*0.55+(Inflaçao!$G$273/_xlfn.XLOOKUP(DATE(YEAR($G4681),MONTH($G4681),1),Inflaçao!$F:$F,Inflaçao!$G:$G))*0.45)*(Inflaçao!$G$289/Inflaçao!$G$273))))
))</f>
        <v>91870.639919679568</v>
      </c>
      <c r="Q4681" s="13">
        <f>IF(OR($L4681="Anexo IV",$L4681="Inv. Remunerado"),
IF(AND($D4681="Linepack",$E4681&lt;&gt;"GASIG"),((N4681/_xlfn.XLOOKUP(DATE(YEAR($G4681),MONTH($G4681),1),Inflaçao!$B:$B,Inflaçao!$C:$C)*Inflaçao!$C$265)*((Inflaçao!$C$273/Inflaçao!$C$265)*0.55+(Inflaçao!$G$273/Inflaçao!$G$265)*0.45)*(Inflaçao!$G$289/Inflaçao!$G$273)),
IF($E4681&lt;&gt;"GASIG",(N4681/_xlfn.XLOOKUP(DATE(YEAR($G4681),MONTH($G4681),1),Inflaçao!$B:$B,Inflaçao!$C:$C)*Inflaçao!$C$273)*(Inflaçao!$G$289/Inflaçao!$G$273),
N4681*(((Inflaçao!$C$273/_xlfn.XLOOKUP(DATE(YEAR($G4681),MONTH($G4681),1),Inflaçao!$B:$B,Inflaçao!$C:$C))*0.55+(Inflaçao!$G$273/_xlfn.XLOOKUP(DATE(YEAR($G4681),MONTH($G4681),1),Inflaçao!$F:$F,Inflaçao!$G:$G))*0.45)*(Inflaçao!$G$289/Inflaçao!$G$273)))),
IF(AND($G4681&lt;45530,$L4681="Inv. Não Remunerado"),
IF(AND($D4681="Linepack",$E4681&lt;&gt;"GASIG"),((N4681/_xlfn.XLOOKUP(DATE(YEAR($G4681),MONTH($G4681),1),Inflaçao!$B:$B,Inflaçao!$C:$C)*Inflaçao!$C$265)*((Inflaçao!$C$273/Inflaçao!$C$265)*0.55+(Inflaçao!$G$273/Inflaçao!$G$265)*0.45)*(Inflaçao!$G$289/Inflaçao!$G$273)),
IF($E4681&lt;&gt;"GASIG",(N4681/_xlfn.XLOOKUP(DATE(YEAR($G4681),MONTH($G4681),1),Inflaçao!$B:$B,Inflaçao!$C:$C)*Inflaçao!$C$273)*(Inflaçao!$G$289/Inflaçao!$G$273),
N4681*(((Inflaçao!$C$273/_xlfn.XLOOKUP(DATE(YEAR($G4681),MONTH($G4681),1),Inflaçao!$B:$B,Inflaçao!$C:$C))*0.55+(Inflaçao!$G$273/_xlfn.XLOOKUP(DATE(YEAR($G4681),MONTH($G4681),1),Inflaçao!$F:$F,Inflaçao!$G:$G))*0.45)*(Inflaçao!$G$289/Inflaçao!$G$273)))),
IF(AND($D4681="Linepack",$E4681&lt;&gt;"GASIG"),((N4681/_xlfn.XLOOKUP(DATE(YEAR($G4681),MONTH($G4681),1),Inflaçao!$B:$B,Inflaçao!$C:$C)*Inflaçao!$C$265)*((Inflaçao!$C$273/Inflaçao!$C$265)*0.55+(Inflaçao!$G$273/Inflaçao!$G$265)*0.45)*(Inflaçao!$G$289/Inflaçao!$G$273)),
IF($E4681&lt;&gt;"GASIG",(N4681/_xlfn.XLOOKUP(DATE(YEAR($G4681),MONTH($G4681),1),Inflaçao!$F:$F,Inflaçao!$G:$G)*Inflaçao!$G$289),
N4681*(((Inflaçao!$C$273/_xlfn.XLOOKUP(DATE(YEAR($G4681),MONTH($G4681),1),Inflaçao!$B:$B,Inflaçao!$C:$C))*0.55+(Inflaçao!$G$273/_xlfn.XLOOKUP(DATE(YEAR($G4681),MONTH($G4681),1),Inflaçao!$F:$F,Inflaçao!$G:$G))*0.45)*(Inflaçao!$G$289/Inflaçao!$G$273))))
))</f>
        <v>0</v>
      </c>
      <c r="R4681" s="16">
        <f t="shared" si="249"/>
        <v>91870.639919679568</v>
      </c>
      <c r="S4681" s="40"/>
    </row>
    <row r="4682" spans="1:19" ht="30" customHeight="1" x14ac:dyDescent="0.35">
      <c r="A4682" s="36"/>
      <c r="B4682" s="39" t="s">
        <v>3213</v>
      </c>
      <c r="C4682" s="10" t="s">
        <v>7300</v>
      </c>
      <c r="D4682" s="10" t="s">
        <v>37</v>
      </c>
      <c r="E4682" s="10" t="s">
        <v>5831</v>
      </c>
      <c r="F4682" s="10" t="s">
        <v>5815</v>
      </c>
      <c r="G4682" s="11">
        <v>45473</v>
      </c>
      <c r="H4682" s="12" t="s">
        <v>5668</v>
      </c>
      <c r="I4682" s="13">
        <v>84964.64</v>
      </c>
      <c r="J4682" s="13">
        <v>-1416.08</v>
      </c>
      <c r="K4682" s="13">
        <v>83548.56</v>
      </c>
      <c r="L4682" s="15" t="s">
        <v>5649</v>
      </c>
      <c r="M4682" s="15" t="s">
        <v>5650</v>
      </c>
      <c r="N4682" s="13">
        <f t="shared" si="247"/>
        <v>0</v>
      </c>
      <c r="O4682" s="13">
        <f t="shared" si="248"/>
        <v>84964.64</v>
      </c>
      <c r="P4682" s="13">
        <f>IF(OR($L4682="Anexo IV",$L4682="Inv. Remunerado"),
IF(AND($D4682="Linepack",$E4682&lt;&gt;"GASIG"),((I4682/_xlfn.XLOOKUP(DATE(YEAR($G4682),MONTH($G4682),1),Inflaçao!$B:$B,Inflaçao!$C:$C)*Inflaçao!$C$265)*((Inflaçao!$C$273/Inflaçao!$C$265)*0.55+(Inflaçao!$G$273/Inflaçao!$G$265)*0.45)*(Inflaçao!$G$289/Inflaçao!$G$273)),
IF($E4682&lt;&gt;"GASIG",(I4682/_xlfn.XLOOKUP(DATE(YEAR($G4682),MONTH($G4682),1),Inflaçao!$B:$B,Inflaçao!$C:$C)*Inflaçao!$C$273)*(Inflaçao!$G$289/Inflaçao!$G$273),
I4682*(((Inflaçao!$C$273/_xlfn.XLOOKUP(DATE(YEAR($G4682),MONTH($G4682),1),Inflaçao!$B:$B,Inflaçao!$C:$C))*0.55+(Inflaçao!$G$273/_xlfn.XLOOKUP(DATE(YEAR($G4682),MONTH($G4682),1),Inflaçao!$F:$F,Inflaçao!$G:$G))*0.45)*(Inflaçao!$G$289/Inflaçao!$G$273)))),
IF(AND($G4682&lt;45530,$L4682="Inv. Não Remunerado"),
IF(AND($D4682="Linepack",$E4682&lt;&gt;"GASIG"),((I4682/_xlfn.XLOOKUP(DATE(YEAR($G4682),MONTH($G4682),1),Inflaçao!$B:$B,Inflaçao!$C:$C)*Inflaçao!$C$265)*((Inflaçao!$C$273/Inflaçao!$C$265)*0.55+(Inflaçao!$G$273/Inflaçao!$G$265)*0.45)*(Inflaçao!$G$289/Inflaçao!$G$273)),
IF($E4682&lt;&gt;"GASIG",(I4682/_xlfn.XLOOKUP(DATE(YEAR($G4682),MONTH($G4682),1),Inflaçao!$B:$B,Inflaçao!$C:$C)*Inflaçao!$C$273)*(Inflaçao!$G$289/Inflaçao!$G$273),
I4682*(((Inflaçao!$C$273/_xlfn.XLOOKUP(DATE(YEAR($G4682),MONTH($G4682),1),Inflaçao!$B:$B,Inflaçao!$C:$C))*0.55+(Inflaçao!$G$273/_xlfn.XLOOKUP(DATE(YEAR($G4682),MONTH($G4682),1),Inflaçao!$F:$F,Inflaçao!$G:$G))*0.45)*(Inflaçao!$G$289/Inflaçao!$G$273)))),
IF(AND($D4682="Linepack",$E4682&lt;&gt;"GASIG"),((I4682/_xlfn.XLOOKUP(DATE(YEAR($G4682),MONTH($G4682),1),Inflaçao!$B:$B,Inflaçao!$C:$C)*Inflaçao!$C$265)*((Inflaçao!$C$273/Inflaçao!$C$265)*0.55+(Inflaçao!$G$273/Inflaçao!$G$265)*0.45)*(Inflaçao!$G$289/Inflaçao!$G$273)),
IF($E4682&lt;&gt;"GASIG",(I4682/_xlfn.XLOOKUP(DATE(YEAR($G4682),MONTH($G4682),1),Inflaçao!$F:$F,Inflaçao!$G:$G)*Inflaçao!$G$289),
I4682*(((Inflaçao!$C$273/_xlfn.XLOOKUP(DATE(YEAR($G4682),MONTH($G4682),1),Inflaçao!$B:$B,Inflaçao!$C:$C))*0.55+(Inflaçao!$G$273/_xlfn.XLOOKUP(DATE(YEAR($G4682),MONTH($G4682),1),Inflaçao!$F:$F,Inflaçao!$G:$G))*0.45)*(Inflaçao!$G$289/Inflaçao!$G$273))))
))</f>
        <v>91870.639919679568</v>
      </c>
      <c r="Q4682" s="13">
        <f>IF(OR($L4682="Anexo IV",$L4682="Inv. Remunerado"),
IF(AND($D4682="Linepack",$E4682&lt;&gt;"GASIG"),((N4682/_xlfn.XLOOKUP(DATE(YEAR($G4682),MONTH($G4682),1),Inflaçao!$B:$B,Inflaçao!$C:$C)*Inflaçao!$C$265)*((Inflaçao!$C$273/Inflaçao!$C$265)*0.55+(Inflaçao!$G$273/Inflaçao!$G$265)*0.45)*(Inflaçao!$G$289/Inflaçao!$G$273)),
IF($E4682&lt;&gt;"GASIG",(N4682/_xlfn.XLOOKUP(DATE(YEAR($G4682),MONTH($G4682),1),Inflaçao!$B:$B,Inflaçao!$C:$C)*Inflaçao!$C$273)*(Inflaçao!$G$289/Inflaçao!$G$273),
N4682*(((Inflaçao!$C$273/_xlfn.XLOOKUP(DATE(YEAR($G4682),MONTH($G4682),1),Inflaçao!$B:$B,Inflaçao!$C:$C))*0.55+(Inflaçao!$G$273/_xlfn.XLOOKUP(DATE(YEAR($G4682),MONTH($G4682),1),Inflaçao!$F:$F,Inflaçao!$G:$G))*0.45)*(Inflaçao!$G$289/Inflaçao!$G$273)))),
IF(AND($G4682&lt;45530,$L4682="Inv. Não Remunerado"),
IF(AND($D4682="Linepack",$E4682&lt;&gt;"GASIG"),((N4682/_xlfn.XLOOKUP(DATE(YEAR($G4682),MONTH($G4682),1),Inflaçao!$B:$B,Inflaçao!$C:$C)*Inflaçao!$C$265)*((Inflaçao!$C$273/Inflaçao!$C$265)*0.55+(Inflaçao!$G$273/Inflaçao!$G$265)*0.45)*(Inflaçao!$G$289/Inflaçao!$G$273)),
IF($E4682&lt;&gt;"GASIG",(N4682/_xlfn.XLOOKUP(DATE(YEAR($G4682),MONTH($G4682),1),Inflaçao!$B:$B,Inflaçao!$C:$C)*Inflaçao!$C$273)*(Inflaçao!$G$289/Inflaçao!$G$273),
N4682*(((Inflaçao!$C$273/_xlfn.XLOOKUP(DATE(YEAR($G4682),MONTH($G4682),1),Inflaçao!$B:$B,Inflaçao!$C:$C))*0.55+(Inflaçao!$G$273/_xlfn.XLOOKUP(DATE(YEAR($G4682),MONTH($G4682),1),Inflaçao!$F:$F,Inflaçao!$G:$G))*0.45)*(Inflaçao!$G$289/Inflaçao!$G$273)))),
IF(AND($D4682="Linepack",$E4682&lt;&gt;"GASIG"),((N4682/_xlfn.XLOOKUP(DATE(YEAR($G4682),MONTH($G4682),1),Inflaçao!$B:$B,Inflaçao!$C:$C)*Inflaçao!$C$265)*((Inflaçao!$C$273/Inflaçao!$C$265)*0.55+(Inflaçao!$G$273/Inflaçao!$G$265)*0.45)*(Inflaçao!$G$289/Inflaçao!$G$273)),
IF($E4682&lt;&gt;"GASIG",(N4682/_xlfn.XLOOKUP(DATE(YEAR($G4682),MONTH($G4682),1),Inflaçao!$F:$F,Inflaçao!$G:$G)*Inflaçao!$G$289),
N4682*(((Inflaçao!$C$273/_xlfn.XLOOKUP(DATE(YEAR($G4682),MONTH($G4682),1),Inflaçao!$B:$B,Inflaçao!$C:$C))*0.55+(Inflaçao!$G$273/_xlfn.XLOOKUP(DATE(YEAR($G4682),MONTH($G4682),1),Inflaçao!$F:$F,Inflaçao!$G:$G))*0.45)*(Inflaçao!$G$289/Inflaçao!$G$273))))
))</f>
        <v>0</v>
      </c>
      <c r="R4682" s="16">
        <f t="shared" si="249"/>
        <v>91870.639919679568</v>
      </c>
      <c r="S4682" s="40"/>
    </row>
    <row r="4683" spans="1:19" ht="30" customHeight="1" x14ac:dyDescent="0.35">
      <c r="A4683" s="36"/>
      <c r="B4683" s="39" t="s">
        <v>3214</v>
      </c>
      <c r="C4683" s="10" t="s">
        <v>7300</v>
      </c>
      <c r="D4683" s="10" t="s">
        <v>37</v>
      </c>
      <c r="E4683" s="10" t="s">
        <v>5831</v>
      </c>
      <c r="F4683" s="10" t="s">
        <v>5815</v>
      </c>
      <c r="G4683" s="11">
        <v>45473</v>
      </c>
      <c r="H4683" s="12" t="s">
        <v>5668</v>
      </c>
      <c r="I4683" s="13">
        <v>84964.64</v>
      </c>
      <c r="J4683" s="13">
        <v>-1416.08</v>
      </c>
      <c r="K4683" s="13">
        <v>83548.56</v>
      </c>
      <c r="L4683" s="15" t="s">
        <v>5649</v>
      </c>
      <c r="M4683" s="15" t="s">
        <v>5650</v>
      </c>
      <c r="N4683" s="13">
        <f t="shared" si="247"/>
        <v>0</v>
      </c>
      <c r="O4683" s="13">
        <f t="shared" si="248"/>
        <v>84964.64</v>
      </c>
      <c r="P4683" s="13">
        <f>IF(OR($L4683="Anexo IV",$L4683="Inv. Remunerado"),
IF(AND($D4683="Linepack",$E4683&lt;&gt;"GASIG"),((I4683/_xlfn.XLOOKUP(DATE(YEAR($G4683),MONTH($G4683),1),Inflaçao!$B:$B,Inflaçao!$C:$C)*Inflaçao!$C$265)*((Inflaçao!$C$273/Inflaçao!$C$265)*0.55+(Inflaçao!$G$273/Inflaçao!$G$265)*0.45)*(Inflaçao!$G$289/Inflaçao!$G$273)),
IF($E4683&lt;&gt;"GASIG",(I4683/_xlfn.XLOOKUP(DATE(YEAR($G4683),MONTH($G4683),1),Inflaçao!$B:$B,Inflaçao!$C:$C)*Inflaçao!$C$273)*(Inflaçao!$G$289/Inflaçao!$G$273),
I4683*(((Inflaçao!$C$273/_xlfn.XLOOKUP(DATE(YEAR($G4683),MONTH($G4683),1),Inflaçao!$B:$B,Inflaçao!$C:$C))*0.55+(Inflaçao!$G$273/_xlfn.XLOOKUP(DATE(YEAR($G4683),MONTH($G4683),1),Inflaçao!$F:$F,Inflaçao!$G:$G))*0.45)*(Inflaçao!$G$289/Inflaçao!$G$273)))),
IF(AND($G4683&lt;45530,$L4683="Inv. Não Remunerado"),
IF(AND($D4683="Linepack",$E4683&lt;&gt;"GASIG"),((I4683/_xlfn.XLOOKUP(DATE(YEAR($G4683),MONTH($G4683),1),Inflaçao!$B:$B,Inflaçao!$C:$C)*Inflaçao!$C$265)*((Inflaçao!$C$273/Inflaçao!$C$265)*0.55+(Inflaçao!$G$273/Inflaçao!$G$265)*0.45)*(Inflaçao!$G$289/Inflaçao!$G$273)),
IF($E4683&lt;&gt;"GASIG",(I4683/_xlfn.XLOOKUP(DATE(YEAR($G4683),MONTH($G4683),1),Inflaçao!$B:$B,Inflaçao!$C:$C)*Inflaçao!$C$273)*(Inflaçao!$G$289/Inflaçao!$G$273),
I4683*(((Inflaçao!$C$273/_xlfn.XLOOKUP(DATE(YEAR($G4683),MONTH($G4683),1),Inflaçao!$B:$B,Inflaçao!$C:$C))*0.55+(Inflaçao!$G$273/_xlfn.XLOOKUP(DATE(YEAR($G4683),MONTH($G4683),1),Inflaçao!$F:$F,Inflaçao!$G:$G))*0.45)*(Inflaçao!$G$289/Inflaçao!$G$273)))),
IF(AND($D4683="Linepack",$E4683&lt;&gt;"GASIG"),((I4683/_xlfn.XLOOKUP(DATE(YEAR($G4683),MONTH($G4683),1),Inflaçao!$B:$B,Inflaçao!$C:$C)*Inflaçao!$C$265)*((Inflaçao!$C$273/Inflaçao!$C$265)*0.55+(Inflaçao!$G$273/Inflaçao!$G$265)*0.45)*(Inflaçao!$G$289/Inflaçao!$G$273)),
IF($E4683&lt;&gt;"GASIG",(I4683/_xlfn.XLOOKUP(DATE(YEAR($G4683),MONTH($G4683),1),Inflaçao!$F:$F,Inflaçao!$G:$G)*Inflaçao!$G$289),
I4683*(((Inflaçao!$C$273/_xlfn.XLOOKUP(DATE(YEAR($G4683),MONTH($G4683),1),Inflaçao!$B:$B,Inflaçao!$C:$C))*0.55+(Inflaçao!$G$273/_xlfn.XLOOKUP(DATE(YEAR($G4683),MONTH($G4683),1),Inflaçao!$F:$F,Inflaçao!$G:$G))*0.45)*(Inflaçao!$G$289/Inflaçao!$G$273))))
))</f>
        <v>91870.639919679568</v>
      </c>
      <c r="Q4683" s="13">
        <f>IF(OR($L4683="Anexo IV",$L4683="Inv. Remunerado"),
IF(AND($D4683="Linepack",$E4683&lt;&gt;"GASIG"),((N4683/_xlfn.XLOOKUP(DATE(YEAR($G4683),MONTH($G4683),1),Inflaçao!$B:$B,Inflaçao!$C:$C)*Inflaçao!$C$265)*((Inflaçao!$C$273/Inflaçao!$C$265)*0.55+(Inflaçao!$G$273/Inflaçao!$G$265)*0.45)*(Inflaçao!$G$289/Inflaçao!$G$273)),
IF($E4683&lt;&gt;"GASIG",(N4683/_xlfn.XLOOKUP(DATE(YEAR($G4683),MONTH($G4683),1),Inflaçao!$B:$B,Inflaçao!$C:$C)*Inflaçao!$C$273)*(Inflaçao!$G$289/Inflaçao!$G$273),
N4683*(((Inflaçao!$C$273/_xlfn.XLOOKUP(DATE(YEAR($G4683),MONTH($G4683),1),Inflaçao!$B:$B,Inflaçao!$C:$C))*0.55+(Inflaçao!$G$273/_xlfn.XLOOKUP(DATE(YEAR($G4683),MONTH($G4683),1),Inflaçao!$F:$F,Inflaçao!$G:$G))*0.45)*(Inflaçao!$G$289/Inflaçao!$G$273)))),
IF(AND($G4683&lt;45530,$L4683="Inv. Não Remunerado"),
IF(AND($D4683="Linepack",$E4683&lt;&gt;"GASIG"),((N4683/_xlfn.XLOOKUP(DATE(YEAR($G4683),MONTH($G4683),1),Inflaçao!$B:$B,Inflaçao!$C:$C)*Inflaçao!$C$265)*((Inflaçao!$C$273/Inflaçao!$C$265)*0.55+(Inflaçao!$G$273/Inflaçao!$G$265)*0.45)*(Inflaçao!$G$289/Inflaçao!$G$273)),
IF($E4683&lt;&gt;"GASIG",(N4683/_xlfn.XLOOKUP(DATE(YEAR($G4683),MONTH($G4683),1),Inflaçao!$B:$B,Inflaçao!$C:$C)*Inflaçao!$C$273)*(Inflaçao!$G$289/Inflaçao!$G$273),
N4683*(((Inflaçao!$C$273/_xlfn.XLOOKUP(DATE(YEAR($G4683),MONTH($G4683),1),Inflaçao!$B:$B,Inflaçao!$C:$C))*0.55+(Inflaçao!$G$273/_xlfn.XLOOKUP(DATE(YEAR($G4683),MONTH($G4683),1),Inflaçao!$F:$F,Inflaçao!$G:$G))*0.45)*(Inflaçao!$G$289/Inflaçao!$G$273)))),
IF(AND($D4683="Linepack",$E4683&lt;&gt;"GASIG"),((N4683/_xlfn.XLOOKUP(DATE(YEAR($G4683),MONTH($G4683),1),Inflaçao!$B:$B,Inflaçao!$C:$C)*Inflaçao!$C$265)*((Inflaçao!$C$273/Inflaçao!$C$265)*0.55+(Inflaçao!$G$273/Inflaçao!$G$265)*0.45)*(Inflaçao!$G$289/Inflaçao!$G$273)),
IF($E4683&lt;&gt;"GASIG",(N4683/_xlfn.XLOOKUP(DATE(YEAR($G4683),MONTH($G4683),1),Inflaçao!$F:$F,Inflaçao!$G:$G)*Inflaçao!$G$289),
N4683*(((Inflaçao!$C$273/_xlfn.XLOOKUP(DATE(YEAR($G4683),MONTH($G4683),1),Inflaçao!$B:$B,Inflaçao!$C:$C))*0.55+(Inflaçao!$G$273/_xlfn.XLOOKUP(DATE(YEAR($G4683),MONTH($G4683),1),Inflaçao!$F:$F,Inflaçao!$G:$G))*0.45)*(Inflaçao!$G$289/Inflaçao!$G$273))))
))</f>
        <v>0</v>
      </c>
      <c r="R4683" s="16">
        <f t="shared" si="249"/>
        <v>91870.639919679568</v>
      </c>
      <c r="S4683" s="40"/>
    </row>
    <row r="4684" spans="1:19" ht="30" customHeight="1" x14ac:dyDescent="0.35">
      <c r="A4684" s="36"/>
      <c r="B4684" s="39" t="s">
        <v>3215</v>
      </c>
      <c r="C4684" s="10" t="s">
        <v>7300</v>
      </c>
      <c r="D4684" s="10" t="s">
        <v>37</v>
      </c>
      <c r="E4684" s="10" t="s">
        <v>5831</v>
      </c>
      <c r="F4684" s="10" t="s">
        <v>5815</v>
      </c>
      <c r="G4684" s="11">
        <v>45473</v>
      </c>
      <c r="H4684" s="12" t="s">
        <v>5668</v>
      </c>
      <c r="I4684" s="13">
        <v>84964.64</v>
      </c>
      <c r="J4684" s="13">
        <v>-1416.08</v>
      </c>
      <c r="K4684" s="13">
        <v>83548.56</v>
      </c>
      <c r="L4684" s="15" t="s">
        <v>5649</v>
      </c>
      <c r="M4684" s="15" t="s">
        <v>5650</v>
      </c>
      <c r="N4684" s="13">
        <f t="shared" si="247"/>
        <v>0</v>
      </c>
      <c r="O4684" s="13">
        <f t="shared" si="248"/>
        <v>84964.64</v>
      </c>
      <c r="P4684" s="13">
        <f>IF(OR($L4684="Anexo IV",$L4684="Inv. Remunerado"),
IF(AND($D4684="Linepack",$E4684&lt;&gt;"GASIG"),((I4684/_xlfn.XLOOKUP(DATE(YEAR($G4684),MONTH($G4684),1),Inflaçao!$B:$B,Inflaçao!$C:$C)*Inflaçao!$C$265)*((Inflaçao!$C$273/Inflaçao!$C$265)*0.55+(Inflaçao!$G$273/Inflaçao!$G$265)*0.45)*(Inflaçao!$G$289/Inflaçao!$G$273)),
IF($E4684&lt;&gt;"GASIG",(I4684/_xlfn.XLOOKUP(DATE(YEAR($G4684),MONTH($G4684),1),Inflaçao!$B:$B,Inflaçao!$C:$C)*Inflaçao!$C$273)*(Inflaçao!$G$289/Inflaçao!$G$273),
I4684*(((Inflaçao!$C$273/_xlfn.XLOOKUP(DATE(YEAR($G4684),MONTH($G4684),1),Inflaçao!$B:$B,Inflaçao!$C:$C))*0.55+(Inflaçao!$G$273/_xlfn.XLOOKUP(DATE(YEAR($G4684),MONTH($G4684),1),Inflaçao!$F:$F,Inflaçao!$G:$G))*0.45)*(Inflaçao!$G$289/Inflaçao!$G$273)))),
IF(AND($G4684&lt;45530,$L4684="Inv. Não Remunerado"),
IF(AND($D4684="Linepack",$E4684&lt;&gt;"GASIG"),((I4684/_xlfn.XLOOKUP(DATE(YEAR($G4684),MONTH($G4684),1),Inflaçao!$B:$B,Inflaçao!$C:$C)*Inflaçao!$C$265)*((Inflaçao!$C$273/Inflaçao!$C$265)*0.55+(Inflaçao!$G$273/Inflaçao!$G$265)*0.45)*(Inflaçao!$G$289/Inflaçao!$G$273)),
IF($E4684&lt;&gt;"GASIG",(I4684/_xlfn.XLOOKUP(DATE(YEAR($G4684),MONTH($G4684),1),Inflaçao!$B:$B,Inflaçao!$C:$C)*Inflaçao!$C$273)*(Inflaçao!$G$289/Inflaçao!$G$273),
I4684*(((Inflaçao!$C$273/_xlfn.XLOOKUP(DATE(YEAR($G4684),MONTH($G4684),1),Inflaçao!$B:$B,Inflaçao!$C:$C))*0.55+(Inflaçao!$G$273/_xlfn.XLOOKUP(DATE(YEAR($G4684),MONTH($G4684),1),Inflaçao!$F:$F,Inflaçao!$G:$G))*0.45)*(Inflaçao!$G$289/Inflaçao!$G$273)))),
IF(AND($D4684="Linepack",$E4684&lt;&gt;"GASIG"),((I4684/_xlfn.XLOOKUP(DATE(YEAR($G4684),MONTH($G4684),1),Inflaçao!$B:$B,Inflaçao!$C:$C)*Inflaçao!$C$265)*((Inflaçao!$C$273/Inflaçao!$C$265)*0.55+(Inflaçao!$G$273/Inflaçao!$G$265)*0.45)*(Inflaçao!$G$289/Inflaçao!$G$273)),
IF($E4684&lt;&gt;"GASIG",(I4684/_xlfn.XLOOKUP(DATE(YEAR($G4684),MONTH($G4684),1),Inflaçao!$F:$F,Inflaçao!$G:$G)*Inflaçao!$G$289),
I4684*(((Inflaçao!$C$273/_xlfn.XLOOKUP(DATE(YEAR($G4684),MONTH($G4684),1),Inflaçao!$B:$B,Inflaçao!$C:$C))*0.55+(Inflaçao!$G$273/_xlfn.XLOOKUP(DATE(YEAR($G4684),MONTH($G4684),1),Inflaçao!$F:$F,Inflaçao!$G:$G))*0.45)*(Inflaçao!$G$289/Inflaçao!$G$273))))
))</f>
        <v>91870.639919679568</v>
      </c>
      <c r="Q4684" s="13">
        <f>IF(OR($L4684="Anexo IV",$L4684="Inv. Remunerado"),
IF(AND($D4684="Linepack",$E4684&lt;&gt;"GASIG"),((N4684/_xlfn.XLOOKUP(DATE(YEAR($G4684),MONTH($G4684),1),Inflaçao!$B:$B,Inflaçao!$C:$C)*Inflaçao!$C$265)*((Inflaçao!$C$273/Inflaçao!$C$265)*0.55+(Inflaçao!$G$273/Inflaçao!$G$265)*0.45)*(Inflaçao!$G$289/Inflaçao!$G$273)),
IF($E4684&lt;&gt;"GASIG",(N4684/_xlfn.XLOOKUP(DATE(YEAR($G4684),MONTH($G4684),1),Inflaçao!$B:$B,Inflaçao!$C:$C)*Inflaçao!$C$273)*(Inflaçao!$G$289/Inflaçao!$G$273),
N4684*(((Inflaçao!$C$273/_xlfn.XLOOKUP(DATE(YEAR($G4684),MONTH($G4684),1),Inflaçao!$B:$B,Inflaçao!$C:$C))*0.55+(Inflaçao!$G$273/_xlfn.XLOOKUP(DATE(YEAR($G4684),MONTH($G4684),1),Inflaçao!$F:$F,Inflaçao!$G:$G))*0.45)*(Inflaçao!$G$289/Inflaçao!$G$273)))),
IF(AND($G4684&lt;45530,$L4684="Inv. Não Remunerado"),
IF(AND($D4684="Linepack",$E4684&lt;&gt;"GASIG"),((N4684/_xlfn.XLOOKUP(DATE(YEAR($G4684),MONTH($G4684),1),Inflaçao!$B:$B,Inflaçao!$C:$C)*Inflaçao!$C$265)*((Inflaçao!$C$273/Inflaçao!$C$265)*0.55+(Inflaçao!$G$273/Inflaçao!$G$265)*0.45)*(Inflaçao!$G$289/Inflaçao!$G$273)),
IF($E4684&lt;&gt;"GASIG",(N4684/_xlfn.XLOOKUP(DATE(YEAR($G4684),MONTH($G4684),1),Inflaçao!$B:$B,Inflaçao!$C:$C)*Inflaçao!$C$273)*(Inflaçao!$G$289/Inflaçao!$G$273),
N4684*(((Inflaçao!$C$273/_xlfn.XLOOKUP(DATE(YEAR($G4684),MONTH($G4684),1),Inflaçao!$B:$B,Inflaçao!$C:$C))*0.55+(Inflaçao!$G$273/_xlfn.XLOOKUP(DATE(YEAR($G4684),MONTH($G4684),1),Inflaçao!$F:$F,Inflaçao!$G:$G))*0.45)*(Inflaçao!$G$289/Inflaçao!$G$273)))),
IF(AND($D4684="Linepack",$E4684&lt;&gt;"GASIG"),((N4684/_xlfn.XLOOKUP(DATE(YEAR($G4684),MONTH($G4684),1),Inflaçao!$B:$B,Inflaçao!$C:$C)*Inflaçao!$C$265)*((Inflaçao!$C$273/Inflaçao!$C$265)*0.55+(Inflaçao!$G$273/Inflaçao!$G$265)*0.45)*(Inflaçao!$G$289/Inflaçao!$G$273)),
IF($E4684&lt;&gt;"GASIG",(N4684/_xlfn.XLOOKUP(DATE(YEAR($G4684),MONTH($G4684),1),Inflaçao!$F:$F,Inflaçao!$G:$G)*Inflaçao!$G$289),
N4684*(((Inflaçao!$C$273/_xlfn.XLOOKUP(DATE(YEAR($G4684),MONTH($G4684),1),Inflaçao!$B:$B,Inflaçao!$C:$C))*0.55+(Inflaçao!$G$273/_xlfn.XLOOKUP(DATE(YEAR($G4684),MONTH($G4684),1),Inflaçao!$F:$F,Inflaçao!$G:$G))*0.45)*(Inflaçao!$G$289/Inflaçao!$G$273))))
))</f>
        <v>0</v>
      </c>
      <c r="R4684" s="16">
        <f t="shared" si="249"/>
        <v>91870.639919679568</v>
      </c>
      <c r="S4684" s="40"/>
    </row>
    <row r="4685" spans="1:19" ht="30" customHeight="1" x14ac:dyDescent="0.35">
      <c r="A4685" s="36"/>
      <c r="B4685" s="39" t="s">
        <v>3216</v>
      </c>
      <c r="C4685" s="10" t="s">
        <v>7300</v>
      </c>
      <c r="D4685" s="10" t="s">
        <v>37</v>
      </c>
      <c r="E4685" s="10" t="s">
        <v>5831</v>
      </c>
      <c r="F4685" s="10" t="s">
        <v>5815</v>
      </c>
      <c r="G4685" s="11">
        <v>45473</v>
      </c>
      <c r="H4685" s="12" t="s">
        <v>5668</v>
      </c>
      <c r="I4685" s="13">
        <v>84964.64</v>
      </c>
      <c r="J4685" s="13">
        <v>-1416.08</v>
      </c>
      <c r="K4685" s="13">
        <v>83548.56</v>
      </c>
      <c r="L4685" s="15" t="s">
        <v>5649</v>
      </c>
      <c r="M4685" s="15" t="s">
        <v>5650</v>
      </c>
      <c r="N4685" s="13">
        <f t="shared" si="247"/>
        <v>0</v>
      </c>
      <c r="O4685" s="13">
        <f t="shared" si="248"/>
        <v>84964.64</v>
      </c>
      <c r="P4685" s="13">
        <f>IF(OR($L4685="Anexo IV",$L4685="Inv. Remunerado"),
IF(AND($D4685="Linepack",$E4685&lt;&gt;"GASIG"),((I4685/_xlfn.XLOOKUP(DATE(YEAR($G4685),MONTH($G4685),1),Inflaçao!$B:$B,Inflaçao!$C:$C)*Inflaçao!$C$265)*((Inflaçao!$C$273/Inflaçao!$C$265)*0.55+(Inflaçao!$G$273/Inflaçao!$G$265)*0.45)*(Inflaçao!$G$289/Inflaçao!$G$273)),
IF($E4685&lt;&gt;"GASIG",(I4685/_xlfn.XLOOKUP(DATE(YEAR($G4685),MONTH($G4685),1),Inflaçao!$B:$B,Inflaçao!$C:$C)*Inflaçao!$C$273)*(Inflaçao!$G$289/Inflaçao!$G$273),
I4685*(((Inflaçao!$C$273/_xlfn.XLOOKUP(DATE(YEAR($G4685),MONTH($G4685),1),Inflaçao!$B:$B,Inflaçao!$C:$C))*0.55+(Inflaçao!$G$273/_xlfn.XLOOKUP(DATE(YEAR($G4685),MONTH($G4685),1),Inflaçao!$F:$F,Inflaçao!$G:$G))*0.45)*(Inflaçao!$G$289/Inflaçao!$G$273)))),
IF(AND($G4685&lt;45530,$L4685="Inv. Não Remunerado"),
IF(AND($D4685="Linepack",$E4685&lt;&gt;"GASIG"),((I4685/_xlfn.XLOOKUP(DATE(YEAR($G4685),MONTH($G4685),1),Inflaçao!$B:$B,Inflaçao!$C:$C)*Inflaçao!$C$265)*((Inflaçao!$C$273/Inflaçao!$C$265)*0.55+(Inflaçao!$G$273/Inflaçao!$G$265)*0.45)*(Inflaçao!$G$289/Inflaçao!$G$273)),
IF($E4685&lt;&gt;"GASIG",(I4685/_xlfn.XLOOKUP(DATE(YEAR($G4685),MONTH($G4685),1),Inflaçao!$B:$B,Inflaçao!$C:$C)*Inflaçao!$C$273)*(Inflaçao!$G$289/Inflaçao!$G$273),
I4685*(((Inflaçao!$C$273/_xlfn.XLOOKUP(DATE(YEAR($G4685),MONTH($G4685),1),Inflaçao!$B:$B,Inflaçao!$C:$C))*0.55+(Inflaçao!$G$273/_xlfn.XLOOKUP(DATE(YEAR($G4685),MONTH($G4685),1),Inflaçao!$F:$F,Inflaçao!$G:$G))*0.45)*(Inflaçao!$G$289/Inflaçao!$G$273)))),
IF(AND($D4685="Linepack",$E4685&lt;&gt;"GASIG"),((I4685/_xlfn.XLOOKUP(DATE(YEAR($G4685),MONTH($G4685),1),Inflaçao!$B:$B,Inflaçao!$C:$C)*Inflaçao!$C$265)*((Inflaçao!$C$273/Inflaçao!$C$265)*0.55+(Inflaçao!$G$273/Inflaçao!$G$265)*0.45)*(Inflaçao!$G$289/Inflaçao!$G$273)),
IF($E4685&lt;&gt;"GASIG",(I4685/_xlfn.XLOOKUP(DATE(YEAR($G4685),MONTH($G4685),1),Inflaçao!$F:$F,Inflaçao!$G:$G)*Inflaçao!$G$289),
I4685*(((Inflaçao!$C$273/_xlfn.XLOOKUP(DATE(YEAR($G4685),MONTH($G4685),1),Inflaçao!$B:$B,Inflaçao!$C:$C))*0.55+(Inflaçao!$G$273/_xlfn.XLOOKUP(DATE(YEAR($G4685),MONTH($G4685),1),Inflaçao!$F:$F,Inflaçao!$G:$G))*0.45)*(Inflaçao!$G$289/Inflaçao!$G$273))))
))</f>
        <v>91870.639919679568</v>
      </c>
      <c r="Q4685" s="13">
        <f>IF(OR($L4685="Anexo IV",$L4685="Inv. Remunerado"),
IF(AND($D4685="Linepack",$E4685&lt;&gt;"GASIG"),((N4685/_xlfn.XLOOKUP(DATE(YEAR($G4685),MONTH($G4685),1),Inflaçao!$B:$B,Inflaçao!$C:$C)*Inflaçao!$C$265)*((Inflaçao!$C$273/Inflaçao!$C$265)*0.55+(Inflaçao!$G$273/Inflaçao!$G$265)*0.45)*(Inflaçao!$G$289/Inflaçao!$G$273)),
IF($E4685&lt;&gt;"GASIG",(N4685/_xlfn.XLOOKUP(DATE(YEAR($G4685),MONTH($G4685),1),Inflaçao!$B:$B,Inflaçao!$C:$C)*Inflaçao!$C$273)*(Inflaçao!$G$289/Inflaçao!$G$273),
N4685*(((Inflaçao!$C$273/_xlfn.XLOOKUP(DATE(YEAR($G4685),MONTH($G4685),1),Inflaçao!$B:$B,Inflaçao!$C:$C))*0.55+(Inflaçao!$G$273/_xlfn.XLOOKUP(DATE(YEAR($G4685),MONTH($G4685),1),Inflaçao!$F:$F,Inflaçao!$G:$G))*0.45)*(Inflaçao!$G$289/Inflaçao!$G$273)))),
IF(AND($G4685&lt;45530,$L4685="Inv. Não Remunerado"),
IF(AND($D4685="Linepack",$E4685&lt;&gt;"GASIG"),((N4685/_xlfn.XLOOKUP(DATE(YEAR($G4685),MONTH($G4685),1),Inflaçao!$B:$B,Inflaçao!$C:$C)*Inflaçao!$C$265)*((Inflaçao!$C$273/Inflaçao!$C$265)*0.55+(Inflaçao!$G$273/Inflaçao!$G$265)*0.45)*(Inflaçao!$G$289/Inflaçao!$G$273)),
IF($E4685&lt;&gt;"GASIG",(N4685/_xlfn.XLOOKUP(DATE(YEAR($G4685),MONTH($G4685),1),Inflaçao!$B:$B,Inflaçao!$C:$C)*Inflaçao!$C$273)*(Inflaçao!$G$289/Inflaçao!$G$273),
N4685*(((Inflaçao!$C$273/_xlfn.XLOOKUP(DATE(YEAR($G4685),MONTH($G4685),1),Inflaçao!$B:$B,Inflaçao!$C:$C))*0.55+(Inflaçao!$G$273/_xlfn.XLOOKUP(DATE(YEAR($G4685),MONTH($G4685),1),Inflaçao!$F:$F,Inflaçao!$G:$G))*0.45)*(Inflaçao!$G$289/Inflaçao!$G$273)))),
IF(AND($D4685="Linepack",$E4685&lt;&gt;"GASIG"),((N4685/_xlfn.XLOOKUP(DATE(YEAR($G4685),MONTH($G4685),1),Inflaçao!$B:$B,Inflaçao!$C:$C)*Inflaçao!$C$265)*((Inflaçao!$C$273/Inflaçao!$C$265)*0.55+(Inflaçao!$G$273/Inflaçao!$G$265)*0.45)*(Inflaçao!$G$289/Inflaçao!$G$273)),
IF($E4685&lt;&gt;"GASIG",(N4685/_xlfn.XLOOKUP(DATE(YEAR($G4685),MONTH($G4685),1),Inflaçao!$F:$F,Inflaçao!$G:$G)*Inflaçao!$G$289),
N4685*(((Inflaçao!$C$273/_xlfn.XLOOKUP(DATE(YEAR($G4685),MONTH($G4685),1),Inflaçao!$B:$B,Inflaçao!$C:$C))*0.55+(Inflaçao!$G$273/_xlfn.XLOOKUP(DATE(YEAR($G4685),MONTH($G4685),1),Inflaçao!$F:$F,Inflaçao!$G:$G))*0.45)*(Inflaçao!$G$289/Inflaçao!$G$273))))
))</f>
        <v>0</v>
      </c>
      <c r="R4685" s="16">
        <f t="shared" si="249"/>
        <v>91870.639919679568</v>
      </c>
      <c r="S4685" s="40"/>
    </row>
    <row r="4686" spans="1:19" ht="30" customHeight="1" x14ac:dyDescent="0.35">
      <c r="A4686" s="36"/>
      <c r="B4686" s="39" t="s">
        <v>3217</v>
      </c>
      <c r="C4686" s="10" t="s">
        <v>7300</v>
      </c>
      <c r="D4686" s="10" t="s">
        <v>37</v>
      </c>
      <c r="E4686" s="10" t="s">
        <v>5831</v>
      </c>
      <c r="F4686" s="10" t="s">
        <v>5815</v>
      </c>
      <c r="G4686" s="11">
        <v>45473</v>
      </c>
      <c r="H4686" s="12" t="s">
        <v>5668</v>
      </c>
      <c r="I4686" s="13">
        <v>84964.64</v>
      </c>
      <c r="J4686" s="13">
        <v>-1416.08</v>
      </c>
      <c r="K4686" s="13">
        <v>83548.56</v>
      </c>
      <c r="L4686" s="15" t="s">
        <v>5649</v>
      </c>
      <c r="M4686" s="15" t="s">
        <v>5650</v>
      </c>
      <c r="N4686" s="13">
        <f t="shared" si="247"/>
        <v>0</v>
      </c>
      <c r="O4686" s="13">
        <f t="shared" si="248"/>
        <v>84964.64</v>
      </c>
      <c r="P4686" s="13">
        <f>IF(OR($L4686="Anexo IV",$L4686="Inv. Remunerado"),
IF(AND($D4686="Linepack",$E4686&lt;&gt;"GASIG"),((I4686/_xlfn.XLOOKUP(DATE(YEAR($G4686),MONTH($G4686),1),Inflaçao!$B:$B,Inflaçao!$C:$C)*Inflaçao!$C$265)*((Inflaçao!$C$273/Inflaçao!$C$265)*0.55+(Inflaçao!$G$273/Inflaçao!$G$265)*0.45)*(Inflaçao!$G$289/Inflaçao!$G$273)),
IF($E4686&lt;&gt;"GASIG",(I4686/_xlfn.XLOOKUP(DATE(YEAR($G4686),MONTH($G4686),1),Inflaçao!$B:$B,Inflaçao!$C:$C)*Inflaçao!$C$273)*(Inflaçao!$G$289/Inflaçao!$G$273),
I4686*(((Inflaçao!$C$273/_xlfn.XLOOKUP(DATE(YEAR($G4686),MONTH($G4686),1),Inflaçao!$B:$B,Inflaçao!$C:$C))*0.55+(Inflaçao!$G$273/_xlfn.XLOOKUP(DATE(YEAR($G4686),MONTH($G4686),1),Inflaçao!$F:$F,Inflaçao!$G:$G))*0.45)*(Inflaçao!$G$289/Inflaçao!$G$273)))),
IF(AND($G4686&lt;45530,$L4686="Inv. Não Remunerado"),
IF(AND($D4686="Linepack",$E4686&lt;&gt;"GASIG"),((I4686/_xlfn.XLOOKUP(DATE(YEAR($G4686),MONTH($G4686),1),Inflaçao!$B:$B,Inflaçao!$C:$C)*Inflaçao!$C$265)*((Inflaçao!$C$273/Inflaçao!$C$265)*0.55+(Inflaçao!$G$273/Inflaçao!$G$265)*0.45)*(Inflaçao!$G$289/Inflaçao!$G$273)),
IF($E4686&lt;&gt;"GASIG",(I4686/_xlfn.XLOOKUP(DATE(YEAR($G4686),MONTH($G4686),1),Inflaçao!$B:$B,Inflaçao!$C:$C)*Inflaçao!$C$273)*(Inflaçao!$G$289/Inflaçao!$G$273),
I4686*(((Inflaçao!$C$273/_xlfn.XLOOKUP(DATE(YEAR($G4686),MONTH($G4686),1),Inflaçao!$B:$B,Inflaçao!$C:$C))*0.55+(Inflaçao!$G$273/_xlfn.XLOOKUP(DATE(YEAR($G4686),MONTH($G4686),1),Inflaçao!$F:$F,Inflaçao!$G:$G))*0.45)*(Inflaçao!$G$289/Inflaçao!$G$273)))),
IF(AND($D4686="Linepack",$E4686&lt;&gt;"GASIG"),((I4686/_xlfn.XLOOKUP(DATE(YEAR($G4686),MONTH($G4686),1),Inflaçao!$B:$B,Inflaçao!$C:$C)*Inflaçao!$C$265)*((Inflaçao!$C$273/Inflaçao!$C$265)*0.55+(Inflaçao!$G$273/Inflaçao!$G$265)*0.45)*(Inflaçao!$G$289/Inflaçao!$G$273)),
IF($E4686&lt;&gt;"GASIG",(I4686/_xlfn.XLOOKUP(DATE(YEAR($G4686),MONTH($G4686),1),Inflaçao!$F:$F,Inflaçao!$G:$G)*Inflaçao!$G$289),
I4686*(((Inflaçao!$C$273/_xlfn.XLOOKUP(DATE(YEAR($G4686),MONTH($G4686),1),Inflaçao!$B:$B,Inflaçao!$C:$C))*0.55+(Inflaçao!$G$273/_xlfn.XLOOKUP(DATE(YEAR($G4686),MONTH($G4686),1),Inflaçao!$F:$F,Inflaçao!$G:$G))*0.45)*(Inflaçao!$G$289/Inflaçao!$G$273))))
))</f>
        <v>91870.639919679568</v>
      </c>
      <c r="Q4686" s="13">
        <f>IF(OR($L4686="Anexo IV",$L4686="Inv. Remunerado"),
IF(AND($D4686="Linepack",$E4686&lt;&gt;"GASIG"),((N4686/_xlfn.XLOOKUP(DATE(YEAR($G4686),MONTH($G4686),1),Inflaçao!$B:$B,Inflaçao!$C:$C)*Inflaçao!$C$265)*((Inflaçao!$C$273/Inflaçao!$C$265)*0.55+(Inflaçao!$G$273/Inflaçao!$G$265)*0.45)*(Inflaçao!$G$289/Inflaçao!$G$273)),
IF($E4686&lt;&gt;"GASIG",(N4686/_xlfn.XLOOKUP(DATE(YEAR($G4686),MONTH($G4686),1),Inflaçao!$B:$B,Inflaçao!$C:$C)*Inflaçao!$C$273)*(Inflaçao!$G$289/Inflaçao!$G$273),
N4686*(((Inflaçao!$C$273/_xlfn.XLOOKUP(DATE(YEAR($G4686),MONTH($G4686),1),Inflaçao!$B:$B,Inflaçao!$C:$C))*0.55+(Inflaçao!$G$273/_xlfn.XLOOKUP(DATE(YEAR($G4686),MONTH($G4686),1),Inflaçao!$F:$F,Inflaçao!$G:$G))*0.45)*(Inflaçao!$G$289/Inflaçao!$G$273)))),
IF(AND($G4686&lt;45530,$L4686="Inv. Não Remunerado"),
IF(AND($D4686="Linepack",$E4686&lt;&gt;"GASIG"),((N4686/_xlfn.XLOOKUP(DATE(YEAR($G4686),MONTH($G4686),1),Inflaçao!$B:$B,Inflaçao!$C:$C)*Inflaçao!$C$265)*((Inflaçao!$C$273/Inflaçao!$C$265)*0.55+(Inflaçao!$G$273/Inflaçao!$G$265)*0.45)*(Inflaçao!$G$289/Inflaçao!$G$273)),
IF($E4686&lt;&gt;"GASIG",(N4686/_xlfn.XLOOKUP(DATE(YEAR($G4686),MONTH($G4686),1),Inflaçao!$B:$B,Inflaçao!$C:$C)*Inflaçao!$C$273)*(Inflaçao!$G$289/Inflaçao!$G$273),
N4686*(((Inflaçao!$C$273/_xlfn.XLOOKUP(DATE(YEAR($G4686),MONTH($G4686),1),Inflaçao!$B:$B,Inflaçao!$C:$C))*0.55+(Inflaçao!$G$273/_xlfn.XLOOKUP(DATE(YEAR($G4686),MONTH($G4686),1),Inflaçao!$F:$F,Inflaçao!$G:$G))*0.45)*(Inflaçao!$G$289/Inflaçao!$G$273)))),
IF(AND($D4686="Linepack",$E4686&lt;&gt;"GASIG"),((N4686/_xlfn.XLOOKUP(DATE(YEAR($G4686),MONTH($G4686),1),Inflaçao!$B:$B,Inflaçao!$C:$C)*Inflaçao!$C$265)*((Inflaçao!$C$273/Inflaçao!$C$265)*0.55+(Inflaçao!$G$273/Inflaçao!$G$265)*0.45)*(Inflaçao!$G$289/Inflaçao!$G$273)),
IF($E4686&lt;&gt;"GASIG",(N4686/_xlfn.XLOOKUP(DATE(YEAR($G4686),MONTH($G4686),1),Inflaçao!$F:$F,Inflaçao!$G:$G)*Inflaçao!$G$289),
N4686*(((Inflaçao!$C$273/_xlfn.XLOOKUP(DATE(YEAR($G4686),MONTH($G4686),1),Inflaçao!$B:$B,Inflaçao!$C:$C))*0.55+(Inflaçao!$G$273/_xlfn.XLOOKUP(DATE(YEAR($G4686),MONTH($G4686),1),Inflaçao!$F:$F,Inflaçao!$G:$G))*0.45)*(Inflaçao!$G$289/Inflaçao!$G$273))))
))</f>
        <v>0</v>
      </c>
      <c r="R4686" s="16">
        <f t="shared" si="249"/>
        <v>91870.639919679568</v>
      </c>
      <c r="S4686" s="40"/>
    </row>
    <row r="4687" spans="1:19" ht="30" customHeight="1" x14ac:dyDescent="0.35">
      <c r="A4687" s="36"/>
      <c r="B4687" s="39" t="s">
        <v>3218</v>
      </c>
      <c r="C4687" s="10" t="s">
        <v>7300</v>
      </c>
      <c r="D4687" s="10" t="s">
        <v>37</v>
      </c>
      <c r="E4687" s="10" t="s">
        <v>5831</v>
      </c>
      <c r="F4687" s="10" t="s">
        <v>5815</v>
      </c>
      <c r="G4687" s="11">
        <v>45473</v>
      </c>
      <c r="H4687" s="12" t="s">
        <v>5668</v>
      </c>
      <c r="I4687" s="13">
        <v>84964.64</v>
      </c>
      <c r="J4687" s="13">
        <v>-1416.08</v>
      </c>
      <c r="K4687" s="13">
        <v>83548.56</v>
      </c>
      <c r="L4687" s="15" t="s">
        <v>5649</v>
      </c>
      <c r="M4687" s="15" t="s">
        <v>5650</v>
      </c>
      <c r="N4687" s="13">
        <f t="shared" si="247"/>
        <v>0</v>
      </c>
      <c r="O4687" s="13">
        <f t="shared" si="248"/>
        <v>84964.64</v>
      </c>
      <c r="P4687" s="13">
        <f>IF(OR($L4687="Anexo IV",$L4687="Inv. Remunerado"),
IF(AND($D4687="Linepack",$E4687&lt;&gt;"GASIG"),((I4687/_xlfn.XLOOKUP(DATE(YEAR($G4687),MONTH($G4687),1),Inflaçao!$B:$B,Inflaçao!$C:$C)*Inflaçao!$C$265)*((Inflaçao!$C$273/Inflaçao!$C$265)*0.55+(Inflaçao!$G$273/Inflaçao!$G$265)*0.45)*(Inflaçao!$G$289/Inflaçao!$G$273)),
IF($E4687&lt;&gt;"GASIG",(I4687/_xlfn.XLOOKUP(DATE(YEAR($G4687),MONTH($G4687),1),Inflaçao!$B:$B,Inflaçao!$C:$C)*Inflaçao!$C$273)*(Inflaçao!$G$289/Inflaçao!$G$273),
I4687*(((Inflaçao!$C$273/_xlfn.XLOOKUP(DATE(YEAR($G4687),MONTH($G4687),1),Inflaçao!$B:$B,Inflaçao!$C:$C))*0.55+(Inflaçao!$G$273/_xlfn.XLOOKUP(DATE(YEAR($G4687),MONTH($G4687),1),Inflaçao!$F:$F,Inflaçao!$G:$G))*0.45)*(Inflaçao!$G$289/Inflaçao!$G$273)))),
IF(AND($G4687&lt;45530,$L4687="Inv. Não Remunerado"),
IF(AND($D4687="Linepack",$E4687&lt;&gt;"GASIG"),((I4687/_xlfn.XLOOKUP(DATE(YEAR($G4687),MONTH($G4687),1),Inflaçao!$B:$B,Inflaçao!$C:$C)*Inflaçao!$C$265)*((Inflaçao!$C$273/Inflaçao!$C$265)*0.55+(Inflaçao!$G$273/Inflaçao!$G$265)*0.45)*(Inflaçao!$G$289/Inflaçao!$G$273)),
IF($E4687&lt;&gt;"GASIG",(I4687/_xlfn.XLOOKUP(DATE(YEAR($G4687),MONTH($G4687),1),Inflaçao!$B:$B,Inflaçao!$C:$C)*Inflaçao!$C$273)*(Inflaçao!$G$289/Inflaçao!$G$273),
I4687*(((Inflaçao!$C$273/_xlfn.XLOOKUP(DATE(YEAR($G4687),MONTH($G4687),1),Inflaçao!$B:$B,Inflaçao!$C:$C))*0.55+(Inflaçao!$G$273/_xlfn.XLOOKUP(DATE(YEAR($G4687),MONTH($G4687),1),Inflaçao!$F:$F,Inflaçao!$G:$G))*0.45)*(Inflaçao!$G$289/Inflaçao!$G$273)))),
IF(AND($D4687="Linepack",$E4687&lt;&gt;"GASIG"),((I4687/_xlfn.XLOOKUP(DATE(YEAR($G4687),MONTH($G4687),1),Inflaçao!$B:$B,Inflaçao!$C:$C)*Inflaçao!$C$265)*((Inflaçao!$C$273/Inflaçao!$C$265)*0.55+(Inflaçao!$G$273/Inflaçao!$G$265)*0.45)*(Inflaçao!$G$289/Inflaçao!$G$273)),
IF($E4687&lt;&gt;"GASIG",(I4687/_xlfn.XLOOKUP(DATE(YEAR($G4687),MONTH($G4687),1),Inflaçao!$F:$F,Inflaçao!$G:$G)*Inflaçao!$G$289),
I4687*(((Inflaçao!$C$273/_xlfn.XLOOKUP(DATE(YEAR($G4687),MONTH($G4687),1),Inflaçao!$B:$B,Inflaçao!$C:$C))*0.55+(Inflaçao!$G$273/_xlfn.XLOOKUP(DATE(YEAR($G4687),MONTH($G4687),1),Inflaçao!$F:$F,Inflaçao!$G:$G))*0.45)*(Inflaçao!$G$289/Inflaçao!$G$273))))
))</f>
        <v>91870.639919679568</v>
      </c>
      <c r="Q4687" s="13">
        <f>IF(OR($L4687="Anexo IV",$L4687="Inv. Remunerado"),
IF(AND($D4687="Linepack",$E4687&lt;&gt;"GASIG"),((N4687/_xlfn.XLOOKUP(DATE(YEAR($G4687),MONTH($G4687),1),Inflaçao!$B:$B,Inflaçao!$C:$C)*Inflaçao!$C$265)*((Inflaçao!$C$273/Inflaçao!$C$265)*0.55+(Inflaçao!$G$273/Inflaçao!$G$265)*0.45)*(Inflaçao!$G$289/Inflaçao!$G$273)),
IF($E4687&lt;&gt;"GASIG",(N4687/_xlfn.XLOOKUP(DATE(YEAR($G4687),MONTH($G4687),1),Inflaçao!$B:$B,Inflaçao!$C:$C)*Inflaçao!$C$273)*(Inflaçao!$G$289/Inflaçao!$G$273),
N4687*(((Inflaçao!$C$273/_xlfn.XLOOKUP(DATE(YEAR($G4687),MONTH($G4687),1),Inflaçao!$B:$B,Inflaçao!$C:$C))*0.55+(Inflaçao!$G$273/_xlfn.XLOOKUP(DATE(YEAR($G4687),MONTH($G4687),1),Inflaçao!$F:$F,Inflaçao!$G:$G))*0.45)*(Inflaçao!$G$289/Inflaçao!$G$273)))),
IF(AND($G4687&lt;45530,$L4687="Inv. Não Remunerado"),
IF(AND($D4687="Linepack",$E4687&lt;&gt;"GASIG"),((N4687/_xlfn.XLOOKUP(DATE(YEAR($G4687),MONTH($G4687),1),Inflaçao!$B:$B,Inflaçao!$C:$C)*Inflaçao!$C$265)*((Inflaçao!$C$273/Inflaçao!$C$265)*0.55+(Inflaçao!$G$273/Inflaçao!$G$265)*0.45)*(Inflaçao!$G$289/Inflaçao!$G$273)),
IF($E4687&lt;&gt;"GASIG",(N4687/_xlfn.XLOOKUP(DATE(YEAR($G4687),MONTH($G4687),1),Inflaçao!$B:$B,Inflaçao!$C:$C)*Inflaçao!$C$273)*(Inflaçao!$G$289/Inflaçao!$G$273),
N4687*(((Inflaçao!$C$273/_xlfn.XLOOKUP(DATE(YEAR($G4687),MONTH($G4687),1),Inflaçao!$B:$B,Inflaçao!$C:$C))*0.55+(Inflaçao!$G$273/_xlfn.XLOOKUP(DATE(YEAR($G4687),MONTH($G4687),1),Inflaçao!$F:$F,Inflaçao!$G:$G))*0.45)*(Inflaçao!$G$289/Inflaçao!$G$273)))),
IF(AND($D4687="Linepack",$E4687&lt;&gt;"GASIG"),((N4687/_xlfn.XLOOKUP(DATE(YEAR($G4687),MONTH($G4687),1),Inflaçao!$B:$B,Inflaçao!$C:$C)*Inflaçao!$C$265)*((Inflaçao!$C$273/Inflaçao!$C$265)*0.55+(Inflaçao!$G$273/Inflaçao!$G$265)*0.45)*(Inflaçao!$G$289/Inflaçao!$G$273)),
IF($E4687&lt;&gt;"GASIG",(N4687/_xlfn.XLOOKUP(DATE(YEAR($G4687),MONTH($G4687),1),Inflaçao!$F:$F,Inflaçao!$G:$G)*Inflaçao!$G$289),
N4687*(((Inflaçao!$C$273/_xlfn.XLOOKUP(DATE(YEAR($G4687),MONTH($G4687),1),Inflaçao!$B:$B,Inflaçao!$C:$C))*0.55+(Inflaçao!$G$273/_xlfn.XLOOKUP(DATE(YEAR($G4687),MONTH($G4687),1),Inflaçao!$F:$F,Inflaçao!$G:$G))*0.45)*(Inflaçao!$G$289/Inflaçao!$G$273))))
))</f>
        <v>0</v>
      </c>
      <c r="R4687" s="16">
        <f t="shared" si="249"/>
        <v>91870.639919679568</v>
      </c>
      <c r="S4687" s="40"/>
    </row>
    <row r="4688" spans="1:19" ht="30" customHeight="1" x14ac:dyDescent="0.35">
      <c r="A4688" s="36"/>
      <c r="B4688" s="39" t="s">
        <v>3219</v>
      </c>
      <c r="C4688" s="10" t="s">
        <v>7300</v>
      </c>
      <c r="D4688" s="10" t="s">
        <v>37</v>
      </c>
      <c r="E4688" s="10" t="s">
        <v>5831</v>
      </c>
      <c r="F4688" s="10" t="s">
        <v>5815</v>
      </c>
      <c r="G4688" s="11">
        <v>45473</v>
      </c>
      <c r="H4688" s="12" t="s">
        <v>5668</v>
      </c>
      <c r="I4688" s="13">
        <v>84964.64</v>
      </c>
      <c r="J4688" s="13">
        <v>-1416.08</v>
      </c>
      <c r="K4688" s="13">
        <v>83548.56</v>
      </c>
      <c r="L4688" s="15" t="s">
        <v>5649</v>
      </c>
      <c r="M4688" s="15" t="s">
        <v>5650</v>
      </c>
      <c r="N4688" s="13">
        <f t="shared" si="247"/>
        <v>0</v>
      </c>
      <c r="O4688" s="13">
        <f t="shared" si="248"/>
        <v>84964.64</v>
      </c>
      <c r="P4688" s="13">
        <f>IF(OR($L4688="Anexo IV",$L4688="Inv. Remunerado"),
IF(AND($D4688="Linepack",$E4688&lt;&gt;"GASIG"),((I4688/_xlfn.XLOOKUP(DATE(YEAR($G4688),MONTH($G4688),1),Inflaçao!$B:$B,Inflaçao!$C:$C)*Inflaçao!$C$265)*((Inflaçao!$C$273/Inflaçao!$C$265)*0.55+(Inflaçao!$G$273/Inflaçao!$G$265)*0.45)*(Inflaçao!$G$289/Inflaçao!$G$273)),
IF($E4688&lt;&gt;"GASIG",(I4688/_xlfn.XLOOKUP(DATE(YEAR($G4688),MONTH($G4688),1),Inflaçao!$B:$B,Inflaçao!$C:$C)*Inflaçao!$C$273)*(Inflaçao!$G$289/Inflaçao!$G$273),
I4688*(((Inflaçao!$C$273/_xlfn.XLOOKUP(DATE(YEAR($G4688),MONTH($G4688),1),Inflaçao!$B:$B,Inflaçao!$C:$C))*0.55+(Inflaçao!$G$273/_xlfn.XLOOKUP(DATE(YEAR($G4688),MONTH($G4688),1),Inflaçao!$F:$F,Inflaçao!$G:$G))*0.45)*(Inflaçao!$G$289/Inflaçao!$G$273)))),
IF(AND($G4688&lt;45530,$L4688="Inv. Não Remunerado"),
IF(AND($D4688="Linepack",$E4688&lt;&gt;"GASIG"),((I4688/_xlfn.XLOOKUP(DATE(YEAR($G4688),MONTH($G4688),1),Inflaçao!$B:$B,Inflaçao!$C:$C)*Inflaçao!$C$265)*((Inflaçao!$C$273/Inflaçao!$C$265)*0.55+(Inflaçao!$G$273/Inflaçao!$G$265)*0.45)*(Inflaçao!$G$289/Inflaçao!$G$273)),
IF($E4688&lt;&gt;"GASIG",(I4688/_xlfn.XLOOKUP(DATE(YEAR($G4688),MONTH($G4688),1),Inflaçao!$B:$B,Inflaçao!$C:$C)*Inflaçao!$C$273)*(Inflaçao!$G$289/Inflaçao!$G$273),
I4688*(((Inflaçao!$C$273/_xlfn.XLOOKUP(DATE(YEAR($G4688),MONTH($G4688),1),Inflaçao!$B:$B,Inflaçao!$C:$C))*0.55+(Inflaçao!$G$273/_xlfn.XLOOKUP(DATE(YEAR($G4688),MONTH($G4688),1),Inflaçao!$F:$F,Inflaçao!$G:$G))*0.45)*(Inflaçao!$G$289/Inflaçao!$G$273)))),
IF(AND($D4688="Linepack",$E4688&lt;&gt;"GASIG"),((I4688/_xlfn.XLOOKUP(DATE(YEAR($G4688),MONTH($G4688),1),Inflaçao!$B:$B,Inflaçao!$C:$C)*Inflaçao!$C$265)*((Inflaçao!$C$273/Inflaçao!$C$265)*0.55+(Inflaçao!$G$273/Inflaçao!$G$265)*0.45)*(Inflaçao!$G$289/Inflaçao!$G$273)),
IF($E4688&lt;&gt;"GASIG",(I4688/_xlfn.XLOOKUP(DATE(YEAR($G4688),MONTH($G4688),1),Inflaçao!$F:$F,Inflaçao!$G:$G)*Inflaçao!$G$289),
I4688*(((Inflaçao!$C$273/_xlfn.XLOOKUP(DATE(YEAR($G4688),MONTH($G4688),1),Inflaçao!$B:$B,Inflaçao!$C:$C))*0.55+(Inflaçao!$G$273/_xlfn.XLOOKUP(DATE(YEAR($G4688),MONTH($G4688),1),Inflaçao!$F:$F,Inflaçao!$G:$G))*0.45)*(Inflaçao!$G$289/Inflaçao!$G$273))))
))</f>
        <v>91870.639919679568</v>
      </c>
      <c r="Q4688" s="13">
        <f>IF(OR($L4688="Anexo IV",$L4688="Inv. Remunerado"),
IF(AND($D4688="Linepack",$E4688&lt;&gt;"GASIG"),((N4688/_xlfn.XLOOKUP(DATE(YEAR($G4688),MONTH($G4688),1),Inflaçao!$B:$B,Inflaçao!$C:$C)*Inflaçao!$C$265)*((Inflaçao!$C$273/Inflaçao!$C$265)*0.55+(Inflaçao!$G$273/Inflaçao!$G$265)*0.45)*(Inflaçao!$G$289/Inflaçao!$G$273)),
IF($E4688&lt;&gt;"GASIG",(N4688/_xlfn.XLOOKUP(DATE(YEAR($G4688),MONTH($G4688),1),Inflaçao!$B:$B,Inflaçao!$C:$C)*Inflaçao!$C$273)*(Inflaçao!$G$289/Inflaçao!$G$273),
N4688*(((Inflaçao!$C$273/_xlfn.XLOOKUP(DATE(YEAR($G4688),MONTH($G4688),1),Inflaçao!$B:$B,Inflaçao!$C:$C))*0.55+(Inflaçao!$G$273/_xlfn.XLOOKUP(DATE(YEAR($G4688),MONTH($G4688),1),Inflaçao!$F:$F,Inflaçao!$G:$G))*0.45)*(Inflaçao!$G$289/Inflaçao!$G$273)))),
IF(AND($G4688&lt;45530,$L4688="Inv. Não Remunerado"),
IF(AND($D4688="Linepack",$E4688&lt;&gt;"GASIG"),((N4688/_xlfn.XLOOKUP(DATE(YEAR($G4688),MONTH($G4688),1),Inflaçao!$B:$B,Inflaçao!$C:$C)*Inflaçao!$C$265)*((Inflaçao!$C$273/Inflaçao!$C$265)*0.55+(Inflaçao!$G$273/Inflaçao!$G$265)*0.45)*(Inflaçao!$G$289/Inflaçao!$G$273)),
IF($E4688&lt;&gt;"GASIG",(N4688/_xlfn.XLOOKUP(DATE(YEAR($G4688),MONTH($G4688),1),Inflaçao!$B:$B,Inflaçao!$C:$C)*Inflaçao!$C$273)*(Inflaçao!$G$289/Inflaçao!$G$273),
N4688*(((Inflaçao!$C$273/_xlfn.XLOOKUP(DATE(YEAR($G4688),MONTH($G4688),1),Inflaçao!$B:$B,Inflaçao!$C:$C))*0.55+(Inflaçao!$G$273/_xlfn.XLOOKUP(DATE(YEAR($G4688),MONTH($G4688),1),Inflaçao!$F:$F,Inflaçao!$G:$G))*0.45)*(Inflaçao!$G$289/Inflaçao!$G$273)))),
IF(AND($D4688="Linepack",$E4688&lt;&gt;"GASIG"),((N4688/_xlfn.XLOOKUP(DATE(YEAR($G4688),MONTH($G4688),1),Inflaçao!$B:$B,Inflaçao!$C:$C)*Inflaçao!$C$265)*((Inflaçao!$C$273/Inflaçao!$C$265)*0.55+(Inflaçao!$G$273/Inflaçao!$G$265)*0.45)*(Inflaçao!$G$289/Inflaçao!$G$273)),
IF($E4688&lt;&gt;"GASIG",(N4688/_xlfn.XLOOKUP(DATE(YEAR($G4688),MONTH($G4688),1),Inflaçao!$F:$F,Inflaçao!$G:$G)*Inflaçao!$G$289),
N4688*(((Inflaçao!$C$273/_xlfn.XLOOKUP(DATE(YEAR($G4688),MONTH($G4688),1),Inflaçao!$B:$B,Inflaçao!$C:$C))*0.55+(Inflaçao!$G$273/_xlfn.XLOOKUP(DATE(YEAR($G4688),MONTH($G4688),1),Inflaçao!$F:$F,Inflaçao!$G:$G))*0.45)*(Inflaçao!$G$289/Inflaçao!$G$273))))
))</f>
        <v>0</v>
      </c>
      <c r="R4688" s="16">
        <f t="shared" si="249"/>
        <v>91870.639919679568</v>
      </c>
      <c r="S4688" s="40"/>
    </row>
    <row r="4689" spans="1:19" ht="30" customHeight="1" x14ac:dyDescent="0.35">
      <c r="A4689" s="36"/>
      <c r="B4689" s="39" t="s">
        <v>3220</v>
      </c>
      <c r="C4689" s="10" t="s">
        <v>7300</v>
      </c>
      <c r="D4689" s="10" t="s">
        <v>37</v>
      </c>
      <c r="E4689" s="10" t="s">
        <v>5831</v>
      </c>
      <c r="F4689" s="10" t="s">
        <v>5815</v>
      </c>
      <c r="G4689" s="11">
        <v>45473</v>
      </c>
      <c r="H4689" s="12" t="s">
        <v>5668</v>
      </c>
      <c r="I4689" s="13">
        <v>84964.64</v>
      </c>
      <c r="J4689" s="13">
        <v>-1416.08</v>
      </c>
      <c r="K4689" s="13">
        <v>83548.56</v>
      </c>
      <c r="L4689" s="15" t="s">
        <v>5649</v>
      </c>
      <c r="M4689" s="15" t="s">
        <v>5650</v>
      </c>
      <c r="N4689" s="13">
        <f t="shared" si="247"/>
        <v>0</v>
      </c>
      <c r="O4689" s="13">
        <f t="shared" si="248"/>
        <v>84964.64</v>
      </c>
      <c r="P4689" s="13">
        <f>IF(OR($L4689="Anexo IV",$L4689="Inv. Remunerado"),
IF(AND($D4689="Linepack",$E4689&lt;&gt;"GASIG"),((I4689/_xlfn.XLOOKUP(DATE(YEAR($G4689),MONTH($G4689),1),Inflaçao!$B:$B,Inflaçao!$C:$C)*Inflaçao!$C$265)*((Inflaçao!$C$273/Inflaçao!$C$265)*0.55+(Inflaçao!$G$273/Inflaçao!$G$265)*0.45)*(Inflaçao!$G$289/Inflaçao!$G$273)),
IF($E4689&lt;&gt;"GASIG",(I4689/_xlfn.XLOOKUP(DATE(YEAR($G4689),MONTH($G4689),1),Inflaçao!$B:$B,Inflaçao!$C:$C)*Inflaçao!$C$273)*(Inflaçao!$G$289/Inflaçao!$G$273),
I4689*(((Inflaçao!$C$273/_xlfn.XLOOKUP(DATE(YEAR($G4689),MONTH($G4689),1),Inflaçao!$B:$B,Inflaçao!$C:$C))*0.55+(Inflaçao!$G$273/_xlfn.XLOOKUP(DATE(YEAR($G4689),MONTH($G4689),1),Inflaçao!$F:$F,Inflaçao!$G:$G))*0.45)*(Inflaçao!$G$289/Inflaçao!$G$273)))),
IF(AND($G4689&lt;45530,$L4689="Inv. Não Remunerado"),
IF(AND($D4689="Linepack",$E4689&lt;&gt;"GASIG"),((I4689/_xlfn.XLOOKUP(DATE(YEAR($G4689),MONTH($G4689),1),Inflaçao!$B:$B,Inflaçao!$C:$C)*Inflaçao!$C$265)*((Inflaçao!$C$273/Inflaçao!$C$265)*0.55+(Inflaçao!$G$273/Inflaçao!$G$265)*0.45)*(Inflaçao!$G$289/Inflaçao!$G$273)),
IF($E4689&lt;&gt;"GASIG",(I4689/_xlfn.XLOOKUP(DATE(YEAR($G4689),MONTH($G4689),1),Inflaçao!$B:$B,Inflaçao!$C:$C)*Inflaçao!$C$273)*(Inflaçao!$G$289/Inflaçao!$G$273),
I4689*(((Inflaçao!$C$273/_xlfn.XLOOKUP(DATE(YEAR($G4689),MONTH($G4689),1),Inflaçao!$B:$B,Inflaçao!$C:$C))*0.55+(Inflaçao!$G$273/_xlfn.XLOOKUP(DATE(YEAR($G4689),MONTH($G4689),1),Inflaçao!$F:$F,Inflaçao!$G:$G))*0.45)*(Inflaçao!$G$289/Inflaçao!$G$273)))),
IF(AND($D4689="Linepack",$E4689&lt;&gt;"GASIG"),((I4689/_xlfn.XLOOKUP(DATE(YEAR($G4689),MONTH($G4689),1),Inflaçao!$B:$B,Inflaçao!$C:$C)*Inflaçao!$C$265)*((Inflaçao!$C$273/Inflaçao!$C$265)*0.55+(Inflaçao!$G$273/Inflaçao!$G$265)*0.45)*(Inflaçao!$G$289/Inflaçao!$G$273)),
IF($E4689&lt;&gt;"GASIG",(I4689/_xlfn.XLOOKUP(DATE(YEAR($G4689),MONTH($G4689),1),Inflaçao!$F:$F,Inflaçao!$G:$G)*Inflaçao!$G$289),
I4689*(((Inflaçao!$C$273/_xlfn.XLOOKUP(DATE(YEAR($G4689),MONTH($G4689),1),Inflaçao!$B:$B,Inflaçao!$C:$C))*0.55+(Inflaçao!$G$273/_xlfn.XLOOKUP(DATE(YEAR($G4689),MONTH($G4689),1),Inflaçao!$F:$F,Inflaçao!$G:$G))*0.45)*(Inflaçao!$G$289/Inflaçao!$G$273))))
))</f>
        <v>91870.639919679568</v>
      </c>
      <c r="Q4689" s="13">
        <f>IF(OR($L4689="Anexo IV",$L4689="Inv. Remunerado"),
IF(AND($D4689="Linepack",$E4689&lt;&gt;"GASIG"),((N4689/_xlfn.XLOOKUP(DATE(YEAR($G4689),MONTH($G4689),1),Inflaçao!$B:$B,Inflaçao!$C:$C)*Inflaçao!$C$265)*((Inflaçao!$C$273/Inflaçao!$C$265)*0.55+(Inflaçao!$G$273/Inflaçao!$G$265)*0.45)*(Inflaçao!$G$289/Inflaçao!$G$273)),
IF($E4689&lt;&gt;"GASIG",(N4689/_xlfn.XLOOKUP(DATE(YEAR($G4689),MONTH($G4689),1),Inflaçao!$B:$B,Inflaçao!$C:$C)*Inflaçao!$C$273)*(Inflaçao!$G$289/Inflaçao!$G$273),
N4689*(((Inflaçao!$C$273/_xlfn.XLOOKUP(DATE(YEAR($G4689),MONTH($G4689),1),Inflaçao!$B:$B,Inflaçao!$C:$C))*0.55+(Inflaçao!$G$273/_xlfn.XLOOKUP(DATE(YEAR($G4689),MONTH($G4689),1),Inflaçao!$F:$F,Inflaçao!$G:$G))*0.45)*(Inflaçao!$G$289/Inflaçao!$G$273)))),
IF(AND($G4689&lt;45530,$L4689="Inv. Não Remunerado"),
IF(AND($D4689="Linepack",$E4689&lt;&gt;"GASIG"),((N4689/_xlfn.XLOOKUP(DATE(YEAR($G4689),MONTH($G4689),1),Inflaçao!$B:$B,Inflaçao!$C:$C)*Inflaçao!$C$265)*((Inflaçao!$C$273/Inflaçao!$C$265)*0.55+(Inflaçao!$G$273/Inflaçao!$G$265)*0.45)*(Inflaçao!$G$289/Inflaçao!$G$273)),
IF($E4689&lt;&gt;"GASIG",(N4689/_xlfn.XLOOKUP(DATE(YEAR($G4689),MONTH($G4689),1),Inflaçao!$B:$B,Inflaçao!$C:$C)*Inflaçao!$C$273)*(Inflaçao!$G$289/Inflaçao!$G$273),
N4689*(((Inflaçao!$C$273/_xlfn.XLOOKUP(DATE(YEAR($G4689),MONTH($G4689),1),Inflaçao!$B:$B,Inflaçao!$C:$C))*0.55+(Inflaçao!$G$273/_xlfn.XLOOKUP(DATE(YEAR($G4689),MONTH($G4689),1),Inflaçao!$F:$F,Inflaçao!$G:$G))*0.45)*(Inflaçao!$G$289/Inflaçao!$G$273)))),
IF(AND($D4689="Linepack",$E4689&lt;&gt;"GASIG"),((N4689/_xlfn.XLOOKUP(DATE(YEAR($G4689),MONTH($G4689),1),Inflaçao!$B:$B,Inflaçao!$C:$C)*Inflaçao!$C$265)*((Inflaçao!$C$273/Inflaçao!$C$265)*0.55+(Inflaçao!$G$273/Inflaçao!$G$265)*0.45)*(Inflaçao!$G$289/Inflaçao!$G$273)),
IF($E4689&lt;&gt;"GASIG",(N4689/_xlfn.XLOOKUP(DATE(YEAR($G4689),MONTH($G4689),1),Inflaçao!$F:$F,Inflaçao!$G:$G)*Inflaçao!$G$289),
N4689*(((Inflaçao!$C$273/_xlfn.XLOOKUP(DATE(YEAR($G4689),MONTH($G4689),1),Inflaçao!$B:$B,Inflaçao!$C:$C))*0.55+(Inflaçao!$G$273/_xlfn.XLOOKUP(DATE(YEAR($G4689),MONTH($G4689),1),Inflaçao!$F:$F,Inflaçao!$G:$G))*0.45)*(Inflaçao!$G$289/Inflaçao!$G$273))))
))</f>
        <v>0</v>
      </c>
      <c r="R4689" s="16">
        <f t="shared" si="249"/>
        <v>91870.639919679568</v>
      </c>
      <c r="S4689" s="40"/>
    </row>
    <row r="4690" spans="1:19" ht="30" customHeight="1" x14ac:dyDescent="0.35">
      <c r="A4690" s="36"/>
      <c r="B4690" s="39" t="s">
        <v>3221</v>
      </c>
      <c r="C4690" s="10" t="s">
        <v>7300</v>
      </c>
      <c r="D4690" s="10" t="s">
        <v>37</v>
      </c>
      <c r="E4690" s="10" t="s">
        <v>5831</v>
      </c>
      <c r="F4690" s="10" t="s">
        <v>5815</v>
      </c>
      <c r="G4690" s="11">
        <v>45473</v>
      </c>
      <c r="H4690" s="12" t="s">
        <v>5668</v>
      </c>
      <c r="I4690" s="13">
        <v>84964.64</v>
      </c>
      <c r="J4690" s="13">
        <v>-1416.08</v>
      </c>
      <c r="K4690" s="13">
        <v>83548.56</v>
      </c>
      <c r="L4690" s="15" t="s">
        <v>5649</v>
      </c>
      <c r="M4690" s="15" t="s">
        <v>5650</v>
      </c>
      <c r="N4690" s="13">
        <f t="shared" si="247"/>
        <v>0</v>
      </c>
      <c r="O4690" s="13">
        <f t="shared" si="248"/>
        <v>84964.64</v>
      </c>
      <c r="P4690" s="13">
        <f>IF(OR($L4690="Anexo IV",$L4690="Inv. Remunerado"),
IF(AND($D4690="Linepack",$E4690&lt;&gt;"GASIG"),((I4690/_xlfn.XLOOKUP(DATE(YEAR($G4690),MONTH($G4690),1),Inflaçao!$B:$B,Inflaçao!$C:$C)*Inflaçao!$C$265)*((Inflaçao!$C$273/Inflaçao!$C$265)*0.55+(Inflaçao!$G$273/Inflaçao!$G$265)*0.45)*(Inflaçao!$G$289/Inflaçao!$G$273)),
IF($E4690&lt;&gt;"GASIG",(I4690/_xlfn.XLOOKUP(DATE(YEAR($G4690),MONTH($G4690),1),Inflaçao!$B:$B,Inflaçao!$C:$C)*Inflaçao!$C$273)*(Inflaçao!$G$289/Inflaçao!$G$273),
I4690*(((Inflaçao!$C$273/_xlfn.XLOOKUP(DATE(YEAR($G4690),MONTH($G4690),1),Inflaçao!$B:$B,Inflaçao!$C:$C))*0.55+(Inflaçao!$G$273/_xlfn.XLOOKUP(DATE(YEAR($G4690),MONTH($G4690),1),Inflaçao!$F:$F,Inflaçao!$G:$G))*0.45)*(Inflaçao!$G$289/Inflaçao!$G$273)))),
IF(AND($G4690&lt;45530,$L4690="Inv. Não Remunerado"),
IF(AND($D4690="Linepack",$E4690&lt;&gt;"GASIG"),((I4690/_xlfn.XLOOKUP(DATE(YEAR($G4690),MONTH($G4690),1),Inflaçao!$B:$B,Inflaçao!$C:$C)*Inflaçao!$C$265)*((Inflaçao!$C$273/Inflaçao!$C$265)*0.55+(Inflaçao!$G$273/Inflaçao!$G$265)*0.45)*(Inflaçao!$G$289/Inflaçao!$G$273)),
IF($E4690&lt;&gt;"GASIG",(I4690/_xlfn.XLOOKUP(DATE(YEAR($G4690),MONTH($G4690),1),Inflaçao!$B:$B,Inflaçao!$C:$C)*Inflaçao!$C$273)*(Inflaçao!$G$289/Inflaçao!$G$273),
I4690*(((Inflaçao!$C$273/_xlfn.XLOOKUP(DATE(YEAR($G4690),MONTH($G4690),1),Inflaçao!$B:$B,Inflaçao!$C:$C))*0.55+(Inflaçao!$G$273/_xlfn.XLOOKUP(DATE(YEAR($G4690),MONTH($G4690),1),Inflaçao!$F:$F,Inflaçao!$G:$G))*0.45)*(Inflaçao!$G$289/Inflaçao!$G$273)))),
IF(AND($D4690="Linepack",$E4690&lt;&gt;"GASIG"),((I4690/_xlfn.XLOOKUP(DATE(YEAR($G4690),MONTH($G4690),1),Inflaçao!$B:$B,Inflaçao!$C:$C)*Inflaçao!$C$265)*((Inflaçao!$C$273/Inflaçao!$C$265)*0.55+(Inflaçao!$G$273/Inflaçao!$G$265)*0.45)*(Inflaçao!$G$289/Inflaçao!$G$273)),
IF($E4690&lt;&gt;"GASIG",(I4690/_xlfn.XLOOKUP(DATE(YEAR($G4690),MONTH($G4690),1),Inflaçao!$F:$F,Inflaçao!$G:$G)*Inflaçao!$G$289),
I4690*(((Inflaçao!$C$273/_xlfn.XLOOKUP(DATE(YEAR($G4690),MONTH($G4690),1),Inflaçao!$B:$B,Inflaçao!$C:$C))*0.55+(Inflaçao!$G$273/_xlfn.XLOOKUP(DATE(YEAR($G4690),MONTH($G4690),1),Inflaçao!$F:$F,Inflaçao!$G:$G))*0.45)*(Inflaçao!$G$289/Inflaçao!$G$273))))
))</f>
        <v>91870.639919679568</v>
      </c>
      <c r="Q4690" s="13">
        <f>IF(OR($L4690="Anexo IV",$L4690="Inv. Remunerado"),
IF(AND($D4690="Linepack",$E4690&lt;&gt;"GASIG"),((N4690/_xlfn.XLOOKUP(DATE(YEAR($G4690),MONTH($G4690),1),Inflaçao!$B:$B,Inflaçao!$C:$C)*Inflaçao!$C$265)*((Inflaçao!$C$273/Inflaçao!$C$265)*0.55+(Inflaçao!$G$273/Inflaçao!$G$265)*0.45)*(Inflaçao!$G$289/Inflaçao!$G$273)),
IF($E4690&lt;&gt;"GASIG",(N4690/_xlfn.XLOOKUP(DATE(YEAR($G4690),MONTH($G4690),1),Inflaçao!$B:$B,Inflaçao!$C:$C)*Inflaçao!$C$273)*(Inflaçao!$G$289/Inflaçao!$G$273),
N4690*(((Inflaçao!$C$273/_xlfn.XLOOKUP(DATE(YEAR($G4690),MONTH($G4690),1),Inflaçao!$B:$B,Inflaçao!$C:$C))*0.55+(Inflaçao!$G$273/_xlfn.XLOOKUP(DATE(YEAR($G4690),MONTH($G4690),1),Inflaçao!$F:$F,Inflaçao!$G:$G))*0.45)*(Inflaçao!$G$289/Inflaçao!$G$273)))),
IF(AND($G4690&lt;45530,$L4690="Inv. Não Remunerado"),
IF(AND($D4690="Linepack",$E4690&lt;&gt;"GASIG"),((N4690/_xlfn.XLOOKUP(DATE(YEAR($G4690),MONTH($G4690),1),Inflaçao!$B:$B,Inflaçao!$C:$C)*Inflaçao!$C$265)*((Inflaçao!$C$273/Inflaçao!$C$265)*0.55+(Inflaçao!$G$273/Inflaçao!$G$265)*0.45)*(Inflaçao!$G$289/Inflaçao!$G$273)),
IF($E4690&lt;&gt;"GASIG",(N4690/_xlfn.XLOOKUP(DATE(YEAR($G4690),MONTH($G4690),1),Inflaçao!$B:$B,Inflaçao!$C:$C)*Inflaçao!$C$273)*(Inflaçao!$G$289/Inflaçao!$G$273),
N4690*(((Inflaçao!$C$273/_xlfn.XLOOKUP(DATE(YEAR($G4690),MONTH($G4690),1),Inflaçao!$B:$B,Inflaçao!$C:$C))*0.55+(Inflaçao!$G$273/_xlfn.XLOOKUP(DATE(YEAR($G4690),MONTH($G4690),1),Inflaçao!$F:$F,Inflaçao!$G:$G))*0.45)*(Inflaçao!$G$289/Inflaçao!$G$273)))),
IF(AND($D4690="Linepack",$E4690&lt;&gt;"GASIG"),((N4690/_xlfn.XLOOKUP(DATE(YEAR($G4690),MONTH($G4690),1),Inflaçao!$B:$B,Inflaçao!$C:$C)*Inflaçao!$C$265)*((Inflaçao!$C$273/Inflaçao!$C$265)*0.55+(Inflaçao!$G$273/Inflaçao!$G$265)*0.45)*(Inflaçao!$G$289/Inflaçao!$G$273)),
IF($E4690&lt;&gt;"GASIG",(N4690/_xlfn.XLOOKUP(DATE(YEAR($G4690),MONTH($G4690),1),Inflaçao!$F:$F,Inflaçao!$G:$G)*Inflaçao!$G$289),
N4690*(((Inflaçao!$C$273/_xlfn.XLOOKUP(DATE(YEAR($G4690),MONTH($G4690),1),Inflaçao!$B:$B,Inflaçao!$C:$C))*0.55+(Inflaçao!$G$273/_xlfn.XLOOKUP(DATE(YEAR($G4690),MONTH($G4690),1),Inflaçao!$F:$F,Inflaçao!$G:$G))*0.45)*(Inflaçao!$G$289/Inflaçao!$G$273))))
))</f>
        <v>0</v>
      </c>
      <c r="R4690" s="16">
        <f t="shared" si="249"/>
        <v>91870.639919679568</v>
      </c>
      <c r="S4690" s="40"/>
    </row>
    <row r="4691" spans="1:19" ht="30" customHeight="1" x14ac:dyDescent="0.35">
      <c r="A4691" s="36"/>
      <c r="B4691" s="39" t="s">
        <v>3222</v>
      </c>
      <c r="C4691" s="10" t="s">
        <v>7297</v>
      </c>
      <c r="D4691" s="10" t="s">
        <v>37</v>
      </c>
      <c r="E4691" s="10" t="s">
        <v>5831</v>
      </c>
      <c r="F4691" s="10" t="s">
        <v>5815</v>
      </c>
      <c r="G4691" s="11">
        <v>45473</v>
      </c>
      <c r="H4691" s="12" t="s">
        <v>5668</v>
      </c>
      <c r="I4691" s="13">
        <v>42556.86</v>
      </c>
      <c r="J4691" s="13">
        <v>-709.28</v>
      </c>
      <c r="K4691" s="13">
        <v>41847.58</v>
      </c>
      <c r="L4691" s="15" t="s">
        <v>5649</v>
      </c>
      <c r="M4691" s="15" t="s">
        <v>5650</v>
      </c>
      <c r="N4691" s="13">
        <f t="shared" si="247"/>
        <v>0</v>
      </c>
      <c r="O4691" s="13">
        <f t="shared" si="248"/>
        <v>42556.86</v>
      </c>
      <c r="P4691" s="13">
        <f>IF(OR($L4691="Anexo IV",$L4691="Inv. Remunerado"),
IF(AND($D4691="Linepack",$E4691&lt;&gt;"GASIG"),((I4691/_xlfn.XLOOKUP(DATE(YEAR($G4691),MONTH($G4691),1),Inflaçao!$B:$B,Inflaçao!$C:$C)*Inflaçao!$C$265)*((Inflaçao!$C$273/Inflaçao!$C$265)*0.55+(Inflaçao!$G$273/Inflaçao!$G$265)*0.45)*(Inflaçao!$G$289/Inflaçao!$G$273)),
IF($E4691&lt;&gt;"GASIG",(I4691/_xlfn.XLOOKUP(DATE(YEAR($G4691),MONTH($G4691),1),Inflaçao!$B:$B,Inflaçao!$C:$C)*Inflaçao!$C$273)*(Inflaçao!$G$289/Inflaçao!$G$273),
I4691*(((Inflaçao!$C$273/_xlfn.XLOOKUP(DATE(YEAR($G4691),MONTH($G4691),1),Inflaçao!$B:$B,Inflaçao!$C:$C))*0.55+(Inflaçao!$G$273/_xlfn.XLOOKUP(DATE(YEAR($G4691),MONTH($G4691),1),Inflaçao!$F:$F,Inflaçao!$G:$G))*0.45)*(Inflaçao!$G$289/Inflaçao!$G$273)))),
IF(AND($G4691&lt;45530,$L4691="Inv. Não Remunerado"),
IF(AND($D4691="Linepack",$E4691&lt;&gt;"GASIG"),((I4691/_xlfn.XLOOKUP(DATE(YEAR($G4691),MONTH($G4691),1),Inflaçao!$B:$B,Inflaçao!$C:$C)*Inflaçao!$C$265)*((Inflaçao!$C$273/Inflaçao!$C$265)*0.55+(Inflaçao!$G$273/Inflaçao!$G$265)*0.45)*(Inflaçao!$G$289/Inflaçao!$G$273)),
IF($E4691&lt;&gt;"GASIG",(I4691/_xlfn.XLOOKUP(DATE(YEAR($G4691),MONTH($G4691),1),Inflaçao!$B:$B,Inflaçao!$C:$C)*Inflaçao!$C$273)*(Inflaçao!$G$289/Inflaçao!$G$273),
I4691*(((Inflaçao!$C$273/_xlfn.XLOOKUP(DATE(YEAR($G4691),MONTH($G4691),1),Inflaçao!$B:$B,Inflaçao!$C:$C))*0.55+(Inflaçao!$G$273/_xlfn.XLOOKUP(DATE(YEAR($G4691),MONTH($G4691),1),Inflaçao!$F:$F,Inflaçao!$G:$G))*0.45)*(Inflaçao!$G$289/Inflaçao!$G$273)))),
IF(AND($D4691="Linepack",$E4691&lt;&gt;"GASIG"),((I4691/_xlfn.XLOOKUP(DATE(YEAR($G4691),MONTH($G4691),1),Inflaçao!$B:$B,Inflaçao!$C:$C)*Inflaçao!$C$265)*((Inflaçao!$C$273/Inflaçao!$C$265)*0.55+(Inflaçao!$G$273/Inflaçao!$G$265)*0.45)*(Inflaçao!$G$289/Inflaçao!$G$273)),
IF($E4691&lt;&gt;"GASIG",(I4691/_xlfn.XLOOKUP(DATE(YEAR($G4691),MONTH($G4691),1),Inflaçao!$F:$F,Inflaçao!$G:$G)*Inflaçao!$G$289),
I4691*(((Inflaçao!$C$273/_xlfn.XLOOKUP(DATE(YEAR($G4691),MONTH($G4691),1),Inflaçao!$B:$B,Inflaçao!$C:$C))*0.55+(Inflaçao!$G$273/_xlfn.XLOOKUP(DATE(YEAR($G4691),MONTH($G4691),1),Inflaçao!$F:$F,Inflaçao!$G:$G))*0.45)*(Inflaçao!$G$289/Inflaçao!$G$273))))
))</f>
        <v>46015.918635943315</v>
      </c>
      <c r="Q4691" s="13">
        <f>IF(OR($L4691="Anexo IV",$L4691="Inv. Remunerado"),
IF(AND($D4691="Linepack",$E4691&lt;&gt;"GASIG"),((N4691/_xlfn.XLOOKUP(DATE(YEAR($G4691),MONTH($G4691),1),Inflaçao!$B:$B,Inflaçao!$C:$C)*Inflaçao!$C$265)*((Inflaçao!$C$273/Inflaçao!$C$265)*0.55+(Inflaçao!$G$273/Inflaçao!$G$265)*0.45)*(Inflaçao!$G$289/Inflaçao!$G$273)),
IF($E4691&lt;&gt;"GASIG",(N4691/_xlfn.XLOOKUP(DATE(YEAR($G4691),MONTH($G4691),1),Inflaçao!$B:$B,Inflaçao!$C:$C)*Inflaçao!$C$273)*(Inflaçao!$G$289/Inflaçao!$G$273),
N4691*(((Inflaçao!$C$273/_xlfn.XLOOKUP(DATE(YEAR($G4691),MONTH($G4691),1),Inflaçao!$B:$B,Inflaçao!$C:$C))*0.55+(Inflaçao!$G$273/_xlfn.XLOOKUP(DATE(YEAR($G4691),MONTH($G4691),1),Inflaçao!$F:$F,Inflaçao!$G:$G))*0.45)*(Inflaçao!$G$289/Inflaçao!$G$273)))),
IF(AND($G4691&lt;45530,$L4691="Inv. Não Remunerado"),
IF(AND($D4691="Linepack",$E4691&lt;&gt;"GASIG"),((N4691/_xlfn.XLOOKUP(DATE(YEAR($G4691),MONTH($G4691),1),Inflaçao!$B:$B,Inflaçao!$C:$C)*Inflaçao!$C$265)*((Inflaçao!$C$273/Inflaçao!$C$265)*0.55+(Inflaçao!$G$273/Inflaçao!$G$265)*0.45)*(Inflaçao!$G$289/Inflaçao!$G$273)),
IF($E4691&lt;&gt;"GASIG",(N4691/_xlfn.XLOOKUP(DATE(YEAR($G4691),MONTH($G4691),1),Inflaçao!$B:$B,Inflaçao!$C:$C)*Inflaçao!$C$273)*(Inflaçao!$G$289/Inflaçao!$G$273),
N4691*(((Inflaçao!$C$273/_xlfn.XLOOKUP(DATE(YEAR($G4691),MONTH($G4691),1),Inflaçao!$B:$B,Inflaçao!$C:$C))*0.55+(Inflaçao!$G$273/_xlfn.XLOOKUP(DATE(YEAR($G4691),MONTH($G4691),1),Inflaçao!$F:$F,Inflaçao!$G:$G))*0.45)*(Inflaçao!$G$289/Inflaçao!$G$273)))),
IF(AND($D4691="Linepack",$E4691&lt;&gt;"GASIG"),((N4691/_xlfn.XLOOKUP(DATE(YEAR($G4691),MONTH($G4691),1),Inflaçao!$B:$B,Inflaçao!$C:$C)*Inflaçao!$C$265)*((Inflaçao!$C$273/Inflaçao!$C$265)*0.55+(Inflaçao!$G$273/Inflaçao!$G$265)*0.45)*(Inflaçao!$G$289/Inflaçao!$G$273)),
IF($E4691&lt;&gt;"GASIG",(N4691/_xlfn.XLOOKUP(DATE(YEAR($G4691),MONTH($G4691),1),Inflaçao!$F:$F,Inflaçao!$G:$G)*Inflaçao!$G$289),
N4691*(((Inflaçao!$C$273/_xlfn.XLOOKUP(DATE(YEAR($G4691),MONTH($G4691),1),Inflaçao!$B:$B,Inflaçao!$C:$C))*0.55+(Inflaçao!$G$273/_xlfn.XLOOKUP(DATE(YEAR($G4691),MONTH($G4691),1),Inflaçao!$F:$F,Inflaçao!$G:$G))*0.45)*(Inflaçao!$G$289/Inflaçao!$G$273))))
))</f>
        <v>0</v>
      </c>
      <c r="R4691" s="16">
        <f t="shared" si="249"/>
        <v>46015.918635943315</v>
      </c>
      <c r="S4691" s="40"/>
    </row>
    <row r="4692" spans="1:19" ht="30" customHeight="1" x14ac:dyDescent="0.35">
      <c r="A4692" s="36"/>
      <c r="B4692" s="39" t="s">
        <v>3223</v>
      </c>
      <c r="C4692" s="10" t="s">
        <v>7297</v>
      </c>
      <c r="D4692" s="10" t="s">
        <v>37</v>
      </c>
      <c r="E4692" s="10" t="s">
        <v>5831</v>
      </c>
      <c r="F4692" s="10" t="s">
        <v>5815</v>
      </c>
      <c r="G4692" s="11">
        <v>45473</v>
      </c>
      <c r="H4692" s="12" t="s">
        <v>5668</v>
      </c>
      <c r="I4692" s="13">
        <v>41305.19</v>
      </c>
      <c r="J4692" s="13">
        <v>-688.42</v>
      </c>
      <c r="K4692" s="13">
        <v>40616.770000000004</v>
      </c>
      <c r="L4692" s="15" t="s">
        <v>5649</v>
      </c>
      <c r="M4692" s="15" t="s">
        <v>5650</v>
      </c>
      <c r="N4692" s="13">
        <f t="shared" si="247"/>
        <v>0</v>
      </c>
      <c r="O4692" s="13">
        <f t="shared" si="248"/>
        <v>41305.19</v>
      </c>
      <c r="P4692" s="13">
        <f>IF(OR($L4692="Anexo IV",$L4692="Inv. Remunerado"),
IF(AND($D4692="Linepack",$E4692&lt;&gt;"GASIG"),((I4692/_xlfn.XLOOKUP(DATE(YEAR($G4692),MONTH($G4692),1),Inflaçao!$B:$B,Inflaçao!$C:$C)*Inflaçao!$C$265)*((Inflaçao!$C$273/Inflaçao!$C$265)*0.55+(Inflaçao!$G$273/Inflaçao!$G$265)*0.45)*(Inflaçao!$G$289/Inflaçao!$G$273)),
IF($E4692&lt;&gt;"GASIG",(I4692/_xlfn.XLOOKUP(DATE(YEAR($G4692),MONTH($G4692),1),Inflaçao!$B:$B,Inflaçao!$C:$C)*Inflaçao!$C$273)*(Inflaçao!$G$289/Inflaçao!$G$273),
I4692*(((Inflaçao!$C$273/_xlfn.XLOOKUP(DATE(YEAR($G4692),MONTH($G4692),1),Inflaçao!$B:$B,Inflaçao!$C:$C))*0.55+(Inflaçao!$G$273/_xlfn.XLOOKUP(DATE(YEAR($G4692),MONTH($G4692),1),Inflaçao!$F:$F,Inflaçao!$G:$G))*0.45)*(Inflaçao!$G$289/Inflaçao!$G$273)))),
IF(AND($G4692&lt;45530,$L4692="Inv. Não Remunerado"),
IF(AND($D4692="Linepack",$E4692&lt;&gt;"GASIG"),((I4692/_xlfn.XLOOKUP(DATE(YEAR($G4692),MONTH($G4692),1),Inflaçao!$B:$B,Inflaçao!$C:$C)*Inflaçao!$C$265)*((Inflaçao!$C$273/Inflaçao!$C$265)*0.55+(Inflaçao!$G$273/Inflaçao!$G$265)*0.45)*(Inflaçao!$G$289/Inflaçao!$G$273)),
IF($E4692&lt;&gt;"GASIG",(I4692/_xlfn.XLOOKUP(DATE(YEAR($G4692),MONTH($G4692),1),Inflaçao!$B:$B,Inflaçao!$C:$C)*Inflaçao!$C$273)*(Inflaçao!$G$289/Inflaçao!$G$273),
I4692*(((Inflaçao!$C$273/_xlfn.XLOOKUP(DATE(YEAR($G4692),MONTH($G4692),1),Inflaçao!$B:$B,Inflaçao!$C:$C))*0.55+(Inflaçao!$G$273/_xlfn.XLOOKUP(DATE(YEAR($G4692),MONTH($G4692),1),Inflaçao!$F:$F,Inflaçao!$G:$G))*0.45)*(Inflaçao!$G$289/Inflaçao!$G$273)))),
IF(AND($D4692="Linepack",$E4692&lt;&gt;"GASIG"),((I4692/_xlfn.XLOOKUP(DATE(YEAR($G4692),MONTH($G4692),1),Inflaçao!$B:$B,Inflaçao!$C:$C)*Inflaçao!$C$265)*((Inflaçao!$C$273/Inflaçao!$C$265)*0.55+(Inflaçao!$G$273/Inflaçao!$G$265)*0.45)*(Inflaçao!$G$289/Inflaçao!$G$273)),
IF($E4692&lt;&gt;"GASIG",(I4692/_xlfn.XLOOKUP(DATE(YEAR($G4692),MONTH($G4692),1),Inflaçao!$F:$F,Inflaçao!$G:$G)*Inflaçao!$G$289),
I4692*(((Inflaçao!$C$273/_xlfn.XLOOKUP(DATE(YEAR($G4692),MONTH($G4692),1),Inflaçao!$B:$B,Inflaçao!$C:$C))*0.55+(Inflaçao!$G$273/_xlfn.XLOOKUP(DATE(YEAR($G4692),MONTH($G4692),1),Inflaçao!$F:$F,Inflaçao!$G:$G))*0.45)*(Inflaçao!$G$289/Inflaçao!$G$273))))
))</f>
        <v>44662.51180848822</v>
      </c>
      <c r="Q4692" s="13">
        <f>IF(OR($L4692="Anexo IV",$L4692="Inv. Remunerado"),
IF(AND($D4692="Linepack",$E4692&lt;&gt;"GASIG"),((N4692/_xlfn.XLOOKUP(DATE(YEAR($G4692),MONTH($G4692),1),Inflaçao!$B:$B,Inflaçao!$C:$C)*Inflaçao!$C$265)*((Inflaçao!$C$273/Inflaçao!$C$265)*0.55+(Inflaçao!$G$273/Inflaçao!$G$265)*0.45)*(Inflaçao!$G$289/Inflaçao!$G$273)),
IF($E4692&lt;&gt;"GASIG",(N4692/_xlfn.XLOOKUP(DATE(YEAR($G4692),MONTH($G4692),1),Inflaçao!$B:$B,Inflaçao!$C:$C)*Inflaçao!$C$273)*(Inflaçao!$G$289/Inflaçao!$G$273),
N4692*(((Inflaçao!$C$273/_xlfn.XLOOKUP(DATE(YEAR($G4692),MONTH($G4692),1),Inflaçao!$B:$B,Inflaçao!$C:$C))*0.55+(Inflaçao!$G$273/_xlfn.XLOOKUP(DATE(YEAR($G4692),MONTH($G4692),1),Inflaçao!$F:$F,Inflaçao!$G:$G))*0.45)*(Inflaçao!$G$289/Inflaçao!$G$273)))),
IF(AND($G4692&lt;45530,$L4692="Inv. Não Remunerado"),
IF(AND($D4692="Linepack",$E4692&lt;&gt;"GASIG"),((N4692/_xlfn.XLOOKUP(DATE(YEAR($G4692),MONTH($G4692),1),Inflaçao!$B:$B,Inflaçao!$C:$C)*Inflaçao!$C$265)*((Inflaçao!$C$273/Inflaçao!$C$265)*0.55+(Inflaçao!$G$273/Inflaçao!$G$265)*0.45)*(Inflaçao!$G$289/Inflaçao!$G$273)),
IF($E4692&lt;&gt;"GASIG",(N4692/_xlfn.XLOOKUP(DATE(YEAR($G4692),MONTH($G4692),1),Inflaçao!$B:$B,Inflaçao!$C:$C)*Inflaçao!$C$273)*(Inflaçao!$G$289/Inflaçao!$G$273),
N4692*(((Inflaçao!$C$273/_xlfn.XLOOKUP(DATE(YEAR($G4692),MONTH($G4692),1),Inflaçao!$B:$B,Inflaçao!$C:$C))*0.55+(Inflaçao!$G$273/_xlfn.XLOOKUP(DATE(YEAR($G4692),MONTH($G4692),1),Inflaçao!$F:$F,Inflaçao!$G:$G))*0.45)*(Inflaçao!$G$289/Inflaçao!$G$273)))),
IF(AND($D4692="Linepack",$E4692&lt;&gt;"GASIG"),((N4692/_xlfn.XLOOKUP(DATE(YEAR($G4692),MONTH($G4692),1),Inflaçao!$B:$B,Inflaçao!$C:$C)*Inflaçao!$C$265)*((Inflaçao!$C$273/Inflaçao!$C$265)*0.55+(Inflaçao!$G$273/Inflaçao!$G$265)*0.45)*(Inflaçao!$G$289/Inflaçao!$G$273)),
IF($E4692&lt;&gt;"GASIG",(N4692/_xlfn.XLOOKUP(DATE(YEAR($G4692),MONTH($G4692),1),Inflaçao!$F:$F,Inflaçao!$G:$G)*Inflaçao!$G$289),
N4692*(((Inflaçao!$C$273/_xlfn.XLOOKUP(DATE(YEAR($G4692),MONTH($G4692),1),Inflaçao!$B:$B,Inflaçao!$C:$C))*0.55+(Inflaçao!$G$273/_xlfn.XLOOKUP(DATE(YEAR($G4692),MONTH($G4692),1),Inflaçao!$F:$F,Inflaçao!$G:$G))*0.45)*(Inflaçao!$G$289/Inflaçao!$G$273))))
))</f>
        <v>0</v>
      </c>
      <c r="R4692" s="16">
        <f t="shared" si="249"/>
        <v>44662.51180848822</v>
      </c>
      <c r="S4692" s="40"/>
    </row>
    <row r="4693" spans="1:19" ht="30" customHeight="1" x14ac:dyDescent="0.35">
      <c r="A4693" s="36"/>
      <c r="B4693" s="39" t="s">
        <v>3224</v>
      </c>
      <c r="C4693" s="10" t="s">
        <v>7297</v>
      </c>
      <c r="D4693" s="10" t="s">
        <v>37</v>
      </c>
      <c r="E4693" s="10" t="s">
        <v>5831</v>
      </c>
      <c r="F4693" s="10" t="s">
        <v>5815</v>
      </c>
      <c r="G4693" s="11">
        <v>45473</v>
      </c>
      <c r="H4693" s="12" t="s">
        <v>5668</v>
      </c>
      <c r="I4693" s="13">
        <v>41305.18</v>
      </c>
      <c r="J4693" s="13">
        <v>-688.42</v>
      </c>
      <c r="K4693" s="13">
        <v>40616.76</v>
      </c>
      <c r="L4693" s="15" t="s">
        <v>5649</v>
      </c>
      <c r="M4693" s="15" t="s">
        <v>5650</v>
      </c>
      <c r="N4693" s="13">
        <f t="shared" si="247"/>
        <v>0</v>
      </c>
      <c r="O4693" s="13">
        <f t="shared" si="248"/>
        <v>41305.18</v>
      </c>
      <c r="P4693" s="13">
        <f>IF(OR($L4693="Anexo IV",$L4693="Inv. Remunerado"),
IF(AND($D4693="Linepack",$E4693&lt;&gt;"GASIG"),((I4693/_xlfn.XLOOKUP(DATE(YEAR($G4693),MONTH($G4693),1),Inflaçao!$B:$B,Inflaçao!$C:$C)*Inflaçao!$C$265)*((Inflaçao!$C$273/Inflaçao!$C$265)*0.55+(Inflaçao!$G$273/Inflaçao!$G$265)*0.45)*(Inflaçao!$G$289/Inflaçao!$G$273)),
IF($E4693&lt;&gt;"GASIG",(I4693/_xlfn.XLOOKUP(DATE(YEAR($G4693),MONTH($G4693),1),Inflaçao!$B:$B,Inflaçao!$C:$C)*Inflaçao!$C$273)*(Inflaçao!$G$289/Inflaçao!$G$273),
I4693*(((Inflaçao!$C$273/_xlfn.XLOOKUP(DATE(YEAR($G4693),MONTH($G4693),1),Inflaçao!$B:$B,Inflaçao!$C:$C))*0.55+(Inflaçao!$G$273/_xlfn.XLOOKUP(DATE(YEAR($G4693),MONTH($G4693),1),Inflaçao!$F:$F,Inflaçao!$G:$G))*0.45)*(Inflaçao!$G$289/Inflaçao!$G$273)))),
IF(AND($G4693&lt;45530,$L4693="Inv. Não Remunerado"),
IF(AND($D4693="Linepack",$E4693&lt;&gt;"GASIG"),((I4693/_xlfn.XLOOKUP(DATE(YEAR($G4693),MONTH($G4693),1),Inflaçao!$B:$B,Inflaçao!$C:$C)*Inflaçao!$C$265)*((Inflaçao!$C$273/Inflaçao!$C$265)*0.55+(Inflaçao!$G$273/Inflaçao!$G$265)*0.45)*(Inflaçao!$G$289/Inflaçao!$G$273)),
IF($E4693&lt;&gt;"GASIG",(I4693/_xlfn.XLOOKUP(DATE(YEAR($G4693),MONTH($G4693),1),Inflaçao!$B:$B,Inflaçao!$C:$C)*Inflaçao!$C$273)*(Inflaçao!$G$289/Inflaçao!$G$273),
I4693*(((Inflaçao!$C$273/_xlfn.XLOOKUP(DATE(YEAR($G4693),MONTH($G4693),1),Inflaçao!$B:$B,Inflaçao!$C:$C))*0.55+(Inflaçao!$G$273/_xlfn.XLOOKUP(DATE(YEAR($G4693),MONTH($G4693),1),Inflaçao!$F:$F,Inflaçao!$G:$G))*0.45)*(Inflaçao!$G$289/Inflaçao!$G$273)))),
IF(AND($D4693="Linepack",$E4693&lt;&gt;"GASIG"),((I4693/_xlfn.XLOOKUP(DATE(YEAR($G4693),MONTH($G4693),1),Inflaçao!$B:$B,Inflaçao!$C:$C)*Inflaçao!$C$265)*((Inflaçao!$C$273/Inflaçao!$C$265)*0.55+(Inflaçao!$G$273/Inflaçao!$G$265)*0.45)*(Inflaçao!$G$289/Inflaçao!$G$273)),
IF($E4693&lt;&gt;"GASIG",(I4693/_xlfn.XLOOKUP(DATE(YEAR($G4693),MONTH($G4693),1),Inflaçao!$F:$F,Inflaçao!$G:$G)*Inflaçao!$G$289),
I4693*(((Inflaçao!$C$273/_xlfn.XLOOKUP(DATE(YEAR($G4693),MONTH($G4693),1),Inflaçao!$B:$B,Inflaçao!$C:$C))*0.55+(Inflaçao!$G$273/_xlfn.XLOOKUP(DATE(YEAR($G4693),MONTH($G4693),1),Inflaçao!$F:$F,Inflaçao!$G:$G))*0.45)*(Inflaçao!$G$289/Inflaçao!$G$273))))
))</f>
        <v>44662.500995679511</v>
      </c>
      <c r="Q4693" s="13">
        <f>IF(OR($L4693="Anexo IV",$L4693="Inv. Remunerado"),
IF(AND($D4693="Linepack",$E4693&lt;&gt;"GASIG"),((N4693/_xlfn.XLOOKUP(DATE(YEAR($G4693),MONTH($G4693),1),Inflaçao!$B:$B,Inflaçao!$C:$C)*Inflaçao!$C$265)*((Inflaçao!$C$273/Inflaçao!$C$265)*0.55+(Inflaçao!$G$273/Inflaçao!$G$265)*0.45)*(Inflaçao!$G$289/Inflaçao!$G$273)),
IF($E4693&lt;&gt;"GASIG",(N4693/_xlfn.XLOOKUP(DATE(YEAR($G4693),MONTH($G4693),1),Inflaçao!$B:$B,Inflaçao!$C:$C)*Inflaçao!$C$273)*(Inflaçao!$G$289/Inflaçao!$G$273),
N4693*(((Inflaçao!$C$273/_xlfn.XLOOKUP(DATE(YEAR($G4693),MONTH($G4693),1),Inflaçao!$B:$B,Inflaçao!$C:$C))*0.55+(Inflaçao!$G$273/_xlfn.XLOOKUP(DATE(YEAR($G4693),MONTH($G4693),1),Inflaçao!$F:$F,Inflaçao!$G:$G))*0.45)*(Inflaçao!$G$289/Inflaçao!$G$273)))),
IF(AND($G4693&lt;45530,$L4693="Inv. Não Remunerado"),
IF(AND($D4693="Linepack",$E4693&lt;&gt;"GASIG"),((N4693/_xlfn.XLOOKUP(DATE(YEAR($G4693),MONTH($G4693),1),Inflaçao!$B:$B,Inflaçao!$C:$C)*Inflaçao!$C$265)*((Inflaçao!$C$273/Inflaçao!$C$265)*0.55+(Inflaçao!$G$273/Inflaçao!$G$265)*0.45)*(Inflaçao!$G$289/Inflaçao!$G$273)),
IF($E4693&lt;&gt;"GASIG",(N4693/_xlfn.XLOOKUP(DATE(YEAR($G4693),MONTH($G4693),1),Inflaçao!$B:$B,Inflaçao!$C:$C)*Inflaçao!$C$273)*(Inflaçao!$G$289/Inflaçao!$G$273),
N4693*(((Inflaçao!$C$273/_xlfn.XLOOKUP(DATE(YEAR($G4693),MONTH($G4693),1),Inflaçao!$B:$B,Inflaçao!$C:$C))*0.55+(Inflaçao!$G$273/_xlfn.XLOOKUP(DATE(YEAR($G4693),MONTH($G4693),1),Inflaçao!$F:$F,Inflaçao!$G:$G))*0.45)*(Inflaçao!$G$289/Inflaçao!$G$273)))),
IF(AND($D4693="Linepack",$E4693&lt;&gt;"GASIG"),((N4693/_xlfn.XLOOKUP(DATE(YEAR($G4693),MONTH($G4693),1),Inflaçao!$B:$B,Inflaçao!$C:$C)*Inflaçao!$C$265)*((Inflaçao!$C$273/Inflaçao!$C$265)*0.55+(Inflaçao!$G$273/Inflaçao!$G$265)*0.45)*(Inflaçao!$G$289/Inflaçao!$G$273)),
IF($E4693&lt;&gt;"GASIG",(N4693/_xlfn.XLOOKUP(DATE(YEAR($G4693),MONTH($G4693),1),Inflaçao!$F:$F,Inflaçao!$G:$G)*Inflaçao!$G$289),
N4693*(((Inflaçao!$C$273/_xlfn.XLOOKUP(DATE(YEAR($G4693),MONTH($G4693),1),Inflaçao!$B:$B,Inflaçao!$C:$C))*0.55+(Inflaçao!$G$273/_xlfn.XLOOKUP(DATE(YEAR($G4693),MONTH($G4693),1),Inflaçao!$F:$F,Inflaçao!$G:$G))*0.45)*(Inflaçao!$G$289/Inflaçao!$G$273))))
))</f>
        <v>0</v>
      </c>
      <c r="R4693" s="16">
        <f t="shared" si="249"/>
        <v>44662.500995679511</v>
      </c>
      <c r="S4693" s="40"/>
    </row>
    <row r="4694" spans="1:19" ht="30" customHeight="1" x14ac:dyDescent="0.35">
      <c r="A4694" s="36"/>
      <c r="B4694" s="39" t="s">
        <v>3225</v>
      </c>
      <c r="C4694" s="10" t="s">
        <v>7301</v>
      </c>
      <c r="D4694" s="10" t="s">
        <v>35</v>
      </c>
      <c r="E4694" s="10" t="s">
        <v>5831</v>
      </c>
      <c r="F4694" s="10" t="s">
        <v>5815</v>
      </c>
      <c r="G4694" s="11">
        <v>45473</v>
      </c>
      <c r="H4694" s="12" t="s">
        <v>5668</v>
      </c>
      <c r="I4694" s="13">
        <v>799746.31</v>
      </c>
      <c r="J4694" s="13">
        <v>-13329.11</v>
      </c>
      <c r="K4694" s="13">
        <v>786417.20000000007</v>
      </c>
      <c r="L4694" s="15" t="s">
        <v>5649</v>
      </c>
      <c r="M4694" s="15" t="s">
        <v>5650</v>
      </c>
      <c r="N4694" s="13">
        <f t="shared" si="247"/>
        <v>0</v>
      </c>
      <c r="O4694" s="13">
        <f t="shared" si="248"/>
        <v>799746.31</v>
      </c>
      <c r="P4694" s="13">
        <f>IF(OR($L4694="Anexo IV",$L4694="Inv. Remunerado"),
IF(AND($D4694="Linepack",$E4694&lt;&gt;"GASIG"),((I4694/_xlfn.XLOOKUP(DATE(YEAR($G4694),MONTH($G4694),1),Inflaçao!$B:$B,Inflaçao!$C:$C)*Inflaçao!$C$265)*((Inflaçao!$C$273/Inflaçao!$C$265)*0.55+(Inflaçao!$G$273/Inflaçao!$G$265)*0.45)*(Inflaçao!$G$289/Inflaçao!$G$273)),
IF($E4694&lt;&gt;"GASIG",(I4694/_xlfn.XLOOKUP(DATE(YEAR($G4694),MONTH($G4694),1),Inflaçao!$B:$B,Inflaçao!$C:$C)*Inflaçao!$C$273)*(Inflaçao!$G$289/Inflaçao!$G$273),
I4694*(((Inflaçao!$C$273/_xlfn.XLOOKUP(DATE(YEAR($G4694),MONTH($G4694),1),Inflaçao!$B:$B,Inflaçao!$C:$C))*0.55+(Inflaçao!$G$273/_xlfn.XLOOKUP(DATE(YEAR($G4694),MONTH($G4694),1),Inflaçao!$F:$F,Inflaçao!$G:$G))*0.45)*(Inflaçao!$G$289/Inflaçao!$G$273)))),
IF(AND($G4694&lt;45530,$L4694="Inv. Não Remunerado"),
IF(AND($D4694="Linepack",$E4694&lt;&gt;"GASIG"),((I4694/_xlfn.XLOOKUP(DATE(YEAR($G4694),MONTH($G4694),1),Inflaçao!$B:$B,Inflaçao!$C:$C)*Inflaçao!$C$265)*((Inflaçao!$C$273/Inflaçao!$C$265)*0.55+(Inflaçao!$G$273/Inflaçao!$G$265)*0.45)*(Inflaçao!$G$289/Inflaçao!$G$273)),
IF($E4694&lt;&gt;"GASIG",(I4694/_xlfn.XLOOKUP(DATE(YEAR($G4694),MONTH($G4694),1),Inflaçao!$B:$B,Inflaçao!$C:$C)*Inflaçao!$C$273)*(Inflaçao!$G$289/Inflaçao!$G$273),
I4694*(((Inflaçao!$C$273/_xlfn.XLOOKUP(DATE(YEAR($G4694),MONTH($G4694),1),Inflaçao!$B:$B,Inflaçao!$C:$C))*0.55+(Inflaçao!$G$273/_xlfn.XLOOKUP(DATE(YEAR($G4694),MONTH($G4694),1),Inflaçao!$F:$F,Inflaçao!$G:$G))*0.45)*(Inflaçao!$G$289/Inflaçao!$G$273)))),
IF(AND($D4694="Linepack",$E4694&lt;&gt;"GASIG"),((I4694/_xlfn.XLOOKUP(DATE(YEAR($G4694),MONTH($G4694),1),Inflaçao!$B:$B,Inflaçao!$C:$C)*Inflaçao!$C$265)*((Inflaçao!$C$273/Inflaçao!$C$265)*0.55+(Inflaçao!$G$273/Inflaçao!$G$265)*0.45)*(Inflaçao!$G$289/Inflaçao!$G$273)),
IF($E4694&lt;&gt;"GASIG",(I4694/_xlfn.XLOOKUP(DATE(YEAR($G4694),MONTH($G4694),1),Inflaçao!$F:$F,Inflaçao!$G:$G)*Inflaçao!$G$289),
I4694*(((Inflaçao!$C$273/_xlfn.XLOOKUP(DATE(YEAR($G4694),MONTH($G4694),1),Inflaçao!$B:$B,Inflaçao!$C:$C))*0.55+(Inflaçao!$G$273/_xlfn.XLOOKUP(DATE(YEAR($G4694),MONTH($G4694),1),Inflaçao!$F:$F,Inflaçao!$G:$G))*0.45)*(Inflaçao!$G$289/Inflaçao!$G$273))))
))</f>
        <v>864750.38643254933</v>
      </c>
      <c r="Q4694" s="13">
        <f>IF(OR($L4694="Anexo IV",$L4694="Inv. Remunerado"),
IF(AND($D4694="Linepack",$E4694&lt;&gt;"GASIG"),((N4694/_xlfn.XLOOKUP(DATE(YEAR($G4694),MONTH($G4694),1),Inflaçao!$B:$B,Inflaçao!$C:$C)*Inflaçao!$C$265)*((Inflaçao!$C$273/Inflaçao!$C$265)*0.55+(Inflaçao!$G$273/Inflaçao!$G$265)*0.45)*(Inflaçao!$G$289/Inflaçao!$G$273)),
IF($E4694&lt;&gt;"GASIG",(N4694/_xlfn.XLOOKUP(DATE(YEAR($G4694),MONTH($G4694),1),Inflaçao!$B:$B,Inflaçao!$C:$C)*Inflaçao!$C$273)*(Inflaçao!$G$289/Inflaçao!$G$273),
N4694*(((Inflaçao!$C$273/_xlfn.XLOOKUP(DATE(YEAR($G4694),MONTH($G4694),1),Inflaçao!$B:$B,Inflaçao!$C:$C))*0.55+(Inflaçao!$G$273/_xlfn.XLOOKUP(DATE(YEAR($G4694),MONTH($G4694),1),Inflaçao!$F:$F,Inflaçao!$G:$G))*0.45)*(Inflaçao!$G$289/Inflaçao!$G$273)))),
IF(AND($G4694&lt;45530,$L4694="Inv. Não Remunerado"),
IF(AND($D4694="Linepack",$E4694&lt;&gt;"GASIG"),((N4694/_xlfn.XLOOKUP(DATE(YEAR($G4694),MONTH($G4694),1),Inflaçao!$B:$B,Inflaçao!$C:$C)*Inflaçao!$C$265)*((Inflaçao!$C$273/Inflaçao!$C$265)*0.55+(Inflaçao!$G$273/Inflaçao!$G$265)*0.45)*(Inflaçao!$G$289/Inflaçao!$G$273)),
IF($E4694&lt;&gt;"GASIG",(N4694/_xlfn.XLOOKUP(DATE(YEAR($G4694),MONTH($G4694),1),Inflaçao!$B:$B,Inflaçao!$C:$C)*Inflaçao!$C$273)*(Inflaçao!$G$289/Inflaçao!$G$273),
N4694*(((Inflaçao!$C$273/_xlfn.XLOOKUP(DATE(YEAR($G4694),MONTH($G4694),1),Inflaçao!$B:$B,Inflaçao!$C:$C))*0.55+(Inflaçao!$G$273/_xlfn.XLOOKUP(DATE(YEAR($G4694),MONTH($G4694),1),Inflaçao!$F:$F,Inflaçao!$G:$G))*0.45)*(Inflaçao!$G$289/Inflaçao!$G$273)))),
IF(AND($D4694="Linepack",$E4694&lt;&gt;"GASIG"),((N4694/_xlfn.XLOOKUP(DATE(YEAR($G4694),MONTH($G4694),1),Inflaçao!$B:$B,Inflaçao!$C:$C)*Inflaçao!$C$265)*((Inflaçao!$C$273/Inflaçao!$C$265)*0.55+(Inflaçao!$G$273/Inflaçao!$G$265)*0.45)*(Inflaçao!$G$289/Inflaçao!$G$273)),
IF($E4694&lt;&gt;"GASIG",(N4694/_xlfn.XLOOKUP(DATE(YEAR($G4694),MONTH($G4694),1),Inflaçao!$F:$F,Inflaçao!$G:$G)*Inflaçao!$G$289),
N4694*(((Inflaçao!$C$273/_xlfn.XLOOKUP(DATE(YEAR($G4694),MONTH($G4694),1),Inflaçao!$B:$B,Inflaçao!$C:$C))*0.55+(Inflaçao!$G$273/_xlfn.XLOOKUP(DATE(YEAR($G4694),MONTH($G4694),1),Inflaçao!$F:$F,Inflaçao!$G:$G))*0.45)*(Inflaçao!$G$289/Inflaçao!$G$273))))
))</f>
        <v>0</v>
      </c>
      <c r="R4694" s="16">
        <f t="shared" si="249"/>
        <v>864750.38643254933</v>
      </c>
      <c r="S4694" s="40"/>
    </row>
    <row r="4695" spans="1:19" ht="30" customHeight="1" x14ac:dyDescent="0.35">
      <c r="A4695" s="36"/>
      <c r="B4695" s="39" t="s">
        <v>3226</v>
      </c>
      <c r="C4695" s="10" t="s">
        <v>7301</v>
      </c>
      <c r="D4695" s="10" t="s">
        <v>35</v>
      </c>
      <c r="E4695" s="10" t="s">
        <v>5831</v>
      </c>
      <c r="F4695" s="10" t="s">
        <v>5815</v>
      </c>
      <c r="G4695" s="11">
        <v>45473</v>
      </c>
      <c r="H4695" s="12" t="s">
        <v>5668</v>
      </c>
      <c r="I4695" s="13">
        <v>66747.61</v>
      </c>
      <c r="J4695" s="13">
        <v>-1112.46</v>
      </c>
      <c r="K4695" s="13">
        <v>65635.149999999994</v>
      </c>
      <c r="L4695" s="15" t="s">
        <v>5649</v>
      </c>
      <c r="M4695" s="15" t="s">
        <v>5650</v>
      </c>
      <c r="N4695" s="13">
        <f t="shared" si="247"/>
        <v>0</v>
      </c>
      <c r="O4695" s="13">
        <f t="shared" si="248"/>
        <v>66747.61</v>
      </c>
      <c r="P4695" s="13">
        <f>IF(OR($L4695="Anexo IV",$L4695="Inv. Remunerado"),
IF(AND($D4695="Linepack",$E4695&lt;&gt;"GASIG"),((I4695/_xlfn.XLOOKUP(DATE(YEAR($G4695),MONTH($G4695),1),Inflaçao!$B:$B,Inflaçao!$C:$C)*Inflaçao!$C$265)*((Inflaçao!$C$273/Inflaçao!$C$265)*0.55+(Inflaçao!$G$273/Inflaçao!$G$265)*0.45)*(Inflaçao!$G$289/Inflaçao!$G$273)),
IF($E4695&lt;&gt;"GASIG",(I4695/_xlfn.XLOOKUP(DATE(YEAR($G4695),MONTH($G4695),1),Inflaçao!$B:$B,Inflaçao!$C:$C)*Inflaçao!$C$273)*(Inflaçao!$G$289/Inflaçao!$G$273),
I4695*(((Inflaçao!$C$273/_xlfn.XLOOKUP(DATE(YEAR($G4695),MONTH($G4695),1),Inflaçao!$B:$B,Inflaçao!$C:$C))*0.55+(Inflaçao!$G$273/_xlfn.XLOOKUP(DATE(YEAR($G4695),MONTH($G4695),1),Inflaçao!$F:$F,Inflaçao!$G:$G))*0.45)*(Inflaçao!$G$289/Inflaçao!$G$273)))),
IF(AND($G4695&lt;45530,$L4695="Inv. Não Remunerado"),
IF(AND($D4695="Linepack",$E4695&lt;&gt;"GASIG"),((I4695/_xlfn.XLOOKUP(DATE(YEAR($G4695),MONTH($G4695),1),Inflaçao!$B:$B,Inflaçao!$C:$C)*Inflaçao!$C$265)*((Inflaçao!$C$273/Inflaçao!$C$265)*0.55+(Inflaçao!$G$273/Inflaçao!$G$265)*0.45)*(Inflaçao!$G$289/Inflaçao!$G$273)),
IF($E4695&lt;&gt;"GASIG",(I4695/_xlfn.XLOOKUP(DATE(YEAR($G4695),MONTH($G4695),1),Inflaçao!$B:$B,Inflaçao!$C:$C)*Inflaçao!$C$273)*(Inflaçao!$G$289/Inflaçao!$G$273),
I4695*(((Inflaçao!$C$273/_xlfn.XLOOKUP(DATE(YEAR($G4695),MONTH($G4695),1),Inflaçao!$B:$B,Inflaçao!$C:$C))*0.55+(Inflaçao!$G$273/_xlfn.XLOOKUP(DATE(YEAR($G4695),MONTH($G4695),1),Inflaçao!$F:$F,Inflaçao!$G:$G))*0.45)*(Inflaçao!$G$289/Inflaçao!$G$273)))),
IF(AND($D4695="Linepack",$E4695&lt;&gt;"GASIG"),((I4695/_xlfn.XLOOKUP(DATE(YEAR($G4695),MONTH($G4695),1),Inflaçao!$B:$B,Inflaçao!$C:$C)*Inflaçao!$C$265)*((Inflaçao!$C$273/Inflaçao!$C$265)*0.55+(Inflaçao!$G$273/Inflaçao!$G$265)*0.45)*(Inflaçao!$G$289/Inflaçao!$G$273)),
IF($E4695&lt;&gt;"GASIG",(I4695/_xlfn.XLOOKUP(DATE(YEAR($G4695),MONTH($G4695),1),Inflaçao!$F:$F,Inflaçao!$G:$G)*Inflaçao!$G$289),
I4695*(((Inflaçao!$C$273/_xlfn.XLOOKUP(DATE(YEAR($G4695),MONTH($G4695),1),Inflaçao!$B:$B,Inflaçao!$C:$C))*0.55+(Inflaçao!$G$273/_xlfn.XLOOKUP(DATE(YEAR($G4695),MONTH($G4695),1),Inflaçao!$F:$F,Inflaçao!$G:$G))*0.45)*(Inflaçao!$G$289/Inflaçao!$G$273))))
))</f>
        <v>72172.913859332577</v>
      </c>
      <c r="Q4695" s="13">
        <f>IF(OR($L4695="Anexo IV",$L4695="Inv. Remunerado"),
IF(AND($D4695="Linepack",$E4695&lt;&gt;"GASIG"),((N4695/_xlfn.XLOOKUP(DATE(YEAR($G4695),MONTH($G4695),1),Inflaçao!$B:$B,Inflaçao!$C:$C)*Inflaçao!$C$265)*((Inflaçao!$C$273/Inflaçao!$C$265)*0.55+(Inflaçao!$G$273/Inflaçao!$G$265)*0.45)*(Inflaçao!$G$289/Inflaçao!$G$273)),
IF($E4695&lt;&gt;"GASIG",(N4695/_xlfn.XLOOKUP(DATE(YEAR($G4695),MONTH($G4695),1),Inflaçao!$B:$B,Inflaçao!$C:$C)*Inflaçao!$C$273)*(Inflaçao!$G$289/Inflaçao!$G$273),
N4695*(((Inflaçao!$C$273/_xlfn.XLOOKUP(DATE(YEAR($G4695),MONTH($G4695),1),Inflaçao!$B:$B,Inflaçao!$C:$C))*0.55+(Inflaçao!$G$273/_xlfn.XLOOKUP(DATE(YEAR($G4695),MONTH($G4695),1),Inflaçao!$F:$F,Inflaçao!$G:$G))*0.45)*(Inflaçao!$G$289/Inflaçao!$G$273)))),
IF(AND($G4695&lt;45530,$L4695="Inv. Não Remunerado"),
IF(AND($D4695="Linepack",$E4695&lt;&gt;"GASIG"),((N4695/_xlfn.XLOOKUP(DATE(YEAR($G4695),MONTH($G4695),1),Inflaçao!$B:$B,Inflaçao!$C:$C)*Inflaçao!$C$265)*((Inflaçao!$C$273/Inflaçao!$C$265)*0.55+(Inflaçao!$G$273/Inflaçao!$G$265)*0.45)*(Inflaçao!$G$289/Inflaçao!$G$273)),
IF($E4695&lt;&gt;"GASIG",(N4695/_xlfn.XLOOKUP(DATE(YEAR($G4695),MONTH($G4695),1),Inflaçao!$B:$B,Inflaçao!$C:$C)*Inflaçao!$C$273)*(Inflaçao!$G$289/Inflaçao!$G$273),
N4695*(((Inflaçao!$C$273/_xlfn.XLOOKUP(DATE(YEAR($G4695),MONTH($G4695),1),Inflaçao!$B:$B,Inflaçao!$C:$C))*0.55+(Inflaçao!$G$273/_xlfn.XLOOKUP(DATE(YEAR($G4695),MONTH($G4695),1),Inflaçao!$F:$F,Inflaçao!$G:$G))*0.45)*(Inflaçao!$G$289/Inflaçao!$G$273)))),
IF(AND($D4695="Linepack",$E4695&lt;&gt;"GASIG"),((N4695/_xlfn.XLOOKUP(DATE(YEAR($G4695),MONTH($G4695),1),Inflaçao!$B:$B,Inflaçao!$C:$C)*Inflaçao!$C$265)*((Inflaçao!$C$273/Inflaçao!$C$265)*0.55+(Inflaçao!$G$273/Inflaçao!$G$265)*0.45)*(Inflaçao!$G$289/Inflaçao!$G$273)),
IF($E4695&lt;&gt;"GASIG",(N4695/_xlfn.XLOOKUP(DATE(YEAR($G4695),MONTH($G4695),1),Inflaçao!$F:$F,Inflaçao!$G:$G)*Inflaçao!$G$289),
N4695*(((Inflaçao!$C$273/_xlfn.XLOOKUP(DATE(YEAR($G4695),MONTH($G4695),1),Inflaçao!$B:$B,Inflaçao!$C:$C))*0.55+(Inflaçao!$G$273/_xlfn.XLOOKUP(DATE(YEAR($G4695),MONTH($G4695),1),Inflaçao!$F:$F,Inflaçao!$G:$G))*0.45)*(Inflaçao!$G$289/Inflaçao!$G$273))))
))</f>
        <v>0</v>
      </c>
      <c r="R4695" s="16">
        <f t="shared" si="249"/>
        <v>72172.913859332577</v>
      </c>
      <c r="S4695" s="40"/>
    </row>
    <row r="4696" spans="1:19" ht="30" customHeight="1" x14ac:dyDescent="0.35">
      <c r="A4696" s="36"/>
      <c r="B4696" s="39" t="s">
        <v>3680</v>
      </c>
      <c r="C4696" s="10" t="s">
        <v>7302</v>
      </c>
      <c r="D4696" s="10" t="s">
        <v>8</v>
      </c>
      <c r="E4696" s="10" t="s">
        <v>5667</v>
      </c>
      <c r="F4696" s="10" t="s">
        <v>5667</v>
      </c>
      <c r="G4696" s="11">
        <v>45473</v>
      </c>
      <c r="H4696" s="12" t="s">
        <v>5668</v>
      </c>
      <c r="I4696" s="13">
        <v>171990.49</v>
      </c>
      <c r="J4696" s="13">
        <v>-2866.51</v>
      </c>
      <c r="K4696" s="13">
        <v>169123.97999999998</v>
      </c>
      <c r="L4696" s="15" t="s">
        <v>5649</v>
      </c>
      <c r="M4696" s="15" t="s">
        <v>5650</v>
      </c>
      <c r="N4696" s="13">
        <f t="shared" si="247"/>
        <v>0</v>
      </c>
      <c r="O4696" s="13">
        <f t="shared" si="248"/>
        <v>171990.49</v>
      </c>
      <c r="P4696" s="13">
        <f>IF(OR($L4696="Anexo IV",$L4696="Inv. Remunerado"),
IF(AND($D4696="Linepack",$E4696&lt;&gt;"GASIG"),((I4696/_xlfn.XLOOKUP(DATE(YEAR($G4696),MONTH($G4696),1),Inflaçao!$B:$B,Inflaçao!$C:$C)*Inflaçao!$C$265)*((Inflaçao!$C$273/Inflaçao!$C$265)*0.55+(Inflaçao!$G$273/Inflaçao!$G$265)*0.45)*(Inflaçao!$G$289/Inflaçao!$G$273)),
IF($E4696&lt;&gt;"GASIG",(I4696/_xlfn.XLOOKUP(DATE(YEAR($G4696),MONTH($G4696),1),Inflaçao!$B:$B,Inflaçao!$C:$C)*Inflaçao!$C$273)*(Inflaçao!$G$289/Inflaçao!$G$273),
I4696*(((Inflaçao!$C$273/_xlfn.XLOOKUP(DATE(YEAR($G4696),MONTH($G4696),1),Inflaçao!$B:$B,Inflaçao!$C:$C))*0.55+(Inflaçao!$G$273/_xlfn.XLOOKUP(DATE(YEAR($G4696),MONTH($G4696),1),Inflaçao!$F:$F,Inflaçao!$G:$G))*0.45)*(Inflaçao!$G$289/Inflaçao!$G$273)))),
IF(AND($G4696&lt;45530,$L4696="Inv. Não Remunerado"),
IF(AND($D4696="Linepack",$E4696&lt;&gt;"GASIG"),((I4696/_xlfn.XLOOKUP(DATE(YEAR($G4696),MONTH($G4696),1),Inflaçao!$B:$B,Inflaçao!$C:$C)*Inflaçao!$C$265)*((Inflaçao!$C$273/Inflaçao!$C$265)*0.55+(Inflaçao!$G$273/Inflaçao!$G$265)*0.45)*(Inflaçao!$G$289/Inflaçao!$G$273)),
IF($E4696&lt;&gt;"GASIG",(I4696/_xlfn.XLOOKUP(DATE(YEAR($G4696),MONTH($G4696),1),Inflaçao!$B:$B,Inflaçao!$C:$C)*Inflaçao!$C$273)*(Inflaçao!$G$289/Inflaçao!$G$273),
I4696*(((Inflaçao!$C$273/_xlfn.XLOOKUP(DATE(YEAR($G4696),MONTH($G4696),1),Inflaçao!$B:$B,Inflaçao!$C:$C))*0.55+(Inflaçao!$G$273/_xlfn.XLOOKUP(DATE(YEAR($G4696),MONTH($G4696),1),Inflaçao!$F:$F,Inflaçao!$G:$G))*0.45)*(Inflaçao!$G$289/Inflaçao!$G$273)))),
IF(AND($D4696="Linepack",$E4696&lt;&gt;"GASIG"),((I4696/_xlfn.XLOOKUP(DATE(YEAR($G4696),MONTH($G4696),1),Inflaçao!$B:$B,Inflaçao!$C:$C)*Inflaçao!$C$265)*((Inflaçao!$C$273/Inflaçao!$C$265)*0.55+(Inflaçao!$G$273/Inflaçao!$G$265)*0.45)*(Inflaçao!$G$289/Inflaçao!$G$273)),
IF($E4696&lt;&gt;"GASIG",(I4696/_xlfn.XLOOKUP(DATE(YEAR($G4696),MONTH($G4696),1),Inflaçao!$F:$F,Inflaçao!$G:$G)*Inflaçao!$G$289),
I4696*(((Inflaçao!$C$273/_xlfn.XLOOKUP(DATE(YEAR($G4696),MONTH($G4696),1),Inflaçao!$B:$B,Inflaçao!$C:$C))*0.55+(Inflaçao!$G$273/_xlfn.XLOOKUP(DATE(YEAR($G4696),MONTH($G4696),1),Inflaçao!$F:$F,Inflaçao!$G:$G))*0.45)*(Inflaçao!$G$289/Inflaçao!$G$273))))
))</f>
        <v>185970.02678289756</v>
      </c>
      <c r="Q4696" s="13">
        <f>IF(OR($L4696="Anexo IV",$L4696="Inv. Remunerado"),
IF(AND($D4696="Linepack",$E4696&lt;&gt;"GASIG"),((N4696/_xlfn.XLOOKUP(DATE(YEAR($G4696),MONTH($G4696),1),Inflaçao!$B:$B,Inflaçao!$C:$C)*Inflaçao!$C$265)*((Inflaçao!$C$273/Inflaçao!$C$265)*0.55+(Inflaçao!$G$273/Inflaçao!$G$265)*0.45)*(Inflaçao!$G$289/Inflaçao!$G$273)),
IF($E4696&lt;&gt;"GASIG",(N4696/_xlfn.XLOOKUP(DATE(YEAR($G4696),MONTH($G4696),1),Inflaçao!$B:$B,Inflaçao!$C:$C)*Inflaçao!$C$273)*(Inflaçao!$G$289/Inflaçao!$G$273),
N4696*(((Inflaçao!$C$273/_xlfn.XLOOKUP(DATE(YEAR($G4696),MONTH($G4696),1),Inflaçao!$B:$B,Inflaçao!$C:$C))*0.55+(Inflaçao!$G$273/_xlfn.XLOOKUP(DATE(YEAR($G4696),MONTH($G4696),1),Inflaçao!$F:$F,Inflaçao!$G:$G))*0.45)*(Inflaçao!$G$289/Inflaçao!$G$273)))),
IF(AND($G4696&lt;45530,$L4696="Inv. Não Remunerado"),
IF(AND($D4696="Linepack",$E4696&lt;&gt;"GASIG"),((N4696/_xlfn.XLOOKUP(DATE(YEAR($G4696),MONTH($G4696),1),Inflaçao!$B:$B,Inflaçao!$C:$C)*Inflaçao!$C$265)*((Inflaçao!$C$273/Inflaçao!$C$265)*0.55+(Inflaçao!$G$273/Inflaçao!$G$265)*0.45)*(Inflaçao!$G$289/Inflaçao!$G$273)),
IF($E4696&lt;&gt;"GASIG",(N4696/_xlfn.XLOOKUP(DATE(YEAR($G4696),MONTH($G4696),1),Inflaçao!$B:$B,Inflaçao!$C:$C)*Inflaçao!$C$273)*(Inflaçao!$G$289/Inflaçao!$G$273),
N4696*(((Inflaçao!$C$273/_xlfn.XLOOKUP(DATE(YEAR($G4696),MONTH($G4696),1),Inflaçao!$B:$B,Inflaçao!$C:$C))*0.55+(Inflaçao!$G$273/_xlfn.XLOOKUP(DATE(YEAR($G4696),MONTH($G4696),1),Inflaçao!$F:$F,Inflaçao!$G:$G))*0.45)*(Inflaçao!$G$289/Inflaçao!$G$273)))),
IF(AND($D4696="Linepack",$E4696&lt;&gt;"GASIG"),((N4696/_xlfn.XLOOKUP(DATE(YEAR($G4696),MONTH($G4696),1),Inflaçao!$B:$B,Inflaçao!$C:$C)*Inflaçao!$C$265)*((Inflaçao!$C$273/Inflaçao!$C$265)*0.55+(Inflaçao!$G$273/Inflaçao!$G$265)*0.45)*(Inflaçao!$G$289/Inflaçao!$G$273)),
IF($E4696&lt;&gt;"GASIG",(N4696/_xlfn.XLOOKUP(DATE(YEAR($G4696),MONTH($G4696),1),Inflaçao!$F:$F,Inflaçao!$G:$G)*Inflaçao!$G$289),
N4696*(((Inflaçao!$C$273/_xlfn.XLOOKUP(DATE(YEAR($G4696),MONTH($G4696),1),Inflaçao!$B:$B,Inflaçao!$C:$C))*0.55+(Inflaçao!$G$273/_xlfn.XLOOKUP(DATE(YEAR($G4696),MONTH($G4696),1),Inflaçao!$F:$F,Inflaçao!$G:$G))*0.45)*(Inflaçao!$G$289/Inflaçao!$G$273))))
))</f>
        <v>0</v>
      </c>
      <c r="R4696" s="16">
        <f t="shared" si="249"/>
        <v>185970.02678289756</v>
      </c>
      <c r="S4696" s="40"/>
    </row>
    <row r="4697" spans="1:19" ht="30" customHeight="1" x14ac:dyDescent="0.35">
      <c r="A4697" s="36"/>
      <c r="B4697" s="39" t="s">
        <v>3681</v>
      </c>
      <c r="C4697" s="10" t="s">
        <v>7302</v>
      </c>
      <c r="D4697" s="10" t="s">
        <v>8</v>
      </c>
      <c r="E4697" s="10" t="s">
        <v>5667</v>
      </c>
      <c r="F4697" s="10" t="s">
        <v>5667</v>
      </c>
      <c r="G4697" s="11">
        <v>45473</v>
      </c>
      <c r="H4697" s="12" t="s">
        <v>5668</v>
      </c>
      <c r="I4697" s="13">
        <v>687961.95</v>
      </c>
      <c r="J4697" s="13">
        <v>-11466.03</v>
      </c>
      <c r="K4697" s="13">
        <v>676495.91999999993</v>
      </c>
      <c r="L4697" s="15" t="s">
        <v>5649</v>
      </c>
      <c r="M4697" s="15" t="s">
        <v>5650</v>
      </c>
      <c r="N4697" s="13">
        <f t="shared" si="247"/>
        <v>0</v>
      </c>
      <c r="O4697" s="13">
        <f t="shared" si="248"/>
        <v>687961.95</v>
      </c>
      <c r="P4697" s="13">
        <f>IF(OR($L4697="Anexo IV",$L4697="Inv. Remunerado"),
IF(AND($D4697="Linepack",$E4697&lt;&gt;"GASIG"),((I4697/_xlfn.XLOOKUP(DATE(YEAR($G4697),MONTH($G4697),1),Inflaçao!$B:$B,Inflaçao!$C:$C)*Inflaçao!$C$265)*((Inflaçao!$C$273/Inflaçao!$C$265)*0.55+(Inflaçao!$G$273/Inflaçao!$G$265)*0.45)*(Inflaçao!$G$289/Inflaçao!$G$273)),
IF($E4697&lt;&gt;"GASIG",(I4697/_xlfn.XLOOKUP(DATE(YEAR($G4697),MONTH($G4697),1),Inflaçao!$B:$B,Inflaçao!$C:$C)*Inflaçao!$C$273)*(Inflaçao!$G$289/Inflaçao!$G$273),
I4697*(((Inflaçao!$C$273/_xlfn.XLOOKUP(DATE(YEAR($G4697),MONTH($G4697),1),Inflaçao!$B:$B,Inflaçao!$C:$C))*0.55+(Inflaçao!$G$273/_xlfn.XLOOKUP(DATE(YEAR($G4697),MONTH($G4697),1),Inflaçao!$F:$F,Inflaçao!$G:$G))*0.45)*(Inflaçao!$G$289/Inflaçao!$G$273)))),
IF(AND($G4697&lt;45530,$L4697="Inv. Não Remunerado"),
IF(AND($D4697="Linepack",$E4697&lt;&gt;"GASIG"),((I4697/_xlfn.XLOOKUP(DATE(YEAR($G4697),MONTH($G4697),1),Inflaçao!$B:$B,Inflaçao!$C:$C)*Inflaçao!$C$265)*((Inflaçao!$C$273/Inflaçao!$C$265)*0.55+(Inflaçao!$G$273/Inflaçao!$G$265)*0.45)*(Inflaçao!$G$289/Inflaçao!$G$273)),
IF($E4697&lt;&gt;"GASIG",(I4697/_xlfn.XLOOKUP(DATE(YEAR($G4697),MONTH($G4697),1),Inflaçao!$B:$B,Inflaçao!$C:$C)*Inflaçao!$C$273)*(Inflaçao!$G$289/Inflaçao!$G$273),
I4697*(((Inflaçao!$C$273/_xlfn.XLOOKUP(DATE(YEAR($G4697),MONTH($G4697),1),Inflaçao!$B:$B,Inflaçao!$C:$C))*0.55+(Inflaçao!$G$273/_xlfn.XLOOKUP(DATE(YEAR($G4697),MONTH($G4697),1),Inflaçao!$F:$F,Inflaçao!$G:$G))*0.45)*(Inflaçao!$G$289/Inflaçao!$G$273)))),
IF(AND($D4697="Linepack",$E4697&lt;&gt;"GASIG"),((I4697/_xlfn.XLOOKUP(DATE(YEAR($G4697),MONTH($G4697),1),Inflaçao!$B:$B,Inflaçao!$C:$C)*Inflaçao!$C$265)*((Inflaçao!$C$273/Inflaçao!$C$265)*0.55+(Inflaçao!$G$273/Inflaçao!$G$265)*0.45)*(Inflaçao!$G$289/Inflaçao!$G$273)),
IF($E4697&lt;&gt;"GASIG",(I4697/_xlfn.XLOOKUP(DATE(YEAR($G4697),MONTH($G4697),1),Inflaçao!$F:$F,Inflaçao!$G:$G)*Inflaçao!$G$289),
I4697*(((Inflaçao!$C$273/_xlfn.XLOOKUP(DATE(YEAR($G4697),MONTH($G4697),1),Inflaçao!$B:$B,Inflaçao!$C:$C))*0.55+(Inflaçao!$G$273/_xlfn.XLOOKUP(DATE(YEAR($G4697),MONTH($G4697),1),Inflaçao!$F:$F,Inflaçao!$G:$G))*0.45)*(Inflaçao!$G$289/Inflaçao!$G$273))))
))</f>
        <v>743880.09631878149</v>
      </c>
      <c r="Q4697" s="13">
        <f>IF(OR($L4697="Anexo IV",$L4697="Inv. Remunerado"),
IF(AND($D4697="Linepack",$E4697&lt;&gt;"GASIG"),((N4697/_xlfn.XLOOKUP(DATE(YEAR($G4697),MONTH($G4697),1),Inflaçao!$B:$B,Inflaçao!$C:$C)*Inflaçao!$C$265)*((Inflaçao!$C$273/Inflaçao!$C$265)*0.55+(Inflaçao!$G$273/Inflaçao!$G$265)*0.45)*(Inflaçao!$G$289/Inflaçao!$G$273)),
IF($E4697&lt;&gt;"GASIG",(N4697/_xlfn.XLOOKUP(DATE(YEAR($G4697),MONTH($G4697),1),Inflaçao!$B:$B,Inflaçao!$C:$C)*Inflaçao!$C$273)*(Inflaçao!$G$289/Inflaçao!$G$273),
N4697*(((Inflaçao!$C$273/_xlfn.XLOOKUP(DATE(YEAR($G4697),MONTH($G4697),1),Inflaçao!$B:$B,Inflaçao!$C:$C))*0.55+(Inflaçao!$G$273/_xlfn.XLOOKUP(DATE(YEAR($G4697),MONTH($G4697),1),Inflaçao!$F:$F,Inflaçao!$G:$G))*0.45)*(Inflaçao!$G$289/Inflaçao!$G$273)))),
IF(AND($G4697&lt;45530,$L4697="Inv. Não Remunerado"),
IF(AND($D4697="Linepack",$E4697&lt;&gt;"GASIG"),((N4697/_xlfn.XLOOKUP(DATE(YEAR($G4697),MONTH($G4697),1),Inflaçao!$B:$B,Inflaçao!$C:$C)*Inflaçao!$C$265)*((Inflaçao!$C$273/Inflaçao!$C$265)*0.55+(Inflaçao!$G$273/Inflaçao!$G$265)*0.45)*(Inflaçao!$G$289/Inflaçao!$G$273)),
IF($E4697&lt;&gt;"GASIG",(N4697/_xlfn.XLOOKUP(DATE(YEAR($G4697),MONTH($G4697),1),Inflaçao!$B:$B,Inflaçao!$C:$C)*Inflaçao!$C$273)*(Inflaçao!$G$289/Inflaçao!$G$273),
N4697*(((Inflaçao!$C$273/_xlfn.XLOOKUP(DATE(YEAR($G4697),MONTH($G4697),1),Inflaçao!$B:$B,Inflaçao!$C:$C))*0.55+(Inflaçao!$G$273/_xlfn.XLOOKUP(DATE(YEAR($G4697),MONTH($G4697),1),Inflaçao!$F:$F,Inflaçao!$G:$G))*0.45)*(Inflaçao!$G$289/Inflaçao!$G$273)))),
IF(AND($D4697="Linepack",$E4697&lt;&gt;"GASIG"),((N4697/_xlfn.XLOOKUP(DATE(YEAR($G4697),MONTH($G4697),1),Inflaçao!$B:$B,Inflaçao!$C:$C)*Inflaçao!$C$265)*((Inflaçao!$C$273/Inflaçao!$C$265)*0.55+(Inflaçao!$G$273/Inflaçao!$G$265)*0.45)*(Inflaçao!$G$289/Inflaçao!$G$273)),
IF($E4697&lt;&gt;"GASIG",(N4697/_xlfn.XLOOKUP(DATE(YEAR($G4697),MONTH($G4697),1),Inflaçao!$F:$F,Inflaçao!$G:$G)*Inflaçao!$G$289),
N4697*(((Inflaçao!$C$273/_xlfn.XLOOKUP(DATE(YEAR($G4697),MONTH($G4697),1),Inflaçao!$B:$B,Inflaçao!$C:$C))*0.55+(Inflaçao!$G$273/_xlfn.XLOOKUP(DATE(YEAR($G4697),MONTH($G4697),1),Inflaçao!$F:$F,Inflaçao!$G:$G))*0.45)*(Inflaçao!$G$289/Inflaçao!$G$273))))
))</f>
        <v>0</v>
      </c>
      <c r="R4697" s="16">
        <f t="shared" si="249"/>
        <v>743880.09631878149</v>
      </c>
      <c r="S4697" s="40"/>
    </row>
    <row r="4698" spans="1:19" ht="30" customHeight="1" x14ac:dyDescent="0.35">
      <c r="A4698" s="36"/>
      <c r="B4698" s="39" t="s">
        <v>3682</v>
      </c>
      <c r="C4698" s="10" t="s">
        <v>7302</v>
      </c>
      <c r="D4698" s="10" t="s">
        <v>8</v>
      </c>
      <c r="E4698" s="10" t="s">
        <v>5667</v>
      </c>
      <c r="F4698" s="10" t="s">
        <v>5667</v>
      </c>
      <c r="G4698" s="11">
        <v>45473</v>
      </c>
      <c r="H4698" s="12" t="s">
        <v>5668</v>
      </c>
      <c r="I4698" s="13">
        <v>859952.45</v>
      </c>
      <c r="J4698" s="13">
        <v>-14332.54</v>
      </c>
      <c r="K4698" s="13">
        <v>845619.90999999992</v>
      </c>
      <c r="L4698" s="15" t="s">
        <v>5649</v>
      </c>
      <c r="M4698" s="15" t="s">
        <v>5650</v>
      </c>
      <c r="N4698" s="13">
        <f t="shared" si="247"/>
        <v>0</v>
      </c>
      <c r="O4698" s="13">
        <f t="shared" si="248"/>
        <v>859952.45</v>
      </c>
      <c r="P4698" s="13">
        <f>IF(OR($L4698="Anexo IV",$L4698="Inv. Remunerado"),
IF(AND($D4698="Linepack",$E4698&lt;&gt;"GASIG"),((I4698/_xlfn.XLOOKUP(DATE(YEAR($G4698),MONTH($G4698),1),Inflaçao!$B:$B,Inflaçao!$C:$C)*Inflaçao!$C$265)*((Inflaçao!$C$273/Inflaçao!$C$265)*0.55+(Inflaçao!$G$273/Inflaçao!$G$265)*0.45)*(Inflaçao!$G$289/Inflaçao!$G$273)),
IF($E4698&lt;&gt;"GASIG",(I4698/_xlfn.XLOOKUP(DATE(YEAR($G4698),MONTH($G4698),1),Inflaçao!$B:$B,Inflaçao!$C:$C)*Inflaçao!$C$273)*(Inflaçao!$G$289/Inflaçao!$G$273),
I4698*(((Inflaçao!$C$273/_xlfn.XLOOKUP(DATE(YEAR($G4698),MONTH($G4698),1),Inflaçao!$B:$B,Inflaçao!$C:$C))*0.55+(Inflaçao!$G$273/_xlfn.XLOOKUP(DATE(YEAR($G4698),MONTH($G4698),1),Inflaçao!$F:$F,Inflaçao!$G:$G))*0.45)*(Inflaçao!$G$289/Inflaçao!$G$273)))),
IF(AND($G4698&lt;45530,$L4698="Inv. Não Remunerado"),
IF(AND($D4698="Linepack",$E4698&lt;&gt;"GASIG"),((I4698/_xlfn.XLOOKUP(DATE(YEAR($G4698),MONTH($G4698),1),Inflaçao!$B:$B,Inflaçao!$C:$C)*Inflaçao!$C$265)*((Inflaçao!$C$273/Inflaçao!$C$265)*0.55+(Inflaçao!$G$273/Inflaçao!$G$265)*0.45)*(Inflaçao!$G$289/Inflaçao!$G$273)),
IF($E4698&lt;&gt;"GASIG",(I4698/_xlfn.XLOOKUP(DATE(YEAR($G4698),MONTH($G4698),1),Inflaçao!$B:$B,Inflaçao!$C:$C)*Inflaçao!$C$273)*(Inflaçao!$G$289/Inflaçao!$G$273),
I4698*(((Inflaçao!$C$273/_xlfn.XLOOKUP(DATE(YEAR($G4698),MONTH($G4698),1),Inflaçao!$B:$B,Inflaçao!$C:$C))*0.55+(Inflaçao!$G$273/_xlfn.XLOOKUP(DATE(YEAR($G4698),MONTH($G4698),1),Inflaçao!$F:$F,Inflaçao!$G:$G))*0.45)*(Inflaçao!$G$289/Inflaçao!$G$273)))),
IF(AND($D4698="Linepack",$E4698&lt;&gt;"GASIG"),((I4698/_xlfn.XLOOKUP(DATE(YEAR($G4698),MONTH($G4698),1),Inflaçao!$B:$B,Inflaçao!$C:$C)*Inflaçao!$C$265)*((Inflaçao!$C$273/Inflaçao!$C$265)*0.55+(Inflaçao!$G$273/Inflaçao!$G$265)*0.45)*(Inflaçao!$G$289/Inflaçao!$G$273)),
IF($E4698&lt;&gt;"GASIG",(I4698/_xlfn.XLOOKUP(DATE(YEAR($G4698),MONTH($G4698),1),Inflaçao!$F:$F,Inflaçao!$G:$G)*Inflaçao!$G$289),
I4698*(((Inflaçao!$C$273/_xlfn.XLOOKUP(DATE(YEAR($G4698),MONTH($G4698),1),Inflaçao!$B:$B,Inflaçao!$C:$C))*0.55+(Inflaçao!$G$273/_xlfn.XLOOKUP(DATE(YEAR($G4698),MONTH($G4698),1),Inflaçao!$F:$F,Inflaçao!$G:$G))*0.45)*(Inflaçao!$G$289/Inflaçao!$G$273))))
))</f>
        <v>929850.13391448779</v>
      </c>
      <c r="Q4698" s="13">
        <f>IF(OR($L4698="Anexo IV",$L4698="Inv. Remunerado"),
IF(AND($D4698="Linepack",$E4698&lt;&gt;"GASIG"),((N4698/_xlfn.XLOOKUP(DATE(YEAR($G4698),MONTH($G4698),1),Inflaçao!$B:$B,Inflaçao!$C:$C)*Inflaçao!$C$265)*((Inflaçao!$C$273/Inflaçao!$C$265)*0.55+(Inflaçao!$G$273/Inflaçao!$G$265)*0.45)*(Inflaçao!$G$289/Inflaçao!$G$273)),
IF($E4698&lt;&gt;"GASIG",(N4698/_xlfn.XLOOKUP(DATE(YEAR($G4698),MONTH($G4698),1),Inflaçao!$B:$B,Inflaçao!$C:$C)*Inflaçao!$C$273)*(Inflaçao!$G$289/Inflaçao!$G$273),
N4698*(((Inflaçao!$C$273/_xlfn.XLOOKUP(DATE(YEAR($G4698),MONTH($G4698),1),Inflaçao!$B:$B,Inflaçao!$C:$C))*0.55+(Inflaçao!$G$273/_xlfn.XLOOKUP(DATE(YEAR($G4698),MONTH($G4698),1),Inflaçao!$F:$F,Inflaçao!$G:$G))*0.45)*(Inflaçao!$G$289/Inflaçao!$G$273)))),
IF(AND($G4698&lt;45530,$L4698="Inv. Não Remunerado"),
IF(AND($D4698="Linepack",$E4698&lt;&gt;"GASIG"),((N4698/_xlfn.XLOOKUP(DATE(YEAR($G4698),MONTH($G4698),1),Inflaçao!$B:$B,Inflaçao!$C:$C)*Inflaçao!$C$265)*((Inflaçao!$C$273/Inflaçao!$C$265)*0.55+(Inflaçao!$G$273/Inflaçao!$G$265)*0.45)*(Inflaçao!$G$289/Inflaçao!$G$273)),
IF($E4698&lt;&gt;"GASIG",(N4698/_xlfn.XLOOKUP(DATE(YEAR($G4698),MONTH($G4698),1),Inflaçao!$B:$B,Inflaçao!$C:$C)*Inflaçao!$C$273)*(Inflaçao!$G$289/Inflaçao!$G$273),
N4698*(((Inflaçao!$C$273/_xlfn.XLOOKUP(DATE(YEAR($G4698),MONTH($G4698),1),Inflaçao!$B:$B,Inflaçao!$C:$C))*0.55+(Inflaçao!$G$273/_xlfn.XLOOKUP(DATE(YEAR($G4698),MONTH($G4698),1),Inflaçao!$F:$F,Inflaçao!$G:$G))*0.45)*(Inflaçao!$G$289/Inflaçao!$G$273)))),
IF(AND($D4698="Linepack",$E4698&lt;&gt;"GASIG"),((N4698/_xlfn.XLOOKUP(DATE(YEAR($G4698),MONTH($G4698),1),Inflaçao!$B:$B,Inflaçao!$C:$C)*Inflaçao!$C$265)*((Inflaçao!$C$273/Inflaçao!$C$265)*0.55+(Inflaçao!$G$273/Inflaçao!$G$265)*0.45)*(Inflaçao!$G$289/Inflaçao!$G$273)),
IF($E4698&lt;&gt;"GASIG",(N4698/_xlfn.XLOOKUP(DATE(YEAR($G4698),MONTH($G4698),1),Inflaçao!$F:$F,Inflaçao!$G:$G)*Inflaçao!$G$289),
N4698*(((Inflaçao!$C$273/_xlfn.XLOOKUP(DATE(YEAR($G4698),MONTH($G4698),1),Inflaçao!$B:$B,Inflaçao!$C:$C))*0.55+(Inflaçao!$G$273/_xlfn.XLOOKUP(DATE(YEAR($G4698),MONTH($G4698),1),Inflaçao!$F:$F,Inflaçao!$G:$G))*0.45)*(Inflaçao!$G$289/Inflaçao!$G$273))))
))</f>
        <v>0</v>
      </c>
      <c r="R4698" s="16">
        <f t="shared" si="249"/>
        <v>929850.13391448779</v>
      </c>
      <c r="S4698" s="40"/>
    </row>
    <row r="4699" spans="1:19" ht="30" customHeight="1" x14ac:dyDescent="0.35">
      <c r="A4699" s="36"/>
      <c r="B4699" s="39" t="s">
        <v>3733</v>
      </c>
      <c r="C4699" s="10" t="s">
        <v>7303</v>
      </c>
      <c r="D4699" s="10" t="s">
        <v>37</v>
      </c>
      <c r="E4699" s="10" t="s">
        <v>6388</v>
      </c>
      <c r="F4699" s="10" t="s">
        <v>6389</v>
      </c>
      <c r="G4699" s="11">
        <v>45473</v>
      </c>
      <c r="H4699" s="12" t="s">
        <v>5668</v>
      </c>
      <c r="I4699" s="13">
        <v>13573.15</v>
      </c>
      <c r="J4699" s="13">
        <v>-226.22</v>
      </c>
      <c r="K4699" s="13">
        <v>13346.93</v>
      </c>
      <c r="L4699" s="15" t="s">
        <v>5649</v>
      </c>
      <c r="M4699" s="15" t="s">
        <v>5650</v>
      </c>
      <c r="N4699" s="13">
        <f t="shared" si="247"/>
        <v>0</v>
      </c>
      <c r="O4699" s="13">
        <f t="shared" si="248"/>
        <v>13573.15</v>
      </c>
      <c r="P4699" s="13">
        <f>IF(OR($L4699="Anexo IV",$L4699="Inv. Remunerado"),
IF(AND($D4699="Linepack",$E4699&lt;&gt;"GASIG"),((I4699/_xlfn.XLOOKUP(DATE(YEAR($G4699),MONTH($G4699),1),Inflaçao!$B:$B,Inflaçao!$C:$C)*Inflaçao!$C$265)*((Inflaçao!$C$273/Inflaçao!$C$265)*0.55+(Inflaçao!$G$273/Inflaçao!$G$265)*0.45)*(Inflaçao!$G$289/Inflaçao!$G$273)),
IF($E4699&lt;&gt;"GASIG",(I4699/_xlfn.XLOOKUP(DATE(YEAR($G4699),MONTH($G4699),1),Inflaçao!$B:$B,Inflaçao!$C:$C)*Inflaçao!$C$273)*(Inflaçao!$G$289/Inflaçao!$G$273),
I4699*(((Inflaçao!$C$273/_xlfn.XLOOKUP(DATE(YEAR($G4699),MONTH($G4699),1),Inflaçao!$B:$B,Inflaçao!$C:$C))*0.55+(Inflaçao!$G$273/_xlfn.XLOOKUP(DATE(YEAR($G4699),MONTH($G4699),1),Inflaçao!$F:$F,Inflaçao!$G:$G))*0.45)*(Inflaçao!$G$289/Inflaçao!$G$273)))),
IF(AND($G4699&lt;45530,$L4699="Inv. Não Remunerado"),
IF(AND($D4699="Linepack",$E4699&lt;&gt;"GASIG"),((I4699/_xlfn.XLOOKUP(DATE(YEAR($G4699),MONTH($G4699),1),Inflaçao!$B:$B,Inflaçao!$C:$C)*Inflaçao!$C$265)*((Inflaçao!$C$273/Inflaçao!$C$265)*0.55+(Inflaçao!$G$273/Inflaçao!$G$265)*0.45)*(Inflaçao!$G$289/Inflaçao!$G$273)),
IF($E4699&lt;&gt;"GASIG",(I4699/_xlfn.XLOOKUP(DATE(YEAR($G4699),MONTH($G4699),1),Inflaçao!$B:$B,Inflaçao!$C:$C)*Inflaçao!$C$273)*(Inflaçao!$G$289/Inflaçao!$G$273),
I4699*(((Inflaçao!$C$273/_xlfn.XLOOKUP(DATE(YEAR($G4699),MONTH($G4699),1),Inflaçao!$B:$B,Inflaçao!$C:$C))*0.55+(Inflaçao!$G$273/_xlfn.XLOOKUP(DATE(YEAR($G4699),MONTH($G4699),1),Inflaçao!$F:$F,Inflaçao!$G:$G))*0.45)*(Inflaçao!$G$289/Inflaçao!$G$273)))),
IF(AND($D4699="Linepack",$E4699&lt;&gt;"GASIG"),((I4699/_xlfn.XLOOKUP(DATE(YEAR($G4699),MONTH($G4699),1),Inflaçao!$B:$B,Inflaçao!$C:$C)*Inflaçao!$C$265)*((Inflaçao!$C$273/Inflaçao!$C$265)*0.55+(Inflaçao!$G$273/Inflaçao!$G$265)*0.45)*(Inflaçao!$G$289/Inflaçao!$G$273)),
IF($E4699&lt;&gt;"GASIG",(I4699/_xlfn.XLOOKUP(DATE(YEAR($G4699),MONTH($G4699),1),Inflaçao!$F:$F,Inflaçao!$G:$G)*Inflaçao!$G$289),
I4699*(((Inflaçao!$C$273/_xlfn.XLOOKUP(DATE(YEAR($G4699),MONTH($G4699),1),Inflaçao!$B:$B,Inflaçao!$C:$C))*0.55+(Inflaçao!$G$273/_xlfn.XLOOKUP(DATE(YEAR($G4699),MONTH($G4699),1),Inflaçao!$F:$F,Inflaçao!$G:$G))*0.45)*(Inflaçao!$G$289/Inflaçao!$G$273))))
))</f>
        <v>14676.38745042407</v>
      </c>
      <c r="Q4699" s="13">
        <f>IF(OR($L4699="Anexo IV",$L4699="Inv. Remunerado"),
IF(AND($D4699="Linepack",$E4699&lt;&gt;"GASIG"),((N4699/_xlfn.XLOOKUP(DATE(YEAR($G4699),MONTH($G4699),1),Inflaçao!$B:$B,Inflaçao!$C:$C)*Inflaçao!$C$265)*((Inflaçao!$C$273/Inflaçao!$C$265)*0.55+(Inflaçao!$G$273/Inflaçao!$G$265)*0.45)*(Inflaçao!$G$289/Inflaçao!$G$273)),
IF($E4699&lt;&gt;"GASIG",(N4699/_xlfn.XLOOKUP(DATE(YEAR($G4699),MONTH($G4699),1),Inflaçao!$B:$B,Inflaçao!$C:$C)*Inflaçao!$C$273)*(Inflaçao!$G$289/Inflaçao!$G$273),
N4699*(((Inflaçao!$C$273/_xlfn.XLOOKUP(DATE(YEAR($G4699),MONTH($G4699),1),Inflaçao!$B:$B,Inflaçao!$C:$C))*0.55+(Inflaçao!$G$273/_xlfn.XLOOKUP(DATE(YEAR($G4699),MONTH($G4699),1),Inflaçao!$F:$F,Inflaçao!$G:$G))*0.45)*(Inflaçao!$G$289/Inflaçao!$G$273)))),
IF(AND($G4699&lt;45530,$L4699="Inv. Não Remunerado"),
IF(AND($D4699="Linepack",$E4699&lt;&gt;"GASIG"),((N4699/_xlfn.XLOOKUP(DATE(YEAR($G4699),MONTH($G4699),1),Inflaçao!$B:$B,Inflaçao!$C:$C)*Inflaçao!$C$265)*((Inflaçao!$C$273/Inflaçao!$C$265)*0.55+(Inflaçao!$G$273/Inflaçao!$G$265)*0.45)*(Inflaçao!$G$289/Inflaçao!$G$273)),
IF($E4699&lt;&gt;"GASIG",(N4699/_xlfn.XLOOKUP(DATE(YEAR($G4699),MONTH($G4699),1),Inflaçao!$B:$B,Inflaçao!$C:$C)*Inflaçao!$C$273)*(Inflaçao!$G$289/Inflaçao!$G$273),
N4699*(((Inflaçao!$C$273/_xlfn.XLOOKUP(DATE(YEAR($G4699),MONTH($G4699),1),Inflaçao!$B:$B,Inflaçao!$C:$C))*0.55+(Inflaçao!$G$273/_xlfn.XLOOKUP(DATE(YEAR($G4699),MONTH($G4699),1),Inflaçao!$F:$F,Inflaçao!$G:$G))*0.45)*(Inflaçao!$G$289/Inflaçao!$G$273)))),
IF(AND($D4699="Linepack",$E4699&lt;&gt;"GASIG"),((N4699/_xlfn.XLOOKUP(DATE(YEAR($G4699),MONTH($G4699),1),Inflaçao!$B:$B,Inflaçao!$C:$C)*Inflaçao!$C$265)*((Inflaçao!$C$273/Inflaçao!$C$265)*0.55+(Inflaçao!$G$273/Inflaçao!$G$265)*0.45)*(Inflaçao!$G$289/Inflaçao!$G$273)),
IF($E4699&lt;&gt;"GASIG",(N4699/_xlfn.XLOOKUP(DATE(YEAR($G4699),MONTH($G4699),1),Inflaçao!$F:$F,Inflaçao!$G:$G)*Inflaçao!$G$289),
N4699*(((Inflaçao!$C$273/_xlfn.XLOOKUP(DATE(YEAR($G4699),MONTH($G4699),1),Inflaçao!$B:$B,Inflaçao!$C:$C))*0.55+(Inflaçao!$G$273/_xlfn.XLOOKUP(DATE(YEAR($G4699),MONTH($G4699),1),Inflaçao!$F:$F,Inflaçao!$G:$G))*0.45)*(Inflaçao!$G$289/Inflaçao!$G$273))))
))</f>
        <v>0</v>
      </c>
      <c r="R4699" s="16">
        <f t="shared" si="249"/>
        <v>14676.38745042407</v>
      </c>
      <c r="S4699" s="40"/>
    </row>
    <row r="4700" spans="1:19" ht="30" customHeight="1" x14ac:dyDescent="0.35">
      <c r="A4700" s="36"/>
      <c r="B4700" s="39" t="s">
        <v>3737</v>
      </c>
      <c r="C4700" s="10" t="s">
        <v>7304</v>
      </c>
      <c r="D4700" s="10" t="s">
        <v>37</v>
      </c>
      <c r="E4700" s="10" t="s">
        <v>6388</v>
      </c>
      <c r="F4700" s="10" t="s">
        <v>6389</v>
      </c>
      <c r="G4700" s="11">
        <v>45473</v>
      </c>
      <c r="H4700" s="12" t="s">
        <v>5668</v>
      </c>
      <c r="I4700" s="13">
        <v>13573.15</v>
      </c>
      <c r="J4700" s="13">
        <v>-226.22</v>
      </c>
      <c r="K4700" s="13">
        <v>13346.93</v>
      </c>
      <c r="L4700" s="15" t="s">
        <v>5649</v>
      </c>
      <c r="M4700" s="15" t="s">
        <v>5650</v>
      </c>
      <c r="N4700" s="13">
        <f t="shared" si="247"/>
        <v>0</v>
      </c>
      <c r="O4700" s="13">
        <f t="shared" si="248"/>
        <v>13573.15</v>
      </c>
      <c r="P4700" s="13">
        <f>IF(OR($L4700="Anexo IV",$L4700="Inv. Remunerado"),
IF(AND($D4700="Linepack",$E4700&lt;&gt;"GASIG"),((I4700/_xlfn.XLOOKUP(DATE(YEAR($G4700),MONTH($G4700),1),Inflaçao!$B:$B,Inflaçao!$C:$C)*Inflaçao!$C$265)*((Inflaçao!$C$273/Inflaçao!$C$265)*0.55+(Inflaçao!$G$273/Inflaçao!$G$265)*0.45)*(Inflaçao!$G$289/Inflaçao!$G$273)),
IF($E4700&lt;&gt;"GASIG",(I4700/_xlfn.XLOOKUP(DATE(YEAR($G4700),MONTH($G4700),1),Inflaçao!$B:$B,Inflaçao!$C:$C)*Inflaçao!$C$273)*(Inflaçao!$G$289/Inflaçao!$G$273),
I4700*(((Inflaçao!$C$273/_xlfn.XLOOKUP(DATE(YEAR($G4700),MONTH($G4700),1),Inflaçao!$B:$B,Inflaçao!$C:$C))*0.55+(Inflaçao!$G$273/_xlfn.XLOOKUP(DATE(YEAR($G4700),MONTH($G4700),1),Inflaçao!$F:$F,Inflaçao!$G:$G))*0.45)*(Inflaçao!$G$289/Inflaçao!$G$273)))),
IF(AND($G4700&lt;45530,$L4700="Inv. Não Remunerado"),
IF(AND($D4700="Linepack",$E4700&lt;&gt;"GASIG"),((I4700/_xlfn.XLOOKUP(DATE(YEAR($G4700),MONTH($G4700),1),Inflaçao!$B:$B,Inflaçao!$C:$C)*Inflaçao!$C$265)*((Inflaçao!$C$273/Inflaçao!$C$265)*0.55+(Inflaçao!$G$273/Inflaçao!$G$265)*0.45)*(Inflaçao!$G$289/Inflaçao!$G$273)),
IF($E4700&lt;&gt;"GASIG",(I4700/_xlfn.XLOOKUP(DATE(YEAR($G4700),MONTH($G4700),1),Inflaçao!$B:$B,Inflaçao!$C:$C)*Inflaçao!$C$273)*(Inflaçao!$G$289/Inflaçao!$G$273),
I4700*(((Inflaçao!$C$273/_xlfn.XLOOKUP(DATE(YEAR($G4700),MONTH($G4700),1),Inflaçao!$B:$B,Inflaçao!$C:$C))*0.55+(Inflaçao!$G$273/_xlfn.XLOOKUP(DATE(YEAR($G4700),MONTH($G4700),1),Inflaçao!$F:$F,Inflaçao!$G:$G))*0.45)*(Inflaçao!$G$289/Inflaçao!$G$273)))),
IF(AND($D4700="Linepack",$E4700&lt;&gt;"GASIG"),((I4700/_xlfn.XLOOKUP(DATE(YEAR($G4700),MONTH($G4700),1),Inflaçao!$B:$B,Inflaçao!$C:$C)*Inflaçao!$C$265)*((Inflaçao!$C$273/Inflaçao!$C$265)*0.55+(Inflaçao!$G$273/Inflaçao!$G$265)*0.45)*(Inflaçao!$G$289/Inflaçao!$G$273)),
IF($E4700&lt;&gt;"GASIG",(I4700/_xlfn.XLOOKUP(DATE(YEAR($G4700),MONTH($G4700),1),Inflaçao!$F:$F,Inflaçao!$G:$G)*Inflaçao!$G$289),
I4700*(((Inflaçao!$C$273/_xlfn.XLOOKUP(DATE(YEAR($G4700),MONTH($G4700),1),Inflaçao!$B:$B,Inflaçao!$C:$C))*0.55+(Inflaçao!$G$273/_xlfn.XLOOKUP(DATE(YEAR($G4700),MONTH($G4700),1),Inflaçao!$F:$F,Inflaçao!$G:$G))*0.45)*(Inflaçao!$G$289/Inflaçao!$G$273))))
))</f>
        <v>14676.38745042407</v>
      </c>
      <c r="Q4700" s="13">
        <f>IF(OR($L4700="Anexo IV",$L4700="Inv. Remunerado"),
IF(AND($D4700="Linepack",$E4700&lt;&gt;"GASIG"),((N4700/_xlfn.XLOOKUP(DATE(YEAR($G4700),MONTH($G4700),1),Inflaçao!$B:$B,Inflaçao!$C:$C)*Inflaçao!$C$265)*((Inflaçao!$C$273/Inflaçao!$C$265)*0.55+(Inflaçao!$G$273/Inflaçao!$G$265)*0.45)*(Inflaçao!$G$289/Inflaçao!$G$273)),
IF($E4700&lt;&gt;"GASIG",(N4700/_xlfn.XLOOKUP(DATE(YEAR($G4700),MONTH($G4700),1),Inflaçao!$B:$B,Inflaçao!$C:$C)*Inflaçao!$C$273)*(Inflaçao!$G$289/Inflaçao!$G$273),
N4700*(((Inflaçao!$C$273/_xlfn.XLOOKUP(DATE(YEAR($G4700),MONTH($G4700),1),Inflaçao!$B:$B,Inflaçao!$C:$C))*0.55+(Inflaçao!$G$273/_xlfn.XLOOKUP(DATE(YEAR($G4700),MONTH($G4700),1),Inflaçao!$F:$F,Inflaçao!$G:$G))*0.45)*(Inflaçao!$G$289/Inflaçao!$G$273)))),
IF(AND($G4700&lt;45530,$L4700="Inv. Não Remunerado"),
IF(AND($D4700="Linepack",$E4700&lt;&gt;"GASIG"),((N4700/_xlfn.XLOOKUP(DATE(YEAR($G4700),MONTH($G4700),1),Inflaçao!$B:$B,Inflaçao!$C:$C)*Inflaçao!$C$265)*((Inflaçao!$C$273/Inflaçao!$C$265)*0.55+(Inflaçao!$G$273/Inflaçao!$G$265)*0.45)*(Inflaçao!$G$289/Inflaçao!$G$273)),
IF($E4700&lt;&gt;"GASIG",(N4700/_xlfn.XLOOKUP(DATE(YEAR($G4700),MONTH($G4700),1),Inflaçao!$B:$B,Inflaçao!$C:$C)*Inflaçao!$C$273)*(Inflaçao!$G$289/Inflaçao!$G$273),
N4700*(((Inflaçao!$C$273/_xlfn.XLOOKUP(DATE(YEAR($G4700),MONTH($G4700),1),Inflaçao!$B:$B,Inflaçao!$C:$C))*0.55+(Inflaçao!$G$273/_xlfn.XLOOKUP(DATE(YEAR($G4700),MONTH($G4700),1),Inflaçao!$F:$F,Inflaçao!$G:$G))*0.45)*(Inflaçao!$G$289/Inflaçao!$G$273)))),
IF(AND($D4700="Linepack",$E4700&lt;&gt;"GASIG"),((N4700/_xlfn.XLOOKUP(DATE(YEAR($G4700),MONTH($G4700),1),Inflaçao!$B:$B,Inflaçao!$C:$C)*Inflaçao!$C$265)*((Inflaçao!$C$273/Inflaçao!$C$265)*0.55+(Inflaçao!$G$273/Inflaçao!$G$265)*0.45)*(Inflaçao!$G$289/Inflaçao!$G$273)),
IF($E4700&lt;&gt;"GASIG",(N4700/_xlfn.XLOOKUP(DATE(YEAR($G4700),MONTH($G4700),1),Inflaçao!$F:$F,Inflaçao!$G:$G)*Inflaçao!$G$289),
N4700*(((Inflaçao!$C$273/_xlfn.XLOOKUP(DATE(YEAR($G4700),MONTH($G4700),1),Inflaçao!$B:$B,Inflaçao!$C:$C))*0.55+(Inflaçao!$G$273/_xlfn.XLOOKUP(DATE(YEAR($G4700),MONTH($G4700),1),Inflaçao!$F:$F,Inflaçao!$G:$G))*0.45)*(Inflaçao!$G$289/Inflaçao!$G$273))))
))</f>
        <v>0</v>
      </c>
      <c r="R4700" s="16">
        <f t="shared" si="249"/>
        <v>14676.38745042407</v>
      </c>
      <c r="S4700" s="40"/>
    </row>
    <row r="4701" spans="1:19" ht="30" customHeight="1" x14ac:dyDescent="0.35">
      <c r="A4701" s="36"/>
      <c r="B4701" s="39" t="s">
        <v>3738</v>
      </c>
      <c r="C4701" s="10" t="s">
        <v>7305</v>
      </c>
      <c r="D4701" s="10" t="s">
        <v>37</v>
      </c>
      <c r="E4701" s="10" t="s">
        <v>6388</v>
      </c>
      <c r="F4701" s="10" t="s">
        <v>6389</v>
      </c>
      <c r="G4701" s="11">
        <v>45473</v>
      </c>
      <c r="H4701" s="12" t="s">
        <v>5668</v>
      </c>
      <c r="I4701" s="13">
        <v>60071.1</v>
      </c>
      <c r="J4701" s="13">
        <v>-1001.19</v>
      </c>
      <c r="K4701" s="13">
        <v>59069.909999999996</v>
      </c>
      <c r="L4701" s="15" t="s">
        <v>5649</v>
      </c>
      <c r="M4701" s="15" t="s">
        <v>5650</v>
      </c>
      <c r="N4701" s="13">
        <f t="shared" si="247"/>
        <v>0</v>
      </c>
      <c r="O4701" s="13">
        <f t="shared" si="248"/>
        <v>60071.1</v>
      </c>
      <c r="P4701" s="13">
        <f>IF(OR($L4701="Anexo IV",$L4701="Inv. Remunerado"),
IF(AND($D4701="Linepack",$E4701&lt;&gt;"GASIG"),((I4701/_xlfn.XLOOKUP(DATE(YEAR($G4701),MONTH($G4701),1),Inflaçao!$B:$B,Inflaçao!$C:$C)*Inflaçao!$C$265)*((Inflaçao!$C$273/Inflaçao!$C$265)*0.55+(Inflaçao!$G$273/Inflaçao!$G$265)*0.45)*(Inflaçao!$G$289/Inflaçao!$G$273)),
IF($E4701&lt;&gt;"GASIG",(I4701/_xlfn.XLOOKUP(DATE(YEAR($G4701),MONTH($G4701),1),Inflaçao!$B:$B,Inflaçao!$C:$C)*Inflaçao!$C$273)*(Inflaçao!$G$289/Inflaçao!$G$273),
I4701*(((Inflaçao!$C$273/_xlfn.XLOOKUP(DATE(YEAR($G4701),MONTH($G4701),1),Inflaçao!$B:$B,Inflaçao!$C:$C))*0.55+(Inflaçao!$G$273/_xlfn.XLOOKUP(DATE(YEAR($G4701),MONTH($G4701),1),Inflaçao!$F:$F,Inflaçao!$G:$G))*0.45)*(Inflaçao!$G$289/Inflaçao!$G$273)))),
IF(AND($G4701&lt;45530,$L4701="Inv. Não Remunerado"),
IF(AND($D4701="Linepack",$E4701&lt;&gt;"GASIG"),((I4701/_xlfn.XLOOKUP(DATE(YEAR($G4701),MONTH($G4701),1),Inflaçao!$B:$B,Inflaçao!$C:$C)*Inflaçao!$C$265)*((Inflaçao!$C$273/Inflaçao!$C$265)*0.55+(Inflaçao!$G$273/Inflaçao!$G$265)*0.45)*(Inflaçao!$G$289/Inflaçao!$G$273)),
IF($E4701&lt;&gt;"GASIG",(I4701/_xlfn.XLOOKUP(DATE(YEAR($G4701),MONTH($G4701),1),Inflaçao!$B:$B,Inflaçao!$C:$C)*Inflaçao!$C$273)*(Inflaçao!$G$289/Inflaçao!$G$273),
I4701*(((Inflaçao!$C$273/_xlfn.XLOOKUP(DATE(YEAR($G4701),MONTH($G4701),1),Inflaçao!$B:$B,Inflaçao!$C:$C))*0.55+(Inflaçao!$G$273/_xlfn.XLOOKUP(DATE(YEAR($G4701),MONTH($G4701),1),Inflaçao!$F:$F,Inflaçao!$G:$G))*0.45)*(Inflaçao!$G$289/Inflaçao!$G$273)))),
IF(AND($D4701="Linepack",$E4701&lt;&gt;"GASIG"),((I4701/_xlfn.XLOOKUP(DATE(YEAR($G4701),MONTH($G4701),1),Inflaçao!$B:$B,Inflaçao!$C:$C)*Inflaçao!$C$265)*((Inflaçao!$C$273/Inflaçao!$C$265)*0.55+(Inflaçao!$G$273/Inflaçao!$G$265)*0.45)*(Inflaçao!$G$289/Inflaçao!$G$273)),
IF($E4701&lt;&gt;"GASIG",(I4701/_xlfn.XLOOKUP(DATE(YEAR($G4701),MONTH($G4701),1),Inflaçao!$F:$F,Inflaçao!$G:$G)*Inflaçao!$G$289),
I4701*(((Inflaçao!$C$273/_xlfn.XLOOKUP(DATE(YEAR($G4701),MONTH($G4701),1),Inflaçao!$B:$B,Inflaçao!$C:$C))*0.55+(Inflaçao!$G$273/_xlfn.XLOOKUP(DATE(YEAR($G4701),MONTH($G4701),1),Inflaçao!$F:$F,Inflaçao!$G:$G))*0.45)*(Inflaçao!$G$289/Inflaçao!$G$273))))
))</f>
        <v>64953.731313156437</v>
      </c>
      <c r="Q4701" s="13">
        <f>IF(OR($L4701="Anexo IV",$L4701="Inv. Remunerado"),
IF(AND($D4701="Linepack",$E4701&lt;&gt;"GASIG"),((N4701/_xlfn.XLOOKUP(DATE(YEAR($G4701),MONTH($G4701),1),Inflaçao!$B:$B,Inflaçao!$C:$C)*Inflaçao!$C$265)*((Inflaçao!$C$273/Inflaçao!$C$265)*0.55+(Inflaçao!$G$273/Inflaçao!$G$265)*0.45)*(Inflaçao!$G$289/Inflaçao!$G$273)),
IF($E4701&lt;&gt;"GASIG",(N4701/_xlfn.XLOOKUP(DATE(YEAR($G4701),MONTH($G4701),1),Inflaçao!$B:$B,Inflaçao!$C:$C)*Inflaçao!$C$273)*(Inflaçao!$G$289/Inflaçao!$G$273),
N4701*(((Inflaçao!$C$273/_xlfn.XLOOKUP(DATE(YEAR($G4701),MONTH($G4701),1),Inflaçao!$B:$B,Inflaçao!$C:$C))*0.55+(Inflaçao!$G$273/_xlfn.XLOOKUP(DATE(YEAR($G4701),MONTH($G4701),1),Inflaçao!$F:$F,Inflaçao!$G:$G))*0.45)*(Inflaçao!$G$289/Inflaçao!$G$273)))),
IF(AND($G4701&lt;45530,$L4701="Inv. Não Remunerado"),
IF(AND($D4701="Linepack",$E4701&lt;&gt;"GASIG"),((N4701/_xlfn.XLOOKUP(DATE(YEAR($G4701),MONTH($G4701),1),Inflaçao!$B:$B,Inflaçao!$C:$C)*Inflaçao!$C$265)*((Inflaçao!$C$273/Inflaçao!$C$265)*0.55+(Inflaçao!$G$273/Inflaçao!$G$265)*0.45)*(Inflaçao!$G$289/Inflaçao!$G$273)),
IF($E4701&lt;&gt;"GASIG",(N4701/_xlfn.XLOOKUP(DATE(YEAR($G4701),MONTH($G4701),1),Inflaçao!$B:$B,Inflaçao!$C:$C)*Inflaçao!$C$273)*(Inflaçao!$G$289/Inflaçao!$G$273),
N4701*(((Inflaçao!$C$273/_xlfn.XLOOKUP(DATE(YEAR($G4701),MONTH($G4701),1),Inflaçao!$B:$B,Inflaçao!$C:$C))*0.55+(Inflaçao!$G$273/_xlfn.XLOOKUP(DATE(YEAR($G4701),MONTH($G4701),1),Inflaçao!$F:$F,Inflaçao!$G:$G))*0.45)*(Inflaçao!$G$289/Inflaçao!$G$273)))),
IF(AND($D4701="Linepack",$E4701&lt;&gt;"GASIG"),((N4701/_xlfn.XLOOKUP(DATE(YEAR($G4701),MONTH($G4701),1),Inflaçao!$B:$B,Inflaçao!$C:$C)*Inflaçao!$C$265)*((Inflaçao!$C$273/Inflaçao!$C$265)*0.55+(Inflaçao!$G$273/Inflaçao!$G$265)*0.45)*(Inflaçao!$G$289/Inflaçao!$G$273)),
IF($E4701&lt;&gt;"GASIG",(N4701/_xlfn.XLOOKUP(DATE(YEAR($G4701),MONTH($G4701),1),Inflaçao!$F:$F,Inflaçao!$G:$G)*Inflaçao!$G$289),
N4701*(((Inflaçao!$C$273/_xlfn.XLOOKUP(DATE(YEAR($G4701),MONTH($G4701),1),Inflaçao!$B:$B,Inflaçao!$C:$C))*0.55+(Inflaçao!$G$273/_xlfn.XLOOKUP(DATE(YEAR($G4701),MONTH($G4701),1),Inflaçao!$F:$F,Inflaçao!$G:$G))*0.45)*(Inflaçao!$G$289/Inflaçao!$G$273))))
))</f>
        <v>0</v>
      </c>
      <c r="R4701" s="16">
        <f t="shared" si="249"/>
        <v>64953.731313156437</v>
      </c>
      <c r="S4701" s="40"/>
    </row>
    <row r="4702" spans="1:19" ht="30" customHeight="1" x14ac:dyDescent="0.35">
      <c r="A4702" s="36"/>
      <c r="B4702" s="39" t="s">
        <v>3742</v>
      </c>
      <c r="C4702" s="10" t="s">
        <v>7306</v>
      </c>
      <c r="D4702" s="10" t="s">
        <v>37</v>
      </c>
      <c r="E4702" s="10" t="s">
        <v>6388</v>
      </c>
      <c r="F4702" s="10" t="s">
        <v>6389</v>
      </c>
      <c r="G4702" s="11">
        <v>45473</v>
      </c>
      <c r="H4702" s="12" t="s">
        <v>5668</v>
      </c>
      <c r="I4702" s="13">
        <v>13573.15</v>
      </c>
      <c r="J4702" s="13">
        <v>-226.22</v>
      </c>
      <c r="K4702" s="13">
        <v>13346.93</v>
      </c>
      <c r="L4702" s="15" t="s">
        <v>5649</v>
      </c>
      <c r="M4702" s="15" t="s">
        <v>5650</v>
      </c>
      <c r="N4702" s="13">
        <f t="shared" si="247"/>
        <v>0</v>
      </c>
      <c r="O4702" s="13">
        <f t="shared" si="248"/>
        <v>13573.15</v>
      </c>
      <c r="P4702" s="13">
        <f>IF(OR($L4702="Anexo IV",$L4702="Inv. Remunerado"),
IF(AND($D4702="Linepack",$E4702&lt;&gt;"GASIG"),((I4702/_xlfn.XLOOKUP(DATE(YEAR($G4702),MONTH($G4702),1),Inflaçao!$B:$B,Inflaçao!$C:$C)*Inflaçao!$C$265)*((Inflaçao!$C$273/Inflaçao!$C$265)*0.55+(Inflaçao!$G$273/Inflaçao!$G$265)*0.45)*(Inflaçao!$G$289/Inflaçao!$G$273)),
IF($E4702&lt;&gt;"GASIG",(I4702/_xlfn.XLOOKUP(DATE(YEAR($G4702),MONTH($G4702),1),Inflaçao!$B:$B,Inflaçao!$C:$C)*Inflaçao!$C$273)*(Inflaçao!$G$289/Inflaçao!$G$273),
I4702*(((Inflaçao!$C$273/_xlfn.XLOOKUP(DATE(YEAR($G4702),MONTH($G4702),1),Inflaçao!$B:$B,Inflaçao!$C:$C))*0.55+(Inflaçao!$G$273/_xlfn.XLOOKUP(DATE(YEAR($G4702),MONTH($G4702),1),Inflaçao!$F:$F,Inflaçao!$G:$G))*0.45)*(Inflaçao!$G$289/Inflaçao!$G$273)))),
IF(AND($G4702&lt;45530,$L4702="Inv. Não Remunerado"),
IF(AND($D4702="Linepack",$E4702&lt;&gt;"GASIG"),((I4702/_xlfn.XLOOKUP(DATE(YEAR($G4702),MONTH($G4702),1),Inflaçao!$B:$B,Inflaçao!$C:$C)*Inflaçao!$C$265)*((Inflaçao!$C$273/Inflaçao!$C$265)*0.55+(Inflaçao!$G$273/Inflaçao!$G$265)*0.45)*(Inflaçao!$G$289/Inflaçao!$G$273)),
IF($E4702&lt;&gt;"GASIG",(I4702/_xlfn.XLOOKUP(DATE(YEAR($G4702),MONTH($G4702),1),Inflaçao!$B:$B,Inflaçao!$C:$C)*Inflaçao!$C$273)*(Inflaçao!$G$289/Inflaçao!$G$273),
I4702*(((Inflaçao!$C$273/_xlfn.XLOOKUP(DATE(YEAR($G4702),MONTH($G4702),1),Inflaçao!$B:$B,Inflaçao!$C:$C))*0.55+(Inflaçao!$G$273/_xlfn.XLOOKUP(DATE(YEAR($G4702),MONTH($G4702),1),Inflaçao!$F:$F,Inflaçao!$G:$G))*0.45)*(Inflaçao!$G$289/Inflaçao!$G$273)))),
IF(AND($D4702="Linepack",$E4702&lt;&gt;"GASIG"),((I4702/_xlfn.XLOOKUP(DATE(YEAR($G4702),MONTH($G4702),1),Inflaçao!$B:$B,Inflaçao!$C:$C)*Inflaçao!$C$265)*((Inflaçao!$C$273/Inflaçao!$C$265)*0.55+(Inflaçao!$G$273/Inflaçao!$G$265)*0.45)*(Inflaçao!$G$289/Inflaçao!$G$273)),
IF($E4702&lt;&gt;"GASIG",(I4702/_xlfn.XLOOKUP(DATE(YEAR($G4702),MONTH($G4702),1),Inflaçao!$F:$F,Inflaçao!$G:$G)*Inflaçao!$G$289),
I4702*(((Inflaçao!$C$273/_xlfn.XLOOKUP(DATE(YEAR($G4702),MONTH($G4702),1),Inflaçao!$B:$B,Inflaçao!$C:$C))*0.55+(Inflaçao!$G$273/_xlfn.XLOOKUP(DATE(YEAR($G4702),MONTH($G4702),1),Inflaçao!$F:$F,Inflaçao!$G:$G))*0.45)*(Inflaçao!$G$289/Inflaçao!$G$273))))
))</f>
        <v>14676.38745042407</v>
      </c>
      <c r="Q4702" s="13">
        <f>IF(OR($L4702="Anexo IV",$L4702="Inv. Remunerado"),
IF(AND($D4702="Linepack",$E4702&lt;&gt;"GASIG"),((N4702/_xlfn.XLOOKUP(DATE(YEAR($G4702),MONTH($G4702),1),Inflaçao!$B:$B,Inflaçao!$C:$C)*Inflaçao!$C$265)*((Inflaçao!$C$273/Inflaçao!$C$265)*0.55+(Inflaçao!$G$273/Inflaçao!$G$265)*0.45)*(Inflaçao!$G$289/Inflaçao!$G$273)),
IF($E4702&lt;&gt;"GASIG",(N4702/_xlfn.XLOOKUP(DATE(YEAR($G4702),MONTH($G4702),1),Inflaçao!$B:$B,Inflaçao!$C:$C)*Inflaçao!$C$273)*(Inflaçao!$G$289/Inflaçao!$G$273),
N4702*(((Inflaçao!$C$273/_xlfn.XLOOKUP(DATE(YEAR($G4702),MONTH($G4702),1),Inflaçao!$B:$B,Inflaçao!$C:$C))*0.55+(Inflaçao!$G$273/_xlfn.XLOOKUP(DATE(YEAR($G4702),MONTH($G4702),1),Inflaçao!$F:$F,Inflaçao!$G:$G))*0.45)*(Inflaçao!$G$289/Inflaçao!$G$273)))),
IF(AND($G4702&lt;45530,$L4702="Inv. Não Remunerado"),
IF(AND($D4702="Linepack",$E4702&lt;&gt;"GASIG"),((N4702/_xlfn.XLOOKUP(DATE(YEAR($G4702),MONTH($G4702),1),Inflaçao!$B:$B,Inflaçao!$C:$C)*Inflaçao!$C$265)*((Inflaçao!$C$273/Inflaçao!$C$265)*0.55+(Inflaçao!$G$273/Inflaçao!$G$265)*0.45)*(Inflaçao!$G$289/Inflaçao!$G$273)),
IF($E4702&lt;&gt;"GASIG",(N4702/_xlfn.XLOOKUP(DATE(YEAR($G4702),MONTH($G4702),1),Inflaçao!$B:$B,Inflaçao!$C:$C)*Inflaçao!$C$273)*(Inflaçao!$G$289/Inflaçao!$G$273),
N4702*(((Inflaçao!$C$273/_xlfn.XLOOKUP(DATE(YEAR($G4702),MONTH($G4702),1),Inflaçao!$B:$B,Inflaçao!$C:$C))*0.55+(Inflaçao!$G$273/_xlfn.XLOOKUP(DATE(YEAR($G4702),MONTH($G4702),1),Inflaçao!$F:$F,Inflaçao!$G:$G))*0.45)*(Inflaçao!$G$289/Inflaçao!$G$273)))),
IF(AND($D4702="Linepack",$E4702&lt;&gt;"GASIG"),((N4702/_xlfn.XLOOKUP(DATE(YEAR($G4702),MONTH($G4702),1),Inflaçao!$B:$B,Inflaçao!$C:$C)*Inflaçao!$C$265)*((Inflaçao!$C$273/Inflaçao!$C$265)*0.55+(Inflaçao!$G$273/Inflaçao!$G$265)*0.45)*(Inflaçao!$G$289/Inflaçao!$G$273)),
IF($E4702&lt;&gt;"GASIG",(N4702/_xlfn.XLOOKUP(DATE(YEAR($G4702),MONTH($G4702),1),Inflaçao!$F:$F,Inflaçao!$G:$G)*Inflaçao!$G$289),
N4702*(((Inflaçao!$C$273/_xlfn.XLOOKUP(DATE(YEAR($G4702),MONTH($G4702),1),Inflaçao!$B:$B,Inflaçao!$C:$C))*0.55+(Inflaçao!$G$273/_xlfn.XLOOKUP(DATE(YEAR($G4702),MONTH($G4702),1),Inflaçao!$F:$F,Inflaçao!$G:$G))*0.45)*(Inflaçao!$G$289/Inflaçao!$G$273))))
))</f>
        <v>0</v>
      </c>
      <c r="R4702" s="16">
        <f t="shared" si="249"/>
        <v>14676.38745042407</v>
      </c>
      <c r="S4702" s="40"/>
    </row>
    <row r="4703" spans="1:19" ht="30" customHeight="1" x14ac:dyDescent="0.35">
      <c r="A4703" s="36"/>
      <c r="B4703" s="39" t="s">
        <v>3745</v>
      </c>
      <c r="C4703" s="10" t="s">
        <v>7307</v>
      </c>
      <c r="D4703" s="10" t="s">
        <v>37</v>
      </c>
      <c r="E4703" s="10" t="s">
        <v>6388</v>
      </c>
      <c r="F4703" s="10" t="s">
        <v>6389</v>
      </c>
      <c r="G4703" s="11">
        <v>45473</v>
      </c>
      <c r="H4703" s="12" t="s">
        <v>5668</v>
      </c>
      <c r="I4703" s="13">
        <v>13573.13</v>
      </c>
      <c r="J4703" s="13">
        <v>-226.22</v>
      </c>
      <c r="K4703" s="13">
        <v>13346.91</v>
      </c>
      <c r="L4703" s="15" t="s">
        <v>5649</v>
      </c>
      <c r="M4703" s="15" t="s">
        <v>5650</v>
      </c>
      <c r="N4703" s="13">
        <f t="shared" si="247"/>
        <v>0</v>
      </c>
      <c r="O4703" s="13">
        <f t="shared" si="248"/>
        <v>13573.13</v>
      </c>
      <c r="P4703" s="13">
        <f>IF(OR($L4703="Anexo IV",$L4703="Inv. Remunerado"),
IF(AND($D4703="Linepack",$E4703&lt;&gt;"GASIG"),((I4703/_xlfn.XLOOKUP(DATE(YEAR($G4703),MONTH($G4703),1),Inflaçao!$B:$B,Inflaçao!$C:$C)*Inflaçao!$C$265)*((Inflaçao!$C$273/Inflaçao!$C$265)*0.55+(Inflaçao!$G$273/Inflaçao!$G$265)*0.45)*(Inflaçao!$G$289/Inflaçao!$G$273)),
IF($E4703&lt;&gt;"GASIG",(I4703/_xlfn.XLOOKUP(DATE(YEAR($G4703),MONTH($G4703),1),Inflaçao!$B:$B,Inflaçao!$C:$C)*Inflaçao!$C$273)*(Inflaçao!$G$289/Inflaçao!$G$273),
I4703*(((Inflaçao!$C$273/_xlfn.XLOOKUP(DATE(YEAR($G4703),MONTH($G4703),1),Inflaçao!$B:$B,Inflaçao!$C:$C))*0.55+(Inflaçao!$G$273/_xlfn.XLOOKUP(DATE(YEAR($G4703),MONTH($G4703),1),Inflaçao!$F:$F,Inflaçao!$G:$G))*0.45)*(Inflaçao!$G$289/Inflaçao!$G$273)))),
IF(AND($G4703&lt;45530,$L4703="Inv. Não Remunerado"),
IF(AND($D4703="Linepack",$E4703&lt;&gt;"GASIG"),((I4703/_xlfn.XLOOKUP(DATE(YEAR($G4703),MONTH($G4703),1),Inflaçao!$B:$B,Inflaçao!$C:$C)*Inflaçao!$C$265)*((Inflaçao!$C$273/Inflaçao!$C$265)*0.55+(Inflaçao!$G$273/Inflaçao!$G$265)*0.45)*(Inflaçao!$G$289/Inflaçao!$G$273)),
IF($E4703&lt;&gt;"GASIG",(I4703/_xlfn.XLOOKUP(DATE(YEAR($G4703),MONTH($G4703),1),Inflaçao!$B:$B,Inflaçao!$C:$C)*Inflaçao!$C$273)*(Inflaçao!$G$289/Inflaçao!$G$273),
I4703*(((Inflaçao!$C$273/_xlfn.XLOOKUP(DATE(YEAR($G4703),MONTH($G4703),1),Inflaçao!$B:$B,Inflaçao!$C:$C))*0.55+(Inflaçao!$G$273/_xlfn.XLOOKUP(DATE(YEAR($G4703),MONTH($G4703),1),Inflaçao!$F:$F,Inflaçao!$G:$G))*0.45)*(Inflaçao!$G$289/Inflaçao!$G$273)))),
IF(AND($D4703="Linepack",$E4703&lt;&gt;"GASIG"),((I4703/_xlfn.XLOOKUP(DATE(YEAR($G4703),MONTH($G4703),1),Inflaçao!$B:$B,Inflaçao!$C:$C)*Inflaçao!$C$265)*((Inflaçao!$C$273/Inflaçao!$C$265)*0.55+(Inflaçao!$G$273/Inflaçao!$G$265)*0.45)*(Inflaçao!$G$289/Inflaçao!$G$273)),
IF($E4703&lt;&gt;"GASIG",(I4703/_xlfn.XLOOKUP(DATE(YEAR($G4703),MONTH($G4703),1),Inflaçao!$F:$F,Inflaçao!$G:$G)*Inflaçao!$G$289),
I4703*(((Inflaçao!$C$273/_xlfn.XLOOKUP(DATE(YEAR($G4703),MONTH($G4703),1),Inflaçao!$B:$B,Inflaçao!$C:$C))*0.55+(Inflaçao!$G$273/_xlfn.XLOOKUP(DATE(YEAR($G4703),MONTH($G4703),1),Inflaçao!$F:$F,Inflaçao!$G:$G))*0.45)*(Inflaçao!$G$289/Inflaçao!$G$273))))
))</f>
        <v>14676.365824806655</v>
      </c>
      <c r="Q4703" s="13">
        <f>IF(OR($L4703="Anexo IV",$L4703="Inv. Remunerado"),
IF(AND($D4703="Linepack",$E4703&lt;&gt;"GASIG"),((N4703/_xlfn.XLOOKUP(DATE(YEAR($G4703),MONTH($G4703),1),Inflaçao!$B:$B,Inflaçao!$C:$C)*Inflaçao!$C$265)*((Inflaçao!$C$273/Inflaçao!$C$265)*0.55+(Inflaçao!$G$273/Inflaçao!$G$265)*0.45)*(Inflaçao!$G$289/Inflaçao!$G$273)),
IF($E4703&lt;&gt;"GASIG",(N4703/_xlfn.XLOOKUP(DATE(YEAR($G4703),MONTH($G4703),1),Inflaçao!$B:$B,Inflaçao!$C:$C)*Inflaçao!$C$273)*(Inflaçao!$G$289/Inflaçao!$G$273),
N4703*(((Inflaçao!$C$273/_xlfn.XLOOKUP(DATE(YEAR($G4703),MONTH($G4703),1),Inflaçao!$B:$B,Inflaçao!$C:$C))*0.55+(Inflaçao!$G$273/_xlfn.XLOOKUP(DATE(YEAR($G4703),MONTH($G4703),1),Inflaçao!$F:$F,Inflaçao!$G:$G))*0.45)*(Inflaçao!$G$289/Inflaçao!$G$273)))),
IF(AND($G4703&lt;45530,$L4703="Inv. Não Remunerado"),
IF(AND($D4703="Linepack",$E4703&lt;&gt;"GASIG"),((N4703/_xlfn.XLOOKUP(DATE(YEAR($G4703),MONTH($G4703),1),Inflaçao!$B:$B,Inflaçao!$C:$C)*Inflaçao!$C$265)*((Inflaçao!$C$273/Inflaçao!$C$265)*0.55+(Inflaçao!$G$273/Inflaçao!$G$265)*0.45)*(Inflaçao!$G$289/Inflaçao!$G$273)),
IF($E4703&lt;&gt;"GASIG",(N4703/_xlfn.XLOOKUP(DATE(YEAR($G4703),MONTH($G4703),1),Inflaçao!$B:$B,Inflaçao!$C:$C)*Inflaçao!$C$273)*(Inflaçao!$G$289/Inflaçao!$G$273),
N4703*(((Inflaçao!$C$273/_xlfn.XLOOKUP(DATE(YEAR($G4703),MONTH($G4703),1),Inflaçao!$B:$B,Inflaçao!$C:$C))*0.55+(Inflaçao!$G$273/_xlfn.XLOOKUP(DATE(YEAR($G4703),MONTH($G4703),1),Inflaçao!$F:$F,Inflaçao!$G:$G))*0.45)*(Inflaçao!$G$289/Inflaçao!$G$273)))),
IF(AND($D4703="Linepack",$E4703&lt;&gt;"GASIG"),((N4703/_xlfn.XLOOKUP(DATE(YEAR($G4703),MONTH($G4703),1),Inflaçao!$B:$B,Inflaçao!$C:$C)*Inflaçao!$C$265)*((Inflaçao!$C$273/Inflaçao!$C$265)*0.55+(Inflaçao!$G$273/Inflaçao!$G$265)*0.45)*(Inflaçao!$G$289/Inflaçao!$G$273)),
IF($E4703&lt;&gt;"GASIG",(N4703/_xlfn.XLOOKUP(DATE(YEAR($G4703),MONTH($G4703),1),Inflaçao!$F:$F,Inflaçao!$G:$G)*Inflaçao!$G$289),
N4703*(((Inflaçao!$C$273/_xlfn.XLOOKUP(DATE(YEAR($G4703),MONTH($G4703),1),Inflaçao!$B:$B,Inflaçao!$C:$C))*0.55+(Inflaçao!$G$273/_xlfn.XLOOKUP(DATE(YEAR($G4703),MONTH($G4703),1),Inflaçao!$F:$F,Inflaçao!$G:$G))*0.45)*(Inflaçao!$G$289/Inflaçao!$G$273))))
))</f>
        <v>0</v>
      </c>
      <c r="R4703" s="16">
        <f t="shared" si="249"/>
        <v>14676.365824806655</v>
      </c>
      <c r="S4703" s="40"/>
    </row>
    <row r="4704" spans="1:19" ht="30" customHeight="1" x14ac:dyDescent="0.35">
      <c r="A4704" s="36"/>
      <c r="B4704" s="39" t="s">
        <v>3752</v>
      </c>
      <c r="C4704" s="10" t="s">
        <v>7308</v>
      </c>
      <c r="D4704" s="10" t="s">
        <v>35</v>
      </c>
      <c r="E4704" s="10" t="s">
        <v>6388</v>
      </c>
      <c r="F4704" s="10" t="s">
        <v>6389</v>
      </c>
      <c r="G4704" s="11">
        <v>45473</v>
      </c>
      <c r="H4704" s="12" t="s">
        <v>6270</v>
      </c>
      <c r="I4704" s="13">
        <v>138201.97</v>
      </c>
      <c r="J4704" s="13">
        <v>-6910.1</v>
      </c>
      <c r="K4704" s="13">
        <v>131291.87</v>
      </c>
      <c r="L4704" s="15" t="s">
        <v>5649</v>
      </c>
      <c r="M4704" s="15" t="s">
        <v>5650</v>
      </c>
      <c r="N4704" s="13">
        <f t="shared" si="247"/>
        <v>0</v>
      </c>
      <c r="O4704" s="13">
        <f t="shared" si="248"/>
        <v>138201.97</v>
      </c>
      <c r="P4704" s="13">
        <f>IF(OR($L4704="Anexo IV",$L4704="Inv. Remunerado"),
IF(AND($D4704="Linepack",$E4704&lt;&gt;"GASIG"),((I4704/_xlfn.XLOOKUP(DATE(YEAR($G4704),MONTH($G4704),1),Inflaçao!$B:$B,Inflaçao!$C:$C)*Inflaçao!$C$265)*((Inflaçao!$C$273/Inflaçao!$C$265)*0.55+(Inflaçao!$G$273/Inflaçao!$G$265)*0.45)*(Inflaçao!$G$289/Inflaçao!$G$273)),
IF($E4704&lt;&gt;"GASIG",(I4704/_xlfn.XLOOKUP(DATE(YEAR($G4704),MONTH($G4704),1),Inflaçao!$B:$B,Inflaçao!$C:$C)*Inflaçao!$C$273)*(Inflaçao!$G$289/Inflaçao!$G$273),
I4704*(((Inflaçao!$C$273/_xlfn.XLOOKUP(DATE(YEAR($G4704),MONTH($G4704),1),Inflaçao!$B:$B,Inflaçao!$C:$C))*0.55+(Inflaçao!$G$273/_xlfn.XLOOKUP(DATE(YEAR($G4704),MONTH($G4704),1),Inflaçao!$F:$F,Inflaçao!$G:$G))*0.45)*(Inflaçao!$G$289/Inflaçao!$G$273)))),
IF(AND($G4704&lt;45530,$L4704="Inv. Não Remunerado"),
IF(AND($D4704="Linepack",$E4704&lt;&gt;"GASIG"),((I4704/_xlfn.XLOOKUP(DATE(YEAR($G4704),MONTH($G4704),1),Inflaçao!$B:$B,Inflaçao!$C:$C)*Inflaçao!$C$265)*((Inflaçao!$C$273/Inflaçao!$C$265)*0.55+(Inflaçao!$G$273/Inflaçao!$G$265)*0.45)*(Inflaçao!$G$289/Inflaçao!$G$273)),
IF($E4704&lt;&gt;"GASIG",(I4704/_xlfn.XLOOKUP(DATE(YEAR($G4704),MONTH($G4704),1),Inflaçao!$B:$B,Inflaçao!$C:$C)*Inflaçao!$C$273)*(Inflaçao!$G$289/Inflaçao!$G$273),
I4704*(((Inflaçao!$C$273/_xlfn.XLOOKUP(DATE(YEAR($G4704),MONTH($G4704),1),Inflaçao!$B:$B,Inflaçao!$C:$C))*0.55+(Inflaçao!$G$273/_xlfn.XLOOKUP(DATE(YEAR($G4704),MONTH($G4704),1),Inflaçao!$F:$F,Inflaçao!$G:$G))*0.45)*(Inflaçao!$G$289/Inflaçao!$G$273)))),
IF(AND($D4704="Linepack",$E4704&lt;&gt;"GASIG"),((I4704/_xlfn.XLOOKUP(DATE(YEAR($G4704),MONTH($G4704),1),Inflaçao!$B:$B,Inflaçao!$C:$C)*Inflaçao!$C$265)*((Inflaçao!$C$273/Inflaçao!$C$265)*0.55+(Inflaçao!$G$273/Inflaçao!$G$265)*0.45)*(Inflaçao!$G$289/Inflaçao!$G$273)),
IF($E4704&lt;&gt;"GASIG",(I4704/_xlfn.XLOOKUP(DATE(YEAR($G4704),MONTH($G4704),1),Inflaçao!$F:$F,Inflaçao!$G:$G)*Inflaçao!$G$289),
I4704*(((Inflaçao!$C$273/_xlfn.XLOOKUP(DATE(YEAR($G4704),MONTH($G4704),1),Inflaçao!$B:$B,Inflaçao!$C:$C))*0.55+(Inflaçao!$G$273/_xlfn.XLOOKUP(DATE(YEAR($G4704),MONTH($G4704),1),Inflaçao!$F:$F,Inflaçao!$G:$G))*0.45)*(Inflaçao!$G$289/Inflaçao!$G$273))))
))</f>
        <v>149435.14645693032</v>
      </c>
      <c r="Q4704" s="13">
        <f>IF(OR($L4704="Anexo IV",$L4704="Inv. Remunerado"),
IF(AND($D4704="Linepack",$E4704&lt;&gt;"GASIG"),((N4704/_xlfn.XLOOKUP(DATE(YEAR($G4704),MONTH($G4704),1),Inflaçao!$B:$B,Inflaçao!$C:$C)*Inflaçao!$C$265)*((Inflaçao!$C$273/Inflaçao!$C$265)*0.55+(Inflaçao!$G$273/Inflaçao!$G$265)*0.45)*(Inflaçao!$G$289/Inflaçao!$G$273)),
IF($E4704&lt;&gt;"GASIG",(N4704/_xlfn.XLOOKUP(DATE(YEAR($G4704),MONTH($G4704),1),Inflaçao!$B:$B,Inflaçao!$C:$C)*Inflaçao!$C$273)*(Inflaçao!$G$289/Inflaçao!$G$273),
N4704*(((Inflaçao!$C$273/_xlfn.XLOOKUP(DATE(YEAR($G4704),MONTH($G4704),1),Inflaçao!$B:$B,Inflaçao!$C:$C))*0.55+(Inflaçao!$G$273/_xlfn.XLOOKUP(DATE(YEAR($G4704),MONTH($G4704),1),Inflaçao!$F:$F,Inflaçao!$G:$G))*0.45)*(Inflaçao!$G$289/Inflaçao!$G$273)))),
IF(AND($G4704&lt;45530,$L4704="Inv. Não Remunerado"),
IF(AND($D4704="Linepack",$E4704&lt;&gt;"GASIG"),((N4704/_xlfn.XLOOKUP(DATE(YEAR($G4704),MONTH($G4704),1),Inflaçao!$B:$B,Inflaçao!$C:$C)*Inflaçao!$C$265)*((Inflaçao!$C$273/Inflaçao!$C$265)*0.55+(Inflaçao!$G$273/Inflaçao!$G$265)*0.45)*(Inflaçao!$G$289/Inflaçao!$G$273)),
IF($E4704&lt;&gt;"GASIG",(N4704/_xlfn.XLOOKUP(DATE(YEAR($G4704),MONTH($G4704),1),Inflaçao!$B:$B,Inflaçao!$C:$C)*Inflaçao!$C$273)*(Inflaçao!$G$289/Inflaçao!$G$273),
N4704*(((Inflaçao!$C$273/_xlfn.XLOOKUP(DATE(YEAR($G4704),MONTH($G4704),1),Inflaçao!$B:$B,Inflaçao!$C:$C))*0.55+(Inflaçao!$G$273/_xlfn.XLOOKUP(DATE(YEAR($G4704),MONTH($G4704),1),Inflaçao!$F:$F,Inflaçao!$G:$G))*0.45)*(Inflaçao!$G$289/Inflaçao!$G$273)))),
IF(AND($D4704="Linepack",$E4704&lt;&gt;"GASIG"),((N4704/_xlfn.XLOOKUP(DATE(YEAR($G4704),MONTH($G4704),1),Inflaçao!$B:$B,Inflaçao!$C:$C)*Inflaçao!$C$265)*((Inflaçao!$C$273/Inflaçao!$C$265)*0.55+(Inflaçao!$G$273/Inflaçao!$G$265)*0.45)*(Inflaçao!$G$289/Inflaçao!$G$273)),
IF($E4704&lt;&gt;"GASIG",(N4704/_xlfn.XLOOKUP(DATE(YEAR($G4704),MONTH($G4704),1),Inflaçao!$F:$F,Inflaçao!$G:$G)*Inflaçao!$G$289),
N4704*(((Inflaçao!$C$273/_xlfn.XLOOKUP(DATE(YEAR($G4704),MONTH($G4704),1),Inflaçao!$B:$B,Inflaçao!$C:$C))*0.55+(Inflaçao!$G$273/_xlfn.XLOOKUP(DATE(YEAR($G4704),MONTH($G4704),1),Inflaçao!$F:$F,Inflaçao!$G:$G))*0.45)*(Inflaçao!$G$289/Inflaçao!$G$273))))
))</f>
        <v>0</v>
      </c>
      <c r="R4704" s="16">
        <f t="shared" si="249"/>
        <v>149435.14645693032</v>
      </c>
      <c r="S4704" s="40"/>
    </row>
    <row r="4705" spans="1:19" ht="30" customHeight="1" x14ac:dyDescent="0.35">
      <c r="A4705" s="36"/>
      <c r="B4705" s="39" t="s">
        <v>3760</v>
      </c>
      <c r="C4705" s="10" t="s">
        <v>7297</v>
      </c>
      <c r="D4705" s="10" t="s">
        <v>37</v>
      </c>
      <c r="E4705" s="10" t="s">
        <v>6388</v>
      </c>
      <c r="F4705" s="10" t="s">
        <v>6389</v>
      </c>
      <c r="G4705" s="11">
        <v>45473</v>
      </c>
      <c r="H4705" s="12" t="s">
        <v>5668</v>
      </c>
      <c r="I4705" s="13">
        <v>41722.410000000003</v>
      </c>
      <c r="J4705" s="13">
        <v>-695.37</v>
      </c>
      <c r="K4705" s="13">
        <v>41027.040000000001</v>
      </c>
      <c r="L4705" s="15" t="s">
        <v>5649</v>
      </c>
      <c r="M4705" s="15" t="s">
        <v>5650</v>
      </c>
      <c r="N4705" s="13">
        <f t="shared" si="247"/>
        <v>0</v>
      </c>
      <c r="O4705" s="13">
        <f t="shared" si="248"/>
        <v>41722.410000000003</v>
      </c>
      <c r="P4705" s="13">
        <f>IF(OR($L4705="Anexo IV",$L4705="Inv. Remunerado"),
IF(AND($D4705="Linepack",$E4705&lt;&gt;"GASIG"),((I4705/_xlfn.XLOOKUP(DATE(YEAR($G4705),MONTH($G4705),1),Inflaçao!$B:$B,Inflaçao!$C:$C)*Inflaçao!$C$265)*((Inflaçao!$C$273/Inflaçao!$C$265)*0.55+(Inflaçao!$G$273/Inflaçao!$G$265)*0.45)*(Inflaçao!$G$289/Inflaçao!$G$273)),
IF($E4705&lt;&gt;"GASIG",(I4705/_xlfn.XLOOKUP(DATE(YEAR($G4705),MONTH($G4705),1),Inflaçao!$B:$B,Inflaçao!$C:$C)*Inflaçao!$C$273)*(Inflaçao!$G$289/Inflaçao!$G$273),
I4705*(((Inflaçao!$C$273/_xlfn.XLOOKUP(DATE(YEAR($G4705),MONTH($G4705),1),Inflaçao!$B:$B,Inflaçao!$C:$C))*0.55+(Inflaçao!$G$273/_xlfn.XLOOKUP(DATE(YEAR($G4705),MONTH($G4705),1),Inflaçao!$F:$F,Inflaçao!$G:$G))*0.45)*(Inflaçao!$G$289/Inflaçao!$G$273)))),
IF(AND($G4705&lt;45530,$L4705="Inv. Não Remunerado"),
IF(AND($D4705="Linepack",$E4705&lt;&gt;"GASIG"),((I4705/_xlfn.XLOOKUP(DATE(YEAR($G4705),MONTH($G4705),1),Inflaçao!$B:$B,Inflaçao!$C:$C)*Inflaçao!$C$265)*((Inflaçao!$C$273/Inflaçao!$C$265)*0.55+(Inflaçao!$G$273/Inflaçao!$G$265)*0.45)*(Inflaçao!$G$289/Inflaçao!$G$273)),
IF($E4705&lt;&gt;"GASIG",(I4705/_xlfn.XLOOKUP(DATE(YEAR($G4705),MONTH($G4705),1),Inflaçao!$B:$B,Inflaçao!$C:$C)*Inflaçao!$C$273)*(Inflaçao!$G$289/Inflaçao!$G$273),
I4705*(((Inflaçao!$C$273/_xlfn.XLOOKUP(DATE(YEAR($G4705),MONTH($G4705),1),Inflaçao!$B:$B,Inflaçao!$C:$C))*0.55+(Inflaçao!$G$273/_xlfn.XLOOKUP(DATE(YEAR($G4705),MONTH($G4705),1),Inflaçao!$F:$F,Inflaçao!$G:$G))*0.45)*(Inflaçao!$G$289/Inflaçao!$G$273)))),
IF(AND($D4705="Linepack",$E4705&lt;&gt;"GASIG"),((I4705/_xlfn.XLOOKUP(DATE(YEAR($G4705),MONTH($G4705),1),Inflaçao!$B:$B,Inflaçao!$C:$C)*Inflaçao!$C$265)*((Inflaçao!$C$273/Inflaçao!$C$265)*0.55+(Inflaçao!$G$273/Inflaçao!$G$265)*0.45)*(Inflaçao!$G$289/Inflaçao!$G$273)),
IF($E4705&lt;&gt;"GASIG",(I4705/_xlfn.XLOOKUP(DATE(YEAR($G4705),MONTH($G4705),1),Inflaçao!$F:$F,Inflaçao!$G:$G)*Inflaçao!$G$289),
I4705*(((Inflaçao!$C$273/_xlfn.XLOOKUP(DATE(YEAR($G4705),MONTH($G4705),1),Inflaçao!$B:$B,Inflaçao!$C:$C))*0.55+(Inflaçao!$G$273/_xlfn.XLOOKUP(DATE(YEAR($G4705),MONTH($G4705),1),Inflaçao!$F:$F,Inflaçao!$G:$G))*0.45)*(Inflaçao!$G$289/Inflaçao!$G$273))))
))</f>
        <v>45113.643813370349</v>
      </c>
      <c r="Q4705" s="13">
        <f>IF(OR($L4705="Anexo IV",$L4705="Inv. Remunerado"),
IF(AND($D4705="Linepack",$E4705&lt;&gt;"GASIG"),((N4705/_xlfn.XLOOKUP(DATE(YEAR($G4705),MONTH($G4705),1),Inflaçao!$B:$B,Inflaçao!$C:$C)*Inflaçao!$C$265)*((Inflaçao!$C$273/Inflaçao!$C$265)*0.55+(Inflaçao!$G$273/Inflaçao!$G$265)*0.45)*(Inflaçao!$G$289/Inflaçao!$G$273)),
IF($E4705&lt;&gt;"GASIG",(N4705/_xlfn.XLOOKUP(DATE(YEAR($G4705),MONTH($G4705),1),Inflaçao!$B:$B,Inflaçao!$C:$C)*Inflaçao!$C$273)*(Inflaçao!$G$289/Inflaçao!$G$273),
N4705*(((Inflaçao!$C$273/_xlfn.XLOOKUP(DATE(YEAR($G4705),MONTH($G4705),1),Inflaçao!$B:$B,Inflaçao!$C:$C))*0.55+(Inflaçao!$G$273/_xlfn.XLOOKUP(DATE(YEAR($G4705),MONTH($G4705),1),Inflaçao!$F:$F,Inflaçao!$G:$G))*0.45)*(Inflaçao!$G$289/Inflaçao!$G$273)))),
IF(AND($G4705&lt;45530,$L4705="Inv. Não Remunerado"),
IF(AND($D4705="Linepack",$E4705&lt;&gt;"GASIG"),((N4705/_xlfn.XLOOKUP(DATE(YEAR($G4705),MONTH($G4705),1),Inflaçao!$B:$B,Inflaçao!$C:$C)*Inflaçao!$C$265)*((Inflaçao!$C$273/Inflaçao!$C$265)*0.55+(Inflaçao!$G$273/Inflaçao!$G$265)*0.45)*(Inflaçao!$G$289/Inflaçao!$G$273)),
IF($E4705&lt;&gt;"GASIG",(N4705/_xlfn.XLOOKUP(DATE(YEAR($G4705),MONTH($G4705),1),Inflaçao!$B:$B,Inflaçao!$C:$C)*Inflaçao!$C$273)*(Inflaçao!$G$289/Inflaçao!$G$273),
N4705*(((Inflaçao!$C$273/_xlfn.XLOOKUP(DATE(YEAR($G4705),MONTH($G4705),1),Inflaçao!$B:$B,Inflaçao!$C:$C))*0.55+(Inflaçao!$G$273/_xlfn.XLOOKUP(DATE(YEAR($G4705),MONTH($G4705),1),Inflaçao!$F:$F,Inflaçao!$G:$G))*0.45)*(Inflaçao!$G$289/Inflaçao!$G$273)))),
IF(AND($D4705="Linepack",$E4705&lt;&gt;"GASIG"),((N4705/_xlfn.XLOOKUP(DATE(YEAR($G4705),MONTH($G4705),1),Inflaçao!$B:$B,Inflaçao!$C:$C)*Inflaçao!$C$265)*((Inflaçao!$C$273/Inflaçao!$C$265)*0.55+(Inflaçao!$G$273/Inflaçao!$G$265)*0.45)*(Inflaçao!$G$289/Inflaçao!$G$273)),
IF($E4705&lt;&gt;"GASIG",(N4705/_xlfn.XLOOKUP(DATE(YEAR($G4705),MONTH($G4705),1),Inflaçao!$F:$F,Inflaçao!$G:$G)*Inflaçao!$G$289),
N4705*(((Inflaçao!$C$273/_xlfn.XLOOKUP(DATE(YEAR($G4705),MONTH($G4705),1),Inflaçao!$B:$B,Inflaçao!$C:$C))*0.55+(Inflaçao!$G$273/_xlfn.XLOOKUP(DATE(YEAR($G4705),MONTH($G4705),1),Inflaçao!$F:$F,Inflaçao!$G:$G))*0.45)*(Inflaçao!$G$289/Inflaçao!$G$273))))
))</f>
        <v>0</v>
      </c>
      <c r="R4705" s="16">
        <f t="shared" si="249"/>
        <v>45113.643813370349</v>
      </c>
      <c r="S4705" s="40"/>
    </row>
    <row r="4706" spans="1:19" ht="30" customHeight="1" x14ac:dyDescent="0.35">
      <c r="A4706" s="36"/>
      <c r="B4706" s="39" t="s">
        <v>3761</v>
      </c>
      <c r="C4706" s="10" t="s">
        <v>7297</v>
      </c>
      <c r="D4706" s="10" t="s">
        <v>37</v>
      </c>
      <c r="E4706" s="10" t="s">
        <v>6388</v>
      </c>
      <c r="F4706" s="10" t="s">
        <v>6389</v>
      </c>
      <c r="G4706" s="11">
        <v>45473</v>
      </c>
      <c r="H4706" s="12" t="s">
        <v>5668</v>
      </c>
      <c r="I4706" s="13">
        <v>41722.410000000003</v>
      </c>
      <c r="J4706" s="13">
        <v>-695.37</v>
      </c>
      <c r="K4706" s="13">
        <v>41027.040000000001</v>
      </c>
      <c r="L4706" s="15" t="s">
        <v>5649</v>
      </c>
      <c r="M4706" s="15" t="s">
        <v>5650</v>
      </c>
      <c r="N4706" s="13">
        <f t="shared" si="247"/>
        <v>0</v>
      </c>
      <c r="O4706" s="13">
        <f t="shared" si="248"/>
        <v>41722.410000000003</v>
      </c>
      <c r="P4706" s="13">
        <f>IF(OR($L4706="Anexo IV",$L4706="Inv. Remunerado"),
IF(AND($D4706="Linepack",$E4706&lt;&gt;"GASIG"),((I4706/_xlfn.XLOOKUP(DATE(YEAR($G4706),MONTH($G4706),1),Inflaçao!$B:$B,Inflaçao!$C:$C)*Inflaçao!$C$265)*((Inflaçao!$C$273/Inflaçao!$C$265)*0.55+(Inflaçao!$G$273/Inflaçao!$G$265)*0.45)*(Inflaçao!$G$289/Inflaçao!$G$273)),
IF($E4706&lt;&gt;"GASIG",(I4706/_xlfn.XLOOKUP(DATE(YEAR($G4706),MONTH($G4706),1),Inflaçao!$B:$B,Inflaçao!$C:$C)*Inflaçao!$C$273)*(Inflaçao!$G$289/Inflaçao!$G$273),
I4706*(((Inflaçao!$C$273/_xlfn.XLOOKUP(DATE(YEAR($G4706),MONTH($G4706),1),Inflaçao!$B:$B,Inflaçao!$C:$C))*0.55+(Inflaçao!$G$273/_xlfn.XLOOKUP(DATE(YEAR($G4706),MONTH($G4706),1),Inflaçao!$F:$F,Inflaçao!$G:$G))*0.45)*(Inflaçao!$G$289/Inflaçao!$G$273)))),
IF(AND($G4706&lt;45530,$L4706="Inv. Não Remunerado"),
IF(AND($D4706="Linepack",$E4706&lt;&gt;"GASIG"),((I4706/_xlfn.XLOOKUP(DATE(YEAR($G4706),MONTH($G4706),1),Inflaçao!$B:$B,Inflaçao!$C:$C)*Inflaçao!$C$265)*((Inflaçao!$C$273/Inflaçao!$C$265)*0.55+(Inflaçao!$G$273/Inflaçao!$G$265)*0.45)*(Inflaçao!$G$289/Inflaçao!$G$273)),
IF($E4706&lt;&gt;"GASIG",(I4706/_xlfn.XLOOKUP(DATE(YEAR($G4706),MONTH($G4706),1),Inflaçao!$B:$B,Inflaçao!$C:$C)*Inflaçao!$C$273)*(Inflaçao!$G$289/Inflaçao!$G$273),
I4706*(((Inflaçao!$C$273/_xlfn.XLOOKUP(DATE(YEAR($G4706),MONTH($G4706),1),Inflaçao!$B:$B,Inflaçao!$C:$C))*0.55+(Inflaçao!$G$273/_xlfn.XLOOKUP(DATE(YEAR($G4706),MONTH($G4706),1),Inflaçao!$F:$F,Inflaçao!$G:$G))*0.45)*(Inflaçao!$G$289/Inflaçao!$G$273)))),
IF(AND($D4706="Linepack",$E4706&lt;&gt;"GASIG"),((I4706/_xlfn.XLOOKUP(DATE(YEAR($G4706),MONTH($G4706),1),Inflaçao!$B:$B,Inflaçao!$C:$C)*Inflaçao!$C$265)*((Inflaçao!$C$273/Inflaçao!$C$265)*0.55+(Inflaçao!$G$273/Inflaçao!$G$265)*0.45)*(Inflaçao!$G$289/Inflaçao!$G$273)),
IF($E4706&lt;&gt;"GASIG",(I4706/_xlfn.XLOOKUP(DATE(YEAR($G4706),MONTH($G4706),1),Inflaçao!$F:$F,Inflaçao!$G:$G)*Inflaçao!$G$289),
I4706*(((Inflaçao!$C$273/_xlfn.XLOOKUP(DATE(YEAR($G4706),MONTH($G4706),1),Inflaçao!$B:$B,Inflaçao!$C:$C))*0.55+(Inflaçao!$G$273/_xlfn.XLOOKUP(DATE(YEAR($G4706),MONTH($G4706),1),Inflaçao!$F:$F,Inflaçao!$G:$G))*0.45)*(Inflaçao!$G$289/Inflaçao!$G$273))))
))</f>
        <v>45113.643813370349</v>
      </c>
      <c r="Q4706" s="13">
        <f>IF(OR($L4706="Anexo IV",$L4706="Inv. Remunerado"),
IF(AND($D4706="Linepack",$E4706&lt;&gt;"GASIG"),((N4706/_xlfn.XLOOKUP(DATE(YEAR($G4706),MONTH($G4706),1),Inflaçao!$B:$B,Inflaçao!$C:$C)*Inflaçao!$C$265)*((Inflaçao!$C$273/Inflaçao!$C$265)*0.55+(Inflaçao!$G$273/Inflaçao!$G$265)*0.45)*(Inflaçao!$G$289/Inflaçao!$G$273)),
IF($E4706&lt;&gt;"GASIG",(N4706/_xlfn.XLOOKUP(DATE(YEAR($G4706),MONTH($G4706),1),Inflaçao!$B:$B,Inflaçao!$C:$C)*Inflaçao!$C$273)*(Inflaçao!$G$289/Inflaçao!$G$273),
N4706*(((Inflaçao!$C$273/_xlfn.XLOOKUP(DATE(YEAR($G4706),MONTH($G4706),1),Inflaçao!$B:$B,Inflaçao!$C:$C))*0.55+(Inflaçao!$G$273/_xlfn.XLOOKUP(DATE(YEAR($G4706),MONTH($G4706),1),Inflaçao!$F:$F,Inflaçao!$G:$G))*0.45)*(Inflaçao!$G$289/Inflaçao!$G$273)))),
IF(AND($G4706&lt;45530,$L4706="Inv. Não Remunerado"),
IF(AND($D4706="Linepack",$E4706&lt;&gt;"GASIG"),((N4706/_xlfn.XLOOKUP(DATE(YEAR($G4706),MONTH($G4706),1),Inflaçao!$B:$B,Inflaçao!$C:$C)*Inflaçao!$C$265)*((Inflaçao!$C$273/Inflaçao!$C$265)*0.55+(Inflaçao!$G$273/Inflaçao!$G$265)*0.45)*(Inflaçao!$G$289/Inflaçao!$G$273)),
IF($E4706&lt;&gt;"GASIG",(N4706/_xlfn.XLOOKUP(DATE(YEAR($G4706),MONTH($G4706),1),Inflaçao!$B:$B,Inflaçao!$C:$C)*Inflaçao!$C$273)*(Inflaçao!$G$289/Inflaçao!$G$273),
N4706*(((Inflaçao!$C$273/_xlfn.XLOOKUP(DATE(YEAR($G4706),MONTH($G4706),1),Inflaçao!$B:$B,Inflaçao!$C:$C))*0.55+(Inflaçao!$G$273/_xlfn.XLOOKUP(DATE(YEAR($G4706),MONTH($G4706),1),Inflaçao!$F:$F,Inflaçao!$G:$G))*0.45)*(Inflaçao!$G$289/Inflaçao!$G$273)))),
IF(AND($D4706="Linepack",$E4706&lt;&gt;"GASIG"),((N4706/_xlfn.XLOOKUP(DATE(YEAR($G4706),MONTH($G4706),1),Inflaçao!$B:$B,Inflaçao!$C:$C)*Inflaçao!$C$265)*((Inflaçao!$C$273/Inflaçao!$C$265)*0.55+(Inflaçao!$G$273/Inflaçao!$G$265)*0.45)*(Inflaçao!$G$289/Inflaçao!$G$273)),
IF($E4706&lt;&gt;"GASIG",(N4706/_xlfn.XLOOKUP(DATE(YEAR($G4706),MONTH($G4706),1),Inflaçao!$F:$F,Inflaçao!$G:$G)*Inflaçao!$G$289),
N4706*(((Inflaçao!$C$273/_xlfn.XLOOKUP(DATE(YEAR($G4706),MONTH($G4706),1),Inflaçao!$B:$B,Inflaçao!$C:$C))*0.55+(Inflaçao!$G$273/_xlfn.XLOOKUP(DATE(YEAR($G4706),MONTH($G4706),1),Inflaçao!$F:$F,Inflaçao!$G:$G))*0.45)*(Inflaçao!$G$289/Inflaçao!$G$273))))
))</f>
        <v>0</v>
      </c>
      <c r="R4706" s="16">
        <f t="shared" si="249"/>
        <v>45113.643813370349</v>
      </c>
      <c r="S4706" s="40"/>
    </row>
    <row r="4707" spans="1:19" ht="30" customHeight="1" x14ac:dyDescent="0.35">
      <c r="A4707" s="36"/>
      <c r="B4707" s="39" t="s">
        <v>3762</v>
      </c>
      <c r="C4707" s="10" t="s">
        <v>7291</v>
      </c>
      <c r="D4707" s="10" t="s">
        <v>8</v>
      </c>
      <c r="E4707" s="10" t="s">
        <v>6388</v>
      </c>
      <c r="F4707" s="10" t="s">
        <v>6389</v>
      </c>
      <c r="G4707" s="11">
        <v>45473</v>
      </c>
      <c r="H4707" s="12" t="s">
        <v>7292</v>
      </c>
      <c r="I4707" s="13">
        <v>60071.1</v>
      </c>
      <c r="J4707" s="13">
        <v>-6007.11</v>
      </c>
      <c r="K4707" s="13">
        <v>54063.99</v>
      </c>
      <c r="L4707" s="15" t="s">
        <v>5649</v>
      </c>
      <c r="M4707" s="15" t="s">
        <v>5650</v>
      </c>
      <c r="N4707" s="13">
        <f t="shared" si="247"/>
        <v>0</v>
      </c>
      <c r="O4707" s="13">
        <f t="shared" si="248"/>
        <v>60071.1</v>
      </c>
      <c r="P4707" s="13">
        <f>IF(OR($L4707="Anexo IV",$L4707="Inv. Remunerado"),
IF(AND($D4707="Linepack",$E4707&lt;&gt;"GASIG"),((I4707/_xlfn.XLOOKUP(DATE(YEAR($G4707),MONTH($G4707),1),Inflaçao!$B:$B,Inflaçao!$C:$C)*Inflaçao!$C$265)*((Inflaçao!$C$273/Inflaçao!$C$265)*0.55+(Inflaçao!$G$273/Inflaçao!$G$265)*0.45)*(Inflaçao!$G$289/Inflaçao!$G$273)),
IF($E4707&lt;&gt;"GASIG",(I4707/_xlfn.XLOOKUP(DATE(YEAR($G4707),MONTH($G4707),1),Inflaçao!$B:$B,Inflaçao!$C:$C)*Inflaçao!$C$273)*(Inflaçao!$G$289/Inflaçao!$G$273),
I4707*(((Inflaçao!$C$273/_xlfn.XLOOKUP(DATE(YEAR($G4707),MONTH($G4707),1),Inflaçao!$B:$B,Inflaçao!$C:$C))*0.55+(Inflaçao!$G$273/_xlfn.XLOOKUP(DATE(YEAR($G4707),MONTH($G4707),1),Inflaçao!$F:$F,Inflaçao!$G:$G))*0.45)*(Inflaçao!$G$289/Inflaçao!$G$273)))),
IF(AND($G4707&lt;45530,$L4707="Inv. Não Remunerado"),
IF(AND($D4707="Linepack",$E4707&lt;&gt;"GASIG"),((I4707/_xlfn.XLOOKUP(DATE(YEAR($G4707),MONTH($G4707),1),Inflaçao!$B:$B,Inflaçao!$C:$C)*Inflaçao!$C$265)*((Inflaçao!$C$273/Inflaçao!$C$265)*0.55+(Inflaçao!$G$273/Inflaçao!$G$265)*0.45)*(Inflaçao!$G$289/Inflaçao!$G$273)),
IF($E4707&lt;&gt;"GASIG",(I4707/_xlfn.XLOOKUP(DATE(YEAR($G4707),MONTH($G4707),1),Inflaçao!$B:$B,Inflaçao!$C:$C)*Inflaçao!$C$273)*(Inflaçao!$G$289/Inflaçao!$G$273),
I4707*(((Inflaçao!$C$273/_xlfn.XLOOKUP(DATE(YEAR($G4707),MONTH($G4707),1),Inflaçao!$B:$B,Inflaçao!$C:$C))*0.55+(Inflaçao!$G$273/_xlfn.XLOOKUP(DATE(YEAR($G4707),MONTH($G4707),1),Inflaçao!$F:$F,Inflaçao!$G:$G))*0.45)*(Inflaçao!$G$289/Inflaçao!$G$273)))),
IF(AND($D4707="Linepack",$E4707&lt;&gt;"GASIG"),((I4707/_xlfn.XLOOKUP(DATE(YEAR($G4707),MONTH($G4707),1),Inflaçao!$B:$B,Inflaçao!$C:$C)*Inflaçao!$C$265)*((Inflaçao!$C$273/Inflaçao!$C$265)*0.55+(Inflaçao!$G$273/Inflaçao!$G$265)*0.45)*(Inflaçao!$G$289/Inflaçao!$G$273)),
IF($E4707&lt;&gt;"GASIG",(I4707/_xlfn.XLOOKUP(DATE(YEAR($G4707),MONTH($G4707),1),Inflaçao!$F:$F,Inflaçao!$G:$G)*Inflaçao!$G$289),
I4707*(((Inflaçao!$C$273/_xlfn.XLOOKUP(DATE(YEAR($G4707),MONTH($G4707),1),Inflaçao!$B:$B,Inflaçao!$C:$C))*0.55+(Inflaçao!$G$273/_xlfn.XLOOKUP(DATE(YEAR($G4707),MONTH($G4707),1),Inflaçao!$F:$F,Inflaçao!$G:$G))*0.45)*(Inflaçao!$G$289/Inflaçao!$G$273))))
))</f>
        <v>64953.731313156437</v>
      </c>
      <c r="Q4707" s="13">
        <f>IF(OR($L4707="Anexo IV",$L4707="Inv. Remunerado"),
IF(AND($D4707="Linepack",$E4707&lt;&gt;"GASIG"),((N4707/_xlfn.XLOOKUP(DATE(YEAR($G4707),MONTH($G4707),1),Inflaçao!$B:$B,Inflaçao!$C:$C)*Inflaçao!$C$265)*((Inflaçao!$C$273/Inflaçao!$C$265)*0.55+(Inflaçao!$G$273/Inflaçao!$G$265)*0.45)*(Inflaçao!$G$289/Inflaçao!$G$273)),
IF($E4707&lt;&gt;"GASIG",(N4707/_xlfn.XLOOKUP(DATE(YEAR($G4707),MONTH($G4707),1),Inflaçao!$B:$B,Inflaçao!$C:$C)*Inflaçao!$C$273)*(Inflaçao!$G$289/Inflaçao!$G$273),
N4707*(((Inflaçao!$C$273/_xlfn.XLOOKUP(DATE(YEAR($G4707),MONTH($G4707),1),Inflaçao!$B:$B,Inflaçao!$C:$C))*0.55+(Inflaçao!$G$273/_xlfn.XLOOKUP(DATE(YEAR($G4707),MONTH($G4707),1),Inflaçao!$F:$F,Inflaçao!$G:$G))*0.45)*(Inflaçao!$G$289/Inflaçao!$G$273)))),
IF(AND($G4707&lt;45530,$L4707="Inv. Não Remunerado"),
IF(AND($D4707="Linepack",$E4707&lt;&gt;"GASIG"),((N4707/_xlfn.XLOOKUP(DATE(YEAR($G4707),MONTH($G4707),1),Inflaçao!$B:$B,Inflaçao!$C:$C)*Inflaçao!$C$265)*((Inflaçao!$C$273/Inflaçao!$C$265)*0.55+(Inflaçao!$G$273/Inflaçao!$G$265)*0.45)*(Inflaçao!$G$289/Inflaçao!$G$273)),
IF($E4707&lt;&gt;"GASIG",(N4707/_xlfn.XLOOKUP(DATE(YEAR($G4707),MONTH($G4707),1),Inflaçao!$B:$B,Inflaçao!$C:$C)*Inflaçao!$C$273)*(Inflaçao!$G$289/Inflaçao!$G$273),
N4707*(((Inflaçao!$C$273/_xlfn.XLOOKUP(DATE(YEAR($G4707),MONTH($G4707),1),Inflaçao!$B:$B,Inflaçao!$C:$C))*0.55+(Inflaçao!$G$273/_xlfn.XLOOKUP(DATE(YEAR($G4707),MONTH($G4707),1),Inflaçao!$F:$F,Inflaçao!$G:$G))*0.45)*(Inflaçao!$G$289/Inflaçao!$G$273)))),
IF(AND($D4707="Linepack",$E4707&lt;&gt;"GASIG"),((N4707/_xlfn.XLOOKUP(DATE(YEAR($G4707),MONTH($G4707),1),Inflaçao!$B:$B,Inflaçao!$C:$C)*Inflaçao!$C$265)*((Inflaçao!$C$273/Inflaçao!$C$265)*0.55+(Inflaçao!$G$273/Inflaçao!$G$265)*0.45)*(Inflaçao!$G$289/Inflaçao!$G$273)),
IF($E4707&lt;&gt;"GASIG",(N4707/_xlfn.XLOOKUP(DATE(YEAR($G4707),MONTH($G4707),1),Inflaçao!$F:$F,Inflaçao!$G:$G)*Inflaçao!$G$289),
N4707*(((Inflaçao!$C$273/_xlfn.XLOOKUP(DATE(YEAR($G4707),MONTH($G4707),1),Inflaçao!$B:$B,Inflaçao!$C:$C))*0.55+(Inflaçao!$G$273/_xlfn.XLOOKUP(DATE(YEAR($G4707),MONTH($G4707),1),Inflaçao!$F:$F,Inflaçao!$G:$G))*0.45)*(Inflaçao!$G$289/Inflaçao!$G$273))))
))</f>
        <v>0</v>
      </c>
      <c r="R4707" s="16">
        <f t="shared" si="249"/>
        <v>64953.731313156437</v>
      </c>
      <c r="S4707" s="40"/>
    </row>
    <row r="4708" spans="1:19" ht="30" customHeight="1" x14ac:dyDescent="0.35">
      <c r="A4708" s="36"/>
      <c r="B4708" s="39" t="s">
        <v>4709</v>
      </c>
      <c r="C4708" s="10" t="s">
        <v>7309</v>
      </c>
      <c r="D4708" s="10" t="s">
        <v>18</v>
      </c>
      <c r="E4708" s="10" t="s">
        <v>5814</v>
      </c>
      <c r="F4708" s="10" t="s">
        <v>5815</v>
      </c>
      <c r="G4708" s="11">
        <v>45473</v>
      </c>
      <c r="H4708" s="12" t="s">
        <v>5668</v>
      </c>
      <c r="I4708" s="13">
        <v>454900.74</v>
      </c>
      <c r="J4708" s="13">
        <v>-7581.68</v>
      </c>
      <c r="K4708" s="13">
        <v>447319.06</v>
      </c>
      <c r="L4708" s="15" t="s">
        <v>5649</v>
      </c>
      <c r="M4708" s="15" t="s">
        <v>5650</v>
      </c>
      <c r="N4708" s="13">
        <f t="shared" si="247"/>
        <v>0</v>
      </c>
      <c r="O4708" s="13">
        <f t="shared" si="248"/>
        <v>454900.74</v>
      </c>
      <c r="P4708" s="13">
        <f>IF(OR($L4708="Anexo IV",$L4708="Inv. Remunerado"),
IF(AND($D4708="Linepack",$E4708&lt;&gt;"GASIG"),((I4708/_xlfn.XLOOKUP(DATE(YEAR($G4708),MONTH($G4708),1),Inflaçao!$B:$B,Inflaçao!$C:$C)*Inflaçao!$C$265)*((Inflaçao!$C$273/Inflaçao!$C$265)*0.55+(Inflaçao!$G$273/Inflaçao!$G$265)*0.45)*(Inflaçao!$G$289/Inflaçao!$G$273)),
IF($E4708&lt;&gt;"GASIG",(I4708/_xlfn.XLOOKUP(DATE(YEAR($G4708),MONTH($G4708),1),Inflaçao!$B:$B,Inflaçao!$C:$C)*Inflaçao!$C$273)*(Inflaçao!$G$289/Inflaçao!$G$273),
I4708*(((Inflaçao!$C$273/_xlfn.XLOOKUP(DATE(YEAR($G4708),MONTH($G4708),1),Inflaçao!$B:$B,Inflaçao!$C:$C))*0.55+(Inflaçao!$G$273/_xlfn.XLOOKUP(DATE(YEAR($G4708),MONTH($G4708),1),Inflaçao!$F:$F,Inflaçao!$G:$G))*0.45)*(Inflaçao!$G$289/Inflaçao!$G$273)))),
IF(AND($G4708&lt;45530,$L4708="Inv. Não Remunerado"),
IF(AND($D4708="Linepack",$E4708&lt;&gt;"GASIG"),((I4708/_xlfn.XLOOKUP(DATE(YEAR($G4708),MONTH($G4708),1),Inflaçao!$B:$B,Inflaçao!$C:$C)*Inflaçao!$C$265)*((Inflaçao!$C$273/Inflaçao!$C$265)*0.55+(Inflaçao!$G$273/Inflaçao!$G$265)*0.45)*(Inflaçao!$G$289/Inflaçao!$G$273)),
IF($E4708&lt;&gt;"GASIG",(I4708/_xlfn.XLOOKUP(DATE(YEAR($G4708),MONTH($G4708),1),Inflaçao!$B:$B,Inflaçao!$C:$C)*Inflaçao!$C$273)*(Inflaçao!$G$289/Inflaçao!$G$273),
I4708*(((Inflaçao!$C$273/_xlfn.XLOOKUP(DATE(YEAR($G4708),MONTH($G4708),1),Inflaçao!$B:$B,Inflaçao!$C:$C))*0.55+(Inflaçao!$G$273/_xlfn.XLOOKUP(DATE(YEAR($G4708),MONTH($G4708),1),Inflaçao!$F:$F,Inflaçao!$G:$G))*0.45)*(Inflaçao!$G$289/Inflaçao!$G$273)))),
IF(AND($D4708="Linepack",$E4708&lt;&gt;"GASIG"),((I4708/_xlfn.XLOOKUP(DATE(YEAR($G4708),MONTH($G4708),1),Inflaçao!$B:$B,Inflaçao!$C:$C)*Inflaçao!$C$265)*((Inflaçao!$C$273/Inflaçao!$C$265)*0.55+(Inflaçao!$G$273/Inflaçao!$G$265)*0.45)*(Inflaçao!$G$289/Inflaçao!$G$273)),
IF($E4708&lt;&gt;"GASIG",(I4708/_xlfn.XLOOKUP(DATE(YEAR($G4708),MONTH($G4708),1),Inflaçao!$F:$F,Inflaçao!$G:$G)*Inflaçao!$G$289),
I4708*(((Inflaçao!$C$273/_xlfn.XLOOKUP(DATE(YEAR($G4708),MONTH($G4708),1),Inflaçao!$B:$B,Inflaçao!$C:$C))*0.55+(Inflaçao!$G$273/_xlfn.XLOOKUP(DATE(YEAR($G4708),MONTH($G4708),1),Inflaçao!$F:$F,Inflaçao!$G:$G))*0.45)*(Inflaçao!$G$289/Inflaçao!$G$273))))
))</f>
        <v>491875.46823873767</v>
      </c>
      <c r="Q4708" s="13">
        <f>IF(OR($L4708="Anexo IV",$L4708="Inv. Remunerado"),
IF(AND($D4708="Linepack",$E4708&lt;&gt;"GASIG"),((N4708/_xlfn.XLOOKUP(DATE(YEAR($G4708),MONTH($G4708),1),Inflaçao!$B:$B,Inflaçao!$C:$C)*Inflaçao!$C$265)*((Inflaçao!$C$273/Inflaçao!$C$265)*0.55+(Inflaçao!$G$273/Inflaçao!$G$265)*0.45)*(Inflaçao!$G$289/Inflaçao!$G$273)),
IF($E4708&lt;&gt;"GASIG",(N4708/_xlfn.XLOOKUP(DATE(YEAR($G4708),MONTH($G4708),1),Inflaçao!$B:$B,Inflaçao!$C:$C)*Inflaçao!$C$273)*(Inflaçao!$G$289/Inflaçao!$G$273),
N4708*(((Inflaçao!$C$273/_xlfn.XLOOKUP(DATE(YEAR($G4708),MONTH($G4708),1),Inflaçao!$B:$B,Inflaçao!$C:$C))*0.55+(Inflaçao!$G$273/_xlfn.XLOOKUP(DATE(YEAR($G4708),MONTH($G4708),1),Inflaçao!$F:$F,Inflaçao!$G:$G))*0.45)*(Inflaçao!$G$289/Inflaçao!$G$273)))),
IF(AND($G4708&lt;45530,$L4708="Inv. Não Remunerado"),
IF(AND($D4708="Linepack",$E4708&lt;&gt;"GASIG"),((N4708/_xlfn.XLOOKUP(DATE(YEAR($G4708),MONTH($G4708),1),Inflaçao!$B:$B,Inflaçao!$C:$C)*Inflaçao!$C$265)*((Inflaçao!$C$273/Inflaçao!$C$265)*0.55+(Inflaçao!$G$273/Inflaçao!$G$265)*0.45)*(Inflaçao!$G$289/Inflaçao!$G$273)),
IF($E4708&lt;&gt;"GASIG",(N4708/_xlfn.XLOOKUP(DATE(YEAR($G4708),MONTH($G4708),1),Inflaçao!$B:$B,Inflaçao!$C:$C)*Inflaçao!$C$273)*(Inflaçao!$G$289/Inflaçao!$G$273),
N4708*(((Inflaçao!$C$273/_xlfn.XLOOKUP(DATE(YEAR($G4708),MONTH($G4708),1),Inflaçao!$B:$B,Inflaçao!$C:$C))*0.55+(Inflaçao!$G$273/_xlfn.XLOOKUP(DATE(YEAR($G4708),MONTH($G4708),1),Inflaçao!$F:$F,Inflaçao!$G:$G))*0.45)*(Inflaçao!$G$289/Inflaçao!$G$273)))),
IF(AND($D4708="Linepack",$E4708&lt;&gt;"GASIG"),((N4708/_xlfn.XLOOKUP(DATE(YEAR($G4708),MONTH($G4708),1),Inflaçao!$B:$B,Inflaçao!$C:$C)*Inflaçao!$C$265)*((Inflaçao!$C$273/Inflaçao!$C$265)*0.55+(Inflaçao!$G$273/Inflaçao!$G$265)*0.45)*(Inflaçao!$G$289/Inflaçao!$G$273)),
IF($E4708&lt;&gt;"GASIG",(N4708/_xlfn.XLOOKUP(DATE(YEAR($G4708),MONTH($G4708),1),Inflaçao!$F:$F,Inflaçao!$G:$G)*Inflaçao!$G$289),
N4708*(((Inflaçao!$C$273/_xlfn.XLOOKUP(DATE(YEAR($G4708),MONTH($G4708),1),Inflaçao!$B:$B,Inflaçao!$C:$C))*0.55+(Inflaçao!$G$273/_xlfn.XLOOKUP(DATE(YEAR($G4708),MONTH($G4708),1),Inflaçao!$F:$F,Inflaçao!$G:$G))*0.45)*(Inflaçao!$G$289/Inflaçao!$G$273))))
))</f>
        <v>0</v>
      </c>
      <c r="R4708" s="16">
        <f t="shared" si="249"/>
        <v>491875.46823873767</v>
      </c>
      <c r="S4708" s="40"/>
    </row>
    <row r="4709" spans="1:19" ht="30" customHeight="1" x14ac:dyDescent="0.35">
      <c r="A4709" s="36"/>
      <c r="B4709" s="39" t="s">
        <v>4710</v>
      </c>
      <c r="C4709" s="10" t="s">
        <v>7309</v>
      </c>
      <c r="D4709" s="10" t="s">
        <v>18</v>
      </c>
      <c r="E4709" s="10" t="s">
        <v>5814</v>
      </c>
      <c r="F4709" s="10" t="s">
        <v>5815</v>
      </c>
      <c r="G4709" s="11">
        <v>45473</v>
      </c>
      <c r="H4709" s="12" t="s">
        <v>5668</v>
      </c>
      <c r="I4709" s="13">
        <v>454900.74</v>
      </c>
      <c r="J4709" s="13">
        <v>-7581.68</v>
      </c>
      <c r="K4709" s="13">
        <v>447319.06</v>
      </c>
      <c r="L4709" s="15" t="s">
        <v>5649</v>
      </c>
      <c r="M4709" s="15" t="s">
        <v>5650</v>
      </c>
      <c r="N4709" s="13">
        <f t="shared" si="247"/>
        <v>0</v>
      </c>
      <c r="O4709" s="13">
        <f t="shared" si="248"/>
        <v>454900.74</v>
      </c>
      <c r="P4709" s="13">
        <f>IF(OR($L4709="Anexo IV",$L4709="Inv. Remunerado"),
IF(AND($D4709="Linepack",$E4709&lt;&gt;"GASIG"),((I4709/_xlfn.XLOOKUP(DATE(YEAR($G4709),MONTH($G4709),1),Inflaçao!$B:$B,Inflaçao!$C:$C)*Inflaçao!$C$265)*((Inflaçao!$C$273/Inflaçao!$C$265)*0.55+(Inflaçao!$G$273/Inflaçao!$G$265)*0.45)*(Inflaçao!$G$289/Inflaçao!$G$273)),
IF($E4709&lt;&gt;"GASIG",(I4709/_xlfn.XLOOKUP(DATE(YEAR($G4709),MONTH($G4709),1),Inflaçao!$B:$B,Inflaçao!$C:$C)*Inflaçao!$C$273)*(Inflaçao!$G$289/Inflaçao!$G$273),
I4709*(((Inflaçao!$C$273/_xlfn.XLOOKUP(DATE(YEAR($G4709),MONTH($G4709),1),Inflaçao!$B:$B,Inflaçao!$C:$C))*0.55+(Inflaçao!$G$273/_xlfn.XLOOKUP(DATE(YEAR($G4709),MONTH($G4709),1),Inflaçao!$F:$F,Inflaçao!$G:$G))*0.45)*(Inflaçao!$G$289/Inflaçao!$G$273)))),
IF(AND($G4709&lt;45530,$L4709="Inv. Não Remunerado"),
IF(AND($D4709="Linepack",$E4709&lt;&gt;"GASIG"),((I4709/_xlfn.XLOOKUP(DATE(YEAR($G4709),MONTH($G4709),1),Inflaçao!$B:$B,Inflaçao!$C:$C)*Inflaçao!$C$265)*((Inflaçao!$C$273/Inflaçao!$C$265)*0.55+(Inflaçao!$G$273/Inflaçao!$G$265)*0.45)*(Inflaçao!$G$289/Inflaçao!$G$273)),
IF($E4709&lt;&gt;"GASIG",(I4709/_xlfn.XLOOKUP(DATE(YEAR($G4709),MONTH($G4709),1),Inflaçao!$B:$B,Inflaçao!$C:$C)*Inflaçao!$C$273)*(Inflaçao!$G$289/Inflaçao!$G$273),
I4709*(((Inflaçao!$C$273/_xlfn.XLOOKUP(DATE(YEAR($G4709),MONTH($G4709),1),Inflaçao!$B:$B,Inflaçao!$C:$C))*0.55+(Inflaçao!$G$273/_xlfn.XLOOKUP(DATE(YEAR($G4709),MONTH($G4709),1),Inflaçao!$F:$F,Inflaçao!$G:$G))*0.45)*(Inflaçao!$G$289/Inflaçao!$G$273)))),
IF(AND($D4709="Linepack",$E4709&lt;&gt;"GASIG"),((I4709/_xlfn.XLOOKUP(DATE(YEAR($G4709),MONTH($G4709),1),Inflaçao!$B:$B,Inflaçao!$C:$C)*Inflaçao!$C$265)*((Inflaçao!$C$273/Inflaçao!$C$265)*0.55+(Inflaçao!$G$273/Inflaçao!$G$265)*0.45)*(Inflaçao!$G$289/Inflaçao!$G$273)),
IF($E4709&lt;&gt;"GASIG",(I4709/_xlfn.XLOOKUP(DATE(YEAR($G4709),MONTH($G4709),1),Inflaçao!$F:$F,Inflaçao!$G:$G)*Inflaçao!$G$289),
I4709*(((Inflaçao!$C$273/_xlfn.XLOOKUP(DATE(YEAR($G4709),MONTH($G4709),1),Inflaçao!$B:$B,Inflaçao!$C:$C))*0.55+(Inflaçao!$G$273/_xlfn.XLOOKUP(DATE(YEAR($G4709),MONTH($G4709),1),Inflaçao!$F:$F,Inflaçao!$G:$G))*0.45)*(Inflaçao!$G$289/Inflaçao!$G$273))))
))</f>
        <v>491875.46823873767</v>
      </c>
      <c r="Q4709" s="13">
        <f>IF(OR($L4709="Anexo IV",$L4709="Inv. Remunerado"),
IF(AND($D4709="Linepack",$E4709&lt;&gt;"GASIG"),((N4709/_xlfn.XLOOKUP(DATE(YEAR($G4709),MONTH($G4709),1),Inflaçao!$B:$B,Inflaçao!$C:$C)*Inflaçao!$C$265)*((Inflaçao!$C$273/Inflaçao!$C$265)*0.55+(Inflaçao!$G$273/Inflaçao!$G$265)*0.45)*(Inflaçao!$G$289/Inflaçao!$G$273)),
IF($E4709&lt;&gt;"GASIG",(N4709/_xlfn.XLOOKUP(DATE(YEAR($G4709),MONTH($G4709),1),Inflaçao!$B:$B,Inflaçao!$C:$C)*Inflaçao!$C$273)*(Inflaçao!$G$289/Inflaçao!$G$273),
N4709*(((Inflaçao!$C$273/_xlfn.XLOOKUP(DATE(YEAR($G4709),MONTH($G4709),1),Inflaçao!$B:$B,Inflaçao!$C:$C))*0.55+(Inflaçao!$G$273/_xlfn.XLOOKUP(DATE(YEAR($G4709),MONTH($G4709),1),Inflaçao!$F:$F,Inflaçao!$G:$G))*0.45)*(Inflaçao!$G$289/Inflaçao!$G$273)))),
IF(AND($G4709&lt;45530,$L4709="Inv. Não Remunerado"),
IF(AND($D4709="Linepack",$E4709&lt;&gt;"GASIG"),((N4709/_xlfn.XLOOKUP(DATE(YEAR($G4709),MONTH($G4709),1),Inflaçao!$B:$B,Inflaçao!$C:$C)*Inflaçao!$C$265)*((Inflaçao!$C$273/Inflaçao!$C$265)*0.55+(Inflaçao!$G$273/Inflaçao!$G$265)*0.45)*(Inflaçao!$G$289/Inflaçao!$G$273)),
IF($E4709&lt;&gt;"GASIG",(N4709/_xlfn.XLOOKUP(DATE(YEAR($G4709),MONTH($G4709),1),Inflaçao!$B:$B,Inflaçao!$C:$C)*Inflaçao!$C$273)*(Inflaçao!$G$289/Inflaçao!$G$273),
N4709*(((Inflaçao!$C$273/_xlfn.XLOOKUP(DATE(YEAR($G4709),MONTH($G4709),1),Inflaçao!$B:$B,Inflaçao!$C:$C))*0.55+(Inflaçao!$G$273/_xlfn.XLOOKUP(DATE(YEAR($G4709),MONTH($G4709),1),Inflaçao!$F:$F,Inflaçao!$G:$G))*0.45)*(Inflaçao!$G$289/Inflaçao!$G$273)))),
IF(AND($D4709="Linepack",$E4709&lt;&gt;"GASIG"),((N4709/_xlfn.XLOOKUP(DATE(YEAR($G4709),MONTH($G4709),1),Inflaçao!$B:$B,Inflaçao!$C:$C)*Inflaçao!$C$265)*((Inflaçao!$C$273/Inflaçao!$C$265)*0.55+(Inflaçao!$G$273/Inflaçao!$G$265)*0.45)*(Inflaçao!$G$289/Inflaçao!$G$273)),
IF($E4709&lt;&gt;"GASIG",(N4709/_xlfn.XLOOKUP(DATE(YEAR($G4709),MONTH($G4709),1),Inflaçao!$F:$F,Inflaçao!$G:$G)*Inflaçao!$G$289),
N4709*(((Inflaçao!$C$273/_xlfn.XLOOKUP(DATE(YEAR($G4709),MONTH($G4709),1),Inflaçao!$B:$B,Inflaçao!$C:$C))*0.55+(Inflaçao!$G$273/_xlfn.XLOOKUP(DATE(YEAR($G4709),MONTH($G4709),1),Inflaçao!$F:$F,Inflaçao!$G:$G))*0.45)*(Inflaçao!$G$289/Inflaçao!$G$273))))
))</f>
        <v>0</v>
      </c>
      <c r="R4709" s="16">
        <f t="shared" si="249"/>
        <v>491875.46823873767</v>
      </c>
      <c r="S4709" s="40"/>
    </row>
    <row r="4710" spans="1:19" ht="30" customHeight="1" x14ac:dyDescent="0.35">
      <c r="A4710" s="36"/>
      <c r="B4710" s="39" t="s">
        <v>4711</v>
      </c>
      <c r="C4710" s="10" t="s">
        <v>7309</v>
      </c>
      <c r="D4710" s="10" t="s">
        <v>18</v>
      </c>
      <c r="E4710" s="10" t="s">
        <v>5814</v>
      </c>
      <c r="F4710" s="10" t="s">
        <v>5815</v>
      </c>
      <c r="G4710" s="11">
        <v>45473</v>
      </c>
      <c r="H4710" s="12" t="s">
        <v>5668</v>
      </c>
      <c r="I4710" s="13">
        <v>454900.74</v>
      </c>
      <c r="J4710" s="13">
        <v>-7581.68</v>
      </c>
      <c r="K4710" s="13">
        <v>447319.06</v>
      </c>
      <c r="L4710" s="15" t="s">
        <v>5649</v>
      </c>
      <c r="M4710" s="15" t="s">
        <v>5650</v>
      </c>
      <c r="N4710" s="13">
        <f t="shared" si="247"/>
        <v>0</v>
      </c>
      <c r="O4710" s="13">
        <f t="shared" si="248"/>
        <v>454900.74</v>
      </c>
      <c r="P4710" s="13">
        <f>IF(OR($L4710="Anexo IV",$L4710="Inv. Remunerado"),
IF(AND($D4710="Linepack",$E4710&lt;&gt;"GASIG"),((I4710/_xlfn.XLOOKUP(DATE(YEAR($G4710),MONTH($G4710),1),Inflaçao!$B:$B,Inflaçao!$C:$C)*Inflaçao!$C$265)*((Inflaçao!$C$273/Inflaçao!$C$265)*0.55+(Inflaçao!$G$273/Inflaçao!$G$265)*0.45)*(Inflaçao!$G$289/Inflaçao!$G$273)),
IF($E4710&lt;&gt;"GASIG",(I4710/_xlfn.XLOOKUP(DATE(YEAR($G4710),MONTH($G4710),1),Inflaçao!$B:$B,Inflaçao!$C:$C)*Inflaçao!$C$273)*(Inflaçao!$G$289/Inflaçao!$G$273),
I4710*(((Inflaçao!$C$273/_xlfn.XLOOKUP(DATE(YEAR($G4710),MONTH($G4710),1),Inflaçao!$B:$B,Inflaçao!$C:$C))*0.55+(Inflaçao!$G$273/_xlfn.XLOOKUP(DATE(YEAR($G4710),MONTH($G4710),1),Inflaçao!$F:$F,Inflaçao!$G:$G))*0.45)*(Inflaçao!$G$289/Inflaçao!$G$273)))),
IF(AND($G4710&lt;45530,$L4710="Inv. Não Remunerado"),
IF(AND($D4710="Linepack",$E4710&lt;&gt;"GASIG"),((I4710/_xlfn.XLOOKUP(DATE(YEAR($G4710),MONTH($G4710),1),Inflaçao!$B:$B,Inflaçao!$C:$C)*Inflaçao!$C$265)*((Inflaçao!$C$273/Inflaçao!$C$265)*0.55+(Inflaçao!$G$273/Inflaçao!$G$265)*0.45)*(Inflaçao!$G$289/Inflaçao!$G$273)),
IF($E4710&lt;&gt;"GASIG",(I4710/_xlfn.XLOOKUP(DATE(YEAR($G4710),MONTH($G4710),1),Inflaçao!$B:$B,Inflaçao!$C:$C)*Inflaçao!$C$273)*(Inflaçao!$G$289/Inflaçao!$G$273),
I4710*(((Inflaçao!$C$273/_xlfn.XLOOKUP(DATE(YEAR($G4710),MONTH($G4710),1),Inflaçao!$B:$B,Inflaçao!$C:$C))*0.55+(Inflaçao!$G$273/_xlfn.XLOOKUP(DATE(YEAR($G4710),MONTH($G4710),1),Inflaçao!$F:$F,Inflaçao!$G:$G))*0.45)*(Inflaçao!$G$289/Inflaçao!$G$273)))),
IF(AND($D4710="Linepack",$E4710&lt;&gt;"GASIG"),((I4710/_xlfn.XLOOKUP(DATE(YEAR($G4710),MONTH($G4710),1),Inflaçao!$B:$B,Inflaçao!$C:$C)*Inflaçao!$C$265)*((Inflaçao!$C$273/Inflaçao!$C$265)*0.55+(Inflaçao!$G$273/Inflaçao!$G$265)*0.45)*(Inflaçao!$G$289/Inflaçao!$G$273)),
IF($E4710&lt;&gt;"GASIG",(I4710/_xlfn.XLOOKUP(DATE(YEAR($G4710),MONTH($G4710),1),Inflaçao!$F:$F,Inflaçao!$G:$G)*Inflaçao!$G$289),
I4710*(((Inflaçao!$C$273/_xlfn.XLOOKUP(DATE(YEAR($G4710),MONTH($G4710),1),Inflaçao!$B:$B,Inflaçao!$C:$C))*0.55+(Inflaçao!$G$273/_xlfn.XLOOKUP(DATE(YEAR($G4710),MONTH($G4710),1),Inflaçao!$F:$F,Inflaçao!$G:$G))*0.45)*(Inflaçao!$G$289/Inflaçao!$G$273))))
))</f>
        <v>491875.46823873767</v>
      </c>
      <c r="Q4710" s="13">
        <f>IF(OR($L4710="Anexo IV",$L4710="Inv. Remunerado"),
IF(AND($D4710="Linepack",$E4710&lt;&gt;"GASIG"),((N4710/_xlfn.XLOOKUP(DATE(YEAR($G4710),MONTH($G4710),1),Inflaçao!$B:$B,Inflaçao!$C:$C)*Inflaçao!$C$265)*((Inflaçao!$C$273/Inflaçao!$C$265)*0.55+(Inflaçao!$G$273/Inflaçao!$G$265)*0.45)*(Inflaçao!$G$289/Inflaçao!$G$273)),
IF($E4710&lt;&gt;"GASIG",(N4710/_xlfn.XLOOKUP(DATE(YEAR($G4710),MONTH($G4710),1),Inflaçao!$B:$B,Inflaçao!$C:$C)*Inflaçao!$C$273)*(Inflaçao!$G$289/Inflaçao!$G$273),
N4710*(((Inflaçao!$C$273/_xlfn.XLOOKUP(DATE(YEAR($G4710),MONTH($G4710),1),Inflaçao!$B:$B,Inflaçao!$C:$C))*0.55+(Inflaçao!$G$273/_xlfn.XLOOKUP(DATE(YEAR($G4710),MONTH($G4710),1),Inflaçao!$F:$F,Inflaçao!$G:$G))*0.45)*(Inflaçao!$G$289/Inflaçao!$G$273)))),
IF(AND($G4710&lt;45530,$L4710="Inv. Não Remunerado"),
IF(AND($D4710="Linepack",$E4710&lt;&gt;"GASIG"),((N4710/_xlfn.XLOOKUP(DATE(YEAR($G4710),MONTH($G4710),1),Inflaçao!$B:$B,Inflaçao!$C:$C)*Inflaçao!$C$265)*((Inflaçao!$C$273/Inflaçao!$C$265)*0.55+(Inflaçao!$G$273/Inflaçao!$G$265)*0.45)*(Inflaçao!$G$289/Inflaçao!$G$273)),
IF($E4710&lt;&gt;"GASIG",(N4710/_xlfn.XLOOKUP(DATE(YEAR($G4710),MONTH($G4710),1),Inflaçao!$B:$B,Inflaçao!$C:$C)*Inflaçao!$C$273)*(Inflaçao!$G$289/Inflaçao!$G$273),
N4710*(((Inflaçao!$C$273/_xlfn.XLOOKUP(DATE(YEAR($G4710),MONTH($G4710),1),Inflaçao!$B:$B,Inflaçao!$C:$C))*0.55+(Inflaçao!$G$273/_xlfn.XLOOKUP(DATE(YEAR($G4710),MONTH($G4710),1),Inflaçao!$F:$F,Inflaçao!$G:$G))*0.45)*(Inflaçao!$G$289/Inflaçao!$G$273)))),
IF(AND($D4710="Linepack",$E4710&lt;&gt;"GASIG"),((N4710/_xlfn.XLOOKUP(DATE(YEAR($G4710),MONTH($G4710),1),Inflaçao!$B:$B,Inflaçao!$C:$C)*Inflaçao!$C$265)*((Inflaçao!$C$273/Inflaçao!$C$265)*0.55+(Inflaçao!$G$273/Inflaçao!$G$265)*0.45)*(Inflaçao!$G$289/Inflaçao!$G$273)),
IF($E4710&lt;&gt;"GASIG",(N4710/_xlfn.XLOOKUP(DATE(YEAR($G4710),MONTH($G4710),1),Inflaçao!$F:$F,Inflaçao!$G:$G)*Inflaçao!$G$289),
N4710*(((Inflaçao!$C$273/_xlfn.XLOOKUP(DATE(YEAR($G4710),MONTH($G4710),1),Inflaçao!$B:$B,Inflaçao!$C:$C))*0.55+(Inflaçao!$G$273/_xlfn.XLOOKUP(DATE(YEAR($G4710),MONTH($G4710),1),Inflaçao!$F:$F,Inflaçao!$G:$G))*0.45)*(Inflaçao!$G$289/Inflaçao!$G$273))))
))</f>
        <v>0</v>
      </c>
      <c r="R4710" s="16">
        <f t="shared" si="249"/>
        <v>491875.46823873767</v>
      </c>
      <c r="S4710" s="40"/>
    </row>
    <row r="4711" spans="1:19" ht="30" customHeight="1" x14ac:dyDescent="0.35">
      <c r="A4711" s="36"/>
      <c r="B4711" s="39" t="s">
        <v>4712</v>
      </c>
      <c r="C4711" s="10" t="s">
        <v>7309</v>
      </c>
      <c r="D4711" s="10" t="s">
        <v>18</v>
      </c>
      <c r="E4711" s="10" t="s">
        <v>5814</v>
      </c>
      <c r="F4711" s="10" t="s">
        <v>5815</v>
      </c>
      <c r="G4711" s="11">
        <v>45473</v>
      </c>
      <c r="H4711" s="12" t="s">
        <v>5668</v>
      </c>
      <c r="I4711" s="13">
        <v>454900.74</v>
      </c>
      <c r="J4711" s="13">
        <v>-7581.68</v>
      </c>
      <c r="K4711" s="13">
        <v>447319.06</v>
      </c>
      <c r="L4711" s="15" t="s">
        <v>5649</v>
      </c>
      <c r="M4711" s="15" t="s">
        <v>5650</v>
      </c>
      <c r="N4711" s="13">
        <f t="shared" si="247"/>
        <v>0</v>
      </c>
      <c r="O4711" s="13">
        <f t="shared" si="248"/>
        <v>454900.74</v>
      </c>
      <c r="P4711" s="13">
        <f>IF(OR($L4711="Anexo IV",$L4711="Inv. Remunerado"),
IF(AND($D4711="Linepack",$E4711&lt;&gt;"GASIG"),((I4711/_xlfn.XLOOKUP(DATE(YEAR($G4711),MONTH($G4711),1),Inflaçao!$B:$B,Inflaçao!$C:$C)*Inflaçao!$C$265)*((Inflaçao!$C$273/Inflaçao!$C$265)*0.55+(Inflaçao!$G$273/Inflaçao!$G$265)*0.45)*(Inflaçao!$G$289/Inflaçao!$G$273)),
IF($E4711&lt;&gt;"GASIG",(I4711/_xlfn.XLOOKUP(DATE(YEAR($G4711),MONTH($G4711),1),Inflaçao!$B:$B,Inflaçao!$C:$C)*Inflaçao!$C$273)*(Inflaçao!$G$289/Inflaçao!$G$273),
I4711*(((Inflaçao!$C$273/_xlfn.XLOOKUP(DATE(YEAR($G4711),MONTH($G4711),1),Inflaçao!$B:$B,Inflaçao!$C:$C))*0.55+(Inflaçao!$G$273/_xlfn.XLOOKUP(DATE(YEAR($G4711),MONTH($G4711),1),Inflaçao!$F:$F,Inflaçao!$G:$G))*0.45)*(Inflaçao!$G$289/Inflaçao!$G$273)))),
IF(AND($G4711&lt;45530,$L4711="Inv. Não Remunerado"),
IF(AND($D4711="Linepack",$E4711&lt;&gt;"GASIG"),((I4711/_xlfn.XLOOKUP(DATE(YEAR($G4711),MONTH($G4711),1),Inflaçao!$B:$B,Inflaçao!$C:$C)*Inflaçao!$C$265)*((Inflaçao!$C$273/Inflaçao!$C$265)*0.55+(Inflaçao!$G$273/Inflaçao!$G$265)*0.45)*(Inflaçao!$G$289/Inflaçao!$G$273)),
IF($E4711&lt;&gt;"GASIG",(I4711/_xlfn.XLOOKUP(DATE(YEAR($G4711),MONTH($G4711),1),Inflaçao!$B:$B,Inflaçao!$C:$C)*Inflaçao!$C$273)*(Inflaçao!$G$289/Inflaçao!$G$273),
I4711*(((Inflaçao!$C$273/_xlfn.XLOOKUP(DATE(YEAR($G4711),MONTH($G4711),1),Inflaçao!$B:$B,Inflaçao!$C:$C))*0.55+(Inflaçao!$G$273/_xlfn.XLOOKUP(DATE(YEAR($G4711),MONTH($G4711),1),Inflaçao!$F:$F,Inflaçao!$G:$G))*0.45)*(Inflaçao!$G$289/Inflaçao!$G$273)))),
IF(AND($D4711="Linepack",$E4711&lt;&gt;"GASIG"),((I4711/_xlfn.XLOOKUP(DATE(YEAR($G4711),MONTH($G4711),1),Inflaçao!$B:$B,Inflaçao!$C:$C)*Inflaçao!$C$265)*((Inflaçao!$C$273/Inflaçao!$C$265)*0.55+(Inflaçao!$G$273/Inflaçao!$G$265)*0.45)*(Inflaçao!$G$289/Inflaçao!$G$273)),
IF($E4711&lt;&gt;"GASIG",(I4711/_xlfn.XLOOKUP(DATE(YEAR($G4711),MONTH($G4711),1),Inflaçao!$F:$F,Inflaçao!$G:$G)*Inflaçao!$G$289),
I4711*(((Inflaçao!$C$273/_xlfn.XLOOKUP(DATE(YEAR($G4711),MONTH($G4711),1),Inflaçao!$B:$B,Inflaçao!$C:$C))*0.55+(Inflaçao!$G$273/_xlfn.XLOOKUP(DATE(YEAR($G4711),MONTH($G4711),1),Inflaçao!$F:$F,Inflaçao!$G:$G))*0.45)*(Inflaçao!$G$289/Inflaçao!$G$273))))
))</f>
        <v>491875.46823873767</v>
      </c>
      <c r="Q4711" s="13">
        <f>IF(OR($L4711="Anexo IV",$L4711="Inv. Remunerado"),
IF(AND($D4711="Linepack",$E4711&lt;&gt;"GASIG"),((N4711/_xlfn.XLOOKUP(DATE(YEAR($G4711),MONTH($G4711),1),Inflaçao!$B:$B,Inflaçao!$C:$C)*Inflaçao!$C$265)*((Inflaçao!$C$273/Inflaçao!$C$265)*0.55+(Inflaçao!$G$273/Inflaçao!$G$265)*0.45)*(Inflaçao!$G$289/Inflaçao!$G$273)),
IF($E4711&lt;&gt;"GASIG",(N4711/_xlfn.XLOOKUP(DATE(YEAR($G4711),MONTH($G4711),1),Inflaçao!$B:$B,Inflaçao!$C:$C)*Inflaçao!$C$273)*(Inflaçao!$G$289/Inflaçao!$G$273),
N4711*(((Inflaçao!$C$273/_xlfn.XLOOKUP(DATE(YEAR($G4711),MONTH($G4711),1),Inflaçao!$B:$B,Inflaçao!$C:$C))*0.55+(Inflaçao!$G$273/_xlfn.XLOOKUP(DATE(YEAR($G4711),MONTH($G4711),1),Inflaçao!$F:$F,Inflaçao!$G:$G))*0.45)*(Inflaçao!$G$289/Inflaçao!$G$273)))),
IF(AND($G4711&lt;45530,$L4711="Inv. Não Remunerado"),
IF(AND($D4711="Linepack",$E4711&lt;&gt;"GASIG"),((N4711/_xlfn.XLOOKUP(DATE(YEAR($G4711),MONTH($G4711),1),Inflaçao!$B:$B,Inflaçao!$C:$C)*Inflaçao!$C$265)*((Inflaçao!$C$273/Inflaçao!$C$265)*0.55+(Inflaçao!$G$273/Inflaçao!$G$265)*0.45)*(Inflaçao!$G$289/Inflaçao!$G$273)),
IF($E4711&lt;&gt;"GASIG",(N4711/_xlfn.XLOOKUP(DATE(YEAR($G4711),MONTH($G4711),1),Inflaçao!$B:$B,Inflaçao!$C:$C)*Inflaçao!$C$273)*(Inflaçao!$G$289/Inflaçao!$G$273),
N4711*(((Inflaçao!$C$273/_xlfn.XLOOKUP(DATE(YEAR($G4711),MONTH($G4711),1),Inflaçao!$B:$B,Inflaçao!$C:$C))*0.55+(Inflaçao!$G$273/_xlfn.XLOOKUP(DATE(YEAR($G4711),MONTH($G4711),1),Inflaçao!$F:$F,Inflaçao!$G:$G))*0.45)*(Inflaçao!$G$289/Inflaçao!$G$273)))),
IF(AND($D4711="Linepack",$E4711&lt;&gt;"GASIG"),((N4711/_xlfn.XLOOKUP(DATE(YEAR($G4711),MONTH($G4711),1),Inflaçao!$B:$B,Inflaçao!$C:$C)*Inflaçao!$C$265)*((Inflaçao!$C$273/Inflaçao!$C$265)*0.55+(Inflaçao!$G$273/Inflaçao!$G$265)*0.45)*(Inflaçao!$G$289/Inflaçao!$G$273)),
IF($E4711&lt;&gt;"GASIG",(N4711/_xlfn.XLOOKUP(DATE(YEAR($G4711),MONTH($G4711),1),Inflaçao!$F:$F,Inflaçao!$G:$G)*Inflaçao!$G$289),
N4711*(((Inflaçao!$C$273/_xlfn.XLOOKUP(DATE(YEAR($G4711),MONTH($G4711),1),Inflaçao!$B:$B,Inflaçao!$C:$C))*0.55+(Inflaçao!$G$273/_xlfn.XLOOKUP(DATE(YEAR($G4711),MONTH($G4711),1),Inflaçao!$F:$F,Inflaçao!$G:$G))*0.45)*(Inflaçao!$G$289/Inflaçao!$G$273))))
))</f>
        <v>0</v>
      </c>
      <c r="R4711" s="16">
        <f t="shared" si="249"/>
        <v>491875.46823873767</v>
      </c>
      <c r="S4711" s="40"/>
    </row>
    <row r="4712" spans="1:19" ht="30" customHeight="1" x14ac:dyDescent="0.35">
      <c r="A4712" s="36"/>
      <c r="B4712" s="39" t="s">
        <v>4713</v>
      </c>
      <c r="C4712" s="10" t="s">
        <v>7309</v>
      </c>
      <c r="D4712" s="10" t="s">
        <v>18</v>
      </c>
      <c r="E4712" s="10" t="s">
        <v>5814</v>
      </c>
      <c r="F4712" s="10" t="s">
        <v>5815</v>
      </c>
      <c r="G4712" s="11">
        <v>45473</v>
      </c>
      <c r="H4712" s="12" t="s">
        <v>5668</v>
      </c>
      <c r="I4712" s="13">
        <v>454900.74</v>
      </c>
      <c r="J4712" s="13">
        <v>-7581.68</v>
      </c>
      <c r="K4712" s="13">
        <v>447319.06</v>
      </c>
      <c r="L4712" s="15" t="s">
        <v>5649</v>
      </c>
      <c r="M4712" s="15" t="s">
        <v>5650</v>
      </c>
      <c r="N4712" s="13">
        <f t="shared" si="247"/>
        <v>0</v>
      </c>
      <c r="O4712" s="13">
        <f t="shared" si="248"/>
        <v>454900.74</v>
      </c>
      <c r="P4712" s="13">
        <f>IF(OR($L4712="Anexo IV",$L4712="Inv. Remunerado"),
IF(AND($D4712="Linepack",$E4712&lt;&gt;"GASIG"),((I4712/_xlfn.XLOOKUP(DATE(YEAR($G4712),MONTH($G4712),1),Inflaçao!$B:$B,Inflaçao!$C:$C)*Inflaçao!$C$265)*((Inflaçao!$C$273/Inflaçao!$C$265)*0.55+(Inflaçao!$G$273/Inflaçao!$G$265)*0.45)*(Inflaçao!$G$289/Inflaçao!$G$273)),
IF($E4712&lt;&gt;"GASIG",(I4712/_xlfn.XLOOKUP(DATE(YEAR($G4712),MONTH($G4712),1),Inflaçao!$B:$B,Inflaçao!$C:$C)*Inflaçao!$C$273)*(Inflaçao!$G$289/Inflaçao!$G$273),
I4712*(((Inflaçao!$C$273/_xlfn.XLOOKUP(DATE(YEAR($G4712),MONTH($G4712),1),Inflaçao!$B:$B,Inflaçao!$C:$C))*0.55+(Inflaçao!$G$273/_xlfn.XLOOKUP(DATE(YEAR($G4712),MONTH($G4712),1),Inflaçao!$F:$F,Inflaçao!$G:$G))*0.45)*(Inflaçao!$G$289/Inflaçao!$G$273)))),
IF(AND($G4712&lt;45530,$L4712="Inv. Não Remunerado"),
IF(AND($D4712="Linepack",$E4712&lt;&gt;"GASIG"),((I4712/_xlfn.XLOOKUP(DATE(YEAR($G4712),MONTH($G4712),1),Inflaçao!$B:$B,Inflaçao!$C:$C)*Inflaçao!$C$265)*((Inflaçao!$C$273/Inflaçao!$C$265)*0.55+(Inflaçao!$G$273/Inflaçao!$G$265)*0.45)*(Inflaçao!$G$289/Inflaçao!$G$273)),
IF($E4712&lt;&gt;"GASIG",(I4712/_xlfn.XLOOKUP(DATE(YEAR($G4712),MONTH($G4712),1),Inflaçao!$B:$B,Inflaçao!$C:$C)*Inflaçao!$C$273)*(Inflaçao!$G$289/Inflaçao!$G$273),
I4712*(((Inflaçao!$C$273/_xlfn.XLOOKUP(DATE(YEAR($G4712),MONTH($G4712),1),Inflaçao!$B:$B,Inflaçao!$C:$C))*0.55+(Inflaçao!$G$273/_xlfn.XLOOKUP(DATE(YEAR($G4712),MONTH($G4712),1),Inflaçao!$F:$F,Inflaçao!$G:$G))*0.45)*(Inflaçao!$G$289/Inflaçao!$G$273)))),
IF(AND($D4712="Linepack",$E4712&lt;&gt;"GASIG"),((I4712/_xlfn.XLOOKUP(DATE(YEAR($G4712),MONTH($G4712),1),Inflaçao!$B:$B,Inflaçao!$C:$C)*Inflaçao!$C$265)*((Inflaçao!$C$273/Inflaçao!$C$265)*0.55+(Inflaçao!$G$273/Inflaçao!$G$265)*0.45)*(Inflaçao!$G$289/Inflaçao!$G$273)),
IF($E4712&lt;&gt;"GASIG",(I4712/_xlfn.XLOOKUP(DATE(YEAR($G4712),MONTH($G4712),1),Inflaçao!$F:$F,Inflaçao!$G:$G)*Inflaçao!$G$289),
I4712*(((Inflaçao!$C$273/_xlfn.XLOOKUP(DATE(YEAR($G4712),MONTH($G4712),1),Inflaçao!$B:$B,Inflaçao!$C:$C))*0.55+(Inflaçao!$G$273/_xlfn.XLOOKUP(DATE(YEAR($G4712),MONTH($G4712),1),Inflaçao!$F:$F,Inflaçao!$G:$G))*0.45)*(Inflaçao!$G$289/Inflaçao!$G$273))))
))</f>
        <v>491875.46823873767</v>
      </c>
      <c r="Q4712" s="13">
        <f>IF(OR($L4712="Anexo IV",$L4712="Inv. Remunerado"),
IF(AND($D4712="Linepack",$E4712&lt;&gt;"GASIG"),((N4712/_xlfn.XLOOKUP(DATE(YEAR($G4712),MONTH($G4712),1),Inflaçao!$B:$B,Inflaçao!$C:$C)*Inflaçao!$C$265)*((Inflaçao!$C$273/Inflaçao!$C$265)*0.55+(Inflaçao!$G$273/Inflaçao!$G$265)*0.45)*(Inflaçao!$G$289/Inflaçao!$G$273)),
IF($E4712&lt;&gt;"GASIG",(N4712/_xlfn.XLOOKUP(DATE(YEAR($G4712),MONTH($G4712),1),Inflaçao!$B:$B,Inflaçao!$C:$C)*Inflaçao!$C$273)*(Inflaçao!$G$289/Inflaçao!$G$273),
N4712*(((Inflaçao!$C$273/_xlfn.XLOOKUP(DATE(YEAR($G4712),MONTH($G4712),1),Inflaçao!$B:$B,Inflaçao!$C:$C))*0.55+(Inflaçao!$G$273/_xlfn.XLOOKUP(DATE(YEAR($G4712),MONTH($G4712),1),Inflaçao!$F:$F,Inflaçao!$G:$G))*0.45)*(Inflaçao!$G$289/Inflaçao!$G$273)))),
IF(AND($G4712&lt;45530,$L4712="Inv. Não Remunerado"),
IF(AND($D4712="Linepack",$E4712&lt;&gt;"GASIG"),((N4712/_xlfn.XLOOKUP(DATE(YEAR($G4712),MONTH($G4712),1),Inflaçao!$B:$B,Inflaçao!$C:$C)*Inflaçao!$C$265)*((Inflaçao!$C$273/Inflaçao!$C$265)*0.55+(Inflaçao!$G$273/Inflaçao!$G$265)*0.45)*(Inflaçao!$G$289/Inflaçao!$G$273)),
IF($E4712&lt;&gt;"GASIG",(N4712/_xlfn.XLOOKUP(DATE(YEAR($G4712),MONTH($G4712),1),Inflaçao!$B:$B,Inflaçao!$C:$C)*Inflaçao!$C$273)*(Inflaçao!$G$289/Inflaçao!$G$273),
N4712*(((Inflaçao!$C$273/_xlfn.XLOOKUP(DATE(YEAR($G4712),MONTH($G4712),1),Inflaçao!$B:$B,Inflaçao!$C:$C))*0.55+(Inflaçao!$G$273/_xlfn.XLOOKUP(DATE(YEAR($G4712),MONTH($G4712),1),Inflaçao!$F:$F,Inflaçao!$G:$G))*0.45)*(Inflaçao!$G$289/Inflaçao!$G$273)))),
IF(AND($D4712="Linepack",$E4712&lt;&gt;"GASIG"),((N4712/_xlfn.XLOOKUP(DATE(YEAR($G4712),MONTH($G4712),1),Inflaçao!$B:$B,Inflaçao!$C:$C)*Inflaçao!$C$265)*((Inflaçao!$C$273/Inflaçao!$C$265)*0.55+(Inflaçao!$G$273/Inflaçao!$G$265)*0.45)*(Inflaçao!$G$289/Inflaçao!$G$273)),
IF($E4712&lt;&gt;"GASIG",(N4712/_xlfn.XLOOKUP(DATE(YEAR($G4712),MONTH($G4712),1),Inflaçao!$F:$F,Inflaçao!$G:$G)*Inflaçao!$G$289),
N4712*(((Inflaçao!$C$273/_xlfn.XLOOKUP(DATE(YEAR($G4712),MONTH($G4712),1),Inflaçao!$B:$B,Inflaçao!$C:$C))*0.55+(Inflaçao!$G$273/_xlfn.XLOOKUP(DATE(YEAR($G4712),MONTH($G4712),1),Inflaçao!$F:$F,Inflaçao!$G:$G))*0.45)*(Inflaçao!$G$289/Inflaçao!$G$273))))
))</f>
        <v>0</v>
      </c>
      <c r="R4712" s="16">
        <f t="shared" si="249"/>
        <v>491875.46823873767</v>
      </c>
      <c r="S4712" s="40"/>
    </row>
    <row r="4713" spans="1:19" ht="30" customHeight="1" x14ac:dyDescent="0.35">
      <c r="A4713" s="36"/>
      <c r="B4713" s="39" t="s">
        <v>4714</v>
      </c>
      <c r="C4713" s="10" t="s">
        <v>7309</v>
      </c>
      <c r="D4713" s="10" t="s">
        <v>18</v>
      </c>
      <c r="E4713" s="10" t="s">
        <v>5814</v>
      </c>
      <c r="F4713" s="10" t="s">
        <v>5815</v>
      </c>
      <c r="G4713" s="11">
        <v>45473</v>
      </c>
      <c r="H4713" s="12" t="s">
        <v>5668</v>
      </c>
      <c r="I4713" s="13">
        <v>454900.74</v>
      </c>
      <c r="J4713" s="13">
        <v>-7581.68</v>
      </c>
      <c r="K4713" s="13">
        <v>447319.06</v>
      </c>
      <c r="L4713" s="15" t="s">
        <v>5649</v>
      </c>
      <c r="M4713" s="15" t="s">
        <v>5650</v>
      </c>
      <c r="N4713" s="13">
        <f t="shared" si="247"/>
        <v>0</v>
      </c>
      <c r="O4713" s="13">
        <f t="shared" si="248"/>
        <v>454900.74</v>
      </c>
      <c r="P4713" s="13">
        <f>IF(OR($L4713="Anexo IV",$L4713="Inv. Remunerado"),
IF(AND($D4713="Linepack",$E4713&lt;&gt;"GASIG"),((I4713/_xlfn.XLOOKUP(DATE(YEAR($G4713),MONTH($G4713),1),Inflaçao!$B:$B,Inflaçao!$C:$C)*Inflaçao!$C$265)*((Inflaçao!$C$273/Inflaçao!$C$265)*0.55+(Inflaçao!$G$273/Inflaçao!$G$265)*0.45)*(Inflaçao!$G$289/Inflaçao!$G$273)),
IF($E4713&lt;&gt;"GASIG",(I4713/_xlfn.XLOOKUP(DATE(YEAR($G4713),MONTH($G4713),1),Inflaçao!$B:$B,Inflaçao!$C:$C)*Inflaçao!$C$273)*(Inflaçao!$G$289/Inflaçao!$G$273),
I4713*(((Inflaçao!$C$273/_xlfn.XLOOKUP(DATE(YEAR($G4713),MONTH($G4713),1),Inflaçao!$B:$B,Inflaçao!$C:$C))*0.55+(Inflaçao!$G$273/_xlfn.XLOOKUP(DATE(YEAR($G4713),MONTH($G4713),1),Inflaçao!$F:$F,Inflaçao!$G:$G))*0.45)*(Inflaçao!$G$289/Inflaçao!$G$273)))),
IF(AND($G4713&lt;45530,$L4713="Inv. Não Remunerado"),
IF(AND($D4713="Linepack",$E4713&lt;&gt;"GASIG"),((I4713/_xlfn.XLOOKUP(DATE(YEAR($G4713),MONTH($G4713),1),Inflaçao!$B:$B,Inflaçao!$C:$C)*Inflaçao!$C$265)*((Inflaçao!$C$273/Inflaçao!$C$265)*0.55+(Inflaçao!$G$273/Inflaçao!$G$265)*0.45)*(Inflaçao!$G$289/Inflaçao!$G$273)),
IF($E4713&lt;&gt;"GASIG",(I4713/_xlfn.XLOOKUP(DATE(YEAR($G4713),MONTH($G4713),1),Inflaçao!$B:$B,Inflaçao!$C:$C)*Inflaçao!$C$273)*(Inflaçao!$G$289/Inflaçao!$G$273),
I4713*(((Inflaçao!$C$273/_xlfn.XLOOKUP(DATE(YEAR($G4713),MONTH($G4713),1),Inflaçao!$B:$B,Inflaçao!$C:$C))*0.55+(Inflaçao!$G$273/_xlfn.XLOOKUP(DATE(YEAR($G4713),MONTH($G4713),1),Inflaçao!$F:$F,Inflaçao!$G:$G))*0.45)*(Inflaçao!$G$289/Inflaçao!$G$273)))),
IF(AND($D4713="Linepack",$E4713&lt;&gt;"GASIG"),((I4713/_xlfn.XLOOKUP(DATE(YEAR($G4713),MONTH($G4713),1),Inflaçao!$B:$B,Inflaçao!$C:$C)*Inflaçao!$C$265)*((Inflaçao!$C$273/Inflaçao!$C$265)*0.55+(Inflaçao!$G$273/Inflaçao!$G$265)*0.45)*(Inflaçao!$G$289/Inflaçao!$G$273)),
IF($E4713&lt;&gt;"GASIG",(I4713/_xlfn.XLOOKUP(DATE(YEAR($G4713),MONTH($G4713),1),Inflaçao!$F:$F,Inflaçao!$G:$G)*Inflaçao!$G$289),
I4713*(((Inflaçao!$C$273/_xlfn.XLOOKUP(DATE(YEAR($G4713),MONTH($G4713),1),Inflaçao!$B:$B,Inflaçao!$C:$C))*0.55+(Inflaçao!$G$273/_xlfn.XLOOKUP(DATE(YEAR($G4713),MONTH($G4713),1),Inflaçao!$F:$F,Inflaçao!$G:$G))*0.45)*(Inflaçao!$G$289/Inflaçao!$G$273))))
))</f>
        <v>491875.46823873767</v>
      </c>
      <c r="Q4713" s="13">
        <f>IF(OR($L4713="Anexo IV",$L4713="Inv. Remunerado"),
IF(AND($D4713="Linepack",$E4713&lt;&gt;"GASIG"),((N4713/_xlfn.XLOOKUP(DATE(YEAR($G4713),MONTH($G4713),1),Inflaçao!$B:$B,Inflaçao!$C:$C)*Inflaçao!$C$265)*((Inflaçao!$C$273/Inflaçao!$C$265)*0.55+(Inflaçao!$G$273/Inflaçao!$G$265)*0.45)*(Inflaçao!$G$289/Inflaçao!$G$273)),
IF($E4713&lt;&gt;"GASIG",(N4713/_xlfn.XLOOKUP(DATE(YEAR($G4713),MONTH($G4713),1),Inflaçao!$B:$B,Inflaçao!$C:$C)*Inflaçao!$C$273)*(Inflaçao!$G$289/Inflaçao!$G$273),
N4713*(((Inflaçao!$C$273/_xlfn.XLOOKUP(DATE(YEAR($G4713),MONTH($G4713),1),Inflaçao!$B:$B,Inflaçao!$C:$C))*0.55+(Inflaçao!$G$273/_xlfn.XLOOKUP(DATE(YEAR($G4713),MONTH($G4713),1),Inflaçao!$F:$F,Inflaçao!$G:$G))*0.45)*(Inflaçao!$G$289/Inflaçao!$G$273)))),
IF(AND($G4713&lt;45530,$L4713="Inv. Não Remunerado"),
IF(AND($D4713="Linepack",$E4713&lt;&gt;"GASIG"),((N4713/_xlfn.XLOOKUP(DATE(YEAR($G4713),MONTH($G4713),1),Inflaçao!$B:$B,Inflaçao!$C:$C)*Inflaçao!$C$265)*((Inflaçao!$C$273/Inflaçao!$C$265)*0.55+(Inflaçao!$G$273/Inflaçao!$G$265)*0.45)*(Inflaçao!$G$289/Inflaçao!$G$273)),
IF($E4713&lt;&gt;"GASIG",(N4713/_xlfn.XLOOKUP(DATE(YEAR($G4713),MONTH($G4713),1),Inflaçao!$B:$B,Inflaçao!$C:$C)*Inflaçao!$C$273)*(Inflaçao!$G$289/Inflaçao!$G$273),
N4713*(((Inflaçao!$C$273/_xlfn.XLOOKUP(DATE(YEAR($G4713),MONTH($G4713),1),Inflaçao!$B:$B,Inflaçao!$C:$C))*0.55+(Inflaçao!$G$273/_xlfn.XLOOKUP(DATE(YEAR($G4713),MONTH($G4713),1),Inflaçao!$F:$F,Inflaçao!$G:$G))*0.45)*(Inflaçao!$G$289/Inflaçao!$G$273)))),
IF(AND($D4713="Linepack",$E4713&lt;&gt;"GASIG"),((N4713/_xlfn.XLOOKUP(DATE(YEAR($G4713),MONTH($G4713),1),Inflaçao!$B:$B,Inflaçao!$C:$C)*Inflaçao!$C$265)*((Inflaçao!$C$273/Inflaçao!$C$265)*0.55+(Inflaçao!$G$273/Inflaçao!$G$265)*0.45)*(Inflaçao!$G$289/Inflaçao!$G$273)),
IF($E4713&lt;&gt;"GASIG",(N4713/_xlfn.XLOOKUP(DATE(YEAR($G4713),MONTH($G4713),1),Inflaçao!$F:$F,Inflaçao!$G:$G)*Inflaçao!$G$289),
N4713*(((Inflaçao!$C$273/_xlfn.XLOOKUP(DATE(YEAR($G4713),MONTH($G4713),1),Inflaçao!$B:$B,Inflaçao!$C:$C))*0.55+(Inflaçao!$G$273/_xlfn.XLOOKUP(DATE(YEAR($G4713),MONTH($G4713),1),Inflaçao!$F:$F,Inflaçao!$G:$G))*0.45)*(Inflaçao!$G$289/Inflaçao!$G$273))))
))</f>
        <v>0</v>
      </c>
      <c r="R4713" s="16">
        <f t="shared" si="249"/>
        <v>491875.46823873767</v>
      </c>
      <c r="S4713" s="40"/>
    </row>
    <row r="4714" spans="1:19" ht="30" customHeight="1" x14ac:dyDescent="0.35">
      <c r="A4714" s="36"/>
      <c r="B4714" s="39" t="s">
        <v>4715</v>
      </c>
      <c r="C4714" s="10" t="s">
        <v>7309</v>
      </c>
      <c r="D4714" s="10" t="s">
        <v>18</v>
      </c>
      <c r="E4714" s="10" t="s">
        <v>5814</v>
      </c>
      <c r="F4714" s="10" t="s">
        <v>5815</v>
      </c>
      <c r="G4714" s="11">
        <v>45473</v>
      </c>
      <c r="H4714" s="12" t="s">
        <v>5668</v>
      </c>
      <c r="I4714" s="13">
        <v>454900.74</v>
      </c>
      <c r="J4714" s="13">
        <v>-7581.68</v>
      </c>
      <c r="K4714" s="13">
        <v>447319.06</v>
      </c>
      <c r="L4714" s="15" t="s">
        <v>5649</v>
      </c>
      <c r="M4714" s="15" t="s">
        <v>5650</v>
      </c>
      <c r="N4714" s="13">
        <f t="shared" si="247"/>
        <v>0</v>
      </c>
      <c r="O4714" s="13">
        <f t="shared" si="248"/>
        <v>454900.74</v>
      </c>
      <c r="P4714" s="13">
        <f>IF(OR($L4714="Anexo IV",$L4714="Inv. Remunerado"),
IF(AND($D4714="Linepack",$E4714&lt;&gt;"GASIG"),((I4714/_xlfn.XLOOKUP(DATE(YEAR($G4714),MONTH($G4714),1),Inflaçao!$B:$B,Inflaçao!$C:$C)*Inflaçao!$C$265)*((Inflaçao!$C$273/Inflaçao!$C$265)*0.55+(Inflaçao!$G$273/Inflaçao!$G$265)*0.45)*(Inflaçao!$G$289/Inflaçao!$G$273)),
IF($E4714&lt;&gt;"GASIG",(I4714/_xlfn.XLOOKUP(DATE(YEAR($G4714),MONTH($G4714),1),Inflaçao!$B:$B,Inflaçao!$C:$C)*Inflaçao!$C$273)*(Inflaçao!$G$289/Inflaçao!$G$273),
I4714*(((Inflaçao!$C$273/_xlfn.XLOOKUP(DATE(YEAR($G4714),MONTH($G4714),1),Inflaçao!$B:$B,Inflaçao!$C:$C))*0.55+(Inflaçao!$G$273/_xlfn.XLOOKUP(DATE(YEAR($G4714),MONTH($G4714),1),Inflaçao!$F:$F,Inflaçao!$G:$G))*0.45)*(Inflaçao!$G$289/Inflaçao!$G$273)))),
IF(AND($G4714&lt;45530,$L4714="Inv. Não Remunerado"),
IF(AND($D4714="Linepack",$E4714&lt;&gt;"GASIG"),((I4714/_xlfn.XLOOKUP(DATE(YEAR($G4714),MONTH($G4714),1),Inflaçao!$B:$B,Inflaçao!$C:$C)*Inflaçao!$C$265)*((Inflaçao!$C$273/Inflaçao!$C$265)*0.55+(Inflaçao!$G$273/Inflaçao!$G$265)*0.45)*(Inflaçao!$G$289/Inflaçao!$G$273)),
IF($E4714&lt;&gt;"GASIG",(I4714/_xlfn.XLOOKUP(DATE(YEAR($G4714),MONTH($G4714),1),Inflaçao!$B:$B,Inflaçao!$C:$C)*Inflaçao!$C$273)*(Inflaçao!$G$289/Inflaçao!$G$273),
I4714*(((Inflaçao!$C$273/_xlfn.XLOOKUP(DATE(YEAR($G4714),MONTH($G4714),1),Inflaçao!$B:$B,Inflaçao!$C:$C))*0.55+(Inflaçao!$G$273/_xlfn.XLOOKUP(DATE(YEAR($G4714),MONTH($G4714),1),Inflaçao!$F:$F,Inflaçao!$G:$G))*0.45)*(Inflaçao!$G$289/Inflaçao!$G$273)))),
IF(AND($D4714="Linepack",$E4714&lt;&gt;"GASIG"),((I4714/_xlfn.XLOOKUP(DATE(YEAR($G4714),MONTH($G4714),1),Inflaçao!$B:$B,Inflaçao!$C:$C)*Inflaçao!$C$265)*((Inflaçao!$C$273/Inflaçao!$C$265)*0.55+(Inflaçao!$G$273/Inflaçao!$G$265)*0.45)*(Inflaçao!$G$289/Inflaçao!$G$273)),
IF($E4714&lt;&gt;"GASIG",(I4714/_xlfn.XLOOKUP(DATE(YEAR($G4714),MONTH($G4714),1),Inflaçao!$F:$F,Inflaçao!$G:$G)*Inflaçao!$G$289),
I4714*(((Inflaçao!$C$273/_xlfn.XLOOKUP(DATE(YEAR($G4714),MONTH($G4714),1),Inflaçao!$B:$B,Inflaçao!$C:$C))*0.55+(Inflaçao!$G$273/_xlfn.XLOOKUP(DATE(YEAR($G4714),MONTH($G4714),1),Inflaçao!$F:$F,Inflaçao!$G:$G))*0.45)*(Inflaçao!$G$289/Inflaçao!$G$273))))
))</f>
        <v>491875.46823873767</v>
      </c>
      <c r="Q4714" s="13">
        <f>IF(OR($L4714="Anexo IV",$L4714="Inv. Remunerado"),
IF(AND($D4714="Linepack",$E4714&lt;&gt;"GASIG"),((N4714/_xlfn.XLOOKUP(DATE(YEAR($G4714),MONTH($G4714),1),Inflaçao!$B:$B,Inflaçao!$C:$C)*Inflaçao!$C$265)*((Inflaçao!$C$273/Inflaçao!$C$265)*0.55+(Inflaçao!$G$273/Inflaçao!$G$265)*0.45)*(Inflaçao!$G$289/Inflaçao!$G$273)),
IF($E4714&lt;&gt;"GASIG",(N4714/_xlfn.XLOOKUP(DATE(YEAR($G4714),MONTH($G4714),1),Inflaçao!$B:$B,Inflaçao!$C:$C)*Inflaçao!$C$273)*(Inflaçao!$G$289/Inflaçao!$G$273),
N4714*(((Inflaçao!$C$273/_xlfn.XLOOKUP(DATE(YEAR($G4714),MONTH($G4714),1),Inflaçao!$B:$B,Inflaçao!$C:$C))*0.55+(Inflaçao!$G$273/_xlfn.XLOOKUP(DATE(YEAR($G4714),MONTH($G4714),1),Inflaçao!$F:$F,Inflaçao!$G:$G))*0.45)*(Inflaçao!$G$289/Inflaçao!$G$273)))),
IF(AND($G4714&lt;45530,$L4714="Inv. Não Remunerado"),
IF(AND($D4714="Linepack",$E4714&lt;&gt;"GASIG"),((N4714/_xlfn.XLOOKUP(DATE(YEAR($G4714),MONTH($G4714),1),Inflaçao!$B:$B,Inflaçao!$C:$C)*Inflaçao!$C$265)*((Inflaçao!$C$273/Inflaçao!$C$265)*0.55+(Inflaçao!$G$273/Inflaçao!$G$265)*0.45)*(Inflaçao!$G$289/Inflaçao!$G$273)),
IF($E4714&lt;&gt;"GASIG",(N4714/_xlfn.XLOOKUP(DATE(YEAR($G4714),MONTH($G4714),1),Inflaçao!$B:$B,Inflaçao!$C:$C)*Inflaçao!$C$273)*(Inflaçao!$G$289/Inflaçao!$G$273),
N4714*(((Inflaçao!$C$273/_xlfn.XLOOKUP(DATE(YEAR($G4714),MONTH($G4714),1),Inflaçao!$B:$B,Inflaçao!$C:$C))*0.55+(Inflaçao!$G$273/_xlfn.XLOOKUP(DATE(YEAR($G4714),MONTH($G4714),1),Inflaçao!$F:$F,Inflaçao!$G:$G))*0.45)*(Inflaçao!$G$289/Inflaçao!$G$273)))),
IF(AND($D4714="Linepack",$E4714&lt;&gt;"GASIG"),((N4714/_xlfn.XLOOKUP(DATE(YEAR($G4714),MONTH($G4714),1),Inflaçao!$B:$B,Inflaçao!$C:$C)*Inflaçao!$C$265)*((Inflaçao!$C$273/Inflaçao!$C$265)*0.55+(Inflaçao!$G$273/Inflaçao!$G$265)*0.45)*(Inflaçao!$G$289/Inflaçao!$G$273)),
IF($E4714&lt;&gt;"GASIG",(N4714/_xlfn.XLOOKUP(DATE(YEAR($G4714),MONTH($G4714),1),Inflaçao!$F:$F,Inflaçao!$G:$G)*Inflaçao!$G$289),
N4714*(((Inflaçao!$C$273/_xlfn.XLOOKUP(DATE(YEAR($G4714),MONTH($G4714),1),Inflaçao!$B:$B,Inflaçao!$C:$C))*0.55+(Inflaçao!$G$273/_xlfn.XLOOKUP(DATE(YEAR($G4714),MONTH($G4714),1),Inflaçao!$F:$F,Inflaçao!$G:$G))*0.45)*(Inflaçao!$G$289/Inflaçao!$G$273))))
))</f>
        <v>0</v>
      </c>
      <c r="R4714" s="16">
        <f t="shared" si="249"/>
        <v>491875.46823873767</v>
      </c>
      <c r="S4714" s="40"/>
    </row>
    <row r="4715" spans="1:19" ht="30" customHeight="1" x14ac:dyDescent="0.35">
      <c r="A4715" s="36"/>
      <c r="B4715" s="39" t="s">
        <v>4716</v>
      </c>
      <c r="C4715" s="10" t="s">
        <v>7309</v>
      </c>
      <c r="D4715" s="10" t="s">
        <v>18</v>
      </c>
      <c r="E4715" s="10" t="s">
        <v>5814</v>
      </c>
      <c r="F4715" s="10" t="s">
        <v>5815</v>
      </c>
      <c r="G4715" s="11">
        <v>45473</v>
      </c>
      <c r="H4715" s="12" t="s">
        <v>5668</v>
      </c>
      <c r="I4715" s="13">
        <v>454900.74</v>
      </c>
      <c r="J4715" s="13">
        <v>-7581.68</v>
      </c>
      <c r="K4715" s="13">
        <v>447319.06</v>
      </c>
      <c r="L4715" s="15" t="s">
        <v>5649</v>
      </c>
      <c r="M4715" s="15" t="s">
        <v>5650</v>
      </c>
      <c r="N4715" s="13">
        <f t="shared" ref="N4715:N4778" si="250">IF(M4715="Residual Regulatório",0,J4715)</f>
        <v>0</v>
      </c>
      <c r="O4715" s="13">
        <f t="shared" ref="O4715:O4778" si="251">I4715+N4715</f>
        <v>454900.74</v>
      </c>
      <c r="P4715" s="13">
        <f>IF(OR($L4715="Anexo IV",$L4715="Inv. Remunerado"),
IF(AND($D4715="Linepack",$E4715&lt;&gt;"GASIG"),((I4715/_xlfn.XLOOKUP(DATE(YEAR($G4715),MONTH($G4715),1),Inflaçao!$B:$B,Inflaçao!$C:$C)*Inflaçao!$C$265)*((Inflaçao!$C$273/Inflaçao!$C$265)*0.55+(Inflaçao!$G$273/Inflaçao!$G$265)*0.45)*(Inflaçao!$G$289/Inflaçao!$G$273)),
IF($E4715&lt;&gt;"GASIG",(I4715/_xlfn.XLOOKUP(DATE(YEAR($G4715),MONTH($G4715),1),Inflaçao!$B:$B,Inflaçao!$C:$C)*Inflaçao!$C$273)*(Inflaçao!$G$289/Inflaçao!$G$273),
I4715*(((Inflaçao!$C$273/_xlfn.XLOOKUP(DATE(YEAR($G4715),MONTH($G4715),1),Inflaçao!$B:$B,Inflaçao!$C:$C))*0.55+(Inflaçao!$G$273/_xlfn.XLOOKUP(DATE(YEAR($G4715),MONTH($G4715),1),Inflaçao!$F:$F,Inflaçao!$G:$G))*0.45)*(Inflaçao!$G$289/Inflaçao!$G$273)))),
IF(AND($G4715&lt;45530,$L4715="Inv. Não Remunerado"),
IF(AND($D4715="Linepack",$E4715&lt;&gt;"GASIG"),((I4715/_xlfn.XLOOKUP(DATE(YEAR($G4715),MONTH($G4715),1),Inflaçao!$B:$B,Inflaçao!$C:$C)*Inflaçao!$C$265)*((Inflaçao!$C$273/Inflaçao!$C$265)*0.55+(Inflaçao!$G$273/Inflaçao!$G$265)*0.45)*(Inflaçao!$G$289/Inflaçao!$G$273)),
IF($E4715&lt;&gt;"GASIG",(I4715/_xlfn.XLOOKUP(DATE(YEAR($G4715),MONTH($G4715),1),Inflaçao!$B:$B,Inflaçao!$C:$C)*Inflaçao!$C$273)*(Inflaçao!$G$289/Inflaçao!$G$273),
I4715*(((Inflaçao!$C$273/_xlfn.XLOOKUP(DATE(YEAR($G4715),MONTH($G4715),1),Inflaçao!$B:$B,Inflaçao!$C:$C))*0.55+(Inflaçao!$G$273/_xlfn.XLOOKUP(DATE(YEAR($G4715),MONTH($G4715),1),Inflaçao!$F:$F,Inflaçao!$G:$G))*0.45)*(Inflaçao!$G$289/Inflaçao!$G$273)))),
IF(AND($D4715="Linepack",$E4715&lt;&gt;"GASIG"),((I4715/_xlfn.XLOOKUP(DATE(YEAR($G4715),MONTH($G4715),1),Inflaçao!$B:$B,Inflaçao!$C:$C)*Inflaçao!$C$265)*((Inflaçao!$C$273/Inflaçao!$C$265)*0.55+(Inflaçao!$G$273/Inflaçao!$G$265)*0.45)*(Inflaçao!$G$289/Inflaçao!$G$273)),
IF($E4715&lt;&gt;"GASIG",(I4715/_xlfn.XLOOKUP(DATE(YEAR($G4715),MONTH($G4715),1),Inflaçao!$F:$F,Inflaçao!$G:$G)*Inflaçao!$G$289),
I4715*(((Inflaçao!$C$273/_xlfn.XLOOKUP(DATE(YEAR($G4715),MONTH($G4715),1),Inflaçao!$B:$B,Inflaçao!$C:$C))*0.55+(Inflaçao!$G$273/_xlfn.XLOOKUP(DATE(YEAR($G4715),MONTH($G4715),1),Inflaçao!$F:$F,Inflaçao!$G:$G))*0.45)*(Inflaçao!$G$289/Inflaçao!$G$273))))
))</f>
        <v>491875.46823873767</v>
      </c>
      <c r="Q4715" s="13">
        <f>IF(OR($L4715="Anexo IV",$L4715="Inv. Remunerado"),
IF(AND($D4715="Linepack",$E4715&lt;&gt;"GASIG"),((N4715/_xlfn.XLOOKUP(DATE(YEAR($G4715),MONTH($G4715),1),Inflaçao!$B:$B,Inflaçao!$C:$C)*Inflaçao!$C$265)*((Inflaçao!$C$273/Inflaçao!$C$265)*0.55+(Inflaçao!$G$273/Inflaçao!$G$265)*0.45)*(Inflaçao!$G$289/Inflaçao!$G$273)),
IF($E4715&lt;&gt;"GASIG",(N4715/_xlfn.XLOOKUP(DATE(YEAR($G4715),MONTH($G4715),1),Inflaçao!$B:$B,Inflaçao!$C:$C)*Inflaçao!$C$273)*(Inflaçao!$G$289/Inflaçao!$G$273),
N4715*(((Inflaçao!$C$273/_xlfn.XLOOKUP(DATE(YEAR($G4715),MONTH($G4715),1),Inflaçao!$B:$B,Inflaçao!$C:$C))*0.55+(Inflaçao!$G$273/_xlfn.XLOOKUP(DATE(YEAR($G4715),MONTH($G4715),1),Inflaçao!$F:$F,Inflaçao!$G:$G))*0.45)*(Inflaçao!$G$289/Inflaçao!$G$273)))),
IF(AND($G4715&lt;45530,$L4715="Inv. Não Remunerado"),
IF(AND($D4715="Linepack",$E4715&lt;&gt;"GASIG"),((N4715/_xlfn.XLOOKUP(DATE(YEAR($G4715),MONTH($G4715),1),Inflaçao!$B:$B,Inflaçao!$C:$C)*Inflaçao!$C$265)*((Inflaçao!$C$273/Inflaçao!$C$265)*0.55+(Inflaçao!$G$273/Inflaçao!$G$265)*0.45)*(Inflaçao!$G$289/Inflaçao!$G$273)),
IF($E4715&lt;&gt;"GASIG",(N4715/_xlfn.XLOOKUP(DATE(YEAR($G4715),MONTH($G4715),1),Inflaçao!$B:$B,Inflaçao!$C:$C)*Inflaçao!$C$273)*(Inflaçao!$G$289/Inflaçao!$G$273),
N4715*(((Inflaçao!$C$273/_xlfn.XLOOKUP(DATE(YEAR($G4715),MONTH($G4715),1),Inflaçao!$B:$B,Inflaçao!$C:$C))*0.55+(Inflaçao!$G$273/_xlfn.XLOOKUP(DATE(YEAR($G4715),MONTH($G4715),1),Inflaçao!$F:$F,Inflaçao!$G:$G))*0.45)*(Inflaçao!$G$289/Inflaçao!$G$273)))),
IF(AND($D4715="Linepack",$E4715&lt;&gt;"GASIG"),((N4715/_xlfn.XLOOKUP(DATE(YEAR($G4715),MONTH($G4715),1),Inflaçao!$B:$B,Inflaçao!$C:$C)*Inflaçao!$C$265)*((Inflaçao!$C$273/Inflaçao!$C$265)*0.55+(Inflaçao!$G$273/Inflaçao!$G$265)*0.45)*(Inflaçao!$G$289/Inflaçao!$G$273)),
IF($E4715&lt;&gt;"GASIG",(N4715/_xlfn.XLOOKUP(DATE(YEAR($G4715),MONTH($G4715),1),Inflaçao!$F:$F,Inflaçao!$G:$G)*Inflaçao!$G$289),
N4715*(((Inflaçao!$C$273/_xlfn.XLOOKUP(DATE(YEAR($G4715),MONTH($G4715),1),Inflaçao!$B:$B,Inflaçao!$C:$C))*0.55+(Inflaçao!$G$273/_xlfn.XLOOKUP(DATE(YEAR($G4715),MONTH($G4715),1),Inflaçao!$F:$F,Inflaçao!$G:$G))*0.45)*(Inflaçao!$G$289/Inflaçao!$G$273))))
))</f>
        <v>0</v>
      </c>
      <c r="R4715" s="16">
        <f t="shared" ref="R4715:R4778" si="252">P4715+Q4715</f>
        <v>491875.46823873767</v>
      </c>
      <c r="S4715" s="40"/>
    </row>
    <row r="4716" spans="1:19" ht="30" customHeight="1" x14ac:dyDescent="0.35">
      <c r="A4716" s="36"/>
      <c r="B4716" s="39" t="s">
        <v>4717</v>
      </c>
      <c r="C4716" s="10" t="s">
        <v>7309</v>
      </c>
      <c r="D4716" s="10" t="s">
        <v>18</v>
      </c>
      <c r="E4716" s="10" t="s">
        <v>5814</v>
      </c>
      <c r="F4716" s="10" t="s">
        <v>5815</v>
      </c>
      <c r="G4716" s="11">
        <v>45473</v>
      </c>
      <c r="H4716" s="12" t="s">
        <v>5668</v>
      </c>
      <c r="I4716" s="13">
        <v>454900.74</v>
      </c>
      <c r="J4716" s="13">
        <v>-7581.68</v>
      </c>
      <c r="K4716" s="13">
        <v>447319.06</v>
      </c>
      <c r="L4716" s="15" t="s">
        <v>5649</v>
      </c>
      <c r="M4716" s="15" t="s">
        <v>5650</v>
      </c>
      <c r="N4716" s="13">
        <f t="shared" si="250"/>
        <v>0</v>
      </c>
      <c r="O4716" s="13">
        <f t="shared" si="251"/>
        <v>454900.74</v>
      </c>
      <c r="P4716" s="13">
        <f>IF(OR($L4716="Anexo IV",$L4716="Inv. Remunerado"),
IF(AND($D4716="Linepack",$E4716&lt;&gt;"GASIG"),((I4716/_xlfn.XLOOKUP(DATE(YEAR($G4716),MONTH($G4716),1),Inflaçao!$B:$B,Inflaçao!$C:$C)*Inflaçao!$C$265)*((Inflaçao!$C$273/Inflaçao!$C$265)*0.55+(Inflaçao!$G$273/Inflaçao!$G$265)*0.45)*(Inflaçao!$G$289/Inflaçao!$G$273)),
IF($E4716&lt;&gt;"GASIG",(I4716/_xlfn.XLOOKUP(DATE(YEAR($G4716),MONTH($G4716),1),Inflaçao!$B:$B,Inflaçao!$C:$C)*Inflaçao!$C$273)*(Inflaçao!$G$289/Inflaçao!$G$273),
I4716*(((Inflaçao!$C$273/_xlfn.XLOOKUP(DATE(YEAR($G4716),MONTH($G4716),1),Inflaçao!$B:$B,Inflaçao!$C:$C))*0.55+(Inflaçao!$G$273/_xlfn.XLOOKUP(DATE(YEAR($G4716),MONTH($G4716),1),Inflaçao!$F:$F,Inflaçao!$G:$G))*0.45)*(Inflaçao!$G$289/Inflaçao!$G$273)))),
IF(AND($G4716&lt;45530,$L4716="Inv. Não Remunerado"),
IF(AND($D4716="Linepack",$E4716&lt;&gt;"GASIG"),((I4716/_xlfn.XLOOKUP(DATE(YEAR($G4716),MONTH($G4716),1),Inflaçao!$B:$B,Inflaçao!$C:$C)*Inflaçao!$C$265)*((Inflaçao!$C$273/Inflaçao!$C$265)*0.55+(Inflaçao!$G$273/Inflaçao!$G$265)*0.45)*(Inflaçao!$G$289/Inflaçao!$G$273)),
IF($E4716&lt;&gt;"GASIG",(I4716/_xlfn.XLOOKUP(DATE(YEAR($G4716),MONTH($G4716),1),Inflaçao!$B:$B,Inflaçao!$C:$C)*Inflaçao!$C$273)*(Inflaçao!$G$289/Inflaçao!$G$273),
I4716*(((Inflaçao!$C$273/_xlfn.XLOOKUP(DATE(YEAR($G4716),MONTH($G4716),1),Inflaçao!$B:$B,Inflaçao!$C:$C))*0.55+(Inflaçao!$G$273/_xlfn.XLOOKUP(DATE(YEAR($G4716),MONTH($G4716),1),Inflaçao!$F:$F,Inflaçao!$G:$G))*0.45)*(Inflaçao!$G$289/Inflaçao!$G$273)))),
IF(AND($D4716="Linepack",$E4716&lt;&gt;"GASIG"),((I4716/_xlfn.XLOOKUP(DATE(YEAR($G4716),MONTH($G4716),1),Inflaçao!$B:$B,Inflaçao!$C:$C)*Inflaçao!$C$265)*((Inflaçao!$C$273/Inflaçao!$C$265)*0.55+(Inflaçao!$G$273/Inflaçao!$G$265)*0.45)*(Inflaçao!$G$289/Inflaçao!$G$273)),
IF($E4716&lt;&gt;"GASIG",(I4716/_xlfn.XLOOKUP(DATE(YEAR($G4716),MONTH($G4716),1),Inflaçao!$F:$F,Inflaçao!$G:$G)*Inflaçao!$G$289),
I4716*(((Inflaçao!$C$273/_xlfn.XLOOKUP(DATE(YEAR($G4716),MONTH($G4716),1),Inflaçao!$B:$B,Inflaçao!$C:$C))*0.55+(Inflaçao!$G$273/_xlfn.XLOOKUP(DATE(YEAR($G4716),MONTH($G4716),1),Inflaçao!$F:$F,Inflaçao!$G:$G))*0.45)*(Inflaçao!$G$289/Inflaçao!$G$273))))
))</f>
        <v>491875.46823873767</v>
      </c>
      <c r="Q4716" s="13">
        <f>IF(OR($L4716="Anexo IV",$L4716="Inv. Remunerado"),
IF(AND($D4716="Linepack",$E4716&lt;&gt;"GASIG"),((N4716/_xlfn.XLOOKUP(DATE(YEAR($G4716),MONTH($G4716),1),Inflaçao!$B:$B,Inflaçao!$C:$C)*Inflaçao!$C$265)*((Inflaçao!$C$273/Inflaçao!$C$265)*0.55+(Inflaçao!$G$273/Inflaçao!$G$265)*0.45)*(Inflaçao!$G$289/Inflaçao!$G$273)),
IF($E4716&lt;&gt;"GASIG",(N4716/_xlfn.XLOOKUP(DATE(YEAR($G4716),MONTH($G4716),1),Inflaçao!$B:$B,Inflaçao!$C:$C)*Inflaçao!$C$273)*(Inflaçao!$G$289/Inflaçao!$G$273),
N4716*(((Inflaçao!$C$273/_xlfn.XLOOKUP(DATE(YEAR($G4716),MONTH($G4716),1),Inflaçao!$B:$B,Inflaçao!$C:$C))*0.55+(Inflaçao!$G$273/_xlfn.XLOOKUP(DATE(YEAR($G4716),MONTH($G4716),1),Inflaçao!$F:$F,Inflaçao!$G:$G))*0.45)*(Inflaçao!$G$289/Inflaçao!$G$273)))),
IF(AND($G4716&lt;45530,$L4716="Inv. Não Remunerado"),
IF(AND($D4716="Linepack",$E4716&lt;&gt;"GASIG"),((N4716/_xlfn.XLOOKUP(DATE(YEAR($G4716),MONTH($G4716),1),Inflaçao!$B:$B,Inflaçao!$C:$C)*Inflaçao!$C$265)*((Inflaçao!$C$273/Inflaçao!$C$265)*0.55+(Inflaçao!$G$273/Inflaçao!$G$265)*0.45)*(Inflaçao!$G$289/Inflaçao!$G$273)),
IF($E4716&lt;&gt;"GASIG",(N4716/_xlfn.XLOOKUP(DATE(YEAR($G4716),MONTH($G4716),1),Inflaçao!$B:$B,Inflaçao!$C:$C)*Inflaçao!$C$273)*(Inflaçao!$G$289/Inflaçao!$G$273),
N4716*(((Inflaçao!$C$273/_xlfn.XLOOKUP(DATE(YEAR($G4716),MONTH($G4716),1),Inflaçao!$B:$B,Inflaçao!$C:$C))*0.55+(Inflaçao!$G$273/_xlfn.XLOOKUP(DATE(YEAR($G4716),MONTH($G4716),1),Inflaçao!$F:$F,Inflaçao!$G:$G))*0.45)*(Inflaçao!$G$289/Inflaçao!$G$273)))),
IF(AND($D4716="Linepack",$E4716&lt;&gt;"GASIG"),((N4716/_xlfn.XLOOKUP(DATE(YEAR($G4716),MONTH($G4716),1),Inflaçao!$B:$B,Inflaçao!$C:$C)*Inflaçao!$C$265)*((Inflaçao!$C$273/Inflaçao!$C$265)*0.55+(Inflaçao!$G$273/Inflaçao!$G$265)*0.45)*(Inflaçao!$G$289/Inflaçao!$G$273)),
IF($E4716&lt;&gt;"GASIG",(N4716/_xlfn.XLOOKUP(DATE(YEAR($G4716),MONTH($G4716),1),Inflaçao!$F:$F,Inflaçao!$G:$G)*Inflaçao!$G$289),
N4716*(((Inflaçao!$C$273/_xlfn.XLOOKUP(DATE(YEAR($G4716),MONTH($G4716),1),Inflaçao!$B:$B,Inflaçao!$C:$C))*0.55+(Inflaçao!$G$273/_xlfn.XLOOKUP(DATE(YEAR($G4716),MONTH($G4716),1),Inflaçao!$F:$F,Inflaçao!$G:$G))*0.45)*(Inflaçao!$G$289/Inflaçao!$G$273))))
))</f>
        <v>0</v>
      </c>
      <c r="R4716" s="16">
        <f t="shared" si="252"/>
        <v>491875.46823873767</v>
      </c>
      <c r="S4716" s="40"/>
    </row>
    <row r="4717" spans="1:19" ht="30" customHeight="1" x14ac:dyDescent="0.35">
      <c r="A4717" s="36"/>
      <c r="B4717" s="39" t="s">
        <v>4718</v>
      </c>
      <c r="C4717" s="10" t="s">
        <v>7309</v>
      </c>
      <c r="D4717" s="10" t="s">
        <v>18</v>
      </c>
      <c r="E4717" s="10" t="s">
        <v>5814</v>
      </c>
      <c r="F4717" s="10" t="s">
        <v>5815</v>
      </c>
      <c r="G4717" s="11">
        <v>45473</v>
      </c>
      <c r="H4717" s="12" t="s">
        <v>5668</v>
      </c>
      <c r="I4717" s="13">
        <v>454900.74</v>
      </c>
      <c r="J4717" s="13">
        <v>-7581.68</v>
      </c>
      <c r="K4717" s="13">
        <v>447319.06</v>
      </c>
      <c r="L4717" s="15" t="s">
        <v>5649</v>
      </c>
      <c r="M4717" s="15" t="s">
        <v>5650</v>
      </c>
      <c r="N4717" s="13">
        <f t="shared" si="250"/>
        <v>0</v>
      </c>
      <c r="O4717" s="13">
        <f t="shared" si="251"/>
        <v>454900.74</v>
      </c>
      <c r="P4717" s="13">
        <f>IF(OR($L4717="Anexo IV",$L4717="Inv. Remunerado"),
IF(AND($D4717="Linepack",$E4717&lt;&gt;"GASIG"),((I4717/_xlfn.XLOOKUP(DATE(YEAR($G4717),MONTH($G4717),1),Inflaçao!$B:$B,Inflaçao!$C:$C)*Inflaçao!$C$265)*((Inflaçao!$C$273/Inflaçao!$C$265)*0.55+(Inflaçao!$G$273/Inflaçao!$G$265)*0.45)*(Inflaçao!$G$289/Inflaçao!$G$273)),
IF($E4717&lt;&gt;"GASIG",(I4717/_xlfn.XLOOKUP(DATE(YEAR($G4717),MONTH($G4717),1),Inflaçao!$B:$B,Inflaçao!$C:$C)*Inflaçao!$C$273)*(Inflaçao!$G$289/Inflaçao!$G$273),
I4717*(((Inflaçao!$C$273/_xlfn.XLOOKUP(DATE(YEAR($G4717),MONTH($G4717),1),Inflaçao!$B:$B,Inflaçao!$C:$C))*0.55+(Inflaçao!$G$273/_xlfn.XLOOKUP(DATE(YEAR($G4717),MONTH($G4717),1),Inflaçao!$F:$F,Inflaçao!$G:$G))*0.45)*(Inflaçao!$G$289/Inflaçao!$G$273)))),
IF(AND($G4717&lt;45530,$L4717="Inv. Não Remunerado"),
IF(AND($D4717="Linepack",$E4717&lt;&gt;"GASIG"),((I4717/_xlfn.XLOOKUP(DATE(YEAR($G4717),MONTH($G4717),1),Inflaçao!$B:$B,Inflaçao!$C:$C)*Inflaçao!$C$265)*((Inflaçao!$C$273/Inflaçao!$C$265)*0.55+(Inflaçao!$G$273/Inflaçao!$G$265)*0.45)*(Inflaçao!$G$289/Inflaçao!$G$273)),
IF($E4717&lt;&gt;"GASIG",(I4717/_xlfn.XLOOKUP(DATE(YEAR($G4717),MONTH($G4717),1),Inflaçao!$B:$B,Inflaçao!$C:$C)*Inflaçao!$C$273)*(Inflaçao!$G$289/Inflaçao!$G$273),
I4717*(((Inflaçao!$C$273/_xlfn.XLOOKUP(DATE(YEAR($G4717),MONTH($G4717),1),Inflaçao!$B:$B,Inflaçao!$C:$C))*0.55+(Inflaçao!$G$273/_xlfn.XLOOKUP(DATE(YEAR($G4717),MONTH($G4717),1),Inflaçao!$F:$F,Inflaçao!$G:$G))*0.45)*(Inflaçao!$G$289/Inflaçao!$G$273)))),
IF(AND($D4717="Linepack",$E4717&lt;&gt;"GASIG"),((I4717/_xlfn.XLOOKUP(DATE(YEAR($G4717),MONTH($G4717),1),Inflaçao!$B:$B,Inflaçao!$C:$C)*Inflaçao!$C$265)*((Inflaçao!$C$273/Inflaçao!$C$265)*0.55+(Inflaçao!$G$273/Inflaçao!$G$265)*0.45)*(Inflaçao!$G$289/Inflaçao!$G$273)),
IF($E4717&lt;&gt;"GASIG",(I4717/_xlfn.XLOOKUP(DATE(YEAR($G4717),MONTH($G4717),1),Inflaçao!$F:$F,Inflaçao!$G:$G)*Inflaçao!$G$289),
I4717*(((Inflaçao!$C$273/_xlfn.XLOOKUP(DATE(YEAR($G4717),MONTH($G4717),1),Inflaçao!$B:$B,Inflaçao!$C:$C))*0.55+(Inflaçao!$G$273/_xlfn.XLOOKUP(DATE(YEAR($G4717),MONTH($G4717),1),Inflaçao!$F:$F,Inflaçao!$G:$G))*0.45)*(Inflaçao!$G$289/Inflaçao!$G$273))))
))</f>
        <v>491875.46823873767</v>
      </c>
      <c r="Q4717" s="13">
        <f>IF(OR($L4717="Anexo IV",$L4717="Inv. Remunerado"),
IF(AND($D4717="Linepack",$E4717&lt;&gt;"GASIG"),((N4717/_xlfn.XLOOKUP(DATE(YEAR($G4717),MONTH($G4717),1),Inflaçao!$B:$B,Inflaçao!$C:$C)*Inflaçao!$C$265)*((Inflaçao!$C$273/Inflaçao!$C$265)*0.55+(Inflaçao!$G$273/Inflaçao!$G$265)*0.45)*(Inflaçao!$G$289/Inflaçao!$G$273)),
IF($E4717&lt;&gt;"GASIG",(N4717/_xlfn.XLOOKUP(DATE(YEAR($G4717),MONTH($G4717),1),Inflaçao!$B:$B,Inflaçao!$C:$C)*Inflaçao!$C$273)*(Inflaçao!$G$289/Inflaçao!$G$273),
N4717*(((Inflaçao!$C$273/_xlfn.XLOOKUP(DATE(YEAR($G4717),MONTH($G4717),1),Inflaçao!$B:$B,Inflaçao!$C:$C))*0.55+(Inflaçao!$G$273/_xlfn.XLOOKUP(DATE(YEAR($G4717),MONTH($G4717),1),Inflaçao!$F:$F,Inflaçao!$G:$G))*0.45)*(Inflaçao!$G$289/Inflaçao!$G$273)))),
IF(AND($G4717&lt;45530,$L4717="Inv. Não Remunerado"),
IF(AND($D4717="Linepack",$E4717&lt;&gt;"GASIG"),((N4717/_xlfn.XLOOKUP(DATE(YEAR($G4717),MONTH($G4717),1),Inflaçao!$B:$B,Inflaçao!$C:$C)*Inflaçao!$C$265)*((Inflaçao!$C$273/Inflaçao!$C$265)*0.55+(Inflaçao!$G$273/Inflaçao!$G$265)*0.45)*(Inflaçao!$G$289/Inflaçao!$G$273)),
IF($E4717&lt;&gt;"GASIG",(N4717/_xlfn.XLOOKUP(DATE(YEAR($G4717),MONTH($G4717),1),Inflaçao!$B:$B,Inflaçao!$C:$C)*Inflaçao!$C$273)*(Inflaçao!$G$289/Inflaçao!$G$273),
N4717*(((Inflaçao!$C$273/_xlfn.XLOOKUP(DATE(YEAR($G4717),MONTH($G4717),1),Inflaçao!$B:$B,Inflaçao!$C:$C))*0.55+(Inflaçao!$G$273/_xlfn.XLOOKUP(DATE(YEAR($G4717),MONTH($G4717),1),Inflaçao!$F:$F,Inflaçao!$G:$G))*0.45)*(Inflaçao!$G$289/Inflaçao!$G$273)))),
IF(AND($D4717="Linepack",$E4717&lt;&gt;"GASIG"),((N4717/_xlfn.XLOOKUP(DATE(YEAR($G4717),MONTH($G4717),1),Inflaçao!$B:$B,Inflaçao!$C:$C)*Inflaçao!$C$265)*((Inflaçao!$C$273/Inflaçao!$C$265)*0.55+(Inflaçao!$G$273/Inflaçao!$G$265)*0.45)*(Inflaçao!$G$289/Inflaçao!$G$273)),
IF($E4717&lt;&gt;"GASIG",(N4717/_xlfn.XLOOKUP(DATE(YEAR($G4717),MONTH($G4717),1),Inflaçao!$F:$F,Inflaçao!$G:$G)*Inflaçao!$G$289),
N4717*(((Inflaçao!$C$273/_xlfn.XLOOKUP(DATE(YEAR($G4717),MONTH($G4717),1),Inflaçao!$B:$B,Inflaçao!$C:$C))*0.55+(Inflaçao!$G$273/_xlfn.XLOOKUP(DATE(YEAR($G4717),MONTH($G4717),1),Inflaçao!$F:$F,Inflaçao!$G:$G))*0.45)*(Inflaçao!$G$289/Inflaçao!$G$273))))
))</f>
        <v>0</v>
      </c>
      <c r="R4717" s="16">
        <f t="shared" si="252"/>
        <v>491875.46823873767</v>
      </c>
      <c r="S4717" s="40"/>
    </row>
    <row r="4718" spans="1:19" ht="30" customHeight="1" x14ac:dyDescent="0.35">
      <c r="A4718" s="36"/>
      <c r="B4718" s="39" t="s">
        <v>4719</v>
      </c>
      <c r="C4718" s="10" t="s">
        <v>7309</v>
      </c>
      <c r="D4718" s="10" t="s">
        <v>18</v>
      </c>
      <c r="E4718" s="10" t="s">
        <v>5814</v>
      </c>
      <c r="F4718" s="10" t="s">
        <v>5815</v>
      </c>
      <c r="G4718" s="11">
        <v>45473</v>
      </c>
      <c r="H4718" s="12" t="s">
        <v>5668</v>
      </c>
      <c r="I4718" s="13">
        <v>454900.74</v>
      </c>
      <c r="J4718" s="13">
        <v>-7581.68</v>
      </c>
      <c r="K4718" s="13">
        <v>447319.06</v>
      </c>
      <c r="L4718" s="15" t="s">
        <v>5649</v>
      </c>
      <c r="M4718" s="15" t="s">
        <v>5650</v>
      </c>
      <c r="N4718" s="13">
        <f t="shared" si="250"/>
        <v>0</v>
      </c>
      <c r="O4718" s="13">
        <f t="shared" si="251"/>
        <v>454900.74</v>
      </c>
      <c r="P4718" s="13">
        <f>IF(OR($L4718="Anexo IV",$L4718="Inv. Remunerado"),
IF(AND($D4718="Linepack",$E4718&lt;&gt;"GASIG"),((I4718/_xlfn.XLOOKUP(DATE(YEAR($G4718),MONTH($G4718),1),Inflaçao!$B:$B,Inflaçao!$C:$C)*Inflaçao!$C$265)*((Inflaçao!$C$273/Inflaçao!$C$265)*0.55+(Inflaçao!$G$273/Inflaçao!$G$265)*0.45)*(Inflaçao!$G$289/Inflaçao!$G$273)),
IF($E4718&lt;&gt;"GASIG",(I4718/_xlfn.XLOOKUP(DATE(YEAR($G4718),MONTH($G4718),1),Inflaçao!$B:$B,Inflaçao!$C:$C)*Inflaçao!$C$273)*(Inflaçao!$G$289/Inflaçao!$G$273),
I4718*(((Inflaçao!$C$273/_xlfn.XLOOKUP(DATE(YEAR($G4718),MONTH($G4718),1),Inflaçao!$B:$B,Inflaçao!$C:$C))*0.55+(Inflaçao!$G$273/_xlfn.XLOOKUP(DATE(YEAR($G4718),MONTH($G4718),1),Inflaçao!$F:$F,Inflaçao!$G:$G))*0.45)*(Inflaçao!$G$289/Inflaçao!$G$273)))),
IF(AND($G4718&lt;45530,$L4718="Inv. Não Remunerado"),
IF(AND($D4718="Linepack",$E4718&lt;&gt;"GASIG"),((I4718/_xlfn.XLOOKUP(DATE(YEAR($G4718),MONTH($G4718),1),Inflaçao!$B:$B,Inflaçao!$C:$C)*Inflaçao!$C$265)*((Inflaçao!$C$273/Inflaçao!$C$265)*0.55+(Inflaçao!$G$273/Inflaçao!$G$265)*0.45)*(Inflaçao!$G$289/Inflaçao!$G$273)),
IF($E4718&lt;&gt;"GASIG",(I4718/_xlfn.XLOOKUP(DATE(YEAR($G4718),MONTH($G4718),1),Inflaçao!$B:$B,Inflaçao!$C:$C)*Inflaçao!$C$273)*(Inflaçao!$G$289/Inflaçao!$G$273),
I4718*(((Inflaçao!$C$273/_xlfn.XLOOKUP(DATE(YEAR($G4718),MONTH($G4718),1),Inflaçao!$B:$B,Inflaçao!$C:$C))*0.55+(Inflaçao!$G$273/_xlfn.XLOOKUP(DATE(YEAR($G4718),MONTH($G4718),1),Inflaçao!$F:$F,Inflaçao!$G:$G))*0.45)*(Inflaçao!$G$289/Inflaçao!$G$273)))),
IF(AND($D4718="Linepack",$E4718&lt;&gt;"GASIG"),((I4718/_xlfn.XLOOKUP(DATE(YEAR($G4718),MONTH($G4718),1),Inflaçao!$B:$B,Inflaçao!$C:$C)*Inflaçao!$C$265)*((Inflaçao!$C$273/Inflaçao!$C$265)*0.55+(Inflaçao!$G$273/Inflaçao!$G$265)*0.45)*(Inflaçao!$G$289/Inflaçao!$G$273)),
IF($E4718&lt;&gt;"GASIG",(I4718/_xlfn.XLOOKUP(DATE(YEAR($G4718),MONTH($G4718),1),Inflaçao!$F:$F,Inflaçao!$G:$G)*Inflaçao!$G$289),
I4718*(((Inflaçao!$C$273/_xlfn.XLOOKUP(DATE(YEAR($G4718),MONTH($G4718),1),Inflaçao!$B:$B,Inflaçao!$C:$C))*0.55+(Inflaçao!$G$273/_xlfn.XLOOKUP(DATE(YEAR($G4718),MONTH($G4718),1),Inflaçao!$F:$F,Inflaçao!$G:$G))*0.45)*(Inflaçao!$G$289/Inflaçao!$G$273))))
))</f>
        <v>491875.46823873767</v>
      </c>
      <c r="Q4718" s="13">
        <f>IF(OR($L4718="Anexo IV",$L4718="Inv. Remunerado"),
IF(AND($D4718="Linepack",$E4718&lt;&gt;"GASIG"),((N4718/_xlfn.XLOOKUP(DATE(YEAR($G4718),MONTH($G4718),1),Inflaçao!$B:$B,Inflaçao!$C:$C)*Inflaçao!$C$265)*((Inflaçao!$C$273/Inflaçao!$C$265)*0.55+(Inflaçao!$G$273/Inflaçao!$G$265)*0.45)*(Inflaçao!$G$289/Inflaçao!$G$273)),
IF($E4718&lt;&gt;"GASIG",(N4718/_xlfn.XLOOKUP(DATE(YEAR($G4718),MONTH($G4718),1),Inflaçao!$B:$B,Inflaçao!$C:$C)*Inflaçao!$C$273)*(Inflaçao!$G$289/Inflaçao!$G$273),
N4718*(((Inflaçao!$C$273/_xlfn.XLOOKUP(DATE(YEAR($G4718),MONTH($G4718),1),Inflaçao!$B:$B,Inflaçao!$C:$C))*0.55+(Inflaçao!$G$273/_xlfn.XLOOKUP(DATE(YEAR($G4718),MONTH($G4718),1),Inflaçao!$F:$F,Inflaçao!$G:$G))*0.45)*(Inflaçao!$G$289/Inflaçao!$G$273)))),
IF(AND($G4718&lt;45530,$L4718="Inv. Não Remunerado"),
IF(AND($D4718="Linepack",$E4718&lt;&gt;"GASIG"),((N4718/_xlfn.XLOOKUP(DATE(YEAR($G4718),MONTH($G4718),1),Inflaçao!$B:$B,Inflaçao!$C:$C)*Inflaçao!$C$265)*((Inflaçao!$C$273/Inflaçao!$C$265)*0.55+(Inflaçao!$G$273/Inflaçao!$G$265)*0.45)*(Inflaçao!$G$289/Inflaçao!$G$273)),
IF($E4718&lt;&gt;"GASIG",(N4718/_xlfn.XLOOKUP(DATE(YEAR($G4718),MONTH($G4718),1),Inflaçao!$B:$B,Inflaçao!$C:$C)*Inflaçao!$C$273)*(Inflaçao!$G$289/Inflaçao!$G$273),
N4718*(((Inflaçao!$C$273/_xlfn.XLOOKUP(DATE(YEAR($G4718),MONTH($G4718),1),Inflaçao!$B:$B,Inflaçao!$C:$C))*0.55+(Inflaçao!$G$273/_xlfn.XLOOKUP(DATE(YEAR($G4718),MONTH($G4718),1),Inflaçao!$F:$F,Inflaçao!$G:$G))*0.45)*(Inflaçao!$G$289/Inflaçao!$G$273)))),
IF(AND($D4718="Linepack",$E4718&lt;&gt;"GASIG"),((N4718/_xlfn.XLOOKUP(DATE(YEAR($G4718),MONTH($G4718),1),Inflaçao!$B:$B,Inflaçao!$C:$C)*Inflaçao!$C$265)*((Inflaçao!$C$273/Inflaçao!$C$265)*0.55+(Inflaçao!$G$273/Inflaçao!$G$265)*0.45)*(Inflaçao!$G$289/Inflaçao!$G$273)),
IF($E4718&lt;&gt;"GASIG",(N4718/_xlfn.XLOOKUP(DATE(YEAR($G4718),MONTH($G4718),1),Inflaçao!$F:$F,Inflaçao!$G:$G)*Inflaçao!$G$289),
N4718*(((Inflaçao!$C$273/_xlfn.XLOOKUP(DATE(YEAR($G4718),MONTH($G4718),1),Inflaçao!$B:$B,Inflaçao!$C:$C))*0.55+(Inflaçao!$G$273/_xlfn.XLOOKUP(DATE(YEAR($G4718),MONTH($G4718),1),Inflaçao!$F:$F,Inflaçao!$G:$G))*0.45)*(Inflaçao!$G$289/Inflaçao!$G$273))))
))</f>
        <v>0</v>
      </c>
      <c r="R4718" s="16">
        <f t="shared" si="252"/>
        <v>491875.46823873767</v>
      </c>
      <c r="S4718" s="40"/>
    </row>
    <row r="4719" spans="1:19" ht="30" customHeight="1" x14ac:dyDescent="0.35">
      <c r="A4719" s="36"/>
      <c r="B4719" s="39" t="s">
        <v>4720</v>
      </c>
      <c r="C4719" s="10" t="s">
        <v>7309</v>
      </c>
      <c r="D4719" s="10" t="s">
        <v>18</v>
      </c>
      <c r="E4719" s="10" t="s">
        <v>5814</v>
      </c>
      <c r="F4719" s="10" t="s">
        <v>5815</v>
      </c>
      <c r="G4719" s="11">
        <v>45473</v>
      </c>
      <c r="H4719" s="12" t="s">
        <v>5668</v>
      </c>
      <c r="I4719" s="13">
        <v>454900.79</v>
      </c>
      <c r="J4719" s="13">
        <v>-7581.68</v>
      </c>
      <c r="K4719" s="13">
        <v>447319.11</v>
      </c>
      <c r="L4719" s="15" t="s">
        <v>5649</v>
      </c>
      <c r="M4719" s="15" t="s">
        <v>5650</v>
      </c>
      <c r="N4719" s="13">
        <f t="shared" si="250"/>
        <v>0</v>
      </c>
      <c r="O4719" s="13">
        <f t="shared" si="251"/>
        <v>454900.79</v>
      </c>
      <c r="P4719" s="13">
        <f>IF(OR($L4719="Anexo IV",$L4719="Inv. Remunerado"),
IF(AND($D4719="Linepack",$E4719&lt;&gt;"GASIG"),((I4719/_xlfn.XLOOKUP(DATE(YEAR($G4719),MONTH($G4719),1),Inflaçao!$B:$B,Inflaçao!$C:$C)*Inflaçao!$C$265)*((Inflaçao!$C$273/Inflaçao!$C$265)*0.55+(Inflaçao!$G$273/Inflaçao!$G$265)*0.45)*(Inflaçao!$G$289/Inflaçao!$G$273)),
IF($E4719&lt;&gt;"GASIG",(I4719/_xlfn.XLOOKUP(DATE(YEAR($G4719),MONTH($G4719),1),Inflaçao!$B:$B,Inflaçao!$C:$C)*Inflaçao!$C$273)*(Inflaçao!$G$289/Inflaçao!$G$273),
I4719*(((Inflaçao!$C$273/_xlfn.XLOOKUP(DATE(YEAR($G4719),MONTH($G4719),1),Inflaçao!$B:$B,Inflaçao!$C:$C))*0.55+(Inflaçao!$G$273/_xlfn.XLOOKUP(DATE(YEAR($G4719),MONTH($G4719),1),Inflaçao!$F:$F,Inflaçao!$G:$G))*0.45)*(Inflaçao!$G$289/Inflaçao!$G$273)))),
IF(AND($G4719&lt;45530,$L4719="Inv. Não Remunerado"),
IF(AND($D4719="Linepack",$E4719&lt;&gt;"GASIG"),((I4719/_xlfn.XLOOKUP(DATE(YEAR($G4719),MONTH($G4719),1),Inflaçao!$B:$B,Inflaçao!$C:$C)*Inflaçao!$C$265)*((Inflaçao!$C$273/Inflaçao!$C$265)*0.55+(Inflaçao!$G$273/Inflaçao!$G$265)*0.45)*(Inflaçao!$G$289/Inflaçao!$G$273)),
IF($E4719&lt;&gt;"GASIG",(I4719/_xlfn.XLOOKUP(DATE(YEAR($G4719),MONTH($G4719),1),Inflaçao!$B:$B,Inflaçao!$C:$C)*Inflaçao!$C$273)*(Inflaçao!$G$289/Inflaçao!$G$273),
I4719*(((Inflaçao!$C$273/_xlfn.XLOOKUP(DATE(YEAR($G4719),MONTH($G4719),1),Inflaçao!$B:$B,Inflaçao!$C:$C))*0.55+(Inflaçao!$G$273/_xlfn.XLOOKUP(DATE(YEAR($G4719),MONTH($G4719),1),Inflaçao!$F:$F,Inflaçao!$G:$G))*0.45)*(Inflaçao!$G$289/Inflaçao!$G$273)))),
IF(AND($D4719="Linepack",$E4719&lt;&gt;"GASIG"),((I4719/_xlfn.XLOOKUP(DATE(YEAR($G4719),MONTH($G4719),1),Inflaçao!$B:$B,Inflaçao!$C:$C)*Inflaçao!$C$265)*((Inflaçao!$C$273/Inflaçao!$C$265)*0.55+(Inflaçao!$G$273/Inflaçao!$G$265)*0.45)*(Inflaçao!$G$289/Inflaçao!$G$273)),
IF($E4719&lt;&gt;"GASIG",(I4719/_xlfn.XLOOKUP(DATE(YEAR($G4719),MONTH($G4719),1),Inflaçao!$F:$F,Inflaçao!$G:$G)*Inflaçao!$G$289),
I4719*(((Inflaçao!$C$273/_xlfn.XLOOKUP(DATE(YEAR($G4719),MONTH($G4719),1),Inflaçao!$B:$B,Inflaçao!$C:$C))*0.55+(Inflaçao!$G$273/_xlfn.XLOOKUP(DATE(YEAR($G4719),MONTH($G4719),1),Inflaçao!$F:$F,Inflaçao!$G:$G))*0.45)*(Inflaçao!$G$289/Inflaçao!$G$273))))
))</f>
        <v>491875.52230278123</v>
      </c>
      <c r="Q4719" s="13">
        <f>IF(OR($L4719="Anexo IV",$L4719="Inv. Remunerado"),
IF(AND($D4719="Linepack",$E4719&lt;&gt;"GASIG"),((N4719/_xlfn.XLOOKUP(DATE(YEAR($G4719),MONTH($G4719),1),Inflaçao!$B:$B,Inflaçao!$C:$C)*Inflaçao!$C$265)*((Inflaçao!$C$273/Inflaçao!$C$265)*0.55+(Inflaçao!$G$273/Inflaçao!$G$265)*0.45)*(Inflaçao!$G$289/Inflaçao!$G$273)),
IF($E4719&lt;&gt;"GASIG",(N4719/_xlfn.XLOOKUP(DATE(YEAR($G4719),MONTH($G4719),1),Inflaçao!$B:$B,Inflaçao!$C:$C)*Inflaçao!$C$273)*(Inflaçao!$G$289/Inflaçao!$G$273),
N4719*(((Inflaçao!$C$273/_xlfn.XLOOKUP(DATE(YEAR($G4719),MONTH($G4719),1),Inflaçao!$B:$B,Inflaçao!$C:$C))*0.55+(Inflaçao!$G$273/_xlfn.XLOOKUP(DATE(YEAR($G4719),MONTH($G4719),1),Inflaçao!$F:$F,Inflaçao!$G:$G))*0.45)*(Inflaçao!$G$289/Inflaçao!$G$273)))),
IF(AND($G4719&lt;45530,$L4719="Inv. Não Remunerado"),
IF(AND($D4719="Linepack",$E4719&lt;&gt;"GASIG"),((N4719/_xlfn.XLOOKUP(DATE(YEAR($G4719),MONTH($G4719),1),Inflaçao!$B:$B,Inflaçao!$C:$C)*Inflaçao!$C$265)*((Inflaçao!$C$273/Inflaçao!$C$265)*0.55+(Inflaçao!$G$273/Inflaçao!$G$265)*0.45)*(Inflaçao!$G$289/Inflaçao!$G$273)),
IF($E4719&lt;&gt;"GASIG",(N4719/_xlfn.XLOOKUP(DATE(YEAR($G4719),MONTH($G4719),1),Inflaçao!$B:$B,Inflaçao!$C:$C)*Inflaçao!$C$273)*(Inflaçao!$G$289/Inflaçao!$G$273),
N4719*(((Inflaçao!$C$273/_xlfn.XLOOKUP(DATE(YEAR($G4719),MONTH($G4719),1),Inflaçao!$B:$B,Inflaçao!$C:$C))*0.55+(Inflaçao!$G$273/_xlfn.XLOOKUP(DATE(YEAR($G4719),MONTH($G4719),1),Inflaçao!$F:$F,Inflaçao!$G:$G))*0.45)*(Inflaçao!$G$289/Inflaçao!$G$273)))),
IF(AND($D4719="Linepack",$E4719&lt;&gt;"GASIG"),((N4719/_xlfn.XLOOKUP(DATE(YEAR($G4719),MONTH($G4719),1),Inflaçao!$B:$B,Inflaçao!$C:$C)*Inflaçao!$C$265)*((Inflaçao!$C$273/Inflaçao!$C$265)*0.55+(Inflaçao!$G$273/Inflaçao!$G$265)*0.45)*(Inflaçao!$G$289/Inflaçao!$G$273)),
IF($E4719&lt;&gt;"GASIG",(N4719/_xlfn.XLOOKUP(DATE(YEAR($G4719),MONTH($G4719),1),Inflaçao!$F:$F,Inflaçao!$G:$G)*Inflaçao!$G$289),
N4719*(((Inflaçao!$C$273/_xlfn.XLOOKUP(DATE(YEAR($G4719),MONTH($G4719),1),Inflaçao!$B:$B,Inflaçao!$C:$C))*0.55+(Inflaçao!$G$273/_xlfn.XLOOKUP(DATE(YEAR($G4719),MONTH($G4719),1),Inflaçao!$F:$F,Inflaçao!$G:$G))*0.45)*(Inflaçao!$G$289/Inflaçao!$G$273))))
))</f>
        <v>0</v>
      </c>
      <c r="R4719" s="16">
        <f t="shared" si="252"/>
        <v>491875.52230278123</v>
      </c>
      <c r="S4719" s="40"/>
    </row>
    <row r="4720" spans="1:19" ht="30" customHeight="1" x14ac:dyDescent="0.35">
      <c r="A4720" s="36"/>
      <c r="B4720" s="39" t="s">
        <v>4721</v>
      </c>
      <c r="C4720" s="10" t="s">
        <v>7309</v>
      </c>
      <c r="D4720" s="10" t="s">
        <v>18</v>
      </c>
      <c r="E4720" s="10" t="s">
        <v>5814</v>
      </c>
      <c r="F4720" s="10" t="s">
        <v>5815</v>
      </c>
      <c r="G4720" s="11">
        <v>45473</v>
      </c>
      <c r="H4720" s="12" t="s">
        <v>5668</v>
      </c>
      <c r="I4720" s="13">
        <v>454900.74</v>
      </c>
      <c r="J4720" s="13">
        <v>-7581.68</v>
      </c>
      <c r="K4720" s="13">
        <v>447319.06</v>
      </c>
      <c r="L4720" s="15" t="s">
        <v>5649</v>
      </c>
      <c r="M4720" s="15" t="s">
        <v>5650</v>
      </c>
      <c r="N4720" s="13">
        <f t="shared" si="250"/>
        <v>0</v>
      </c>
      <c r="O4720" s="13">
        <f t="shared" si="251"/>
        <v>454900.74</v>
      </c>
      <c r="P4720" s="13">
        <f>IF(OR($L4720="Anexo IV",$L4720="Inv. Remunerado"),
IF(AND($D4720="Linepack",$E4720&lt;&gt;"GASIG"),((I4720/_xlfn.XLOOKUP(DATE(YEAR($G4720),MONTH($G4720),1),Inflaçao!$B:$B,Inflaçao!$C:$C)*Inflaçao!$C$265)*((Inflaçao!$C$273/Inflaçao!$C$265)*0.55+(Inflaçao!$G$273/Inflaçao!$G$265)*0.45)*(Inflaçao!$G$289/Inflaçao!$G$273)),
IF($E4720&lt;&gt;"GASIG",(I4720/_xlfn.XLOOKUP(DATE(YEAR($G4720),MONTH($G4720),1),Inflaçao!$B:$B,Inflaçao!$C:$C)*Inflaçao!$C$273)*(Inflaçao!$G$289/Inflaçao!$G$273),
I4720*(((Inflaçao!$C$273/_xlfn.XLOOKUP(DATE(YEAR($G4720),MONTH($G4720),1),Inflaçao!$B:$B,Inflaçao!$C:$C))*0.55+(Inflaçao!$G$273/_xlfn.XLOOKUP(DATE(YEAR($G4720),MONTH($G4720),1),Inflaçao!$F:$F,Inflaçao!$G:$G))*0.45)*(Inflaçao!$G$289/Inflaçao!$G$273)))),
IF(AND($G4720&lt;45530,$L4720="Inv. Não Remunerado"),
IF(AND($D4720="Linepack",$E4720&lt;&gt;"GASIG"),((I4720/_xlfn.XLOOKUP(DATE(YEAR($G4720),MONTH($G4720),1),Inflaçao!$B:$B,Inflaçao!$C:$C)*Inflaçao!$C$265)*((Inflaçao!$C$273/Inflaçao!$C$265)*0.55+(Inflaçao!$G$273/Inflaçao!$G$265)*0.45)*(Inflaçao!$G$289/Inflaçao!$G$273)),
IF($E4720&lt;&gt;"GASIG",(I4720/_xlfn.XLOOKUP(DATE(YEAR($G4720),MONTH($G4720),1),Inflaçao!$B:$B,Inflaçao!$C:$C)*Inflaçao!$C$273)*(Inflaçao!$G$289/Inflaçao!$G$273),
I4720*(((Inflaçao!$C$273/_xlfn.XLOOKUP(DATE(YEAR($G4720),MONTH($G4720),1),Inflaçao!$B:$B,Inflaçao!$C:$C))*0.55+(Inflaçao!$G$273/_xlfn.XLOOKUP(DATE(YEAR($G4720),MONTH($G4720),1),Inflaçao!$F:$F,Inflaçao!$G:$G))*0.45)*(Inflaçao!$G$289/Inflaçao!$G$273)))),
IF(AND($D4720="Linepack",$E4720&lt;&gt;"GASIG"),((I4720/_xlfn.XLOOKUP(DATE(YEAR($G4720),MONTH($G4720),1),Inflaçao!$B:$B,Inflaçao!$C:$C)*Inflaçao!$C$265)*((Inflaçao!$C$273/Inflaçao!$C$265)*0.55+(Inflaçao!$G$273/Inflaçao!$G$265)*0.45)*(Inflaçao!$G$289/Inflaçao!$G$273)),
IF($E4720&lt;&gt;"GASIG",(I4720/_xlfn.XLOOKUP(DATE(YEAR($G4720),MONTH($G4720),1),Inflaçao!$F:$F,Inflaçao!$G:$G)*Inflaçao!$G$289),
I4720*(((Inflaçao!$C$273/_xlfn.XLOOKUP(DATE(YEAR($G4720),MONTH($G4720),1),Inflaçao!$B:$B,Inflaçao!$C:$C))*0.55+(Inflaçao!$G$273/_xlfn.XLOOKUP(DATE(YEAR($G4720),MONTH($G4720),1),Inflaçao!$F:$F,Inflaçao!$G:$G))*0.45)*(Inflaçao!$G$289/Inflaçao!$G$273))))
))</f>
        <v>491875.46823873767</v>
      </c>
      <c r="Q4720" s="13">
        <f>IF(OR($L4720="Anexo IV",$L4720="Inv. Remunerado"),
IF(AND($D4720="Linepack",$E4720&lt;&gt;"GASIG"),((N4720/_xlfn.XLOOKUP(DATE(YEAR($G4720),MONTH($G4720),1),Inflaçao!$B:$B,Inflaçao!$C:$C)*Inflaçao!$C$265)*((Inflaçao!$C$273/Inflaçao!$C$265)*0.55+(Inflaçao!$G$273/Inflaçao!$G$265)*0.45)*(Inflaçao!$G$289/Inflaçao!$G$273)),
IF($E4720&lt;&gt;"GASIG",(N4720/_xlfn.XLOOKUP(DATE(YEAR($G4720),MONTH($G4720),1),Inflaçao!$B:$B,Inflaçao!$C:$C)*Inflaçao!$C$273)*(Inflaçao!$G$289/Inflaçao!$G$273),
N4720*(((Inflaçao!$C$273/_xlfn.XLOOKUP(DATE(YEAR($G4720),MONTH($G4720),1),Inflaçao!$B:$B,Inflaçao!$C:$C))*0.55+(Inflaçao!$G$273/_xlfn.XLOOKUP(DATE(YEAR($G4720),MONTH($G4720),1),Inflaçao!$F:$F,Inflaçao!$G:$G))*0.45)*(Inflaçao!$G$289/Inflaçao!$G$273)))),
IF(AND($G4720&lt;45530,$L4720="Inv. Não Remunerado"),
IF(AND($D4720="Linepack",$E4720&lt;&gt;"GASIG"),((N4720/_xlfn.XLOOKUP(DATE(YEAR($G4720),MONTH($G4720),1),Inflaçao!$B:$B,Inflaçao!$C:$C)*Inflaçao!$C$265)*((Inflaçao!$C$273/Inflaçao!$C$265)*0.55+(Inflaçao!$G$273/Inflaçao!$G$265)*0.45)*(Inflaçao!$G$289/Inflaçao!$G$273)),
IF($E4720&lt;&gt;"GASIG",(N4720/_xlfn.XLOOKUP(DATE(YEAR($G4720),MONTH($G4720),1),Inflaçao!$B:$B,Inflaçao!$C:$C)*Inflaçao!$C$273)*(Inflaçao!$G$289/Inflaçao!$G$273),
N4720*(((Inflaçao!$C$273/_xlfn.XLOOKUP(DATE(YEAR($G4720),MONTH($G4720),1),Inflaçao!$B:$B,Inflaçao!$C:$C))*0.55+(Inflaçao!$G$273/_xlfn.XLOOKUP(DATE(YEAR($G4720),MONTH($G4720),1),Inflaçao!$F:$F,Inflaçao!$G:$G))*0.45)*(Inflaçao!$G$289/Inflaçao!$G$273)))),
IF(AND($D4720="Linepack",$E4720&lt;&gt;"GASIG"),((N4720/_xlfn.XLOOKUP(DATE(YEAR($G4720),MONTH($G4720),1),Inflaçao!$B:$B,Inflaçao!$C:$C)*Inflaçao!$C$265)*((Inflaçao!$C$273/Inflaçao!$C$265)*0.55+(Inflaçao!$G$273/Inflaçao!$G$265)*0.45)*(Inflaçao!$G$289/Inflaçao!$G$273)),
IF($E4720&lt;&gt;"GASIG",(N4720/_xlfn.XLOOKUP(DATE(YEAR($G4720),MONTH($G4720),1),Inflaçao!$F:$F,Inflaçao!$G:$G)*Inflaçao!$G$289),
N4720*(((Inflaçao!$C$273/_xlfn.XLOOKUP(DATE(YEAR($G4720),MONTH($G4720),1),Inflaçao!$B:$B,Inflaçao!$C:$C))*0.55+(Inflaçao!$G$273/_xlfn.XLOOKUP(DATE(YEAR($G4720),MONTH($G4720),1),Inflaçao!$F:$F,Inflaçao!$G:$G))*0.45)*(Inflaçao!$G$289/Inflaçao!$G$273))))
))</f>
        <v>0</v>
      </c>
      <c r="R4720" s="16">
        <f t="shared" si="252"/>
        <v>491875.46823873767</v>
      </c>
      <c r="S4720" s="40"/>
    </row>
    <row r="4721" spans="1:19" ht="30" customHeight="1" x14ac:dyDescent="0.35">
      <c r="A4721" s="36"/>
      <c r="B4721" s="39" t="s">
        <v>4722</v>
      </c>
      <c r="C4721" s="10" t="s">
        <v>7309</v>
      </c>
      <c r="D4721" s="10" t="s">
        <v>18</v>
      </c>
      <c r="E4721" s="10" t="s">
        <v>5814</v>
      </c>
      <c r="F4721" s="10" t="s">
        <v>5815</v>
      </c>
      <c r="G4721" s="11">
        <v>45473</v>
      </c>
      <c r="H4721" s="12" t="s">
        <v>5668</v>
      </c>
      <c r="I4721" s="13">
        <v>454900.74</v>
      </c>
      <c r="J4721" s="13">
        <v>-7581.68</v>
      </c>
      <c r="K4721" s="13">
        <v>447319.06</v>
      </c>
      <c r="L4721" s="15" t="s">
        <v>5649</v>
      </c>
      <c r="M4721" s="15" t="s">
        <v>5650</v>
      </c>
      <c r="N4721" s="13">
        <f t="shared" si="250"/>
        <v>0</v>
      </c>
      <c r="O4721" s="13">
        <f t="shared" si="251"/>
        <v>454900.74</v>
      </c>
      <c r="P4721" s="13">
        <f>IF(OR($L4721="Anexo IV",$L4721="Inv. Remunerado"),
IF(AND($D4721="Linepack",$E4721&lt;&gt;"GASIG"),((I4721/_xlfn.XLOOKUP(DATE(YEAR($G4721),MONTH($G4721),1),Inflaçao!$B:$B,Inflaçao!$C:$C)*Inflaçao!$C$265)*((Inflaçao!$C$273/Inflaçao!$C$265)*0.55+(Inflaçao!$G$273/Inflaçao!$G$265)*0.45)*(Inflaçao!$G$289/Inflaçao!$G$273)),
IF($E4721&lt;&gt;"GASIG",(I4721/_xlfn.XLOOKUP(DATE(YEAR($G4721),MONTH($G4721),1),Inflaçao!$B:$B,Inflaçao!$C:$C)*Inflaçao!$C$273)*(Inflaçao!$G$289/Inflaçao!$G$273),
I4721*(((Inflaçao!$C$273/_xlfn.XLOOKUP(DATE(YEAR($G4721),MONTH($G4721),1),Inflaçao!$B:$B,Inflaçao!$C:$C))*0.55+(Inflaçao!$G$273/_xlfn.XLOOKUP(DATE(YEAR($G4721),MONTH($G4721),1),Inflaçao!$F:$F,Inflaçao!$G:$G))*0.45)*(Inflaçao!$G$289/Inflaçao!$G$273)))),
IF(AND($G4721&lt;45530,$L4721="Inv. Não Remunerado"),
IF(AND($D4721="Linepack",$E4721&lt;&gt;"GASIG"),((I4721/_xlfn.XLOOKUP(DATE(YEAR($G4721),MONTH($G4721),1),Inflaçao!$B:$B,Inflaçao!$C:$C)*Inflaçao!$C$265)*((Inflaçao!$C$273/Inflaçao!$C$265)*0.55+(Inflaçao!$G$273/Inflaçao!$G$265)*0.45)*(Inflaçao!$G$289/Inflaçao!$G$273)),
IF($E4721&lt;&gt;"GASIG",(I4721/_xlfn.XLOOKUP(DATE(YEAR($G4721),MONTH($G4721),1),Inflaçao!$B:$B,Inflaçao!$C:$C)*Inflaçao!$C$273)*(Inflaçao!$G$289/Inflaçao!$G$273),
I4721*(((Inflaçao!$C$273/_xlfn.XLOOKUP(DATE(YEAR($G4721),MONTH($G4721),1),Inflaçao!$B:$B,Inflaçao!$C:$C))*0.55+(Inflaçao!$G$273/_xlfn.XLOOKUP(DATE(YEAR($G4721),MONTH($G4721),1),Inflaçao!$F:$F,Inflaçao!$G:$G))*0.45)*(Inflaçao!$G$289/Inflaçao!$G$273)))),
IF(AND($D4721="Linepack",$E4721&lt;&gt;"GASIG"),((I4721/_xlfn.XLOOKUP(DATE(YEAR($G4721),MONTH($G4721),1),Inflaçao!$B:$B,Inflaçao!$C:$C)*Inflaçao!$C$265)*((Inflaçao!$C$273/Inflaçao!$C$265)*0.55+(Inflaçao!$G$273/Inflaçao!$G$265)*0.45)*(Inflaçao!$G$289/Inflaçao!$G$273)),
IF($E4721&lt;&gt;"GASIG",(I4721/_xlfn.XLOOKUP(DATE(YEAR($G4721),MONTH($G4721),1),Inflaçao!$F:$F,Inflaçao!$G:$G)*Inflaçao!$G$289),
I4721*(((Inflaçao!$C$273/_xlfn.XLOOKUP(DATE(YEAR($G4721),MONTH($G4721),1),Inflaçao!$B:$B,Inflaçao!$C:$C))*0.55+(Inflaçao!$G$273/_xlfn.XLOOKUP(DATE(YEAR($G4721),MONTH($G4721),1),Inflaçao!$F:$F,Inflaçao!$G:$G))*0.45)*(Inflaçao!$G$289/Inflaçao!$G$273))))
))</f>
        <v>491875.46823873767</v>
      </c>
      <c r="Q4721" s="13">
        <f>IF(OR($L4721="Anexo IV",$L4721="Inv. Remunerado"),
IF(AND($D4721="Linepack",$E4721&lt;&gt;"GASIG"),((N4721/_xlfn.XLOOKUP(DATE(YEAR($G4721),MONTH($G4721),1),Inflaçao!$B:$B,Inflaçao!$C:$C)*Inflaçao!$C$265)*((Inflaçao!$C$273/Inflaçao!$C$265)*0.55+(Inflaçao!$G$273/Inflaçao!$G$265)*0.45)*(Inflaçao!$G$289/Inflaçao!$G$273)),
IF($E4721&lt;&gt;"GASIG",(N4721/_xlfn.XLOOKUP(DATE(YEAR($G4721),MONTH($G4721),1),Inflaçao!$B:$B,Inflaçao!$C:$C)*Inflaçao!$C$273)*(Inflaçao!$G$289/Inflaçao!$G$273),
N4721*(((Inflaçao!$C$273/_xlfn.XLOOKUP(DATE(YEAR($G4721),MONTH($G4721),1),Inflaçao!$B:$B,Inflaçao!$C:$C))*0.55+(Inflaçao!$G$273/_xlfn.XLOOKUP(DATE(YEAR($G4721),MONTH($G4721),1),Inflaçao!$F:$F,Inflaçao!$G:$G))*0.45)*(Inflaçao!$G$289/Inflaçao!$G$273)))),
IF(AND($G4721&lt;45530,$L4721="Inv. Não Remunerado"),
IF(AND($D4721="Linepack",$E4721&lt;&gt;"GASIG"),((N4721/_xlfn.XLOOKUP(DATE(YEAR($G4721),MONTH($G4721),1),Inflaçao!$B:$B,Inflaçao!$C:$C)*Inflaçao!$C$265)*((Inflaçao!$C$273/Inflaçao!$C$265)*0.55+(Inflaçao!$G$273/Inflaçao!$G$265)*0.45)*(Inflaçao!$G$289/Inflaçao!$G$273)),
IF($E4721&lt;&gt;"GASIG",(N4721/_xlfn.XLOOKUP(DATE(YEAR($G4721),MONTH($G4721),1),Inflaçao!$B:$B,Inflaçao!$C:$C)*Inflaçao!$C$273)*(Inflaçao!$G$289/Inflaçao!$G$273),
N4721*(((Inflaçao!$C$273/_xlfn.XLOOKUP(DATE(YEAR($G4721),MONTH($G4721),1),Inflaçao!$B:$B,Inflaçao!$C:$C))*0.55+(Inflaçao!$G$273/_xlfn.XLOOKUP(DATE(YEAR($G4721),MONTH($G4721),1),Inflaçao!$F:$F,Inflaçao!$G:$G))*0.45)*(Inflaçao!$G$289/Inflaçao!$G$273)))),
IF(AND($D4721="Linepack",$E4721&lt;&gt;"GASIG"),((N4721/_xlfn.XLOOKUP(DATE(YEAR($G4721),MONTH($G4721),1),Inflaçao!$B:$B,Inflaçao!$C:$C)*Inflaçao!$C$265)*((Inflaçao!$C$273/Inflaçao!$C$265)*0.55+(Inflaçao!$G$273/Inflaçao!$G$265)*0.45)*(Inflaçao!$G$289/Inflaçao!$G$273)),
IF($E4721&lt;&gt;"GASIG",(N4721/_xlfn.XLOOKUP(DATE(YEAR($G4721),MONTH($G4721),1),Inflaçao!$F:$F,Inflaçao!$G:$G)*Inflaçao!$G$289),
N4721*(((Inflaçao!$C$273/_xlfn.XLOOKUP(DATE(YEAR($G4721),MONTH($G4721),1),Inflaçao!$B:$B,Inflaçao!$C:$C))*0.55+(Inflaçao!$G$273/_xlfn.XLOOKUP(DATE(YEAR($G4721),MONTH($G4721),1),Inflaçao!$F:$F,Inflaçao!$G:$G))*0.45)*(Inflaçao!$G$289/Inflaçao!$G$273))))
))</f>
        <v>0</v>
      </c>
      <c r="R4721" s="16">
        <f t="shared" si="252"/>
        <v>491875.46823873767</v>
      </c>
      <c r="S4721" s="40"/>
    </row>
    <row r="4722" spans="1:19" ht="30" customHeight="1" x14ac:dyDescent="0.35">
      <c r="A4722" s="36"/>
      <c r="B4722" s="39" t="s">
        <v>4723</v>
      </c>
      <c r="C4722" s="10" t="s">
        <v>7291</v>
      </c>
      <c r="D4722" s="10" t="s">
        <v>8</v>
      </c>
      <c r="E4722" s="10" t="s">
        <v>5814</v>
      </c>
      <c r="F4722" s="10" t="s">
        <v>5815</v>
      </c>
      <c r="G4722" s="11">
        <v>45473</v>
      </c>
      <c r="H4722" s="12" t="s">
        <v>7292</v>
      </c>
      <c r="I4722" s="13">
        <v>60071.1</v>
      </c>
      <c r="J4722" s="13">
        <v>-6007.11</v>
      </c>
      <c r="K4722" s="13">
        <v>54063.99</v>
      </c>
      <c r="L4722" s="15" t="s">
        <v>5649</v>
      </c>
      <c r="M4722" s="15" t="s">
        <v>5650</v>
      </c>
      <c r="N4722" s="13">
        <f t="shared" si="250"/>
        <v>0</v>
      </c>
      <c r="O4722" s="13">
        <f t="shared" si="251"/>
        <v>60071.1</v>
      </c>
      <c r="P4722" s="13">
        <f>IF(OR($L4722="Anexo IV",$L4722="Inv. Remunerado"),
IF(AND($D4722="Linepack",$E4722&lt;&gt;"GASIG"),((I4722/_xlfn.XLOOKUP(DATE(YEAR($G4722),MONTH($G4722),1),Inflaçao!$B:$B,Inflaçao!$C:$C)*Inflaçao!$C$265)*((Inflaçao!$C$273/Inflaçao!$C$265)*0.55+(Inflaçao!$G$273/Inflaçao!$G$265)*0.45)*(Inflaçao!$G$289/Inflaçao!$G$273)),
IF($E4722&lt;&gt;"GASIG",(I4722/_xlfn.XLOOKUP(DATE(YEAR($G4722),MONTH($G4722),1),Inflaçao!$B:$B,Inflaçao!$C:$C)*Inflaçao!$C$273)*(Inflaçao!$G$289/Inflaçao!$G$273),
I4722*(((Inflaçao!$C$273/_xlfn.XLOOKUP(DATE(YEAR($G4722),MONTH($G4722),1),Inflaçao!$B:$B,Inflaçao!$C:$C))*0.55+(Inflaçao!$G$273/_xlfn.XLOOKUP(DATE(YEAR($G4722),MONTH($G4722),1),Inflaçao!$F:$F,Inflaçao!$G:$G))*0.45)*(Inflaçao!$G$289/Inflaçao!$G$273)))),
IF(AND($G4722&lt;45530,$L4722="Inv. Não Remunerado"),
IF(AND($D4722="Linepack",$E4722&lt;&gt;"GASIG"),((I4722/_xlfn.XLOOKUP(DATE(YEAR($G4722),MONTH($G4722),1),Inflaçao!$B:$B,Inflaçao!$C:$C)*Inflaçao!$C$265)*((Inflaçao!$C$273/Inflaçao!$C$265)*0.55+(Inflaçao!$G$273/Inflaçao!$G$265)*0.45)*(Inflaçao!$G$289/Inflaçao!$G$273)),
IF($E4722&lt;&gt;"GASIG",(I4722/_xlfn.XLOOKUP(DATE(YEAR($G4722),MONTH($G4722),1),Inflaçao!$B:$B,Inflaçao!$C:$C)*Inflaçao!$C$273)*(Inflaçao!$G$289/Inflaçao!$G$273),
I4722*(((Inflaçao!$C$273/_xlfn.XLOOKUP(DATE(YEAR($G4722),MONTH($G4722),1),Inflaçao!$B:$B,Inflaçao!$C:$C))*0.55+(Inflaçao!$G$273/_xlfn.XLOOKUP(DATE(YEAR($G4722),MONTH($G4722),1),Inflaçao!$F:$F,Inflaçao!$G:$G))*0.45)*(Inflaçao!$G$289/Inflaçao!$G$273)))),
IF(AND($D4722="Linepack",$E4722&lt;&gt;"GASIG"),((I4722/_xlfn.XLOOKUP(DATE(YEAR($G4722),MONTH($G4722),1),Inflaçao!$B:$B,Inflaçao!$C:$C)*Inflaçao!$C$265)*((Inflaçao!$C$273/Inflaçao!$C$265)*0.55+(Inflaçao!$G$273/Inflaçao!$G$265)*0.45)*(Inflaçao!$G$289/Inflaçao!$G$273)),
IF($E4722&lt;&gt;"GASIG",(I4722/_xlfn.XLOOKUP(DATE(YEAR($G4722),MONTH($G4722),1),Inflaçao!$F:$F,Inflaçao!$G:$G)*Inflaçao!$G$289),
I4722*(((Inflaçao!$C$273/_xlfn.XLOOKUP(DATE(YEAR($G4722),MONTH($G4722),1),Inflaçao!$B:$B,Inflaçao!$C:$C))*0.55+(Inflaçao!$G$273/_xlfn.XLOOKUP(DATE(YEAR($G4722),MONTH($G4722),1),Inflaçao!$F:$F,Inflaçao!$G:$G))*0.45)*(Inflaçao!$G$289/Inflaçao!$G$273))))
))</f>
        <v>64953.731313156437</v>
      </c>
      <c r="Q4722" s="13">
        <f>IF(OR($L4722="Anexo IV",$L4722="Inv. Remunerado"),
IF(AND($D4722="Linepack",$E4722&lt;&gt;"GASIG"),((N4722/_xlfn.XLOOKUP(DATE(YEAR($G4722),MONTH($G4722),1),Inflaçao!$B:$B,Inflaçao!$C:$C)*Inflaçao!$C$265)*((Inflaçao!$C$273/Inflaçao!$C$265)*0.55+(Inflaçao!$G$273/Inflaçao!$G$265)*0.45)*(Inflaçao!$G$289/Inflaçao!$G$273)),
IF($E4722&lt;&gt;"GASIG",(N4722/_xlfn.XLOOKUP(DATE(YEAR($G4722),MONTH($G4722),1),Inflaçao!$B:$B,Inflaçao!$C:$C)*Inflaçao!$C$273)*(Inflaçao!$G$289/Inflaçao!$G$273),
N4722*(((Inflaçao!$C$273/_xlfn.XLOOKUP(DATE(YEAR($G4722),MONTH($G4722),1),Inflaçao!$B:$B,Inflaçao!$C:$C))*0.55+(Inflaçao!$G$273/_xlfn.XLOOKUP(DATE(YEAR($G4722),MONTH($G4722),1),Inflaçao!$F:$F,Inflaçao!$G:$G))*0.45)*(Inflaçao!$G$289/Inflaçao!$G$273)))),
IF(AND($G4722&lt;45530,$L4722="Inv. Não Remunerado"),
IF(AND($D4722="Linepack",$E4722&lt;&gt;"GASIG"),((N4722/_xlfn.XLOOKUP(DATE(YEAR($G4722),MONTH($G4722),1),Inflaçao!$B:$B,Inflaçao!$C:$C)*Inflaçao!$C$265)*((Inflaçao!$C$273/Inflaçao!$C$265)*0.55+(Inflaçao!$G$273/Inflaçao!$G$265)*0.45)*(Inflaçao!$G$289/Inflaçao!$G$273)),
IF($E4722&lt;&gt;"GASIG",(N4722/_xlfn.XLOOKUP(DATE(YEAR($G4722),MONTH($G4722),1),Inflaçao!$B:$B,Inflaçao!$C:$C)*Inflaçao!$C$273)*(Inflaçao!$G$289/Inflaçao!$G$273),
N4722*(((Inflaçao!$C$273/_xlfn.XLOOKUP(DATE(YEAR($G4722),MONTH($G4722),1),Inflaçao!$B:$B,Inflaçao!$C:$C))*0.55+(Inflaçao!$G$273/_xlfn.XLOOKUP(DATE(YEAR($G4722),MONTH($G4722),1),Inflaçao!$F:$F,Inflaçao!$G:$G))*0.45)*(Inflaçao!$G$289/Inflaçao!$G$273)))),
IF(AND($D4722="Linepack",$E4722&lt;&gt;"GASIG"),((N4722/_xlfn.XLOOKUP(DATE(YEAR($G4722),MONTH($G4722),1),Inflaçao!$B:$B,Inflaçao!$C:$C)*Inflaçao!$C$265)*((Inflaçao!$C$273/Inflaçao!$C$265)*0.55+(Inflaçao!$G$273/Inflaçao!$G$265)*0.45)*(Inflaçao!$G$289/Inflaçao!$G$273)),
IF($E4722&lt;&gt;"GASIG",(N4722/_xlfn.XLOOKUP(DATE(YEAR($G4722),MONTH($G4722),1),Inflaçao!$F:$F,Inflaçao!$G:$G)*Inflaçao!$G$289),
N4722*(((Inflaçao!$C$273/_xlfn.XLOOKUP(DATE(YEAR($G4722),MONTH($G4722),1),Inflaçao!$B:$B,Inflaçao!$C:$C))*0.55+(Inflaçao!$G$273/_xlfn.XLOOKUP(DATE(YEAR($G4722),MONTH($G4722),1),Inflaçao!$F:$F,Inflaçao!$G:$G))*0.45)*(Inflaçao!$G$289/Inflaçao!$G$273))))
))</f>
        <v>0</v>
      </c>
      <c r="R4722" s="16">
        <f t="shared" si="252"/>
        <v>64953.731313156437</v>
      </c>
      <c r="S4722" s="40"/>
    </row>
    <row r="4723" spans="1:19" ht="30" customHeight="1" x14ac:dyDescent="0.35">
      <c r="A4723" s="36"/>
      <c r="B4723" s="39" t="s">
        <v>4742</v>
      </c>
      <c r="C4723" s="10" t="s">
        <v>7301</v>
      </c>
      <c r="D4723" s="10" t="s">
        <v>35</v>
      </c>
      <c r="E4723" s="10" t="s">
        <v>5814</v>
      </c>
      <c r="F4723" s="10" t="s">
        <v>5815</v>
      </c>
      <c r="G4723" s="11">
        <v>45473</v>
      </c>
      <c r="H4723" s="12" t="s">
        <v>6270</v>
      </c>
      <c r="I4723" s="13">
        <v>135517.87</v>
      </c>
      <c r="J4723" s="13">
        <v>-6775.89</v>
      </c>
      <c r="K4723" s="13">
        <v>128741.98</v>
      </c>
      <c r="L4723" s="15" t="s">
        <v>5649</v>
      </c>
      <c r="M4723" s="15" t="s">
        <v>5650</v>
      </c>
      <c r="N4723" s="13">
        <f t="shared" si="250"/>
        <v>0</v>
      </c>
      <c r="O4723" s="13">
        <f t="shared" si="251"/>
        <v>135517.87</v>
      </c>
      <c r="P4723" s="13">
        <f>IF(OR($L4723="Anexo IV",$L4723="Inv. Remunerado"),
IF(AND($D4723="Linepack",$E4723&lt;&gt;"GASIG"),((I4723/_xlfn.XLOOKUP(DATE(YEAR($G4723),MONTH($G4723),1),Inflaçao!$B:$B,Inflaçao!$C:$C)*Inflaçao!$C$265)*((Inflaçao!$C$273/Inflaçao!$C$265)*0.55+(Inflaçao!$G$273/Inflaçao!$G$265)*0.45)*(Inflaçao!$G$289/Inflaçao!$G$273)),
IF($E4723&lt;&gt;"GASIG",(I4723/_xlfn.XLOOKUP(DATE(YEAR($G4723),MONTH($G4723),1),Inflaçao!$B:$B,Inflaçao!$C:$C)*Inflaçao!$C$273)*(Inflaçao!$G$289/Inflaçao!$G$273),
I4723*(((Inflaçao!$C$273/_xlfn.XLOOKUP(DATE(YEAR($G4723),MONTH($G4723),1),Inflaçao!$B:$B,Inflaçao!$C:$C))*0.55+(Inflaçao!$G$273/_xlfn.XLOOKUP(DATE(YEAR($G4723),MONTH($G4723),1),Inflaçao!$F:$F,Inflaçao!$G:$G))*0.45)*(Inflaçao!$G$289/Inflaçao!$G$273)))),
IF(AND($G4723&lt;45530,$L4723="Inv. Não Remunerado"),
IF(AND($D4723="Linepack",$E4723&lt;&gt;"GASIG"),((I4723/_xlfn.XLOOKUP(DATE(YEAR($G4723),MONTH($G4723),1),Inflaçao!$B:$B,Inflaçao!$C:$C)*Inflaçao!$C$265)*((Inflaçao!$C$273/Inflaçao!$C$265)*0.55+(Inflaçao!$G$273/Inflaçao!$G$265)*0.45)*(Inflaçao!$G$289/Inflaçao!$G$273)),
IF($E4723&lt;&gt;"GASIG",(I4723/_xlfn.XLOOKUP(DATE(YEAR($G4723),MONTH($G4723),1),Inflaçao!$B:$B,Inflaçao!$C:$C)*Inflaçao!$C$273)*(Inflaçao!$G$289/Inflaçao!$G$273),
I4723*(((Inflaçao!$C$273/_xlfn.XLOOKUP(DATE(YEAR($G4723),MONTH($G4723),1),Inflaçao!$B:$B,Inflaçao!$C:$C))*0.55+(Inflaçao!$G$273/_xlfn.XLOOKUP(DATE(YEAR($G4723),MONTH($G4723),1),Inflaçao!$F:$F,Inflaçao!$G:$G))*0.45)*(Inflaçao!$G$289/Inflaçao!$G$273)))),
IF(AND($D4723="Linepack",$E4723&lt;&gt;"GASIG"),((I4723/_xlfn.XLOOKUP(DATE(YEAR($G4723),MONTH($G4723),1),Inflaçao!$B:$B,Inflaçao!$C:$C)*Inflaçao!$C$265)*((Inflaçao!$C$273/Inflaçao!$C$265)*0.55+(Inflaçao!$G$273/Inflaçao!$G$265)*0.45)*(Inflaçao!$G$289/Inflaçao!$G$273)),
IF($E4723&lt;&gt;"GASIG",(I4723/_xlfn.XLOOKUP(DATE(YEAR($G4723),MONTH($G4723),1),Inflaçao!$F:$F,Inflaçao!$G:$G)*Inflaçao!$G$289),
I4723*(((Inflaçao!$C$273/_xlfn.XLOOKUP(DATE(YEAR($G4723),MONTH($G4723),1),Inflaçao!$B:$B,Inflaçao!$C:$C))*0.55+(Inflaçao!$G$273/_xlfn.XLOOKUP(DATE(YEAR($G4723),MONTH($G4723),1),Inflaçao!$F:$F,Inflaçao!$G:$G))*0.45)*(Inflaçao!$G$289/Inflaçao!$G$273))))
))</f>
        <v>146532.8804718286</v>
      </c>
      <c r="Q4723" s="13">
        <f>IF(OR($L4723="Anexo IV",$L4723="Inv. Remunerado"),
IF(AND($D4723="Linepack",$E4723&lt;&gt;"GASIG"),((N4723/_xlfn.XLOOKUP(DATE(YEAR($G4723),MONTH($G4723),1),Inflaçao!$B:$B,Inflaçao!$C:$C)*Inflaçao!$C$265)*((Inflaçao!$C$273/Inflaçao!$C$265)*0.55+(Inflaçao!$G$273/Inflaçao!$G$265)*0.45)*(Inflaçao!$G$289/Inflaçao!$G$273)),
IF($E4723&lt;&gt;"GASIG",(N4723/_xlfn.XLOOKUP(DATE(YEAR($G4723),MONTH($G4723),1),Inflaçao!$B:$B,Inflaçao!$C:$C)*Inflaçao!$C$273)*(Inflaçao!$G$289/Inflaçao!$G$273),
N4723*(((Inflaçao!$C$273/_xlfn.XLOOKUP(DATE(YEAR($G4723),MONTH($G4723),1),Inflaçao!$B:$B,Inflaçao!$C:$C))*0.55+(Inflaçao!$G$273/_xlfn.XLOOKUP(DATE(YEAR($G4723),MONTH($G4723),1),Inflaçao!$F:$F,Inflaçao!$G:$G))*0.45)*(Inflaçao!$G$289/Inflaçao!$G$273)))),
IF(AND($G4723&lt;45530,$L4723="Inv. Não Remunerado"),
IF(AND($D4723="Linepack",$E4723&lt;&gt;"GASIG"),((N4723/_xlfn.XLOOKUP(DATE(YEAR($G4723),MONTH($G4723),1),Inflaçao!$B:$B,Inflaçao!$C:$C)*Inflaçao!$C$265)*((Inflaçao!$C$273/Inflaçao!$C$265)*0.55+(Inflaçao!$G$273/Inflaçao!$G$265)*0.45)*(Inflaçao!$G$289/Inflaçao!$G$273)),
IF($E4723&lt;&gt;"GASIG",(N4723/_xlfn.XLOOKUP(DATE(YEAR($G4723),MONTH($G4723),1),Inflaçao!$B:$B,Inflaçao!$C:$C)*Inflaçao!$C$273)*(Inflaçao!$G$289/Inflaçao!$G$273),
N4723*(((Inflaçao!$C$273/_xlfn.XLOOKUP(DATE(YEAR($G4723),MONTH($G4723),1),Inflaçao!$B:$B,Inflaçao!$C:$C))*0.55+(Inflaçao!$G$273/_xlfn.XLOOKUP(DATE(YEAR($G4723),MONTH($G4723),1),Inflaçao!$F:$F,Inflaçao!$G:$G))*0.45)*(Inflaçao!$G$289/Inflaçao!$G$273)))),
IF(AND($D4723="Linepack",$E4723&lt;&gt;"GASIG"),((N4723/_xlfn.XLOOKUP(DATE(YEAR($G4723),MONTH($G4723),1),Inflaçao!$B:$B,Inflaçao!$C:$C)*Inflaçao!$C$265)*((Inflaçao!$C$273/Inflaçao!$C$265)*0.55+(Inflaçao!$G$273/Inflaçao!$G$265)*0.45)*(Inflaçao!$G$289/Inflaçao!$G$273)),
IF($E4723&lt;&gt;"GASIG",(N4723/_xlfn.XLOOKUP(DATE(YEAR($G4723),MONTH($G4723),1),Inflaçao!$F:$F,Inflaçao!$G:$G)*Inflaçao!$G$289),
N4723*(((Inflaçao!$C$273/_xlfn.XLOOKUP(DATE(YEAR($G4723),MONTH($G4723),1),Inflaçao!$B:$B,Inflaçao!$C:$C))*0.55+(Inflaçao!$G$273/_xlfn.XLOOKUP(DATE(YEAR($G4723),MONTH($G4723),1),Inflaçao!$F:$F,Inflaçao!$G:$G))*0.45)*(Inflaçao!$G$289/Inflaçao!$G$273))))
))</f>
        <v>0</v>
      </c>
      <c r="R4723" s="16">
        <f t="shared" si="252"/>
        <v>146532.8804718286</v>
      </c>
      <c r="S4723" s="40"/>
    </row>
    <row r="4724" spans="1:19" ht="30" customHeight="1" x14ac:dyDescent="0.35">
      <c r="A4724" s="36"/>
      <c r="B4724" s="39" t="s">
        <v>4751</v>
      </c>
      <c r="C4724" s="10" t="s">
        <v>7301</v>
      </c>
      <c r="D4724" s="10" t="s">
        <v>35</v>
      </c>
      <c r="E4724" s="10" t="s">
        <v>7126</v>
      </c>
      <c r="F4724" s="10" t="s">
        <v>6389</v>
      </c>
      <c r="G4724" s="11">
        <v>45473</v>
      </c>
      <c r="H4724" s="12" t="s">
        <v>6270</v>
      </c>
      <c r="I4724" s="13">
        <v>613322.76</v>
      </c>
      <c r="J4724" s="13">
        <v>-30666.14</v>
      </c>
      <c r="K4724" s="13">
        <v>582656.62</v>
      </c>
      <c r="L4724" s="15" t="s">
        <v>5649</v>
      </c>
      <c r="M4724" s="15" t="s">
        <v>5650</v>
      </c>
      <c r="N4724" s="13">
        <f t="shared" si="250"/>
        <v>0</v>
      </c>
      <c r="O4724" s="13">
        <f t="shared" si="251"/>
        <v>613322.76</v>
      </c>
      <c r="P4724" s="13">
        <f>IF(OR($L4724="Anexo IV",$L4724="Inv. Remunerado"),
IF(AND($D4724="Linepack",$E4724&lt;&gt;"GASIG"),((I4724/_xlfn.XLOOKUP(DATE(YEAR($G4724),MONTH($G4724),1),Inflaçao!$B:$B,Inflaçao!$C:$C)*Inflaçao!$C$265)*((Inflaçao!$C$273/Inflaçao!$C$265)*0.55+(Inflaçao!$G$273/Inflaçao!$G$265)*0.45)*(Inflaçao!$G$289/Inflaçao!$G$273)),
IF($E4724&lt;&gt;"GASIG",(I4724/_xlfn.XLOOKUP(DATE(YEAR($G4724),MONTH($G4724),1),Inflaçao!$B:$B,Inflaçao!$C:$C)*Inflaçao!$C$273)*(Inflaçao!$G$289/Inflaçao!$G$273),
I4724*(((Inflaçao!$C$273/_xlfn.XLOOKUP(DATE(YEAR($G4724),MONTH($G4724),1),Inflaçao!$B:$B,Inflaçao!$C:$C))*0.55+(Inflaçao!$G$273/_xlfn.XLOOKUP(DATE(YEAR($G4724),MONTH($G4724),1),Inflaçao!$F:$F,Inflaçao!$G:$G))*0.45)*(Inflaçao!$G$289/Inflaçao!$G$273)))),
IF(AND($G4724&lt;45530,$L4724="Inv. Não Remunerado"),
IF(AND($D4724="Linepack",$E4724&lt;&gt;"GASIG"),((I4724/_xlfn.XLOOKUP(DATE(YEAR($G4724),MONTH($G4724),1),Inflaçao!$B:$B,Inflaçao!$C:$C)*Inflaçao!$C$265)*((Inflaçao!$C$273/Inflaçao!$C$265)*0.55+(Inflaçao!$G$273/Inflaçao!$G$265)*0.45)*(Inflaçao!$G$289/Inflaçao!$G$273)),
IF($E4724&lt;&gt;"GASIG",(I4724/_xlfn.XLOOKUP(DATE(YEAR($G4724),MONTH($G4724),1),Inflaçao!$B:$B,Inflaçao!$C:$C)*Inflaçao!$C$273)*(Inflaçao!$G$289/Inflaçao!$G$273),
I4724*(((Inflaçao!$C$273/_xlfn.XLOOKUP(DATE(YEAR($G4724),MONTH($G4724),1),Inflaçao!$B:$B,Inflaçao!$C:$C))*0.55+(Inflaçao!$G$273/_xlfn.XLOOKUP(DATE(YEAR($G4724),MONTH($G4724),1),Inflaçao!$F:$F,Inflaçao!$G:$G))*0.45)*(Inflaçao!$G$289/Inflaçao!$G$273)))),
IF(AND($D4724="Linepack",$E4724&lt;&gt;"GASIG"),((I4724/_xlfn.XLOOKUP(DATE(YEAR($G4724),MONTH($G4724),1),Inflaçao!$B:$B,Inflaçao!$C:$C)*Inflaçao!$C$265)*((Inflaçao!$C$273/Inflaçao!$C$265)*0.55+(Inflaçao!$G$273/Inflaçao!$G$265)*0.45)*(Inflaçao!$G$289/Inflaçao!$G$273)),
IF($E4724&lt;&gt;"GASIG",(I4724/_xlfn.XLOOKUP(DATE(YEAR($G4724),MONTH($G4724),1),Inflaçao!$F:$F,Inflaçao!$G:$G)*Inflaçao!$G$289),
I4724*(((Inflaçao!$C$273/_xlfn.XLOOKUP(DATE(YEAR($G4724),MONTH($G4724),1),Inflaçao!$B:$B,Inflaçao!$C:$C))*0.55+(Inflaçao!$G$273/_xlfn.XLOOKUP(DATE(YEAR($G4724),MONTH($G4724),1),Inflaçao!$F:$F,Inflaçao!$G:$G))*0.45)*(Inflaçao!$G$289/Inflaçao!$G$273))))
))</f>
        <v>663174.16796568618</v>
      </c>
      <c r="Q4724" s="13">
        <f>IF(OR($L4724="Anexo IV",$L4724="Inv. Remunerado"),
IF(AND($D4724="Linepack",$E4724&lt;&gt;"GASIG"),((N4724/_xlfn.XLOOKUP(DATE(YEAR($G4724),MONTH($G4724),1),Inflaçao!$B:$B,Inflaçao!$C:$C)*Inflaçao!$C$265)*((Inflaçao!$C$273/Inflaçao!$C$265)*0.55+(Inflaçao!$G$273/Inflaçao!$G$265)*0.45)*(Inflaçao!$G$289/Inflaçao!$G$273)),
IF($E4724&lt;&gt;"GASIG",(N4724/_xlfn.XLOOKUP(DATE(YEAR($G4724),MONTH($G4724),1),Inflaçao!$B:$B,Inflaçao!$C:$C)*Inflaçao!$C$273)*(Inflaçao!$G$289/Inflaçao!$G$273),
N4724*(((Inflaçao!$C$273/_xlfn.XLOOKUP(DATE(YEAR($G4724),MONTH($G4724),1),Inflaçao!$B:$B,Inflaçao!$C:$C))*0.55+(Inflaçao!$G$273/_xlfn.XLOOKUP(DATE(YEAR($G4724),MONTH($G4724),1),Inflaçao!$F:$F,Inflaçao!$G:$G))*0.45)*(Inflaçao!$G$289/Inflaçao!$G$273)))),
IF(AND($G4724&lt;45530,$L4724="Inv. Não Remunerado"),
IF(AND($D4724="Linepack",$E4724&lt;&gt;"GASIG"),((N4724/_xlfn.XLOOKUP(DATE(YEAR($G4724),MONTH($G4724),1),Inflaçao!$B:$B,Inflaçao!$C:$C)*Inflaçao!$C$265)*((Inflaçao!$C$273/Inflaçao!$C$265)*0.55+(Inflaçao!$G$273/Inflaçao!$G$265)*0.45)*(Inflaçao!$G$289/Inflaçao!$G$273)),
IF($E4724&lt;&gt;"GASIG",(N4724/_xlfn.XLOOKUP(DATE(YEAR($G4724),MONTH($G4724),1),Inflaçao!$B:$B,Inflaçao!$C:$C)*Inflaçao!$C$273)*(Inflaçao!$G$289/Inflaçao!$G$273),
N4724*(((Inflaçao!$C$273/_xlfn.XLOOKUP(DATE(YEAR($G4724),MONTH($G4724),1),Inflaçao!$B:$B,Inflaçao!$C:$C))*0.55+(Inflaçao!$G$273/_xlfn.XLOOKUP(DATE(YEAR($G4724),MONTH($G4724),1),Inflaçao!$F:$F,Inflaçao!$G:$G))*0.45)*(Inflaçao!$G$289/Inflaçao!$G$273)))),
IF(AND($D4724="Linepack",$E4724&lt;&gt;"GASIG"),((N4724/_xlfn.XLOOKUP(DATE(YEAR($G4724),MONTH($G4724),1),Inflaçao!$B:$B,Inflaçao!$C:$C)*Inflaçao!$C$265)*((Inflaçao!$C$273/Inflaçao!$C$265)*0.55+(Inflaçao!$G$273/Inflaçao!$G$265)*0.45)*(Inflaçao!$G$289/Inflaçao!$G$273)),
IF($E4724&lt;&gt;"GASIG",(N4724/_xlfn.XLOOKUP(DATE(YEAR($G4724),MONTH($G4724),1),Inflaçao!$F:$F,Inflaçao!$G:$G)*Inflaçao!$G$289),
N4724*(((Inflaçao!$C$273/_xlfn.XLOOKUP(DATE(YEAR($G4724),MONTH($G4724),1),Inflaçao!$B:$B,Inflaçao!$C:$C))*0.55+(Inflaçao!$G$273/_xlfn.XLOOKUP(DATE(YEAR($G4724),MONTH($G4724),1),Inflaçao!$F:$F,Inflaçao!$G:$G))*0.45)*(Inflaçao!$G$289/Inflaçao!$G$273))))
))</f>
        <v>0</v>
      </c>
      <c r="R4724" s="16">
        <f t="shared" si="252"/>
        <v>663174.16796568618</v>
      </c>
      <c r="S4724" s="40"/>
    </row>
    <row r="4725" spans="1:19" ht="30" customHeight="1" x14ac:dyDescent="0.35">
      <c r="A4725" s="36"/>
      <c r="B4725" s="39" t="s">
        <v>4769</v>
      </c>
      <c r="C4725" s="10" t="s">
        <v>7303</v>
      </c>
      <c r="D4725" s="10" t="s">
        <v>37</v>
      </c>
      <c r="E4725" s="10" t="s">
        <v>6384</v>
      </c>
      <c r="F4725" s="10" t="s">
        <v>6384</v>
      </c>
      <c r="G4725" s="11">
        <v>45473</v>
      </c>
      <c r="H4725" s="12" t="s">
        <v>5668</v>
      </c>
      <c r="I4725" s="13">
        <v>80346.37</v>
      </c>
      <c r="J4725" s="13">
        <v>-1339.11</v>
      </c>
      <c r="K4725" s="13">
        <v>79007.259999999995</v>
      </c>
      <c r="L4725" s="15" t="s">
        <v>5649</v>
      </c>
      <c r="M4725" s="15" t="s">
        <v>5650</v>
      </c>
      <c r="N4725" s="13">
        <f t="shared" si="250"/>
        <v>0</v>
      </c>
      <c r="O4725" s="13">
        <f t="shared" si="251"/>
        <v>80346.37</v>
      </c>
      <c r="P4725" s="13">
        <f>IF(OR($L4725="Anexo IV",$L4725="Inv. Remunerado"),
IF(AND($D4725="Linepack",$E4725&lt;&gt;"GASIG"),((I4725/_xlfn.XLOOKUP(DATE(YEAR($G4725),MONTH($G4725),1),Inflaçao!$B:$B,Inflaçao!$C:$C)*Inflaçao!$C$265)*((Inflaçao!$C$273/Inflaçao!$C$265)*0.55+(Inflaçao!$G$273/Inflaçao!$G$265)*0.45)*(Inflaçao!$G$289/Inflaçao!$G$273)),
IF($E4725&lt;&gt;"GASIG",(I4725/_xlfn.XLOOKUP(DATE(YEAR($G4725),MONTH($G4725),1),Inflaçao!$B:$B,Inflaçao!$C:$C)*Inflaçao!$C$273)*(Inflaçao!$G$289/Inflaçao!$G$273),
I4725*(((Inflaçao!$C$273/_xlfn.XLOOKUP(DATE(YEAR($G4725),MONTH($G4725),1),Inflaçao!$B:$B,Inflaçao!$C:$C))*0.55+(Inflaçao!$G$273/_xlfn.XLOOKUP(DATE(YEAR($G4725),MONTH($G4725),1),Inflaçao!$F:$F,Inflaçao!$G:$G))*0.45)*(Inflaçao!$G$289/Inflaçao!$G$273)))),
IF(AND($G4725&lt;45530,$L4725="Inv. Não Remunerado"),
IF(AND($D4725="Linepack",$E4725&lt;&gt;"GASIG"),((I4725/_xlfn.XLOOKUP(DATE(YEAR($G4725),MONTH($G4725),1),Inflaçao!$B:$B,Inflaçao!$C:$C)*Inflaçao!$C$265)*((Inflaçao!$C$273/Inflaçao!$C$265)*0.55+(Inflaçao!$G$273/Inflaçao!$G$265)*0.45)*(Inflaçao!$G$289/Inflaçao!$G$273)),
IF($E4725&lt;&gt;"GASIG",(I4725/_xlfn.XLOOKUP(DATE(YEAR($G4725),MONTH($G4725),1),Inflaçao!$B:$B,Inflaçao!$C:$C)*Inflaçao!$C$273)*(Inflaçao!$G$289/Inflaçao!$G$273),
I4725*(((Inflaçao!$C$273/_xlfn.XLOOKUP(DATE(YEAR($G4725),MONTH($G4725),1),Inflaçao!$B:$B,Inflaçao!$C:$C))*0.55+(Inflaçao!$G$273/_xlfn.XLOOKUP(DATE(YEAR($G4725),MONTH($G4725),1),Inflaçao!$F:$F,Inflaçao!$G:$G))*0.45)*(Inflaçao!$G$289/Inflaçao!$G$273)))),
IF(AND($D4725="Linepack",$E4725&lt;&gt;"GASIG"),((I4725/_xlfn.XLOOKUP(DATE(YEAR($G4725),MONTH($G4725),1),Inflaçao!$B:$B,Inflaçao!$C:$C)*Inflaçao!$C$265)*((Inflaçao!$C$273/Inflaçao!$C$265)*0.55+(Inflaçao!$G$273/Inflaçao!$G$265)*0.45)*(Inflaçao!$G$289/Inflaçao!$G$273)),
IF($E4725&lt;&gt;"GASIG",(I4725/_xlfn.XLOOKUP(DATE(YEAR($G4725),MONTH($G4725),1),Inflaçao!$F:$F,Inflaçao!$G:$G)*Inflaçao!$G$289),
I4725*(((Inflaçao!$C$273/_xlfn.XLOOKUP(DATE(YEAR($G4725),MONTH($G4725),1),Inflaçao!$B:$B,Inflaçao!$C:$C))*0.55+(Inflaçao!$G$273/_xlfn.XLOOKUP(DATE(YEAR($G4725),MONTH($G4725),1),Inflaçao!$F:$F,Inflaçao!$G:$G))*0.45)*(Inflaçao!$G$289/Inflaçao!$G$273))))
))</f>
        <v>86876.992912855829</v>
      </c>
      <c r="Q4725" s="13">
        <f>IF(OR($L4725="Anexo IV",$L4725="Inv. Remunerado"),
IF(AND($D4725="Linepack",$E4725&lt;&gt;"GASIG"),((N4725/_xlfn.XLOOKUP(DATE(YEAR($G4725),MONTH($G4725),1),Inflaçao!$B:$B,Inflaçao!$C:$C)*Inflaçao!$C$265)*((Inflaçao!$C$273/Inflaçao!$C$265)*0.55+(Inflaçao!$G$273/Inflaçao!$G$265)*0.45)*(Inflaçao!$G$289/Inflaçao!$G$273)),
IF($E4725&lt;&gt;"GASIG",(N4725/_xlfn.XLOOKUP(DATE(YEAR($G4725),MONTH($G4725),1),Inflaçao!$B:$B,Inflaçao!$C:$C)*Inflaçao!$C$273)*(Inflaçao!$G$289/Inflaçao!$G$273),
N4725*(((Inflaçao!$C$273/_xlfn.XLOOKUP(DATE(YEAR($G4725),MONTH($G4725),1),Inflaçao!$B:$B,Inflaçao!$C:$C))*0.55+(Inflaçao!$G$273/_xlfn.XLOOKUP(DATE(YEAR($G4725),MONTH($G4725),1),Inflaçao!$F:$F,Inflaçao!$G:$G))*0.45)*(Inflaçao!$G$289/Inflaçao!$G$273)))),
IF(AND($G4725&lt;45530,$L4725="Inv. Não Remunerado"),
IF(AND($D4725="Linepack",$E4725&lt;&gt;"GASIG"),((N4725/_xlfn.XLOOKUP(DATE(YEAR($G4725),MONTH($G4725),1),Inflaçao!$B:$B,Inflaçao!$C:$C)*Inflaçao!$C$265)*((Inflaçao!$C$273/Inflaçao!$C$265)*0.55+(Inflaçao!$G$273/Inflaçao!$G$265)*0.45)*(Inflaçao!$G$289/Inflaçao!$G$273)),
IF($E4725&lt;&gt;"GASIG",(N4725/_xlfn.XLOOKUP(DATE(YEAR($G4725),MONTH($G4725),1),Inflaçao!$B:$B,Inflaçao!$C:$C)*Inflaçao!$C$273)*(Inflaçao!$G$289/Inflaçao!$G$273),
N4725*(((Inflaçao!$C$273/_xlfn.XLOOKUP(DATE(YEAR($G4725),MONTH($G4725),1),Inflaçao!$B:$B,Inflaçao!$C:$C))*0.55+(Inflaçao!$G$273/_xlfn.XLOOKUP(DATE(YEAR($G4725),MONTH($G4725),1),Inflaçao!$F:$F,Inflaçao!$G:$G))*0.45)*(Inflaçao!$G$289/Inflaçao!$G$273)))),
IF(AND($D4725="Linepack",$E4725&lt;&gt;"GASIG"),((N4725/_xlfn.XLOOKUP(DATE(YEAR($G4725),MONTH($G4725),1),Inflaçao!$B:$B,Inflaçao!$C:$C)*Inflaçao!$C$265)*((Inflaçao!$C$273/Inflaçao!$C$265)*0.55+(Inflaçao!$G$273/Inflaçao!$G$265)*0.45)*(Inflaçao!$G$289/Inflaçao!$G$273)),
IF($E4725&lt;&gt;"GASIG",(N4725/_xlfn.XLOOKUP(DATE(YEAR($G4725),MONTH($G4725),1),Inflaçao!$F:$F,Inflaçao!$G:$G)*Inflaçao!$G$289),
N4725*(((Inflaçao!$C$273/_xlfn.XLOOKUP(DATE(YEAR($G4725),MONTH($G4725),1),Inflaçao!$B:$B,Inflaçao!$C:$C))*0.55+(Inflaçao!$G$273/_xlfn.XLOOKUP(DATE(YEAR($G4725),MONTH($G4725),1),Inflaçao!$F:$F,Inflaçao!$G:$G))*0.45)*(Inflaçao!$G$289/Inflaçao!$G$273))))
))</f>
        <v>0</v>
      </c>
      <c r="R4725" s="16">
        <f t="shared" si="252"/>
        <v>86876.992912855829</v>
      </c>
      <c r="S4725" s="40"/>
    </row>
    <row r="4726" spans="1:19" ht="30" customHeight="1" x14ac:dyDescent="0.35">
      <c r="A4726" s="36"/>
      <c r="B4726" s="39" t="s">
        <v>4774</v>
      </c>
      <c r="C4726" s="10" t="s">
        <v>7310</v>
      </c>
      <c r="D4726" s="10" t="s">
        <v>21</v>
      </c>
      <c r="E4726" s="10" t="s">
        <v>6384</v>
      </c>
      <c r="F4726" s="10" t="s">
        <v>6384</v>
      </c>
      <c r="G4726" s="11">
        <v>45473</v>
      </c>
      <c r="H4726" s="12" t="s">
        <v>5668</v>
      </c>
      <c r="I4726" s="13">
        <v>375444.4</v>
      </c>
      <c r="J4726" s="13">
        <v>-6257.41</v>
      </c>
      <c r="K4726" s="13">
        <v>369186.99000000005</v>
      </c>
      <c r="L4726" s="15" t="s">
        <v>5649</v>
      </c>
      <c r="M4726" s="15" t="s">
        <v>5650</v>
      </c>
      <c r="N4726" s="13">
        <f t="shared" si="250"/>
        <v>0</v>
      </c>
      <c r="O4726" s="13">
        <f t="shared" si="251"/>
        <v>375444.4</v>
      </c>
      <c r="P4726" s="13">
        <f>IF(OR($L4726="Anexo IV",$L4726="Inv. Remunerado"),
IF(AND($D4726="Linepack",$E4726&lt;&gt;"GASIG"),((I4726/_xlfn.XLOOKUP(DATE(YEAR($G4726),MONTH($G4726),1),Inflaçao!$B:$B,Inflaçao!$C:$C)*Inflaçao!$C$265)*((Inflaçao!$C$273/Inflaçao!$C$265)*0.55+(Inflaçao!$G$273/Inflaçao!$G$265)*0.45)*(Inflaçao!$G$289/Inflaçao!$G$273)),
IF($E4726&lt;&gt;"GASIG",(I4726/_xlfn.XLOOKUP(DATE(YEAR($G4726),MONTH($G4726),1),Inflaçao!$B:$B,Inflaçao!$C:$C)*Inflaçao!$C$273)*(Inflaçao!$G$289/Inflaçao!$G$273),
I4726*(((Inflaçao!$C$273/_xlfn.XLOOKUP(DATE(YEAR($G4726),MONTH($G4726),1),Inflaçao!$B:$B,Inflaçao!$C:$C))*0.55+(Inflaçao!$G$273/_xlfn.XLOOKUP(DATE(YEAR($G4726),MONTH($G4726),1),Inflaçao!$F:$F,Inflaçao!$G:$G))*0.45)*(Inflaçao!$G$289/Inflaçao!$G$273)))),
IF(AND($G4726&lt;45530,$L4726="Inv. Não Remunerado"),
IF(AND($D4726="Linepack",$E4726&lt;&gt;"GASIG"),((I4726/_xlfn.XLOOKUP(DATE(YEAR($G4726),MONTH($G4726),1),Inflaçao!$B:$B,Inflaçao!$C:$C)*Inflaçao!$C$265)*((Inflaçao!$C$273/Inflaçao!$C$265)*0.55+(Inflaçao!$G$273/Inflaçao!$G$265)*0.45)*(Inflaçao!$G$289/Inflaçao!$G$273)),
IF($E4726&lt;&gt;"GASIG",(I4726/_xlfn.XLOOKUP(DATE(YEAR($G4726),MONTH($G4726),1),Inflaçao!$B:$B,Inflaçao!$C:$C)*Inflaçao!$C$273)*(Inflaçao!$G$289/Inflaçao!$G$273),
I4726*(((Inflaçao!$C$273/_xlfn.XLOOKUP(DATE(YEAR($G4726),MONTH($G4726),1),Inflaçao!$B:$B,Inflaçao!$C:$C))*0.55+(Inflaçao!$G$273/_xlfn.XLOOKUP(DATE(YEAR($G4726),MONTH($G4726),1),Inflaçao!$F:$F,Inflaçao!$G:$G))*0.45)*(Inflaçao!$G$289/Inflaçao!$G$273)))),
IF(AND($D4726="Linepack",$E4726&lt;&gt;"GASIG"),((I4726/_xlfn.XLOOKUP(DATE(YEAR($G4726),MONTH($G4726),1),Inflaçao!$B:$B,Inflaçao!$C:$C)*Inflaçao!$C$265)*((Inflaçao!$C$273/Inflaçao!$C$265)*0.55+(Inflaçao!$G$273/Inflaçao!$G$265)*0.45)*(Inflaçao!$G$289/Inflaçao!$G$273)),
IF($E4726&lt;&gt;"GASIG",(I4726/_xlfn.XLOOKUP(DATE(YEAR($G4726),MONTH($G4726),1),Inflaçao!$F:$F,Inflaçao!$G:$G)*Inflaçao!$G$289),
I4726*(((Inflaçao!$C$273/_xlfn.XLOOKUP(DATE(YEAR($G4726),MONTH($G4726),1),Inflaçao!$B:$B,Inflaçao!$C:$C))*0.55+(Inflaçao!$G$273/_xlfn.XLOOKUP(DATE(YEAR($G4726),MONTH($G4726),1),Inflaçao!$F:$F,Inflaçao!$G:$G))*0.45)*(Inflaçao!$G$289/Inflaçao!$G$273))))
))</f>
        <v>405960.84773924947</v>
      </c>
      <c r="Q4726" s="13">
        <f>IF(OR($L4726="Anexo IV",$L4726="Inv. Remunerado"),
IF(AND($D4726="Linepack",$E4726&lt;&gt;"GASIG"),((N4726/_xlfn.XLOOKUP(DATE(YEAR($G4726),MONTH($G4726),1),Inflaçao!$B:$B,Inflaçao!$C:$C)*Inflaçao!$C$265)*((Inflaçao!$C$273/Inflaçao!$C$265)*0.55+(Inflaçao!$G$273/Inflaçao!$G$265)*0.45)*(Inflaçao!$G$289/Inflaçao!$G$273)),
IF($E4726&lt;&gt;"GASIG",(N4726/_xlfn.XLOOKUP(DATE(YEAR($G4726),MONTH($G4726),1),Inflaçao!$B:$B,Inflaçao!$C:$C)*Inflaçao!$C$273)*(Inflaçao!$G$289/Inflaçao!$G$273),
N4726*(((Inflaçao!$C$273/_xlfn.XLOOKUP(DATE(YEAR($G4726),MONTH($G4726),1),Inflaçao!$B:$B,Inflaçao!$C:$C))*0.55+(Inflaçao!$G$273/_xlfn.XLOOKUP(DATE(YEAR($G4726),MONTH($G4726),1),Inflaçao!$F:$F,Inflaçao!$G:$G))*0.45)*(Inflaçao!$G$289/Inflaçao!$G$273)))),
IF(AND($G4726&lt;45530,$L4726="Inv. Não Remunerado"),
IF(AND($D4726="Linepack",$E4726&lt;&gt;"GASIG"),((N4726/_xlfn.XLOOKUP(DATE(YEAR($G4726),MONTH($G4726),1),Inflaçao!$B:$B,Inflaçao!$C:$C)*Inflaçao!$C$265)*((Inflaçao!$C$273/Inflaçao!$C$265)*0.55+(Inflaçao!$G$273/Inflaçao!$G$265)*0.45)*(Inflaçao!$G$289/Inflaçao!$G$273)),
IF($E4726&lt;&gt;"GASIG",(N4726/_xlfn.XLOOKUP(DATE(YEAR($G4726),MONTH($G4726),1),Inflaçao!$B:$B,Inflaçao!$C:$C)*Inflaçao!$C$273)*(Inflaçao!$G$289/Inflaçao!$G$273),
N4726*(((Inflaçao!$C$273/_xlfn.XLOOKUP(DATE(YEAR($G4726),MONTH($G4726),1),Inflaçao!$B:$B,Inflaçao!$C:$C))*0.55+(Inflaçao!$G$273/_xlfn.XLOOKUP(DATE(YEAR($G4726),MONTH($G4726),1),Inflaçao!$F:$F,Inflaçao!$G:$G))*0.45)*(Inflaçao!$G$289/Inflaçao!$G$273)))),
IF(AND($D4726="Linepack",$E4726&lt;&gt;"GASIG"),((N4726/_xlfn.XLOOKUP(DATE(YEAR($G4726),MONTH($G4726),1),Inflaçao!$B:$B,Inflaçao!$C:$C)*Inflaçao!$C$265)*((Inflaçao!$C$273/Inflaçao!$C$265)*0.55+(Inflaçao!$G$273/Inflaçao!$G$265)*0.45)*(Inflaçao!$G$289/Inflaçao!$G$273)),
IF($E4726&lt;&gt;"GASIG",(N4726/_xlfn.XLOOKUP(DATE(YEAR($G4726),MONTH($G4726),1),Inflaçao!$F:$F,Inflaçao!$G:$G)*Inflaçao!$G$289),
N4726*(((Inflaçao!$C$273/_xlfn.XLOOKUP(DATE(YEAR($G4726),MONTH($G4726),1),Inflaçao!$B:$B,Inflaçao!$C:$C))*0.55+(Inflaçao!$G$273/_xlfn.XLOOKUP(DATE(YEAR($G4726),MONTH($G4726),1),Inflaçao!$F:$F,Inflaçao!$G:$G))*0.45)*(Inflaçao!$G$289/Inflaçao!$G$273))))
))</f>
        <v>0</v>
      </c>
      <c r="R4726" s="16">
        <f t="shared" si="252"/>
        <v>405960.84773924947</v>
      </c>
      <c r="S4726" s="40"/>
    </row>
    <row r="4727" spans="1:19" ht="30" customHeight="1" x14ac:dyDescent="0.35">
      <c r="A4727" s="36"/>
      <c r="B4727" s="39" t="s">
        <v>4782</v>
      </c>
      <c r="C4727" s="10" t="s">
        <v>7311</v>
      </c>
      <c r="D4727" s="10" t="s">
        <v>37</v>
      </c>
      <c r="E4727" s="10" t="s">
        <v>6384</v>
      </c>
      <c r="F4727" s="10" t="s">
        <v>6384</v>
      </c>
      <c r="G4727" s="11">
        <v>45473</v>
      </c>
      <c r="H4727" s="12" t="s">
        <v>5668</v>
      </c>
      <c r="I4727" s="13">
        <v>1201422.04</v>
      </c>
      <c r="J4727" s="13">
        <v>-20023.7</v>
      </c>
      <c r="K4727" s="13">
        <v>1181398.3400000001</v>
      </c>
      <c r="L4727" s="15" t="s">
        <v>5649</v>
      </c>
      <c r="M4727" s="15" t="s">
        <v>5650</v>
      </c>
      <c r="N4727" s="13">
        <f t="shared" si="250"/>
        <v>0</v>
      </c>
      <c r="O4727" s="13">
        <f t="shared" si="251"/>
        <v>1201422.04</v>
      </c>
      <c r="P4727" s="13">
        <f>IF(OR($L4727="Anexo IV",$L4727="Inv. Remunerado"),
IF(AND($D4727="Linepack",$E4727&lt;&gt;"GASIG"),((I4727/_xlfn.XLOOKUP(DATE(YEAR($G4727),MONTH($G4727),1),Inflaçao!$B:$B,Inflaçao!$C:$C)*Inflaçao!$C$265)*((Inflaçao!$C$273/Inflaçao!$C$265)*0.55+(Inflaçao!$G$273/Inflaçao!$G$265)*0.45)*(Inflaçao!$G$289/Inflaçao!$G$273)),
IF($E4727&lt;&gt;"GASIG",(I4727/_xlfn.XLOOKUP(DATE(YEAR($G4727),MONTH($G4727),1),Inflaçao!$B:$B,Inflaçao!$C:$C)*Inflaçao!$C$273)*(Inflaçao!$G$289/Inflaçao!$G$273),
I4727*(((Inflaçao!$C$273/_xlfn.XLOOKUP(DATE(YEAR($G4727),MONTH($G4727),1),Inflaçao!$B:$B,Inflaçao!$C:$C))*0.55+(Inflaçao!$G$273/_xlfn.XLOOKUP(DATE(YEAR($G4727),MONTH($G4727),1),Inflaçao!$F:$F,Inflaçao!$G:$G))*0.45)*(Inflaçao!$G$289/Inflaçao!$G$273)))),
IF(AND($G4727&lt;45530,$L4727="Inv. Não Remunerado"),
IF(AND($D4727="Linepack",$E4727&lt;&gt;"GASIG"),((I4727/_xlfn.XLOOKUP(DATE(YEAR($G4727),MONTH($G4727),1),Inflaçao!$B:$B,Inflaçao!$C:$C)*Inflaçao!$C$265)*((Inflaçao!$C$273/Inflaçao!$C$265)*0.55+(Inflaçao!$G$273/Inflaçao!$G$265)*0.45)*(Inflaçao!$G$289/Inflaçao!$G$273)),
IF($E4727&lt;&gt;"GASIG",(I4727/_xlfn.XLOOKUP(DATE(YEAR($G4727),MONTH($G4727),1),Inflaçao!$B:$B,Inflaçao!$C:$C)*Inflaçao!$C$273)*(Inflaçao!$G$289/Inflaçao!$G$273),
I4727*(((Inflaçao!$C$273/_xlfn.XLOOKUP(DATE(YEAR($G4727),MONTH($G4727),1),Inflaçao!$B:$B,Inflaçao!$C:$C))*0.55+(Inflaçao!$G$273/_xlfn.XLOOKUP(DATE(YEAR($G4727),MONTH($G4727),1),Inflaçao!$F:$F,Inflaçao!$G:$G))*0.45)*(Inflaçao!$G$289/Inflaçao!$G$273)))),
IF(AND($D4727="Linepack",$E4727&lt;&gt;"GASIG"),((I4727/_xlfn.XLOOKUP(DATE(YEAR($G4727),MONTH($G4727),1),Inflaçao!$B:$B,Inflaçao!$C:$C)*Inflaçao!$C$265)*((Inflaçao!$C$273/Inflaçao!$C$265)*0.55+(Inflaçao!$G$273/Inflaçao!$G$265)*0.45)*(Inflaçao!$G$289/Inflaçao!$G$273)),
IF($E4727&lt;&gt;"GASIG",(I4727/_xlfn.XLOOKUP(DATE(YEAR($G4727),MONTH($G4727),1),Inflaçao!$F:$F,Inflaçao!$G:$G)*Inflaçao!$G$289),
I4727*(((Inflaçao!$C$273/_xlfn.XLOOKUP(DATE(YEAR($G4727),MONTH($G4727),1),Inflaçao!$B:$B,Inflaçao!$C:$C))*0.55+(Inflaçao!$G$273/_xlfn.XLOOKUP(DATE(YEAR($G4727),MONTH($G4727),1),Inflaçao!$F:$F,Inflaçao!$G:$G))*0.45)*(Inflaçao!$G$289/Inflaçao!$G$273))))
))</f>
        <v>1299074.6695143634</v>
      </c>
      <c r="Q4727" s="13">
        <f>IF(OR($L4727="Anexo IV",$L4727="Inv. Remunerado"),
IF(AND($D4727="Linepack",$E4727&lt;&gt;"GASIG"),((N4727/_xlfn.XLOOKUP(DATE(YEAR($G4727),MONTH($G4727),1),Inflaçao!$B:$B,Inflaçao!$C:$C)*Inflaçao!$C$265)*((Inflaçao!$C$273/Inflaçao!$C$265)*0.55+(Inflaçao!$G$273/Inflaçao!$G$265)*0.45)*(Inflaçao!$G$289/Inflaçao!$G$273)),
IF($E4727&lt;&gt;"GASIG",(N4727/_xlfn.XLOOKUP(DATE(YEAR($G4727),MONTH($G4727),1),Inflaçao!$B:$B,Inflaçao!$C:$C)*Inflaçao!$C$273)*(Inflaçao!$G$289/Inflaçao!$G$273),
N4727*(((Inflaçao!$C$273/_xlfn.XLOOKUP(DATE(YEAR($G4727),MONTH($G4727),1),Inflaçao!$B:$B,Inflaçao!$C:$C))*0.55+(Inflaçao!$G$273/_xlfn.XLOOKUP(DATE(YEAR($G4727),MONTH($G4727),1),Inflaçao!$F:$F,Inflaçao!$G:$G))*0.45)*(Inflaçao!$G$289/Inflaçao!$G$273)))),
IF(AND($G4727&lt;45530,$L4727="Inv. Não Remunerado"),
IF(AND($D4727="Linepack",$E4727&lt;&gt;"GASIG"),((N4727/_xlfn.XLOOKUP(DATE(YEAR($G4727),MONTH($G4727),1),Inflaçao!$B:$B,Inflaçao!$C:$C)*Inflaçao!$C$265)*((Inflaçao!$C$273/Inflaçao!$C$265)*0.55+(Inflaçao!$G$273/Inflaçao!$G$265)*0.45)*(Inflaçao!$G$289/Inflaçao!$G$273)),
IF($E4727&lt;&gt;"GASIG",(N4727/_xlfn.XLOOKUP(DATE(YEAR($G4727),MONTH($G4727),1),Inflaçao!$B:$B,Inflaçao!$C:$C)*Inflaçao!$C$273)*(Inflaçao!$G$289/Inflaçao!$G$273),
N4727*(((Inflaçao!$C$273/_xlfn.XLOOKUP(DATE(YEAR($G4727),MONTH($G4727),1),Inflaçao!$B:$B,Inflaçao!$C:$C))*0.55+(Inflaçao!$G$273/_xlfn.XLOOKUP(DATE(YEAR($G4727),MONTH($G4727),1),Inflaçao!$F:$F,Inflaçao!$G:$G))*0.45)*(Inflaçao!$G$289/Inflaçao!$G$273)))),
IF(AND($D4727="Linepack",$E4727&lt;&gt;"GASIG"),((N4727/_xlfn.XLOOKUP(DATE(YEAR($G4727),MONTH($G4727),1),Inflaçao!$B:$B,Inflaçao!$C:$C)*Inflaçao!$C$265)*((Inflaçao!$C$273/Inflaçao!$C$265)*0.55+(Inflaçao!$G$273/Inflaçao!$G$265)*0.45)*(Inflaçao!$G$289/Inflaçao!$G$273)),
IF($E4727&lt;&gt;"GASIG",(N4727/_xlfn.XLOOKUP(DATE(YEAR($G4727),MONTH($G4727),1),Inflaçao!$F:$F,Inflaçao!$G:$G)*Inflaçao!$G$289),
N4727*(((Inflaçao!$C$273/_xlfn.XLOOKUP(DATE(YEAR($G4727),MONTH($G4727),1),Inflaçao!$B:$B,Inflaçao!$C:$C))*0.55+(Inflaçao!$G$273/_xlfn.XLOOKUP(DATE(YEAR($G4727),MONTH($G4727),1),Inflaçao!$F:$F,Inflaçao!$G:$G))*0.45)*(Inflaçao!$G$289/Inflaçao!$G$273))))
))</f>
        <v>0</v>
      </c>
      <c r="R4727" s="16">
        <f t="shared" si="252"/>
        <v>1299074.6695143634</v>
      </c>
      <c r="S4727" s="40"/>
    </row>
    <row r="4728" spans="1:19" ht="30" customHeight="1" x14ac:dyDescent="0.35">
      <c r="A4728" s="36"/>
      <c r="B4728" s="39" t="s">
        <v>4787</v>
      </c>
      <c r="C4728" s="10" t="s">
        <v>7312</v>
      </c>
      <c r="D4728" s="10" t="s">
        <v>4</v>
      </c>
      <c r="E4728" s="10" t="s">
        <v>6384</v>
      </c>
      <c r="F4728" s="10" t="s">
        <v>6384</v>
      </c>
      <c r="G4728" s="11">
        <v>45473</v>
      </c>
      <c r="H4728" s="12" t="s">
        <v>5668</v>
      </c>
      <c r="I4728" s="13">
        <v>19698641.789999999</v>
      </c>
      <c r="J4728" s="13">
        <v>-328310.7</v>
      </c>
      <c r="K4728" s="13">
        <v>19370331.09</v>
      </c>
      <c r="L4728" s="15" t="s">
        <v>5649</v>
      </c>
      <c r="M4728" s="15" t="s">
        <v>5650</v>
      </c>
      <c r="N4728" s="13">
        <f t="shared" si="250"/>
        <v>0</v>
      </c>
      <c r="O4728" s="13">
        <f t="shared" si="251"/>
        <v>19698641.789999999</v>
      </c>
      <c r="P4728" s="13">
        <f>IF(OR($L4728="Anexo IV",$L4728="Inv. Remunerado"),
IF(AND($D4728="Linepack",$E4728&lt;&gt;"GASIG"),((I4728/_xlfn.XLOOKUP(DATE(YEAR($G4728),MONTH($G4728),1),Inflaçao!$B:$B,Inflaçao!$C:$C)*Inflaçao!$C$265)*((Inflaçao!$C$273/Inflaçao!$C$265)*0.55+(Inflaçao!$G$273/Inflaçao!$G$265)*0.45)*(Inflaçao!$G$289/Inflaçao!$G$273)),
IF($E4728&lt;&gt;"GASIG",(I4728/_xlfn.XLOOKUP(DATE(YEAR($G4728),MONTH($G4728),1),Inflaçao!$B:$B,Inflaçao!$C:$C)*Inflaçao!$C$273)*(Inflaçao!$G$289/Inflaçao!$G$273),
I4728*(((Inflaçao!$C$273/_xlfn.XLOOKUP(DATE(YEAR($G4728),MONTH($G4728),1),Inflaçao!$B:$B,Inflaçao!$C:$C))*0.55+(Inflaçao!$G$273/_xlfn.XLOOKUP(DATE(YEAR($G4728),MONTH($G4728),1),Inflaçao!$F:$F,Inflaçao!$G:$G))*0.45)*(Inflaçao!$G$289/Inflaçao!$G$273)))),
IF(AND($G4728&lt;45530,$L4728="Inv. Não Remunerado"),
IF(AND($D4728="Linepack",$E4728&lt;&gt;"GASIG"),((I4728/_xlfn.XLOOKUP(DATE(YEAR($G4728),MONTH($G4728),1),Inflaçao!$B:$B,Inflaçao!$C:$C)*Inflaçao!$C$265)*((Inflaçao!$C$273/Inflaçao!$C$265)*0.55+(Inflaçao!$G$273/Inflaçao!$G$265)*0.45)*(Inflaçao!$G$289/Inflaçao!$G$273)),
IF($E4728&lt;&gt;"GASIG",(I4728/_xlfn.XLOOKUP(DATE(YEAR($G4728),MONTH($G4728),1),Inflaçao!$B:$B,Inflaçao!$C:$C)*Inflaçao!$C$273)*(Inflaçao!$G$289/Inflaçao!$G$273),
I4728*(((Inflaçao!$C$273/_xlfn.XLOOKUP(DATE(YEAR($G4728),MONTH($G4728),1),Inflaçao!$B:$B,Inflaçao!$C:$C))*0.55+(Inflaçao!$G$273/_xlfn.XLOOKUP(DATE(YEAR($G4728),MONTH($G4728),1),Inflaçao!$F:$F,Inflaçao!$G:$G))*0.45)*(Inflaçao!$G$289/Inflaçao!$G$273)))),
IF(AND($D4728="Linepack",$E4728&lt;&gt;"GASIG"),((I4728/_xlfn.XLOOKUP(DATE(YEAR($G4728),MONTH($G4728),1),Inflaçao!$B:$B,Inflaçao!$C:$C)*Inflaçao!$C$265)*((Inflaçao!$C$273/Inflaçao!$C$265)*0.55+(Inflaçao!$G$273/Inflaçao!$G$265)*0.45)*(Inflaçao!$G$289/Inflaçao!$G$273)),
IF($E4728&lt;&gt;"GASIG",(I4728/_xlfn.XLOOKUP(DATE(YEAR($G4728),MONTH($G4728),1),Inflaçao!$F:$F,Inflaçao!$G:$G)*Inflaçao!$G$289),
I4728*(((Inflaçao!$C$273/_xlfn.XLOOKUP(DATE(YEAR($G4728),MONTH($G4728),1),Inflaçao!$B:$B,Inflaçao!$C:$C))*0.55+(Inflaçao!$G$273/_xlfn.XLOOKUP(DATE(YEAR($G4728),MONTH($G4728),1),Inflaçao!$F:$F,Inflaçao!$G:$G))*0.45)*(Inflaçao!$G$289/Inflaçao!$G$273))))
))</f>
        <v>21299764.546708398</v>
      </c>
      <c r="Q4728" s="13">
        <f>IF(OR($L4728="Anexo IV",$L4728="Inv. Remunerado"),
IF(AND($D4728="Linepack",$E4728&lt;&gt;"GASIG"),((N4728/_xlfn.XLOOKUP(DATE(YEAR($G4728),MONTH($G4728),1),Inflaçao!$B:$B,Inflaçao!$C:$C)*Inflaçao!$C$265)*((Inflaçao!$C$273/Inflaçao!$C$265)*0.55+(Inflaçao!$G$273/Inflaçao!$G$265)*0.45)*(Inflaçao!$G$289/Inflaçao!$G$273)),
IF($E4728&lt;&gt;"GASIG",(N4728/_xlfn.XLOOKUP(DATE(YEAR($G4728),MONTH($G4728),1),Inflaçao!$B:$B,Inflaçao!$C:$C)*Inflaçao!$C$273)*(Inflaçao!$G$289/Inflaçao!$G$273),
N4728*(((Inflaçao!$C$273/_xlfn.XLOOKUP(DATE(YEAR($G4728),MONTH($G4728),1),Inflaçao!$B:$B,Inflaçao!$C:$C))*0.55+(Inflaçao!$G$273/_xlfn.XLOOKUP(DATE(YEAR($G4728),MONTH($G4728),1),Inflaçao!$F:$F,Inflaçao!$G:$G))*0.45)*(Inflaçao!$G$289/Inflaçao!$G$273)))),
IF(AND($G4728&lt;45530,$L4728="Inv. Não Remunerado"),
IF(AND($D4728="Linepack",$E4728&lt;&gt;"GASIG"),((N4728/_xlfn.XLOOKUP(DATE(YEAR($G4728),MONTH($G4728),1),Inflaçao!$B:$B,Inflaçao!$C:$C)*Inflaçao!$C$265)*((Inflaçao!$C$273/Inflaçao!$C$265)*0.55+(Inflaçao!$G$273/Inflaçao!$G$265)*0.45)*(Inflaçao!$G$289/Inflaçao!$G$273)),
IF($E4728&lt;&gt;"GASIG",(N4728/_xlfn.XLOOKUP(DATE(YEAR($G4728),MONTH($G4728),1),Inflaçao!$B:$B,Inflaçao!$C:$C)*Inflaçao!$C$273)*(Inflaçao!$G$289/Inflaçao!$G$273),
N4728*(((Inflaçao!$C$273/_xlfn.XLOOKUP(DATE(YEAR($G4728),MONTH($G4728),1),Inflaçao!$B:$B,Inflaçao!$C:$C))*0.55+(Inflaçao!$G$273/_xlfn.XLOOKUP(DATE(YEAR($G4728),MONTH($G4728),1),Inflaçao!$F:$F,Inflaçao!$G:$G))*0.45)*(Inflaçao!$G$289/Inflaçao!$G$273)))),
IF(AND($D4728="Linepack",$E4728&lt;&gt;"GASIG"),((N4728/_xlfn.XLOOKUP(DATE(YEAR($G4728),MONTH($G4728),1),Inflaçao!$B:$B,Inflaçao!$C:$C)*Inflaçao!$C$265)*((Inflaçao!$C$273/Inflaçao!$C$265)*0.55+(Inflaçao!$G$273/Inflaçao!$G$265)*0.45)*(Inflaçao!$G$289/Inflaçao!$G$273)),
IF($E4728&lt;&gt;"GASIG",(N4728/_xlfn.XLOOKUP(DATE(YEAR($G4728),MONTH($G4728),1),Inflaçao!$F:$F,Inflaçao!$G:$G)*Inflaçao!$G$289),
N4728*(((Inflaçao!$C$273/_xlfn.XLOOKUP(DATE(YEAR($G4728),MONTH($G4728),1),Inflaçao!$B:$B,Inflaçao!$C:$C))*0.55+(Inflaçao!$G$273/_xlfn.XLOOKUP(DATE(YEAR($G4728),MONTH($G4728),1),Inflaçao!$F:$F,Inflaçao!$G:$G))*0.45)*(Inflaçao!$G$289/Inflaçao!$G$273))))
))</f>
        <v>0</v>
      </c>
      <c r="R4728" s="16">
        <f t="shared" si="252"/>
        <v>21299764.546708398</v>
      </c>
      <c r="S4728" s="40"/>
    </row>
    <row r="4729" spans="1:19" ht="30" customHeight="1" x14ac:dyDescent="0.35">
      <c r="A4729" s="36"/>
      <c r="B4729" s="39" t="s">
        <v>4794</v>
      </c>
      <c r="C4729" s="10" t="s">
        <v>7302</v>
      </c>
      <c r="D4729" s="10" t="s">
        <v>8</v>
      </c>
      <c r="E4729" s="10" t="s">
        <v>6384</v>
      </c>
      <c r="F4729" s="10" t="s">
        <v>6384</v>
      </c>
      <c r="G4729" s="11">
        <v>45473</v>
      </c>
      <c r="H4729" s="12" t="s">
        <v>5668</v>
      </c>
      <c r="I4729" s="13">
        <v>1213603.57</v>
      </c>
      <c r="J4729" s="13">
        <v>-20226.73</v>
      </c>
      <c r="K4729" s="13">
        <v>1193376.8400000001</v>
      </c>
      <c r="L4729" s="15" t="s">
        <v>5649</v>
      </c>
      <c r="M4729" s="15" t="s">
        <v>5650</v>
      </c>
      <c r="N4729" s="13">
        <f t="shared" si="250"/>
        <v>0</v>
      </c>
      <c r="O4729" s="13">
        <f t="shared" si="251"/>
        <v>1213603.57</v>
      </c>
      <c r="P4729" s="13">
        <f>IF(OR($L4729="Anexo IV",$L4729="Inv. Remunerado"),
IF(AND($D4729="Linepack",$E4729&lt;&gt;"GASIG"),((I4729/_xlfn.XLOOKUP(DATE(YEAR($G4729),MONTH($G4729),1),Inflaçao!$B:$B,Inflaçao!$C:$C)*Inflaçao!$C$265)*((Inflaçao!$C$273/Inflaçao!$C$265)*0.55+(Inflaçao!$G$273/Inflaçao!$G$265)*0.45)*(Inflaçao!$G$289/Inflaçao!$G$273)),
IF($E4729&lt;&gt;"GASIG",(I4729/_xlfn.XLOOKUP(DATE(YEAR($G4729),MONTH($G4729),1),Inflaçao!$B:$B,Inflaçao!$C:$C)*Inflaçao!$C$273)*(Inflaçao!$G$289/Inflaçao!$G$273),
I4729*(((Inflaçao!$C$273/_xlfn.XLOOKUP(DATE(YEAR($G4729),MONTH($G4729),1),Inflaçao!$B:$B,Inflaçao!$C:$C))*0.55+(Inflaçao!$G$273/_xlfn.XLOOKUP(DATE(YEAR($G4729),MONTH($G4729),1),Inflaçao!$F:$F,Inflaçao!$G:$G))*0.45)*(Inflaçao!$G$289/Inflaçao!$G$273)))),
IF(AND($G4729&lt;45530,$L4729="Inv. Não Remunerado"),
IF(AND($D4729="Linepack",$E4729&lt;&gt;"GASIG"),((I4729/_xlfn.XLOOKUP(DATE(YEAR($G4729),MONTH($G4729),1),Inflaçao!$B:$B,Inflaçao!$C:$C)*Inflaçao!$C$265)*((Inflaçao!$C$273/Inflaçao!$C$265)*0.55+(Inflaçao!$G$273/Inflaçao!$G$265)*0.45)*(Inflaçao!$G$289/Inflaçao!$G$273)),
IF($E4729&lt;&gt;"GASIG",(I4729/_xlfn.XLOOKUP(DATE(YEAR($G4729),MONTH($G4729),1),Inflaçao!$B:$B,Inflaçao!$C:$C)*Inflaçao!$C$273)*(Inflaçao!$G$289/Inflaçao!$G$273),
I4729*(((Inflaçao!$C$273/_xlfn.XLOOKUP(DATE(YEAR($G4729),MONTH($G4729),1),Inflaçao!$B:$B,Inflaçao!$C:$C))*0.55+(Inflaçao!$G$273/_xlfn.XLOOKUP(DATE(YEAR($G4729),MONTH($G4729),1),Inflaçao!$F:$F,Inflaçao!$G:$G))*0.45)*(Inflaçao!$G$289/Inflaçao!$G$273)))),
IF(AND($D4729="Linepack",$E4729&lt;&gt;"GASIG"),((I4729/_xlfn.XLOOKUP(DATE(YEAR($G4729),MONTH($G4729),1),Inflaçao!$B:$B,Inflaçao!$C:$C)*Inflaçao!$C$265)*((Inflaçao!$C$273/Inflaçao!$C$265)*0.55+(Inflaçao!$G$273/Inflaçao!$G$265)*0.45)*(Inflaçao!$G$289/Inflaçao!$G$273)),
IF($E4729&lt;&gt;"GASIG",(I4729/_xlfn.XLOOKUP(DATE(YEAR($G4729),MONTH($G4729),1),Inflaçao!$F:$F,Inflaçao!$G:$G)*Inflaçao!$G$289),
I4729*(((Inflaçao!$C$273/_xlfn.XLOOKUP(DATE(YEAR($G4729),MONTH($G4729),1),Inflaçao!$B:$B,Inflaçao!$C:$C))*0.55+(Inflaçao!$G$273/_xlfn.XLOOKUP(DATE(YEAR($G4729),MONTH($G4729),1),Inflaçao!$F:$F,Inflaçao!$G:$G))*0.45)*(Inflaçao!$G$289/Inflaçao!$G$273))))
))</f>
        <v>1312246.3248794752</v>
      </c>
      <c r="Q4729" s="13">
        <f>IF(OR($L4729="Anexo IV",$L4729="Inv. Remunerado"),
IF(AND($D4729="Linepack",$E4729&lt;&gt;"GASIG"),((N4729/_xlfn.XLOOKUP(DATE(YEAR($G4729),MONTH($G4729),1),Inflaçao!$B:$B,Inflaçao!$C:$C)*Inflaçao!$C$265)*((Inflaçao!$C$273/Inflaçao!$C$265)*0.55+(Inflaçao!$G$273/Inflaçao!$G$265)*0.45)*(Inflaçao!$G$289/Inflaçao!$G$273)),
IF($E4729&lt;&gt;"GASIG",(N4729/_xlfn.XLOOKUP(DATE(YEAR($G4729),MONTH($G4729),1),Inflaçao!$B:$B,Inflaçao!$C:$C)*Inflaçao!$C$273)*(Inflaçao!$G$289/Inflaçao!$G$273),
N4729*(((Inflaçao!$C$273/_xlfn.XLOOKUP(DATE(YEAR($G4729),MONTH($G4729),1),Inflaçao!$B:$B,Inflaçao!$C:$C))*0.55+(Inflaçao!$G$273/_xlfn.XLOOKUP(DATE(YEAR($G4729),MONTH($G4729),1),Inflaçao!$F:$F,Inflaçao!$G:$G))*0.45)*(Inflaçao!$G$289/Inflaçao!$G$273)))),
IF(AND($G4729&lt;45530,$L4729="Inv. Não Remunerado"),
IF(AND($D4729="Linepack",$E4729&lt;&gt;"GASIG"),((N4729/_xlfn.XLOOKUP(DATE(YEAR($G4729),MONTH($G4729),1),Inflaçao!$B:$B,Inflaçao!$C:$C)*Inflaçao!$C$265)*((Inflaçao!$C$273/Inflaçao!$C$265)*0.55+(Inflaçao!$G$273/Inflaçao!$G$265)*0.45)*(Inflaçao!$G$289/Inflaçao!$G$273)),
IF($E4729&lt;&gt;"GASIG",(N4729/_xlfn.XLOOKUP(DATE(YEAR($G4729),MONTH($G4729),1),Inflaçao!$B:$B,Inflaçao!$C:$C)*Inflaçao!$C$273)*(Inflaçao!$G$289/Inflaçao!$G$273),
N4729*(((Inflaçao!$C$273/_xlfn.XLOOKUP(DATE(YEAR($G4729),MONTH($G4729),1),Inflaçao!$B:$B,Inflaçao!$C:$C))*0.55+(Inflaçao!$G$273/_xlfn.XLOOKUP(DATE(YEAR($G4729),MONTH($G4729),1),Inflaçao!$F:$F,Inflaçao!$G:$G))*0.45)*(Inflaçao!$G$289/Inflaçao!$G$273)))),
IF(AND($D4729="Linepack",$E4729&lt;&gt;"GASIG"),((N4729/_xlfn.XLOOKUP(DATE(YEAR($G4729),MONTH($G4729),1),Inflaçao!$B:$B,Inflaçao!$C:$C)*Inflaçao!$C$265)*((Inflaçao!$C$273/Inflaçao!$C$265)*0.55+(Inflaçao!$G$273/Inflaçao!$G$265)*0.45)*(Inflaçao!$G$289/Inflaçao!$G$273)),
IF($E4729&lt;&gt;"GASIG",(N4729/_xlfn.XLOOKUP(DATE(YEAR($G4729),MONTH($G4729),1),Inflaçao!$F:$F,Inflaçao!$G:$G)*Inflaçao!$G$289),
N4729*(((Inflaçao!$C$273/_xlfn.XLOOKUP(DATE(YEAR($G4729),MONTH($G4729),1),Inflaçao!$B:$B,Inflaçao!$C:$C))*0.55+(Inflaçao!$G$273/_xlfn.XLOOKUP(DATE(YEAR($G4729),MONTH($G4729),1),Inflaçao!$F:$F,Inflaçao!$G:$G))*0.45)*(Inflaçao!$G$289/Inflaçao!$G$273))))
))</f>
        <v>0</v>
      </c>
      <c r="R4729" s="16">
        <f t="shared" si="252"/>
        <v>1312246.3248794752</v>
      </c>
      <c r="S4729" s="40"/>
    </row>
    <row r="4730" spans="1:19" ht="30" customHeight="1" x14ac:dyDescent="0.35">
      <c r="A4730" s="36"/>
      <c r="B4730" s="39" t="s">
        <v>4795</v>
      </c>
      <c r="C4730" s="10" t="s">
        <v>7302</v>
      </c>
      <c r="D4730" s="10" t="s">
        <v>8</v>
      </c>
      <c r="E4730" s="10" t="s">
        <v>6384</v>
      </c>
      <c r="F4730" s="10" t="s">
        <v>6384</v>
      </c>
      <c r="G4730" s="11">
        <v>45473</v>
      </c>
      <c r="H4730" s="12" t="s">
        <v>5668</v>
      </c>
      <c r="I4730" s="13">
        <v>520115.82</v>
      </c>
      <c r="J4730" s="13">
        <v>-8668.6</v>
      </c>
      <c r="K4730" s="13">
        <v>511447.22000000003</v>
      </c>
      <c r="L4730" s="15" t="s">
        <v>5649</v>
      </c>
      <c r="M4730" s="15" t="s">
        <v>5650</v>
      </c>
      <c r="N4730" s="13">
        <f t="shared" si="250"/>
        <v>0</v>
      </c>
      <c r="O4730" s="13">
        <f t="shared" si="251"/>
        <v>520115.82</v>
      </c>
      <c r="P4730" s="13">
        <f>IF(OR($L4730="Anexo IV",$L4730="Inv. Remunerado"),
IF(AND($D4730="Linepack",$E4730&lt;&gt;"GASIG"),((I4730/_xlfn.XLOOKUP(DATE(YEAR($G4730),MONTH($G4730),1),Inflaçao!$B:$B,Inflaçao!$C:$C)*Inflaçao!$C$265)*((Inflaçao!$C$273/Inflaçao!$C$265)*0.55+(Inflaçao!$G$273/Inflaçao!$G$265)*0.45)*(Inflaçao!$G$289/Inflaçao!$G$273)),
IF($E4730&lt;&gt;"GASIG",(I4730/_xlfn.XLOOKUP(DATE(YEAR($G4730),MONTH($G4730),1),Inflaçao!$B:$B,Inflaçao!$C:$C)*Inflaçao!$C$273)*(Inflaçao!$G$289/Inflaçao!$G$273),
I4730*(((Inflaçao!$C$273/_xlfn.XLOOKUP(DATE(YEAR($G4730),MONTH($G4730),1),Inflaçao!$B:$B,Inflaçao!$C:$C))*0.55+(Inflaçao!$G$273/_xlfn.XLOOKUP(DATE(YEAR($G4730),MONTH($G4730),1),Inflaçao!$F:$F,Inflaçao!$G:$G))*0.45)*(Inflaçao!$G$289/Inflaçao!$G$273)))),
IF(AND($G4730&lt;45530,$L4730="Inv. Não Remunerado"),
IF(AND($D4730="Linepack",$E4730&lt;&gt;"GASIG"),((I4730/_xlfn.XLOOKUP(DATE(YEAR($G4730),MONTH($G4730),1),Inflaçao!$B:$B,Inflaçao!$C:$C)*Inflaçao!$C$265)*((Inflaçao!$C$273/Inflaçao!$C$265)*0.55+(Inflaçao!$G$273/Inflaçao!$G$265)*0.45)*(Inflaçao!$G$289/Inflaçao!$G$273)),
IF($E4730&lt;&gt;"GASIG",(I4730/_xlfn.XLOOKUP(DATE(YEAR($G4730),MONTH($G4730),1),Inflaçao!$B:$B,Inflaçao!$C:$C)*Inflaçao!$C$273)*(Inflaçao!$G$289/Inflaçao!$G$273),
I4730*(((Inflaçao!$C$273/_xlfn.XLOOKUP(DATE(YEAR($G4730),MONTH($G4730),1),Inflaçao!$B:$B,Inflaçao!$C:$C))*0.55+(Inflaçao!$G$273/_xlfn.XLOOKUP(DATE(YEAR($G4730),MONTH($G4730),1),Inflaçao!$F:$F,Inflaçao!$G:$G))*0.45)*(Inflaçao!$G$289/Inflaçao!$G$273)))),
IF(AND($D4730="Linepack",$E4730&lt;&gt;"GASIG"),((I4730/_xlfn.XLOOKUP(DATE(YEAR($G4730),MONTH($G4730),1),Inflaçao!$B:$B,Inflaçao!$C:$C)*Inflaçao!$C$265)*((Inflaçao!$C$273/Inflaçao!$C$265)*0.55+(Inflaçao!$G$273/Inflaçao!$G$265)*0.45)*(Inflaçao!$G$289/Inflaçao!$G$273)),
IF($E4730&lt;&gt;"GASIG",(I4730/_xlfn.XLOOKUP(DATE(YEAR($G4730),MONTH($G4730),1),Inflaçao!$F:$F,Inflaçao!$G:$G)*Inflaçao!$G$289),
I4730*(((Inflaçao!$C$273/_xlfn.XLOOKUP(DATE(YEAR($G4730),MONTH($G4730),1),Inflaçao!$B:$B,Inflaçao!$C:$C))*0.55+(Inflaçao!$G$273/_xlfn.XLOOKUP(DATE(YEAR($G4730),MONTH($G4730),1),Inflaçao!$F:$F,Inflaçao!$G:$G))*0.45)*(Inflaçao!$G$289/Inflaçao!$G$273))))
))</f>
        <v>562391.28672526451</v>
      </c>
      <c r="Q4730" s="13">
        <f>IF(OR($L4730="Anexo IV",$L4730="Inv. Remunerado"),
IF(AND($D4730="Linepack",$E4730&lt;&gt;"GASIG"),((N4730/_xlfn.XLOOKUP(DATE(YEAR($G4730),MONTH($G4730),1),Inflaçao!$B:$B,Inflaçao!$C:$C)*Inflaçao!$C$265)*((Inflaçao!$C$273/Inflaçao!$C$265)*0.55+(Inflaçao!$G$273/Inflaçao!$G$265)*0.45)*(Inflaçao!$G$289/Inflaçao!$G$273)),
IF($E4730&lt;&gt;"GASIG",(N4730/_xlfn.XLOOKUP(DATE(YEAR($G4730),MONTH($G4730),1),Inflaçao!$B:$B,Inflaçao!$C:$C)*Inflaçao!$C$273)*(Inflaçao!$G$289/Inflaçao!$G$273),
N4730*(((Inflaçao!$C$273/_xlfn.XLOOKUP(DATE(YEAR($G4730),MONTH($G4730),1),Inflaçao!$B:$B,Inflaçao!$C:$C))*0.55+(Inflaçao!$G$273/_xlfn.XLOOKUP(DATE(YEAR($G4730),MONTH($G4730),1),Inflaçao!$F:$F,Inflaçao!$G:$G))*0.45)*(Inflaçao!$G$289/Inflaçao!$G$273)))),
IF(AND($G4730&lt;45530,$L4730="Inv. Não Remunerado"),
IF(AND($D4730="Linepack",$E4730&lt;&gt;"GASIG"),((N4730/_xlfn.XLOOKUP(DATE(YEAR($G4730),MONTH($G4730),1),Inflaçao!$B:$B,Inflaçao!$C:$C)*Inflaçao!$C$265)*((Inflaçao!$C$273/Inflaçao!$C$265)*0.55+(Inflaçao!$G$273/Inflaçao!$G$265)*0.45)*(Inflaçao!$G$289/Inflaçao!$G$273)),
IF($E4730&lt;&gt;"GASIG",(N4730/_xlfn.XLOOKUP(DATE(YEAR($G4730),MONTH($G4730),1),Inflaçao!$B:$B,Inflaçao!$C:$C)*Inflaçao!$C$273)*(Inflaçao!$G$289/Inflaçao!$G$273),
N4730*(((Inflaçao!$C$273/_xlfn.XLOOKUP(DATE(YEAR($G4730),MONTH($G4730),1),Inflaçao!$B:$B,Inflaçao!$C:$C))*0.55+(Inflaçao!$G$273/_xlfn.XLOOKUP(DATE(YEAR($G4730),MONTH($G4730),1),Inflaçao!$F:$F,Inflaçao!$G:$G))*0.45)*(Inflaçao!$G$289/Inflaçao!$G$273)))),
IF(AND($D4730="Linepack",$E4730&lt;&gt;"GASIG"),((N4730/_xlfn.XLOOKUP(DATE(YEAR($G4730),MONTH($G4730),1),Inflaçao!$B:$B,Inflaçao!$C:$C)*Inflaçao!$C$265)*((Inflaçao!$C$273/Inflaçao!$C$265)*0.55+(Inflaçao!$G$273/Inflaçao!$G$265)*0.45)*(Inflaçao!$G$289/Inflaçao!$G$273)),
IF($E4730&lt;&gt;"GASIG",(N4730/_xlfn.XLOOKUP(DATE(YEAR($G4730),MONTH($G4730),1),Inflaçao!$F:$F,Inflaçao!$G:$G)*Inflaçao!$G$289),
N4730*(((Inflaçao!$C$273/_xlfn.XLOOKUP(DATE(YEAR($G4730),MONTH($G4730),1),Inflaçao!$B:$B,Inflaçao!$C:$C))*0.55+(Inflaçao!$G$273/_xlfn.XLOOKUP(DATE(YEAR($G4730),MONTH($G4730),1),Inflaçao!$F:$F,Inflaçao!$G:$G))*0.45)*(Inflaçao!$G$289/Inflaçao!$G$273))))
))</f>
        <v>0</v>
      </c>
      <c r="R4730" s="16">
        <f t="shared" si="252"/>
        <v>562391.28672526451</v>
      </c>
      <c r="S4730" s="40"/>
    </row>
    <row r="4731" spans="1:19" ht="30" customHeight="1" x14ac:dyDescent="0.35">
      <c r="A4731" s="36"/>
      <c r="B4731" s="39" t="s">
        <v>4796</v>
      </c>
      <c r="C4731" s="10" t="s">
        <v>7301</v>
      </c>
      <c r="D4731" s="10" t="s">
        <v>35</v>
      </c>
      <c r="E4731" s="10" t="s">
        <v>6384</v>
      </c>
      <c r="F4731" s="10" t="s">
        <v>6384</v>
      </c>
      <c r="G4731" s="11">
        <v>45473</v>
      </c>
      <c r="H4731" s="12" t="s">
        <v>6270</v>
      </c>
      <c r="I4731" s="13">
        <v>1029157.35</v>
      </c>
      <c r="J4731" s="13">
        <v>-51457.87</v>
      </c>
      <c r="K4731" s="13">
        <v>977699.48</v>
      </c>
      <c r="L4731" s="15" t="s">
        <v>5649</v>
      </c>
      <c r="M4731" s="15" t="s">
        <v>5650</v>
      </c>
      <c r="N4731" s="13">
        <f t="shared" si="250"/>
        <v>0</v>
      </c>
      <c r="O4731" s="13">
        <f t="shared" si="251"/>
        <v>1029157.35</v>
      </c>
      <c r="P4731" s="13">
        <f>IF(OR($L4731="Anexo IV",$L4731="Inv. Remunerado"),
IF(AND($D4731="Linepack",$E4731&lt;&gt;"GASIG"),((I4731/_xlfn.XLOOKUP(DATE(YEAR($G4731),MONTH($G4731),1),Inflaçao!$B:$B,Inflaçao!$C:$C)*Inflaçao!$C$265)*((Inflaçao!$C$273/Inflaçao!$C$265)*0.55+(Inflaçao!$G$273/Inflaçao!$G$265)*0.45)*(Inflaçao!$G$289/Inflaçao!$G$273)),
IF($E4731&lt;&gt;"GASIG",(I4731/_xlfn.XLOOKUP(DATE(YEAR($G4731),MONTH($G4731),1),Inflaçao!$B:$B,Inflaçao!$C:$C)*Inflaçao!$C$273)*(Inflaçao!$G$289/Inflaçao!$G$273),
I4731*(((Inflaçao!$C$273/_xlfn.XLOOKUP(DATE(YEAR($G4731),MONTH($G4731),1),Inflaçao!$B:$B,Inflaçao!$C:$C))*0.55+(Inflaçao!$G$273/_xlfn.XLOOKUP(DATE(YEAR($G4731),MONTH($G4731),1),Inflaçao!$F:$F,Inflaçao!$G:$G))*0.45)*(Inflaçao!$G$289/Inflaçao!$G$273)))),
IF(AND($G4731&lt;45530,$L4731="Inv. Não Remunerado"),
IF(AND($D4731="Linepack",$E4731&lt;&gt;"GASIG"),((I4731/_xlfn.XLOOKUP(DATE(YEAR($G4731),MONTH($G4731),1),Inflaçao!$B:$B,Inflaçao!$C:$C)*Inflaçao!$C$265)*((Inflaçao!$C$273/Inflaçao!$C$265)*0.55+(Inflaçao!$G$273/Inflaçao!$G$265)*0.45)*(Inflaçao!$G$289/Inflaçao!$G$273)),
IF($E4731&lt;&gt;"GASIG",(I4731/_xlfn.XLOOKUP(DATE(YEAR($G4731),MONTH($G4731),1),Inflaçao!$B:$B,Inflaçao!$C:$C)*Inflaçao!$C$273)*(Inflaçao!$G$289/Inflaçao!$G$273),
I4731*(((Inflaçao!$C$273/_xlfn.XLOOKUP(DATE(YEAR($G4731),MONTH($G4731),1),Inflaçao!$B:$B,Inflaçao!$C:$C))*0.55+(Inflaçao!$G$273/_xlfn.XLOOKUP(DATE(YEAR($G4731),MONTH($G4731),1),Inflaçao!$F:$F,Inflaçao!$G:$G))*0.45)*(Inflaçao!$G$289/Inflaçao!$G$273)))),
IF(AND($D4731="Linepack",$E4731&lt;&gt;"GASIG"),((I4731/_xlfn.XLOOKUP(DATE(YEAR($G4731),MONTH($G4731),1),Inflaçao!$B:$B,Inflaçao!$C:$C)*Inflaçao!$C$265)*((Inflaçao!$C$273/Inflaçao!$C$265)*0.55+(Inflaçao!$G$273/Inflaçao!$G$265)*0.45)*(Inflaçao!$G$289/Inflaçao!$G$273)),
IF($E4731&lt;&gt;"GASIG",(I4731/_xlfn.XLOOKUP(DATE(YEAR($G4731),MONTH($G4731),1),Inflaçao!$F:$F,Inflaçao!$G:$G)*Inflaçao!$G$289),
I4731*(((Inflaçao!$C$273/_xlfn.XLOOKUP(DATE(YEAR($G4731),MONTH($G4731),1),Inflaçao!$B:$B,Inflaçao!$C:$C))*0.55+(Inflaçao!$G$273/_xlfn.XLOOKUP(DATE(YEAR($G4731),MONTH($G4731),1),Inflaçao!$F:$F,Inflaçao!$G:$G))*0.45)*(Inflaçao!$G$289/Inflaçao!$G$273))))
))</f>
        <v>1112808.1555167143</v>
      </c>
      <c r="Q4731" s="13">
        <f>IF(OR($L4731="Anexo IV",$L4731="Inv. Remunerado"),
IF(AND($D4731="Linepack",$E4731&lt;&gt;"GASIG"),((N4731/_xlfn.XLOOKUP(DATE(YEAR($G4731),MONTH($G4731),1),Inflaçao!$B:$B,Inflaçao!$C:$C)*Inflaçao!$C$265)*((Inflaçao!$C$273/Inflaçao!$C$265)*0.55+(Inflaçao!$G$273/Inflaçao!$G$265)*0.45)*(Inflaçao!$G$289/Inflaçao!$G$273)),
IF($E4731&lt;&gt;"GASIG",(N4731/_xlfn.XLOOKUP(DATE(YEAR($G4731),MONTH($G4731),1),Inflaçao!$B:$B,Inflaçao!$C:$C)*Inflaçao!$C$273)*(Inflaçao!$G$289/Inflaçao!$G$273),
N4731*(((Inflaçao!$C$273/_xlfn.XLOOKUP(DATE(YEAR($G4731),MONTH($G4731),1),Inflaçao!$B:$B,Inflaçao!$C:$C))*0.55+(Inflaçao!$G$273/_xlfn.XLOOKUP(DATE(YEAR($G4731),MONTH($G4731),1),Inflaçao!$F:$F,Inflaçao!$G:$G))*0.45)*(Inflaçao!$G$289/Inflaçao!$G$273)))),
IF(AND($G4731&lt;45530,$L4731="Inv. Não Remunerado"),
IF(AND($D4731="Linepack",$E4731&lt;&gt;"GASIG"),((N4731/_xlfn.XLOOKUP(DATE(YEAR($G4731),MONTH($G4731),1),Inflaçao!$B:$B,Inflaçao!$C:$C)*Inflaçao!$C$265)*((Inflaçao!$C$273/Inflaçao!$C$265)*0.55+(Inflaçao!$G$273/Inflaçao!$G$265)*0.45)*(Inflaçao!$G$289/Inflaçao!$G$273)),
IF($E4731&lt;&gt;"GASIG",(N4731/_xlfn.XLOOKUP(DATE(YEAR($G4731),MONTH($G4731),1),Inflaçao!$B:$B,Inflaçao!$C:$C)*Inflaçao!$C$273)*(Inflaçao!$G$289/Inflaçao!$G$273),
N4731*(((Inflaçao!$C$273/_xlfn.XLOOKUP(DATE(YEAR($G4731),MONTH($G4731),1),Inflaçao!$B:$B,Inflaçao!$C:$C))*0.55+(Inflaçao!$G$273/_xlfn.XLOOKUP(DATE(YEAR($G4731),MONTH($G4731),1),Inflaçao!$F:$F,Inflaçao!$G:$G))*0.45)*(Inflaçao!$G$289/Inflaçao!$G$273)))),
IF(AND($D4731="Linepack",$E4731&lt;&gt;"GASIG"),((N4731/_xlfn.XLOOKUP(DATE(YEAR($G4731),MONTH($G4731),1),Inflaçao!$B:$B,Inflaçao!$C:$C)*Inflaçao!$C$265)*((Inflaçao!$C$273/Inflaçao!$C$265)*0.55+(Inflaçao!$G$273/Inflaçao!$G$265)*0.45)*(Inflaçao!$G$289/Inflaçao!$G$273)),
IF($E4731&lt;&gt;"GASIG",(N4731/_xlfn.XLOOKUP(DATE(YEAR($G4731),MONTH($G4731),1),Inflaçao!$F:$F,Inflaçao!$G:$G)*Inflaçao!$G$289),
N4731*(((Inflaçao!$C$273/_xlfn.XLOOKUP(DATE(YEAR($G4731),MONTH($G4731),1),Inflaçao!$B:$B,Inflaçao!$C:$C))*0.55+(Inflaçao!$G$273/_xlfn.XLOOKUP(DATE(YEAR($G4731),MONTH($G4731),1),Inflaçao!$F:$F,Inflaçao!$G:$G))*0.45)*(Inflaçao!$G$289/Inflaçao!$G$273))))
))</f>
        <v>0</v>
      </c>
      <c r="R4731" s="16">
        <f t="shared" si="252"/>
        <v>1112808.1555167143</v>
      </c>
      <c r="S4731" s="40"/>
    </row>
    <row r="4732" spans="1:19" ht="30" customHeight="1" x14ac:dyDescent="0.35">
      <c r="A4732" s="36"/>
      <c r="B4732" s="39" t="s">
        <v>4797</v>
      </c>
      <c r="C4732" s="10" t="s">
        <v>7313</v>
      </c>
      <c r="D4732" s="10" t="s">
        <v>8</v>
      </c>
      <c r="E4732" s="10" t="s">
        <v>6384</v>
      </c>
      <c r="F4732" s="10" t="s">
        <v>6384</v>
      </c>
      <c r="G4732" s="11">
        <v>45473</v>
      </c>
      <c r="H4732" s="12" t="s">
        <v>7292</v>
      </c>
      <c r="I4732" s="13">
        <v>60071.1</v>
      </c>
      <c r="J4732" s="13">
        <v>-6007.11</v>
      </c>
      <c r="K4732" s="13">
        <v>54063.99</v>
      </c>
      <c r="L4732" s="15" t="s">
        <v>5649</v>
      </c>
      <c r="M4732" s="15" t="s">
        <v>5650</v>
      </c>
      <c r="N4732" s="13">
        <f t="shared" si="250"/>
        <v>0</v>
      </c>
      <c r="O4732" s="13">
        <f t="shared" si="251"/>
        <v>60071.1</v>
      </c>
      <c r="P4732" s="13">
        <f>IF(OR($L4732="Anexo IV",$L4732="Inv. Remunerado"),
IF(AND($D4732="Linepack",$E4732&lt;&gt;"GASIG"),((I4732/_xlfn.XLOOKUP(DATE(YEAR($G4732),MONTH($G4732),1),Inflaçao!$B:$B,Inflaçao!$C:$C)*Inflaçao!$C$265)*((Inflaçao!$C$273/Inflaçao!$C$265)*0.55+(Inflaçao!$G$273/Inflaçao!$G$265)*0.45)*(Inflaçao!$G$289/Inflaçao!$G$273)),
IF($E4732&lt;&gt;"GASIG",(I4732/_xlfn.XLOOKUP(DATE(YEAR($G4732),MONTH($G4732),1),Inflaçao!$B:$B,Inflaçao!$C:$C)*Inflaçao!$C$273)*(Inflaçao!$G$289/Inflaçao!$G$273),
I4732*(((Inflaçao!$C$273/_xlfn.XLOOKUP(DATE(YEAR($G4732),MONTH($G4732),1),Inflaçao!$B:$B,Inflaçao!$C:$C))*0.55+(Inflaçao!$G$273/_xlfn.XLOOKUP(DATE(YEAR($G4732),MONTH($G4732),1),Inflaçao!$F:$F,Inflaçao!$G:$G))*0.45)*(Inflaçao!$G$289/Inflaçao!$G$273)))),
IF(AND($G4732&lt;45530,$L4732="Inv. Não Remunerado"),
IF(AND($D4732="Linepack",$E4732&lt;&gt;"GASIG"),((I4732/_xlfn.XLOOKUP(DATE(YEAR($G4732),MONTH($G4732),1),Inflaçao!$B:$B,Inflaçao!$C:$C)*Inflaçao!$C$265)*((Inflaçao!$C$273/Inflaçao!$C$265)*0.55+(Inflaçao!$G$273/Inflaçao!$G$265)*0.45)*(Inflaçao!$G$289/Inflaçao!$G$273)),
IF($E4732&lt;&gt;"GASIG",(I4732/_xlfn.XLOOKUP(DATE(YEAR($G4732),MONTH($G4732),1),Inflaçao!$B:$B,Inflaçao!$C:$C)*Inflaçao!$C$273)*(Inflaçao!$G$289/Inflaçao!$G$273),
I4732*(((Inflaçao!$C$273/_xlfn.XLOOKUP(DATE(YEAR($G4732),MONTH($G4732),1),Inflaçao!$B:$B,Inflaçao!$C:$C))*0.55+(Inflaçao!$G$273/_xlfn.XLOOKUP(DATE(YEAR($G4732),MONTH($G4732),1),Inflaçao!$F:$F,Inflaçao!$G:$G))*0.45)*(Inflaçao!$G$289/Inflaçao!$G$273)))),
IF(AND($D4732="Linepack",$E4732&lt;&gt;"GASIG"),((I4732/_xlfn.XLOOKUP(DATE(YEAR($G4732),MONTH($G4732),1),Inflaçao!$B:$B,Inflaçao!$C:$C)*Inflaçao!$C$265)*((Inflaçao!$C$273/Inflaçao!$C$265)*0.55+(Inflaçao!$G$273/Inflaçao!$G$265)*0.45)*(Inflaçao!$G$289/Inflaçao!$G$273)),
IF($E4732&lt;&gt;"GASIG",(I4732/_xlfn.XLOOKUP(DATE(YEAR($G4732),MONTH($G4732),1),Inflaçao!$F:$F,Inflaçao!$G:$G)*Inflaçao!$G$289),
I4732*(((Inflaçao!$C$273/_xlfn.XLOOKUP(DATE(YEAR($G4732),MONTH($G4732),1),Inflaçao!$B:$B,Inflaçao!$C:$C))*0.55+(Inflaçao!$G$273/_xlfn.XLOOKUP(DATE(YEAR($G4732),MONTH($G4732),1),Inflaçao!$F:$F,Inflaçao!$G:$G))*0.45)*(Inflaçao!$G$289/Inflaçao!$G$273))))
))</f>
        <v>64953.731313156437</v>
      </c>
      <c r="Q4732" s="13">
        <f>IF(OR($L4732="Anexo IV",$L4732="Inv. Remunerado"),
IF(AND($D4732="Linepack",$E4732&lt;&gt;"GASIG"),((N4732/_xlfn.XLOOKUP(DATE(YEAR($G4732),MONTH($G4732),1),Inflaçao!$B:$B,Inflaçao!$C:$C)*Inflaçao!$C$265)*((Inflaçao!$C$273/Inflaçao!$C$265)*0.55+(Inflaçao!$G$273/Inflaçao!$G$265)*0.45)*(Inflaçao!$G$289/Inflaçao!$G$273)),
IF($E4732&lt;&gt;"GASIG",(N4732/_xlfn.XLOOKUP(DATE(YEAR($G4732),MONTH($G4732),1),Inflaçao!$B:$B,Inflaçao!$C:$C)*Inflaçao!$C$273)*(Inflaçao!$G$289/Inflaçao!$G$273),
N4732*(((Inflaçao!$C$273/_xlfn.XLOOKUP(DATE(YEAR($G4732),MONTH($G4732),1),Inflaçao!$B:$B,Inflaçao!$C:$C))*0.55+(Inflaçao!$G$273/_xlfn.XLOOKUP(DATE(YEAR($G4732),MONTH($G4732),1),Inflaçao!$F:$F,Inflaçao!$G:$G))*0.45)*(Inflaçao!$G$289/Inflaçao!$G$273)))),
IF(AND($G4732&lt;45530,$L4732="Inv. Não Remunerado"),
IF(AND($D4732="Linepack",$E4732&lt;&gt;"GASIG"),((N4732/_xlfn.XLOOKUP(DATE(YEAR($G4732),MONTH($G4732),1),Inflaçao!$B:$B,Inflaçao!$C:$C)*Inflaçao!$C$265)*((Inflaçao!$C$273/Inflaçao!$C$265)*0.55+(Inflaçao!$G$273/Inflaçao!$G$265)*0.45)*(Inflaçao!$G$289/Inflaçao!$G$273)),
IF($E4732&lt;&gt;"GASIG",(N4732/_xlfn.XLOOKUP(DATE(YEAR($G4732),MONTH($G4732),1),Inflaçao!$B:$B,Inflaçao!$C:$C)*Inflaçao!$C$273)*(Inflaçao!$G$289/Inflaçao!$G$273),
N4732*(((Inflaçao!$C$273/_xlfn.XLOOKUP(DATE(YEAR($G4732),MONTH($G4732),1),Inflaçao!$B:$B,Inflaçao!$C:$C))*0.55+(Inflaçao!$G$273/_xlfn.XLOOKUP(DATE(YEAR($G4732),MONTH($G4732),1),Inflaçao!$F:$F,Inflaçao!$G:$G))*0.45)*(Inflaçao!$G$289/Inflaçao!$G$273)))),
IF(AND($D4732="Linepack",$E4732&lt;&gt;"GASIG"),((N4732/_xlfn.XLOOKUP(DATE(YEAR($G4732),MONTH($G4732),1),Inflaçao!$B:$B,Inflaçao!$C:$C)*Inflaçao!$C$265)*((Inflaçao!$C$273/Inflaçao!$C$265)*0.55+(Inflaçao!$G$273/Inflaçao!$G$265)*0.45)*(Inflaçao!$G$289/Inflaçao!$G$273)),
IF($E4732&lt;&gt;"GASIG",(N4732/_xlfn.XLOOKUP(DATE(YEAR($G4732),MONTH($G4732),1),Inflaçao!$F:$F,Inflaçao!$G:$G)*Inflaçao!$G$289),
N4732*(((Inflaçao!$C$273/_xlfn.XLOOKUP(DATE(YEAR($G4732),MONTH($G4732),1),Inflaçao!$B:$B,Inflaçao!$C:$C))*0.55+(Inflaçao!$G$273/_xlfn.XLOOKUP(DATE(YEAR($G4732),MONTH($G4732),1),Inflaçao!$F:$F,Inflaçao!$G:$G))*0.45)*(Inflaçao!$G$289/Inflaçao!$G$273))))
))</f>
        <v>0</v>
      </c>
      <c r="R4732" s="16">
        <f t="shared" si="252"/>
        <v>64953.731313156437</v>
      </c>
      <c r="S4732" s="40"/>
    </row>
    <row r="4733" spans="1:19" ht="30" customHeight="1" x14ac:dyDescent="0.35">
      <c r="A4733" s="36"/>
      <c r="B4733" s="39" t="s">
        <v>5154</v>
      </c>
      <c r="C4733" s="10" t="s">
        <v>7314</v>
      </c>
      <c r="D4733" s="10" t="s">
        <v>18</v>
      </c>
      <c r="E4733" s="10" t="s">
        <v>5817</v>
      </c>
      <c r="F4733" s="10" t="s">
        <v>5815</v>
      </c>
      <c r="G4733" s="11">
        <v>45473</v>
      </c>
      <c r="H4733" s="12" t="s">
        <v>5668</v>
      </c>
      <c r="I4733" s="13">
        <v>456130.2</v>
      </c>
      <c r="J4733" s="13">
        <v>-7602.17</v>
      </c>
      <c r="K4733" s="13">
        <v>448528.03</v>
      </c>
      <c r="L4733" s="15" t="s">
        <v>5649</v>
      </c>
      <c r="M4733" s="15" t="s">
        <v>5650</v>
      </c>
      <c r="N4733" s="13">
        <f t="shared" si="250"/>
        <v>0</v>
      </c>
      <c r="O4733" s="13">
        <f t="shared" si="251"/>
        <v>456130.2</v>
      </c>
      <c r="P4733" s="13">
        <f>IF(OR($L4733="Anexo IV",$L4733="Inv. Remunerado"),
IF(AND($D4733="Linepack",$E4733&lt;&gt;"GASIG"),((I4733/_xlfn.XLOOKUP(DATE(YEAR($G4733),MONTH($G4733),1),Inflaçao!$B:$B,Inflaçao!$C:$C)*Inflaçao!$C$265)*((Inflaçao!$C$273/Inflaçao!$C$265)*0.55+(Inflaçao!$G$273/Inflaçao!$G$265)*0.45)*(Inflaçao!$G$289/Inflaçao!$G$273)),
IF($E4733&lt;&gt;"GASIG",(I4733/_xlfn.XLOOKUP(DATE(YEAR($G4733),MONTH($G4733),1),Inflaçao!$B:$B,Inflaçao!$C:$C)*Inflaçao!$C$273)*(Inflaçao!$G$289/Inflaçao!$G$273),
I4733*(((Inflaçao!$C$273/_xlfn.XLOOKUP(DATE(YEAR($G4733),MONTH($G4733),1),Inflaçao!$B:$B,Inflaçao!$C:$C))*0.55+(Inflaçao!$G$273/_xlfn.XLOOKUP(DATE(YEAR($G4733),MONTH($G4733),1),Inflaçao!$F:$F,Inflaçao!$G:$G))*0.45)*(Inflaçao!$G$289/Inflaçao!$G$273)))),
IF(AND($G4733&lt;45530,$L4733="Inv. Não Remunerado"),
IF(AND($D4733="Linepack",$E4733&lt;&gt;"GASIG"),((I4733/_xlfn.XLOOKUP(DATE(YEAR($G4733),MONTH($G4733),1),Inflaçao!$B:$B,Inflaçao!$C:$C)*Inflaçao!$C$265)*((Inflaçao!$C$273/Inflaçao!$C$265)*0.55+(Inflaçao!$G$273/Inflaçao!$G$265)*0.45)*(Inflaçao!$G$289/Inflaçao!$G$273)),
IF($E4733&lt;&gt;"GASIG",(I4733/_xlfn.XLOOKUP(DATE(YEAR($G4733),MONTH($G4733),1),Inflaçao!$B:$B,Inflaçao!$C:$C)*Inflaçao!$C$273)*(Inflaçao!$G$289/Inflaçao!$G$273),
I4733*(((Inflaçao!$C$273/_xlfn.XLOOKUP(DATE(YEAR($G4733),MONTH($G4733),1),Inflaçao!$B:$B,Inflaçao!$C:$C))*0.55+(Inflaçao!$G$273/_xlfn.XLOOKUP(DATE(YEAR($G4733),MONTH($G4733),1),Inflaçao!$F:$F,Inflaçao!$G:$G))*0.45)*(Inflaçao!$G$289/Inflaçao!$G$273)))),
IF(AND($D4733="Linepack",$E4733&lt;&gt;"GASIG"),((I4733/_xlfn.XLOOKUP(DATE(YEAR($G4733),MONTH($G4733),1),Inflaçao!$B:$B,Inflaçao!$C:$C)*Inflaçao!$C$265)*((Inflaçao!$C$273/Inflaçao!$C$265)*0.55+(Inflaçao!$G$273/Inflaçao!$G$265)*0.45)*(Inflaçao!$G$289/Inflaçao!$G$273)),
IF($E4733&lt;&gt;"GASIG",(I4733/_xlfn.XLOOKUP(DATE(YEAR($G4733),MONTH($G4733),1),Inflaçao!$F:$F,Inflaçao!$G:$G)*Inflaçao!$G$289),
I4733*(((Inflaçao!$C$273/_xlfn.XLOOKUP(DATE(YEAR($G4733),MONTH($G4733),1),Inflaçao!$B:$B,Inflaçao!$C:$C))*0.55+(Inflaçao!$G$273/_xlfn.XLOOKUP(DATE(YEAR($G4733),MONTH($G4733),1),Inflaçao!$F:$F,Inflaçao!$G:$G))*0.45)*(Inflaçao!$G$289/Inflaçao!$G$273))))
))</f>
        <v>493204.85981805407</v>
      </c>
      <c r="Q4733" s="13">
        <f>IF(OR($L4733="Anexo IV",$L4733="Inv. Remunerado"),
IF(AND($D4733="Linepack",$E4733&lt;&gt;"GASIG"),((N4733/_xlfn.XLOOKUP(DATE(YEAR($G4733),MONTH($G4733),1),Inflaçao!$B:$B,Inflaçao!$C:$C)*Inflaçao!$C$265)*((Inflaçao!$C$273/Inflaçao!$C$265)*0.55+(Inflaçao!$G$273/Inflaçao!$G$265)*0.45)*(Inflaçao!$G$289/Inflaçao!$G$273)),
IF($E4733&lt;&gt;"GASIG",(N4733/_xlfn.XLOOKUP(DATE(YEAR($G4733),MONTH($G4733),1),Inflaçao!$B:$B,Inflaçao!$C:$C)*Inflaçao!$C$273)*(Inflaçao!$G$289/Inflaçao!$G$273),
N4733*(((Inflaçao!$C$273/_xlfn.XLOOKUP(DATE(YEAR($G4733),MONTH($G4733),1),Inflaçao!$B:$B,Inflaçao!$C:$C))*0.55+(Inflaçao!$G$273/_xlfn.XLOOKUP(DATE(YEAR($G4733),MONTH($G4733),1),Inflaçao!$F:$F,Inflaçao!$G:$G))*0.45)*(Inflaçao!$G$289/Inflaçao!$G$273)))),
IF(AND($G4733&lt;45530,$L4733="Inv. Não Remunerado"),
IF(AND($D4733="Linepack",$E4733&lt;&gt;"GASIG"),((N4733/_xlfn.XLOOKUP(DATE(YEAR($G4733),MONTH($G4733),1),Inflaçao!$B:$B,Inflaçao!$C:$C)*Inflaçao!$C$265)*((Inflaçao!$C$273/Inflaçao!$C$265)*0.55+(Inflaçao!$G$273/Inflaçao!$G$265)*0.45)*(Inflaçao!$G$289/Inflaçao!$G$273)),
IF($E4733&lt;&gt;"GASIG",(N4733/_xlfn.XLOOKUP(DATE(YEAR($G4733),MONTH($G4733),1),Inflaçao!$B:$B,Inflaçao!$C:$C)*Inflaçao!$C$273)*(Inflaçao!$G$289/Inflaçao!$G$273),
N4733*(((Inflaçao!$C$273/_xlfn.XLOOKUP(DATE(YEAR($G4733),MONTH($G4733),1),Inflaçao!$B:$B,Inflaçao!$C:$C))*0.55+(Inflaçao!$G$273/_xlfn.XLOOKUP(DATE(YEAR($G4733),MONTH($G4733),1),Inflaçao!$F:$F,Inflaçao!$G:$G))*0.45)*(Inflaçao!$G$289/Inflaçao!$G$273)))),
IF(AND($D4733="Linepack",$E4733&lt;&gt;"GASIG"),((N4733/_xlfn.XLOOKUP(DATE(YEAR($G4733),MONTH($G4733),1),Inflaçao!$B:$B,Inflaçao!$C:$C)*Inflaçao!$C$265)*((Inflaçao!$C$273/Inflaçao!$C$265)*0.55+(Inflaçao!$G$273/Inflaçao!$G$265)*0.45)*(Inflaçao!$G$289/Inflaçao!$G$273)),
IF($E4733&lt;&gt;"GASIG",(N4733/_xlfn.XLOOKUP(DATE(YEAR($G4733),MONTH($G4733),1),Inflaçao!$F:$F,Inflaçao!$G:$G)*Inflaçao!$G$289),
N4733*(((Inflaçao!$C$273/_xlfn.XLOOKUP(DATE(YEAR($G4733),MONTH($G4733),1),Inflaçao!$B:$B,Inflaçao!$C:$C))*0.55+(Inflaçao!$G$273/_xlfn.XLOOKUP(DATE(YEAR($G4733),MONTH($G4733),1),Inflaçao!$F:$F,Inflaçao!$G:$G))*0.45)*(Inflaçao!$G$289/Inflaçao!$G$273))))
))</f>
        <v>0</v>
      </c>
      <c r="R4733" s="16">
        <f t="shared" si="252"/>
        <v>493204.85981805407</v>
      </c>
      <c r="S4733" s="40"/>
    </row>
    <row r="4734" spans="1:19" ht="30" customHeight="1" x14ac:dyDescent="0.35">
      <c r="A4734" s="36"/>
      <c r="B4734" s="39" t="s">
        <v>5155</v>
      </c>
      <c r="C4734" s="10" t="s">
        <v>7314</v>
      </c>
      <c r="D4734" s="10" t="s">
        <v>18</v>
      </c>
      <c r="E4734" s="10" t="s">
        <v>5817</v>
      </c>
      <c r="F4734" s="10" t="s">
        <v>5815</v>
      </c>
      <c r="G4734" s="11">
        <v>45473</v>
      </c>
      <c r="H4734" s="12" t="s">
        <v>5668</v>
      </c>
      <c r="I4734" s="13">
        <v>456130.2</v>
      </c>
      <c r="J4734" s="13">
        <v>-7602.17</v>
      </c>
      <c r="K4734" s="13">
        <v>448528.03</v>
      </c>
      <c r="L4734" s="15" t="s">
        <v>5649</v>
      </c>
      <c r="M4734" s="15" t="s">
        <v>5650</v>
      </c>
      <c r="N4734" s="13">
        <f t="shared" si="250"/>
        <v>0</v>
      </c>
      <c r="O4734" s="13">
        <f t="shared" si="251"/>
        <v>456130.2</v>
      </c>
      <c r="P4734" s="13">
        <f>IF(OR($L4734="Anexo IV",$L4734="Inv. Remunerado"),
IF(AND($D4734="Linepack",$E4734&lt;&gt;"GASIG"),((I4734/_xlfn.XLOOKUP(DATE(YEAR($G4734),MONTH($G4734),1),Inflaçao!$B:$B,Inflaçao!$C:$C)*Inflaçao!$C$265)*((Inflaçao!$C$273/Inflaçao!$C$265)*0.55+(Inflaçao!$G$273/Inflaçao!$G$265)*0.45)*(Inflaçao!$G$289/Inflaçao!$G$273)),
IF($E4734&lt;&gt;"GASIG",(I4734/_xlfn.XLOOKUP(DATE(YEAR($G4734),MONTH($G4734),1),Inflaçao!$B:$B,Inflaçao!$C:$C)*Inflaçao!$C$273)*(Inflaçao!$G$289/Inflaçao!$G$273),
I4734*(((Inflaçao!$C$273/_xlfn.XLOOKUP(DATE(YEAR($G4734),MONTH($G4734),1),Inflaçao!$B:$B,Inflaçao!$C:$C))*0.55+(Inflaçao!$G$273/_xlfn.XLOOKUP(DATE(YEAR($G4734),MONTH($G4734),1),Inflaçao!$F:$F,Inflaçao!$G:$G))*0.45)*(Inflaçao!$G$289/Inflaçao!$G$273)))),
IF(AND($G4734&lt;45530,$L4734="Inv. Não Remunerado"),
IF(AND($D4734="Linepack",$E4734&lt;&gt;"GASIG"),((I4734/_xlfn.XLOOKUP(DATE(YEAR($G4734),MONTH($G4734),1),Inflaçao!$B:$B,Inflaçao!$C:$C)*Inflaçao!$C$265)*((Inflaçao!$C$273/Inflaçao!$C$265)*0.55+(Inflaçao!$G$273/Inflaçao!$G$265)*0.45)*(Inflaçao!$G$289/Inflaçao!$G$273)),
IF($E4734&lt;&gt;"GASIG",(I4734/_xlfn.XLOOKUP(DATE(YEAR($G4734),MONTH($G4734),1),Inflaçao!$B:$B,Inflaçao!$C:$C)*Inflaçao!$C$273)*(Inflaçao!$G$289/Inflaçao!$G$273),
I4734*(((Inflaçao!$C$273/_xlfn.XLOOKUP(DATE(YEAR($G4734),MONTH($G4734),1),Inflaçao!$B:$B,Inflaçao!$C:$C))*0.55+(Inflaçao!$G$273/_xlfn.XLOOKUP(DATE(YEAR($G4734),MONTH($G4734),1),Inflaçao!$F:$F,Inflaçao!$G:$G))*0.45)*(Inflaçao!$G$289/Inflaçao!$G$273)))),
IF(AND($D4734="Linepack",$E4734&lt;&gt;"GASIG"),((I4734/_xlfn.XLOOKUP(DATE(YEAR($G4734),MONTH($G4734),1),Inflaçao!$B:$B,Inflaçao!$C:$C)*Inflaçao!$C$265)*((Inflaçao!$C$273/Inflaçao!$C$265)*0.55+(Inflaçao!$G$273/Inflaçao!$G$265)*0.45)*(Inflaçao!$G$289/Inflaçao!$G$273)),
IF($E4734&lt;&gt;"GASIG",(I4734/_xlfn.XLOOKUP(DATE(YEAR($G4734),MONTH($G4734),1),Inflaçao!$F:$F,Inflaçao!$G:$G)*Inflaçao!$G$289),
I4734*(((Inflaçao!$C$273/_xlfn.XLOOKUP(DATE(YEAR($G4734),MONTH($G4734),1),Inflaçao!$B:$B,Inflaçao!$C:$C))*0.55+(Inflaçao!$G$273/_xlfn.XLOOKUP(DATE(YEAR($G4734),MONTH($G4734),1),Inflaçao!$F:$F,Inflaçao!$G:$G))*0.45)*(Inflaçao!$G$289/Inflaçao!$G$273))))
))</f>
        <v>493204.85981805407</v>
      </c>
      <c r="Q4734" s="13">
        <f>IF(OR($L4734="Anexo IV",$L4734="Inv. Remunerado"),
IF(AND($D4734="Linepack",$E4734&lt;&gt;"GASIG"),((N4734/_xlfn.XLOOKUP(DATE(YEAR($G4734),MONTH($G4734),1),Inflaçao!$B:$B,Inflaçao!$C:$C)*Inflaçao!$C$265)*((Inflaçao!$C$273/Inflaçao!$C$265)*0.55+(Inflaçao!$G$273/Inflaçao!$G$265)*0.45)*(Inflaçao!$G$289/Inflaçao!$G$273)),
IF($E4734&lt;&gt;"GASIG",(N4734/_xlfn.XLOOKUP(DATE(YEAR($G4734),MONTH($G4734),1),Inflaçao!$B:$B,Inflaçao!$C:$C)*Inflaçao!$C$273)*(Inflaçao!$G$289/Inflaçao!$G$273),
N4734*(((Inflaçao!$C$273/_xlfn.XLOOKUP(DATE(YEAR($G4734),MONTH($G4734),1),Inflaçao!$B:$B,Inflaçao!$C:$C))*0.55+(Inflaçao!$G$273/_xlfn.XLOOKUP(DATE(YEAR($G4734),MONTH($G4734),1),Inflaçao!$F:$F,Inflaçao!$G:$G))*0.45)*(Inflaçao!$G$289/Inflaçao!$G$273)))),
IF(AND($G4734&lt;45530,$L4734="Inv. Não Remunerado"),
IF(AND($D4734="Linepack",$E4734&lt;&gt;"GASIG"),((N4734/_xlfn.XLOOKUP(DATE(YEAR($G4734),MONTH($G4734),1),Inflaçao!$B:$B,Inflaçao!$C:$C)*Inflaçao!$C$265)*((Inflaçao!$C$273/Inflaçao!$C$265)*0.55+(Inflaçao!$G$273/Inflaçao!$G$265)*0.45)*(Inflaçao!$G$289/Inflaçao!$G$273)),
IF($E4734&lt;&gt;"GASIG",(N4734/_xlfn.XLOOKUP(DATE(YEAR($G4734),MONTH($G4734),1),Inflaçao!$B:$B,Inflaçao!$C:$C)*Inflaçao!$C$273)*(Inflaçao!$G$289/Inflaçao!$G$273),
N4734*(((Inflaçao!$C$273/_xlfn.XLOOKUP(DATE(YEAR($G4734),MONTH($G4734),1),Inflaçao!$B:$B,Inflaçao!$C:$C))*0.55+(Inflaçao!$G$273/_xlfn.XLOOKUP(DATE(YEAR($G4734),MONTH($G4734),1),Inflaçao!$F:$F,Inflaçao!$G:$G))*0.45)*(Inflaçao!$G$289/Inflaçao!$G$273)))),
IF(AND($D4734="Linepack",$E4734&lt;&gt;"GASIG"),((N4734/_xlfn.XLOOKUP(DATE(YEAR($G4734),MONTH($G4734),1),Inflaçao!$B:$B,Inflaçao!$C:$C)*Inflaçao!$C$265)*((Inflaçao!$C$273/Inflaçao!$C$265)*0.55+(Inflaçao!$G$273/Inflaçao!$G$265)*0.45)*(Inflaçao!$G$289/Inflaçao!$G$273)),
IF($E4734&lt;&gt;"GASIG",(N4734/_xlfn.XLOOKUP(DATE(YEAR($G4734),MONTH($G4734),1),Inflaçao!$F:$F,Inflaçao!$G:$G)*Inflaçao!$G$289),
N4734*(((Inflaçao!$C$273/_xlfn.XLOOKUP(DATE(YEAR($G4734),MONTH($G4734),1),Inflaçao!$B:$B,Inflaçao!$C:$C))*0.55+(Inflaçao!$G$273/_xlfn.XLOOKUP(DATE(YEAR($G4734),MONTH($G4734),1),Inflaçao!$F:$F,Inflaçao!$G:$G))*0.45)*(Inflaçao!$G$289/Inflaçao!$G$273))))
))</f>
        <v>0</v>
      </c>
      <c r="R4734" s="16">
        <f t="shared" si="252"/>
        <v>493204.85981805407</v>
      </c>
      <c r="S4734" s="40"/>
    </row>
    <row r="4735" spans="1:19" ht="30" customHeight="1" x14ac:dyDescent="0.35">
      <c r="A4735" s="36"/>
      <c r="B4735" s="39" t="s">
        <v>5156</v>
      </c>
      <c r="C4735" s="10" t="s">
        <v>7314</v>
      </c>
      <c r="D4735" s="10" t="s">
        <v>18</v>
      </c>
      <c r="E4735" s="10" t="s">
        <v>5817</v>
      </c>
      <c r="F4735" s="10" t="s">
        <v>5815</v>
      </c>
      <c r="G4735" s="11">
        <v>45473</v>
      </c>
      <c r="H4735" s="12" t="s">
        <v>5668</v>
      </c>
      <c r="I4735" s="13">
        <v>456130.2</v>
      </c>
      <c r="J4735" s="13">
        <v>-7602.17</v>
      </c>
      <c r="K4735" s="13">
        <v>448528.03</v>
      </c>
      <c r="L4735" s="15" t="s">
        <v>5649</v>
      </c>
      <c r="M4735" s="15" t="s">
        <v>5650</v>
      </c>
      <c r="N4735" s="13">
        <f t="shared" si="250"/>
        <v>0</v>
      </c>
      <c r="O4735" s="13">
        <f t="shared" si="251"/>
        <v>456130.2</v>
      </c>
      <c r="P4735" s="13">
        <f>IF(OR($L4735="Anexo IV",$L4735="Inv. Remunerado"),
IF(AND($D4735="Linepack",$E4735&lt;&gt;"GASIG"),((I4735/_xlfn.XLOOKUP(DATE(YEAR($G4735),MONTH($G4735),1),Inflaçao!$B:$B,Inflaçao!$C:$C)*Inflaçao!$C$265)*((Inflaçao!$C$273/Inflaçao!$C$265)*0.55+(Inflaçao!$G$273/Inflaçao!$G$265)*0.45)*(Inflaçao!$G$289/Inflaçao!$G$273)),
IF($E4735&lt;&gt;"GASIG",(I4735/_xlfn.XLOOKUP(DATE(YEAR($G4735),MONTH($G4735),1),Inflaçao!$B:$B,Inflaçao!$C:$C)*Inflaçao!$C$273)*(Inflaçao!$G$289/Inflaçao!$G$273),
I4735*(((Inflaçao!$C$273/_xlfn.XLOOKUP(DATE(YEAR($G4735),MONTH($G4735),1),Inflaçao!$B:$B,Inflaçao!$C:$C))*0.55+(Inflaçao!$G$273/_xlfn.XLOOKUP(DATE(YEAR($G4735),MONTH($G4735),1),Inflaçao!$F:$F,Inflaçao!$G:$G))*0.45)*(Inflaçao!$G$289/Inflaçao!$G$273)))),
IF(AND($G4735&lt;45530,$L4735="Inv. Não Remunerado"),
IF(AND($D4735="Linepack",$E4735&lt;&gt;"GASIG"),((I4735/_xlfn.XLOOKUP(DATE(YEAR($G4735),MONTH($G4735),1),Inflaçao!$B:$B,Inflaçao!$C:$C)*Inflaçao!$C$265)*((Inflaçao!$C$273/Inflaçao!$C$265)*0.55+(Inflaçao!$G$273/Inflaçao!$G$265)*0.45)*(Inflaçao!$G$289/Inflaçao!$G$273)),
IF($E4735&lt;&gt;"GASIG",(I4735/_xlfn.XLOOKUP(DATE(YEAR($G4735),MONTH($G4735),1),Inflaçao!$B:$B,Inflaçao!$C:$C)*Inflaçao!$C$273)*(Inflaçao!$G$289/Inflaçao!$G$273),
I4735*(((Inflaçao!$C$273/_xlfn.XLOOKUP(DATE(YEAR($G4735),MONTH($G4735),1),Inflaçao!$B:$B,Inflaçao!$C:$C))*0.55+(Inflaçao!$G$273/_xlfn.XLOOKUP(DATE(YEAR($G4735),MONTH($G4735),1),Inflaçao!$F:$F,Inflaçao!$G:$G))*0.45)*(Inflaçao!$G$289/Inflaçao!$G$273)))),
IF(AND($D4735="Linepack",$E4735&lt;&gt;"GASIG"),((I4735/_xlfn.XLOOKUP(DATE(YEAR($G4735),MONTH($G4735),1),Inflaçao!$B:$B,Inflaçao!$C:$C)*Inflaçao!$C$265)*((Inflaçao!$C$273/Inflaçao!$C$265)*0.55+(Inflaçao!$G$273/Inflaçao!$G$265)*0.45)*(Inflaçao!$G$289/Inflaçao!$G$273)),
IF($E4735&lt;&gt;"GASIG",(I4735/_xlfn.XLOOKUP(DATE(YEAR($G4735),MONTH($G4735),1),Inflaçao!$F:$F,Inflaçao!$G:$G)*Inflaçao!$G$289),
I4735*(((Inflaçao!$C$273/_xlfn.XLOOKUP(DATE(YEAR($G4735),MONTH($G4735),1),Inflaçao!$B:$B,Inflaçao!$C:$C))*0.55+(Inflaçao!$G$273/_xlfn.XLOOKUP(DATE(YEAR($G4735),MONTH($G4735),1),Inflaçao!$F:$F,Inflaçao!$G:$G))*0.45)*(Inflaçao!$G$289/Inflaçao!$G$273))))
))</f>
        <v>493204.85981805407</v>
      </c>
      <c r="Q4735" s="13">
        <f>IF(OR($L4735="Anexo IV",$L4735="Inv. Remunerado"),
IF(AND($D4735="Linepack",$E4735&lt;&gt;"GASIG"),((N4735/_xlfn.XLOOKUP(DATE(YEAR($G4735),MONTH($G4735),1),Inflaçao!$B:$B,Inflaçao!$C:$C)*Inflaçao!$C$265)*((Inflaçao!$C$273/Inflaçao!$C$265)*0.55+(Inflaçao!$G$273/Inflaçao!$G$265)*0.45)*(Inflaçao!$G$289/Inflaçao!$G$273)),
IF($E4735&lt;&gt;"GASIG",(N4735/_xlfn.XLOOKUP(DATE(YEAR($G4735),MONTH($G4735),1),Inflaçao!$B:$B,Inflaçao!$C:$C)*Inflaçao!$C$273)*(Inflaçao!$G$289/Inflaçao!$G$273),
N4735*(((Inflaçao!$C$273/_xlfn.XLOOKUP(DATE(YEAR($G4735),MONTH($G4735),1),Inflaçao!$B:$B,Inflaçao!$C:$C))*0.55+(Inflaçao!$G$273/_xlfn.XLOOKUP(DATE(YEAR($G4735),MONTH($G4735),1),Inflaçao!$F:$F,Inflaçao!$G:$G))*0.45)*(Inflaçao!$G$289/Inflaçao!$G$273)))),
IF(AND($G4735&lt;45530,$L4735="Inv. Não Remunerado"),
IF(AND($D4735="Linepack",$E4735&lt;&gt;"GASIG"),((N4735/_xlfn.XLOOKUP(DATE(YEAR($G4735),MONTH($G4735),1),Inflaçao!$B:$B,Inflaçao!$C:$C)*Inflaçao!$C$265)*((Inflaçao!$C$273/Inflaçao!$C$265)*0.55+(Inflaçao!$G$273/Inflaçao!$G$265)*0.45)*(Inflaçao!$G$289/Inflaçao!$G$273)),
IF($E4735&lt;&gt;"GASIG",(N4735/_xlfn.XLOOKUP(DATE(YEAR($G4735),MONTH($G4735),1),Inflaçao!$B:$B,Inflaçao!$C:$C)*Inflaçao!$C$273)*(Inflaçao!$G$289/Inflaçao!$G$273),
N4735*(((Inflaçao!$C$273/_xlfn.XLOOKUP(DATE(YEAR($G4735),MONTH($G4735),1),Inflaçao!$B:$B,Inflaçao!$C:$C))*0.55+(Inflaçao!$G$273/_xlfn.XLOOKUP(DATE(YEAR($G4735),MONTH($G4735),1),Inflaçao!$F:$F,Inflaçao!$G:$G))*0.45)*(Inflaçao!$G$289/Inflaçao!$G$273)))),
IF(AND($D4735="Linepack",$E4735&lt;&gt;"GASIG"),((N4735/_xlfn.XLOOKUP(DATE(YEAR($G4735),MONTH($G4735),1),Inflaçao!$B:$B,Inflaçao!$C:$C)*Inflaçao!$C$265)*((Inflaçao!$C$273/Inflaçao!$C$265)*0.55+(Inflaçao!$G$273/Inflaçao!$G$265)*0.45)*(Inflaçao!$G$289/Inflaçao!$G$273)),
IF($E4735&lt;&gt;"GASIG",(N4735/_xlfn.XLOOKUP(DATE(YEAR($G4735),MONTH($G4735),1),Inflaçao!$F:$F,Inflaçao!$G:$G)*Inflaçao!$G$289),
N4735*(((Inflaçao!$C$273/_xlfn.XLOOKUP(DATE(YEAR($G4735),MONTH($G4735),1),Inflaçao!$B:$B,Inflaçao!$C:$C))*0.55+(Inflaçao!$G$273/_xlfn.XLOOKUP(DATE(YEAR($G4735),MONTH($G4735),1),Inflaçao!$F:$F,Inflaçao!$G:$G))*0.45)*(Inflaçao!$G$289/Inflaçao!$G$273))))
))</f>
        <v>0</v>
      </c>
      <c r="R4735" s="16">
        <f t="shared" si="252"/>
        <v>493204.85981805407</v>
      </c>
      <c r="S4735" s="40"/>
    </row>
    <row r="4736" spans="1:19" ht="30" customHeight="1" x14ac:dyDescent="0.35">
      <c r="A4736" s="36"/>
      <c r="B4736" s="39" t="s">
        <v>5157</v>
      </c>
      <c r="C4736" s="10" t="s">
        <v>7314</v>
      </c>
      <c r="D4736" s="10" t="s">
        <v>18</v>
      </c>
      <c r="E4736" s="10" t="s">
        <v>5817</v>
      </c>
      <c r="F4736" s="10" t="s">
        <v>5815</v>
      </c>
      <c r="G4736" s="11">
        <v>45473</v>
      </c>
      <c r="H4736" s="12" t="s">
        <v>5668</v>
      </c>
      <c r="I4736" s="13">
        <v>456130.2</v>
      </c>
      <c r="J4736" s="13">
        <v>-7602.17</v>
      </c>
      <c r="K4736" s="13">
        <v>448528.03</v>
      </c>
      <c r="L4736" s="15" t="s">
        <v>5649</v>
      </c>
      <c r="M4736" s="15" t="s">
        <v>5650</v>
      </c>
      <c r="N4736" s="13">
        <f t="shared" si="250"/>
        <v>0</v>
      </c>
      <c r="O4736" s="13">
        <f t="shared" si="251"/>
        <v>456130.2</v>
      </c>
      <c r="P4736" s="13">
        <f>IF(OR($L4736="Anexo IV",$L4736="Inv. Remunerado"),
IF(AND($D4736="Linepack",$E4736&lt;&gt;"GASIG"),((I4736/_xlfn.XLOOKUP(DATE(YEAR($G4736),MONTH($G4736),1),Inflaçao!$B:$B,Inflaçao!$C:$C)*Inflaçao!$C$265)*((Inflaçao!$C$273/Inflaçao!$C$265)*0.55+(Inflaçao!$G$273/Inflaçao!$G$265)*0.45)*(Inflaçao!$G$289/Inflaçao!$G$273)),
IF($E4736&lt;&gt;"GASIG",(I4736/_xlfn.XLOOKUP(DATE(YEAR($G4736),MONTH($G4736),1),Inflaçao!$B:$B,Inflaçao!$C:$C)*Inflaçao!$C$273)*(Inflaçao!$G$289/Inflaçao!$G$273),
I4736*(((Inflaçao!$C$273/_xlfn.XLOOKUP(DATE(YEAR($G4736),MONTH($G4736),1),Inflaçao!$B:$B,Inflaçao!$C:$C))*0.55+(Inflaçao!$G$273/_xlfn.XLOOKUP(DATE(YEAR($G4736),MONTH($G4736),1),Inflaçao!$F:$F,Inflaçao!$G:$G))*0.45)*(Inflaçao!$G$289/Inflaçao!$G$273)))),
IF(AND($G4736&lt;45530,$L4736="Inv. Não Remunerado"),
IF(AND($D4736="Linepack",$E4736&lt;&gt;"GASIG"),((I4736/_xlfn.XLOOKUP(DATE(YEAR($G4736),MONTH($G4736),1),Inflaçao!$B:$B,Inflaçao!$C:$C)*Inflaçao!$C$265)*((Inflaçao!$C$273/Inflaçao!$C$265)*0.55+(Inflaçao!$G$273/Inflaçao!$G$265)*0.45)*(Inflaçao!$G$289/Inflaçao!$G$273)),
IF($E4736&lt;&gt;"GASIG",(I4736/_xlfn.XLOOKUP(DATE(YEAR($G4736),MONTH($G4736),1),Inflaçao!$B:$B,Inflaçao!$C:$C)*Inflaçao!$C$273)*(Inflaçao!$G$289/Inflaçao!$G$273),
I4736*(((Inflaçao!$C$273/_xlfn.XLOOKUP(DATE(YEAR($G4736),MONTH($G4736),1),Inflaçao!$B:$B,Inflaçao!$C:$C))*0.55+(Inflaçao!$G$273/_xlfn.XLOOKUP(DATE(YEAR($G4736),MONTH($G4736),1),Inflaçao!$F:$F,Inflaçao!$G:$G))*0.45)*(Inflaçao!$G$289/Inflaçao!$G$273)))),
IF(AND($D4736="Linepack",$E4736&lt;&gt;"GASIG"),((I4736/_xlfn.XLOOKUP(DATE(YEAR($G4736),MONTH($G4736),1),Inflaçao!$B:$B,Inflaçao!$C:$C)*Inflaçao!$C$265)*((Inflaçao!$C$273/Inflaçao!$C$265)*0.55+(Inflaçao!$G$273/Inflaçao!$G$265)*0.45)*(Inflaçao!$G$289/Inflaçao!$G$273)),
IF($E4736&lt;&gt;"GASIG",(I4736/_xlfn.XLOOKUP(DATE(YEAR($G4736),MONTH($G4736),1),Inflaçao!$F:$F,Inflaçao!$G:$G)*Inflaçao!$G$289),
I4736*(((Inflaçao!$C$273/_xlfn.XLOOKUP(DATE(YEAR($G4736),MONTH($G4736),1),Inflaçao!$B:$B,Inflaçao!$C:$C))*0.55+(Inflaçao!$G$273/_xlfn.XLOOKUP(DATE(YEAR($G4736),MONTH($G4736),1),Inflaçao!$F:$F,Inflaçao!$G:$G))*0.45)*(Inflaçao!$G$289/Inflaçao!$G$273))))
))</f>
        <v>493204.85981805407</v>
      </c>
      <c r="Q4736" s="13">
        <f>IF(OR($L4736="Anexo IV",$L4736="Inv. Remunerado"),
IF(AND($D4736="Linepack",$E4736&lt;&gt;"GASIG"),((N4736/_xlfn.XLOOKUP(DATE(YEAR($G4736),MONTH($G4736),1),Inflaçao!$B:$B,Inflaçao!$C:$C)*Inflaçao!$C$265)*((Inflaçao!$C$273/Inflaçao!$C$265)*0.55+(Inflaçao!$G$273/Inflaçao!$G$265)*0.45)*(Inflaçao!$G$289/Inflaçao!$G$273)),
IF($E4736&lt;&gt;"GASIG",(N4736/_xlfn.XLOOKUP(DATE(YEAR($G4736),MONTH($G4736),1),Inflaçao!$B:$B,Inflaçao!$C:$C)*Inflaçao!$C$273)*(Inflaçao!$G$289/Inflaçao!$G$273),
N4736*(((Inflaçao!$C$273/_xlfn.XLOOKUP(DATE(YEAR($G4736),MONTH($G4736),1),Inflaçao!$B:$B,Inflaçao!$C:$C))*0.55+(Inflaçao!$G$273/_xlfn.XLOOKUP(DATE(YEAR($G4736),MONTH($G4736),1),Inflaçao!$F:$F,Inflaçao!$G:$G))*0.45)*(Inflaçao!$G$289/Inflaçao!$G$273)))),
IF(AND($G4736&lt;45530,$L4736="Inv. Não Remunerado"),
IF(AND($D4736="Linepack",$E4736&lt;&gt;"GASIG"),((N4736/_xlfn.XLOOKUP(DATE(YEAR($G4736),MONTH($G4736),1),Inflaçao!$B:$B,Inflaçao!$C:$C)*Inflaçao!$C$265)*((Inflaçao!$C$273/Inflaçao!$C$265)*0.55+(Inflaçao!$G$273/Inflaçao!$G$265)*0.45)*(Inflaçao!$G$289/Inflaçao!$G$273)),
IF($E4736&lt;&gt;"GASIG",(N4736/_xlfn.XLOOKUP(DATE(YEAR($G4736),MONTH($G4736),1),Inflaçao!$B:$B,Inflaçao!$C:$C)*Inflaçao!$C$273)*(Inflaçao!$G$289/Inflaçao!$G$273),
N4736*(((Inflaçao!$C$273/_xlfn.XLOOKUP(DATE(YEAR($G4736),MONTH($G4736),1),Inflaçao!$B:$B,Inflaçao!$C:$C))*0.55+(Inflaçao!$G$273/_xlfn.XLOOKUP(DATE(YEAR($G4736),MONTH($G4736),1),Inflaçao!$F:$F,Inflaçao!$G:$G))*0.45)*(Inflaçao!$G$289/Inflaçao!$G$273)))),
IF(AND($D4736="Linepack",$E4736&lt;&gt;"GASIG"),((N4736/_xlfn.XLOOKUP(DATE(YEAR($G4736),MONTH($G4736),1),Inflaçao!$B:$B,Inflaçao!$C:$C)*Inflaçao!$C$265)*((Inflaçao!$C$273/Inflaçao!$C$265)*0.55+(Inflaçao!$G$273/Inflaçao!$G$265)*0.45)*(Inflaçao!$G$289/Inflaçao!$G$273)),
IF($E4736&lt;&gt;"GASIG",(N4736/_xlfn.XLOOKUP(DATE(YEAR($G4736),MONTH($G4736),1),Inflaçao!$F:$F,Inflaçao!$G:$G)*Inflaçao!$G$289),
N4736*(((Inflaçao!$C$273/_xlfn.XLOOKUP(DATE(YEAR($G4736),MONTH($G4736),1),Inflaçao!$B:$B,Inflaçao!$C:$C))*0.55+(Inflaçao!$G$273/_xlfn.XLOOKUP(DATE(YEAR($G4736),MONTH($G4736),1),Inflaçao!$F:$F,Inflaçao!$G:$G))*0.45)*(Inflaçao!$G$289/Inflaçao!$G$273))))
))</f>
        <v>0</v>
      </c>
      <c r="R4736" s="16">
        <f t="shared" si="252"/>
        <v>493204.85981805407</v>
      </c>
      <c r="S4736" s="40"/>
    </row>
    <row r="4737" spans="1:19" ht="30" customHeight="1" x14ac:dyDescent="0.35">
      <c r="A4737" s="36"/>
      <c r="B4737" s="39" t="s">
        <v>5158</v>
      </c>
      <c r="C4737" s="10" t="s">
        <v>7314</v>
      </c>
      <c r="D4737" s="10" t="s">
        <v>18</v>
      </c>
      <c r="E4737" s="10" t="s">
        <v>5817</v>
      </c>
      <c r="F4737" s="10" t="s">
        <v>5815</v>
      </c>
      <c r="G4737" s="11">
        <v>45473</v>
      </c>
      <c r="H4737" s="12" t="s">
        <v>5668</v>
      </c>
      <c r="I4737" s="13">
        <v>456130.2</v>
      </c>
      <c r="J4737" s="13">
        <v>-7602.17</v>
      </c>
      <c r="K4737" s="13">
        <v>448528.03</v>
      </c>
      <c r="L4737" s="15" t="s">
        <v>5649</v>
      </c>
      <c r="M4737" s="15" t="s">
        <v>5650</v>
      </c>
      <c r="N4737" s="13">
        <f t="shared" si="250"/>
        <v>0</v>
      </c>
      <c r="O4737" s="13">
        <f t="shared" si="251"/>
        <v>456130.2</v>
      </c>
      <c r="P4737" s="13">
        <f>IF(OR($L4737="Anexo IV",$L4737="Inv. Remunerado"),
IF(AND($D4737="Linepack",$E4737&lt;&gt;"GASIG"),((I4737/_xlfn.XLOOKUP(DATE(YEAR($G4737),MONTH($G4737),1),Inflaçao!$B:$B,Inflaçao!$C:$C)*Inflaçao!$C$265)*((Inflaçao!$C$273/Inflaçao!$C$265)*0.55+(Inflaçao!$G$273/Inflaçao!$G$265)*0.45)*(Inflaçao!$G$289/Inflaçao!$G$273)),
IF($E4737&lt;&gt;"GASIG",(I4737/_xlfn.XLOOKUP(DATE(YEAR($G4737),MONTH($G4737),1),Inflaçao!$B:$B,Inflaçao!$C:$C)*Inflaçao!$C$273)*(Inflaçao!$G$289/Inflaçao!$G$273),
I4737*(((Inflaçao!$C$273/_xlfn.XLOOKUP(DATE(YEAR($G4737),MONTH($G4737),1),Inflaçao!$B:$B,Inflaçao!$C:$C))*0.55+(Inflaçao!$G$273/_xlfn.XLOOKUP(DATE(YEAR($G4737),MONTH($G4737),1),Inflaçao!$F:$F,Inflaçao!$G:$G))*0.45)*(Inflaçao!$G$289/Inflaçao!$G$273)))),
IF(AND($G4737&lt;45530,$L4737="Inv. Não Remunerado"),
IF(AND($D4737="Linepack",$E4737&lt;&gt;"GASIG"),((I4737/_xlfn.XLOOKUP(DATE(YEAR($G4737),MONTH($G4737),1),Inflaçao!$B:$B,Inflaçao!$C:$C)*Inflaçao!$C$265)*((Inflaçao!$C$273/Inflaçao!$C$265)*0.55+(Inflaçao!$G$273/Inflaçao!$G$265)*0.45)*(Inflaçao!$G$289/Inflaçao!$G$273)),
IF($E4737&lt;&gt;"GASIG",(I4737/_xlfn.XLOOKUP(DATE(YEAR($G4737),MONTH($G4737),1),Inflaçao!$B:$B,Inflaçao!$C:$C)*Inflaçao!$C$273)*(Inflaçao!$G$289/Inflaçao!$G$273),
I4737*(((Inflaçao!$C$273/_xlfn.XLOOKUP(DATE(YEAR($G4737),MONTH($G4737),1),Inflaçao!$B:$B,Inflaçao!$C:$C))*0.55+(Inflaçao!$G$273/_xlfn.XLOOKUP(DATE(YEAR($G4737),MONTH($G4737),1),Inflaçao!$F:$F,Inflaçao!$G:$G))*0.45)*(Inflaçao!$G$289/Inflaçao!$G$273)))),
IF(AND($D4737="Linepack",$E4737&lt;&gt;"GASIG"),((I4737/_xlfn.XLOOKUP(DATE(YEAR($G4737),MONTH($G4737),1),Inflaçao!$B:$B,Inflaçao!$C:$C)*Inflaçao!$C$265)*((Inflaçao!$C$273/Inflaçao!$C$265)*0.55+(Inflaçao!$G$273/Inflaçao!$G$265)*0.45)*(Inflaçao!$G$289/Inflaçao!$G$273)),
IF($E4737&lt;&gt;"GASIG",(I4737/_xlfn.XLOOKUP(DATE(YEAR($G4737),MONTH($G4737),1),Inflaçao!$F:$F,Inflaçao!$G:$G)*Inflaçao!$G$289),
I4737*(((Inflaçao!$C$273/_xlfn.XLOOKUP(DATE(YEAR($G4737),MONTH($G4737),1),Inflaçao!$B:$B,Inflaçao!$C:$C))*0.55+(Inflaçao!$G$273/_xlfn.XLOOKUP(DATE(YEAR($G4737),MONTH($G4737),1),Inflaçao!$F:$F,Inflaçao!$G:$G))*0.45)*(Inflaçao!$G$289/Inflaçao!$G$273))))
))</f>
        <v>493204.85981805407</v>
      </c>
      <c r="Q4737" s="13">
        <f>IF(OR($L4737="Anexo IV",$L4737="Inv. Remunerado"),
IF(AND($D4737="Linepack",$E4737&lt;&gt;"GASIG"),((N4737/_xlfn.XLOOKUP(DATE(YEAR($G4737),MONTH($G4737),1),Inflaçao!$B:$B,Inflaçao!$C:$C)*Inflaçao!$C$265)*((Inflaçao!$C$273/Inflaçao!$C$265)*0.55+(Inflaçao!$G$273/Inflaçao!$G$265)*0.45)*(Inflaçao!$G$289/Inflaçao!$G$273)),
IF($E4737&lt;&gt;"GASIG",(N4737/_xlfn.XLOOKUP(DATE(YEAR($G4737),MONTH($G4737),1),Inflaçao!$B:$B,Inflaçao!$C:$C)*Inflaçao!$C$273)*(Inflaçao!$G$289/Inflaçao!$G$273),
N4737*(((Inflaçao!$C$273/_xlfn.XLOOKUP(DATE(YEAR($G4737),MONTH($G4737),1),Inflaçao!$B:$B,Inflaçao!$C:$C))*0.55+(Inflaçao!$G$273/_xlfn.XLOOKUP(DATE(YEAR($G4737),MONTH($G4737),1),Inflaçao!$F:$F,Inflaçao!$G:$G))*0.45)*(Inflaçao!$G$289/Inflaçao!$G$273)))),
IF(AND($G4737&lt;45530,$L4737="Inv. Não Remunerado"),
IF(AND($D4737="Linepack",$E4737&lt;&gt;"GASIG"),((N4737/_xlfn.XLOOKUP(DATE(YEAR($G4737),MONTH($G4737),1),Inflaçao!$B:$B,Inflaçao!$C:$C)*Inflaçao!$C$265)*((Inflaçao!$C$273/Inflaçao!$C$265)*0.55+(Inflaçao!$G$273/Inflaçao!$G$265)*0.45)*(Inflaçao!$G$289/Inflaçao!$G$273)),
IF($E4737&lt;&gt;"GASIG",(N4737/_xlfn.XLOOKUP(DATE(YEAR($G4737),MONTH($G4737),1),Inflaçao!$B:$B,Inflaçao!$C:$C)*Inflaçao!$C$273)*(Inflaçao!$G$289/Inflaçao!$G$273),
N4737*(((Inflaçao!$C$273/_xlfn.XLOOKUP(DATE(YEAR($G4737),MONTH($G4737),1),Inflaçao!$B:$B,Inflaçao!$C:$C))*0.55+(Inflaçao!$G$273/_xlfn.XLOOKUP(DATE(YEAR($G4737),MONTH($G4737),1),Inflaçao!$F:$F,Inflaçao!$G:$G))*0.45)*(Inflaçao!$G$289/Inflaçao!$G$273)))),
IF(AND($D4737="Linepack",$E4737&lt;&gt;"GASIG"),((N4737/_xlfn.XLOOKUP(DATE(YEAR($G4737),MONTH($G4737),1),Inflaçao!$B:$B,Inflaçao!$C:$C)*Inflaçao!$C$265)*((Inflaçao!$C$273/Inflaçao!$C$265)*0.55+(Inflaçao!$G$273/Inflaçao!$G$265)*0.45)*(Inflaçao!$G$289/Inflaçao!$G$273)),
IF($E4737&lt;&gt;"GASIG",(N4737/_xlfn.XLOOKUP(DATE(YEAR($G4737),MONTH($G4737),1),Inflaçao!$F:$F,Inflaçao!$G:$G)*Inflaçao!$G$289),
N4737*(((Inflaçao!$C$273/_xlfn.XLOOKUP(DATE(YEAR($G4737),MONTH($G4737),1),Inflaçao!$B:$B,Inflaçao!$C:$C))*0.55+(Inflaçao!$G$273/_xlfn.XLOOKUP(DATE(YEAR($G4737),MONTH($G4737),1),Inflaçao!$F:$F,Inflaçao!$G:$G))*0.45)*(Inflaçao!$G$289/Inflaçao!$G$273))))
))</f>
        <v>0</v>
      </c>
      <c r="R4737" s="16">
        <f t="shared" si="252"/>
        <v>493204.85981805407</v>
      </c>
      <c r="S4737" s="40"/>
    </row>
    <row r="4738" spans="1:19" ht="30" customHeight="1" x14ac:dyDescent="0.35">
      <c r="A4738" s="36"/>
      <c r="B4738" s="39" t="s">
        <v>5159</v>
      </c>
      <c r="C4738" s="10" t="s">
        <v>7314</v>
      </c>
      <c r="D4738" s="10" t="s">
        <v>18</v>
      </c>
      <c r="E4738" s="10" t="s">
        <v>5817</v>
      </c>
      <c r="F4738" s="10" t="s">
        <v>5815</v>
      </c>
      <c r="G4738" s="11">
        <v>45473</v>
      </c>
      <c r="H4738" s="12" t="s">
        <v>5668</v>
      </c>
      <c r="I4738" s="13">
        <v>456130.2</v>
      </c>
      <c r="J4738" s="13">
        <v>-7602.17</v>
      </c>
      <c r="K4738" s="13">
        <v>448528.03</v>
      </c>
      <c r="L4738" s="15" t="s">
        <v>5649</v>
      </c>
      <c r="M4738" s="15" t="s">
        <v>5650</v>
      </c>
      <c r="N4738" s="13">
        <f t="shared" si="250"/>
        <v>0</v>
      </c>
      <c r="O4738" s="13">
        <f t="shared" si="251"/>
        <v>456130.2</v>
      </c>
      <c r="P4738" s="13">
        <f>IF(OR($L4738="Anexo IV",$L4738="Inv. Remunerado"),
IF(AND($D4738="Linepack",$E4738&lt;&gt;"GASIG"),((I4738/_xlfn.XLOOKUP(DATE(YEAR($G4738),MONTH($G4738),1),Inflaçao!$B:$B,Inflaçao!$C:$C)*Inflaçao!$C$265)*((Inflaçao!$C$273/Inflaçao!$C$265)*0.55+(Inflaçao!$G$273/Inflaçao!$G$265)*0.45)*(Inflaçao!$G$289/Inflaçao!$G$273)),
IF($E4738&lt;&gt;"GASIG",(I4738/_xlfn.XLOOKUP(DATE(YEAR($G4738),MONTH($G4738),1),Inflaçao!$B:$B,Inflaçao!$C:$C)*Inflaçao!$C$273)*(Inflaçao!$G$289/Inflaçao!$G$273),
I4738*(((Inflaçao!$C$273/_xlfn.XLOOKUP(DATE(YEAR($G4738),MONTH($G4738),1),Inflaçao!$B:$B,Inflaçao!$C:$C))*0.55+(Inflaçao!$G$273/_xlfn.XLOOKUP(DATE(YEAR($G4738),MONTH($G4738),1),Inflaçao!$F:$F,Inflaçao!$G:$G))*0.45)*(Inflaçao!$G$289/Inflaçao!$G$273)))),
IF(AND($G4738&lt;45530,$L4738="Inv. Não Remunerado"),
IF(AND($D4738="Linepack",$E4738&lt;&gt;"GASIG"),((I4738/_xlfn.XLOOKUP(DATE(YEAR($G4738),MONTH($G4738),1),Inflaçao!$B:$B,Inflaçao!$C:$C)*Inflaçao!$C$265)*((Inflaçao!$C$273/Inflaçao!$C$265)*0.55+(Inflaçao!$G$273/Inflaçao!$G$265)*0.45)*(Inflaçao!$G$289/Inflaçao!$G$273)),
IF($E4738&lt;&gt;"GASIG",(I4738/_xlfn.XLOOKUP(DATE(YEAR($G4738),MONTH($G4738),1),Inflaçao!$B:$B,Inflaçao!$C:$C)*Inflaçao!$C$273)*(Inflaçao!$G$289/Inflaçao!$G$273),
I4738*(((Inflaçao!$C$273/_xlfn.XLOOKUP(DATE(YEAR($G4738),MONTH($G4738),1),Inflaçao!$B:$B,Inflaçao!$C:$C))*0.55+(Inflaçao!$G$273/_xlfn.XLOOKUP(DATE(YEAR($G4738),MONTH($G4738),1),Inflaçao!$F:$F,Inflaçao!$G:$G))*0.45)*(Inflaçao!$G$289/Inflaçao!$G$273)))),
IF(AND($D4738="Linepack",$E4738&lt;&gt;"GASIG"),((I4738/_xlfn.XLOOKUP(DATE(YEAR($G4738),MONTH($G4738),1),Inflaçao!$B:$B,Inflaçao!$C:$C)*Inflaçao!$C$265)*((Inflaçao!$C$273/Inflaçao!$C$265)*0.55+(Inflaçao!$G$273/Inflaçao!$G$265)*0.45)*(Inflaçao!$G$289/Inflaçao!$G$273)),
IF($E4738&lt;&gt;"GASIG",(I4738/_xlfn.XLOOKUP(DATE(YEAR($G4738),MONTH($G4738),1),Inflaçao!$F:$F,Inflaçao!$G:$G)*Inflaçao!$G$289),
I4738*(((Inflaçao!$C$273/_xlfn.XLOOKUP(DATE(YEAR($G4738),MONTH($G4738),1),Inflaçao!$B:$B,Inflaçao!$C:$C))*0.55+(Inflaçao!$G$273/_xlfn.XLOOKUP(DATE(YEAR($G4738),MONTH($G4738),1),Inflaçao!$F:$F,Inflaçao!$G:$G))*0.45)*(Inflaçao!$G$289/Inflaçao!$G$273))))
))</f>
        <v>493204.85981805407</v>
      </c>
      <c r="Q4738" s="13">
        <f>IF(OR($L4738="Anexo IV",$L4738="Inv. Remunerado"),
IF(AND($D4738="Linepack",$E4738&lt;&gt;"GASIG"),((N4738/_xlfn.XLOOKUP(DATE(YEAR($G4738),MONTH($G4738),1),Inflaçao!$B:$B,Inflaçao!$C:$C)*Inflaçao!$C$265)*((Inflaçao!$C$273/Inflaçao!$C$265)*0.55+(Inflaçao!$G$273/Inflaçao!$G$265)*0.45)*(Inflaçao!$G$289/Inflaçao!$G$273)),
IF($E4738&lt;&gt;"GASIG",(N4738/_xlfn.XLOOKUP(DATE(YEAR($G4738),MONTH($G4738),1),Inflaçao!$B:$B,Inflaçao!$C:$C)*Inflaçao!$C$273)*(Inflaçao!$G$289/Inflaçao!$G$273),
N4738*(((Inflaçao!$C$273/_xlfn.XLOOKUP(DATE(YEAR($G4738),MONTH($G4738),1),Inflaçao!$B:$B,Inflaçao!$C:$C))*0.55+(Inflaçao!$G$273/_xlfn.XLOOKUP(DATE(YEAR($G4738),MONTH($G4738),1),Inflaçao!$F:$F,Inflaçao!$G:$G))*0.45)*(Inflaçao!$G$289/Inflaçao!$G$273)))),
IF(AND($G4738&lt;45530,$L4738="Inv. Não Remunerado"),
IF(AND($D4738="Linepack",$E4738&lt;&gt;"GASIG"),((N4738/_xlfn.XLOOKUP(DATE(YEAR($G4738),MONTH($G4738),1),Inflaçao!$B:$B,Inflaçao!$C:$C)*Inflaçao!$C$265)*((Inflaçao!$C$273/Inflaçao!$C$265)*0.55+(Inflaçao!$G$273/Inflaçao!$G$265)*0.45)*(Inflaçao!$G$289/Inflaçao!$G$273)),
IF($E4738&lt;&gt;"GASIG",(N4738/_xlfn.XLOOKUP(DATE(YEAR($G4738),MONTH($G4738),1),Inflaçao!$B:$B,Inflaçao!$C:$C)*Inflaçao!$C$273)*(Inflaçao!$G$289/Inflaçao!$G$273),
N4738*(((Inflaçao!$C$273/_xlfn.XLOOKUP(DATE(YEAR($G4738),MONTH($G4738),1),Inflaçao!$B:$B,Inflaçao!$C:$C))*0.55+(Inflaçao!$G$273/_xlfn.XLOOKUP(DATE(YEAR($G4738),MONTH($G4738),1),Inflaçao!$F:$F,Inflaçao!$G:$G))*0.45)*(Inflaçao!$G$289/Inflaçao!$G$273)))),
IF(AND($D4738="Linepack",$E4738&lt;&gt;"GASIG"),((N4738/_xlfn.XLOOKUP(DATE(YEAR($G4738),MONTH($G4738),1),Inflaçao!$B:$B,Inflaçao!$C:$C)*Inflaçao!$C$265)*((Inflaçao!$C$273/Inflaçao!$C$265)*0.55+(Inflaçao!$G$273/Inflaçao!$G$265)*0.45)*(Inflaçao!$G$289/Inflaçao!$G$273)),
IF($E4738&lt;&gt;"GASIG",(N4738/_xlfn.XLOOKUP(DATE(YEAR($G4738),MONTH($G4738),1),Inflaçao!$F:$F,Inflaçao!$G:$G)*Inflaçao!$G$289),
N4738*(((Inflaçao!$C$273/_xlfn.XLOOKUP(DATE(YEAR($G4738),MONTH($G4738),1),Inflaçao!$B:$B,Inflaçao!$C:$C))*0.55+(Inflaçao!$G$273/_xlfn.XLOOKUP(DATE(YEAR($G4738),MONTH($G4738),1),Inflaçao!$F:$F,Inflaçao!$G:$G))*0.45)*(Inflaçao!$G$289/Inflaçao!$G$273))))
))</f>
        <v>0</v>
      </c>
      <c r="R4738" s="16">
        <f t="shared" si="252"/>
        <v>493204.85981805407</v>
      </c>
      <c r="S4738" s="40"/>
    </row>
    <row r="4739" spans="1:19" ht="30" customHeight="1" x14ac:dyDescent="0.35">
      <c r="A4739" s="36"/>
      <c r="B4739" s="39" t="s">
        <v>5471</v>
      </c>
      <c r="C4739" s="10" t="s">
        <v>7315</v>
      </c>
      <c r="D4739" s="10" t="s">
        <v>3</v>
      </c>
      <c r="E4739" s="10" t="s">
        <v>7316</v>
      </c>
      <c r="F4739" s="10" t="s">
        <v>7316</v>
      </c>
      <c r="G4739" s="11">
        <v>45473</v>
      </c>
      <c r="H4739" s="12" t="s">
        <v>7317</v>
      </c>
      <c r="I4739" s="13">
        <v>114372302.81</v>
      </c>
      <c r="J4739" s="13">
        <v>-3812410.09</v>
      </c>
      <c r="K4739" s="13">
        <v>110559892.72</v>
      </c>
      <c r="L4739" s="15" t="s">
        <v>5786</v>
      </c>
      <c r="M4739" s="15" t="s">
        <v>5670</v>
      </c>
      <c r="N4739" s="13">
        <f t="shared" si="250"/>
        <v>-3812410.09</v>
      </c>
      <c r="O4739" s="13">
        <f t="shared" si="251"/>
        <v>110559892.72</v>
      </c>
      <c r="P4739" s="13">
        <f>IF(OR($L4739="Anexo IV",$L4739="Inv. Remunerado"),
IF(AND($D4739="Linepack",$E4739&lt;&gt;"GASIG"),((I4739/_xlfn.XLOOKUP(DATE(YEAR($G4739),MONTH($G4739),1),Inflaçao!$B:$B,Inflaçao!$C:$C)*Inflaçao!$C$265)*((Inflaçao!$C$273/Inflaçao!$C$265)*0.55+(Inflaçao!$G$273/Inflaçao!$G$265)*0.45)*(Inflaçao!$G$289/Inflaçao!$G$273)),
IF($E4739&lt;&gt;"GASIG",(I4739/_xlfn.XLOOKUP(DATE(YEAR($G4739),MONTH($G4739),1),Inflaçao!$B:$B,Inflaçao!$C:$C)*Inflaçao!$C$273)*(Inflaçao!$G$289/Inflaçao!$G$273),
I4739*(((Inflaçao!$C$273/_xlfn.XLOOKUP(DATE(YEAR($G4739),MONTH($G4739),1),Inflaçao!$B:$B,Inflaçao!$C:$C))*0.55+(Inflaçao!$G$273/_xlfn.XLOOKUP(DATE(YEAR($G4739),MONTH($G4739),1),Inflaçao!$F:$F,Inflaçao!$G:$G))*0.45)*(Inflaçao!$G$289/Inflaçao!$G$273)))),
IF(AND($G4739&lt;45530,$L4739="Inv. Não Remunerado"),
IF(AND($D4739="Linepack",$E4739&lt;&gt;"GASIG"),((I4739/_xlfn.XLOOKUP(DATE(YEAR($G4739),MONTH($G4739),1),Inflaçao!$B:$B,Inflaçao!$C:$C)*Inflaçao!$C$265)*((Inflaçao!$C$273/Inflaçao!$C$265)*0.55+(Inflaçao!$G$273/Inflaçao!$G$265)*0.45)*(Inflaçao!$G$289/Inflaçao!$G$273)),
IF($E4739&lt;&gt;"GASIG",(I4739/_xlfn.XLOOKUP(DATE(YEAR($G4739),MONTH($G4739),1),Inflaçao!$B:$B,Inflaçao!$C:$C)*Inflaçao!$C$273)*(Inflaçao!$G$289/Inflaçao!$G$273),
I4739*(((Inflaçao!$C$273/_xlfn.XLOOKUP(DATE(YEAR($G4739),MONTH($G4739),1),Inflaçao!$B:$B,Inflaçao!$C:$C))*0.55+(Inflaçao!$G$273/_xlfn.XLOOKUP(DATE(YEAR($G4739),MONTH($G4739),1),Inflaçao!$F:$F,Inflaçao!$G:$G))*0.45)*(Inflaçao!$G$289/Inflaçao!$G$273)))),
IF(AND($D4739="Linepack",$E4739&lt;&gt;"GASIG"),((I4739/_xlfn.XLOOKUP(DATE(YEAR($G4739),MONTH($G4739),1),Inflaçao!$B:$B,Inflaçao!$C:$C)*Inflaçao!$C$265)*((Inflaçao!$C$273/Inflaçao!$C$265)*0.55+(Inflaçao!$G$273/Inflaçao!$G$265)*0.45)*(Inflaçao!$G$289/Inflaçao!$G$273)),
IF($E4739&lt;&gt;"GASIG",(I4739/_xlfn.XLOOKUP(DATE(YEAR($G4739),MONTH($G4739),1),Inflaçao!$F:$F,Inflaçao!$G:$G)*Inflaçao!$G$289),
I4739*(((Inflaçao!$C$273/_xlfn.XLOOKUP(DATE(YEAR($G4739),MONTH($G4739),1),Inflaçao!$B:$B,Inflaçao!$C:$C))*0.55+(Inflaçao!$G$273/_xlfn.XLOOKUP(DATE(YEAR($G4739),MONTH($G4739),1),Inflaçao!$F:$F,Inflaçao!$G:$G))*0.45)*(Inflaçao!$G$289/Inflaçao!$G$273))))
))</f>
        <v>123373731.26487862</v>
      </c>
      <c r="Q4739" s="13">
        <f>IF(OR($L4739="Anexo IV",$L4739="Inv. Remunerado"),
IF(AND($D4739="Linepack",$E4739&lt;&gt;"GASIG"),((N4739/_xlfn.XLOOKUP(DATE(YEAR($G4739),MONTH($G4739),1),Inflaçao!$B:$B,Inflaçao!$C:$C)*Inflaçao!$C$265)*((Inflaçao!$C$273/Inflaçao!$C$265)*0.55+(Inflaçao!$G$273/Inflaçao!$G$265)*0.45)*(Inflaçao!$G$289/Inflaçao!$G$273)),
IF($E4739&lt;&gt;"GASIG",(N4739/_xlfn.XLOOKUP(DATE(YEAR($G4739),MONTH($G4739),1),Inflaçao!$B:$B,Inflaçao!$C:$C)*Inflaçao!$C$273)*(Inflaçao!$G$289/Inflaçao!$G$273),
N4739*(((Inflaçao!$C$273/_xlfn.XLOOKUP(DATE(YEAR($G4739),MONTH($G4739),1),Inflaçao!$B:$B,Inflaçao!$C:$C))*0.55+(Inflaçao!$G$273/_xlfn.XLOOKUP(DATE(YEAR($G4739),MONTH($G4739),1),Inflaçao!$F:$F,Inflaçao!$G:$G))*0.45)*(Inflaçao!$G$289/Inflaçao!$G$273)))),
IF(AND($G4739&lt;45530,$L4739="Inv. Não Remunerado"),
IF(AND($D4739="Linepack",$E4739&lt;&gt;"GASIG"),((N4739/_xlfn.XLOOKUP(DATE(YEAR($G4739),MONTH($G4739),1),Inflaçao!$B:$B,Inflaçao!$C:$C)*Inflaçao!$C$265)*((Inflaçao!$C$273/Inflaçao!$C$265)*0.55+(Inflaçao!$G$273/Inflaçao!$G$265)*0.45)*(Inflaçao!$G$289/Inflaçao!$G$273)),
IF($E4739&lt;&gt;"GASIG",(N4739/_xlfn.XLOOKUP(DATE(YEAR($G4739),MONTH($G4739),1),Inflaçao!$B:$B,Inflaçao!$C:$C)*Inflaçao!$C$273)*(Inflaçao!$G$289/Inflaçao!$G$273),
N4739*(((Inflaçao!$C$273/_xlfn.XLOOKUP(DATE(YEAR($G4739),MONTH($G4739),1),Inflaçao!$B:$B,Inflaçao!$C:$C))*0.55+(Inflaçao!$G$273/_xlfn.XLOOKUP(DATE(YEAR($G4739),MONTH($G4739),1),Inflaçao!$F:$F,Inflaçao!$G:$G))*0.45)*(Inflaçao!$G$289/Inflaçao!$G$273)))),
IF(AND($D4739="Linepack",$E4739&lt;&gt;"GASIG"),((N4739/_xlfn.XLOOKUP(DATE(YEAR($G4739),MONTH($G4739),1),Inflaçao!$B:$B,Inflaçao!$C:$C)*Inflaçao!$C$265)*((Inflaçao!$C$273/Inflaçao!$C$265)*0.55+(Inflaçao!$G$273/Inflaçao!$G$265)*0.45)*(Inflaçao!$G$289/Inflaçao!$G$273)),
IF($E4739&lt;&gt;"GASIG",(N4739/_xlfn.XLOOKUP(DATE(YEAR($G4739),MONTH($G4739),1),Inflaçao!$F:$F,Inflaçao!$G:$G)*Inflaçao!$G$289),
N4739*(((Inflaçao!$C$273/_xlfn.XLOOKUP(DATE(YEAR($G4739),MONTH($G4739),1),Inflaçao!$B:$B,Inflaçao!$C:$C))*0.55+(Inflaçao!$G$273/_xlfn.XLOOKUP(DATE(YEAR($G4739),MONTH($G4739),1),Inflaçao!$F:$F,Inflaçao!$G:$G))*0.45)*(Inflaçao!$G$289/Inflaçao!$G$273))))
))</f>
        <v>-4112457.7048740429</v>
      </c>
      <c r="R4739" s="16">
        <f t="shared" si="252"/>
        <v>119261273.56000458</v>
      </c>
      <c r="S4739" s="40"/>
    </row>
    <row r="4740" spans="1:19" ht="30" customHeight="1" x14ac:dyDescent="0.35">
      <c r="A4740" s="36"/>
      <c r="B4740" s="39" t="s">
        <v>5472</v>
      </c>
      <c r="C4740" s="10" t="s">
        <v>7318</v>
      </c>
      <c r="D4740" s="10" t="s">
        <v>4</v>
      </c>
      <c r="E4740" s="10" t="s">
        <v>7316</v>
      </c>
      <c r="F4740" s="10" t="s">
        <v>7316</v>
      </c>
      <c r="G4740" s="11">
        <v>45473</v>
      </c>
      <c r="H4740" s="12" t="s">
        <v>7317</v>
      </c>
      <c r="I4740" s="13">
        <v>4643887.01</v>
      </c>
      <c r="J4740" s="13">
        <v>-154796.23000000001</v>
      </c>
      <c r="K4740" s="13">
        <v>4489090.7799999993</v>
      </c>
      <c r="L4740" s="15" t="s">
        <v>5786</v>
      </c>
      <c r="M4740" s="15" t="s">
        <v>5670</v>
      </c>
      <c r="N4740" s="13">
        <f t="shared" si="250"/>
        <v>-154796.23000000001</v>
      </c>
      <c r="O4740" s="13">
        <f t="shared" si="251"/>
        <v>4489090.7799999993</v>
      </c>
      <c r="P4740" s="13">
        <f>IF(OR($L4740="Anexo IV",$L4740="Inv. Remunerado"),
IF(AND($D4740="Linepack",$E4740&lt;&gt;"GASIG"),((I4740/_xlfn.XLOOKUP(DATE(YEAR($G4740),MONTH($G4740),1),Inflaçao!$B:$B,Inflaçao!$C:$C)*Inflaçao!$C$265)*((Inflaçao!$C$273/Inflaçao!$C$265)*0.55+(Inflaçao!$G$273/Inflaçao!$G$265)*0.45)*(Inflaçao!$G$289/Inflaçao!$G$273)),
IF($E4740&lt;&gt;"GASIG",(I4740/_xlfn.XLOOKUP(DATE(YEAR($G4740),MONTH($G4740),1),Inflaçao!$B:$B,Inflaçao!$C:$C)*Inflaçao!$C$273)*(Inflaçao!$G$289/Inflaçao!$G$273),
I4740*(((Inflaçao!$C$273/_xlfn.XLOOKUP(DATE(YEAR($G4740),MONTH($G4740),1),Inflaçao!$B:$B,Inflaçao!$C:$C))*0.55+(Inflaçao!$G$273/_xlfn.XLOOKUP(DATE(YEAR($G4740),MONTH($G4740),1),Inflaçao!$F:$F,Inflaçao!$G:$G))*0.45)*(Inflaçao!$G$289/Inflaçao!$G$273)))),
IF(AND($G4740&lt;45530,$L4740="Inv. Não Remunerado"),
IF(AND($D4740="Linepack",$E4740&lt;&gt;"GASIG"),((I4740/_xlfn.XLOOKUP(DATE(YEAR($G4740),MONTH($G4740),1),Inflaçao!$B:$B,Inflaçao!$C:$C)*Inflaçao!$C$265)*((Inflaçao!$C$273/Inflaçao!$C$265)*0.55+(Inflaçao!$G$273/Inflaçao!$G$265)*0.45)*(Inflaçao!$G$289/Inflaçao!$G$273)),
IF($E4740&lt;&gt;"GASIG",(I4740/_xlfn.XLOOKUP(DATE(YEAR($G4740),MONTH($G4740),1),Inflaçao!$B:$B,Inflaçao!$C:$C)*Inflaçao!$C$273)*(Inflaçao!$G$289/Inflaçao!$G$273),
I4740*(((Inflaçao!$C$273/_xlfn.XLOOKUP(DATE(YEAR($G4740),MONTH($G4740),1),Inflaçao!$B:$B,Inflaçao!$C:$C))*0.55+(Inflaçao!$G$273/_xlfn.XLOOKUP(DATE(YEAR($G4740),MONTH($G4740),1),Inflaçao!$F:$F,Inflaçao!$G:$G))*0.45)*(Inflaçao!$G$289/Inflaçao!$G$273)))),
IF(AND($D4740="Linepack",$E4740&lt;&gt;"GASIG"),((I4740/_xlfn.XLOOKUP(DATE(YEAR($G4740),MONTH($G4740),1),Inflaçao!$B:$B,Inflaçao!$C:$C)*Inflaçao!$C$265)*((Inflaçao!$C$273/Inflaçao!$C$265)*0.55+(Inflaçao!$G$273/Inflaçao!$G$265)*0.45)*(Inflaçao!$G$289/Inflaçao!$G$273)),
IF($E4740&lt;&gt;"GASIG",(I4740/_xlfn.XLOOKUP(DATE(YEAR($G4740),MONTH($G4740),1),Inflaçao!$F:$F,Inflaçao!$G:$G)*Inflaçao!$G$289),
I4740*(((Inflaçao!$C$273/_xlfn.XLOOKUP(DATE(YEAR($G4740),MONTH($G4740),1),Inflaçao!$B:$B,Inflaçao!$C:$C))*0.55+(Inflaçao!$G$273/_xlfn.XLOOKUP(DATE(YEAR($G4740),MONTH($G4740),1),Inflaçao!$F:$F,Inflaçao!$G:$G))*0.45)*(Inflaçao!$G$289/Inflaçao!$G$273))))
))</f>
        <v>5009374.2446366735</v>
      </c>
      <c r="Q4740" s="13">
        <f>IF(OR($L4740="Anexo IV",$L4740="Inv. Remunerado"),
IF(AND($D4740="Linepack",$E4740&lt;&gt;"GASIG"),((N4740/_xlfn.XLOOKUP(DATE(YEAR($G4740),MONTH($G4740),1),Inflaçao!$B:$B,Inflaçao!$C:$C)*Inflaçao!$C$265)*((Inflaçao!$C$273/Inflaçao!$C$265)*0.55+(Inflaçao!$G$273/Inflaçao!$G$265)*0.45)*(Inflaçao!$G$289/Inflaçao!$G$273)),
IF($E4740&lt;&gt;"GASIG",(N4740/_xlfn.XLOOKUP(DATE(YEAR($G4740),MONTH($G4740),1),Inflaçao!$B:$B,Inflaçao!$C:$C)*Inflaçao!$C$273)*(Inflaçao!$G$289/Inflaçao!$G$273),
N4740*(((Inflaçao!$C$273/_xlfn.XLOOKUP(DATE(YEAR($G4740),MONTH($G4740),1),Inflaçao!$B:$B,Inflaçao!$C:$C))*0.55+(Inflaçao!$G$273/_xlfn.XLOOKUP(DATE(YEAR($G4740),MONTH($G4740),1),Inflaçao!$F:$F,Inflaçao!$G:$G))*0.45)*(Inflaçao!$G$289/Inflaçao!$G$273)))),
IF(AND($G4740&lt;45530,$L4740="Inv. Não Remunerado"),
IF(AND($D4740="Linepack",$E4740&lt;&gt;"GASIG"),((N4740/_xlfn.XLOOKUP(DATE(YEAR($G4740),MONTH($G4740),1),Inflaçao!$B:$B,Inflaçao!$C:$C)*Inflaçao!$C$265)*((Inflaçao!$C$273/Inflaçao!$C$265)*0.55+(Inflaçao!$G$273/Inflaçao!$G$265)*0.45)*(Inflaçao!$G$289/Inflaçao!$G$273)),
IF($E4740&lt;&gt;"GASIG",(N4740/_xlfn.XLOOKUP(DATE(YEAR($G4740),MONTH($G4740),1),Inflaçao!$B:$B,Inflaçao!$C:$C)*Inflaçao!$C$273)*(Inflaçao!$G$289/Inflaçao!$G$273),
N4740*(((Inflaçao!$C$273/_xlfn.XLOOKUP(DATE(YEAR($G4740),MONTH($G4740),1),Inflaçao!$B:$B,Inflaçao!$C:$C))*0.55+(Inflaçao!$G$273/_xlfn.XLOOKUP(DATE(YEAR($G4740),MONTH($G4740),1),Inflaçao!$F:$F,Inflaçao!$G:$G))*0.45)*(Inflaçao!$G$289/Inflaçao!$G$273)))),
IF(AND($D4740="Linepack",$E4740&lt;&gt;"GASIG"),((N4740/_xlfn.XLOOKUP(DATE(YEAR($G4740),MONTH($G4740),1),Inflaçao!$B:$B,Inflaçao!$C:$C)*Inflaçao!$C$265)*((Inflaçao!$C$273/Inflaçao!$C$265)*0.55+(Inflaçao!$G$273/Inflaçao!$G$265)*0.45)*(Inflaçao!$G$289/Inflaçao!$G$273)),
IF($E4740&lt;&gt;"GASIG",(N4740/_xlfn.XLOOKUP(DATE(YEAR($G4740),MONTH($G4740),1),Inflaçao!$F:$F,Inflaçao!$G:$G)*Inflaçao!$G$289),
N4740*(((Inflaçao!$C$273/_xlfn.XLOOKUP(DATE(YEAR($G4740),MONTH($G4740),1),Inflaçao!$B:$B,Inflaçao!$C:$C))*0.55+(Inflaçao!$G$273/_xlfn.XLOOKUP(DATE(YEAR($G4740),MONTH($G4740),1),Inflaçao!$F:$F,Inflaçao!$G:$G))*0.45)*(Inflaçao!$G$289/Inflaçao!$G$273))))
))</f>
        <v>-166979.13753264528</v>
      </c>
      <c r="R4740" s="16">
        <f t="shared" si="252"/>
        <v>4842395.1071040286</v>
      </c>
      <c r="S4740" s="40"/>
    </row>
    <row r="4741" spans="1:19" ht="30" customHeight="1" x14ac:dyDescent="0.35">
      <c r="A4741" s="36"/>
      <c r="B4741" s="39" t="s">
        <v>5473</v>
      </c>
      <c r="C4741" s="10" t="s">
        <v>7319</v>
      </c>
      <c r="D4741" s="10" t="s">
        <v>4</v>
      </c>
      <c r="E4741" s="10" t="s">
        <v>7316</v>
      </c>
      <c r="F4741" s="10" t="s">
        <v>7316</v>
      </c>
      <c r="G4741" s="11">
        <v>45473</v>
      </c>
      <c r="H4741" s="12" t="s">
        <v>7317</v>
      </c>
      <c r="I4741" s="13">
        <v>3449744.63</v>
      </c>
      <c r="J4741" s="13">
        <v>-114991.49</v>
      </c>
      <c r="K4741" s="13">
        <v>3334753.1399999997</v>
      </c>
      <c r="L4741" s="15" t="s">
        <v>5786</v>
      </c>
      <c r="M4741" s="15" t="s">
        <v>5670</v>
      </c>
      <c r="N4741" s="13">
        <f t="shared" si="250"/>
        <v>-114991.49</v>
      </c>
      <c r="O4741" s="13">
        <f t="shared" si="251"/>
        <v>3334753.1399999997</v>
      </c>
      <c r="P4741" s="13">
        <f>IF(OR($L4741="Anexo IV",$L4741="Inv. Remunerado"),
IF(AND($D4741="Linepack",$E4741&lt;&gt;"GASIG"),((I4741/_xlfn.XLOOKUP(DATE(YEAR($G4741),MONTH($G4741),1),Inflaçao!$B:$B,Inflaçao!$C:$C)*Inflaçao!$C$265)*((Inflaçao!$C$273/Inflaçao!$C$265)*0.55+(Inflaçao!$G$273/Inflaçao!$G$265)*0.45)*(Inflaçao!$G$289/Inflaçao!$G$273)),
IF($E4741&lt;&gt;"GASIG",(I4741/_xlfn.XLOOKUP(DATE(YEAR($G4741),MONTH($G4741),1),Inflaçao!$B:$B,Inflaçao!$C:$C)*Inflaçao!$C$273)*(Inflaçao!$G$289/Inflaçao!$G$273),
I4741*(((Inflaçao!$C$273/_xlfn.XLOOKUP(DATE(YEAR($G4741),MONTH($G4741),1),Inflaçao!$B:$B,Inflaçao!$C:$C))*0.55+(Inflaçao!$G$273/_xlfn.XLOOKUP(DATE(YEAR($G4741),MONTH($G4741),1),Inflaçao!$F:$F,Inflaçao!$G:$G))*0.45)*(Inflaçao!$G$289/Inflaçao!$G$273)))),
IF(AND($G4741&lt;45530,$L4741="Inv. Não Remunerado"),
IF(AND($D4741="Linepack",$E4741&lt;&gt;"GASIG"),((I4741/_xlfn.XLOOKUP(DATE(YEAR($G4741),MONTH($G4741),1),Inflaçao!$B:$B,Inflaçao!$C:$C)*Inflaçao!$C$265)*((Inflaçao!$C$273/Inflaçao!$C$265)*0.55+(Inflaçao!$G$273/Inflaçao!$G$265)*0.45)*(Inflaçao!$G$289/Inflaçao!$G$273)),
IF($E4741&lt;&gt;"GASIG",(I4741/_xlfn.XLOOKUP(DATE(YEAR($G4741),MONTH($G4741),1),Inflaçao!$B:$B,Inflaçao!$C:$C)*Inflaçao!$C$273)*(Inflaçao!$G$289/Inflaçao!$G$273),
I4741*(((Inflaçao!$C$273/_xlfn.XLOOKUP(DATE(YEAR($G4741),MONTH($G4741),1),Inflaçao!$B:$B,Inflaçao!$C:$C))*0.55+(Inflaçao!$G$273/_xlfn.XLOOKUP(DATE(YEAR($G4741),MONTH($G4741),1),Inflaçao!$F:$F,Inflaçao!$G:$G))*0.45)*(Inflaçao!$G$289/Inflaçao!$G$273)))),
IF(AND($D4741="Linepack",$E4741&lt;&gt;"GASIG"),((I4741/_xlfn.XLOOKUP(DATE(YEAR($G4741),MONTH($G4741),1),Inflaçao!$B:$B,Inflaçao!$C:$C)*Inflaçao!$C$265)*((Inflaçao!$C$273/Inflaçao!$C$265)*0.55+(Inflaçao!$G$273/Inflaçao!$G$265)*0.45)*(Inflaçao!$G$289/Inflaçao!$G$273)),
IF($E4741&lt;&gt;"GASIG",(I4741/_xlfn.XLOOKUP(DATE(YEAR($G4741),MONTH($G4741),1),Inflaçao!$F:$F,Inflaçao!$G:$G)*Inflaçao!$G$289),
I4741*(((Inflaçao!$C$273/_xlfn.XLOOKUP(DATE(YEAR($G4741),MONTH($G4741),1),Inflaçao!$B:$B,Inflaçao!$C:$C))*0.55+(Inflaçao!$G$273/_xlfn.XLOOKUP(DATE(YEAR($G4741),MONTH($G4741),1),Inflaçao!$F:$F,Inflaçao!$G:$G))*0.45)*(Inflaçao!$G$289/Inflaçao!$G$273))))
))</f>
        <v>3721249.4324007402</v>
      </c>
      <c r="Q4741" s="13">
        <f>IF(OR($L4741="Anexo IV",$L4741="Inv. Remunerado"),
IF(AND($D4741="Linepack",$E4741&lt;&gt;"GASIG"),((N4741/_xlfn.XLOOKUP(DATE(YEAR($G4741),MONTH($G4741),1),Inflaçao!$B:$B,Inflaçao!$C:$C)*Inflaçao!$C$265)*((Inflaçao!$C$273/Inflaçao!$C$265)*0.55+(Inflaçao!$G$273/Inflaçao!$G$265)*0.45)*(Inflaçao!$G$289/Inflaçao!$G$273)),
IF($E4741&lt;&gt;"GASIG",(N4741/_xlfn.XLOOKUP(DATE(YEAR($G4741),MONTH($G4741),1),Inflaçao!$B:$B,Inflaçao!$C:$C)*Inflaçao!$C$273)*(Inflaçao!$G$289/Inflaçao!$G$273),
N4741*(((Inflaçao!$C$273/_xlfn.XLOOKUP(DATE(YEAR($G4741),MONTH($G4741),1),Inflaçao!$B:$B,Inflaçao!$C:$C))*0.55+(Inflaçao!$G$273/_xlfn.XLOOKUP(DATE(YEAR($G4741),MONTH($G4741),1),Inflaçao!$F:$F,Inflaçao!$G:$G))*0.45)*(Inflaçao!$G$289/Inflaçao!$G$273)))),
IF(AND($G4741&lt;45530,$L4741="Inv. Não Remunerado"),
IF(AND($D4741="Linepack",$E4741&lt;&gt;"GASIG"),((N4741/_xlfn.XLOOKUP(DATE(YEAR($G4741),MONTH($G4741),1),Inflaçao!$B:$B,Inflaçao!$C:$C)*Inflaçao!$C$265)*((Inflaçao!$C$273/Inflaçao!$C$265)*0.55+(Inflaçao!$G$273/Inflaçao!$G$265)*0.45)*(Inflaçao!$G$289/Inflaçao!$G$273)),
IF($E4741&lt;&gt;"GASIG",(N4741/_xlfn.XLOOKUP(DATE(YEAR($G4741),MONTH($G4741),1),Inflaçao!$B:$B,Inflaçao!$C:$C)*Inflaçao!$C$273)*(Inflaçao!$G$289/Inflaçao!$G$273),
N4741*(((Inflaçao!$C$273/_xlfn.XLOOKUP(DATE(YEAR($G4741),MONTH($G4741),1),Inflaçao!$B:$B,Inflaçao!$C:$C))*0.55+(Inflaçao!$G$273/_xlfn.XLOOKUP(DATE(YEAR($G4741),MONTH($G4741),1),Inflaçao!$F:$F,Inflaçao!$G:$G))*0.45)*(Inflaçao!$G$289/Inflaçao!$G$273)))),
IF(AND($D4741="Linepack",$E4741&lt;&gt;"GASIG"),((N4741/_xlfn.XLOOKUP(DATE(YEAR($G4741),MONTH($G4741),1),Inflaçao!$B:$B,Inflaçao!$C:$C)*Inflaçao!$C$265)*((Inflaçao!$C$273/Inflaçao!$C$265)*0.55+(Inflaçao!$G$273/Inflaçao!$G$265)*0.45)*(Inflaçao!$G$289/Inflaçao!$G$273)),
IF($E4741&lt;&gt;"GASIG",(N4741/_xlfn.XLOOKUP(DATE(YEAR($G4741),MONTH($G4741),1),Inflaçao!$F:$F,Inflaçao!$G:$G)*Inflaçao!$G$289),
N4741*(((Inflaçao!$C$273/_xlfn.XLOOKUP(DATE(YEAR($G4741),MONTH($G4741),1),Inflaçao!$B:$B,Inflaçao!$C:$C))*0.55+(Inflaçao!$G$273/_xlfn.XLOOKUP(DATE(YEAR($G4741),MONTH($G4741),1),Inflaçao!$F:$F,Inflaçao!$G:$G))*0.45)*(Inflaçao!$G$289/Inflaçao!$G$273))))
))</f>
        <v>-124041.65026366471</v>
      </c>
      <c r="R4741" s="16">
        <f t="shared" si="252"/>
        <v>3597207.7821370754</v>
      </c>
      <c r="S4741" s="40"/>
    </row>
    <row r="4742" spans="1:19" ht="30" customHeight="1" x14ac:dyDescent="0.35">
      <c r="A4742" s="36"/>
      <c r="B4742" s="39" t="s">
        <v>5474</v>
      </c>
      <c r="C4742" s="10" t="s">
        <v>7320</v>
      </c>
      <c r="D4742" s="10" t="s">
        <v>4</v>
      </c>
      <c r="E4742" s="10" t="s">
        <v>7316</v>
      </c>
      <c r="F4742" s="10" t="s">
        <v>7316</v>
      </c>
      <c r="G4742" s="11">
        <v>45473</v>
      </c>
      <c r="H4742" s="12" t="s">
        <v>7317</v>
      </c>
      <c r="I4742" s="13">
        <v>1194142.3700000001</v>
      </c>
      <c r="J4742" s="13">
        <v>-39804.75</v>
      </c>
      <c r="K4742" s="13">
        <v>1154337.6200000001</v>
      </c>
      <c r="L4742" s="15" t="s">
        <v>5786</v>
      </c>
      <c r="M4742" s="15" t="s">
        <v>5670</v>
      </c>
      <c r="N4742" s="13">
        <f t="shared" si="250"/>
        <v>-39804.75</v>
      </c>
      <c r="O4742" s="13">
        <f t="shared" si="251"/>
        <v>1154337.6200000001</v>
      </c>
      <c r="P4742" s="13">
        <f>IF(OR($L4742="Anexo IV",$L4742="Inv. Remunerado"),
IF(AND($D4742="Linepack",$E4742&lt;&gt;"GASIG"),((I4742/_xlfn.XLOOKUP(DATE(YEAR($G4742),MONTH($G4742),1),Inflaçao!$B:$B,Inflaçao!$C:$C)*Inflaçao!$C$265)*((Inflaçao!$C$273/Inflaçao!$C$265)*0.55+(Inflaçao!$G$273/Inflaçao!$G$265)*0.45)*(Inflaçao!$G$289/Inflaçao!$G$273)),
IF($E4742&lt;&gt;"GASIG",(I4742/_xlfn.XLOOKUP(DATE(YEAR($G4742),MONTH($G4742),1),Inflaçao!$B:$B,Inflaçao!$C:$C)*Inflaçao!$C$273)*(Inflaçao!$G$289/Inflaçao!$G$273),
I4742*(((Inflaçao!$C$273/_xlfn.XLOOKUP(DATE(YEAR($G4742),MONTH($G4742),1),Inflaçao!$B:$B,Inflaçao!$C:$C))*0.55+(Inflaçao!$G$273/_xlfn.XLOOKUP(DATE(YEAR($G4742),MONTH($G4742),1),Inflaçao!$F:$F,Inflaçao!$G:$G))*0.45)*(Inflaçao!$G$289/Inflaçao!$G$273)))),
IF(AND($G4742&lt;45530,$L4742="Inv. Não Remunerado"),
IF(AND($D4742="Linepack",$E4742&lt;&gt;"GASIG"),((I4742/_xlfn.XLOOKUP(DATE(YEAR($G4742),MONTH($G4742),1),Inflaçao!$B:$B,Inflaçao!$C:$C)*Inflaçao!$C$265)*((Inflaçao!$C$273/Inflaçao!$C$265)*0.55+(Inflaçao!$G$273/Inflaçao!$G$265)*0.45)*(Inflaçao!$G$289/Inflaçao!$G$273)),
IF($E4742&lt;&gt;"GASIG",(I4742/_xlfn.XLOOKUP(DATE(YEAR($G4742),MONTH($G4742),1),Inflaçao!$B:$B,Inflaçao!$C:$C)*Inflaçao!$C$273)*(Inflaçao!$G$289/Inflaçao!$G$273),
I4742*(((Inflaçao!$C$273/_xlfn.XLOOKUP(DATE(YEAR($G4742),MONTH($G4742),1),Inflaçao!$B:$B,Inflaçao!$C:$C))*0.55+(Inflaçao!$G$273/_xlfn.XLOOKUP(DATE(YEAR($G4742),MONTH($G4742),1),Inflaçao!$F:$F,Inflaçao!$G:$G))*0.45)*(Inflaçao!$G$289/Inflaçao!$G$273)))),
IF(AND($D4742="Linepack",$E4742&lt;&gt;"GASIG"),((I4742/_xlfn.XLOOKUP(DATE(YEAR($G4742),MONTH($G4742),1),Inflaçao!$B:$B,Inflaçao!$C:$C)*Inflaçao!$C$265)*((Inflaçao!$C$273/Inflaçao!$C$265)*0.55+(Inflaçao!$G$273/Inflaçao!$G$265)*0.45)*(Inflaçao!$G$289/Inflaçao!$G$273)),
IF($E4742&lt;&gt;"GASIG",(I4742/_xlfn.XLOOKUP(DATE(YEAR($G4742),MONTH($G4742),1),Inflaçao!$F:$F,Inflaçao!$G:$G)*Inflaçao!$G$289),
I4742*(((Inflaçao!$C$273/_xlfn.XLOOKUP(DATE(YEAR($G4742),MONTH($G4742),1),Inflaçao!$B:$B,Inflaçao!$C:$C))*0.55+(Inflaçao!$G$273/_xlfn.XLOOKUP(DATE(YEAR($G4742),MONTH($G4742),1),Inflaçao!$F:$F,Inflaçao!$G:$G))*0.45)*(Inflaçao!$G$289/Inflaçao!$G$273))))
))</f>
        <v>1288124.8014489047</v>
      </c>
      <c r="Q4742" s="13">
        <f>IF(OR($L4742="Anexo IV",$L4742="Inv. Remunerado"),
IF(AND($D4742="Linepack",$E4742&lt;&gt;"GASIG"),((N4742/_xlfn.XLOOKUP(DATE(YEAR($G4742),MONTH($G4742),1),Inflaçao!$B:$B,Inflaçao!$C:$C)*Inflaçao!$C$265)*((Inflaçao!$C$273/Inflaçao!$C$265)*0.55+(Inflaçao!$G$273/Inflaçao!$G$265)*0.45)*(Inflaçao!$G$289/Inflaçao!$G$273)),
IF($E4742&lt;&gt;"GASIG",(N4742/_xlfn.XLOOKUP(DATE(YEAR($G4742),MONTH($G4742),1),Inflaçao!$B:$B,Inflaçao!$C:$C)*Inflaçao!$C$273)*(Inflaçao!$G$289/Inflaçao!$G$273),
N4742*(((Inflaçao!$C$273/_xlfn.XLOOKUP(DATE(YEAR($G4742),MONTH($G4742),1),Inflaçao!$B:$B,Inflaçao!$C:$C))*0.55+(Inflaçao!$G$273/_xlfn.XLOOKUP(DATE(YEAR($G4742),MONTH($G4742),1),Inflaçao!$F:$F,Inflaçao!$G:$G))*0.45)*(Inflaçao!$G$289/Inflaçao!$G$273)))),
IF(AND($G4742&lt;45530,$L4742="Inv. Não Remunerado"),
IF(AND($D4742="Linepack",$E4742&lt;&gt;"GASIG"),((N4742/_xlfn.XLOOKUP(DATE(YEAR($G4742),MONTH($G4742),1),Inflaçao!$B:$B,Inflaçao!$C:$C)*Inflaçao!$C$265)*((Inflaçao!$C$273/Inflaçao!$C$265)*0.55+(Inflaçao!$G$273/Inflaçao!$G$265)*0.45)*(Inflaçao!$G$289/Inflaçao!$G$273)),
IF($E4742&lt;&gt;"GASIG",(N4742/_xlfn.XLOOKUP(DATE(YEAR($G4742),MONTH($G4742),1),Inflaçao!$B:$B,Inflaçao!$C:$C)*Inflaçao!$C$273)*(Inflaçao!$G$289/Inflaçao!$G$273),
N4742*(((Inflaçao!$C$273/_xlfn.XLOOKUP(DATE(YEAR($G4742),MONTH($G4742),1),Inflaçao!$B:$B,Inflaçao!$C:$C))*0.55+(Inflaçao!$G$273/_xlfn.XLOOKUP(DATE(YEAR($G4742),MONTH($G4742),1),Inflaçao!$F:$F,Inflaçao!$G:$G))*0.45)*(Inflaçao!$G$289/Inflaçao!$G$273)))),
IF(AND($D4742="Linepack",$E4742&lt;&gt;"GASIG"),((N4742/_xlfn.XLOOKUP(DATE(YEAR($G4742),MONTH($G4742),1),Inflaçao!$B:$B,Inflaçao!$C:$C)*Inflaçao!$C$265)*((Inflaçao!$C$273/Inflaçao!$C$265)*0.55+(Inflaçao!$G$273/Inflaçao!$G$265)*0.45)*(Inflaçao!$G$289/Inflaçao!$G$273)),
IF($E4742&lt;&gt;"GASIG",(N4742/_xlfn.XLOOKUP(DATE(YEAR($G4742),MONTH($G4742),1),Inflaçao!$F:$F,Inflaçao!$G:$G)*Inflaçao!$G$289),
N4742*(((Inflaçao!$C$273/_xlfn.XLOOKUP(DATE(YEAR($G4742),MONTH($G4742),1),Inflaçao!$B:$B,Inflaçao!$C:$C))*0.55+(Inflaçao!$G$273/_xlfn.XLOOKUP(DATE(YEAR($G4742),MONTH($G4742),1),Inflaçao!$F:$F,Inflaçao!$G:$G))*0.45)*(Inflaçao!$G$289/Inflaçao!$G$273))))
))</f>
        <v>-42937.498056009252</v>
      </c>
      <c r="R4742" s="16">
        <f t="shared" si="252"/>
        <v>1245187.3033928955</v>
      </c>
      <c r="S4742" s="40"/>
    </row>
    <row r="4743" spans="1:19" ht="30" customHeight="1" x14ac:dyDescent="0.35">
      <c r="A4743" s="36"/>
      <c r="B4743" s="39" t="s">
        <v>5475</v>
      </c>
      <c r="C4743" s="10" t="s">
        <v>7321</v>
      </c>
      <c r="D4743" s="10" t="s">
        <v>4</v>
      </c>
      <c r="E4743" s="10" t="s">
        <v>7316</v>
      </c>
      <c r="F4743" s="10" t="s">
        <v>7316</v>
      </c>
      <c r="G4743" s="11">
        <v>45473</v>
      </c>
      <c r="H4743" s="12" t="s">
        <v>7317</v>
      </c>
      <c r="I4743" s="13">
        <v>796094.92</v>
      </c>
      <c r="J4743" s="13">
        <v>-26536.5</v>
      </c>
      <c r="K4743" s="13">
        <v>769558.42</v>
      </c>
      <c r="L4743" s="15" t="s">
        <v>5786</v>
      </c>
      <c r="M4743" s="15" t="s">
        <v>5670</v>
      </c>
      <c r="N4743" s="13">
        <f t="shared" si="250"/>
        <v>-26536.5</v>
      </c>
      <c r="O4743" s="13">
        <f t="shared" si="251"/>
        <v>769558.42</v>
      </c>
      <c r="P4743" s="13">
        <f>IF(OR($L4743="Anexo IV",$L4743="Inv. Remunerado"),
IF(AND($D4743="Linepack",$E4743&lt;&gt;"GASIG"),((I4743/_xlfn.XLOOKUP(DATE(YEAR($G4743),MONTH($G4743),1),Inflaçao!$B:$B,Inflaçao!$C:$C)*Inflaçao!$C$265)*((Inflaçao!$C$273/Inflaçao!$C$265)*0.55+(Inflaçao!$G$273/Inflaçao!$G$265)*0.45)*(Inflaçao!$G$289/Inflaçao!$G$273)),
IF($E4743&lt;&gt;"GASIG",(I4743/_xlfn.XLOOKUP(DATE(YEAR($G4743),MONTH($G4743),1),Inflaçao!$B:$B,Inflaçao!$C:$C)*Inflaçao!$C$273)*(Inflaçao!$G$289/Inflaçao!$G$273),
I4743*(((Inflaçao!$C$273/_xlfn.XLOOKUP(DATE(YEAR($G4743),MONTH($G4743),1),Inflaçao!$B:$B,Inflaçao!$C:$C))*0.55+(Inflaçao!$G$273/_xlfn.XLOOKUP(DATE(YEAR($G4743),MONTH($G4743),1),Inflaçao!$F:$F,Inflaçao!$G:$G))*0.45)*(Inflaçao!$G$289/Inflaçao!$G$273)))),
IF(AND($G4743&lt;45530,$L4743="Inv. Não Remunerado"),
IF(AND($D4743="Linepack",$E4743&lt;&gt;"GASIG"),((I4743/_xlfn.XLOOKUP(DATE(YEAR($G4743),MONTH($G4743),1),Inflaçao!$B:$B,Inflaçao!$C:$C)*Inflaçao!$C$265)*((Inflaçao!$C$273/Inflaçao!$C$265)*0.55+(Inflaçao!$G$273/Inflaçao!$G$265)*0.45)*(Inflaçao!$G$289/Inflaçao!$G$273)),
IF($E4743&lt;&gt;"GASIG",(I4743/_xlfn.XLOOKUP(DATE(YEAR($G4743),MONTH($G4743),1),Inflaçao!$B:$B,Inflaçao!$C:$C)*Inflaçao!$C$273)*(Inflaçao!$G$289/Inflaçao!$G$273),
I4743*(((Inflaçao!$C$273/_xlfn.XLOOKUP(DATE(YEAR($G4743),MONTH($G4743),1),Inflaçao!$B:$B,Inflaçao!$C:$C))*0.55+(Inflaçao!$G$273/_xlfn.XLOOKUP(DATE(YEAR($G4743),MONTH($G4743),1),Inflaçao!$F:$F,Inflaçao!$G:$G))*0.45)*(Inflaçao!$G$289/Inflaçao!$G$273)))),
IF(AND($D4743="Linepack",$E4743&lt;&gt;"GASIG"),((I4743/_xlfn.XLOOKUP(DATE(YEAR($G4743),MONTH($G4743),1),Inflaçao!$B:$B,Inflaçao!$C:$C)*Inflaçao!$C$265)*((Inflaçao!$C$273/Inflaçao!$C$265)*0.55+(Inflaçao!$G$273/Inflaçao!$G$265)*0.45)*(Inflaçao!$G$289/Inflaçao!$G$273)),
IF($E4743&lt;&gt;"GASIG",(I4743/_xlfn.XLOOKUP(DATE(YEAR($G4743),MONTH($G4743),1),Inflaçao!$F:$F,Inflaçao!$G:$G)*Inflaçao!$G$289),
I4743*(((Inflaçao!$C$273/_xlfn.XLOOKUP(DATE(YEAR($G4743),MONTH($G4743),1),Inflaçao!$B:$B,Inflaçao!$C:$C))*0.55+(Inflaçao!$G$273/_xlfn.XLOOKUP(DATE(YEAR($G4743),MONTH($G4743),1),Inflaçao!$F:$F,Inflaçao!$G:$G))*0.45)*(Inflaçao!$G$289/Inflaçao!$G$273))))
))</f>
        <v>858749.87482395559</v>
      </c>
      <c r="Q4743" s="13">
        <f>IF(OR($L4743="Anexo IV",$L4743="Inv. Remunerado"),
IF(AND($D4743="Linepack",$E4743&lt;&gt;"GASIG"),((N4743/_xlfn.XLOOKUP(DATE(YEAR($G4743),MONTH($G4743),1),Inflaçao!$B:$B,Inflaçao!$C:$C)*Inflaçao!$C$265)*((Inflaçao!$C$273/Inflaçao!$C$265)*0.55+(Inflaçao!$G$273/Inflaçao!$G$265)*0.45)*(Inflaçao!$G$289/Inflaçao!$G$273)),
IF($E4743&lt;&gt;"GASIG",(N4743/_xlfn.XLOOKUP(DATE(YEAR($G4743),MONTH($G4743),1),Inflaçao!$B:$B,Inflaçao!$C:$C)*Inflaçao!$C$273)*(Inflaçao!$G$289/Inflaçao!$G$273),
N4743*(((Inflaçao!$C$273/_xlfn.XLOOKUP(DATE(YEAR($G4743),MONTH($G4743),1),Inflaçao!$B:$B,Inflaçao!$C:$C))*0.55+(Inflaçao!$G$273/_xlfn.XLOOKUP(DATE(YEAR($G4743),MONTH($G4743),1),Inflaçao!$F:$F,Inflaçao!$G:$G))*0.45)*(Inflaçao!$G$289/Inflaçao!$G$273)))),
IF(AND($G4743&lt;45530,$L4743="Inv. Não Remunerado"),
IF(AND($D4743="Linepack",$E4743&lt;&gt;"GASIG"),((N4743/_xlfn.XLOOKUP(DATE(YEAR($G4743),MONTH($G4743),1),Inflaçao!$B:$B,Inflaçao!$C:$C)*Inflaçao!$C$265)*((Inflaçao!$C$273/Inflaçao!$C$265)*0.55+(Inflaçao!$G$273/Inflaçao!$G$265)*0.45)*(Inflaçao!$G$289/Inflaçao!$G$273)),
IF($E4743&lt;&gt;"GASIG",(N4743/_xlfn.XLOOKUP(DATE(YEAR($G4743),MONTH($G4743),1),Inflaçao!$B:$B,Inflaçao!$C:$C)*Inflaçao!$C$273)*(Inflaçao!$G$289/Inflaçao!$G$273),
N4743*(((Inflaçao!$C$273/_xlfn.XLOOKUP(DATE(YEAR($G4743),MONTH($G4743),1),Inflaçao!$B:$B,Inflaçao!$C:$C))*0.55+(Inflaçao!$G$273/_xlfn.XLOOKUP(DATE(YEAR($G4743),MONTH($G4743),1),Inflaçao!$F:$F,Inflaçao!$G:$G))*0.45)*(Inflaçao!$G$289/Inflaçao!$G$273)))),
IF(AND($D4743="Linepack",$E4743&lt;&gt;"GASIG"),((N4743/_xlfn.XLOOKUP(DATE(YEAR($G4743),MONTH($G4743),1),Inflaçao!$B:$B,Inflaçao!$C:$C)*Inflaçao!$C$265)*((Inflaçao!$C$273/Inflaçao!$C$265)*0.55+(Inflaçao!$G$273/Inflaçao!$G$265)*0.45)*(Inflaçao!$G$289/Inflaçao!$G$273)),
IF($E4743&lt;&gt;"GASIG",(N4743/_xlfn.XLOOKUP(DATE(YEAR($G4743),MONTH($G4743),1),Inflaçao!$F:$F,Inflaçao!$G:$G)*Inflaçao!$G$289),
N4743*(((Inflaçao!$C$273/_xlfn.XLOOKUP(DATE(YEAR($G4743),MONTH($G4743),1),Inflaçao!$B:$B,Inflaçao!$C:$C))*0.55+(Inflaçao!$G$273/_xlfn.XLOOKUP(DATE(YEAR($G4743),MONTH($G4743),1),Inflaçao!$F:$F,Inflaçao!$G:$G))*0.45)*(Inflaçao!$G$289/Inflaçao!$G$273))))
))</f>
        <v>-28624.998704006168</v>
      </c>
      <c r="R4743" s="16">
        <f t="shared" si="252"/>
        <v>830124.87611994939</v>
      </c>
      <c r="S4743" s="40"/>
    </row>
    <row r="4744" spans="1:19" ht="30" customHeight="1" x14ac:dyDescent="0.35">
      <c r="A4744" s="36"/>
      <c r="B4744" s="39" t="s">
        <v>5476</v>
      </c>
      <c r="C4744" s="10" t="s">
        <v>7320</v>
      </c>
      <c r="D4744" s="10" t="s">
        <v>4</v>
      </c>
      <c r="E4744" s="10" t="s">
        <v>7316</v>
      </c>
      <c r="F4744" s="10" t="s">
        <v>7316</v>
      </c>
      <c r="G4744" s="11">
        <v>45473</v>
      </c>
      <c r="H4744" s="12" t="s">
        <v>7317</v>
      </c>
      <c r="I4744" s="13">
        <v>1194142.3700000001</v>
      </c>
      <c r="J4744" s="13">
        <v>-39804.75</v>
      </c>
      <c r="K4744" s="13">
        <v>1154337.6200000001</v>
      </c>
      <c r="L4744" s="15" t="s">
        <v>5786</v>
      </c>
      <c r="M4744" s="15" t="s">
        <v>5670</v>
      </c>
      <c r="N4744" s="13">
        <f t="shared" si="250"/>
        <v>-39804.75</v>
      </c>
      <c r="O4744" s="13">
        <f t="shared" si="251"/>
        <v>1154337.6200000001</v>
      </c>
      <c r="P4744" s="13">
        <f>IF(OR($L4744="Anexo IV",$L4744="Inv. Remunerado"),
IF(AND($D4744="Linepack",$E4744&lt;&gt;"GASIG"),((I4744/_xlfn.XLOOKUP(DATE(YEAR($G4744),MONTH($G4744),1),Inflaçao!$B:$B,Inflaçao!$C:$C)*Inflaçao!$C$265)*((Inflaçao!$C$273/Inflaçao!$C$265)*0.55+(Inflaçao!$G$273/Inflaçao!$G$265)*0.45)*(Inflaçao!$G$289/Inflaçao!$G$273)),
IF($E4744&lt;&gt;"GASIG",(I4744/_xlfn.XLOOKUP(DATE(YEAR($G4744),MONTH($G4744),1),Inflaçao!$B:$B,Inflaçao!$C:$C)*Inflaçao!$C$273)*(Inflaçao!$G$289/Inflaçao!$G$273),
I4744*(((Inflaçao!$C$273/_xlfn.XLOOKUP(DATE(YEAR($G4744),MONTH($G4744),1),Inflaçao!$B:$B,Inflaçao!$C:$C))*0.55+(Inflaçao!$G$273/_xlfn.XLOOKUP(DATE(YEAR($G4744),MONTH($G4744),1),Inflaçao!$F:$F,Inflaçao!$G:$G))*0.45)*(Inflaçao!$G$289/Inflaçao!$G$273)))),
IF(AND($G4744&lt;45530,$L4744="Inv. Não Remunerado"),
IF(AND($D4744="Linepack",$E4744&lt;&gt;"GASIG"),((I4744/_xlfn.XLOOKUP(DATE(YEAR($G4744),MONTH($G4744),1),Inflaçao!$B:$B,Inflaçao!$C:$C)*Inflaçao!$C$265)*((Inflaçao!$C$273/Inflaçao!$C$265)*0.55+(Inflaçao!$G$273/Inflaçao!$G$265)*0.45)*(Inflaçao!$G$289/Inflaçao!$G$273)),
IF($E4744&lt;&gt;"GASIG",(I4744/_xlfn.XLOOKUP(DATE(YEAR($G4744),MONTH($G4744),1),Inflaçao!$B:$B,Inflaçao!$C:$C)*Inflaçao!$C$273)*(Inflaçao!$G$289/Inflaçao!$G$273),
I4744*(((Inflaçao!$C$273/_xlfn.XLOOKUP(DATE(YEAR($G4744),MONTH($G4744),1),Inflaçao!$B:$B,Inflaçao!$C:$C))*0.55+(Inflaçao!$G$273/_xlfn.XLOOKUP(DATE(YEAR($G4744),MONTH($G4744),1),Inflaçao!$F:$F,Inflaçao!$G:$G))*0.45)*(Inflaçao!$G$289/Inflaçao!$G$273)))),
IF(AND($D4744="Linepack",$E4744&lt;&gt;"GASIG"),((I4744/_xlfn.XLOOKUP(DATE(YEAR($G4744),MONTH($G4744),1),Inflaçao!$B:$B,Inflaçao!$C:$C)*Inflaçao!$C$265)*((Inflaçao!$C$273/Inflaçao!$C$265)*0.55+(Inflaçao!$G$273/Inflaçao!$G$265)*0.45)*(Inflaçao!$G$289/Inflaçao!$G$273)),
IF($E4744&lt;&gt;"GASIG",(I4744/_xlfn.XLOOKUP(DATE(YEAR($G4744),MONTH($G4744),1),Inflaçao!$F:$F,Inflaçao!$G:$G)*Inflaçao!$G$289),
I4744*(((Inflaçao!$C$273/_xlfn.XLOOKUP(DATE(YEAR($G4744),MONTH($G4744),1),Inflaçao!$B:$B,Inflaçao!$C:$C))*0.55+(Inflaçao!$G$273/_xlfn.XLOOKUP(DATE(YEAR($G4744),MONTH($G4744),1),Inflaçao!$F:$F,Inflaçao!$G:$G))*0.45)*(Inflaçao!$G$289/Inflaçao!$G$273))))
))</f>
        <v>1288124.8014489047</v>
      </c>
      <c r="Q4744" s="13">
        <f>IF(OR($L4744="Anexo IV",$L4744="Inv. Remunerado"),
IF(AND($D4744="Linepack",$E4744&lt;&gt;"GASIG"),((N4744/_xlfn.XLOOKUP(DATE(YEAR($G4744),MONTH($G4744),1),Inflaçao!$B:$B,Inflaçao!$C:$C)*Inflaçao!$C$265)*((Inflaçao!$C$273/Inflaçao!$C$265)*0.55+(Inflaçao!$G$273/Inflaçao!$G$265)*0.45)*(Inflaçao!$G$289/Inflaçao!$G$273)),
IF($E4744&lt;&gt;"GASIG",(N4744/_xlfn.XLOOKUP(DATE(YEAR($G4744),MONTH($G4744),1),Inflaçao!$B:$B,Inflaçao!$C:$C)*Inflaçao!$C$273)*(Inflaçao!$G$289/Inflaçao!$G$273),
N4744*(((Inflaçao!$C$273/_xlfn.XLOOKUP(DATE(YEAR($G4744),MONTH($G4744),1),Inflaçao!$B:$B,Inflaçao!$C:$C))*0.55+(Inflaçao!$G$273/_xlfn.XLOOKUP(DATE(YEAR($G4744),MONTH($G4744),1),Inflaçao!$F:$F,Inflaçao!$G:$G))*0.45)*(Inflaçao!$G$289/Inflaçao!$G$273)))),
IF(AND($G4744&lt;45530,$L4744="Inv. Não Remunerado"),
IF(AND($D4744="Linepack",$E4744&lt;&gt;"GASIG"),((N4744/_xlfn.XLOOKUP(DATE(YEAR($G4744),MONTH($G4744),1),Inflaçao!$B:$B,Inflaçao!$C:$C)*Inflaçao!$C$265)*((Inflaçao!$C$273/Inflaçao!$C$265)*0.55+(Inflaçao!$G$273/Inflaçao!$G$265)*0.45)*(Inflaçao!$G$289/Inflaçao!$G$273)),
IF($E4744&lt;&gt;"GASIG",(N4744/_xlfn.XLOOKUP(DATE(YEAR($G4744),MONTH($G4744),1),Inflaçao!$B:$B,Inflaçao!$C:$C)*Inflaçao!$C$273)*(Inflaçao!$G$289/Inflaçao!$G$273),
N4744*(((Inflaçao!$C$273/_xlfn.XLOOKUP(DATE(YEAR($G4744),MONTH($G4744),1),Inflaçao!$B:$B,Inflaçao!$C:$C))*0.55+(Inflaçao!$G$273/_xlfn.XLOOKUP(DATE(YEAR($G4744),MONTH($G4744),1),Inflaçao!$F:$F,Inflaçao!$G:$G))*0.45)*(Inflaçao!$G$289/Inflaçao!$G$273)))),
IF(AND($D4744="Linepack",$E4744&lt;&gt;"GASIG"),((N4744/_xlfn.XLOOKUP(DATE(YEAR($G4744),MONTH($G4744),1),Inflaçao!$B:$B,Inflaçao!$C:$C)*Inflaçao!$C$265)*((Inflaçao!$C$273/Inflaçao!$C$265)*0.55+(Inflaçao!$G$273/Inflaçao!$G$265)*0.45)*(Inflaçao!$G$289/Inflaçao!$G$273)),
IF($E4744&lt;&gt;"GASIG",(N4744/_xlfn.XLOOKUP(DATE(YEAR($G4744),MONTH($G4744),1),Inflaçao!$F:$F,Inflaçao!$G:$G)*Inflaçao!$G$289),
N4744*(((Inflaçao!$C$273/_xlfn.XLOOKUP(DATE(YEAR($G4744),MONTH($G4744),1),Inflaçao!$B:$B,Inflaçao!$C:$C))*0.55+(Inflaçao!$G$273/_xlfn.XLOOKUP(DATE(YEAR($G4744),MONTH($G4744),1),Inflaçao!$F:$F,Inflaçao!$G:$G))*0.45)*(Inflaçao!$G$289/Inflaçao!$G$273))))
))</f>
        <v>-42937.498056009252</v>
      </c>
      <c r="R4744" s="16">
        <f t="shared" si="252"/>
        <v>1245187.3033928955</v>
      </c>
      <c r="S4744" s="40"/>
    </row>
    <row r="4745" spans="1:19" ht="30" customHeight="1" x14ac:dyDescent="0.35">
      <c r="A4745" s="36"/>
      <c r="B4745" s="39" t="s">
        <v>5477</v>
      </c>
      <c r="C4745" s="10" t="s">
        <v>7321</v>
      </c>
      <c r="D4745" s="10" t="s">
        <v>4</v>
      </c>
      <c r="E4745" s="10" t="s">
        <v>7316</v>
      </c>
      <c r="F4745" s="10" t="s">
        <v>7316</v>
      </c>
      <c r="G4745" s="11">
        <v>45473</v>
      </c>
      <c r="H4745" s="12" t="s">
        <v>7317</v>
      </c>
      <c r="I4745" s="13">
        <v>796094.92</v>
      </c>
      <c r="J4745" s="13">
        <v>-26536.5</v>
      </c>
      <c r="K4745" s="13">
        <v>769558.42</v>
      </c>
      <c r="L4745" s="15" t="s">
        <v>5786</v>
      </c>
      <c r="M4745" s="15" t="s">
        <v>5670</v>
      </c>
      <c r="N4745" s="13">
        <f t="shared" si="250"/>
        <v>-26536.5</v>
      </c>
      <c r="O4745" s="13">
        <f t="shared" si="251"/>
        <v>769558.42</v>
      </c>
      <c r="P4745" s="13">
        <f>IF(OR($L4745="Anexo IV",$L4745="Inv. Remunerado"),
IF(AND($D4745="Linepack",$E4745&lt;&gt;"GASIG"),((I4745/_xlfn.XLOOKUP(DATE(YEAR($G4745),MONTH($G4745),1),Inflaçao!$B:$B,Inflaçao!$C:$C)*Inflaçao!$C$265)*((Inflaçao!$C$273/Inflaçao!$C$265)*0.55+(Inflaçao!$G$273/Inflaçao!$G$265)*0.45)*(Inflaçao!$G$289/Inflaçao!$G$273)),
IF($E4745&lt;&gt;"GASIG",(I4745/_xlfn.XLOOKUP(DATE(YEAR($G4745),MONTH($G4745),1),Inflaçao!$B:$B,Inflaçao!$C:$C)*Inflaçao!$C$273)*(Inflaçao!$G$289/Inflaçao!$G$273),
I4745*(((Inflaçao!$C$273/_xlfn.XLOOKUP(DATE(YEAR($G4745),MONTH($G4745),1),Inflaçao!$B:$B,Inflaçao!$C:$C))*0.55+(Inflaçao!$G$273/_xlfn.XLOOKUP(DATE(YEAR($G4745),MONTH($G4745),1),Inflaçao!$F:$F,Inflaçao!$G:$G))*0.45)*(Inflaçao!$G$289/Inflaçao!$G$273)))),
IF(AND($G4745&lt;45530,$L4745="Inv. Não Remunerado"),
IF(AND($D4745="Linepack",$E4745&lt;&gt;"GASIG"),((I4745/_xlfn.XLOOKUP(DATE(YEAR($G4745),MONTH($G4745),1),Inflaçao!$B:$B,Inflaçao!$C:$C)*Inflaçao!$C$265)*((Inflaçao!$C$273/Inflaçao!$C$265)*0.55+(Inflaçao!$G$273/Inflaçao!$G$265)*0.45)*(Inflaçao!$G$289/Inflaçao!$G$273)),
IF($E4745&lt;&gt;"GASIG",(I4745/_xlfn.XLOOKUP(DATE(YEAR($G4745),MONTH($G4745),1),Inflaçao!$B:$B,Inflaçao!$C:$C)*Inflaçao!$C$273)*(Inflaçao!$G$289/Inflaçao!$G$273),
I4745*(((Inflaçao!$C$273/_xlfn.XLOOKUP(DATE(YEAR($G4745),MONTH($G4745),1),Inflaçao!$B:$B,Inflaçao!$C:$C))*0.55+(Inflaçao!$G$273/_xlfn.XLOOKUP(DATE(YEAR($G4745),MONTH($G4745),1),Inflaçao!$F:$F,Inflaçao!$G:$G))*0.45)*(Inflaçao!$G$289/Inflaçao!$G$273)))),
IF(AND($D4745="Linepack",$E4745&lt;&gt;"GASIG"),((I4745/_xlfn.XLOOKUP(DATE(YEAR($G4745),MONTH($G4745),1),Inflaçao!$B:$B,Inflaçao!$C:$C)*Inflaçao!$C$265)*((Inflaçao!$C$273/Inflaçao!$C$265)*0.55+(Inflaçao!$G$273/Inflaçao!$G$265)*0.45)*(Inflaçao!$G$289/Inflaçao!$G$273)),
IF($E4745&lt;&gt;"GASIG",(I4745/_xlfn.XLOOKUP(DATE(YEAR($G4745),MONTH($G4745),1),Inflaçao!$F:$F,Inflaçao!$G:$G)*Inflaçao!$G$289),
I4745*(((Inflaçao!$C$273/_xlfn.XLOOKUP(DATE(YEAR($G4745),MONTH($G4745),1),Inflaçao!$B:$B,Inflaçao!$C:$C))*0.55+(Inflaçao!$G$273/_xlfn.XLOOKUP(DATE(YEAR($G4745),MONTH($G4745),1),Inflaçao!$F:$F,Inflaçao!$G:$G))*0.45)*(Inflaçao!$G$289/Inflaçao!$G$273))))
))</f>
        <v>858749.87482395559</v>
      </c>
      <c r="Q4745" s="13">
        <f>IF(OR($L4745="Anexo IV",$L4745="Inv. Remunerado"),
IF(AND($D4745="Linepack",$E4745&lt;&gt;"GASIG"),((N4745/_xlfn.XLOOKUP(DATE(YEAR($G4745),MONTH($G4745),1),Inflaçao!$B:$B,Inflaçao!$C:$C)*Inflaçao!$C$265)*((Inflaçao!$C$273/Inflaçao!$C$265)*0.55+(Inflaçao!$G$273/Inflaçao!$G$265)*0.45)*(Inflaçao!$G$289/Inflaçao!$G$273)),
IF($E4745&lt;&gt;"GASIG",(N4745/_xlfn.XLOOKUP(DATE(YEAR($G4745),MONTH($G4745),1),Inflaçao!$B:$B,Inflaçao!$C:$C)*Inflaçao!$C$273)*(Inflaçao!$G$289/Inflaçao!$G$273),
N4745*(((Inflaçao!$C$273/_xlfn.XLOOKUP(DATE(YEAR($G4745),MONTH($G4745),1),Inflaçao!$B:$B,Inflaçao!$C:$C))*0.55+(Inflaçao!$G$273/_xlfn.XLOOKUP(DATE(YEAR($G4745),MONTH($G4745),1),Inflaçao!$F:$F,Inflaçao!$G:$G))*0.45)*(Inflaçao!$G$289/Inflaçao!$G$273)))),
IF(AND($G4745&lt;45530,$L4745="Inv. Não Remunerado"),
IF(AND($D4745="Linepack",$E4745&lt;&gt;"GASIG"),((N4745/_xlfn.XLOOKUP(DATE(YEAR($G4745),MONTH($G4745),1),Inflaçao!$B:$B,Inflaçao!$C:$C)*Inflaçao!$C$265)*((Inflaçao!$C$273/Inflaçao!$C$265)*0.55+(Inflaçao!$G$273/Inflaçao!$G$265)*0.45)*(Inflaçao!$G$289/Inflaçao!$G$273)),
IF($E4745&lt;&gt;"GASIG",(N4745/_xlfn.XLOOKUP(DATE(YEAR($G4745),MONTH($G4745),1),Inflaçao!$B:$B,Inflaçao!$C:$C)*Inflaçao!$C$273)*(Inflaçao!$G$289/Inflaçao!$G$273),
N4745*(((Inflaçao!$C$273/_xlfn.XLOOKUP(DATE(YEAR($G4745),MONTH($G4745),1),Inflaçao!$B:$B,Inflaçao!$C:$C))*0.55+(Inflaçao!$G$273/_xlfn.XLOOKUP(DATE(YEAR($G4745),MONTH($G4745),1),Inflaçao!$F:$F,Inflaçao!$G:$G))*0.45)*(Inflaçao!$G$289/Inflaçao!$G$273)))),
IF(AND($D4745="Linepack",$E4745&lt;&gt;"GASIG"),((N4745/_xlfn.XLOOKUP(DATE(YEAR($G4745),MONTH($G4745),1),Inflaçao!$B:$B,Inflaçao!$C:$C)*Inflaçao!$C$265)*((Inflaçao!$C$273/Inflaçao!$C$265)*0.55+(Inflaçao!$G$273/Inflaçao!$G$265)*0.45)*(Inflaçao!$G$289/Inflaçao!$G$273)),
IF($E4745&lt;&gt;"GASIG",(N4745/_xlfn.XLOOKUP(DATE(YEAR($G4745),MONTH($G4745),1),Inflaçao!$F:$F,Inflaçao!$G:$G)*Inflaçao!$G$289),
N4745*(((Inflaçao!$C$273/_xlfn.XLOOKUP(DATE(YEAR($G4745),MONTH($G4745),1),Inflaçao!$B:$B,Inflaçao!$C:$C))*0.55+(Inflaçao!$G$273/_xlfn.XLOOKUP(DATE(YEAR($G4745),MONTH($G4745),1),Inflaçao!$F:$F,Inflaçao!$G:$G))*0.45)*(Inflaçao!$G$289/Inflaçao!$G$273))))
))</f>
        <v>-28624.998704006168</v>
      </c>
      <c r="R4745" s="16">
        <f t="shared" si="252"/>
        <v>830124.87611994939</v>
      </c>
      <c r="S4745" s="40"/>
    </row>
    <row r="4746" spans="1:19" ht="30" customHeight="1" x14ac:dyDescent="0.35">
      <c r="A4746" s="36"/>
      <c r="B4746" s="39" t="s">
        <v>5478</v>
      </c>
      <c r="C4746" s="10" t="s">
        <v>7322</v>
      </c>
      <c r="D4746" s="10" t="s">
        <v>4</v>
      </c>
      <c r="E4746" s="10" t="s">
        <v>7316</v>
      </c>
      <c r="F4746" s="10" t="s">
        <v>7316</v>
      </c>
      <c r="G4746" s="11">
        <v>45473</v>
      </c>
      <c r="H4746" s="12" t="s">
        <v>7317</v>
      </c>
      <c r="I4746" s="13">
        <v>1061459.8899999999</v>
      </c>
      <c r="J4746" s="13">
        <v>-35382</v>
      </c>
      <c r="K4746" s="13">
        <v>1026077.8899999999</v>
      </c>
      <c r="L4746" s="15" t="s">
        <v>5786</v>
      </c>
      <c r="M4746" s="15" t="s">
        <v>5670</v>
      </c>
      <c r="N4746" s="13">
        <f t="shared" si="250"/>
        <v>-35382</v>
      </c>
      <c r="O4746" s="13">
        <f t="shared" si="251"/>
        <v>1026077.8899999999</v>
      </c>
      <c r="P4746" s="13">
        <f>IF(OR($L4746="Anexo IV",$L4746="Inv. Remunerado"),
IF(AND($D4746="Linepack",$E4746&lt;&gt;"GASIG"),((I4746/_xlfn.XLOOKUP(DATE(YEAR($G4746),MONTH($G4746),1),Inflaçao!$B:$B,Inflaçao!$C:$C)*Inflaçao!$C$265)*((Inflaçao!$C$273/Inflaçao!$C$265)*0.55+(Inflaçao!$G$273/Inflaçao!$G$265)*0.45)*(Inflaçao!$G$289/Inflaçao!$G$273)),
IF($E4746&lt;&gt;"GASIG",(I4746/_xlfn.XLOOKUP(DATE(YEAR($G4746),MONTH($G4746),1),Inflaçao!$B:$B,Inflaçao!$C:$C)*Inflaçao!$C$273)*(Inflaçao!$G$289/Inflaçao!$G$273),
I4746*(((Inflaçao!$C$273/_xlfn.XLOOKUP(DATE(YEAR($G4746),MONTH($G4746),1),Inflaçao!$B:$B,Inflaçao!$C:$C))*0.55+(Inflaçao!$G$273/_xlfn.XLOOKUP(DATE(YEAR($G4746),MONTH($G4746),1),Inflaçao!$F:$F,Inflaçao!$G:$G))*0.45)*(Inflaçao!$G$289/Inflaçao!$G$273)))),
IF(AND($G4746&lt;45530,$L4746="Inv. Não Remunerado"),
IF(AND($D4746="Linepack",$E4746&lt;&gt;"GASIG"),((I4746/_xlfn.XLOOKUP(DATE(YEAR($G4746),MONTH($G4746),1),Inflaçao!$B:$B,Inflaçao!$C:$C)*Inflaçao!$C$265)*((Inflaçao!$C$273/Inflaçao!$C$265)*0.55+(Inflaçao!$G$273/Inflaçao!$G$265)*0.45)*(Inflaçao!$G$289/Inflaçao!$G$273)),
IF($E4746&lt;&gt;"GASIG",(I4746/_xlfn.XLOOKUP(DATE(YEAR($G4746),MONTH($G4746),1),Inflaçao!$B:$B,Inflaçao!$C:$C)*Inflaçao!$C$273)*(Inflaçao!$G$289/Inflaçao!$G$273),
I4746*(((Inflaçao!$C$273/_xlfn.XLOOKUP(DATE(YEAR($G4746),MONTH($G4746),1),Inflaçao!$B:$B,Inflaçao!$C:$C))*0.55+(Inflaçao!$G$273/_xlfn.XLOOKUP(DATE(YEAR($G4746),MONTH($G4746),1),Inflaçao!$F:$F,Inflaçao!$G:$G))*0.45)*(Inflaçao!$G$289/Inflaçao!$G$273)))),
IF(AND($D4746="Linepack",$E4746&lt;&gt;"GASIG"),((I4746/_xlfn.XLOOKUP(DATE(YEAR($G4746),MONTH($G4746),1),Inflaçao!$B:$B,Inflaçao!$C:$C)*Inflaçao!$C$265)*((Inflaçao!$C$273/Inflaçao!$C$265)*0.55+(Inflaçao!$G$273/Inflaçao!$G$265)*0.45)*(Inflaçao!$G$289/Inflaçao!$G$273)),
IF($E4746&lt;&gt;"GASIG",(I4746/_xlfn.XLOOKUP(DATE(YEAR($G4746),MONTH($G4746),1),Inflaçao!$F:$F,Inflaçao!$G:$G)*Inflaçao!$G$289),
I4746*(((Inflaçao!$C$273/_xlfn.XLOOKUP(DATE(YEAR($G4746),MONTH($G4746),1),Inflaçao!$B:$B,Inflaçao!$C:$C))*0.55+(Inflaçao!$G$273/_xlfn.XLOOKUP(DATE(YEAR($G4746),MONTH($G4746),1),Inflaçao!$F:$F,Inflaçao!$G:$G))*0.45)*(Inflaçao!$G$289/Inflaçao!$G$273))))
))</f>
        <v>1144999.8295029311</v>
      </c>
      <c r="Q4746" s="13">
        <f>IF(OR($L4746="Anexo IV",$L4746="Inv. Remunerado"),
IF(AND($D4746="Linepack",$E4746&lt;&gt;"GASIG"),((N4746/_xlfn.XLOOKUP(DATE(YEAR($G4746),MONTH($G4746),1),Inflaçao!$B:$B,Inflaçao!$C:$C)*Inflaçao!$C$265)*((Inflaçao!$C$273/Inflaçao!$C$265)*0.55+(Inflaçao!$G$273/Inflaçao!$G$265)*0.45)*(Inflaçao!$G$289/Inflaçao!$G$273)),
IF($E4746&lt;&gt;"GASIG",(N4746/_xlfn.XLOOKUP(DATE(YEAR($G4746),MONTH($G4746),1),Inflaçao!$B:$B,Inflaçao!$C:$C)*Inflaçao!$C$273)*(Inflaçao!$G$289/Inflaçao!$G$273),
N4746*(((Inflaçao!$C$273/_xlfn.XLOOKUP(DATE(YEAR($G4746),MONTH($G4746),1),Inflaçao!$B:$B,Inflaçao!$C:$C))*0.55+(Inflaçao!$G$273/_xlfn.XLOOKUP(DATE(YEAR($G4746),MONTH($G4746),1),Inflaçao!$F:$F,Inflaçao!$G:$G))*0.45)*(Inflaçao!$G$289/Inflaçao!$G$273)))),
IF(AND($G4746&lt;45530,$L4746="Inv. Não Remunerado"),
IF(AND($D4746="Linepack",$E4746&lt;&gt;"GASIG"),((N4746/_xlfn.XLOOKUP(DATE(YEAR($G4746),MONTH($G4746),1),Inflaçao!$B:$B,Inflaçao!$C:$C)*Inflaçao!$C$265)*((Inflaçao!$C$273/Inflaçao!$C$265)*0.55+(Inflaçao!$G$273/Inflaçao!$G$265)*0.45)*(Inflaçao!$G$289/Inflaçao!$G$273)),
IF($E4746&lt;&gt;"GASIG",(N4746/_xlfn.XLOOKUP(DATE(YEAR($G4746),MONTH($G4746),1),Inflaçao!$B:$B,Inflaçao!$C:$C)*Inflaçao!$C$273)*(Inflaçao!$G$289/Inflaçao!$G$273),
N4746*(((Inflaçao!$C$273/_xlfn.XLOOKUP(DATE(YEAR($G4746),MONTH($G4746),1),Inflaçao!$B:$B,Inflaçao!$C:$C))*0.55+(Inflaçao!$G$273/_xlfn.XLOOKUP(DATE(YEAR($G4746),MONTH($G4746),1),Inflaçao!$F:$F,Inflaçao!$G:$G))*0.45)*(Inflaçao!$G$289/Inflaçao!$G$273)))),
IF(AND($D4746="Linepack",$E4746&lt;&gt;"GASIG"),((N4746/_xlfn.XLOOKUP(DATE(YEAR($G4746),MONTH($G4746),1),Inflaçao!$B:$B,Inflaçao!$C:$C)*Inflaçao!$C$265)*((Inflaçao!$C$273/Inflaçao!$C$265)*0.55+(Inflaçao!$G$273/Inflaçao!$G$265)*0.45)*(Inflaçao!$G$289/Inflaçao!$G$273)),
IF($E4746&lt;&gt;"GASIG",(N4746/_xlfn.XLOOKUP(DATE(YEAR($G4746),MONTH($G4746),1),Inflaçao!$F:$F,Inflaçao!$G:$G)*Inflaçao!$G$289),
N4746*(((Inflaçao!$C$273/_xlfn.XLOOKUP(DATE(YEAR($G4746),MONTH($G4746),1),Inflaçao!$B:$B,Inflaçao!$C:$C))*0.55+(Inflaçao!$G$273/_xlfn.XLOOKUP(DATE(YEAR($G4746),MONTH($G4746),1),Inflaçao!$F:$F,Inflaçao!$G:$G))*0.45)*(Inflaçao!$G$289/Inflaçao!$G$273))))
))</f>
        <v>-38166.66493867489</v>
      </c>
      <c r="R4746" s="16">
        <f t="shared" si="252"/>
        <v>1106833.1645642561</v>
      </c>
      <c r="S4746" s="40"/>
    </row>
    <row r="4747" spans="1:19" ht="30" customHeight="1" x14ac:dyDescent="0.35">
      <c r="A4747" s="36"/>
      <c r="B4747" s="39" t="s">
        <v>5479</v>
      </c>
      <c r="C4747" s="10" t="s">
        <v>7323</v>
      </c>
      <c r="D4747" s="10" t="s">
        <v>4</v>
      </c>
      <c r="E4747" s="10" t="s">
        <v>7316</v>
      </c>
      <c r="F4747" s="10" t="s">
        <v>7316</v>
      </c>
      <c r="G4747" s="11">
        <v>45473</v>
      </c>
      <c r="H4747" s="12" t="s">
        <v>7317</v>
      </c>
      <c r="I4747" s="13">
        <v>530729.93999999994</v>
      </c>
      <c r="J4747" s="13">
        <v>-17691</v>
      </c>
      <c r="K4747" s="13">
        <v>513038.93999999994</v>
      </c>
      <c r="L4747" s="15" t="s">
        <v>5786</v>
      </c>
      <c r="M4747" s="15" t="s">
        <v>5670</v>
      </c>
      <c r="N4747" s="13">
        <f t="shared" si="250"/>
        <v>-17691</v>
      </c>
      <c r="O4747" s="13">
        <f t="shared" si="251"/>
        <v>513038.93999999994</v>
      </c>
      <c r="P4747" s="13">
        <f>IF(OR($L4747="Anexo IV",$L4747="Inv. Remunerado"),
IF(AND($D4747="Linepack",$E4747&lt;&gt;"GASIG"),((I4747/_xlfn.XLOOKUP(DATE(YEAR($G4747),MONTH($G4747),1),Inflaçao!$B:$B,Inflaçao!$C:$C)*Inflaçao!$C$265)*((Inflaçao!$C$273/Inflaçao!$C$265)*0.55+(Inflaçao!$G$273/Inflaçao!$G$265)*0.45)*(Inflaçao!$G$289/Inflaçao!$G$273)),
IF($E4747&lt;&gt;"GASIG",(I4747/_xlfn.XLOOKUP(DATE(YEAR($G4747),MONTH($G4747),1),Inflaçao!$B:$B,Inflaçao!$C:$C)*Inflaçao!$C$273)*(Inflaçao!$G$289/Inflaçao!$G$273),
I4747*(((Inflaçao!$C$273/_xlfn.XLOOKUP(DATE(YEAR($G4747),MONTH($G4747),1),Inflaçao!$B:$B,Inflaçao!$C:$C))*0.55+(Inflaçao!$G$273/_xlfn.XLOOKUP(DATE(YEAR($G4747),MONTH($G4747),1),Inflaçao!$F:$F,Inflaçao!$G:$G))*0.45)*(Inflaçao!$G$289/Inflaçao!$G$273)))),
IF(AND($G4747&lt;45530,$L4747="Inv. Não Remunerado"),
IF(AND($D4747="Linepack",$E4747&lt;&gt;"GASIG"),((I4747/_xlfn.XLOOKUP(DATE(YEAR($G4747),MONTH($G4747),1),Inflaçao!$B:$B,Inflaçao!$C:$C)*Inflaçao!$C$265)*((Inflaçao!$C$273/Inflaçao!$C$265)*0.55+(Inflaçao!$G$273/Inflaçao!$G$265)*0.45)*(Inflaçao!$G$289/Inflaçao!$G$273)),
IF($E4747&lt;&gt;"GASIG",(I4747/_xlfn.XLOOKUP(DATE(YEAR($G4747),MONTH($G4747),1),Inflaçao!$B:$B,Inflaçao!$C:$C)*Inflaçao!$C$273)*(Inflaçao!$G$289/Inflaçao!$G$273),
I4747*(((Inflaçao!$C$273/_xlfn.XLOOKUP(DATE(YEAR($G4747),MONTH($G4747),1),Inflaçao!$B:$B,Inflaçao!$C:$C))*0.55+(Inflaçao!$G$273/_xlfn.XLOOKUP(DATE(YEAR($G4747),MONTH($G4747),1),Inflaçao!$F:$F,Inflaçao!$G:$G))*0.45)*(Inflaçao!$G$289/Inflaçao!$G$273)))),
IF(AND($D4747="Linepack",$E4747&lt;&gt;"GASIG"),((I4747/_xlfn.XLOOKUP(DATE(YEAR($G4747),MONTH($G4747),1),Inflaçao!$B:$B,Inflaçao!$C:$C)*Inflaçao!$C$265)*((Inflaçao!$C$273/Inflaçao!$C$265)*0.55+(Inflaçao!$G$273/Inflaçao!$G$265)*0.45)*(Inflaçao!$G$289/Inflaçao!$G$273)),
IF($E4747&lt;&gt;"GASIG",(I4747/_xlfn.XLOOKUP(DATE(YEAR($G4747),MONTH($G4747),1),Inflaçao!$F:$F,Inflaçao!$G:$G)*Inflaçao!$G$289),
I4747*(((Inflaçao!$C$273/_xlfn.XLOOKUP(DATE(YEAR($G4747),MONTH($G4747),1),Inflaçao!$B:$B,Inflaçao!$C:$C))*0.55+(Inflaçao!$G$273/_xlfn.XLOOKUP(DATE(YEAR($G4747),MONTH($G4747),1),Inflaçao!$F:$F,Inflaçao!$G:$G))*0.45)*(Inflaçao!$G$289/Inflaçao!$G$273))))
))</f>
        <v>572499.90935795114</v>
      </c>
      <c r="Q4747" s="13">
        <f>IF(OR($L4747="Anexo IV",$L4747="Inv. Remunerado"),
IF(AND($D4747="Linepack",$E4747&lt;&gt;"GASIG"),((N4747/_xlfn.XLOOKUP(DATE(YEAR($G4747),MONTH($G4747),1),Inflaçao!$B:$B,Inflaçao!$C:$C)*Inflaçao!$C$265)*((Inflaçao!$C$273/Inflaçao!$C$265)*0.55+(Inflaçao!$G$273/Inflaçao!$G$265)*0.45)*(Inflaçao!$G$289/Inflaçao!$G$273)),
IF($E4747&lt;&gt;"GASIG",(N4747/_xlfn.XLOOKUP(DATE(YEAR($G4747),MONTH($G4747),1),Inflaçao!$B:$B,Inflaçao!$C:$C)*Inflaçao!$C$273)*(Inflaçao!$G$289/Inflaçao!$G$273),
N4747*(((Inflaçao!$C$273/_xlfn.XLOOKUP(DATE(YEAR($G4747),MONTH($G4747),1),Inflaçao!$B:$B,Inflaçao!$C:$C))*0.55+(Inflaçao!$G$273/_xlfn.XLOOKUP(DATE(YEAR($G4747),MONTH($G4747),1),Inflaçao!$F:$F,Inflaçao!$G:$G))*0.45)*(Inflaçao!$G$289/Inflaçao!$G$273)))),
IF(AND($G4747&lt;45530,$L4747="Inv. Não Remunerado"),
IF(AND($D4747="Linepack",$E4747&lt;&gt;"GASIG"),((N4747/_xlfn.XLOOKUP(DATE(YEAR($G4747),MONTH($G4747),1),Inflaçao!$B:$B,Inflaçao!$C:$C)*Inflaçao!$C$265)*((Inflaçao!$C$273/Inflaçao!$C$265)*0.55+(Inflaçao!$G$273/Inflaçao!$G$265)*0.45)*(Inflaçao!$G$289/Inflaçao!$G$273)),
IF($E4747&lt;&gt;"GASIG",(N4747/_xlfn.XLOOKUP(DATE(YEAR($G4747),MONTH($G4747),1),Inflaçao!$B:$B,Inflaçao!$C:$C)*Inflaçao!$C$273)*(Inflaçao!$G$289/Inflaçao!$G$273),
N4747*(((Inflaçao!$C$273/_xlfn.XLOOKUP(DATE(YEAR($G4747),MONTH($G4747),1),Inflaçao!$B:$B,Inflaçao!$C:$C))*0.55+(Inflaçao!$G$273/_xlfn.XLOOKUP(DATE(YEAR($G4747),MONTH($G4747),1),Inflaçao!$F:$F,Inflaçao!$G:$G))*0.45)*(Inflaçao!$G$289/Inflaçao!$G$273)))),
IF(AND($D4747="Linepack",$E4747&lt;&gt;"GASIG"),((N4747/_xlfn.XLOOKUP(DATE(YEAR($G4747),MONTH($G4747),1),Inflaçao!$B:$B,Inflaçao!$C:$C)*Inflaçao!$C$265)*((Inflaçao!$C$273/Inflaçao!$C$265)*0.55+(Inflaçao!$G$273/Inflaçao!$G$265)*0.45)*(Inflaçao!$G$289/Inflaçao!$G$273)),
IF($E4747&lt;&gt;"GASIG",(N4747/_xlfn.XLOOKUP(DATE(YEAR($G4747),MONTH($G4747),1),Inflaçao!$F:$F,Inflaçao!$G:$G)*Inflaçao!$G$289),
N4747*(((Inflaçao!$C$273/_xlfn.XLOOKUP(DATE(YEAR($G4747),MONTH($G4747),1),Inflaçao!$B:$B,Inflaçao!$C:$C))*0.55+(Inflaçao!$G$273/_xlfn.XLOOKUP(DATE(YEAR($G4747),MONTH($G4747),1),Inflaçao!$F:$F,Inflaçao!$G:$G))*0.45)*(Inflaçao!$G$289/Inflaçao!$G$273))))
))</f>
        <v>-19083.332469337445</v>
      </c>
      <c r="R4747" s="16">
        <f t="shared" si="252"/>
        <v>553416.57688861364</v>
      </c>
      <c r="S4747" s="40"/>
    </row>
    <row r="4748" spans="1:19" ht="30" customHeight="1" x14ac:dyDescent="0.35">
      <c r="A4748" s="36"/>
      <c r="B4748" s="39" t="s">
        <v>5480</v>
      </c>
      <c r="C4748" s="10" t="s">
        <v>7322</v>
      </c>
      <c r="D4748" s="10" t="s">
        <v>4</v>
      </c>
      <c r="E4748" s="10" t="s">
        <v>7316</v>
      </c>
      <c r="F4748" s="10" t="s">
        <v>7316</v>
      </c>
      <c r="G4748" s="11">
        <v>45473</v>
      </c>
      <c r="H4748" s="12" t="s">
        <v>7317</v>
      </c>
      <c r="I4748" s="13">
        <v>1061459.8899999999</v>
      </c>
      <c r="J4748" s="13">
        <v>-35382</v>
      </c>
      <c r="K4748" s="13">
        <v>1026077.8899999999</v>
      </c>
      <c r="L4748" s="15" t="s">
        <v>5786</v>
      </c>
      <c r="M4748" s="15" t="s">
        <v>5670</v>
      </c>
      <c r="N4748" s="13">
        <f t="shared" si="250"/>
        <v>-35382</v>
      </c>
      <c r="O4748" s="13">
        <f t="shared" si="251"/>
        <v>1026077.8899999999</v>
      </c>
      <c r="P4748" s="13">
        <f>IF(OR($L4748="Anexo IV",$L4748="Inv. Remunerado"),
IF(AND($D4748="Linepack",$E4748&lt;&gt;"GASIG"),((I4748/_xlfn.XLOOKUP(DATE(YEAR($G4748),MONTH($G4748),1),Inflaçao!$B:$B,Inflaçao!$C:$C)*Inflaçao!$C$265)*((Inflaçao!$C$273/Inflaçao!$C$265)*0.55+(Inflaçao!$G$273/Inflaçao!$G$265)*0.45)*(Inflaçao!$G$289/Inflaçao!$G$273)),
IF($E4748&lt;&gt;"GASIG",(I4748/_xlfn.XLOOKUP(DATE(YEAR($G4748),MONTH($G4748),1),Inflaçao!$B:$B,Inflaçao!$C:$C)*Inflaçao!$C$273)*(Inflaçao!$G$289/Inflaçao!$G$273),
I4748*(((Inflaçao!$C$273/_xlfn.XLOOKUP(DATE(YEAR($G4748),MONTH($G4748),1),Inflaçao!$B:$B,Inflaçao!$C:$C))*0.55+(Inflaçao!$G$273/_xlfn.XLOOKUP(DATE(YEAR($G4748),MONTH($G4748),1),Inflaçao!$F:$F,Inflaçao!$G:$G))*0.45)*(Inflaçao!$G$289/Inflaçao!$G$273)))),
IF(AND($G4748&lt;45530,$L4748="Inv. Não Remunerado"),
IF(AND($D4748="Linepack",$E4748&lt;&gt;"GASIG"),((I4748/_xlfn.XLOOKUP(DATE(YEAR($G4748),MONTH($G4748),1),Inflaçao!$B:$B,Inflaçao!$C:$C)*Inflaçao!$C$265)*((Inflaçao!$C$273/Inflaçao!$C$265)*0.55+(Inflaçao!$G$273/Inflaçao!$G$265)*0.45)*(Inflaçao!$G$289/Inflaçao!$G$273)),
IF($E4748&lt;&gt;"GASIG",(I4748/_xlfn.XLOOKUP(DATE(YEAR($G4748),MONTH($G4748),1),Inflaçao!$B:$B,Inflaçao!$C:$C)*Inflaçao!$C$273)*(Inflaçao!$G$289/Inflaçao!$G$273),
I4748*(((Inflaçao!$C$273/_xlfn.XLOOKUP(DATE(YEAR($G4748),MONTH($G4748),1),Inflaçao!$B:$B,Inflaçao!$C:$C))*0.55+(Inflaçao!$G$273/_xlfn.XLOOKUP(DATE(YEAR($G4748),MONTH($G4748),1),Inflaçao!$F:$F,Inflaçao!$G:$G))*0.45)*(Inflaçao!$G$289/Inflaçao!$G$273)))),
IF(AND($D4748="Linepack",$E4748&lt;&gt;"GASIG"),((I4748/_xlfn.XLOOKUP(DATE(YEAR($G4748),MONTH($G4748),1),Inflaçao!$B:$B,Inflaçao!$C:$C)*Inflaçao!$C$265)*((Inflaçao!$C$273/Inflaçao!$C$265)*0.55+(Inflaçao!$G$273/Inflaçao!$G$265)*0.45)*(Inflaçao!$G$289/Inflaçao!$G$273)),
IF($E4748&lt;&gt;"GASIG",(I4748/_xlfn.XLOOKUP(DATE(YEAR($G4748),MONTH($G4748),1),Inflaçao!$F:$F,Inflaçao!$G:$G)*Inflaçao!$G$289),
I4748*(((Inflaçao!$C$273/_xlfn.XLOOKUP(DATE(YEAR($G4748),MONTH($G4748),1),Inflaçao!$B:$B,Inflaçao!$C:$C))*0.55+(Inflaçao!$G$273/_xlfn.XLOOKUP(DATE(YEAR($G4748),MONTH($G4748),1),Inflaçao!$F:$F,Inflaçao!$G:$G))*0.45)*(Inflaçao!$G$289/Inflaçao!$G$273))))
))</f>
        <v>1144999.8295029311</v>
      </c>
      <c r="Q4748" s="13">
        <f>IF(OR($L4748="Anexo IV",$L4748="Inv. Remunerado"),
IF(AND($D4748="Linepack",$E4748&lt;&gt;"GASIG"),((N4748/_xlfn.XLOOKUP(DATE(YEAR($G4748),MONTH($G4748),1),Inflaçao!$B:$B,Inflaçao!$C:$C)*Inflaçao!$C$265)*((Inflaçao!$C$273/Inflaçao!$C$265)*0.55+(Inflaçao!$G$273/Inflaçao!$G$265)*0.45)*(Inflaçao!$G$289/Inflaçao!$G$273)),
IF($E4748&lt;&gt;"GASIG",(N4748/_xlfn.XLOOKUP(DATE(YEAR($G4748),MONTH($G4748),1),Inflaçao!$B:$B,Inflaçao!$C:$C)*Inflaçao!$C$273)*(Inflaçao!$G$289/Inflaçao!$G$273),
N4748*(((Inflaçao!$C$273/_xlfn.XLOOKUP(DATE(YEAR($G4748),MONTH($G4748),1),Inflaçao!$B:$B,Inflaçao!$C:$C))*0.55+(Inflaçao!$G$273/_xlfn.XLOOKUP(DATE(YEAR($G4748),MONTH($G4748),1),Inflaçao!$F:$F,Inflaçao!$G:$G))*0.45)*(Inflaçao!$G$289/Inflaçao!$G$273)))),
IF(AND($G4748&lt;45530,$L4748="Inv. Não Remunerado"),
IF(AND($D4748="Linepack",$E4748&lt;&gt;"GASIG"),((N4748/_xlfn.XLOOKUP(DATE(YEAR($G4748),MONTH($G4748),1),Inflaçao!$B:$B,Inflaçao!$C:$C)*Inflaçao!$C$265)*((Inflaçao!$C$273/Inflaçao!$C$265)*0.55+(Inflaçao!$G$273/Inflaçao!$G$265)*0.45)*(Inflaçao!$G$289/Inflaçao!$G$273)),
IF($E4748&lt;&gt;"GASIG",(N4748/_xlfn.XLOOKUP(DATE(YEAR($G4748),MONTH($G4748),1),Inflaçao!$B:$B,Inflaçao!$C:$C)*Inflaçao!$C$273)*(Inflaçao!$G$289/Inflaçao!$G$273),
N4748*(((Inflaçao!$C$273/_xlfn.XLOOKUP(DATE(YEAR($G4748),MONTH($G4748),1),Inflaçao!$B:$B,Inflaçao!$C:$C))*0.55+(Inflaçao!$G$273/_xlfn.XLOOKUP(DATE(YEAR($G4748),MONTH($G4748),1),Inflaçao!$F:$F,Inflaçao!$G:$G))*0.45)*(Inflaçao!$G$289/Inflaçao!$G$273)))),
IF(AND($D4748="Linepack",$E4748&lt;&gt;"GASIG"),((N4748/_xlfn.XLOOKUP(DATE(YEAR($G4748),MONTH($G4748),1),Inflaçao!$B:$B,Inflaçao!$C:$C)*Inflaçao!$C$265)*((Inflaçao!$C$273/Inflaçao!$C$265)*0.55+(Inflaçao!$G$273/Inflaçao!$G$265)*0.45)*(Inflaçao!$G$289/Inflaçao!$G$273)),
IF($E4748&lt;&gt;"GASIG",(N4748/_xlfn.XLOOKUP(DATE(YEAR($G4748),MONTH($G4748),1),Inflaçao!$F:$F,Inflaçao!$G:$G)*Inflaçao!$G$289),
N4748*(((Inflaçao!$C$273/_xlfn.XLOOKUP(DATE(YEAR($G4748),MONTH($G4748),1),Inflaçao!$B:$B,Inflaçao!$C:$C))*0.55+(Inflaçao!$G$273/_xlfn.XLOOKUP(DATE(YEAR($G4748),MONTH($G4748),1),Inflaçao!$F:$F,Inflaçao!$G:$G))*0.45)*(Inflaçao!$G$289/Inflaçao!$G$273))))
))</f>
        <v>-38166.66493867489</v>
      </c>
      <c r="R4748" s="16">
        <f t="shared" si="252"/>
        <v>1106833.1645642561</v>
      </c>
      <c r="S4748" s="40"/>
    </row>
    <row r="4749" spans="1:19" ht="30" customHeight="1" x14ac:dyDescent="0.35">
      <c r="A4749" s="36"/>
      <c r="B4749" s="39" t="s">
        <v>5481</v>
      </c>
      <c r="C4749" s="10" t="s">
        <v>7323</v>
      </c>
      <c r="D4749" s="10" t="s">
        <v>4</v>
      </c>
      <c r="E4749" s="10" t="s">
        <v>7316</v>
      </c>
      <c r="F4749" s="10" t="s">
        <v>7316</v>
      </c>
      <c r="G4749" s="11">
        <v>45473</v>
      </c>
      <c r="H4749" s="12" t="s">
        <v>7317</v>
      </c>
      <c r="I4749" s="13">
        <v>530729.93999999994</v>
      </c>
      <c r="J4749" s="13">
        <v>-17691</v>
      </c>
      <c r="K4749" s="13">
        <v>513038.93999999994</v>
      </c>
      <c r="L4749" s="15" t="s">
        <v>5786</v>
      </c>
      <c r="M4749" s="15" t="s">
        <v>5670</v>
      </c>
      <c r="N4749" s="13">
        <f t="shared" si="250"/>
        <v>-17691</v>
      </c>
      <c r="O4749" s="13">
        <f t="shared" si="251"/>
        <v>513038.93999999994</v>
      </c>
      <c r="P4749" s="13">
        <f>IF(OR($L4749="Anexo IV",$L4749="Inv. Remunerado"),
IF(AND($D4749="Linepack",$E4749&lt;&gt;"GASIG"),((I4749/_xlfn.XLOOKUP(DATE(YEAR($G4749),MONTH($G4749),1),Inflaçao!$B:$B,Inflaçao!$C:$C)*Inflaçao!$C$265)*((Inflaçao!$C$273/Inflaçao!$C$265)*0.55+(Inflaçao!$G$273/Inflaçao!$G$265)*0.45)*(Inflaçao!$G$289/Inflaçao!$G$273)),
IF($E4749&lt;&gt;"GASIG",(I4749/_xlfn.XLOOKUP(DATE(YEAR($G4749),MONTH($G4749),1),Inflaçao!$B:$B,Inflaçao!$C:$C)*Inflaçao!$C$273)*(Inflaçao!$G$289/Inflaçao!$G$273),
I4749*(((Inflaçao!$C$273/_xlfn.XLOOKUP(DATE(YEAR($G4749),MONTH($G4749),1),Inflaçao!$B:$B,Inflaçao!$C:$C))*0.55+(Inflaçao!$G$273/_xlfn.XLOOKUP(DATE(YEAR($G4749),MONTH($G4749),1),Inflaçao!$F:$F,Inflaçao!$G:$G))*0.45)*(Inflaçao!$G$289/Inflaçao!$G$273)))),
IF(AND($G4749&lt;45530,$L4749="Inv. Não Remunerado"),
IF(AND($D4749="Linepack",$E4749&lt;&gt;"GASIG"),((I4749/_xlfn.XLOOKUP(DATE(YEAR($G4749),MONTH($G4749),1),Inflaçao!$B:$B,Inflaçao!$C:$C)*Inflaçao!$C$265)*((Inflaçao!$C$273/Inflaçao!$C$265)*0.55+(Inflaçao!$G$273/Inflaçao!$G$265)*0.45)*(Inflaçao!$G$289/Inflaçao!$G$273)),
IF($E4749&lt;&gt;"GASIG",(I4749/_xlfn.XLOOKUP(DATE(YEAR($G4749),MONTH($G4749),1),Inflaçao!$B:$B,Inflaçao!$C:$C)*Inflaçao!$C$273)*(Inflaçao!$G$289/Inflaçao!$G$273),
I4749*(((Inflaçao!$C$273/_xlfn.XLOOKUP(DATE(YEAR($G4749),MONTH($G4749),1),Inflaçao!$B:$B,Inflaçao!$C:$C))*0.55+(Inflaçao!$G$273/_xlfn.XLOOKUP(DATE(YEAR($G4749),MONTH($G4749),1),Inflaçao!$F:$F,Inflaçao!$G:$G))*0.45)*(Inflaçao!$G$289/Inflaçao!$G$273)))),
IF(AND($D4749="Linepack",$E4749&lt;&gt;"GASIG"),((I4749/_xlfn.XLOOKUP(DATE(YEAR($G4749),MONTH($G4749),1),Inflaçao!$B:$B,Inflaçao!$C:$C)*Inflaçao!$C$265)*((Inflaçao!$C$273/Inflaçao!$C$265)*0.55+(Inflaçao!$G$273/Inflaçao!$G$265)*0.45)*(Inflaçao!$G$289/Inflaçao!$G$273)),
IF($E4749&lt;&gt;"GASIG",(I4749/_xlfn.XLOOKUP(DATE(YEAR($G4749),MONTH($G4749),1),Inflaçao!$F:$F,Inflaçao!$G:$G)*Inflaçao!$G$289),
I4749*(((Inflaçao!$C$273/_xlfn.XLOOKUP(DATE(YEAR($G4749),MONTH($G4749),1),Inflaçao!$B:$B,Inflaçao!$C:$C))*0.55+(Inflaçao!$G$273/_xlfn.XLOOKUP(DATE(YEAR($G4749),MONTH($G4749),1),Inflaçao!$F:$F,Inflaçao!$G:$G))*0.45)*(Inflaçao!$G$289/Inflaçao!$G$273))))
))</f>
        <v>572499.90935795114</v>
      </c>
      <c r="Q4749" s="13">
        <f>IF(OR($L4749="Anexo IV",$L4749="Inv. Remunerado"),
IF(AND($D4749="Linepack",$E4749&lt;&gt;"GASIG"),((N4749/_xlfn.XLOOKUP(DATE(YEAR($G4749),MONTH($G4749),1),Inflaçao!$B:$B,Inflaçao!$C:$C)*Inflaçao!$C$265)*((Inflaçao!$C$273/Inflaçao!$C$265)*0.55+(Inflaçao!$G$273/Inflaçao!$G$265)*0.45)*(Inflaçao!$G$289/Inflaçao!$G$273)),
IF($E4749&lt;&gt;"GASIG",(N4749/_xlfn.XLOOKUP(DATE(YEAR($G4749),MONTH($G4749),1),Inflaçao!$B:$B,Inflaçao!$C:$C)*Inflaçao!$C$273)*(Inflaçao!$G$289/Inflaçao!$G$273),
N4749*(((Inflaçao!$C$273/_xlfn.XLOOKUP(DATE(YEAR($G4749),MONTH($G4749),1),Inflaçao!$B:$B,Inflaçao!$C:$C))*0.55+(Inflaçao!$G$273/_xlfn.XLOOKUP(DATE(YEAR($G4749),MONTH($G4749),1),Inflaçao!$F:$F,Inflaçao!$G:$G))*0.45)*(Inflaçao!$G$289/Inflaçao!$G$273)))),
IF(AND($G4749&lt;45530,$L4749="Inv. Não Remunerado"),
IF(AND($D4749="Linepack",$E4749&lt;&gt;"GASIG"),((N4749/_xlfn.XLOOKUP(DATE(YEAR($G4749),MONTH($G4749),1),Inflaçao!$B:$B,Inflaçao!$C:$C)*Inflaçao!$C$265)*((Inflaçao!$C$273/Inflaçao!$C$265)*0.55+(Inflaçao!$G$273/Inflaçao!$G$265)*0.45)*(Inflaçao!$G$289/Inflaçao!$G$273)),
IF($E4749&lt;&gt;"GASIG",(N4749/_xlfn.XLOOKUP(DATE(YEAR($G4749),MONTH($G4749),1),Inflaçao!$B:$B,Inflaçao!$C:$C)*Inflaçao!$C$273)*(Inflaçao!$G$289/Inflaçao!$G$273),
N4749*(((Inflaçao!$C$273/_xlfn.XLOOKUP(DATE(YEAR($G4749),MONTH($G4749),1),Inflaçao!$B:$B,Inflaçao!$C:$C))*0.55+(Inflaçao!$G$273/_xlfn.XLOOKUP(DATE(YEAR($G4749),MONTH($G4749),1),Inflaçao!$F:$F,Inflaçao!$G:$G))*0.45)*(Inflaçao!$G$289/Inflaçao!$G$273)))),
IF(AND($D4749="Linepack",$E4749&lt;&gt;"GASIG"),((N4749/_xlfn.XLOOKUP(DATE(YEAR($G4749),MONTH($G4749),1),Inflaçao!$B:$B,Inflaçao!$C:$C)*Inflaçao!$C$265)*((Inflaçao!$C$273/Inflaçao!$C$265)*0.55+(Inflaçao!$G$273/Inflaçao!$G$265)*0.45)*(Inflaçao!$G$289/Inflaçao!$G$273)),
IF($E4749&lt;&gt;"GASIG",(N4749/_xlfn.XLOOKUP(DATE(YEAR($G4749),MONTH($G4749),1),Inflaçao!$F:$F,Inflaçao!$G:$G)*Inflaçao!$G$289),
N4749*(((Inflaçao!$C$273/_xlfn.XLOOKUP(DATE(YEAR($G4749),MONTH($G4749),1),Inflaçao!$B:$B,Inflaçao!$C:$C))*0.55+(Inflaçao!$G$273/_xlfn.XLOOKUP(DATE(YEAR($G4749),MONTH($G4749),1),Inflaçao!$F:$F,Inflaçao!$G:$G))*0.45)*(Inflaçao!$G$289/Inflaçao!$G$273))))
))</f>
        <v>-19083.332469337445</v>
      </c>
      <c r="R4749" s="16">
        <f t="shared" si="252"/>
        <v>553416.57688861364</v>
      </c>
      <c r="S4749" s="40"/>
    </row>
    <row r="4750" spans="1:19" ht="30" customHeight="1" x14ac:dyDescent="0.35">
      <c r="A4750" s="36"/>
      <c r="B4750" s="39" t="s">
        <v>5482</v>
      </c>
      <c r="C4750" s="10" t="s">
        <v>7324</v>
      </c>
      <c r="D4750" s="10" t="s">
        <v>22</v>
      </c>
      <c r="E4750" s="10" t="s">
        <v>7316</v>
      </c>
      <c r="F4750" s="10" t="s">
        <v>7316</v>
      </c>
      <c r="G4750" s="11">
        <v>45473</v>
      </c>
      <c r="H4750" s="12" t="s">
        <v>7317</v>
      </c>
      <c r="I4750" s="13">
        <v>663412.43000000005</v>
      </c>
      <c r="J4750" s="13">
        <v>-22113.75</v>
      </c>
      <c r="K4750" s="13">
        <v>641298.68000000005</v>
      </c>
      <c r="L4750" s="15" t="s">
        <v>5786</v>
      </c>
      <c r="M4750" s="15" t="s">
        <v>5670</v>
      </c>
      <c r="N4750" s="13">
        <f t="shared" si="250"/>
        <v>-22113.75</v>
      </c>
      <c r="O4750" s="13">
        <f t="shared" si="251"/>
        <v>641298.68000000005</v>
      </c>
      <c r="P4750" s="13">
        <f>IF(OR($L4750="Anexo IV",$L4750="Inv. Remunerado"),
IF(AND($D4750="Linepack",$E4750&lt;&gt;"GASIG"),((I4750/_xlfn.XLOOKUP(DATE(YEAR($G4750),MONTH($G4750),1),Inflaçao!$B:$B,Inflaçao!$C:$C)*Inflaçao!$C$265)*((Inflaçao!$C$273/Inflaçao!$C$265)*0.55+(Inflaçao!$G$273/Inflaçao!$G$265)*0.45)*(Inflaçao!$G$289/Inflaçao!$G$273)),
IF($E4750&lt;&gt;"GASIG",(I4750/_xlfn.XLOOKUP(DATE(YEAR($G4750),MONTH($G4750),1),Inflaçao!$B:$B,Inflaçao!$C:$C)*Inflaçao!$C$273)*(Inflaçao!$G$289/Inflaçao!$G$273),
I4750*(((Inflaçao!$C$273/_xlfn.XLOOKUP(DATE(YEAR($G4750),MONTH($G4750),1),Inflaçao!$B:$B,Inflaçao!$C:$C))*0.55+(Inflaçao!$G$273/_xlfn.XLOOKUP(DATE(YEAR($G4750),MONTH($G4750),1),Inflaçao!$F:$F,Inflaçao!$G:$G))*0.45)*(Inflaçao!$G$289/Inflaçao!$G$273)))),
IF(AND($G4750&lt;45530,$L4750="Inv. Não Remunerado"),
IF(AND($D4750="Linepack",$E4750&lt;&gt;"GASIG"),((I4750/_xlfn.XLOOKUP(DATE(YEAR($G4750),MONTH($G4750),1),Inflaçao!$B:$B,Inflaçao!$C:$C)*Inflaçao!$C$265)*((Inflaçao!$C$273/Inflaçao!$C$265)*0.55+(Inflaçao!$G$273/Inflaçao!$G$265)*0.45)*(Inflaçao!$G$289/Inflaçao!$G$273)),
IF($E4750&lt;&gt;"GASIG",(I4750/_xlfn.XLOOKUP(DATE(YEAR($G4750),MONTH($G4750),1),Inflaçao!$B:$B,Inflaçao!$C:$C)*Inflaçao!$C$273)*(Inflaçao!$G$289/Inflaçao!$G$273),
I4750*(((Inflaçao!$C$273/_xlfn.XLOOKUP(DATE(YEAR($G4750),MONTH($G4750),1),Inflaçao!$B:$B,Inflaçao!$C:$C))*0.55+(Inflaçao!$G$273/_xlfn.XLOOKUP(DATE(YEAR($G4750),MONTH($G4750),1),Inflaçao!$F:$F,Inflaçao!$G:$G))*0.45)*(Inflaçao!$G$289/Inflaçao!$G$273)))),
IF(AND($D4750="Linepack",$E4750&lt;&gt;"GASIG"),((I4750/_xlfn.XLOOKUP(DATE(YEAR($G4750),MONTH($G4750),1),Inflaçao!$B:$B,Inflaçao!$C:$C)*Inflaçao!$C$265)*((Inflaçao!$C$273/Inflaçao!$C$265)*0.55+(Inflaçao!$G$273/Inflaçao!$G$265)*0.45)*(Inflaçao!$G$289/Inflaçao!$G$273)),
IF($E4750&lt;&gt;"GASIG",(I4750/_xlfn.XLOOKUP(DATE(YEAR($G4750),MONTH($G4750),1),Inflaçao!$F:$F,Inflaçao!$G:$G)*Inflaçao!$G$289),
I4750*(((Inflaçao!$C$273/_xlfn.XLOOKUP(DATE(YEAR($G4750),MONTH($G4750),1),Inflaçao!$B:$B,Inflaçao!$C:$C))*0.55+(Inflaçao!$G$273/_xlfn.XLOOKUP(DATE(YEAR($G4750),MONTH($G4750),1),Inflaçao!$F:$F,Inflaçao!$G:$G))*0.45)*(Inflaçao!$G$289/Inflaçao!$G$273))))
))</f>
        <v>715624.89209095342</v>
      </c>
      <c r="Q4750" s="13">
        <f>IF(OR($L4750="Anexo IV",$L4750="Inv. Remunerado"),
IF(AND($D4750="Linepack",$E4750&lt;&gt;"GASIG"),((N4750/_xlfn.XLOOKUP(DATE(YEAR($G4750),MONTH($G4750),1),Inflaçao!$B:$B,Inflaçao!$C:$C)*Inflaçao!$C$265)*((Inflaçao!$C$273/Inflaçao!$C$265)*0.55+(Inflaçao!$G$273/Inflaçao!$G$265)*0.45)*(Inflaçao!$G$289/Inflaçao!$G$273)),
IF($E4750&lt;&gt;"GASIG",(N4750/_xlfn.XLOOKUP(DATE(YEAR($G4750),MONTH($G4750),1),Inflaçao!$B:$B,Inflaçao!$C:$C)*Inflaçao!$C$273)*(Inflaçao!$G$289/Inflaçao!$G$273),
N4750*(((Inflaçao!$C$273/_xlfn.XLOOKUP(DATE(YEAR($G4750),MONTH($G4750),1),Inflaçao!$B:$B,Inflaçao!$C:$C))*0.55+(Inflaçao!$G$273/_xlfn.XLOOKUP(DATE(YEAR($G4750),MONTH($G4750),1),Inflaçao!$F:$F,Inflaçao!$G:$G))*0.45)*(Inflaçao!$G$289/Inflaçao!$G$273)))),
IF(AND($G4750&lt;45530,$L4750="Inv. Não Remunerado"),
IF(AND($D4750="Linepack",$E4750&lt;&gt;"GASIG"),((N4750/_xlfn.XLOOKUP(DATE(YEAR($G4750),MONTH($G4750),1),Inflaçao!$B:$B,Inflaçao!$C:$C)*Inflaçao!$C$265)*((Inflaçao!$C$273/Inflaçao!$C$265)*0.55+(Inflaçao!$G$273/Inflaçao!$G$265)*0.45)*(Inflaçao!$G$289/Inflaçao!$G$273)),
IF($E4750&lt;&gt;"GASIG",(N4750/_xlfn.XLOOKUP(DATE(YEAR($G4750),MONTH($G4750),1),Inflaçao!$B:$B,Inflaçao!$C:$C)*Inflaçao!$C$273)*(Inflaçao!$G$289/Inflaçao!$G$273),
N4750*(((Inflaçao!$C$273/_xlfn.XLOOKUP(DATE(YEAR($G4750),MONTH($G4750),1),Inflaçao!$B:$B,Inflaçao!$C:$C))*0.55+(Inflaçao!$G$273/_xlfn.XLOOKUP(DATE(YEAR($G4750),MONTH($G4750),1),Inflaçao!$F:$F,Inflaçao!$G:$G))*0.45)*(Inflaçao!$G$289/Inflaçao!$G$273)))),
IF(AND($D4750="Linepack",$E4750&lt;&gt;"GASIG"),((N4750/_xlfn.XLOOKUP(DATE(YEAR($G4750),MONTH($G4750),1),Inflaçao!$B:$B,Inflaçao!$C:$C)*Inflaçao!$C$265)*((Inflaçao!$C$273/Inflaçao!$C$265)*0.55+(Inflaçao!$G$273/Inflaçao!$G$265)*0.45)*(Inflaçao!$G$289/Inflaçao!$G$273)),
IF($E4750&lt;&gt;"GASIG",(N4750/_xlfn.XLOOKUP(DATE(YEAR($G4750),MONTH($G4750),1),Inflaçao!$F:$F,Inflaçao!$G:$G)*Inflaçao!$G$289),
N4750*(((Inflaçao!$C$273/_xlfn.XLOOKUP(DATE(YEAR($G4750),MONTH($G4750),1),Inflaçao!$B:$B,Inflaçao!$C:$C))*0.55+(Inflaçao!$G$273/_xlfn.XLOOKUP(DATE(YEAR($G4750),MONTH($G4750),1),Inflaçao!$F:$F,Inflaçao!$G:$G))*0.45)*(Inflaçao!$G$289/Inflaçao!$G$273))))
))</f>
        <v>-23854.165586671807</v>
      </c>
      <c r="R4750" s="16">
        <f t="shared" si="252"/>
        <v>691770.72650428163</v>
      </c>
      <c r="S4750" s="40"/>
    </row>
    <row r="4751" spans="1:19" ht="30" customHeight="1" x14ac:dyDescent="0.35">
      <c r="A4751" s="36"/>
      <c r="B4751" s="39" t="s">
        <v>5483</v>
      </c>
      <c r="C4751" s="10" t="s">
        <v>7325</v>
      </c>
      <c r="D4751" s="10" t="s">
        <v>4</v>
      </c>
      <c r="E4751" s="10" t="s">
        <v>7316</v>
      </c>
      <c r="F4751" s="10" t="s">
        <v>7316</v>
      </c>
      <c r="G4751" s="11">
        <v>45473</v>
      </c>
      <c r="H4751" s="12" t="s">
        <v>7317</v>
      </c>
      <c r="I4751" s="13">
        <v>530729.93999999994</v>
      </c>
      <c r="J4751" s="13">
        <v>-17691</v>
      </c>
      <c r="K4751" s="13">
        <v>513038.93999999994</v>
      </c>
      <c r="L4751" s="15" t="s">
        <v>5786</v>
      </c>
      <c r="M4751" s="15" t="s">
        <v>5670</v>
      </c>
      <c r="N4751" s="13">
        <f t="shared" si="250"/>
        <v>-17691</v>
      </c>
      <c r="O4751" s="13">
        <f t="shared" si="251"/>
        <v>513038.93999999994</v>
      </c>
      <c r="P4751" s="13">
        <f>IF(OR($L4751="Anexo IV",$L4751="Inv. Remunerado"),
IF(AND($D4751="Linepack",$E4751&lt;&gt;"GASIG"),((I4751/_xlfn.XLOOKUP(DATE(YEAR($G4751),MONTH($G4751),1),Inflaçao!$B:$B,Inflaçao!$C:$C)*Inflaçao!$C$265)*((Inflaçao!$C$273/Inflaçao!$C$265)*0.55+(Inflaçao!$G$273/Inflaçao!$G$265)*0.45)*(Inflaçao!$G$289/Inflaçao!$G$273)),
IF($E4751&lt;&gt;"GASIG",(I4751/_xlfn.XLOOKUP(DATE(YEAR($G4751),MONTH($G4751),1),Inflaçao!$B:$B,Inflaçao!$C:$C)*Inflaçao!$C$273)*(Inflaçao!$G$289/Inflaçao!$G$273),
I4751*(((Inflaçao!$C$273/_xlfn.XLOOKUP(DATE(YEAR($G4751),MONTH($G4751),1),Inflaçao!$B:$B,Inflaçao!$C:$C))*0.55+(Inflaçao!$G$273/_xlfn.XLOOKUP(DATE(YEAR($G4751),MONTH($G4751),1),Inflaçao!$F:$F,Inflaçao!$G:$G))*0.45)*(Inflaçao!$G$289/Inflaçao!$G$273)))),
IF(AND($G4751&lt;45530,$L4751="Inv. Não Remunerado"),
IF(AND($D4751="Linepack",$E4751&lt;&gt;"GASIG"),((I4751/_xlfn.XLOOKUP(DATE(YEAR($G4751),MONTH($G4751),1),Inflaçao!$B:$B,Inflaçao!$C:$C)*Inflaçao!$C$265)*((Inflaçao!$C$273/Inflaçao!$C$265)*0.55+(Inflaçao!$G$273/Inflaçao!$G$265)*0.45)*(Inflaçao!$G$289/Inflaçao!$G$273)),
IF($E4751&lt;&gt;"GASIG",(I4751/_xlfn.XLOOKUP(DATE(YEAR($G4751),MONTH($G4751),1),Inflaçao!$B:$B,Inflaçao!$C:$C)*Inflaçao!$C$273)*(Inflaçao!$G$289/Inflaçao!$G$273),
I4751*(((Inflaçao!$C$273/_xlfn.XLOOKUP(DATE(YEAR($G4751),MONTH($G4751),1),Inflaçao!$B:$B,Inflaçao!$C:$C))*0.55+(Inflaçao!$G$273/_xlfn.XLOOKUP(DATE(YEAR($G4751),MONTH($G4751),1),Inflaçao!$F:$F,Inflaçao!$G:$G))*0.45)*(Inflaçao!$G$289/Inflaçao!$G$273)))),
IF(AND($D4751="Linepack",$E4751&lt;&gt;"GASIG"),((I4751/_xlfn.XLOOKUP(DATE(YEAR($G4751),MONTH($G4751),1),Inflaçao!$B:$B,Inflaçao!$C:$C)*Inflaçao!$C$265)*((Inflaçao!$C$273/Inflaçao!$C$265)*0.55+(Inflaçao!$G$273/Inflaçao!$G$265)*0.45)*(Inflaçao!$G$289/Inflaçao!$G$273)),
IF($E4751&lt;&gt;"GASIG",(I4751/_xlfn.XLOOKUP(DATE(YEAR($G4751),MONTH($G4751),1),Inflaçao!$F:$F,Inflaçao!$G:$G)*Inflaçao!$G$289),
I4751*(((Inflaçao!$C$273/_xlfn.XLOOKUP(DATE(YEAR($G4751),MONTH($G4751),1),Inflaçao!$B:$B,Inflaçao!$C:$C))*0.55+(Inflaçao!$G$273/_xlfn.XLOOKUP(DATE(YEAR($G4751),MONTH($G4751),1),Inflaçao!$F:$F,Inflaçao!$G:$G))*0.45)*(Inflaçao!$G$289/Inflaçao!$G$273))))
))</f>
        <v>572499.90935795114</v>
      </c>
      <c r="Q4751" s="13">
        <f>IF(OR($L4751="Anexo IV",$L4751="Inv. Remunerado"),
IF(AND($D4751="Linepack",$E4751&lt;&gt;"GASIG"),((N4751/_xlfn.XLOOKUP(DATE(YEAR($G4751),MONTH($G4751),1),Inflaçao!$B:$B,Inflaçao!$C:$C)*Inflaçao!$C$265)*((Inflaçao!$C$273/Inflaçao!$C$265)*0.55+(Inflaçao!$G$273/Inflaçao!$G$265)*0.45)*(Inflaçao!$G$289/Inflaçao!$G$273)),
IF($E4751&lt;&gt;"GASIG",(N4751/_xlfn.XLOOKUP(DATE(YEAR($G4751),MONTH($G4751),1),Inflaçao!$B:$B,Inflaçao!$C:$C)*Inflaçao!$C$273)*(Inflaçao!$G$289/Inflaçao!$G$273),
N4751*(((Inflaçao!$C$273/_xlfn.XLOOKUP(DATE(YEAR($G4751),MONTH($G4751),1),Inflaçao!$B:$B,Inflaçao!$C:$C))*0.55+(Inflaçao!$G$273/_xlfn.XLOOKUP(DATE(YEAR($G4751),MONTH($G4751),1),Inflaçao!$F:$F,Inflaçao!$G:$G))*0.45)*(Inflaçao!$G$289/Inflaçao!$G$273)))),
IF(AND($G4751&lt;45530,$L4751="Inv. Não Remunerado"),
IF(AND($D4751="Linepack",$E4751&lt;&gt;"GASIG"),((N4751/_xlfn.XLOOKUP(DATE(YEAR($G4751),MONTH($G4751),1),Inflaçao!$B:$B,Inflaçao!$C:$C)*Inflaçao!$C$265)*((Inflaçao!$C$273/Inflaçao!$C$265)*0.55+(Inflaçao!$G$273/Inflaçao!$G$265)*0.45)*(Inflaçao!$G$289/Inflaçao!$G$273)),
IF($E4751&lt;&gt;"GASIG",(N4751/_xlfn.XLOOKUP(DATE(YEAR($G4751),MONTH($G4751),1),Inflaçao!$B:$B,Inflaçao!$C:$C)*Inflaçao!$C$273)*(Inflaçao!$G$289/Inflaçao!$G$273),
N4751*(((Inflaçao!$C$273/_xlfn.XLOOKUP(DATE(YEAR($G4751),MONTH($G4751),1),Inflaçao!$B:$B,Inflaçao!$C:$C))*0.55+(Inflaçao!$G$273/_xlfn.XLOOKUP(DATE(YEAR($G4751),MONTH($G4751),1),Inflaçao!$F:$F,Inflaçao!$G:$G))*0.45)*(Inflaçao!$G$289/Inflaçao!$G$273)))),
IF(AND($D4751="Linepack",$E4751&lt;&gt;"GASIG"),((N4751/_xlfn.XLOOKUP(DATE(YEAR($G4751),MONTH($G4751),1),Inflaçao!$B:$B,Inflaçao!$C:$C)*Inflaçao!$C$265)*((Inflaçao!$C$273/Inflaçao!$C$265)*0.55+(Inflaçao!$G$273/Inflaçao!$G$265)*0.45)*(Inflaçao!$G$289/Inflaçao!$G$273)),
IF($E4751&lt;&gt;"GASIG",(N4751/_xlfn.XLOOKUP(DATE(YEAR($G4751),MONTH($G4751),1),Inflaçao!$F:$F,Inflaçao!$G:$G)*Inflaçao!$G$289),
N4751*(((Inflaçao!$C$273/_xlfn.XLOOKUP(DATE(YEAR($G4751),MONTH($G4751),1),Inflaçao!$B:$B,Inflaçao!$C:$C))*0.55+(Inflaçao!$G$273/_xlfn.XLOOKUP(DATE(YEAR($G4751),MONTH($G4751),1),Inflaçao!$F:$F,Inflaçao!$G:$G))*0.45)*(Inflaçao!$G$289/Inflaçao!$G$273))))
))</f>
        <v>-19083.332469337445</v>
      </c>
      <c r="R4751" s="16">
        <f t="shared" si="252"/>
        <v>553416.57688861364</v>
      </c>
      <c r="S4751" s="40"/>
    </row>
    <row r="4752" spans="1:19" ht="30" customHeight="1" x14ac:dyDescent="0.35">
      <c r="A4752" s="36"/>
      <c r="B4752" s="39" t="s">
        <v>5484</v>
      </c>
      <c r="C4752" s="10" t="s">
        <v>7326</v>
      </c>
      <c r="D4752" s="10" t="s">
        <v>4</v>
      </c>
      <c r="E4752" s="10" t="s">
        <v>7316</v>
      </c>
      <c r="F4752" s="10" t="s">
        <v>7316</v>
      </c>
      <c r="G4752" s="11">
        <v>45473</v>
      </c>
      <c r="H4752" s="12" t="s">
        <v>7317</v>
      </c>
      <c r="I4752" s="13">
        <v>265364.96999999997</v>
      </c>
      <c r="J4752" s="13">
        <v>-8845.5</v>
      </c>
      <c r="K4752" s="13">
        <v>256519.46999999997</v>
      </c>
      <c r="L4752" s="15" t="s">
        <v>5786</v>
      </c>
      <c r="M4752" s="15" t="s">
        <v>5670</v>
      </c>
      <c r="N4752" s="13">
        <f t="shared" si="250"/>
        <v>-8845.5</v>
      </c>
      <c r="O4752" s="13">
        <f t="shared" si="251"/>
        <v>256519.46999999997</v>
      </c>
      <c r="P4752" s="13">
        <f>IF(OR($L4752="Anexo IV",$L4752="Inv. Remunerado"),
IF(AND($D4752="Linepack",$E4752&lt;&gt;"GASIG"),((I4752/_xlfn.XLOOKUP(DATE(YEAR($G4752),MONTH($G4752),1),Inflaçao!$B:$B,Inflaçao!$C:$C)*Inflaçao!$C$265)*((Inflaçao!$C$273/Inflaçao!$C$265)*0.55+(Inflaçao!$G$273/Inflaçao!$G$265)*0.45)*(Inflaçao!$G$289/Inflaçao!$G$273)),
IF($E4752&lt;&gt;"GASIG",(I4752/_xlfn.XLOOKUP(DATE(YEAR($G4752),MONTH($G4752),1),Inflaçao!$B:$B,Inflaçao!$C:$C)*Inflaçao!$C$273)*(Inflaçao!$G$289/Inflaçao!$G$273),
I4752*(((Inflaçao!$C$273/_xlfn.XLOOKUP(DATE(YEAR($G4752),MONTH($G4752),1),Inflaçao!$B:$B,Inflaçao!$C:$C))*0.55+(Inflaçao!$G$273/_xlfn.XLOOKUP(DATE(YEAR($G4752),MONTH($G4752),1),Inflaçao!$F:$F,Inflaçao!$G:$G))*0.45)*(Inflaçao!$G$289/Inflaçao!$G$273)))),
IF(AND($G4752&lt;45530,$L4752="Inv. Não Remunerado"),
IF(AND($D4752="Linepack",$E4752&lt;&gt;"GASIG"),((I4752/_xlfn.XLOOKUP(DATE(YEAR($G4752),MONTH($G4752),1),Inflaçao!$B:$B,Inflaçao!$C:$C)*Inflaçao!$C$265)*((Inflaçao!$C$273/Inflaçao!$C$265)*0.55+(Inflaçao!$G$273/Inflaçao!$G$265)*0.45)*(Inflaçao!$G$289/Inflaçao!$G$273)),
IF($E4752&lt;&gt;"GASIG",(I4752/_xlfn.XLOOKUP(DATE(YEAR($G4752),MONTH($G4752),1),Inflaçao!$B:$B,Inflaçao!$C:$C)*Inflaçao!$C$273)*(Inflaçao!$G$289/Inflaçao!$G$273),
I4752*(((Inflaçao!$C$273/_xlfn.XLOOKUP(DATE(YEAR($G4752),MONTH($G4752),1),Inflaçao!$B:$B,Inflaçao!$C:$C))*0.55+(Inflaçao!$G$273/_xlfn.XLOOKUP(DATE(YEAR($G4752),MONTH($G4752),1),Inflaçao!$F:$F,Inflaçao!$G:$G))*0.45)*(Inflaçao!$G$289/Inflaçao!$G$273)))),
IF(AND($D4752="Linepack",$E4752&lt;&gt;"GASIG"),((I4752/_xlfn.XLOOKUP(DATE(YEAR($G4752),MONTH($G4752),1),Inflaçao!$B:$B,Inflaçao!$C:$C)*Inflaçao!$C$265)*((Inflaçao!$C$273/Inflaçao!$C$265)*0.55+(Inflaçao!$G$273/Inflaçao!$G$265)*0.45)*(Inflaçao!$G$289/Inflaçao!$G$273)),
IF($E4752&lt;&gt;"GASIG",(I4752/_xlfn.XLOOKUP(DATE(YEAR($G4752),MONTH($G4752),1),Inflaçao!$F:$F,Inflaçao!$G:$G)*Inflaçao!$G$289),
I4752*(((Inflaçao!$C$273/_xlfn.XLOOKUP(DATE(YEAR($G4752),MONTH($G4752),1),Inflaçao!$B:$B,Inflaçao!$C:$C))*0.55+(Inflaçao!$G$273/_xlfn.XLOOKUP(DATE(YEAR($G4752),MONTH($G4752),1),Inflaçao!$F:$F,Inflaçao!$G:$G))*0.45)*(Inflaçao!$G$289/Inflaçao!$G$273))))
))</f>
        <v>286249.95467897557</v>
      </c>
      <c r="Q4752" s="13">
        <f>IF(OR($L4752="Anexo IV",$L4752="Inv. Remunerado"),
IF(AND($D4752="Linepack",$E4752&lt;&gt;"GASIG"),((N4752/_xlfn.XLOOKUP(DATE(YEAR($G4752),MONTH($G4752),1),Inflaçao!$B:$B,Inflaçao!$C:$C)*Inflaçao!$C$265)*((Inflaçao!$C$273/Inflaçao!$C$265)*0.55+(Inflaçao!$G$273/Inflaçao!$G$265)*0.45)*(Inflaçao!$G$289/Inflaçao!$G$273)),
IF($E4752&lt;&gt;"GASIG",(N4752/_xlfn.XLOOKUP(DATE(YEAR($G4752),MONTH($G4752),1),Inflaçao!$B:$B,Inflaçao!$C:$C)*Inflaçao!$C$273)*(Inflaçao!$G$289/Inflaçao!$G$273),
N4752*(((Inflaçao!$C$273/_xlfn.XLOOKUP(DATE(YEAR($G4752),MONTH($G4752),1),Inflaçao!$B:$B,Inflaçao!$C:$C))*0.55+(Inflaçao!$G$273/_xlfn.XLOOKUP(DATE(YEAR($G4752),MONTH($G4752),1),Inflaçao!$F:$F,Inflaçao!$G:$G))*0.45)*(Inflaçao!$G$289/Inflaçao!$G$273)))),
IF(AND($G4752&lt;45530,$L4752="Inv. Não Remunerado"),
IF(AND($D4752="Linepack",$E4752&lt;&gt;"GASIG"),((N4752/_xlfn.XLOOKUP(DATE(YEAR($G4752),MONTH($G4752),1),Inflaçao!$B:$B,Inflaçao!$C:$C)*Inflaçao!$C$265)*((Inflaçao!$C$273/Inflaçao!$C$265)*0.55+(Inflaçao!$G$273/Inflaçao!$G$265)*0.45)*(Inflaçao!$G$289/Inflaçao!$G$273)),
IF($E4752&lt;&gt;"GASIG",(N4752/_xlfn.XLOOKUP(DATE(YEAR($G4752),MONTH($G4752),1),Inflaçao!$B:$B,Inflaçao!$C:$C)*Inflaçao!$C$273)*(Inflaçao!$G$289/Inflaçao!$G$273),
N4752*(((Inflaçao!$C$273/_xlfn.XLOOKUP(DATE(YEAR($G4752),MONTH($G4752),1),Inflaçao!$B:$B,Inflaçao!$C:$C))*0.55+(Inflaçao!$G$273/_xlfn.XLOOKUP(DATE(YEAR($G4752),MONTH($G4752),1),Inflaçao!$F:$F,Inflaçao!$G:$G))*0.45)*(Inflaçao!$G$289/Inflaçao!$G$273)))),
IF(AND($D4752="Linepack",$E4752&lt;&gt;"GASIG"),((N4752/_xlfn.XLOOKUP(DATE(YEAR($G4752),MONTH($G4752),1),Inflaçao!$B:$B,Inflaçao!$C:$C)*Inflaçao!$C$265)*((Inflaçao!$C$273/Inflaçao!$C$265)*0.55+(Inflaçao!$G$273/Inflaçao!$G$265)*0.45)*(Inflaçao!$G$289/Inflaçao!$G$273)),
IF($E4752&lt;&gt;"GASIG",(N4752/_xlfn.XLOOKUP(DATE(YEAR($G4752),MONTH($G4752),1),Inflaçao!$F:$F,Inflaçao!$G:$G)*Inflaçao!$G$289),
N4752*(((Inflaçao!$C$273/_xlfn.XLOOKUP(DATE(YEAR($G4752),MONTH($G4752),1),Inflaçao!$B:$B,Inflaçao!$C:$C))*0.55+(Inflaçao!$G$273/_xlfn.XLOOKUP(DATE(YEAR($G4752),MONTH($G4752),1),Inflaçao!$F:$F,Inflaçao!$G:$G))*0.45)*(Inflaçao!$G$289/Inflaçao!$G$273))))
))</f>
        <v>-9541.6662346687226</v>
      </c>
      <c r="R4752" s="16">
        <f t="shared" si="252"/>
        <v>276708.28844430682</v>
      </c>
      <c r="S4752" s="40"/>
    </row>
    <row r="4753" spans="1:19" ht="30" customHeight="1" x14ac:dyDescent="0.35">
      <c r="A4753" s="36"/>
      <c r="B4753" s="39" t="s">
        <v>5485</v>
      </c>
      <c r="C4753" s="10" t="s">
        <v>7325</v>
      </c>
      <c r="D4753" s="10" t="s">
        <v>4</v>
      </c>
      <c r="E4753" s="10" t="s">
        <v>7316</v>
      </c>
      <c r="F4753" s="10" t="s">
        <v>7316</v>
      </c>
      <c r="G4753" s="11">
        <v>45473</v>
      </c>
      <c r="H4753" s="12" t="s">
        <v>7317</v>
      </c>
      <c r="I4753" s="13">
        <v>530729.93999999994</v>
      </c>
      <c r="J4753" s="13">
        <v>-17691</v>
      </c>
      <c r="K4753" s="13">
        <v>513038.93999999994</v>
      </c>
      <c r="L4753" s="15" t="s">
        <v>5786</v>
      </c>
      <c r="M4753" s="15" t="s">
        <v>5670</v>
      </c>
      <c r="N4753" s="13">
        <f t="shared" si="250"/>
        <v>-17691</v>
      </c>
      <c r="O4753" s="13">
        <f t="shared" si="251"/>
        <v>513038.93999999994</v>
      </c>
      <c r="P4753" s="13">
        <f>IF(OR($L4753="Anexo IV",$L4753="Inv. Remunerado"),
IF(AND($D4753="Linepack",$E4753&lt;&gt;"GASIG"),((I4753/_xlfn.XLOOKUP(DATE(YEAR($G4753),MONTH($G4753),1),Inflaçao!$B:$B,Inflaçao!$C:$C)*Inflaçao!$C$265)*((Inflaçao!$C$273/Inflaçao!$C$265)*0.55+(Inflaçao!$G$273/Inflaçao!$G$265)*0.45)*(Inflaçao!$G$289/Inflaçao!$G$273)),
IF($E4753&lt;&gt;"GASIG",(I4753/_xlfn.XLOOKUP(DATE(YEAR($G4753),MONTH($G4753),1),Inflaçao!$B:$B,Inflaçao!$C:$C)*Inflaçao!$C$273)*(Inflaçao!$G$289/Inflaçao!$G$273),
I4753*(((Inflaçao!$C$273/_xlfn.XLOOKUP(DATE(YEAR($G4753),MONTH($G4753),1),Inflaçao!$B:$B,Inflaçao!$C:$C))*0.55+(Inflaçao!$G$273/_xlfn.XLOOKUP(DATE(YEAR($G4753),MONTH($G4753),1),Inflaçao!$F:$F,Inflaçao!$G:$G))*0.45)*(Inflaçao!$G$289/Inflaçao!$G$273)))),
IF(AND($G4753&lt;45530,$L4753="Inv. Não Remunerado"),
IF(AND($D4753="Linepack",$E4753&lt;&gt;"GASIG"),((I4753/_xlfn.XLOOKUP(DATE(YEAR($G4753),MONTH($G4753),1),Inflaçao!$B:$B,Inflaçao!$C:$C)*Inflaçao!$C$265)*((Inflaçao!$C$273/Inflaçao!$C$265)*0.55+(Inflaçao!$G$273/Inflaçao!$G$265)*0.45)*(Inflaçao!$G$289/Inflaçao!$G$273)),
IF($E4753&lt;&gt;"GASIG",(I4753/_xlfn.XLOOKUP(DATE(YEAR($G4753),MONTH($G4753),1),Inflaçao!$B:$B,Inflaçao!$C:$C)*Inflaçao!$C$273)*(Inflaçao!$G$289/Inflaçao!$G$273),
I4753*(((Inflaçao!$C$273/_xlfn.XLOOKUP(DATE(YEAR($G4753),MONTH($G4753),1),Inflaçao!$B:$B,Inflaçao!$C:$C))*0.55+(Inflaçao!$G$273/_xlfn.XLOOKUP(DATE(YEAR($G4753),MONTH($G4753),1),Inflaçao!$F:$F,Inflaçao!$G:$G))*0.45)*(Inflaçao!$G$289/Inflaçao!$G$273)))),
IF(AND($D4753="Linepack",$E4753&lt;&gt;"GASIG"),((I4753/_xlfn.XLOOKUP(DATE(YEAR($G4753),MONTH($G4753),1),Inflaçao!$B:$B,Inflaçao!$C:$C)*Inflaçao!$C$265)*((Inflaçao!$C$273/Inflaçao!$C$265)*0.55+(Inflaçao!$G$273/Inflaçao!$G$265)*0.45)*(Inflaçao!$G$289/Inflaçao!$G$273)),
IF($E4753&lt;&gt;"GASIG",(I4753/_xlfn.XLOOKUP(DATE(YEAR($G4753),MONTH($G4753),1),Inflaçao!$F:$F,Inflaçao!$G:$G)*Inflaçao!$G$289),
I4753*(((Inflaçao!$C$273/_xlfn.XLOOKUP(DATE(YEAR($G4753),MONTH($G4753),1),Inflaçao!$B:$B,Inflaçao!$C:$C))*0.55+(Inflaçao!$G$273/_xlfn.XLOOKUP(DATE(YEAR($G4753),MONTH($G4753),1),Inflaçao!$F:$F,Inflaçao!$G:$G))*0.45)*(Inflaçao!$G$289/Inflaçao!$G$273))))
))</f>
        <v>572499.90935795114</v>
      </c>
      <c r="Q4753" s="13">
        <f>IF(OR($L4753="Anexo IV",$L4753="Inv. Remunerado"),
IF(AND($D4753="Linepack",$E4753&lt;&gt;"GASIG"),((N4753/_xlfn.XLOOKUP(DATE(YEAR($G4753),MONTH($G4753),1),Inflaçao!$B:$B,Inflaçao!$C:$C)*Inflaçao!$C$265)*((Inflaçao!$C$273/Inflaçao!$C$265)*0.55+(Inflaçao!$G$273/Inflaçao!$G$265)*0.45)*(Inflaçao!$G$289/Inflaçao!$G$273)),
IF($E4753&lt;&gt;"GASIG",(N4753/_xlfn.XLOOKUP(DATE(YEAR($G4753),MONTH($G4753),1),Inflaçao!$B:$B,Inflaçao!$C:$C)*Inflaçao!$C$273)*(Inflaçao!$G$289/Inflaçao!$G$273),
N4753*(((Inflaçao!$C$273/_xlfn.XLOOKUP(DATE(YEAR($G4753),MONTH($G4753),1),Inflaçao!$B:$B,Inflaçao!$C:$C))*0.55+(Inflaçao!$G$273/_xlfn.XLOOKUP(DATE(YEAR($G4753),MONTH($G4753),1),Inflaçao!$F:$F,Inflaçao!$G:$G))*0.45)*(Inflaçao!$G$289/Inflaçao!$G$273)))),
IF(AND($G4753&lt;45530,$L4753="Inv. Não Remunerado"),
IF(AND($D4753="Linepack",$E4753&lt;&gt;"GASIG"),((N4753/_xlfn.XLOOKUP(DATE(YEAR($G4753),MONTH($G4753),1),Inflaçao!$B:$B,Inflaçao!$C:$C)*Inflaçao!$C$265)*((Inflaçao!$C$273/Inflaçao!$C$265)*0.55+(Inflaçao!$G$273/Inflaçao!$G$265)*0.45)*(Inflaçao!$G$289/Inflaçao!$G$273)),
IF($E4753&lt;&gt;"GASIG",(N4753/_xlfn.XLOOKUP(DATE(YEAR($G4753),MONTH($G4753),1),Inflaçao!$B:$B,Inflaçao!$C:$C)*Inflaçao!$C$273)*(Inflaçao!$G$289/Inflaçao!$G$273),
N4753*(((Inflaçao!$C$273/_xlfn.XLOOKUP(DATE(YEAR($G4753),MONTH($G4753),1),Inflaçao!$B:$B,Inflaçao!$C:$C))*0.55+(Inflaçao!$G$273/_xlfn.XLOOKUP(DATE(YEAR($G4753),MONTH($G4753),1),Inflaçao!$F:$F,Inflaçao!$G:$G))*0.45)*(Inflaçao!$G$289/Inflaçao!$G$273)))),
IF(AND($D4753="Linepack",$E4753&lt;&gt;"GASIG"),((N4753/_xlfn.XLOOKUP(DATE(YEAR($G4753),MONTH($G4753),1),Inflaçao!$B:$B,Inflaçao!$C:$C)*Inflaçao!$C$265)*((Inflaçao!$C$273/Inflaçao!$C$265)*0.55+(Inflaçao!$G$273/Inflaçao!$G$265)*0.45)*(Inflaçao!$G$289/Inflaçao!$G$273)),
IF($E4753&lt;&gt;"GASIG",(N4753/_xlfn.XLOOKUP(DATE(YEAR($G4753),MONTH($G4753),1),Inflaçao!$F:$F,Inflaçao!$G:$G)*Inflaçao!$G$289),
N4753*(((Inflaçao!$C$273/_xlfn.XLOOKUP(DATE(YEAR($G4753),MONTH($G4753),1),Inflaçao!$B:$B,Inflaçao!$C:$C))*0.55+(Inflaçao!$G$273/_xlfn.XLOOKUP(DATE(YEAR($G4753),MONTH($G4753),1),Inflaçao!$F:$F,Inflaçao!$G:$G))*0.45)*(Inflaçao!$G$289/Inflaçao!$G$273))))
))</f>
        <v>-19083.332469337445</v>
      </c>
      <c r="R4753" s="16">
        <f t="shared" si="252"/>
        <v>553416.57688861364</v>
      </c>
      <c r="S4753" s="40"/>
    </row>
    <row r="4754" spans="1:19" ht="30" customHeight="1" x14ac:dyDescent="0.35">
      <c r="A4754" s="36"/>
      <c r="B4754" s="39" t="s">
        <v>5486</v>
      </c>
      <c r="C4754" s="10" t="s">
        <v>7326</v>
      </c>
      <c r="D4754" s="10" t="s">
        <v>4</v>
      </c>
      <c r="E4754" s="10" t="s">
        <v>7316</v>
      </c>
      <c r="F4754" s="10" t="s">
        <v>7316</v>
      </c>
      <c r="G4754" s="11">
        <v>45473</v>
      </c>
      <c r="H4754" s="12" t="s">
        <v>7317</v>
      </c>
      <c r="I4754" s="13">
        <v>265364.96999999997</v>
      </c>
      <c r="J4754" s="13">
        <v>-8845.5</v>
      </c>
      <c r="K4754" s="13">
        <v>256519.46999999997</v>
      </c>
      <c r="L4754" s="15" t="s">
        <v>5786</v>
      </c>
      <c r="M4754" s="15" t="s">
        <v>5670</v>
      </c>
      <c r="N4754" s="13">
        <f t="shared" si="250"/>
        <v>-8845.5</v>
      </c>
      <c r="O4754" s="13">
        <f t="shared" si="251"/>
        <v>256519.46999999997</v>
      </c>
      <c r="P4754" s="13">
        <f>IF(OR($L4754="Anexo IV",$L4754="Inv. Remunerado"),
IF(AND($D4754="Linepack",$E4754&lt;&gt;"GASIG"),((I4754/_xlfn.XLOOKUP(DATE(YEAR($G4754),MONTH($G4754),1),Inflaçao!$B:$B,Inflaçao!$C:$C)*Inflaçao!$C$265)*((Inflaçao!$C$273/Inflaçao!$C$265)*0.55+(Inflaçao!$G$273/Inflaçao!$G$265)*0.45)*(Inflaçao!$G$289/Inflaçao!$G$273)),
IF($E4754&lt;&gt;"GASIG",(I4754/_xlfn.XLOOKUP(DATE(YEAR($G4754),MONTH($G4754),1),Inflaçao!$B:$B,Inflaçao!$C:$C)*Inflaçao!$C$273)*(Inflaçao!$G$289/Inflaçao!$G$273),
I4754*(((Inflaçao!$C$273/_xlfn.XLOOKUP(DATE(YEAR($G4754),MONTH($G4754),1),Inflaçao!$B:$B,Inflaçao!$C:$C))*0.55+(Inflaçao!$G$273/_xlfn.XLOOKUP(DATE(YEAR($G4754),MONTH($G4754),1),Inflaçao!$F:$F,Inflaçao!$G:$G))*0.45)*(Inflaçao!$G$289/Inflaçao!$G$273)))),
IF(AND($G4754&lt;45530,$L4754="Inv. Não Remunerado"),
IF(AND($D4754="Linepack",$E4754&lt;&gt;"GASIG"),((I4754/_xlfn.XLOOKUP(DATE(YEAR($G4754),MONTH($G4754),1),Inflaçao!$B:$B,Inflaçao!$C:$C)*Inflaçao!$C$265)*((Inflaçao!$C$273/Inflaçao!$C$265)*0.55+(Inflaçao!$G$273/Inflaçao!$G$265)*0.45)*(Inflaçao!$G$289/Inflaçao!$G$273)),
IF($E4754&lt;&gt;"GASIG",(I4754/_xlfn.XLOOKUP(DATE(YEAR($G4754),MONTH($G4754),1),Inflaçao!$B:$B,Inflaçao!$C:$C)*Inflaçao!$C$273)*(Inflaçao!$G$289/Inflaçao!$G$273),
I4754*(((Inflaçao!$C$273/_xlfn.XLOOKUP(DATE(YEAR($G4754),MONTH($G4754),1),Inflaçao!$B:$B,Inflaçao!$C:$C))*0.55+(Inflaçao!$G$273/_xlfn.XLOOKUP(DATE(YEAR($G4754),MONTH($G4754),1),Inflaçao!$F:$F,Inflaçao!$G:$G))*0.45)*(Inflaçao!$G$289/Inflaçao!$G$273)))),
IF(AND($D4754="Linepack",$E4754&lt;&gt;"GASIG"),((I4754/_xlfn.XLOOKUP(DATE(YEAR($G4754),MONTH($G4754),1),Inflaçao!$B:$B,Inflaçao!$C:$C)*Inflaçao!$C$265)*((Inflaçao!$C$273/Inflaçao!$C$265)*0.55+(Inflaçao!$G$273/Inflaçao!$G$265)*0.45)*(Inflaçao!$G$289/Inflaçao!$G$273)),
IF($E4754&lt;&gt;"GASIG",(I4754/_xlfn.XLOOKUP(DATE(YEAR($G4754),MONTH($G4754),1),Inflaçao!$F:$F,Inflaçao!$G:$G)*Inflaçao!$G$289),
I4754*(((Inflaçao!$C$273/_xlfn.XLOOKUP(DATE(YEAR($G4754),MONTH($G4754),1),Inflaçao!$B:$B,Inflaçao!$C:$C))*0.55+(Inflaçao!$G$273/_xlfn.XLOOKUP(DATE(YEAR($G4754),MONTH($G4754),1),Inflaçao!$F:$F,Inflaçao!$G:$G))*0.45)*(Inflaçao!$G$289/Inflaçao!$G$273))))
))</f>
        <v>286249.95467897557</v>
      </c>
      <c r="Q4754" s="13">
        <f>IF(OR($L4754="Anexo IV",$L4754="Inv. Remunerado"),
IF(AND($D4754="Linepack",$E4754&lt;&gt;"GASIG"),((N4754/_xlfn.XLOOKUP(DATE(YEAR($G4754),MONTH($G4754),1),Inflaçao!$B:$B,Inflaçao!$C:$C)*Inflaçao!$C$265)*((Inflaçao!$C$273/Inflaçao!$C$265)*0.55+(Inflaçao!$G$273/Inflaçao!$G$265)*0.45)*(Inflaçao!$G$289/Inflaçao!$G$273)),
IF($E4754&lt;&gt;"GASIG",(N4754/_xlfn.XLOOKUP(DATE(YEAR($G4754),MONTH($G4754),1),Inflaçao!$B:$B,Inflaçao!$C:$C)*Inflaçao!$C$273)*(Inflaçao!$G$289/Inflaçao!$G$273),
N4754*(((Inflaçao!$C$273/_xlfn.XLOOKUP(DATE(YEAR($G4754),MONTH($G4754),1),Inflaçao!$B:$B,Inflaçao!$C:$C))*0.55+(Inflaçao!$G$273/_xlfn.XLOOKUP(DATE(YEAR($G4754),MONTH($G4754),1),Inflaçao!$F:$F,Inflaçao!$G:$G))*0.45)*(Inflaçao!$G$289/Inflaçao!$G$273)))),
IF(AND($G4754&lt;45530,$L4754="Inv. Não Remunerado"),
IF(AND($D4754="Linepack",$E4754&lt;&gt;"GASIG"),((N4754/_xlfn.XLOOKUP(DATE(YEAR($G4754),MONTH($G4754),1),Inflaçao!$B:$B,Inflaçao!$C:$C)*Inflaçao!$C$265)*((Inflaçao!$C$273/Inflaçao!$C$265)*0.55+(Inflaçao!$G$273/Inflaçao!$G$265)*0.45)*(Inflaçao!$G$289/Inflaçao!$G$273)),
IF($E4754&lt;&gt;"GASIG",(N4754/_xlfn.XLOOKUP(DATE(YEAR($G4754),MONTH($G4754),1),Inflaçao!$B:$B,Inflaçao!$C:$C)*Inflaçao!$C$273)*(Inflaçao!$G$289/Inflaçao!$G$273),
N4754*(((Inflaçao!$C$273/_xlfn.XLOOKUP(DATE(YEAR($G4754),MONTH($G4754),1),Inflaçao!$B:$B,Inflaçao!$C:$C))*0.55+(Inflaçao!$G$273/_xlfn.XLOOKUP(DATE(YEAR($G4754),MONTH($G4754),1),Inflaçao!$F:$F,Inflaçao!$G:$G))*0.45)*(Inflaçao!$G$289/Inflaçao!$G$273)))),
IF(AND($D4754="Linepack",$E4754&lt;&gt;"GASIG"),((N4754/_xlfn.XLOOKUP(DATE(YEAR($G4754),MONTH($G4754),1),Inflaçao!$B:$B,Inflaçao!$C:$C)*Inflaçao!$C$265)*((Inflaçao!$C$273/Inflaçao!$C$265)*0.55+(Inflaçao!$G$273/Inflaçao!$G$265)*0.45)*(Inflaçao!$G$289/Inflaçao!$G$273)),
IF($E4754&lt;&gt;"GASIG",(N4754/_xlfn.XLOOKUP(DATE(YEAR($G4754),MONTH($G4754),1),Inflaçao!$F:$F,Inflaçao!$G:$G)*Inflaçao!$G$289),
N4754*(((Inflaçao!$C$273/_xlfn.XLOOKUP(DATE(YEAR($G4754),MONTH($G4754),1),Inflaçao!$B:$B,Inflaçao!$C:$C))*0.55+(Inflaçao!$G$273/_xlfn.XLOOKUP(DATE(YEAR($G4754),MONTH($G4754),1),Inflaçao!$F:$F,Inflaçao!$G:$G))*0.45)*(Inflaçao!$G$289/Inflaçao!$G$273))))
))</f>
        <v>-9541.6662346687226</v>
      </c>
      <c r="R4754" s="16">
        <f t="shared" si="252"/>
        <v>276708.28844430682</v>
      </c>
      <c r="S4754" s="40"/>
    </row>
    <row r="4755" spans="1:19" ht="30" customHeight="1" x14ac:dyDescent="0.35">
      <c r="A4755" s="36"/>
      <c r="B4755" s="39" t="s">
        <v>5487</v>
      </c>
      <c r="C4755" s="10" t="s">
        <v>7325</v>
      </c>
      <c r="D4755" s="10" t="s">
        <v>4</v>
      </c>
      <c r="E4755" s="10" t="s">
        <v>7316</v>
      </c>
      <c r="F4755" s="10" t="s">
        <v>7316</v>
      </c>
      <c r="G4755" s="11">
        <v>45473</v>
      </c>
      <c r="H4755" s="12" t="s">
        <v>7317</v>
      </c>
      <c r="I4755" s="13">
        <v>530729.93999999994</v>
      </c>
      <c r="J4755" s="13">
        <v>-17691</v>
      </c>
      <c r="K4755" s="13">
        <v>513038.93999999994</v>
      </c>
      <c r="L4755" s="15" t="s">
        <v>5786</v>
      </c>
      <c r="M4755" s="15" t="s">
        <v>5670</v>
      </c>
      <c r="N4755" s="13">
        <f t="shared" si="250"/>
        <v>-17691</v>
      </c>
      <c r="O4755" s="13">
        <f t="shared" si="251"/>
        <v>513038.93999999994</v>
      </c>
      <c r="P4755" s="13">
        <f>IF(OR($L4755="Anexo IV",$L4755="Inv. Remunerado"),
IF(AND($D4755="Linepack",$E4755&lt;&gt;"GASIG"),((I4755/_xlfn.XLOOKUP(DATE(YEAR($G4755),MONTH($G4755),1),Inflaçao!$B:$B,Inflaçao!$C:$C)*Inflaçao!$C$265)*((Inflaçao!$C$273/Inflaçao!$C$265)*0.55+(Inflaçao!$G$273/Inflaçao!$G$265)*0.45)*(Inflaçao!$G$289/Inflaçao!$G$273)),
IF($E4755&lt;&gt;"GASIG",(I4755/_xlfn.XLOOKUP(DATE(YEAR($G4755),MONTH($G4755),1),Inflaçao!$B:$B,Inflaçao!$C:$C)*Inflaçao!$C$273)*(Inflaçao!$G$289/Inflaçao!$G$273),
I4755*(((Inflaçao!$C$273/_xlfn.XLOOKUP(DATE(YEAR($G4755),MONTH($G4755),1),Inflaçao!$B:$B,Inflaçao!$C:$C))*0.55+(Inflaçao!$G$273/_xlfn.XLOOKUP(DATE(YEAR($G4755),MONTH($G4755),1),Inflaçao!$F:$F,Inflaçao!$G:$G))*0.45)*(Inflaçao!$G$289/Inflaçao!$G$273)))),
IF(AND($G4755&lt;45530,$L4755="Inv. Não Remunerado"),
IF(AND($D4755="Linepack",$E4755&lt;&gt;"GASIG"),((I4755/_xlfn.XLOOKUP(DATE(YEAR($G4755),MONTH($G4755),1),Inflaçao!$B:$B,Inflaçao!$C:$C)*Inflaçao!$C$265)*((Inflaçao!$C$273/Inflaçao!$C$265)*0.55+(Inflaçao!$G$273/Inflaçao!$G$265)*0.45)*(Inflaçao!$G$289/Inflaçao!$G$273)),
IF($E4755&lt;&gt;"GASIG",(I4755/_xlfn.XLOOKUP(DATE(YEAR($G4755),MONTH($G4755),1),Inflaçao!$B:$B,Inflaçao!$C:$C)*Inflaçao!$C$273)*(Inflaçao!$G$289/Inflaçao!$G$273),
I4755*(((Inflaçao!$C$273/_xlfn.XLOOKUP(DATE(YEAR($G4755),MONTH($G4755),1),Inflaçao!$B:$B,Inflaçao!$C:$C))*0.55+(Inflaçao!$G$273/_xlfn.XLOOKUP(DATE(YEAR($G4755),MONTH($G4755),1),Inflaçao!$F:$F,Inflaçao!$G:$G))*0.45)*(Inflaçao!$G$289/Inflaçao!$G$273)))),
IF(AND($D4755="Linepack",$E4755&lt;&gt;"GASIG"),((I4755/_xlfn.XLOOKUP(DATE(YEAR($G4755),MONTH($G4755),1),Inflaçao!$B:$B,Inflaçao!$C:$C)*Inflaçao!$C$265)*((Inflaçao!$C$273/Inflaçao!$C$265)*0.55+(Inflaçao!$G$273/Inflaçao!$G$265)*0.45)*(Inflaçao!$G$289/Inflaçao!$G$273)),
IF($E4755&lt;&gt;"GASIG",(I4755/_xlfn.XLOOKUP(DATE(YEAR($G4755),MONTH($G4755),1),Inflaçao!$F:$F,Inflaçao!$G:$G)*Inflaçao!$G$289),
I4755*(((Inflaçao!$C$273/_xlfn.XLOOKUP(DATE(YEAR($G4755),MONTH($G4755),1),Inflaçao!$B:$B,Inflaçao!$C:$C))*0.55+(Inflaçao!$G$273/_xlfn.XLOOKUP(DATE(YEAR($G4755),MONTH($G4755),1),Inflaçao!$F:$F,Inflaçao!$G:$G))*0.45)*(Inflaçao!$G$289/Inflaçao!$G$273))))
))</f>
        <v>572499.90935795114</v>
      </c>
      <c r="Q4755" s="13">
        <f>IF(OR($L4755="Anexo IV",$L4755="Inv. Remunerado"),
IF(AND($D4755="Linepack",$E4755&lt;&gt;"GASIG"),((N4755/_xlfn.XLOOKUP(DATE(YEAR($G4755),MONTH($G4755),1),Inflaçao!$B:$B,Inflaçao!$C:$C)*Inflaçao!$C$265)*((Inflaçao!$C$273/Inflaçao!$C$265)*0.55+(Inflaçao!$G$273/Inflaçao!$G$265)*0.45)*(Inflaçao!$G$289/Inflaçao!$G$273)),
IF($E4755&lt;&gt;"GASIG",(N4755/_xlfn.XLOOKUP(DATE(YEAR($G4755),MONTH($G4755),1),Inflaçao!$B:$B,Inflaçao!$C:$C)*Inflaçao!$C$273)*(Inflaçao!$G$289/Inflaçao!$G$273),
N4755*(((Inflaçao!$C$273/_xlfn.XLOOKUP(DATE(YEAR($G4755),MONTH($G4755),1),Inflaçao!$B:$B,Inflaçao!$C:$C))*0.55+(Inflaçao!$G$273/_xlfn.XLOOKUP(DATE(YEAR($G4755),MONTH($G4755),1),Inflaçao!$F:$F,Inflaçao!$G:$G))*0.45)*(Inflaçao!$G$289/Inflaçao!$G$273)))),
IF(AND($G4755&lt;45530,$L4755="Inv. Não Remunerado"),
IF(AND($D4755="Linepack",$E4755&lt;&gt;"GASIG"),((N4755/_xlfn.XLOOKUP(DATE(YEAR($G4755),MONTH($G4755),1),Inflaçao!$B:$B,Inflaçao!$C:$C)*Inflaçao!$C$265)*((Inflaçao!$C$273/Inflaçao!$C$265)*0.55+(Inflaçao!$G$273/Inflaçao!$G$265)*0.45)*(Inflaçao!$G$289/Inflaçao!$G$273)),
IF($E4755&lt;&gt;"GASIG",(N4755/_xlfn.XLOOKUP(DATE(YEAR($G4755),MONTH($G4755),1),Inflaçao!$B:$B,Inflaçao!$C:$C)*Inflaçao!$C$273)*(Inflaçao!$G$289/Inflaçao!$G$273),
N4755*(((Inflaçao!$C$273/_xlfn.XLOOKUP(DATE(YEAR($G4755),MONTH($G4755),1),Inflaçao!$B:$B,Inflaçao!$C:$C))*0.55+(Inflaçao!$G$273/_xlfn.XLOOKUP(DATE(YEAR($G4755),MONTH($G4755),1),Inflaçao!$F:$F,Inflaçao!$G:$G))*0.45)*(Inflaçao!$G$289/Inflaçao!$G$273)))),
IF(AND($D4755="Linepack",$E4755&lt;&gt;"GASIG"),((N4755/_xlfn.XLOOKUP(DATE(YEAR($G4755),MONTH($G4755),1),Inflaçao!$B:$B,Inflaçao!$C:$C)*Inflaçao!$C$265)*((Inflaçao!$C$273/Inflaçao!$C$265)*0.55+(Inflaçao!$G$273/Inflaçao!$G$265)*0.45)*(Inflaçao!$G$289/Inflaçao!$G$273)),
IF($E4755&lt;&gt;"GASIG",(N4755/_xlfn.XLOOKUP(DATE(YEAR($G4755),MONTH($G4755),1),Inflaçao!$F:$F,Inflaçao!$G:$G)*Inflaçao!$G$289),
N4755*(((Inflaçao!$C$273/_xlfn.XLOOKUP(DATE(YEAR($G4755),MONTH($G4755),1),Inflaçao!$B:$B,Inflaçao!$C:$C))*0.55+(Inflaçao!$G$273/_xlfn.XLOOKUP(DATE(YEAR($G4755),MONTH($G4755),1),Inflaçao!$F:$F,Inflaçao!$G:$G))*0.45)*(Inflaçao!$G$289/Inflaçao!$G$273))))
))</f>
        <v>-19083.332469337445</v>
      </c>
      <c r="R4755" s="16">
        <f t="shared" si="252"/>
        <v>553416.57688861364</v>
      </c>
      <c r="S4755" s="40"/>
    </row>
    <row r="4756" spans="1:19" ht="30" customHeight="1" x14ac:dyDescent="0.35">
      <c r="A4756" s="36"/>
      <c r="B4756" s="39" t="s">
        <v>5488</v>
      </c>
      <c r="C4756" s="10" t="s">
        <v>7326</v>
      </c>
      <c r="D4756" s="10" t="s">
        <v>4</v>
      </c>
      <c r="E4756" s="10" t="s">
        <v>7316</v>
      </c>
      <c r="F4756" s="10" t="s">
        <v>7316</v>
      </c>
      <c r="G4756" s="11">
        <v>45473</v>
      </c>
      <c r="H4756" s="12" t="s">
        <v>7317</v>
      </c>
      <c r="I4756" s="13">
        <v>265364.98</v>
      </c>
      <c r="J4756" s="13">
        <v>-8845.5</v>
      </c>
      <c r="K4756" s="13">
        <v>256519.47999999998</v>
      </c>
      <c r="L4756" s="15" t="s">
        <v>5786</v>
      </c>
      <c r="M4756" s="15" t="s">
        <v>5670</v>
      </c>
      <c r="N4756" s="13">
        <f t="shared" si="250"/>
        <v>-8845.5</v>
      </c>
      <c r="O4756" s="13">
        <f t="shared" si="251"/>
        <v>256519.47999999998</v>
      </c>
      <c r="P4756" s="13">
        <f>IF(OR($L4756="Anexo IV",$L4756="Inv. Remunerado"),
IF(AND($D4756="Linepack",$E4756&lt;&gt;"GASIG"),((I4756/_xlfn.XLOOKUP(DATE(YEAR($G4756),MONTH($G4756),1),Inflaçao!$B:$B,Inflaçao!$C:$C)*Inflaçao!$C$265)*((Inflaçao!$C$273/Inflaçao!$C$265)*0.55+(Inflaçao!$G$273/Inflaçao!$G$265)*0.45)*(Inflaçao!$G$289/Inflaçao!$G$273)),
IF($E4756&lt;&gt;"GASIG",(I4756/_xlfn.XLOOKUP(DATE(YEAR($G4756),MONTH($G4756),1),Inflaçao!$B:$B,Inflaçao!$C:$C)*Inflaçao!$C$273)*(Inflaçao!$G$289/Inflaçao!$G$273),
I4756*(((Inflaçao!$C$273/_xlfn.XLOOKUP(DATE(YEAR($G4756),MONTH($G4756),1),Inflaçao!$B:$B,Inflaçao!$C:$C))*0.55+(Inflaçao!$G$273/_xlfn.XLOOKUP(DATE(YEAR($G4756),MONTH($G4756),1),Inflaçao!$F:$F,Inflaçao!$G:$G))*0.45)*(Inflaçao!$G$289/Inflaçao!$G$273)))),
IF(AND($G4756&lt;45530,$L4756="Inv. Não Remunerado"),
IF(AND($D4756="Linepack",$E4756&lt;&gt;"GASIG"),((I4756/_xlfn.XLOOKUP(DATE(YEAR($G4756),MONTH($G4756),1),Inflaçao!$B:$B,Inflaçao!$C:$C)*Inflaçao!$C$265)*((Inflaçao!$C$273/Inflaçao!$C$265)*0.55+(Inflaçao!$G$273/Inflaçao!$G$265)*0.45)*(Inflaçao!$G$289/Inflaçao!$G$273)),
IF($E4756&lt;&gt;"GASIG",(I4756/_xlfn.XLOOKUP(DATE(YEAR($G4756),MONTH($G4756),1),Inflaçao!$B:$B,Inflaçao!$C:$C)*Inflaçao!$C$273)*(Inflaçao!$G$289/Inflaçao!$G$273),
I4756*(((Inflaçao!$C$273/_xlfn.XLOOKUP(DATE(YEAR($G4756),MONTH($G4756),1),Inflaçao!$B:$B,Inflaçao!$C:$C))*0.55+(Inflaçao!$G$273/_xlfn.XLOOKUP(DATE(YEAR($G4756),MONTH($G4756),1),Inflaçao!$F:$F,Inflaçao!$G:$G))*0.45)*(Inflaçao!$G$289/Inflaçao!$G$273)))),
IF(AND($D4756="Linepack",$E4756&lt;&gt;"GASIG"),((I4756/_xlfn.XLOOKUP(DATE(YEAR($G4756),MONTH($G4756),1),Inflaçao!$B:$B,Inflaçao!$C:$C)*Inflaçao!$C$265)*((Inflaçao!$C$273/Inflaçao!$C$265)*0.55+(Inflaçao!$G$273/Inflaçao!$G$265)*0.45)*(Inflaçao!$G$289/Inflaçao!$G$273)),
IF($E4756&lt;&gt;"GASIG",(I4756/_xlfn.XLOOKUP(DATE(YEAR($G4756),MONTH($G4756),1),Inflaçao!$F:$F,Inflaçao!$G:$G)*Inflaçao!$G$289),
I4756*(((Inflaçao!$C$273/_xlfn.XLOOKUP(DATE(YEAR($G4756),MONTH($G4756),1),Inflaçao!$B:$B,Inflaçao!$C:$C))*0.55+(Inflaçao!$G$273/_xlfn.XLOOKUP(DATE(YEAR($G4756),MONTH($G4756),1),Inflaçao!$F:$F,Inflaçao!$G:$G))*0.45)*(Inflaçao!$G$289/Inflaçao!$G$273))))
))</f>
        <v>286249.96546600427</v>
      </c>
      <c r="Q4756" s="13">
        <f>IF(OR($L4756="Anexo IV",$L4756="Inv. Remunerado"),
IF(AND($D4756="Linepack",$E4756&lt;&gt;"GASIG"),((N4756/_xlfn.XLOOKUP(DATE(YEAR($G4756),MONTH($G4756),1),Inflaçao!$B:$B,Inflaçao!$C:$C)*Inflaçao!$C$265)*((Inflaçao!$C$273/Inflaçao!$C$265)*0.55+(Inflaçao!$G$273/Inflaçao!$G$265)*0.45)*(Inflaçao!$G$289/Inflaçao!$G$273)),
IF($E4756&lt;&gt;"GASIG",(N4756/_xlfn.XLOOKUP(DATE(YEAR($G4756),MONTH($G4756),1),Inflaçao!$B:$B,Inflaçao!$C:$C)*Inflaçao!$C$273)*(Inflaçao!$G$289/Inflaçao!$G$273),
N4756*(((Inflaçao!$C$273/_xlfn.XLOOKUP(DATE(YEAR($G4756),MONTH($G4756),1),Inflaçao!$B:$B,Inflaçao!$C:$C))*0.55+(Inflaçao!$G$273/_xlfn.XLOOKUP(DATE(YEAR($G4756),MONTH($G4756),1),Inflaçao!$F:$F,Inflaçao!$G:$G))*0.45)*(Inflaçao!$G$289/Inflaçao!$G$273)))),
IF(AND($G4756&lt;45530,$L4756="Inv. Não Remunerado"),
IF(AND($D4756="Linepack",$E4756&lt;&gt;"GASIG"),((N4756/_xlfn.XLOOKUP(DATE(YEAR($G4756),MONTH($G4756),1),Inflaçao!$B:$B,Inflaçao!$C:$C)*Inflaçao!$C$265)*((Inflaçao!$C$273/Inflaçao!$C$265)*0.55+(Inflaçao!$G$273/Inflaçao!$G$265)*0.45)*(Inflaçao!$G$289/Inflaçao!$G$273)),
IF($E4756&lt;&gt;"GASIG",(N4756/_xlfn.XLOOKUP(DATE(YEAR($G4756),MONTH($G4756),1),Inflaçao!$B:$B,Inflaçao!$C:$C)*Inflaçao!$C$273)*(Inflaçao!$G$289/Inflaçao!$G$273),
N4756*(((Inflaçao!$C$273/_xlfn.XLOOKUP(DATE(YEAR($G4756),MONTH($G4756),1),Inflaçao!$B:$B,Inflaçao!$C:$C))*0.55+(Inflaçao!$G$273/_xlfn.XLOOKUP(DATE(YEAR($G4756),MONTH($G4756),1),Inflaçao!$F:$F,Inflaçao!$G:$G))*0.45)*(Inflaçao!$G$289/Inflaçao!$G$273)))),
IF(AND($D4756="Linepack",$E4756&lt;&gt;"GASIG"),((N4756/_xlfn.XLOOKUP(DATE(YEAR($G4756),MONTH($G4756),1),Inflaçao!$B:$B,Inflaçao!$C:$C)*Inflaçao!$C$265)*((Inflaçao!$C$273/Inflaçao!$C$265)*0.55+(Inflaçao!$G$273/Inflaçao!$G$265)*0.45)*(Inflaçao!$G$289/Inflaçao!$G$273)),
IF($E4756&lt;&gt;"GASIG",(N4756/_xlfn.XLOOKUP(DATE(YEAR($G4756),MONTH($G4756),1),Inflaçao!$F:$F,Inflaçao!$G:$G)*Inflaçao!$G$289),
N4756*(((Inflaçao!$C$273/_xlfn.XLOOKUP(DATE(YEAR($G4756),MONTH($G4756),1),Inflaçao!$B:$B,Inflaçao!$C:$C))*0.55+(Inflaçao!$G$273/_xlfn.XLOOKUP(DATE(YEAR($G4756),MONTH($G4756),1),Inflaçao!$F:$F,Inflaçao!$G:$G))*0.45)*(Inflaçao!$G$289/Inflaçao!$G$273))))
))</f>
        <v>-9541.6662346687226</v>
      </c>
      <c r="R4756" s="16">
        <f t="shared" si="252"/>
        <v>276708.29923133552</v>
      </c>
      <c r="S4756" s="40"/>
    </row>
    <row r="4757" spans="1:19" ht="30" customHeight="1" x14ac:dyDescent="0.35">
      <c r="A4757" s="36"/>
      <c r="B4757" s="39" t="s">
        <v>5489</v>
      </c>
      <c r="C4757" s="10" t="s">
        <v>7327</v>
      </c>
      <c r="D4757" s="10" t="s">
        <v>36</v>
      </c>
      <c r="E4757" s="10" t="s">
        <v>7316</v>
      </c>
      <c r="F4757" s="10" t="s">
        <v>7316</v>
      </c>
      <c r="G4757" s="11">
        <v>45473</v>
      </c>
      <c r="H4757" s="12" t="s">
        <v>7317</v>
      </c>
      <c r="I4757" s="13">
        <v>8223566.9000000004</v>
      </c>
      <c r="J4757" s="13">
        <v>-274118.90000000002</v>
      </c>
      <c r="K4757" s="13">
        <v>7949448</v>
      </c>
      <c r="L4757" s="15" t="s">
        <v>5786</v>
      </c>
      <c r="M4757" s="15" t="s">
        <v>5670</v>
      </c>
      <c r="N4757" s="13">
        <f t="shared" si="250"/>
        <v>-274118.90000000002</v>
      </c>
      <c r="O4757" s="13">
        <f t="shared" si="251"/>
        <v>7949448</v>
      </c>
      <c r="P4757" s="13">
        <f>IF(OR($L4757="Anexo IV",$L4757="Inv. Remunerado"),
IF(AND($D4757="Linepack",$E4757&lt;&gt;"GASIG"),((I4757/_xlfn.XLOOKUP(DATE(YEAR($G4757),MONTH($G4757),1),Inflaçao!$B:$B,Inflaçao!$C:$C)*Inflaçao!$C$265)*((Inflaçao!$C$273/Inflaçao!$C$265)*0.55+(Inflaçao!$G$273/Inflaçao!$G$265)*0.45)*(Inflaçao!$G$289/Inflaçao!$G$273)),
IF($E4757&lt;&gt;"GASIG",(I4757/_xlfn.XLOOKUP(DATE(YEAR($G4757),MONTH($G4757),1),Inflaçao!$B:$B,Inflaçao!$C:$C)*Inflaçao!$C$273)*(Inflaçao!$G$289/Inflaçao!$G$273),
I4757*(((Inflaçao!$C$273/_xlfn.XLOOKUP(DATE(YEAR($G4757),MONTH($G4757),1),Inflaçao!$B:$B,Inflaçao!$C:$C))*0.55+(Inflaçao!$G$273/_xlfn.XLOOKUP(DATE(YEAR($G4757),MONTH($G4757),1),Inflaçao!$F:$F,Inflaçao!$G:$G))*0.45)*(Inflaçao!$G$289/Inflaçao!$G$273)))),
IF(AND($G4757&lt;45530,$L4757="Inv. Não Remunerado"),
IF(AND($D4757="Linepack",$E4757&lt;&gt;"GASIG"),((I4757/_xlfn.XLOOKUP(DATE(YEAR($G4757),MONTH($G4757),1),Inflaçao!$B:$B,Inflaçao!$C:$C)*Inflaçao!$C$265)*((Inflaçao!$C$273/Inflaçao!$C$265)*0.55+(Inflaçao!$G$273/Inflaçao!$G$265)*0.45)*(Inflaçao!$G$289/Inflaçao!$G$273)),
IF($E4757&lt;&gt;"GASIG",(I4757/_xlfn.XLOOKUP(DATE(YEAR($G4757),MONTH($G4757),1),Inflaçao!$B:$B,Inflaçao!$C:$C)*Inflaçao!$C$273)*(Inflaçao!$G$289/Inflaçao!$G$273),
I4757*(((Inflaçao!$C$273/_xlfn.XLOOKUP(DATE(YEAR($G4757),MONTH($G4757),1),Inflaçao!$B:$B,Inflaçao!$C:$C))*0.55+(Inflaçao!$G$273/_xlfn.XLOOKUP(DATE(YEAR($G4757),MONTH($G4757),1),Inflaçao!$F:$F,Inflaçao!$G:$G))*0.45)*(Inflaçao!$G$289/Inflaçao!$G$273)))),
IF(AND($D4757="Linepack",$E4757&lt;&gt;"GASIG"),((I4757/_xlfn.XLOOKUP(DATE(YEAR($G4757),MONTH($G4757),1),Inflaçao!$B:$B,Inflaçao!$C:$C)*Inflaçao!$C$265)*((Inflaçao!$C$273/Inflaçao!$C$265)*0.55+(Inflaçao!$G$273/Inflaçao!$G$265)*0.45)*(Inflaçao!$G$289/Inflaçao!$G$273)),
IF($E4757&lt;&gt;"GASIG",(I4757/_xlfn.XLOOKUP(DATE(YEAR($G4757),MONTH($G4757),1),Inflaçao!$F:$F,Inflaçao!$G:$G)*Inflaçao!$G$289),
I4757*(((Inflaçao!$C$273/_xlfn.XLOOKUP(DATE(YEAR($G4757),MONTH($G4757),1),Inflaçao!$B:$B,Inflaçao!$C:$C))*0.55+(Inflaçao!$G$273/_xlfn.XLOOKUP(DATE(YEAR($G4757),MONTH($G4757),1),Inflaçao!$F:$F,Inflaçao!$G:$G))*0.45)*(Inflaçao!$G$289/Inflaçao!$G$273))))
))</f>
        <v>8870785.2148854621</v>
      </c>
      <c r="Q4757" s="13">
        <f>IF(OR($L4757="Anexo IV",$L4757="Inv. Remunerado"),
IF(AND($D4757="Linepack",$E4757&lt;&gt;"GASIG"),((N4757/_xlfn.XLOOKUP(DATE(YEAR($G4757),MONTH($G4757),1),Inflaçao!$B:$B,Inflaçao!$C:$C)*Inflaçao!$C$265)*((Inflaçao!$C$273/Inflaçao!$C$265)*0.55+(Inflaçao!$G$273/Inflaçao!$G$265)*0.45)*(Inflaçao!$G$289/Inflaçao!$G$273)),
IF($E4757&lt;&gt;"GASIG",(N4757/_xlfn.XLOOKUP(DATE(YEAR($G4757),MONTH($G4757),1),Inflaçao!$B:$B,Inflaçao!$C:$C)*Inflaçao!$C$273)*(Inflaçao!$G$289/Inflaçao!$G$273),
N4757*(((Inflaçao!$C$273/_xlfn.XLOOKUP(DATE(YEAR($G4757),MONTH($G4757),1),Inflaçao!$B:$B,Inflaçao!$C:$C))*0.55+(Inflaçao!$G$273/_xlfn.XLOOKUP(DATE(YEAR($G4757),MONTH($G4757),1),Inflaçao!$F:$F,Inflaçao!$G:$G))*0.45)*(Inflaçao!$G$289/Inflaçao!$G$273)))),
IF(AND($G4757&lt;45530,$L4757="Inv. Não Remunerado"),
IF(AND($D4757="Linepack",$E4757&lt;&gt;"GASIG"),((N4757/_xlfn.XLOOKUP(DATE(YEAR($G4757),MONTH($G4757),1),Inflaçao!$B:$B,Inflaçao!$C:$C)*Inflaçao!$C$265)*((Inflaçao!$C$273/Inflaçao!$C$265)*0.55+(Inflaçao!$G$273/Inflaçao!$G$265)*0.45)*(Inflaçao!$G$289/Inflaçao!$G$273)),
IF($E4757&lt;&gt;"GASIG",(N4757/_xlfn.XLOOKUP(DATE(YEAR($G4757),MONTH($G4757),1),Inflaçao!$B:$B,Inflaçao!$C:$C)*Inflaçao!$C$273)*(Inflaçao!$G$289/Inflaçao!$G$273),
N4757*(((Inflaçao!$C$273/_xlfn.XLOOKUP(DATE(YEAR($G4757),MONTH($G4757),1),Inflaçao!$B:$B,Inflaçao!$C:$C))*0.55+(Inflaçao!$G$273/_xlfn.XLOOKUP(DATE(YEAR($G4757),MONTH($G4757),1),Inflaçao!$F:$F,Inflaçao!$G:$G))*0.45)*(Inflaçao!$G$289/Inflaçao!$G$273)))),
IF(AND($D4757="Linepack",$E4757&lt;&gt;"GASIG"),((N4757/_xlfn.XLOOKUP(DATE(YEAR($G4757),MONTH($G4757),1),Inflaçao!$B:$B,Inflaçao!$C:$C)*Inflaçao!$C$265)*((Inflaçao!$C$273/Inflaçao!$C$265)*0.55+(Inflaçao!$G$273/Inflaçao!$G$265)*0.45)*(Inflaçao!$G$289/Inflaçao!$G$273)),
IF($E4757&lt;&gt;"GASIG",(N4757/_xlfn.XLOOKUP(DATE(YEAR($G4757),MONTH($G4757),1),Inflaçao!$F:$F,Inflaçao!$G:$G)*Inflaçao!$G$289),
N4757*(((Inflaçao!$C$273/_xlfn.XLOOKUP(DATE(YEAR($G4757),MONTH($G4757),1),Inflaçao!$B:$B,Inflaçao!$C:$C))*0.55+(Inflaçao!$G$273/_xlfn.XLOOKUP(DATE(YEAR($G4757),MONTH($G4757),1),Inflaçao!$F:$F,Inflaçao!$G:$G))*0.45)*(Inflaçao!$G$289/Inflaçao!$G$273))))
))</f>
        <v>-295692.84409185831</v>
      </c>
      <c r="R4757" s="16">
        <f t="shared" si="252"/>
        <v>8575092.3707936034</v>
      </c>
      <c r="S4757" s="40"/>
    </row>
    <row r="4758" spans="1:19" ht="30" customHeight="1" x14ac:dyDescent="0.35">
      <c r="A4758" s="36"/>
      <c r="B4758" s="39" t="s">
        <v>5490</v>
      </c>
      <c r="C4758" s="10" t="s">
        <v>7328</v>
      </c>
      <c r="D4758" s="10" t="s">
        <v>36</v>
      </c>
      <c r="E4758" s="10" t="s">
        <v>7316</v>
      </c>
      <c r="F4758" s="10" t="s">
        <v>7316</v>
      </c>
      <c r="G4758" s="11">
        <v>45473</v>
      </c>
      <c r="H4758" s="12" t="s">
        <v>7317</v>
      </c>
      <c r="I4758" s="13">
        <v>2824889.4</v>
      </c>
      <c r="J4758" s="13">
        <v>-94162.98</v>
      </c>
      <c r="K4758" s="13">
        <v>2730726.42</v>
      </c>
      <c r="L4758" s="15" t="s">
        <v>5786</v>
      </c>
      <c r="M4758" s="15" t="s">
        <v>5670</v>
      </c>
      <c r="N4758" s="13">
        <f t="shared" si="250"/>
        <v>-94162.98</v>
      </c>
      <c r="O4758" s="13">
        <f t="shared" si="251"/>
        <v>2730726.42</v>
      </c>
      <c r="P4758" s="13">
        <f>IF(OR($L4758="Anexo IV",$L4758="Inv. Remunerado"),
IF(AND($D4758="Linepack",$E4758&lt;&gt;"GASIG"),((I4758/_xlfn.XLOOKUP(DATE(YEAR($G4758),MONTH($G4758),1),Inflaçao!$B:$B,Inflaçao!$C:$C)*Inflaçao!$C$265)*((Inflaçao!$C$273/Inflaçao!$C$265)*0.55+(Inflaçao!$G$273/Inflaçao!$G$265)*0.45)*(Inflaçao!$G$289/Inflaçao!$G$273)),
IF($E4758&lt;&gt;"GASIG",(I4758/_xlfn.XLOOKUP(DATE(YEAR($G4758),MONTH($G4758),1),Inflaçao!$B:$B,Inflaçao!$C:$C)*Inflaçao!$C$273)*(Inflaçao!$G$289/Inflaçao!$G$273),
I4758*(((Inflaçao!$C$273/_xlfn.XLOOKUP(DATE(YEAR($G4758),MONTH($G4758),1),Inflaçao!$B:$B,Inflaçao!$C:$C))*0.55+(Inflaçao!$G$273/_xlfn.XLOOKUP(DATE(YEAR($G4758),MONTH($G4758),1),Inflaçao!$F:$F,Inflaçao!$G:$G))*0.45)*(Inflaçao!$G$289/Inflaçao!$G$273)))),
IF(AND($G4758&lt;45530,$L4758="Inv. Não Remunerado"),
IF(AND($D4758="Linepack",$E4758&lt;&gt;"GASIG"),((I4758/_xlfn.XLOOKUP(DATE(YEAR($G4758),MONTH($G4758),1),Inflaçao!$B:$B,Inflaçao!$C:$C)*Inflaçao!$C$265)*((Inflaçao!$C$273/Inflaçao!$C$265)*0.55+(Inflaçao!$G$273/Inflaçao!$G$265)*0.45)*(Inflaçao!$G$289/Inflaçao!$G$273)),
IF($E4758&lt;&gt;"GASIG",(I4758/_xlfn.XLOOKUP(DATE(YEAR($G4758),MONTH($G4758),1),Inflaçao!$B:$B,Inflaçao!$C:$C)*Inflaçao!$C$273)*(Inflaçao!$G$289/Inflaçao!$G$273),
I4758*(((Inflaçao!$C$273/_xlfn.XLOOKUP(DATE(YEAR($G4758),MONTH($G4758),1),Inflaçao!$B:$B,Inflaçao!$C:$C))*0.55+(Inflaçao!$G$273/_xlfn.XLOOKUP(DATE(YEAR($G4758),MONTH($G4758),1),Inflaçao!$F:$F,Inflaçao!$G:$G))*0.45)*(Inflaçao!$G$289/Inflaçao!$G$273)))),
IF(AND($D4758="Linepack",$E4758&lt;&gt;"GASIG"),((I4758/_xlfn.XLOOKUP(DATE(YEAR($G4758),MONTH($G4758),1),Inflaçao!$B:$B,Inflaçao!$C:$C)*Inflaçao!$C$265)*((Inflaçao!$C$273/Inflaçao!$C$265)*0.55+(Inflaçao!$G$273/Inflaçao!$G$265)*0.45)*(Inflaçao!$G$289/Inflaçao!$G$273)),
IF($E4758&lt;&gt;"GASIG",(I4758/_xlfn.XLOOKUP(DATE(YEAR($G4758),MONTH($G4758),1),Inflaçao!$F:$F,Inflaçao!$G:$G)*Inflaçao!$G$289),
I4758*(((Inflaçao!$C$273/_xlfn.XLOOKUP(DATE(YEAR($G4758),MONTH($G4758),1),Inflaçao!$B:$B,Inflaçao!$C:$C))*0.55+(Inflaçao!$G$273/_xlfn.XLOOKUP(DATE(YEAR($G4758),MONTH($G4758),1),Inflaçao!$F:$F,Inflaçao!$G:$G))*0.45)*(Inflaçao!$G$289/Inflaçao!$G$273))))
))</f>
        <v>3047216.302600598</v>
      </c>
      <c r="Q4758" s="13">
        <f>IF(OR($L4758="Anexo IV",$L4758="Inv. Remunerado"),
IF(AND($D4758="Linepack",$E4758&lt;&gt;"GASIG"),((N4758/_xlfn.XLOOKUP(DATE(YEAR($G4758),MONTH($G4758),1),Inflaçao!$B:$B,Inflaçao!$C:$C)*Inflaçao!$C$265)*((Inflaçao!$C$273/Inflaçao!$C$265)*0.55+(Inflaçao!$G$273/Inflaçao!$G$265)*0.45)*(Inflaçao!$G$289/Inflaçao!$G$273)),
IF($E4758&lt;&gt;"GASIG",(N4758/_xlfn.XLOOKUP(DATE(YEAR($G4758),MONTH($G4758),1),Inflaçao!$B:$B,Inflaçao!$C:$C)*Inflaçao!$C$273)*(Inflaçao!$G$289/Inflaçao!$G$273),
N4758*(((Inflaçao!$C$273/_xlfn.XLOOKUP(DATE(YEAR($G4758),MONTH($G4758),1),Inflaçao!$B:$B,Inflaçao!$C:$C))*0.55+(Inflaçao!$G$273/_xlfn.XLOOKUP(DATE(YEAR($G4758),MONTH($G4758),1),Inflaçao!$F:$F,Inflaçao!$G:$G))*0.45)*(Inflaçao!$G$289/Inflaçao!$G$273)))),
IF(AND($G4758&lt;45530,$L4758="Inv. Não Remunerado"),
IF(AND($D4758="Linepack",$E4758&lt;&gt;"GASIG"),((N4758/_xlfn.XLOOKUP(DATE(YEAR($G4758),MONTH($G4758),1),Inflaçao!$B:$B,Inflaçao!$C:$C)*Inflaçao!$C$265)*((Inflaçao!$C$273/Inflaçao!$C$265)*0.55+(Inflaçao!$G$273/Inflaçao!$G$265)*0.45)*(Inflaçao!$G$289/Inflaçao!$G$273)),
IF($E4758&lt;&gt;"GASIG",(N4758/_xlfn.XLOOKUP(DATE(YEAR($G4758),MONTH($G4758),1),Inflaçao!$B:$B,Inflaçao!$C:$C)*Inflaçao!$C$273)*(Inflaçao!$G$289/Inflaçao!$G$273),
N4758*(((Inflaçao!$C$273/_xlfn.XLOOKUP(DATE(YEAR($G4758),MONTH($G4758),1),Inflaçao!$B:$B,Inflaçao!$C:$C))*0.55+(Inflaçao!$G$273/_xlfn.XLOOKUP(DATE(YEAR($G4758),MONTH($G4758),1),Inflaçao!$F:$F,Inflaçao!$G:$G))*0.45)*(Inflaçao!$G$289/Inflaçao!$G$273)))),
IF(AND($D4758="Linepack",$E4758&lt;&gt;"GASIG"),((N4758/_xlfn.XLOOKUP(DATE(YEAR($G4758),MONTH($G4758),1),Inflaçao!$B:$B,Inflaçao!$C:$C)*Inflaçao!$C$265)*((Inflaçao!$C$273/Inflaçao!$C$265)*0.55+(Inflaçao!$G$273/Inflaçao!$G$265)*0.45)*(Inflaçao!$G$289/Inflaçao!$G$273)),
IF($E4758&lt;&gt;"GASIG",(N4758/_xlfn.XLOOKUP(DATE(YEAR($G4758),MONTH($G4758),1),Inflaçao!$F:$F,Inflaçao!$G:$G)*Inflaçao!$G$289),
N4758*(((Inflaçao!$C$273/_xlfn.XLOOKUP(DATE(YEAR($G4758),MONTH($G4758),1),Inflaçao!$B:$B,Inflaçao!$C:$C))*0.55+(Inflaçao!$G$273/_xlfn.XLOOKUP(DATE(YEAR($G4758),MONTH($G4758),1),Inflaçao!$F:$F,Inflaçao!$G:$G))*0.45)*(Inflaçao!$G$289/Inflaçao!$G$273))))
))</f>
        <v>-101573.87675335325</v>
      </c>
      <c r="R4758" s="16">
        <f t="shared" si="252"/>
        <v>2945642.4258472449</v>
      </c>
      <c r="S4758" s="40"/>
    </row>
    <row r="4759" spans="1:19" ht="30" customHeight="1" x14ac:dyDescent="0.35">
      <c r="A4759" s="36"/>
      <c r="B4759" s="39" t="s">
        <v>5491</v>
      </c>
      <c r="C4759" s="10" t="s">
        <v>7329</v>
      </c>
      <c r="D4759" s="10" t="s">
        <v>36</v>
      </c>
      <c r="E4759" s="10" t="s">
        <v>7316</v>
      </c>
      <c r="F4759" s="10" t="s">
        <v>7316</v>
      </c>
      <c r="G4759" s="11">
        <v>45473</v>
      </c>
      <c r="H4759" s="12" t="s">
        <v>7317</v>
      </c>
      <c r="I4759" s="13">
        <v>2824889.4</v>
      </c>
      <c r="J4759" s="13">
        <v>-94162.98</v>
      </c>
      <c r="K4759" s="13">
        <v>2730726.42</v>
      </c>
      <c r="L4759" s="15" t="s">
        <v>5786</v>
      </c>
      <c r="M4759" s="15" t="s">
        <v>5670</v>
      </c>
      <c r="N4759" s="13">
        <f t="shared" si="250"/>
        <v>-94162.98</v>
      </c>
      <c r="O4759" s="13">
        <f t="shared" si="251"/>
        <v>2730726.42</v>
      </c>
      <c r="P4759" s="13">
        <f>IF(OR($L4759="Anexo IV",$L4759="Inv. Remunerado"),
IF(AND($D4759="Linepack",$E4759&lt;&gt;"GASIG"),((I4759/_xlfn.XLOOKUP(DATE(YEAR($G4759),MONTH($G4759),1),Inflaçao!$B:$B,Inflaçao!$C:$C)*Inflaçao!$C$265)*((Inflaçao!$C$273/Inflaçao!$C$265)*0.55+(Inflaçao!$G$273/Inflaçao!$G$265)*0.45)*(Inflaçao!$G$289/Inflaçao!$G$273)),
IF($E4759&lt;&gt;"GASIG",(I4759/_xlfn.XLOOKUP(DATE(YEAR($G4759),MONTH($G4759),1),Inflaçao!$B:$B,Inflaçao!$C:$C)*Inflaçao!$C$273)*(Inflaçao!$G$289/Inflaçao!$G$273),
I4759*(((Inflaçao!$C$273/_xlfn.XLOOKUP(DATE(YEAR($G4759),MONTH($G4759),1),Inflaçao!$B:$B,Inflaçao!$C:$C))*0.55+(Inflaçao!$G$273/_xlfn.XLOOKUP(DATE(YEAR($G4759),MONTH($G4759),1),Inflaçao!$F:$F,Inflaçao!$G:$G))*0.45)*(Inflaçao!$G$289/Inflaçao!$G$273)))),
IF(AND($G4759&lt;45530,$L4759="Inv. Não Remunerado"),
IF(AND($D4759="Linepack",$E4759&lt;&gt;"GASIG"),((I4759/_xlfn.XLOOKUP(DATE(YEAR($G4759),MONTH($G4759),1),Inflaçao!$B:$B,Inflaçao!$C:$C)*Inflaçao!$C$265)*((Inflaçao!$C$273/Inflaçao!$C$265)*0.55+(Inflaçao!$G$273/Inflaçao!$G$265)*0.45)*(Inflaçao!$G$289/Inflaçao!$G$273)),
IF($E4759&lt;&gt;"GASIG",(I4759/_xlfn.XLOOKUP(DATE(YEAR($G4759),MONTH($G4759),1),Inflaçao!$B:$B,Inflaçao!$C:$C)*Inflaçao!$C$273)*(Inflaçao!$G$289/Inflaçao!$G$273),
I4759*(((Inflaçao!$C$273/_xlfn.XLOOKUP(DATE(YEAR($G4759),MONTH($G4759),1),Inflaçao!$B:$B,Inflaçao!$C:$C))*0.55+(Inflaçao!$G$273/_xlfn.XLOOKUP(DATE(YEAR($G4759),MONTH($G4759),1),Inflaçao!$F:$F,Inflaçao!$G:$G))*0.45)*(Inflaçao!$G$289/Inflaçao!$G$273)))),
IF(AND($D4759="Linepack",$E4759&lt;&gt;"GASIG"),((I4759/_xlfn.XLOOKUP(DATE(YEAR($G4759),MONTH($G4759),1),Inflaçao!$B:$B,Inflaçao!$C:$C)*Inflaçao!$C$265)*((Inflaçao!$C$273/Inflaçao!$C$265)*0.55+(Inflaçao!$G$273/Inflaçao!$G$265)*0.45)*(Inflaçao!$G$289/Inflaçao!$G$273)),
IF($E4759&lt;&gt;"GASIG",(I4759/_xlfn.XLOOKUP(DATE(YEAR($G4759),MONTH($G4759),1),Inflaçao!$F:$F,Inflaçao!$G:$G)*Inflaçao!$G$289),
I4759*(((Inflaçao!$C$273/_xlfn.XLOOKUP(DATE(YEAR($G4759),MONTH($G4759),1),Inflaçao!$B:$B,Inflaçao!$C:$C))*0.55+(Inflaçao!$G$273/_xlfn.XLOOKUP(DATE(YEAR($G4759),MONTH($G4759),1),Inflaçao!$F:$F,Inflaçao!$G:$G))*0.45)*(Inflaçao!$G$289/Inflaçao!$G$273))))
))</f>
        <v>3047216.302600598</v>
      </c>
      <c r="Q4759" s="13">
        <f>IF(OR($L4759="Anexo IV",$L4759="Inv. Remunerado"),
IF(AND($D4759="Linepack",$E4759&lt;&gt;"GASIG"),((N4759/_xlfn.XLOOKUP(DATE(YEAR($G4759),MONTH($G4759),1),Inflaçao!$B:$B,Inflaçao!$C:$C)*Inflaçao!$C$265)*((Inflaçao!$C$273/Inflaçao!$C$265)*0.55+(Inflaçao!$G$273/Inflaçao!$G$265)*0.45)*(Inflaçao!$G$289/Inflaçao!$G$273)),
IF($E4759&lt;&gt;"GASIG",(N4759/_xlfn.XLOOKUP(DATE(YEAR($G4759),MONTH($G4759),1),Inflaçao!$B:$B,Inflaçao!$C:$C)*Inflaçao!$C$273)*(Inflaçao!$G$289/Inflaçao!$G$273),
N4759*(((Inflaçao!$C$273/_xlfn.XLOOKUP(DATE(YEAR($G4759),MONTH($G4759),1),Inflaçao!$B:$B,Inflaçao!$C:$C))*0.55+(Inflaçao!$G$273/_xlfn.XLOOKUP(DATE(YEAR($G4759),MONTH($G4759),1),Inflaçao!$F:$F,Inflaçao!$G:$G))*0.45)*(Inflaçao!$G$289/Inflaçao!$G$273)))),
IF(AND($G4759&lt;45530,$L4759="Inv. Não Remunerado"),
IF(AND($D4759="Linepack",$E4759&lt;&gt;"GASIG"),((N4759/_xlfn.XLOOKUP(DATE(YEAR($G4759),MONTH($G4759),1),Inflaçao!$B:$B,Inflaçao!$C:$C)*Inflaçao!$C$265)*((Inflaçao!$C$273/Inflaçao!$C$265)*0.55+(Inflaçao!$G$273/Inflaçao!$G$265)*0.45)*(Inflaçao!$G$289/Inflaçao!$G$273)),
IF($E4759&lt;&gt;"GASIG",(N4759/_xlfn.XLOOKUP(DATE(YEAR($G4759),MONTH($G4759),1),Inflaçao!$B:$B,Inflaçao!$C:$C)*Inflaçao!$C$273)*(Inflaçao!$G$289/Inflaçao!$G$273),
N4759*(((Inflaçao!$C$273/_xlfn.XLOOKUP(DATE(YEAR($G4759),MONTH($G4759),1),Inflaçao!$B:$B,Inflaçao!$C:$C))*0.55+(Inflaçao!$G$273/_xlfn.XLOOKUP(DATE(YEAR($G4759),MONTH($G4759),1),Inflaçao!$F:$F,Inflaçao!$G:$G))*0.45)*(Inflaçao!$G$289/Inflaçao!$G$273)))),
IF(AND($D4759="Linepack",$E4759&lt;&gt;"GASIG"),((N4759/_xlfn.XLOOKUP(DATE(YEAR($G4759),MONTH($G4759),1),Inflaçao!$B:$B,Inflaçao!$C:$C)*Inflaçao!$C$265)*((Inflaçao!$C$273/Inflaçao!$C$265)*0.55+(Inflaçao!$G$273/Inflaçao!$G$265)*0.45)*(Inflaçao!$G$289/Inflaçao!$G$273)),
IF($E4759&lt;&gt;"GASIG",(N4759/_xlfn.XLOOKUP(DATE(YEAR($G4759),MONTH($G4759),1),Inflaçao!$F:$F,Inflaçao!$G:$G)*Inflaçao!$G$289),
N4759*(((Inflaçao!$C$273/_xlfn.XLOOKUP(DATE(YEAR($G4759),MONTH($G4759),1),Inflaçao!$B:$B,Inflaçao!$C:$C))*0.55+(Inflaçao!$G$273/_xlfn.XLOOKUP(DATE(YEAR($G4759),MONTH($G4759),1),Inflaçao!$F:$F,Inflaçao!$G:$G))*0.45)*(Inflaçao!$G$289/Inflaçao!$G$273))))
))</f>
        <v>-101573.87675335325</v>
      </c>
      <c r="R4759" s="16">
        <f t="shared" si="252"/>
        <v>2945642.4258472449</v>
      </c>
      <c r="S4759" s="40"/>
    </row>
    <row r="4760" spans="1:19" ht="30" customHeight="1" x14ac:dyDescent="0.35">
      <c r="A4760" s="36"/>
      <c r="B4760" s="39" t="s">
        <v>5492</v>
      </c>
      <c r="C4760" s="10" t="s">
        <v>7330</v>
      </c>
      <c r="D4760" s="10" t="s">
        <v>36</v>
      </c>
      <c r="E4760" s="10" t="s">
        <v>7316</v>
      </c>
      <c r="F4760" s="10" t="s">
        <v>7316</v>
      </c>
      <c r="G4760" s="11">
        <v>45473</v>
      </c>
      <c r="H4760" s="12" t="s">
        <v>7317</v>
      </c>
      <c r="I4760" s="13">
        <v>2776064.15</v>
      </c>
      <c r="J4760" s="13">
        <v>-92535.47</v>
      </c>
      <c r="K4760" s="13">
        <v>2683528.6799999997</v>
      </c>
      <c r="L4760" s="15" t="s">
        <v>5786</v>
      </c>
      <c r="M4760" s="15" t="s">
        <v>5670</v>
      </c>
      <c r="N4760" s="13">
        <f t="shared" si="250"/>
        <v>-92535.47</v>
      </c>
      <c r="O4760" s="13">
        <f t="shared" si="251"/>
        <v>2683528.6799999997</v>
      </c>
      <c r="P4760" s="13">
        <f>IF(OR($L4760="Anexo IV",$L4760="Inv. Remunerado"),
IF(AND($D4760="Linepack",$E4760&lt;&gt;"GASIG"),((I4760/_xlfn.XLOOKUP(DATE(YEAR($G4760),MONTH($G4760),1),Inflaçao!$B:$B,Inflaçao!$C:$C)*Inflaçao!$C$265)*((Inflaçao!$C$273/Inflaçao!$C$265)*0.55+(Inflaçao!$G$273/Inflaçao!$G$265)*0.45)*(Inflaçao!$G$289/Inflaçao!$G$273)),
IF($E4760&lt;&gt;"GASIG",(I4760/_xlfn.XLOOKUP(DATE(YEAR($G4760),MONTH($G4760),1),Inflaçao!$B:$B,Inflaçao!$C:$C)*Inflaçao!$C$273)*(Inflaçao!$G$289/Inflaçao!$G$273),
I4760*(((Inflaçao!$C$273/_xlfn.XLOOKUP(DATE(YEAR($G4760),MONTH($G4760),1),Inflaçao!$B:$B,Inflaçao!$C:$C))*0.55+(Inflaçao!$G$273/_xlfn.XLOOKUP(DATE(YEAR($G4760),MONTH($G4760),1),Inflaçao!$F:$F,Inflaçao!$G:$G))*0.45)*(Inflaçao!$G$289/Inflaçao!$G$273)))),
IF(AND($G4760&lt;45530,$L4760="Inv. Não Remunerado"),
IF(AND($D4760="Linepack",$E4760&lt;&gt;"GASIG"),((I4760/_xlfn.XLOOKUP(DATE(YEAR($G4760),MONTH($G4760),1),Inflaçao!$B:$B,Inflaçao!$C:$C)*Inflaçao!$C$265)*((Inflaçao!$C$273/Inflaçao!$C$265)*0.55+(Inflaçao!$G$273/Inflaçao!$G$265)*0.45)*(Inflaçao!$G$289/Inflaçao!$G$273)),
IF($E4760&lt;&gt;"GASIG",(I4760/_xlfn.XLOOKUP(DATE(YEAR($G4760),MONTH($G4760),1),Inflaçao!$B:$B,Inflaçao!$C:$C)*Inflaçao!$C$273)*(Inflaçao!$G$289/Inflaçao!$G$273),
I4760*(((Inflaçao!$C$273/_xlfn.XLOOKUP(DATE(YEAR($G4760),MONTH($G4760),1),Inflaçao!$B:$B,Inflaçao!$C:$C))*0.55+(Inflaçao!$G$273/_xlfn.XLOOKUP(DATE(YEAR($G4760),MONTH($G4760),1),Inflaçao!$F:$F,Inflaçao!$G:$G))*0.45)*(Inflaçao!$G$289/Inflaçao!$G$273)))),
IF(AND($D4760="Linepack",$E4760&lt;&gt;"GASIG"),((I4760/_xlfn.XLOOKUP(DATE(YEAR($G4760),MONTH($G4760),1),Inflaçao!$B:$B,Inflaçao!$C:$C)*Inflaçao!$C$265)*((Inflaçao!$C$273/Inflaçao!$C$265)*0.55+(Inflaçao!$G$273/Inflaçao!$G$265)*0.45)*(Inflaçao!$G$289/Inflaçao!$G$273)),
IF($E4760&lt;&gt;"GASIG",(I4760/_xlfn.XLOOKUP(DATE(YEAR($G4760),MONTH($G4760),1),Inflaçao!$F:$F,Inflaçao!$G:$G)*Inflaçao!$G$289),
I4760*(((Inflaçao!$C$273/_xlfn.XLOOKUP(DATE(YEAR($G4760),MONTH($G4760),1),Inflaçao!$B:$B,Inflaçao!$C:$C))*0.55+(Inflaçao!$G$273/_xlfn.XLOOKUP(DATE(YEAR($G4760),MONTH($G4760),1),Inflaçao!$F:$F,Inflaçao!$G:$G))*0.45)*(Inflaçao!$G$289/Inflaçao!$G$273))))
))</f>
        <v>2994548.3653077078</v>
      </c>
      <c r="Q4760" s="13">
        <f>IF(OR($L4760="Anexo IV",$L4760="Inv. Remunerado"),
IF(AND($D4760="Linepack",$E4760&lt;&gt;"GASIG"),((N4760/_xlfn.XLOOKUP(DATE(YEAR($G4760),MONTH($G4760),1),Inflaçao!$B:$B,Inflaçao!$C:$C)*Inflaçao!$C$265)*((Inflaçao!$C$273/Inflaçao!$C$265)*0.55+(Inflaçao!$G$273/Inflaçao!$G$265)*0.45)*(Inflaçao!$G$289/Inflaçao!$G$273)),
IF($E4760&lt;&gt;"GASIG",(N4760/_xlfn.XLOOKUP(DATE(YEAR($G4760),MONTH($G4760),1),Inflaçao!$B:$B,Inflaçao!$C:$C)*Inflaçao!$C$273)*(Inflaçao!$G$289/Inflaçao!$G$273),
N4760*(((Inflaçao!$C$273/_xlfn.XLOOKUP(DATE(YEAR($G4760),MONTH($G4760),1),Inflaçao!$B:$B,Inflaçao!$C:$C))*0.55+(Inflaçao!$G$273/_xlfn.XLOOKUP(DATE(YEAR($G4760),MONTH($G4760),1),Inflaçao!$F:$F,Inflaçao!$G:$G))*0.45)*(Inflaçao!$G$289/Inflaçao!$G$273)))),
IF(AND($G4760&lt;45530,$L4760="Inv. Não Remunerado"),
IF(AND($D4760="Linepack",$E4760&lt;&gt;"GASIG"),((N4760/_xlfn.XLOOKUP(DATE(YEAR($G4760),MONTH($G4760),1),Inflaçao!$B:$B,Inflaçao!$C:$C)*Inflaçao!$C$265)*((Inflaçao!$C$273/Inflaçao!$C$265)*0.55+(Inflaçao!$G$273/Inflaçao!$G$265)*0.45)*(Inflaçao!$G$289/Inflaçao!$G$273)),
IF($E4760&lt;&gt;"GASIG",(N4760/_xlfn.XLOOKUP(DATE(YEAR($G4760),MONTH($G4760),1),Inflaçao!$B:$B,Inflaçao!$C:$C)*Inflaçao!$C$273)*(Inflaçao!$G$289/Inflaçao!$G$273),
N4760*(((Inflaçao!$C$273/_xlfn.XLOOKUP(DATE(YEAR($G4760),MONTH($G4760),1),Inflaçao!$B:$B,Inflaçao!$C:$C))*0.55+(Inflaçao!$G$273/_xlfn.XLOOKUP(DATE(YEAR($G4760),MONTH($G4760),1),Inflaçao!$F:$F,Inflaçao!$G:$G))*0.45)*(Inflaçao!$G$289/Inflaçao!$G$273)))),
IF(AND($D4760="Linepack",$E4760&lt;&gt;"GASIG"),((N4760/_xlfn.XLOOKUP(DATE(YEAR($G4760),MONTH($G4760),1),Inflaçao!$B:$B,Inflaçao!$C:$C)*Inflaçao!$C$265)*((Inflaçao!$C$273/Inflaçao!$C$265)*0.55+(Inflaçao!$G$273/Inflaçao!$G$265)*0.45)*(Inflaçao!$G$289/Inflaçao!$G$273)),
IF($E4760&lt;&gt;"GASIG",(N4760/_xlfn.XLOOKUP(DATE(YEAR($G4760),MONTH($G4760),1),Inflaçao!$F:$F,Inflaçao!$G:$G)*Inflaçao!$G$289),
N4760*(((Inflaçao!$C$273/_xlfn.XLOOKUP(DATE(YEAR($G4760),MONTH($G4760),1),Inflaçao!$B:$B,Inflaçao!$C:$C))*0.55+(Inflaçao!$G$273/_xlfn.XLOOKUP(DATE(YEAR($G4760),MONTH($G4760),1),Inflaçao!$F:$F,Inflaçao!$G:$G))*0.45)*(Inflaçao!$G$289/Inflaçao!$G$273))))
))</f>
        <v>-99818.27704575214</v>
      </c>
      <c r="R4760" s="16">
        <f t="shared" si="252"/>
        <v>2894730.0882619559</v>
      </c>
      <c r="S4760" s="40"/>
    </row>
    <row r="4761" spans="1:19" ht="30" customHeight="1" x14ac:dyDescent="0.35">
      <c r="A4761" s="36"/>
      <c r="B4761" s="39" t="s">
        <v>5493</v>
      </c>
      <c r="C4761" s="10" t="s">
        <v>5785</v>
      </c>
      <c r="D4761" s="10" t="s">
        <v>36</v>
      </c>
      <c r="E4761" s="10" t="s">
        <v>7316</v>
      </c>
      <c r="F4761" s="10" t="s">
        <v>7316</v>
      </c>
      <c r="G4761" s="11">
        <v>45473</v>
      </c>
      <c r="H4761" s="12" t="s">
        <v>7317</v>
      </c>
      <c r="I4761" s="13">
        <v>1279919.02</v>
      </c>
      <c r="J4761" s="13">
        <v>-42663.97</v>
      </c>
      <c r="K4761" s="13">
        <v>1237255.05</v>
      </c>
      <c r="L4761" s="15" t="s">
        <v>5786</v>
      </c>
      <c r="M4761" s="15" t="s">
        <v>5670</v>
      </c>
      <c r="N4761" s="13">
        <f t="shared" si="250"/>
        <v>-42663.97</v>
      </c>
      <c r="O4761" s="13">
        <f t="shared" si="251"/>
        <v>1237255.05</v>
      </c>
      <c r="P4761" s="13">
        <f>IF(OR($L4761="Anexo IV",$L4761="Inv. Remunerado"),
IF(AND($D4761="Linepack",$E4761&lt;&gt;"GASIG"),((I4761/_xlfn.XLOOKUP(DATE(YEAR($G4761),MONTH($G4761),1),Inflaçao!$B:$B,Inflaçao!$C:$C)*Inflaçao!$C$265)*((Inflaçao!$C$273/Inflaçao!$C$265)*0.55+(Inflaçao!$G$273/Inflaçao!$G$265)*0.45)*(Inflaçao!$G$289/Inflaçao!$G$273)),
IF($E4761&lt;&gt;"GASIG",(I4761/_xlfn.XLOOKUP(DATE(YEAR($G4761),MONTH($G4761),1),Inflaçao!$B:$B,Inflaçao!$C:$C)*Inflaçao!$C$273)*(Inflaçao!$G$289/Inflaçao!$G$273),
I4761*(((Inflaçao!$C$273/_xlfn.XLOOKUP(DATE(YEAR($G4761),MONTH($G4761),1),Inflaçao!$B:$B,Inflaçao!$C:$C))*0.55+(Inflaçao!$G$273/_xlfn.XLOOKUP(DATE(YEAR($G4761),MONTH($G4761),1),Inflaçao!$F:$F,Inflaçao!$G:$G))*0.45)*(Inflaçao!$G$289/Inflaçao!$G$273)))),
IF(AND($G4761&lt;45530,$L4761="Inv. Não Remunerado"),
IF(AND($D4761="Linepack",$E4761&lt;&gt;"GASIG"),((I4761/_xlfn.XLOOKUP(DATE(YEAR($G4761),MONTH($G4761),1),Inflaçao!$B:$B,Inflaçao!$C:$C)*Inflaçao!$C$265)*((Inflaçao!$C$273/Inflaçao!$C$265)*0.55+(Inflaçao!$G$273/Inflaçao!$G$265)*0.45)*(Inflaçao!$G$289/Inflaçao!$G$273)),
IF($E4761&lt;&gt;"GASIG",(I4761/_xlfn.XLOOKUP(DATE(YEAR($G4761),MONTH($G4761),1),Inflaçao!$B:$B,Inflaçao!$C:$C)*Inflaçao!$C$273)*(Inflaçao!$G$289/Inflaçao!$G$273),
I4761*(((Inflaçao!$C$273/_xlfn.XLOOKUP(DATE(YEAR($G4761),MONTH($G4761),1),Inflaçao!$B:$B,Inflaçao!$C:$C))*0.55+(Inflaçao!$G$273/_xlfn.XLOOKUP(DATE(YEAR($G4761),MONTH($G4761),1),Inflaçao!$F:$F,Inflaçao!$G:$G))*0.45)*(Inflaçao!$G$289/Inflaçao!$G$273)))),
IF(AND($D4761="Linepack",$E4761&lt;&gt;"GASIG"),((I4761/_xlfn.XLOOKUP(DATE(YEAR($G4761),MONTH($G4761),1),Inflaçao!$B:$B,Inflaçao!$C:$C)*Inflaçao!$C$265)*((Inflaçao!$C$273/Inflaçao!$C$265)*0.55+(Inflaçao!$G$273/Inflaçao!$G$265)*0.45)*(Inflaçao!$G$289/Inflaçao!$G$273)),
IF($E4761&lt;&gt;"GASIG",(I4761/_xlfn.XLOOKUP(DATE(YEAR($G4761),MONTH($G4761),1),Inflaçao!$F:$F,Inflaçao!$G:$G)*Inflaçao!$G$289),
I4761*(((Inflaçao!$C$273/_xlfn.XLOOKUP(DATE(YEAR($G4761),MONTH($G4761),1),Inflaçao!$B:$B,Inflaçao!$C:$C))*0.55+(Inflaçao!$G$273/_xlfn.XLOOKUP(DATE(YEAR($G4761),MONTH($G4761),1),Inflaçao!$F:$F,Inflaçao!$G:$G))*0.45)*(Inflaçao!$G$289/Inflaçao!$G$273))))
))</f>
        <v>1380652.3199643076</v>
      </c>
      <c r="Q4761" s="13">
        <f>IF(OR($L4761="Anexo IV",$L4761="Inv. Remunerado"),
IF(AND($D4761="Linepack",$E4761&lt;&gt;"GASIG"),((N4761/_xlfn.XLOOKUP(DATE(YEAR($G4761),MONTH($G4761),1),Inflaçao!$B:$B,Inflaçao!$C:$C)*Inflaçao!$C$265)*((Inflaçao!$C$273/Inflaçao!$C$265)*0.55+(Inflaçao!$G$273/Inflaçao!$G$265)*0.45)*(Inflaçao!$G$289/Inflaçao!$G$273)),
IF($E4761&lt;&gt;"GASIG",(N4761/_xlfn.XLOOKUP(DATE(YEAR($G4761),MONTH($G4761),1),Inflaçao!$B:$B,Inflaçao!$C:$C)*Inflaçao!$C$273)*(Inflaçao!$G$289/Inflaçao!$G$273),
N4761*(((Inflaçao!$C$273/_xlfn.XLOOKUP(DATE(YEAR($G4761),MONTH($G4761),1),Inflaçao!$B:$B,Inflaçao!$C:$C))*0.55+(Inflaçao!$G$273/_xlfn.XLOOKUP(DATE(YEAR($G4761),MONTH($G4761),1),Inflaçao!$F:$F,Inflaçao!$G:$G))*0.45)*(Inflaçao!$G$289/Inflaçao!$G$273)))),
IF(AND($G4761&lt;45530,$L4761="Inv. Não Remunerado"),
IF(AND($D4761="Linepack",$E4761&lt;&gt;"GASIG"),((N4761/_xlfn.XLOOKUP(DATE(YEAR($G4761),MONTH($G4761),1),Inflaçao!$B:$B,Inflaçao!$C:$C)*Inflaçao!$C$265)*((Inflaçao!$C$273/Inflaçao!$C$265)*0.55+(Inflaçao!$G$273/Inflaçao!$G$265)*0.45)*(Inflaçao!$G$289/Inflaçao!$G$273)),
IF($E4761&lt;&gt;"GASIG",(N4761/_xlfn.XLOOKUP(DATE(YEAR($G4761),MONTH($G4761),1),Inflaçao!$B:$B,Inflaçao!$C:$C)*Inflaçao!$C$273)*(Inflaçao!$G$289/Inflaçao!$G$273),
N4761*(((Inflaçao!$C$273/_xlfn.XLOOKUP(DATE(YEAR($G4761),MONTH($G4761),1),Inflaçao!$B:$B,Inflaçao!$C:$C))*0.55+(Inflaçao!$G$273/_xlfn.XLOOKUP(DATE(YEAR($G4761),MONTH($G4761),1),Inflaçao!$F:$F,Inflaçao!$G:$G))*0.45)*(Inflaçao!$G$289/Inflaçao!$G$273)))),
IF(AND($D4761="Linepack",$E4761&lt;&gt;"GASIG"),((N4761/_xlfn.XLOOKUP(DATE(YEAR($G4761),MONTH($G4761),1),Inflaçao!$B:$B,Inflaçao!$C:$C)*Inflaçao!$C$265)*((Inflaçao!$C$273/Inflaçao!$C$265)*0.55+(Inflaçao!$G$273/Inflaçao!$G$265)*0.45)*(Inflaçao!$G$289/Inflaçao!$G$273)),
IF($E4761&lt;&gt;"GASIG",(N4761/_xlfn.XLOOKUP(DATE(YEAR($G4761),MONTH($G4761),1),Inflaçao!$F:$F,Inflaçao!$G:$G)*Inflaçao!$G$289),
N4761*(((Inflaçao!$C$273/_xlfn.XLOOKUP(DATE(YEAR($G4761),MONTH($G4761),1),Inflaçao!$B:$B,Inflaçao!$C:$C))*0.55+(Inflaçao!$G$273/_xlfn.XLOOKUP(DATE(YEAR($G4761),MONTH($G4761),1),Inflaçao!$F:$F,Inflaçao!$G:$G))*0.45)*(Inflaçao!$G$289/Inflaçao!$G$273))))
))</f>
        <v>-46021.746875351237</v>
      </c>
      <c r="R4761" s="16">
        <f t="shared" si="252"/>
        <v>1334630.5730889563</v>
      </c>
      <c r="S4761" s="40"/>
    </row>
    <row r="4762" spans="1:19" ht="30" customHeight="1" x14ac:dyDescent="0.35">
      <c r="A4762" s="36"/>
      <c r="B4762" s="39" t="s">
        <v>5494</v>
      </c>
      <c r="C4762" s="10" t="s">
        <v>5785</v>
      </c>
      <c r="D4762" s="10" t="s">
        <v>36</v>
      </c>
      <c r="E4762" s="10" t="s">
        <v>7316</v>
      </c>
      <c r="F4762" s="10" t="s">
        <v>7316</v>
      </c>
      <c r="G4762" s="11">
        <v>45473</v>
      </c>
      <c r="H4762" s="12" t="s">
        <v>7317</v>
      </c>
      <c r="I4762" s="13">
        <v>1279919.02</v>
      </c>
      <c r="J4762" s="13">
        <v>-42663.97</v>
      </c>
      <c r="K4762" s="13">
        <v>1237255.05</v>
      </c>
      <c r="L4762" s="15" t="s">
        <v>5786</v>
      </c>
      <c r="M4762" s="15" t="s">
        <v>5670</v>
      </c>
      <c r="N4762" s="13">
        <f t="shared" si="250"/>
        <v>-42663.97</v>
      </c>
      <c r="O4762" s="13">
        <f t="shared" si="251"/>
        <v>1237255.05</v>
      </c>
      <c r="P4762" s="13">
        <f>IF(OR($L4762="Anexo IV",$L4762="Inv. Remunerado"),
IF(AND($D4762="Linepack",$E4762&lt;&gt;"GASIG"),((I4762/_xlfn.XLOOKUP(DATE(YEAR($G4762),MONTH($G4762),1),Inflaçao!$B:$B,Inflaçao!$C:$C)*Inflaçao!$C$265)*((Inflaçao!$C$273/Inflaçao!$C$265)*0.55+(Inflaçao!$G$273/Inflaçao!$G$265)*0.45)*(Inflaçao!$G$289/Inflaçao!$G$273)),
IF($E4762&lt;&gt;"GASIG",(I4762/_xlfn.XLOOKUP(DATE(YEAR($G4762),MONTH($G4762),1),Inflaçao!$B:$B,Inflaçao!$C:$C)*Inflaçao!$C$273)*(Inflaçao!$G$289/Inflaçao!$G$273),
I4762*(((Inflaçao!$C$273/_xlfn.XLOOKUP(DATE(YEAR($G4762),MONTH($G4762),1),Inflaçao!$B:$B,Inflaçao!$C:$C))*0.55+(Inflaçao!$G$273/_xlfn.XLOOKUP(DATE(YEAR($G4762),MONTH($G4762),1),Inflaçao!$F:$F,Inflaçao!$G:$G))*0.45)*(Inflaçao!$G$289/Inflaçao!$G$273)))),
IF(AND($G4762&lt;45530,$L4762="Inv. Não Remunerado"),
IF(AND($D4762="Linepack",$E4762&lt;&gt;"GASIG"),((I4762/_xlfn.XLOOKUP(DATE(YEAR($G4762),MONTH($G4762),1),Inflaçao!$B:$B,Inflaçao!$C:$C)*Inflaçao!$C$265)*((Inflaçao!$C$273/Inflaçao!$C$265)*0.55+(Inflaçao!$G$273/Inflaçao!$G$265)*0.45)*(Inflaçao!$G$289/Inflaçao!$G$273)),
IF($E4762&lt;&gt;"GASIG",(I4762/_xlfn.XLOOKUP(DATE(YEAR($G4762),MONTH($G4762),1),Inflaçao!$B:$B,Inflaçao!$C:$C)*Inflaçao!$C$273)*(Inflaçao!$G$289/Inflaçao!$G$273),
I4762*(((Inflaçao!$C$273/_xlfn.XLOOKUP(DATE(YEAR($G4762),MONTH($G4762),1),Inflaçao!$B:$B,Inflaçao!$C:$C))*0.55+(Inflaçao!$G$273/_xlfn.XLOOKUP(DATE(YEAR($G4762),MONTH($G4762),1),Inflaçao!$F:$F,Inflaçao!$G:$G))*0.45)*(Inflaçao!$G$289/Inflaçao!$G$273)))),
IF(AND($D4762="Linepack",$E4762&lt;&gt;"GASIG"),((I4762/_xlfn.XLOOKUP(DATE(YEAR($G4762),MONTH($G4762),1),Inflaçao!$B:$B,Inflaçao!$C:$C)*Inflaçao!$C$265)*((Inflaçao!$C$273/Inflaçao!$C$265)*0.55+(Inflaçao!$G$273/Inflaçao!$G$265)*0.45)*(Inflaçao!$G$289/Inflaçao!$G$273)),
IF($E4762&lt;&gt;"GASIG",(I4762/_xlfn.XLOOKUP(DATE(YEAR($G4762),MONTH($G4762),1),Inflaçao!$F:$F,Inflaçao!$G:$G)*Inflaçao!$G$289),
I4762*(((Inflaçao!$C$273/_xlfn.XLOOKUP(DATE(YEAR($G4762),MONTH($G4762),1),Inflaçao!$B:$B,Inflaçao!$C:$C))*0.55+(Inflaçao!$G$273/_xlfn.XLOOKUP(DATE(YEAR($G4762),MONTH($G4762),1),Inflaçao!$F:$F,Inflaçao!$G:$G))*0.45)*(Inflaçao!$G$289/Inflaçao!$G$273))))
))</f>
        <v>1380652.3199643076</v>
      </c>
      <c r="Q4762" s="13">
        <f>IF(OR($L4762="Anexo IV",$L4762="Inv. Remunerado"),
IF(AND($D4762="Linepack",$E4762&lt;&gt;"GASIG"),((N4762/_xlfn.XLOOKUP(DATE(YEAR($G4762),MONTH($G4762),1),Inflaçao!$B:$B,Inflaçao!$C:$C)*Inflaçao!$C$265)*((Inflaçao!$C$273/Inflaçao!$C$265)*0.55+(Inflaçao!$G$273/Inflaçao!$G$265)*0.45)*(Inflaçao!$G$289/Inflaçao!$G$273)),
IF($E4762&lt;&gt;"GASIG",(N4762/_xlfn.XLOOKUP(DATE(YEAR($G4762),MONTH($G4762),1),Inflaçao!$B:$B,Inflaçao!$C:$C)*Inflaçao!$C$273)*(Inflaçao!$G$289/Inflaçao!$G$273),
N4762*(((Inflaçao!$C$273/_xlfn.XLOOKUP(DATE(YEAR($G4762),MONTH($G4762),1),Inflaçao!$B:$B,Inflaçao!$C:$C))*0.55+(Inflaçao!$G$273/_xlfn.XLOOKUP(DATE(YEAR($G4762),MONTH($G4762),1),Inflaçao!$F:$F,Inflaçao!$G:$G))*0.45)*(Inflaçao!$G$289/Inflaçao!$G$273)))),
IF(AND($G4762&lt;45530,$L4762="Inv. Não Remunerado"),
IF(AND($D4762="Linepack",$E4762&lt;&gt;"GASIG"),((N4762/_xlfn.XLOOKUP(DATE(YEAR($G4762),MONTH($G4762),1),Inflaçao!$B:$B,Inflaçao!$C:$C)*Inflaçao!$C$265)*((Inflaçao!$C$273/Inflaçao!$C$265)*0.55+(Inflaçao!$G$273/Inflaçao!$G$265)*0.45)*(Inflaçao!$G$289/Inflaçao!$G$273)),
IF($E4762&lt;&gt;"GASIG",(N4762/_xlfn.XLOOKUP(DATE(YEAR($G4762),MONTH($G4762),1),Inflaçao!$B:$B,Inflaçao!$C:$C)*Inflaçao!$C$273)*(Inflaçao!$G$289/Inflaçao!$G$273),
N4762*(((Inflaçao!$C$273/_xlfn.XLOOKUP(DATE(YEAR($G4762),MONTH($G4762),1),Inflaçao!$B:$B,Inflaçao!$C:$C))*0.55+(Inflaçao!$G$273/_xlfn.XLOOKUP(DATE(YEAR($G4762),MONTH($G4762),1),Inflaçao!$F:$F,Inflaçao!$G:$G))*0.45)*(Inflaçao!$G$289/Inflaçao!$G$273)))),
IF(AND($D4762="Linepack",$E4762&lt;&gt;"GASIG"),((N4762/_xlfn.XLOOKUP(DATE(YEAR($G4762),MONTH($G4762),1),Inflaçao!$B:$B,Inflaçao!$C:$C)*Inflaçao!$C$265)*((Inflaçao!$C$273/Inflaçao!$C$265)*0.55+(Inflaçao!$G$273/Inflaçao!$G$265)*0.45)*(Inflaçao!$G$289/Inflaçao!$G$273)),
IF($E4762&lt;&gt;"GASIG",(N4762/_xlfn.XLOOKUP(DATE(YEAR($G4762),MONTH($G4762),1),Inflaçao!$F:$F,Inflaçao!$G:$G)*Inflaçao!$G$289),
N4762*(((Inflaçao!$C$273/_xlfn.XLOOKUP(DATE(YEAR($G4762),MONTH($G4762),1),Inflaçao!$B:$B,Inflaçao!$C:$C))*0.55+(Inflaçao!$G$273/_xlfn.XLOOKUP(DATE(YEAR($G4762),MONTH($G4762),1),Inflaçao!$F:$F,Inflaçao!$G:$G))*0.45)*(Inflaçao!$G$289/Inflaçao!$G$273))))
))</f>
        <v>-46021.746875351237</v>
      </c>
      <c r="R4762" s="16">
        <f t="shared" si="252"/>
        <v>1334630.5730889563</v>
      </c>
      <c r="S4762" s="40"/>
    </row>
    <row r="4763" spans="1:19" ht="30" customHeight="1" x14ac:dyDescent="0.35">
      <c r="A4763" s="36"/>
      <c r="B4763" s="39" t="s">
        <v>5495</v>
      </c>
      <c r="C4763" s="10" t="s">
        <v>5785</v>
      </c>
      <c r="D4763" s="10" t="s">
        <v>36</v>
      </c>
      <c r="E4763" s="10" t="s">
        <v>7316</v>
      </c>
      <c r="F4763" s="10" t="s">
        <v>7316</v>
      </c>
      <c r="G4763" s="11">
        <v>45473</v>
      </c>
      <c r="H4763" s="12" t="s">
        <v>7317</v>
      </c>
      <c r="I4763" s="13">
        <v>1279919.02</v>
      </c>
      <c r="J4763" s="13">
        <v>-42663.97</v>
      </c>
      <c r="K4763" s="13">
        <v>1237255.05</v>
      </c>
      <c r="L4763" s="15" t="s">
        <v>5786</v>
      </c>
      <c r="M4763" s="15" t="s">
        <v>5670</v>
      </c>
      <c r="N4763" s="13">
        <f t="shared" si="250"/>
        <v>-42663.97</v>
      </c>
      <c r="O4763" s="13">
        <f t="shared" si="251"/>
        <v>1237255.05</v>
      </c>
      <c r="P4763" s="13">
        <f>IF(OR($L4763="Anexo IV",$L4763="Inv. Remunerado"),
IF(AND($D4763="Linepack",$E4763&lt;&gt;"GASIG"),((I4763/_xlfn.XLOOKUP(DATE(YEAR($G4763),MONTH($G4763),1),Inflaçao!$B:$B,Inflaçao!$C:$C)*Inflaçao!$C$265)*((Inflaçao!$C$273/Inflaçao!$C$265)*0.55+(Inflaçao!$G$273/Inflaçao!$G$265)*0.45)*(Inflaçao!$G$289/Inflaçao!$G$273)),
IF($E4763&lt;&gt;"GASIG",(I4763/_xlfn.XLOOKUP(DATE(YEAR($G4763),MONTH($G4763),1),Inflaçao!$B:$B,Inflaçao!$C:$C)*Inflaçao!$C$273)*(Inflaçao!$G$289/Inflaçao!$G$273),
I4763*(((Inflaçao!$C$273/_xlfn.XLOOKUP(DATE(YEAR($G4763),MONTH($G4763),1),Inflaçao!$B:$B,Inflaçao!$C:$C))*0.55+(Inflaçao!$G$273/_xlfn.XLOOKUP(DATE(YEAR($G4763),MONTH($G4763),1),Inflaçao!$F:$F,Inflaçao!$G:$G))*0.45)*(Inflaçao!$G$289/Inflaçao!$G$273)))),
IF(AND($G4763&lt;45530,$L4763="Inv. Não Remunerado"),
IF(AND($D4763="Linepack",$E4763&lt;&gt;"GASIG"),((I4763/_xlfn.XLOOKUP(DATE(YEAR($G4763),MONTH($G4763),1),Inflaçao!$B:$B,Inflaçao!$C:$C)*Inflaçao!$C$265)*((Inflaçao!$C$273/Inflaçao!$C$265)*0.55+(Inflaçao!$G$273/Inflaçao!$G$265)*0.45)*(Inflaçao!$G$289/Inflaçao!$G$273)),
IF($E4763&lt;&gt;"GASIG",(I4763/_xlfn.XLOOKUP(DATE(YEAR($G4763),MONTH($G4763),1),Inflaçao!$B:$B,Inflaçao!$C:$C)*Inflaçao!$C$273)*(Inflaçao!$G$289/Inflaçao!$G$273),
I4763*(((Inflaçao!$C$273/_xlfn.XLOOKUP(DATE(YEAR($G4763),MONTH($G4763),1),Inflaçao!$B:$B,Inflaçao!$C:$C))*0.55+(Inflaçao!$G$273/_xlfn.XLOOKUP(DATE(YEAR($G4763),MONTH($G4763),1),Inflaçao!$F:$F,Inflaçao!$G:$G))*0.45)*(Inflaçao!$G$289/Inflaçao!$G$273)))),
IF(AND($D4763="Linepack",$E4763&lt;&gt;"GASIG"),((I4763/_xlfn.XLOOKUP(DATE(YEAR($G4763),MONTH($G4763),1),Inflaçao!$B:$B,Inflaçao!$C:$C)*Inflaçao!$C$265)*((Inflaçao!$C$273/Inflaçao!$C$265)*0.55+(Inflaçao!$G$273/Inflaçao!$G$265)*0.45)*(Inflaçao!$G$289/Inflaçao!$G$273)),
IF($E4763&lt;&gt;"GASIG",(I4763/_xlfn.XLOOKUP(DATE(YEAR($G4763),MONTH($G4763),1),Inflaçao!$F:$F,Inflaçao!$G:$G)*Inflaçao!$G$289),
I4763*(((Inflaçao!$C$273/_xlfn.XLOOKUP(DATE(YEAR($G4763),MONTH($G4763),1),Inflaçao!$B:$B,Inflaçao!$C:$C))*0.55+(Inflaçao!$G$273/_xlfn.XLOOKUP(DATE(YEAR($G4763),MONTH($G4763),1),Inflaçao!$F:$F,Inflaçao!$G:$G))*0.45)*(Inflaçao!$G$289/Inflaçao!$G$273))))
))</f>
        <v>1380652.3199643076</v>
      </c>
      <c r="Q4763" s="13">
        <f>IF(OR($L4763="Anexo IV",$L4763="Inv. Remunerado"),
IF(AND($D4763="Linepack",$E4763&lt;&gt;"GASIG"),((N4763/_xlfn.XLOOKUP(DATE(YEAR($G4763),MONTH($G4763),1),Inflaçao!$B:$B,Inflaçao!$C:$C)*Inflaçao!$C$265)*((Inflaçao!$C$273/Inflaçao!$C$265)*0.55+(Inflaçao!$G$273/Inflaçao!$G$265)*0.45)*(Inflaçao!$G$289/Inflaçao!$G$273)),
IF($E4763&lt;&gt;"GASIG",(N4763/_xlfn.XLOOKUP(DATE(YEAR($G4763),MONTH($G4763),1),Inflaçao!$B:$B,Inflaçao!$C:$C)*Inflaçao!$C$273)*(Inflaçao!$G$289/Inflaçao!$G$273),
N4763*(((Inflaçao!$C$273/_xlfn.XLOOKUP(DATE(YEAR($G4763),MONTH($G4763),1),Inflaçao!$B:$B,Inflaçao!$C:$C))*0.55+(Inflaçao!$G$273/_xlfn.XLOOKUP(DATE(YEAR($G4763),MONTH($G4763),1),Inflaçao!$F:$F,Inflaçao!$G:$G))*0.45)*(Inflaçao!$G$289/Inflaçao!$G$273)))),
IF(AND($G4763&lt;45530,$L4763="Inv. Não Remunerado"),
IF(AND($D4763="Linepack",$E4763&lt;&gt;"GASIG"),((N4763/_xlfn.XLOOKUP(DATE(YEAR($G4763),MONTH($G4763),1),Inflaçao!$B:$B,Inflaçao!$C:$C)*Inflaçao!$C$265)*((Inflaçao!$C$273/Inflaçao!$C$265)*0.55+(Inflaçao!$G$273/Inflaçao!$G$265)*0.45)*(Inflaçao!$G$289/Inflaçao!$G$273)),
IF($E4763&lt;&gt;"GASIG",(N4763/_xlfn.XLOOKUP(DATE(YEAR($G4763),MONTH($G4763),1),Inflaçao!$B:$B,Inflaçao!$C:$C)*Inflaçao!$C$273)*(Inflaçao!$G$289/Inflaçao!$G$273),
N4763*(((Inflaçao!$C$273/_xlfn.XLOOKUP(DATE(YEAR($G4763),MONTH($G4763),1),Inflaçao!$B:$B,Inflaçao!$C:$C))*0.55+(Inflaçao!$G$273/_xlfn.XLOOKUP(DATE(YEAR($G4763),MONTH($G4763),1),Inflaçao!$F:$F,Inflaçao!$G:$G))*0.45)*(Inflaçao!$G$289/Inflaçao!$G$273)))),
IF(AND($D4763="Linepack",$E4763&lt;&gt;"GASIG"),((N4763/_xlfn.XLOOKUP(DATE(YEAR($G4763),MONTH($G4763),1),Inflaçao!$B:$B,Inflaçao!$C:$C)*Inflaçao!$C$265)*((Inflaçao!$C$273/Inflaçao!$C$265)*0.55+(Inflaçao!$G$273/Inflaçao!$G$265)*0.45)*(Inflaçao!$G$289/Inflaçao!$G$273)),
IF($E4763&lt;&gt;"GASIG",(N4763/_xlfn.XLOOKUP(DATE(YEAR($G4763),MONTH($G4763),1),Inflaçao!$F:$F,Inflaçao!$G:$G)*Inflaçao!$G$289),
N4763*(((Inflaçao!$C$273/_xlfn.XLOOKUP(DATE(YEAR($G4763),MONTH($G4763),1),Inflaçao!$B:$B,Inflaçao!$C:$C))*0.55+(Inflaçao!$G$273/_xlfn.XLOOKUP(DATE(YEAR($G4763),MONTH($G4763),1),Inflaçao!$F:$F,Inflaçao!$G:$G))*0.45)*(Inflaçao!$G$289/Inflaçao!$G$273))))
))</f>
        <v>-46021.746875351237</v>
      </c>
      <c r="R4763" s="16">
        <f t="shared" si="252"/>
        <v>1334630.5730889563</v>
      </c>
      <c r="S4763" s="40"/>
    </row>
    <row r="4764" spans="1:19" ht="30" customHeight="1" x14ac:dyDescent="0.35">
      <c r="A4764" s="36"/>
      <c r="B4764" s="39" t="s">
        <v>5496</v>
      </c>
      <c r="C4764" s="10" t="s">
        <v>5785</v>
      </c>
      <c r="D4764" s="10" t="s">
        <v>36</v>
      </c>
      <c r="E4764" s="10" t="s">
        <v>7316</v>
      </c>
      <c r="F4764" s="10" t="s">
        <v>7316</v>
      </c>
      <c r="G4764" s="11">
        <v>45473</v>
      </c>
      <c r="H4764" s="12" t="s">
        <v>7317</v>
      </c>
      <c r="I4764" s="13">
        <v>1279919.02</v>
      </c>
      <c r="J4764" s="13">
        <v>-42663.97</v>
      </c>
      <c r="K4764" s="13">
        <v>1237255.05</v>
      </c>
      <c r="L4764" s="15" t="s">
        <v>5786</v>
      </c>
      <c r="M4764" s="15" t="s">
        <v>5670</v>
      </c>
      <c r="N4764" s="13">
        <f t="shared" si="250"/>
        <v>-42663.97</v>
      </c>
      <c r="O4764" s="13">
        <f t="shared" si="251"/>
        <v>1237255.05</v>
      </c>
      <c r="P4764" s="13">
        <f>IF(OR($L4764="Anexo IV",$L4764="Inv. Remunerado"),
IF(AND($D4764="Linepack",$E4764&lt;&gt;"GASIG"),((I4764/_xlfn.XLOOKUP(DATE(YEAR($G4764),MONTH($G4764),1),Inflaçao!$B:$B,Inflaçao!$C:$C)*Inflaçao!$C$265)*((Inflaçao!$C$273/Inflaçao!$C$265)*0.55+(Inflaçao!$G$273/Inflaçao!$G$265)*0.45)*(Inflaçao!$G$289/Inflaçao!$G$273)),
IF($E4764&lt;&gt;"GASIG",(I4764/_xlfn.XLOOKUP(DATE(YEAR($G4764),MONTH($G4764),1),Inflaçao!$B:$B,Inflaçao!$C:$C)*Inflaçao!$C$273)*(Inflaçao!$G$289/Inflaçao!$G$273),
I4764*(((Inflaçao!$C$273/_xlfn.XLOOKUP(DATE(YEAR($G4764),MONTH($G4764),1),Inflaçao!$B:$B,Inflaçao!$C:$C))*0.55+(Inflaçao!$G$273/_xlfn.XLOOKUP(DATE(YEAR($G4764),MONTH($G4764),1),Inflaçao!$F:$F,Inflaçao!$G:$G))*0.45)*(Inflaçao!$G$289/Inflaçao!$G$273)))),
IF(AND($G4764&lt;45530,$L4764="Inv. Não Remunerado"),
IF(AND($D4764="Linepack",$E4764&lt;&gt;"GASIG"),((I4764/_xlfn.XLOOKUP(DATE(YEAR($G4764),MONTH($G4764),1),Inflaçao!$B:$B,Inflaçao!$C:$C)*Inflaçao!$C$265)*((Inflaçao!$C$273/Inflaçao!$C$265)*0.55+(Inflaçao!$G$273/Inflaçao!$G$265)*0.45)*(Inflaçao!$G$289/Inflaçao!$G$273)),
IF($E4764&lt;&gt;"GASIG",(I4764/_xlfn.XLOOKUP(DATE(YEAR($G4764),MONTH($G4764),1),Inflaçao!$B:$B,Inflaçao!$C:$C)*Inflaçao!$C$273)*(Inflaçao!$G$289/Inflaçao!$G$273),
I4764*(((Inflaçao!$C$273/_xlfn.XLOOKUP(DATE(YEAR($G4764),MONTH($G4764),1),Inflaçao!$B:$B,Inflaçao!$C:$C))*0.55+(Inflaçao!$G$273/_xlfn.XLOOKUP(DATE(YEAR($G4764),MONTH($G4764),1),Inflaçao!$F:$F,Inflaçao!$G:$G))*0.45)*(Inflaçao!$G$289/Inflaçao!$G$273)))),
IF(AND($D4764="Linepack",$E4764&lt;&gt;"GASIG"),((I4764/_xlfn.XLOOKUP(DATE(YEAR($G4764),MONTH($G4764),1),Inflaçao!$B:$B,Inflaçao!$C:$C)*Inflaçao!$C$265)*((Inflaçao!$C$273/Inflaçao!$C$265)*0.55+(Inflaçao!$G$273/Inflaçao!$G$265)*0.45)*(Inflaçao!$G$289/Inflaçao!$G$273)),
IF($E4764&lt;&gt;"GASIG",(I4764/_xlfn.XLOOKUP(DATE(YEAR($G4764),MONTH($G4764),1),Inflaçao!$F:$F,Inflaçao!$G:$G)*Inflaçao!$G$289),
I4764*(((Inflaçao!$C$273/_xlfn.XLOOKUP(DATE(YEAR($G4764),MONTH($G4764),1),Inflaçao!$B:$B,Inflaçao!$C:$C))*0.55+(Inflaçao!$G$273/_xlfn.XLOOKUP(DATE(YEAR($G4764),MONTH($G4764),1),Inflaçao!$F:$F,Inflaçao!$G:$G))*0.45)*(Inflaçao!$G$289/Inflaçao!$G$273))))
))</f>
        <v>1380652.3199643076</v>
      </c>
      <c r="Q4764" s="13">
        <f>IF(OR($L4764="Anexo IV",$L4764="Inv. Remunerado"),
IF(AND($D4764="Linepack",$E4764&lt;&gt;"GASIG"),((N4764/_xlfn.XLOOKUP(DATE(YEAR($G4764),MONTH($G4764),1),Inflaçao!$B:$B,Inflaçao!$C:$C)*Inflaçao!$C$265)*((Inflaçao!$C$273/Inflaçao!$C$265)*0.55+(Inflaçao!$G$273/Inflaçao!$G$265)*0.45)*(Inflaçao!$G$289/Inflaçao!$G$273)),
IF($E4764&lt;&gt;"GASIG",(N4764/_xlfn.XLOOKUP(DATE(YEAR($G4764),MONTH($G4764),1),Inflaçao!$B:$B,Inflaçao!$C:$C)*Inflaçao!$C$273)*(Inflaçao!$G$289/Inflaçao!$G$273),
N4764*(((Inflaçao!$C$273/_xlfn.XLOOKUP(DATE(YEAR($G4764),MONTH($G4764),1),Inflaçao!$B:$B,Inflaçao!$C:$C))*0.55+(Inflaçao!$G$273/_xlfn.XLOOKUP(DATE(YEAR($G4764),MONTH($G4764),1),Inflaçao!$F:$F,Inflaçao!$G:$G))*0.45)*(Inflaçao!$G$289/Inflaçao!$G$273)))),
IF(AND($G4764&lt;45530,$L4764="Inv. Não Remunerado"),
IF(AND($D4764="Linepack",$E4764&lt;&gt;"GASIG"),((N4764/_xlfn.XLOOKUP(DATE(YEAR($G4764),MONTH($G4764),1),Inflaçao!$B:$B,Inflaçao!$C:$C)*Inflaçao!$C$265)*((Inflaçao!$C$273/Inflaçao!$C$265)*0.55+(Inflaçao!$G$273/Inflaçao!$G$265)*0.45)*(Inflaçao!$G$289/Inflaçao!$G$273)),
IF($E4764&lt;&gt;"GASIG",(N4764/_xlfn.XLOOKUP(DATE(YEAR($G4764),MONTH($G4764),1),Inflaçao!$B:$B,Inflaçao!$C:$C)*Inflaçao!$C$273)*(Inflaçao!$G$289/Inflaçao!$G$273),
N4764*(((Inflaçao!$C$273/_xlfn.XLOOKUP(DATE(YEAR($G4764),MONTH($G4764),1),Inflaçao!$B:$B,Inflaçao!$C:$C))*0.55+(Inflaçao!$G$273/_xlfn.XLOOKUP(DATE(YEAR($G4764),MONTH($G4764),1),Inflaçao!$F:$F,Inflaçao!$G:$G))*0.45)*(Inflaçao!$G$289/Inflaçao!$G$273)))),
IF(AND($D4764="Linepack",$E4764&lt;&gt;"GASIG"),((N4764/_xlfn.XLOOKUP(DATE(YEAR($G4764),MONTH($G4764),1),Inflaçao!$B:$B,Inflaçao!$C:$C)*Inflaçao!$C$265)*((Inflaçao!$C$273/Inflaçao!$C$265)*0.55+(Inflaçao!$G$273/Inflaçao!$G$265)*0.45)*(Inflaçao!$G$289/Inflaçao!$G$273)),
IF($E4764&lt;&gt;"GASIG",(N4764/_xlfn.XLOOKUP(DATE(YEAR($G4764),MONTH($G4764),1),Inflaçao!$F:$F,Inflaçao!$G:$G)*Inflaçao!$G$289),
N4764*(((Inflaçao!$C$273/_xlfn.XLOOKUP(DATE(YEAR($G4764),MONTH($G4764),1),Inflaçao!$B:$B,Inflaçao!$C:$C))*0.55+(Inflaçao!$G$273/_xlfn.XLOOKUP(DATE(YEAR($G4764),MONTH($G4764),1),Inflaçao!$F:$F,Inflaçao!$G:$G))*0.45)*(Inflaçao!$G$289/Inflaçao!$G$273))))
))</f>
        <v>-46021.746875351237</v>
      </c>
      <c r="R4764" s="16">
        <f t="shared" si="252"/>
        <v>1334630.5730889563</v>
      </c>
      <c r="S4764" s="40"/>
    </row>
    <row r="4765" spans="1:19" ht="30" customHeight="1" x14ac:dyDescent="0.35">
      <c r="A4765" s="36"/>
      <c r="B4765" s="39" t="s">
        <v>5497</v>
      </c>
      <c r="C4765" s="10" t="s">
        <v>7331</v>
      </c>
      <c r="D4765" s="10" t="s">
        <v>8</v>
      </c>
      <c r="E4765" s="10" t="s">
        <v>7316</v>
      </c>
      <c r="F4765" s="10" t="s">
        <v>7316</v>
      </c>
      <c r="G4765" s="11">
        <v>45473</v>
      </c>
      <c r="H4765" s="12" t="s">
        <v>7317</v>
      </c>
      <c r="I4765" s="13">
        <v>1820484.28</v>
      </c>
      <c r="J4765" s="13">
        <v>-60682.81</v>
      </c>
      <c r="K4765" s="13">
        <v>1759801.47</v>
      </c>
      <c r="L4765" s="15" t="s">
        <v>5786</v>
      </c>
      <c r="M4765" s="15" t="s">
        <v>5670</v>
      </c>
      <c r="N4765" s="13">
        <f t="shared" si="250"/>
        <v>-60682.81</v>
      </c>
      <c r="O4765" s="13">
        <f t="shared" si="251"/>
        <v>1759801.47</v>
      </c>
      <c r="P4765" s="13">
        <f>IF(OR($L4765="Anexo IV",$L4765="Inv. Remunerado"),
IF(AND($D4765="Linepack",$E4765&lt;&gt;"GASIG"),((I4765/_xlfn.XLOOKUP(DATE(YEAR($G4765),MONTH($G4765),1),Inflaçao!$B:$B,Inflaçao!$C:$C)*Inflaçao!$C$265)*((Inflaçao!$C$273/Inflaçao!$C$265)*0.55+(Inflaçao!$G$273/Inflaçao!$G$265)*0.45)*(Inflaçao!$G$289/Inflaçao!$G$273)),
IF($E4765&lt;&gt;"GASIG",(I4765/_xlfn.XLOOKUP(DATE(YEAR($G4765),MONTH($G4765),1),Inflaçao!$B:$B,Inflaçao!$C:$C)*Inflaçao!$C$273)*(Inflaçao!$G$289/Inflaçao!$G$273),
I4765*(((Inflaçao!$C$273/_xlfn.XLOOKUP(DATE(YEAR($G4765),MONTH($G4765),1),Inflaçao!$B:$B,Inflaçao!$C:$C))*0.55+(Inflaçao!$G$273/_xlfn.XLOOKUP(DATE(YEAR($G4765),MONTH($G4765),1),Inflaçao!$F:$F,Inflaçao!$G:$G))*0.45)*(Inflaçao!$G$289/Inflaçao!$G$273)))),
IF(AND($G4765&lt;45530,$L4765="Inv. Não Remunerado"),
IF(AND($D4765="Linepack",$E4765&lt;&gt;"GASIG"),((I4765/_xlfn.XLOOKUP(DATE(YEAR($G4765),MONTH($G4765),1),Inflaçao!$B:$B,Inflaçao!$C:$C)*Inflaçao!$C$265)*((Inflaçao!$C$273/Inflaçao!$C$265)*0.55+(Inflaçao!$G$273/Inflaçao!$G$265)*0.45)*(Inflaçao!$G$289/Inflaçao!$G$273)),
IF($E4765&lt;&gt;"GASIG",(I4765/_xlfn.XLOOKUP(DATE(YEAR($G4765),MONTH($G4765),1),Inflaçao!$B:$B,Inflaçao!$C:$C)*Inflaçao!$C$273)*(Inflaçao!$G$289/Inflaçao!$G$273),
I4765*(((Inflaçao!$C$273/_xlfn.XLOOKUP(DATE(YEAR($G4765),MONTH($G4765),1),Inflaçao!$B:$B,Inflaçao!$C:$C))*0.55+(Inflaçao!$G$273/_xlfn.XLOOKUP(DATE(YEAR($G4765),MONTH($G4765),1),Inflaçao!$F:$F,Inflaçao!$G:$G))*0.45)*(Inflaçao!$G$289/Inflaçao!$G$273)))),
IF(AND($D4765="Linepack",$E4765&lt;&gt;"GASIG"),((I4765/_xlfn.XLOOKUP(DATE(YEAR($G4765),MONTH($G4765),1),Inflaçao!$B:$B,Inflaçao!$C:$C)*Inflaçao!$C$265)*((Inflaçao!$C$273/Inflaçao!$C$265)*0.55+(Inflaçao!$G$273/Inflaçao!$G$265)*0.45)*(Inflaçao!$G$289/Inflaçao!$G$273)),
IF($E4765&lt;&gt;"GASIG",(I4765/_xlfn.XLOOKUP(DATE(YEAR($G4765),MONTH($G4765),1),Inflaçao!$F:$F,Inflaçao!$G:$G)*Inflaçao!$G$289),
I4765*(((Inflaçao!$C$273/_xlfn.XLOOKUP(DATE(YEAR($G4765),MONTH($G4765),1),Inflaçao!$B:$B,Inflaçao!$C:$C))*0.55+(Inflaçao!$G$273/_xlfn.XLOOKUP(DATE(YEAR($G4765),MONTH($G4765),1),Inflaçao!$F:$F,Inflaçao!$G:$G))*0.45)*(Inflaçao!$G$289/Inflaçao!$G$273))))
))</f>
        <v>1963761.6172314964</v>
      </c>
      <c r="Q4765" s="13">
        <f>IF(OR($L4765="Anexo IV",$L4765="Inv. Remunerado"),
IF(AND($D4765="Linepack",$E4765&lt;&gt;"GASIG"),((N4765/_xlfn.XLOOKUP(DATE(YEAR($G4765),MONTH($G4765),1),Inflaçao!$B:$B,Inflaçao!$C:$C)*Inflaçao!$C$265)*((Inflaçao!$C$273/Inflaçao!$C$265)*0.55+(Inflaçao!$G$273/Inflaçao!$G$265)*0.45)*(Inflaçao!$G$289/Inflaçao!$G$273)),
IF($E4765&lt;&gt;"GASIG",(N4765/_xlfn.XLOOKUP(DATE(YEAR($G4765),MONTH($G4765),1),Inflaçao!$B:$B,Inflaçao!$C:$C)*Inflaçao!$C$273)*(Inflaçao!$G$289/Inflaçao!$G$273),
N4765*(((Inflaçao!$C$273/_xlfn.XLOOKUP(DATE(YEAR($G4765),MONTH($G4765),1),Inflaçao!$B:$B,Inflaçao!$C:$C))*0.55+(Inflaçao!$G$273/_xlfn.XLOOKUP(DATE(YEAR($G4765),MONTH($G4765),1),Inflaçao!$F:$F,Inflaçao!$G:$G))*0.45)*(Inflaçao!$G$289/Inflaçao!$G$273)))),
IF(AND($G4765&lt;45530,$L4765="Inv. Não Remunerado"),
IF(AND($D4765="Linepack",$E4765&lt;&gt;"GASIG"),((N4765/_xlfn.XLOOKUP(DATE(YEAR($G4765),MONTH($G4765),1),Inflaçao!$B:$B,Inflaçao!$C:$C)*Inflaçao!$C$265)*((Inflaçao!$C$273/Inflaçao!$C$265)*0.55+(Inflaçao!$G$273/Inflaçao!$G$265)*0.45)*(Inflaçao!$G$289/Inflaçao!$G$273)),
IF($E4765&lt;&gt;"GASIG",(N4765/_xlfn.XLOOKUP(DATE(YEAR($G4765),MONTH($G4765),1),Inflaçao!$B:$B,Inflaçao!$C:$C)*Inflaçao!$C$273)*(Inflaçao!$G$289/Inflaçao!$G$273),
N4765*(((Inflaçao!$C$273/_xlfn.XLOOKUP(DATE(YEAR($G4765),MONTH($G4765),1),Inflaçao!$B:$B,Inflaçao!$C:$C))*0.55+(Inflaçao!$G$273/_xlfn.XLOOKUP(DATE(YEAR($G4765),MONTH($G4765),1),Inflaçao!$F:$F,Inflaçao!$G:$G))*0.45)*(Inflaçao!$G$289/Inflaçao!$G$273)))),
IF(AND($D4765="Linepack",$E4765&lt;&gt;"GASIG"),((N4765/_xlfn.XLOOKUP(DATE(YEAR($G4765),MONTH($G4765),1),Inflaçao!$B:$B,Inflaçao!$C:$C)*Inflaçao!$C$265)*((Inflaçao!$C$273/Inflaçao!$C$265)*0.55+(Inflaçao!$G$273/Inflaçao!$G$265)*0.45)*(Inflaçao!$G$289/Inflaçao!$G$273)),
IF($E4765&lt;&gt;"GASIG",(N4765/_xlfn.XLOOKUP(DATE(YEAR($G4765),MONTH($G4765),1),Inflaçao!$F:$F,Inflaçao!$G:$G)*Inflaçao!$G$289),
N4765*(((Inflaçao!$C$273/_xlfn.XLOOKUP(DATE(YEAR($G4765),MONTH($G4765),1),Inflaçao!$B:$B,Inflaçao!$C:$C))*0.55+(Inflaçao!$G$273/_xlfn.XLOOKUP(DATE(YEAR($G4765),MONTH($G4765),1),Inflaçao!$F:$F,Inflaçao!$G:$G))*0.45)*(Inflaçao!$G$289/Inflaçao!$G$273))))
))</f>
        <v>-65458.721293518458</v>
      </c>
      <c r="R4765" s="16">
        <f t="shared" si="252"/>
        <v>1898302.8959379778</v>
      </c>
      <c r="S4765" s="40"/>
    </row>
    <row r="4766" spans="1:19" ht="30" customHeight="1" x14ac:dyDescent="0.35">
      <c r="A4766" s="36"/>
      <c r="B4766" s="39" t="s">
        <v>5498</v>
      </c>
      <c r="C4766" s="10" t="s">
        <v>7332</v>
      </c>
      <c r="D4766" s="10" t="s">
        <v>36</v>
      </c>
      <c r="E4766" s="10" t="s">
        <v>7316</v>
      </c>
      <c r="F4766" s="10" t="s">
        <v>7316</v>
      </c>
      <c r="G4766" s="11">
        <v>45473</v>
      </c>
      <c r="H4766" s="12" t="s">
        <v>7317</v>
      </c>
      <c r="I4766" s="13">
        <v>1524045.27</v>
      </c>
      <c r="J4766" s="13">
        <v>-50801.51</v>
      </c>
      <c r="K4766" s="13">
        <v>1473243.76</v>
      </c>
      <c r="L4766" s="15" t="s">
        <v>5786</v>
      </c>
      <c r="M4766" s="15" t="s">
        <v>5670</v>
      </c>
      <c r="N4766" s="13">
        <f t="shared" si="250"/>
        <v>-50801.51</v>
      </c>
      <c r="O4766" s="13">
        <f t="shared" si="251"/>
        <v>1473243.76</v>
      </c>
      <c r="P4766" s="13">
        <f>IF(OR($L4766="Anexo IV",$L4766="Inv. Remunerado"),
IF(AND($D4766="Linepack",$E4766&lt;&gt;"GASIG"),((I4766/_xlfn.XLOOKUP(DATE(YEAR($G4766),MONTH($G4766),1),Inflaçao!$B:$B,Inflaçao!$C:$C)*Inflaçao!$C$265)*((Inflaçao!$C$273/Inflaçao!$C$265)*0.55+(Inflaçao!$G$273/Inflaçao!$G$265)*0.45)*(Inflaçao!$G$289/Inflaçao!$G$273)),
IF($E4766&lt;&gt;"GASIG",(I4766/_xlfn.XLOOKUP(DATE(YEAR($G4766),MONTH($G4766),1),Inflaçao!$B:$B,Inflaçao!$C:$C)*Inflaçao!$C$273)*(Inflaçao!$G$289/Inflaçao!$G$273),
I4766*(((Inflaçao!$C$273/_xlfn.XLOOKUP(DATE(YEAR($G4766),MONTH($G4766),1),Inflaçao!$B:$B,Inflaçao!$C:$C))*0.55+(Inflaçao!$G$273/_xlfn.XLOOKUP(DATE(YEAR($G4766),MONTH($G4766),1),Inflaçao!$F:$F,Inflaçao!$G:$G))*0.45)*(Inflaçao!$G$289/Inflaçao!$G$273)))),
IF(AND($G4766&lt;45530,$L4766="Inv. Não Remunerado"),
IF(AND($D4766="Linepack",$E4766&lt;&gt;"GASIG"),((I4766/_xlfn.XLOOKUP(DATE(YEAR($G4766),MONTH($G4766),1),Inflaçao!$B:$B,Inflaçao!$C:$C)*Inflaçao!$C$265)*((Inflaçao!$C$273/Inflaçao!$C$265)*0.55+(Inflaçao!$G$273/Inflaçao!$G$265)*0.45)*(Inflaçao!$G$289/Inflaçao!$G$273)),
IF($E4766&lt;&gt;"GASIG",(I4766/_xlfn.XLOOKUP(DATE(YEAR($G4766),MONTH($G4766),1),Inflaçao!$B:$B,Inflaçao!$C:$C)*Inflaçao!$C$273)*(Inflaçao!$G$289/Inflaçao!$G$273),
I4766*(((Inflaçao!$C$273/_xlfn.XLOOKUP(DATE(YEAR($G4766),MONTH($G4766),1),Inflaçao!$B:$B,Inflaçao!$C:$C))*0.55+(Inflaçao!$G$273/_xlfn.XLOOKUP(DATE(YEAR($G4766),MONTH($G4766),1),Inflaçao!$F:$F,Inflaçao!$G:$G))*0.45)*(Inflaçao!$G$289/Inflaçao!$G$273)))),
IF(AND($D4766="Linepack",$E4766&lt;&gt;"GASIG"),((I4766/_xlfn.XLOOKUP(DATE(YEAR($G4766),MONTH($G4766),1),Inflaçao!$B:$B,Inflaçao!$C:$C)*Inflaçao!$C$265)*((Inflaçao!$C$273/Inflaçao!$C$265)*0.55+(Inflaçao!$G$273/Inflaçao!$G$265)*0.45)*(Inflaçao!$G$289/Inflaçao!$G$273)),
IF($E4766&lt;&gt;"GASIG",(I4766/_xlfn.XLOOKUP(DATE(YEAR($G4766),MONTH($G4766),1),Inflaçao!$F:$F,Inflaçao!$G:$G)*Inflaçao!$G$289),
I4766*(((Inflaçao!$C$273/_xlfn.XLOOKUP(DATE(YEAR($G4766),MONTH($G4766),1),Inflaçao!$B:$B,Inflaçao!$C:$C))*0.55+(Inflaçao!$G$273/_xlfn.XLOOKUP(DATE(YEAR($G4766),MONTH($G4766),1),Inflaçao!$F:$F,Inflaçao!$G:$G))*0.45)*(Inflaçao!$G$289/Inflaçao!$G$273))))
))</f>
        <v>1643992.0064287579</v>
      </c>
      <c r="Q4766" s="13">
        <f>IF(OR($L4766="Anexo IV",$L4766="Inv. Remunerado"),
IF(AND($D4766="Linepack",$E4766&lt;&gt;"GASIG"),((N4766/_xlfn.XLOOKUP(DATE(YEAR($G4766),MONTH($G4766),1),Inflaçao!$B:$B,Inflaçao!$C:$C)*Inflaçao!$C$265)*((Inflaçao!$C$273/Inflaçao!$C$265)*0.55+(Inflaçao!$G$273/Inflaçao!$G$265)*0.45)*(Inflaçao!$G$289/Inflaçao!$G$273)),
IF($E4766&lt;&gt;"GASIG",(N4766/_xlfn.XLOOKUP(DATE(YEAR($G4766),MONTH($G4766),1),Inflaçao!$B:$B,Inflaçao!$C:$C)*Inflaçao!$C$273)*(Inflaçao!$G$289/Inflaçao!$G$273),
N4766*(((Inflaçao!$C$273/_xlfn.XLOOKUP(DATE(YEAR($G4766),MONTH($G4766),1),Inflaçao!$B:$B,Inflaçao!$C:$C))*0.55+(Inflaçao!$G$273/_xlfn.XLOOKUP(DATE(YEAR($G4766),MONTH($G4766),1),Inflaçao!$F:$F,Inflaçao!$G:$G))*0.45)*(Inflaçao!$G$289/Inflaçao!$G$273)))),
IF(AND($G4766&lt;45530,$L4766="Inv. Não Remunerado"),
IF(AND($D4766="Linepack",$E4766&lt;&gt;"GASIG"),((N4766/_xlfn.XLOOKUP(DATE(YEAR($G4766),MONTH($G4766),1),Inflaçao!$B:$B,Inflaçao!$C:$C)*Inflaçao!$C$265)*((Inflaçao!$C$273/Inflaçao!$C$265)*0.55+(Inflaçao!$G$273/Inflaçao!$G$265)*0.45)*(Inflaçao!$G$289/Inflaçao!$G$273)),
IF($E4766&lt;&gt;"GASIG",(N4766/_xlfn.XLOOKUP(DATE(YEAR($G4766),MONTH($G4766),1),Inflaçao!$B:$B,Inflaçao!$C:$C)*Inflaçao!$C$273)*(Inflaçao!$G$289/Inflaçao!$G$273),
N4766*(((Inflaçao!$C$273/_xlfn.XLOOKUP(DATE(YEAR($G4766),MONTH($G4766),1),Inflaçao!$B:$B,Inflaçao!$C:$C))*0.55+(Inflaçao!$G$273/_xlfn.XLOOKUP(DATE(YEAR($G4766),MONTH($G4766),1),Inflaçao!$F:$F,Inflaçao!$G:$G))*0.45)*(Inflaçao!$G$289/Inflaçao!$G$273)))),
IF(AND($D4766="Linepack",$E4766&lt;&gt;"GASIG"),((N4766/_xlfn.XLOOKUP(DATE(YEAR($G4766),MONTH($G4766),1),Inflaçao!$B:$B,Inflaçao!$C:$C)*Inflaçao!$C$265)*((Inflaçao!$C$273/Inflaçao!$C$265)*0.55+(Inflaçao!$G$273/Inflaçao!$G$265)*0.45)*(Inflaçao!$G$289/Inflaçao!$G$273)),
IF($E4766&lt;&gt;"GASIG",(N4766/_xlfn.XLOOKUP(DATE(YEAR($G4766),MONTH($G4766),1),Inflaçao!$F:$F,Inflaçao!$G:$G)*Inflaçao!$G$289),
N4766*(((Inflaçao!$C$273/_xlfn.XLOOKUP(DATE(YEAR($G4766),MONTH($G4766),1),Inflaçao!$B:$B,Inflaçao!$C:$C))*0.55+(Inflaçao!$G$273/_xlfn.XLOOKUP(DATE(YEAR($G4766),MONTH($G4766),1),Inflaçao!$F:$F,Inflaçao!$G:$G))*0.45)*(Inflaçao!$G$289/Inflaçao!$G$273))))
))</f>
        <v>-54799.734626328136</v>
      </c>
      <c r="R4766" s="16">
        <f t="shared" si="252"/>
        <v>1589192.2718024298</v>
      </c>
      <c r="S4766" s="40"/>
    </row>
    <row r="4767" spans="1:19" ht="30" customHeight="1" x14ac:dyDescent="0.35">
      <c r="A4767" s="36"/>
      <c r="B4767" s="39" t="s">
        <v>5499</v>
      </c>
      <c r="C4767" s="10" t="s">
        <v>7332</v>
      </c>
      <c r="D4767" s="10" t="s">
        <v>36</v>
      </c>
      <c r="E4767" s="10" t="s">
        <v>7316</v>
      </c>
      <c r="F4767" s="10" t="s">
        <v>7316</v>
      </c>
      <c r="G4767" s="11">
        <v>45473</v>
      </c>
      <c r="H4767" s="12" t="s">
        <v>7317</v>
      </c>
      <c r="I4767" s="13">
        <v>1524045.27</v>
      </c>
      <c r="J4767" s="13">
        <v>-50801.51</v>
      </c>
      <c r="K4767" s="13">
        <v>1473243.76</v>
      </c>
      <c r="L4767" s="15" t="s">
        <v>5786</v>
      </c>
      <c r="M4767" s="15" t="s">
        <v>5670</v>
      </c>
      <c r="N4767" s="13">
        <f t="shared" si="250"/>
        <v>-50801.51</v>
      </c>
      <c r="O4767" s="13">
        <f t="shared" si="251"/>
        <v>1473243.76</v>
      </c>
      <c r="P4767" s="13">
        <f>IF(OR($L4767="Anexo IV",$L4767="Inv. Remunerado"),
IF(AND($D4767="Linepack",$E4767&lt;&gt;"GASIG"),((I4767/_xlfn.XLOOKUP(DATE(YEAR($G4767),MONTH($G4767),1),Inflaçao!$B:$B,Inflaçao!$C:$C)*Inflaçao!$C$265)*((Inflaçao!$C$273/Inflaçao!$C$265)*0.55+(Inflaçao!$G$273/Inflaçao!$G$265)*0.45)*(Inflaçao!$G$289/Inflaçao!$G$273)),
IF($E4767&lt;&gt;"GASIG",(I4767/_xlfn.XLOOKUP(DATE(YEAR($G4767),MONTH($G4767),1),Inflaçao!$B:$B,Inflaçao!$C:$C)*Inflaçao!$C$273)*(Inflaçao!$G$289/Inflaçao!$G$273),
I4767*(((Inflaçao!$C$273/_xlfn.XLOOKUP(DATE(YEAR($G4767),MONTH($G4767),1),Inflaçao!$B:$B,Inflaçao!$C:$C))*0.55+(Inflaçao!$G$273/_xlfn.XLOOKUP(DATE(YEAR($G4767),MONTH($G4767),1),Inflaçao!$F:$F,Inflaçao!$G:$G))*0.45)*(Inflaçao!$G$289/Inflaçao!$G$273)))),
IF(AND($G4767&lt;45530,$L4767="Inv. Não Remunerado"),
IF(AND($D4767="Linepack",$E4767&lt;&gt;"GASIG"),((I4767/_xlfn.XLOOKUP(DATE(YEAR($G4767),MONTH($G4767),1),Inflaçao!$B:$B,Inflaçao!$C:$C)*Inflaçao!$C$265)*((Inflaçao!$C$273/Inflaçao!$C$265)*0.55+(Inflaçao!$G$273/Inflaçao!$G$265)*0.45)*(Inflaçao!$G$289/Inflaçao!$G$273)),
IF($E4767&lt;&gt;"GASIG",(I4767/_xlfn.XLOOKUP(DATE(YEAR($G4767),MONTH($G4767),1),Inflaçao!$B:$B,Inflaçao!$C:$C)*Inflaçao!$C$273)*(Inflaçao!$G$289/Inflaçao!$G$273),
I4767*(((Inflaçao!$C$273/_xlfn.XLOOKUP(DATE(YEAR($G4767),MONTH($G4767),1),Inflaçao!$B:$B,Inflaçao!$C:$C))*0.55+(Inflaçao!$G$273/_xlfn.XLOOKUP(DATE(YEAR($G4767),MONTH($G4767),1),Inflaçao!$F:$F,Inflaçao!$G:$G))*0.45)*(Inflaçao!$G$289/Inflaçao!$G$273)))),
IF(AND($D4767="Linepack",$E4767&lt;&gt;"GASIG"),((I4767/_xlfn.XLOOKUP(DATE(YEAR($G4767),MONTH($G4767),1),Inflaçao!$B:$B,Inflaçao!$C:$C)*Inflaçao!$C$265)*((Inflaçao!$C$273/Inflaçao!$C$265)*0.55+(Inflaçao!$G$273/Inflaçao!$G$265)*0.45)*(Inflaçao!$G$289/Inflaçao!$G$273)),
IF($E4767&lt;&gt;"GASIG",(I4767/_xlfn.XLOOKUP(DATE(YEAR($G4767),MONTH($G4767),1),Inflaçao!$F:$F,Inflaçao!$G:$G)*Inflaçao!$G$289),
I4767*(((Inflaçao!$C$273/_xlfn.XLOOKUP(DATE(YEAR($G4767),MONTH($G4767),1),Inflaçao!$B:$B,Inflaçao!$C:$C))*0.55+(Inflaçao!$G$273/_xlfn.XLOOKUP(DATE(YEAR($G4767),MONTH($G4767),1),Inflaçao!$F:$F,Inflaçao!$G:$G))*0.45)*(Inflaçao!$G$289/Inflaçao!$G$273))))
))</f>
        <v>1643992.0064287579</v>
      </c>
      <c r="Q4767" s="13">
        <f>IF(OR($L4767="Anexo IV",$L4767="Inv. Remunerado"),
IF(AND($D4767="Linepack",$E4767&lt;&gt;"GASIG"),((N4767/_xlfn.XLOOKUP(DATE(YEAR($G4767),MONTH($G4767),1),Inflaçao!$B:$B,Inflaçao!$C:$C)*Inflaçao!$C$265)*((Inflaçao!$C$273/Inflaçao!$C$265)*0.55+(Inflaçao!$G$273/Inflaçao!$G$265)*0.45)*(Inflaçao!$G$289/Inflaçao!$G$273)),
IF($E4767&lt;&gt;"GASIG",(N4767/_xlfn.XLOOKUP(DATE(YEAR($G4767),MONTH($G4767),1),Inflaçao!$B:$B,Inflaçao!$C:$C)*Inflaçao!$C$273)*(Inflaçao!$G$289/Inflaçao!$G$273),
N4767*(((Inflaçao!$C$273/_xlfn.XLOOKUP(DATE(YEAR($G4767),MONTH($G4767),1),Inflaçao!$B:$B,Inflaçao!$C:$C))*0.55+(Inflaçao!$G$273/_xlfn.XLOOKUP(DATE(YEAR($G4767),MONTH($G4767),1),Inflaçao!$F:$F,Inflaçao!$G:$G))*0.45)*(Inflaçao!$G$289/Inflaçao!$G$273)))),
IF(AND($G4767&lt;45530,$L4767="Inv. Não Remunerado"),
IF(AND($D4767="Linepack",$E4767&lt;&gt;"GASIG"),((N4767/_xlfn.XLOOKUP(DATE(YEAR($G4767),MONTH($G4767),1),Inflaçao!$B:$B,Inflaçao!$C:$C)*Inflaçao!$C$265)*((Inflaçao!$C$273/Inflaçao!$C$265)*0.55+(Inflaçao!$G$273/Inflaçao!$G$265)*0.45)*(Inflaçao!$G$289/Inflaçao!$G$273)),
IF($E4767&lt;&gt;"GASIG",(N4767/_xlfn.XLOOKUP(DATE(YEAR($G4767),MONTH($G4767),1),Inflaçao!$B:$B,Inflaçao!$C:$C)*Inflaçao!$C$273)*(Inflaçao!$G$289/Inflaçao!$G$273),
N4767*(((Inflaçao!$C$273/_xlfn.XLOOKUP(DATE(YEAR($G4767),MONTH($G4767),1),Inflaçao!$B:$B,Inflaçao!$C:$C))*0.55+(Inflaçao!$G$273/_xlfn.XLOOKUP(DATE(YEAR($G4767),MONTH($G4767),1),Inflaçao!$F:$F,Inflaçao!$G:$G))*0.45)*(Inflaçao!$G$289/Inflaçao!$G$273)))),
IF(AND($D4767="Linepack",$E4767&lt;&gt;"GASIG"),((N4767/_xlfn.XLOOKUP(DATE(YEAR($G4767),MONTH($G4767),1),Inflaçao!$B:$B,Inflaçao!$C:$C)*Inflaçao!$C$265)*((Inflaçao!$C$273/Inflaçao!$C$265)*0.55+(Inflaçao!$G$273/Inflaçao!$G$265)*0.45)*(Inflaçao!$G$289/Inflaçao!$G$273)),
IF($E4767&lt;&gt;"GASIG",(N4767/_xlfn.XLOOKUP(DATE(YEAR($G4767),MONTH($G4767),1),Inflaçao!$F:$F,Inflaçao!$G:$G)*Inflaçao!$G$289),
N4767*(((Inflaçao!$C$273/_xlfn.XLOOKUP(DATE(YEAR($G4767),MONTH($G4767),1),Inflaçao!$B:$B,Inflaçao!$C:$C))*0.55+(Inflaçao!$G$273/_xlfn.XLOOKUP(DATE(YEAR($G4767),MONTH($G4767),1),Inflaçao!$F:$F,Inflaçao!$G:$G))*0.45)*(Inflaçao!$G$289/Inflaçao!$G$273))))
))</f>
        <v>-54799.734626328136</v>
      </c>
      <c r="R4767" s="16">
        <f t="shared" si="252"/>
        <v>1589192.2718024298</v>
      </c>
      <c r="S4767" s="40"/>
    </row>
    <row r="4768" spans="1:19" ht="30" customHeight="1" x14ac:dyDescent="0.35">
      <c r="A4768" s="36"/>
      <c r="B4768" s="39" t="s">
        <v>5500</v>
      </c>
      <c r="C4768" s="10" t="s">
        <v>7332</v>
      </c>
      <c r="D4768" s="10" t="s">
        <v>36</v>
      </c>
      <c r="E4768" s="10" t="s">
        <v>7316</v>
      </c>
      <c r="F4768" s="10" t="s">
        <v>7316</v>
      </c>
      <c r="G4768" s="11">
        <v>45473</v>
      </c>
      <c r="H4768" s="12" t="s">
        <v>7317</v>
      </c>
      <c r="I4768" s="13">
        <v>1524045.27</v>
      </c>
      <c r="J4768" s="13">
        <v>-50801.51</v>
      </c>
      <c r="K4768" s="13">
        <v>1473243.76</v>
      </c>
      <c r="L4768" s="15" t="s">
        <v>5786</v>
      </c>
      <c r="M4768" s="15" t="s">
        <v>5670</v>
      </c>
      <c r="N4768" s="13">
        <f t="shared" si="250"/>
        <v>-50801.51</v>
      </c>
      <c r="O4768" s="13">
        <f t="shared" si="251"/>
        <v>1473243.76</v>
      </c>
      <c r="P4768" s="13">
        <f>IF(OR($L4768="Anexo IV",$L4768="Inv. Remunerado"),
IF(AND($D4768="Linepack",$E4768&lt;&gt;"GASIG"),((I4768/_xlfn.XLOOKUP(DATE(YEAR($G4768),MONTH($G4768),1),Inflaçao!$B:$B,Inflaçao!$C:$C)*Inflaçao!$C$265)*((Inflaçao!$C$273/Inflaçao!$C$265)*0.55+(Inflaçao!$G$273/Inflaçao!$G$265)*0.45)*(Inflaçao!$G$289/Inflaçao!$G$273)),
IF($E4768&lt;&gt;"GASIG",(I4768/_xlfn.XLOOKUP(DATE(YEAR($G4768),MONTH($G4768),1),Inflaçao!$B:$B,Inflaçao!$C:$C)*Inflaçao!$C$273)*(Inflaçao!$G$289/Inflaçao!$G$273),
I4768*(((Inflaçao!$C$273/_xlfn.XLOOKUP(DATE(YEAR($G4768),MONTH($G4768),1),Inflaçao!$B:$B,Inflaçao!$C:$C))*0.55+(Inflaçao!$G$273/_xlfn.XLOOKUP(DATE(YEAR($G4768),MONTH($G4768),1),Inflaçao!$F:$F,Inflaçao!$G:$G))*0.45)*(Inflaçao!$G$289/Inflaçao!$G$273)))),
IF(AND($G4768&lt;45530,$L4768="Inv. Não Remunerado"),
IF(AND($D4768="Linepack",$E4768&lt;&gt;"GASIG"),((I4768/_xlfn.XLOOKUP(DATE(YEAR($G4768),MONTH($G4768),1),Inflaçao!$B:$B,Inflaçao!$C:$C)*Inflaçao!$C$265)*((Inflaçao!$C$273/Inflaçao!$C$265)*0.55+(Inflaçao!$G$273/Inflaçao!$G$265)*0.45)*(Inflaçao!$G$289/Inflaçao!$G$273)),
IF($E4768&lt;&gt;"GASIG",(I4768/_xlfn.XLOOKUP(DATE(YEAR($G4768),MONTH($G4768),1),Inflaçao!$B:$B,Inflaçao!$C:$C)*Inflaçao!$C$273)*(Inflaçao!$G$289/Inflaçao!$G$273),
I4768*(((Inflaçao!$C$273/_xlfn.XLOOKUP(DATE(YEAR($G4768),MONTH($G4768),1),Inflaçao!$B:$B,Inflaçao!$C:$C))*0.55+(Inflaçao!$G$273/_xlfn.XLOOKUP(DATE(YEAR($G4768),MONTH($G4768),1),Inflaçao!$F:$F,Inflaçao!$G:$G))*0.45)*(Inflaçao!$G$289/Inflaçao!$G$273)))),
IF(AND($D4768="Linepack",$E4768&lt;&gt;"GASIG"),((I4768/_xlfn.XLOOKUP(DATE(YEAR($G4768),MONTH($G4768),1),Inflaçao!$B:$B,Inflaçao!$C:$C)*Inflaçao!$C$265)*((Inflaçao!$C$273/Inflaçao!$C$265)*0.55+(Inflaçao!$G$273/Inflaçao!$G$265)*0.45)*(Inflaçao!$G$289/Inflaçao!$G$273)),
IF($E4768&lt;&gt;"GASIG",(I4768/_xlfn.XLOOKUP(DATE(YEAR($G4768),MONTH($G4768),1),Inflaçao!$F:$F,Inflaçao!$G:$G)*Inflaçao!$G$289),
I4768*(((Inflaçao!$C$273/_xlfn.XLOOKUP(DATE(YEAR($G4768),MONTH($G4768),1),Inflaçao!$B:$B,Inflaçao!$C:$C))*0.55+(Inflaçao!$G$273/_xlfn.XLOOKUP(DATE(YEAR($G4768),MONTH($G4768),1),Inflaçao!$F:$F,Inflaçao!$G:$G))*0.45)*(Inflaçao!$G$289/Inflaçao!$G$273))))
))</f>
        <v>1643992.0064287579</v>
      </c>
      <c r="Q4768" s="13">
        <f>IF(OR($L4768="Anexo IV",$L4768="Inv. Remunerado"),
IF(AND($D4768="Linepack",$E4768&lt;&gt;"GASIG"),((N4768/_xlfn.XLOOKUP(DATE(YEAR($G4768),MONTH($G4768),1),Inflaçao!$B:$B,Inflaçao!$C:$C)*Inflaçao!$C$265)*((Inflaçao!$C$273/Inflaçao!$C$265)*0.55+(Inflaçao!$G$273/Inflaçao!$G$265)*0.45)*(Inflaçao!$G$289/Inflaçao!$G$273)),
IF($E4768&lt;&gt;"GASIG",(N4768/_xlfn.XLOOKUP(DATE(YEAR($G4768),MONTH($G4768),1),Inflaçao!$B:$B,Inflaçao!$C:$C)*Inflaçao!$C$273)*(Inflaçao!$G$289/Inflaçao!$G$273),
N4768*(((Inflaçao!$C$273/_xlfn.XLOOKUP(DATE(YEAR($G4768),MONTH($G4768),1),Inflaçao!$B:$B,Inflaçao!$C:$C))*0.55+(Inflaçao!$G$273/_xlfn.XLOOKUP(DATE(YEAR($G4768),MONTH($G4768),1),Inflaçao!$F:$F,Inflaçao!$G:$G))*0.45)*(Inflaçao!$G$289/Inflaçao!$G$273)))),
IF(AND($G4768&lt;45530,$L4768="Inv. Não Remunerado"),
IF(AND($D4768="Linepack",$E4768&lt;&gt;"GASIG"),((N4768/_xlfn.XLOOKUP(DATE(YEAR($G4768),MONTH($G4768),1),Inflaçao!$B:$B,Inflaçao!$C:$C)*Inflaçao!$C$265)*((Inflaçao!$C$273/Inflaçao!$C$265)*0.55+(Inflaçao!$G$273/Inflaçao!$G$265)*0.45)*(Inflaçao!$G$289/Inflaçao!$G$273)),
IF($E4768&lt;&gt;"GASIG",(N4768/_xlfn.XLOOKUP(DATE(YEAR($G4768),MONTH($G4768),1),Inflaçao!$B:$B,Inflaçao!$C:$C)*Inflaçao!$C$273)*(Inflaçao!$G$289/Inflaçao!$G$273),
N4768*(((Inflaçao!$C$273/_xlfn.XLOOKUP(DATE(YEAR($G4768),MONTH($G4768),1),Inflaçao!$B:$B,Inflaçao!$C:$C))*0.55+(Inflaçao!$G$273/_xlfn.XLOOKUP(DATE(YEAR($G4768),MONTH($G4768),1),Inflaçao!$F:$F,Inflaçao!$G:$G))*0.45)*(Inflaçao!$G$289/Inflaçao!$G$273)))),
IF(AND($D4768="Linepack",$E4768&lt;&gt;"GASIG"),((N4768/_xlfn.XLOOKUP(DATE(YEAR($G4768),MONTH($G4768),1),Inflaçao!$B:$B,Inflaçao!$C:$C)*Inflaçao!$C$265)*((Inflaçao!$C$273/Inflaçao!$C$265)*0.55+(Inflaçao!$G$273/Inflaçao!$G$265)*0.45)*(Inflaçao!$G$289/Inflaçao!$G$273)),
IF($E4768&lt;&gt;"GASIG",(N4768/_xlfn.XLOOKUP(DATE(YEAR($G4768),MONTH($G4768),1),Inflaçao!$F:$F,Inflaçao!$G:$G)*Inflaçao!$G$289),
N4768*(((Inflaçao!$C$273/_xlfn.XLOOKUP(DATE(YEAR($G4768),MONTH($G4768),1),Inflaçao!$B:$B,Inflaçao!$C:$C))*0.55+(Inflaçao!$G$273/_xlfn.XLOOKUP(DATE(YEAR($G4768),MONTH($G4768),1),Inflaçao!$F:$F,Inflaçao!$G:$G))*0.45)*(Inflaçao!$G$289/Inflaçao!$G$273))))
))</f>
        <v>-54799.734626328136</v>
      </c>
      <c r="R4768" s="16">
        <f t="shared" si="252"/>
        <v>1589192.2718024298</v>
      </c>
      <c r="S4768" s="40"/>
    </row>
    <row r="4769" spans="1:19" ht="30" customHeight="1" x14ac:dyDescent="0.35">
      <c r="A4769" s="36"/>
      <c r="B4769" s="39" t="s">
        <v>5501</v>
      </c>
      <c r="C4769" s="10" t="s">
        <v>7332</v>
      </c>
      <c r="D4769" s="10" t="s">
        <v>36</v>
      </c>
      <c r="E4769" s="10" t="s">
        <v>7316</v>
      </c>
      <c r="F4769" s="10" t="s">
        <v>7316</v>
      </c>
      <c r="G4769" s="11">
        <v>45473</v>
      </c>
      <c r="H4769" s="12" t="s">
        <v>7317</v>
      </c>
      <c r="I4769" s="13">
        <v>1524045.27</v>
      </c>
      <c r="J4769" s="13">
        <v>-50801.51</v>
      </c>
      <c r="K4769" s="13">
        <v>1473243.76</v>
      </c>
      <c r="L4769" s="15" t="s">
        <v>5786</v>
      </c>
      <c r="M4769" s="15" t="s">
        <v>5670</v>
      </c>
      <c r="N4769" s="13">
        <f t="shared" si="250"/>
        <v>-50801.51</v>
      </c>
      <c r="O4769" s="13">
        <f t="shared" si="251"/>
        <v>1473243.76</v>
      </c>
      <c r="P4769" s="13">
        <f>IF(OR($L4769="Anexo IV",$L4769="Inv. Remunerado"),
IF(AND($D4769="Linepack",$E4769&lt;&gt;"GASIG"),((I4769/_xlfn.XLOOKUP(DATE(YEAR($G4769),MONTH($G4769),1),Inflaçao!$B:$B,Inflaçao!$C:$C)*Inflaçao!$C$265)*((Inflaçao!$C$273/Inflaçao!$C$265)*0.55+(Inflaçao!$G$273/Inflaçao!$G$265)*0.45)*(Inflaçao!$G$289/Inflaçao!$G$273)),
IF($E4769&lt;&gt;"GASIG",(I4769/_xlfn.XLOOKUP(DATE(YEAR($G4769),MONTH($G4769),1),Inflaçao!$B:$B,Inflaçao!$C:$C)*Inflaçao!$C$273)*(Inflaçao!$G$289/Inflaçao!$G$273),
I4769*(((Inflaçao!$C$273/_xlfn.XLOOKUP(DATE(YEAR($G4769),MONTH($G4769),1),Inflaçao!$B:$B,Inflaçao!$C:$C))*0.55+(Inflaçao!$G$273/_xlfn.XLOOKUP(DATE(YEAR($G4769),MONTH($G4769),1),Inflaçao!$F:$F,Inflaçao!$G:$G))*0.45)*(Inflaçao!$G$289/Inflaçao!$G$273)))),
IF(AND($G4769&lt;45530,$L4769="Inv. Não Remunerado"),
IF(AND($D4769="Linepack",$E4769&lt;&gt;"GASIG"),((I4769/_xlfn.XLOOKUP(DATE(YEAR($G4769),MONTH($G4769),1),Inflaçao!$B:$B,Inflaçao!$C:$C)*Inflaçao!$C$265)*((Inflaçao!$C$273/Inflaçao!$C$265)*0.55+(Inflaçao!$G$273/Inflaçao!$G$265)*0.45)*(Inflaçao!$G$289/Inflaçao!$G$273)),
IF($E4769&lt;&gt;"GASIG",(I4769/_xlfn.XLOOKUP(DATE(YEAR($G4769),MONTH($G4769),1),Inflaçao!$B:$B,Inflaçao!$C:$C)*Inflaçao!$C$273)*(Inflaçao!$G$289/Inflaçao!$G$273),
I4769*(((Inflaçao!$C$273/_xlfn.XLOOKUP(DATE(YEAR($G4769),MONTH($G4769),1),Inflaçao!$B:$B,Inflaçao!$C:$C))*0.55+(Inflaçao!$G$273/_xlfn.XLOOKUP(DATE(YEAR($G4769),MONTH($G4769),1),Inflaçao!$F:$F,Inflaçao!$G:$G))*0.45)*(Inflaçao!$G$289/Inflaçao!$G$273)))),
IF(AND($D4769="Linepack",$E4769&lt;&gt;"GASIG"),((I4769/_xlfn.XLOOKUP(DATE(YEAR($G4769),MONTH($G4769),1),Inflaçao!$B:$B,Inflaçao!$C:$C)*Inflaçao!$C$265)*((Inflaçao!$C$273/Inflaçao!$C$265)*0.55+(Inflaçao!$G$273/Inflaçao!$G$265)*0.45)*(Inflaçao!$G$289/Inflaçao!$G$273)),
IF($E4769&lt;&gt;"GASIG",(I4769/_xlfn.XLOOKUP(DATE(YEAR($G4769),MONTH($G4769),1),Inflaçao!$F:$F,Inflaçao!$G:$G)*Inflaçao!$G$289),
I4769*(((Inflaçao!$C$273/_xlfn.XLOOKUP(DATE(YEAR($G4769),MONTH($G4769),1),Inflaçao!$B:$B,Inflaçao!$C:$C))*0.55+(Inflaçao!$G$273/_xlfn.XLOOKUP(DATE(YEAR($G4769),MONTH($G4769),1),Inflaçao!$F:$F,Inflaçao!$G:$G))*0.45)*(Inflaçao!$G$289/Inflaçao!$G$273))))
))</f>
        <v>1643992.0064287579</v>
      </c>
      <c r="Q4769" s="13">
        <f>IF(OR($L4769="Anexo IV",$L4769="Inv. Remunerado"),
IF(AND($D4769="Linepack",$E4769&lt;&gt;"GASIG"),((N4769/_xlfn.XLOOKUP(DATE(YEAR($G4769),MONTH($G4769),1),Inflaçao!$B:$B,Inflaçao!$C:$C)*Inflaçao!$C$265)*((Inflaçao!$C$273/Inflaçao!$C$265)*0.55+(Inflaçao!$G$273/Inflaçao!$G$265)*0.45)*(Inflaçao!$G$289/Inflaçao!$G$273)),
IF($E4769&lt;&gt;"GASIG",(N4769/_xlfn.XLOOKUP(DATE(YEAR($G4769),MONTH($G4769),1),Inflaçao!$B:$B,Inflaçao!$C:$C)*Inflaçao!$C$273)*(Inflaçao!$G$289/Inflaçao!$G$273),
N4769*(((Inflaçao!$C$273/_xlfn.XLOOKUP(DATE(YEAR($G4769),MONTH($G4769),1),Inflaçao!$B:$B,Inflaçao!$C:$C))*0.55+(Inflaçao!$G$273/_xlfn.XLOOKUP(DATE(YEAR($G4769),MONTH($G4769),1),Inflaçao!$F:$F,Inflaçao!$G:$G))*0.45)*(Inflaçao!$G$289/Inflaçao!$G$273)))),
IF(AND($G4769&lt;45530,$L4769="Inv. Não Remunerado"),
IF(AND($D4769="Linepack",$E4769&lt;&gt;"GASIG"),((N4769/_xlfn.XLOOKUP(DATE(YEAR($G4769),MONTH($G4769),1),Inflaçao!$B:$B,Inflaçao!$C:$C)*Inflaçao!$C$265)*((Inflaçao!$C$273/Inflaçao!$C$265)*0.55+(Inflaçao!$G$273/Inflaçao!$G$265)*0.45)*(Inflaçao!$G$289/Inflaçao!$G$273)),
IF($E4769&lt;&gt;"GASIG",(N4769/_xlfn.XLOOKUP(DATE(YEAR($G4769),MONTH($G4769),1),Inflaçao!$B:$B,Inflaçao!$C:$C)*Inflaçao!$C$273)*(Inflaçao!$G$289/Inflaçao!$G$273),
N4769*(((Inflaçao!$C$273/_xlfn.XLOOKUP(DATE(YEAR($G4769),MONTH($G4769),1),Inflaçao!$B:$B,Inflaçao!$C:$C))*0.55+(Inflaçao!$G$273/_xlfn.XLOOKUP(DATE(YEAR($G4769),MONTH($G4769),1),Inflaçao!$F:$F,Inflaçao!$G:$G))*0.45)*(Inflaçao!$G$289/Inflaçao!$G$273)))),
IF(AND($D4769="Linepack",$E4769&lt;&gt;"GASIG"),((N4769/_xlfn.XLOOKUP(DATE(YEAR($G4769),MONTH($G4769),1),Inflaçao!$B:$B,Inflaçao!$C:$C)*Inflaçao!$C$265)*((Inflaçao!$C$273/Inflaçao!$C$265)*0.55+(Inflaçao!$G$273/Inflaçao!$G$265)*0.45)*(Inflaçao!$G$289/Inflaçao!$G$273)),
IF($E4769&lt;&gt;"GASIG",(N4769/_xlfn.XLOOKUP(DATE(YEAR($G4769),MONTH($G4769),1),Inflaçao!$F:$F,Inflaçao!$G:$G)*Inflaçao!$G$289),
N4769*(((Inflaçao!$C$273/_xlfn.XLOOKUP(DATE(YEAR($G4769),MONTH($G4769),1),Inflaçao!$B:$B,Inflaçao!$C:$C))*0.55+(Inflaçao!$G$273/_xlfn.XLOOKUP(DATE(YEAR($G4769),MONTH($G4769),1),Inflaçao!$F:$F,Inflaçao!$G:$G))*0.45)*(Inflaçao!$G$289/Inflaçao!$G$273))))
))</f>
        <v>-54799.734626328136</v>
      </c>
      <c r="R4769" s="16">
        <f t="shared" si="252"/>
        <v>1589192.2718024298</v>
      </c>
      <c r="S4769" s="40"/>
    </row>
    <row r="4770" spans="1:19" ht="30" customHeight="1" x14ac:dyDescent="0.35">
      <c r="A4770" s="36"/>
      <c r="B4770" s="39" t="s">
        <v>5502</v>
      </c>
      <c r="C4770" s="10" t="s">
        <v>7333</v>
      </c>
      <c r="D4770" s="10" t="s">
        <v>36</v>
      </c>
      <c r="E4770" s="10" t="s">
        <v>7316</v>
      </c>
      <c r="F4770" s="10" t="s">
        <v>7316</v>
      </c>
      <c r="G4770" s="11">
        <v>45473</v>
      </c>
      <c r="H4770" s="12" t="s">
        <v>7317</v>
      </c>
      <c r="I4770" s="13">
        <v>1395007.11</v>
      </c>
      <c r="J4770" s="13">
        <v>-46500.24</v>
      </c>
      <c r="K4770" s="13">
        <v>1348506.87</v>
      </c>
      <c r="L4770" s="15" t="s">
        <v>5786</v>
      </c>
      <c r="M4770" s="15" t="s">
        <v>5670</v>
      </c>
      <c r="N4770" s="13">
        <f t="shared" si="250"/>
        <v>-46500.24</v>
      </c>
      <c r="O4770" s="13">
        <f t="shared" si="251"/>
        <v>1348506.87</v>
      </c>
      <c r="P4770" s="13">
        <f>IF(OR($L4770="Anexo IV",$L4770="Inv. Remunerado"),
IF(AND($D4770="Linepack",$E4770&lt;&gt;"GASIG"),((I4770/_xlfn.XLOOKUP(DATE(YEAR($G4770),MONTH($G4770),1),Inflaçao!$B:$B,Inflaçao!$C:$C)*Inflaçao!$C$265)*((Inflaçao!$C$273/Inflaçao!$C$265)*0.55+(Inflaçao!$G$273/Inflaçao!$G$265)*0.45)*(Inflaçao!$G$289/Inflaçao!$G$273)),
IF($E4770&lt;&gt;"GASIG",(I4770/_xlfn.XLOOKUP(DATE(YEAR($G4770),MONTH($G4770),1),Inflaçao!$B:$B,Inflaçao!$C:$C)*Inflaçao!$C$273)*(Inflaçao!$G$289/Inflaçao!$G$273),
I4770*(((Inflaçao!$C$273/_xlfn.XLOOKUP(DATE(YEAR($G4770),MONTH($G4770),1),Inflaçao!$B:$B,Inflaçao!$C:$C))*0.55+(Inflaçao!$G$273/_xlfn.XLOOKUP(DATE(YEAR($G4770),MONTH($G4770),1),Inflaçao!$F:$F,Inflaçao!$G:$G))*0.45)*(Inflaçao!$G$289/Inflaçao!$G$273)))),
IF(AND($G4770&lt;45530,$L4770="Inv. Não Remunerado"),
IF(AND($D4770="Linepack",$E4770&lt;&gt;"GASIG"),((I4770/_xlfn.XLOOKUP(DATE(YEAR($G4770),MONTH($G4770),1),Inflaçao!$B:$B,Inflaçao!$C:$C)*Inflaçao!$C$265)*((Inflaçao!$C$273/Inflaçao!$C$265)*0.55+(Inflaçao!$G$273/Inflaçao!$G$265)*0.45)*(Inflaçao!$G$289/Inflaçao!$G$273)),
IF($E4770&lt;&gt;"GASIG",(I4770/_xlfn.XLOOKUP(DATE(YEAR($G4770),MONTH($G4770),1),Inflaçao!$B:$B,Inflaçao!$C:$C)*Inflaçao!$C$273)*(Inflaçao!$G$289/Inflaçao!$G$273),
I4770*(((Inflaçao!$C$273/_xlfn.XLOOKUP(DATE(YEAR($G4770),MONTH($G4770),1),Inflaçao!$B:$B,Inflaçao!$C:$C))*0.55+(Inflaçao!$G$273/_xlfn.XLOOKUP(DATE(YEAR($G4770),MONTH($G4770),1),Inflaçao!$F:$F,Inflaçao!$G:$G))*0.45)*(Inflaçao!$G$289/Inflaçao!$G$273)))),
IF(AND($D4770="Linepack",$E4770&lt;&gt;"GASIG"),((I4770/_xlfn.XLOOKUP(DATE(YEAR($G4770),MONTH($G4770),1),Inflaçao!$B:$B,Inflaçao!$C:$C)*Inflaçao!$C$265)*((Inflaçao!$C$273/Inflaçao!$C$265)*0.55+(Inflaçao!$G$273/Inflaçao!$G$265)*0.45)*(Inflaçao!$G$289/Inflaçao!$G$273)),
IF($E4770&lt;&gt;"GASIG",(I4770/_xlfn.XLOOKUP(DATE(YEAR($G4770),MONTH($G4770),1),Inflaçao!$F:$F,Inflaçao!$G:$G)*Inflaçao!$G$289),
I4770*(((Inflaçao!$C$273/_xlfn.XLOOKUP(DATE(YEAR($G4770),MONTH($G4770),1),Inflaçao!$B:$B,Inflaçao!$C:$C))*0.55+(Inflaçao!$G$273/_xlfn.XLOOKUP(DATE(YEAR($G4770),MONTH($G4770),1),Inflaçao!$F:$F,Inflaçao!$G:$G))*0.45)*(Inflaçao!$G$289/Inflaçao!$G$273))))
))</f>
        <v>1504798.1729251933</v>
      </c>
      <c r="Q4770" s="13">
        <f>IF(OR($L4770="Anexo IV",$L4770="Inv. Remunerado"),
IF(AND($D4770="Linepack",$E4770&lt;&gt;"GASIG"),((N4770/_xlfn.XLOOKUP(DATE(YEAR($G4770),MONTH($G4770),1),Inflaçao!$B:$B,Inflaçao!$C:$C)*Inflaçao!$C$265)*((Inflaçao!$C$273/Inflaçao!$C$265)*0.55+(Inflaçao!$G$273/Inflaçao!$G$265)*0.45)*(Inflaçao!$G$289/Inflaçao!$G$273)),
IF($E4770&lt;&gt;"GASIG",(N4770/_xlfn.XLOOKUP(DATE(YEAR($G4770),MONTH($G4770),1),Inflaçao!$B:$B,Inflaçao!$C:$C)*Inflaçao!$C$273)*(Inflaçao!$G$289/Inflaçao!$G$273),
N4770*(((Inflaçao!$C$273/_xlfn.XLOOKUP(DATE(YEAR($G4770),MONTH($G4770),1),Inflaçao!$B:$B,Inflaçao!$C:$C))*0.55+(Inflaçao!$G$273/_xlfn.XLOOKUP(DATE(YEAR($G4770),MONTH($G4770),1),Inflaçao!$F:$F,Inflaçao!$G:$G))*0.45)*(Inflaçao!$G$289/Inflaçao!$G$273)))),
IF(AND($G4770&lt;45530,$L4770="Inv. Não Remunerado"),
IF(AND($D4770="Linepack",$E4770&lt;&gt;"GASIG"),((N4770/_xlfn.XLOOKUP(DATE(YEAR($G4770),MONTH($G4770),1),Inflaçao!$B:$B,Inflaçao!$C:$C)*Inflaçao!$C$265)*((Inflaçao!$C$273/Inflaçao!$C$265)*0.55+(Inflaçao!$G$273/Inflaçao!$G$265)*0.45)*(Inflaçao!$G$289/Inflaçao!$G$273)),
IF($E4770&lt;&gt;"GASIG",(N4770/_xlfn.XLOOKUP(DATE(YEAR($G4770),MONTH($G4770),1),Inflaçao!$B:$B,Inflaçao!$C:$C)*Inflaçao!$C$273)*(Inflaçao!$G$289/Inflaçao!$G$273),
N4770*(((Inflaçao!$C$273/_xlfn.XLOOKUP(DATE(YEAR($G4770),MONTH($G4770),1),Inflaçao!$B:$B,Inflaçao!$C:$C))*0.55+(Inflaçao!$G$273/_xlfn.XLOOKUP(DATE(YEAR($G4770),MONTH($G4770),1),Inflaçao!$F:$F,Inflaçao!$G:$G))*0.45)*(Inflaçao!$G$289/Inflaçao!$G$273)))),
IF(AND($D4770="Linepack",$E4770&lt;&gt;"GASIG"),((N4770/_xlfn.XLOOKUP(DATE(YEAR($G4770),MONTH($G4770),1),Inflaçao!$B:$B,Inflaçao!$C:$C)*Inflaçao!$C$265)*((Inflaçao!$C$273/Inflaçao!$C$265)*0.55+(Inflaçao!$G$273/Inflaçao!$G$265)*0.45)*(Inflaçao!$G$289/Inflaçao!$G$273)),
IF($E4770&lt;&gt;"GASIG",(N4770/_xlfn.XLOOKUP(DATE(YEAR($G4770),MONTH($G4770),1),Inflaçao!$F:$F,Inflaçao!$G:$G)*Inflaçao!$G$289),
N4770*(((Inflaçao!$C$273/_xlfn.XLOOKUP(DATE(YEAR($G4770),MONTH($G4770),1),Inflaçao!$B:$B,Inflaçao!$C:$C))*0.55+(Inflaçao!$G$273/_xlfn.XLOOKUP(DATE(YEAR($G4770),MONTH($G4770),1),Inflaçao!$F:$F,Inflaçao!$G:$G))*0.45)*(Inflaçao!$G$289/Inflaçao!$G$273))))
))</f>
        <v>-50159.94233361505</v>
      </c>
      <c r="R4770" s="16">
        <f t="shared" si="252"/>
        <v>1454638.2305915782</v>
      </c>
      <c r="S4770" s="40"/>
    </row>
    <row r="4771" spans="1:19" ht="30" customHeight="1" x14ac:dyDescent="0.35">
      <c r="A4771" s="36"/>
      <c r="B4771" s="39" t="s">
        <v>5503</v>
      </c>
      <c r="C4771" s="10" t="s">
        <v>7334</v>
      </c>
      <c r="D4771" s="10" t="s">
        <v>35</v>
      </c>
      <c r="E4771" s="10" t="s">
        <v>7316</v>
      </c>
      <c r="F4771" s="10" t="s">
        <v>7316</v>
      </c>
      <c r="G4771" s="11">
        <v>45473</v>
      </c>
      <c r="H4771" s="12" t="s">
        <v>7317</v>
      </c>
      <c r="I4771" s="13">
        <v>1353156.9</v>
      </c>
      <c r="J4771" s="13">
        <v>-45105.23</v>
      </c>
      <c r="K4771" s="13">
        <v>1308051.67</v>
      </c>
      <c r="L4771" s="15" t="s">
        <v>5786</v>
      </c>
      <c r="M4771" s="15" t="s">
        <v>5670</v>
      </c>
      <c r="N4771" s="13">
        <f t="shared" si="250"/>
        <v>-45105.23</v>
      </c>
      <c r="O4771" s="13">
        <f t="shared" si="251"/>
        <v>1308051.67</v>
      </c>
      <c r="P4771" s="13">
        <f>IF(OR($L4771="Anexo IV",$L4771="Inv. Remunerado"),
IF(AND($D4771="Linepack",$E4771&lt;&gt;"GASIG"),((I4771/_xlfn.XLOOKUP(DATE(YEAR($G4771),MONTH($G4771),1),Inflaçao!$B:$B,Inflaçao!$C:$C)*Inflaçao!$C$265)*((Inflaçao!$C$273/Inflaçao!$C$265)*0.55+(Inflaçao!$G$273/Inflaçao!$G$265)*0.45)*(Inflaçao!$G$289/Inflaçao!$G$273)),
IF($E4771&lt;&gt;"GASIG",(I4771/_xlfn.XLOOKUP(DATE(YEAR($G4771),MONTH($G4771),1),Inflaçao!$B:$B,Inflaçao!$C:$C)*Inflaçao!$C$273)*(Inflaçao!$G$289/Inflaçao!$G$273),
I4771*(((Inflaçao!$C$273/_xlfn.XLOOKUP(DATE(YEAR($G4771),MONTH($G4771),1),Inflaçao!$B:$B,Inflaçao!$C:$C))*0.55+(Inflaçao!$G$273/_xlfn.XLOOKUP(DATE(YEAR($G4771),MONTH($G4771),1),Inflaçao!$F:$F,Inflaçao!$G:$G))*0.45)*(Inflaçao!$G$289/Inflaçao!$G$273)))),
IF(AND($G4771&lt;45530,$L4771="Inv. Não Remunerado"),
IF(AND($D4771="Linepack",$E4771&lt;&gt;"GASIG"),((I4771/_xlfn.XLOOKUP(DATE(YEAR($G4771),MONTH($G4771),1),Inflaçao!$B:$B,Inflaçao!$C:$C)*Inflaçao!$C$265)*((Inflaçao!$C$273/Inflaçao!$C$265)*0.55+(Inflaçao!$G$273/Inflaçao!$G$265)*0.45)*(Inflaçao!$G$289/Inflaçao!$G$273)),
IF($E4771&lt;&gt;"GASIG",(I4771/_xlfn.XLOOKUP(DATE(YEAR($G4771),MONTH($G4771),1),Inflaçao!$B:$B,Inflaçao!$C:$C)*Inflaçao!$C$273)*(Inflaçao!$G$289/Inflaçao!$G$273),
I4771*(((Inflaçao!$C$273/_xlfn.XLOOKUP(DATE(YEAR($G4771),MONTH($G4771),1),Inflaçao!$B:$B,Inflaçao!$C:$C))*0.55+(Inflaçao!$G$273/_xlfn.XLOOKUP(DATE(YEAR($G4771),MONTH($G4771),1),Inflaçao!$F:$F,Inflaçao!$G:$G))*0.45)*(Inflaçao!$G$289/Inflaçao!$G$273)))),
IF(AND($D4771="Linepack",$E4771&lt;&gt;"GASIG"),((I4771/_xlfn.XLOOKUP(DATE(YEAR($G4771),MONTH($G4771),1),Inflaçao!$B:$B,Inflaçao!$C:$C)*Inflaçao!$C$265)*((Inflaçao!$C$273/Inflaçao!$C$265)*0.55+(Inflaçao!$G$273/Inflaçao!$G$265)*0.45)*(Inflaçao!$G$289/Inflaçao!$G$273)),
IF($E4771&lt;&gt;"GASIG",(I4771/_xlfn.XLOOKUP(DATE(YEAR($G4771),MONTH($G4771),1),Inflaçao!$F:$F,Inflaçao!$G:$G)*Inflaçao!$G$289),
I4771*(((Inflaçao!$C$273/_xlfn.XLOOKUP(DATE(YEAR($G4771),MONTH($G4771),1),Inflaçao!$B:$B,Inflaçao!$C:$C))*0.55+(Inflaçao!$G$273/_xlfn.XLOOKUP(DATE(YEAR($G4771),MONTH($G4771),1),Inflaçao!$F:$F,Inflaçao!$G:$G))*0.45)*(Inflaçao!$G$289/Inflaçao!$G$273))))
))</f>
        <v>1459654.2312971568</v>
      </c>
      <c r="Q4771" s="13">
        <f>IF(OR($L4771="Anexo IV",$L4771="Inv. Remunerado"),
IF(AND($D4771="Linepack",$E4771&lt;&gt;"GASIG"),((N4771/_xlfn.XLOOKUP(DATE(YEAR($G4771),MONTH($G4771),1),Inflaçao!$B:$B,Inflaçao!$C:$C)*Inflaçao!$C$265)*((Inflaçao!$C$273/Inflaçao!$C$265)*0.55+(Inflaçao!$G$273/Inflaçao!$G$265)*0.45)*(Inflaçao!$G$289/Inflaçao!$G$273)),
IF($E4771&lt;&gt;"GASIG",(N4771/_xlfn.XLOOKUP(DATE(YEAR($G4771),MONTH($G4771),1),Inflaçao!$B:$B,Inflaçao!$C:$C)*Inflaçao!$C$273)*(Inflaçao!$G$289/Inflaçao!$G$273),
N4771*(((Inflaçao!$C$273/_xlfn.XLOOKUP(DATE(YEAR($G4771),MONTH($G4771),1),Inflaçao!$B:$B,Inflaçao!$C:$C))*0.55+(Inflaçao!$G$273/_xlfn.XLOOKUP(DATE(YEAR($G4771),MONTH($G4771),1),Inflaçao!$F:$F,Inflaçao!$G:$G))*0.45)*(Inflaçao!$G$289/Inflaçao!$G$273)))),
IF(AND($G4771&lt;45530,$L4771="Inv. Não Remunerado"),
IF(AND($D4771="Linepack",$E4771&lt;&gt;"GASIG"),((N4771/_xlfn.XLOOKUP(DATE(YEAR($G4771),MONTH($G4771),1),Inflaçao!$B:$B,Inflaçao!$C:$C)*Inflaçao!$C$265)*((Inflaçao!$C$273/Inflaçao!$C$265)*0.55+(Inflaçao!$G$273/Inflaçao!$G$265)*0.45)*(Inflaçao!$G$289/Inflaçao!$G$273)),
IF($E4771&lt;&gt;"GASIG",(N4771/_xlfn.XLOOKUP(DATE(YEAR($G4771),MONTH($G4771),1),Inflaçao!$B:$B,Inflaçao!$C:$C)*Inflaçao!$C$273)*(Inflaçao!$G$289/Inflaçao!$G$273),
N4771*(((Inflaçao!$C$273/_xlfn.XLOOKUP(DATE(YEAR($G4771),MONTH($G4771),1),Inflaçao!$B:$B,Inflaçao!$C:$C))*0.55+(Inflaçao!$G$273/_xlfn.XLOOKUP(DATE(YEAR($G4771),MONTH($G4771),1),Inflaçao!$F:$F,Inflaçao!$G:$G))*0.45)*(Inflaçao!$G$289/Inflaçao!$G$273)))),
IF(AND($D4771="Linepack",$E4771&lt;&gt;"GASIG"),((N4771/_xlfn.XLOOKUP(DATE(YEAR($G4771),MONTH($G4771),1),Inflaçao!$B:$B,Inflaçao!$C:$C)*Inflaçao!$C$265)*((Inflaçao!$C$273/Inflaçao!$C$265)*0.55+(Inflaçao!$G$273/Inflaçao!$G$265)*0.45)*(Inflaçao!$G$289/Inflaçao!$G$273)),
IF($E4771&lt;&gt;"GASIG",(N4771/_xlfn.XLOOKUP(DATE(YEAR($G4771),MONTH($G4771),1),Inflaçao!$F:$F,Inflaçao!$G:$G)*Inflaçao!$G$289),
N4771*(((Inflaçao!$C$273/_xlfn.XLOOKUP(DATE(YEAR($G4771),MONTH($G4771),1),Inflaçao!$B:$B,Inflaçao!$C:$C))*0.55+(Inflaçao!$G$273/_xlfn.XLOOKUP(DATE(YEAR($G4771),MONTH($G4771),1),Inflaçao!$F:$F,Inflaçao!$G:$G))*0.45)*(Inflaçao!$G$289/Inflaçao!$G$273))))
))</f>
        <v>-48655.141043238567</v>
      </c>
      <c r="R4771" s="16">
        <f t="shared" si="252"/>
        <v>1410999.0902539182</v>
      </c>
      <c r="S4771" s="40"/>
    </row>
    <row r="4772" spans="1:19" ht="30" customHeight="1" x14ac:dyDescent="0.35">
      <c r="A4772" s="36"/>
      <c r="B4772" s="39" t="s">
        <v>5504</v>
      </c>
      <c r="C4772" s="10" t="s">
        <v>7335</v>
      </c>
      <c r="D4772" s="10" t="s">
        <v>36</v>
      </c>
      <c r="E4772" s="10" t="s">
        <v>7316</v>
      </c>
      <c r="F4772" s="10" t="s">
        <v>7316</v>
      </c>
      <c r="G4772" s="11">
        <v>45473</v>
      </c>
      <c r="H4772" s="12" t="s">
        <v>7317</v>
      </c>
      <c r="I4772" s="13">
        <v>558002.85</v>
      </c>
      <c r="J4772" s="13">
        <v>-18600.099999999999</v>
      </c>
      <c r="K4772" s="13">
        <v>539402.75</v>
      </c>
      <c r="L4772" s="15" t="s">
        <v>5786</v>
      </c>
      <c r="M4772" s="15" t="s">
        <v>5670</v>
      </c>
      <c r="N4772" s="13">
        <f t="shared" si="250"/>
        <v>-18600.099999999999</v>
      </c>
      <c r="O4772" s="13">
        <f t="shared" si="251"/>
        <v>539402.75</v>
      </c>
      <c r="P4772" s="13">
        <f>IF(OR($L4772="Anexo IV",$L4772="Inv. Remunerado"),
IF(AND($D4772="Linepack",$E4772&lt;&gt;"GASIG"),((I4772/_xlfn.XLOOKUP(DATE(YEAR($G4772),MONTH($G4772),1),Inflaçao!$B:$B,Inflaçao!$C:$C)*Inflaçao!$C$265)*((Inflaçao!$C$273/Inflaçao!$C$265)*0.55+(Inflaçao!$G$273/Inflaçao!$G$265)*0.45)*(Inflaçao!$G$289/Inflaçao!$G$273)),
IF($E4772&lt;&gt;"GASIG",(I4772/_xlfn.XLOOKUP(DATE(YEAR($G4772),MONTH($G4772),1),Inflaçao!$B:$B,Inflaçao!$C:$C)*Inflaçao!$C$273)*(Inflaçao!$G$289/Inflaçao!$G$273),
I4772*(((Inflaçao!$C$273/_xlfn.XLOOKUP(DATE(YEAR($G4772),MONTH($G4772),1),Inflaçao!$B:$B,Inflaçao!$C:$C))*0.55+(Inflaçao!$G$273/_xlfn.XLOOKUP(DATE(YEAR($G4772),MONTH($G4772),1),Inflaçao!$F:$F,Inflaçao!$G:$G))*0.45)*(Inflaçao!$G$289/Inflaçao!$G$273)))),
IF(AND($G4772&lt;45530,$L4772="Inv. Não Remunerado"),
IF(AND($D4772="Linepack",$E4772&lt;&gt;"GASIG"),((I4772/_xlfn.XLOOKUP(DATE(YEAR($G4772),MONTH($G4772),1),Inflaçao!$B:$B,Inflaçao!$C:$C)*Inflaçao!$C$265)*((Inflaçao!$C$273/Inflaçao!$C$265)*0.55+(Inflaçao!$G$273/Inflaçao!$G$265)*0.45)*(Inflaçao!$G$289/Inflaçao!$G$273)),
IF($E4772&lt;&gt;"GASIG",(I4772/_xlfn.XLOOKUP(DATE(YEAR($G4772),MONTH($G4772),1),Inflaçao!$B:$B,Inflaçao!$C:$C)*Inflaçao!$C$273)*(Inflaçao!$G$289/Inflaçao!$G$273),
I4772*(((Inflaçao!$C$273/_xlfn.XLOOKUP(DATE(YEAR($G4772),MONTH($G4772),1),Inflaçao!$B:$B,Inflaçao!$C:$C))*0.55+(Inflaçao!$G$273/_xlfn.XLOOKUP(DATE(YEAR($G4772),MONTH($G4772),1),Inflaçao!$F:$F,Inflaçao!$G:$G))*0.45)*(Inflaçao!$G$289/Inflaçao!$G$273)))),
IF(AND($D4772="Linepack",$E4772&lt;&gt;"GASIG"),((I4772/_xlfn.XLOOKUP(DATE(YEAR($G4772),MONTH($G4772),1),Inflaçao!$B:$B,Inflaçao!$C:$C)*Inflaçao!$C$265)*((Inflaçao!$C$273/Inflaçao!$C$265)*0.55+(Inflaçao!$G$273/Inflaçao!$G$265)*0.45)*(Inflaçao!$G$289/Inflaçao!$G$273)),
IF($E4772&lt;&gt;"GASIG",(I4772/_xlfn.XLOOKUP(DATE(YEAR($G4772),MONTH($G4772),1),Inflaçao!$F:$F,Inflaçao!$G:$G)*Inflaçao!$G$289),
I4772*(((Inflaçao!$C$273/_xlfn.XLOOKUP(DATE(YEAR($G4772),MONTH($G4772),1),Inflaçao!$B:$B,Inflaçao!$C:$C))*0.55+(Inflaçao!$G$273/_xlfn.XLOOKUP(DATE(YEAR($G4772),MONTH($G4772),1),Inflaçao!$F:$F,Inflaçao!$G:$G))*0.45)*(Inflaçao!$G$289/Inflaçao!$G$273))))
))</f>
        <v>601919.27564229455</v>
      </c>
      <c r="Q4772" s="13">
        <f>IF(OR($L4772="Anexo IV",$L4772="Inv. Remunerado"),
IF(AND($D4772="Linepack",$E4772&lt;&gt;"GASIG"),((N4772/_xlfn.XLOOKUP(DATE(YEAR($G4772),MONTH($G4772),1),Inflaçao!$B:$B,Inflaçao!$C:$C)*Inflaçao!$C$265)*((Inflaçao!$C$273/Inflaçao!$C$265)*0.55+(Inflaçao!$G$273/Inflaçao!$G$265)*0.45)*(Inflaçao!$G$289/Inflaçao!$G$273)),
IF($E4772&lt;&gt;"GASIG",(N4772/_xlfn.XLOOKUP(DATE(YEAR($G4772),MONTH($G4772),1),Inflaçao!$B:$B,Inflaçao!$C:$C)*Inflaçao!$C$273)*(Inflaçao!$G$289/Inflaçao!$G$273),
N4772*(((Inflaçao!$C$273/_xlfn.XLOOKUP(DATE(YEAR($G4772),MONTH($G4772),1),Inflaçao!$B:$B,Inflaçao!$C:$C))*0.55+(Inflaçao!$G$273/_xlfn.XLOOKUP(DATE(YEAR($G4772),MONTH($G4772),1),Inflaçao!$F:$F,Inflaçao!$G:$G))*0.45)*(Inflaçao!$G$289/Inflaçao!$G$273)))),
IF(AND($G4772&lt;45530,$L4772="Inv. Não Remunerado"),
IF(AND($D4772="Linepack",$E4772&lt;&gt;"GASIG"),((N4772/_xlfn.XLOOKUP(DATE(YEAR($G4772),MONTH($G4772),1),Inflaçao!$B:$B,Inflaçao!$C:$C)*Inflaçao!$C$265)*((Inflaçao!$C$273/Inflaçao!$C$265)*0.55+(Inflaçao!$G$273/Inflaçao!$G$265)*0.45)*(Inflaçao!$G$289/Inflaçao!$G$273)),
IF($E4772&lt;&gt;"GASIG",(N4772/_xlfn.XLOOKUP(DATE(YEAR($G4772),MONTH($G4772),1),Inflaçao!$B:$B,Inflaçao!$C:$C)*Inflaçao!$C$273)*(Inflaçao!$G$289/Inflaçao!$G$273),
N4772*(((Inflaçao!$C$273/_xlfn.XLOOKUP(DATE(YEAR($G4772),MONTH($G4772),1),Inflaçao!$B:$B,Inflaçao!$C:$C))*0.55+(Inflaçao!$G$273/_xlfn.XLOOKUP(DATE(YEAR($G4772),MONTH($G4772),1),Inflaçao!$F:$F,Inflaçao!$G:$G))*0.45)*(Inflaçao!$G$289/Inflaçao!$G$273)))),
IF(AND($D4772="Linepack",$E4772&lt;&gt;"GASIG"),((N4772/_xlfn.XLOOKUP(DATE(YEAR($G4772),MONTH($G4772),1),Inflaçao!$B:$B,Inflaçao!$C:$C)*Inflaçao!$C$265)*((Inflaçao!$C$273/Inflaçao!$C$265)*0.55+(Inflaçao!$G$273/Inflaçao!$G$265)*0.45)*(Inflaçao!$G$289/Inflaçao!$G$273)),
IF($E4772&lt;&gt;"GASIG",(N4772/_xlfn.XLOOKUP(DATE(YEAR($G4772),MONTH($G4772),1),Inflaçao!$F:$F,Inflaçao!$G:$G)*Inflaçao!$G$289),
N4772*(((Inflaçao!$C$273/_xlfn.XLOOKUP(DATE(YEAR($G4772),MONTH($G4772),1),Inflaçao!$B:$B,Inflaçao!$C:$C))*0.55+(Inflaçao!$G$273/_xlfn.XLOOKUP(DATE(YEAR($G4772),MONTH($G4772),1),Inflaçao!$F:$F,Inflaçao!$G:$G))*0.45)*(Inflaçao!$G$289/Inflaçao!$G$273))))
))</f>
        <v>-20063.9812482575</v>
      </c>
      <c r="R4772" s="16">
        <f t="shared" si="252"/>
        <v>581855.2943940371</v>
      </c>
      <c r="S4772" s="40"/>
    </row>
    <row r="4773" spans="1:19" ht="30" customHeight="1" x14ac:dyDescent="0.35">
      <c r="A4773" s="36"/>
      <c r="B4773" s="39" t="s">
        <v>5505</v>
      </c>
      <c r="C4773" s="10" t="s">
        <v>7335</v>
      </c>
      <c r="D4773" s="10" t="s">
        <v>36</v>
      </c>
      <c r="E4773" s="10" t="s">
        <v>7316</v>
      </c>
      <c r="F4773" s="10" t="s">
        <v>7316</v>
      </c>
      <c r="G4773" s="11">
        <v>45473</v>
      </c>
      <c r="H4773" s="12" t="s">
        <v>7317</v>
      </c>
      <c r="I4773" s="13">
        <v>558002.85</v>
      </c>
      <c r="J4773" s="13">
        <v>-18600.099999999999</v>
      </c>
      <c r="K4773" s="13">
        <v>539402.75</v>
      </c>
      <c r="L4773" s="15" t="s">
        <v>5786</v>
      </c>
      <c r="M4773" s="15" t="s">
        <v>5670</v>
      </c>
      <c r="N4773" s="13">
        <f t="shared" si="250"/>
        <v>-18600.099999999999</v>
      </c>
      <c r="O4773" s="13">
        <f t="shared" si="251"/>
        <v>539402.75</v>
      </c>
      <c r="P4773" s="13">
        <f>IF(OR($L4773="Anexo IV",$L4773="Inv. Remunerado"),
IF(AND($D4773="Linepack",$E4773&lt;&gt;"GASIG"),((I4773/_xlfn.XLOOKUP(DATE(YEAR($G4773),MONTH($G4773),1),Inflaçao!$B:$B,Inflaçao!$C:$C)*Inflaçao!$C$265)*((Inflaçao!$C$273/Inflaçao!$C$265)*0.55+(Inflaçao!$G$273/Inflaçao!$G$265)*0.45)*(Inflaçao!$G$289/Inflaçao!$G$273)),
IF($E4773&lt;&gt;"GASIG",(I4773/_xlfn.XLOOKUP(DATE(YEAR($G4773),MONTH($G4773),1),Inflaçao!$B:$B,Inflaçao!$C:$C)*Inflaçao!$C$273)*(Inflaçao!$G$289/Inflaçao!$G$273),
I4773*(((Inflaçao!$C$273/_xlfn.XLOOKUP(DATE(YEAR($G4773),MONTH($G4773),1),Inflaçao!$B:$B,Inflaçao!$C:$C))*0.55+(Inflaçao!$G$273/_xlfn.XLOOKUP(DATE(YEAR($G4773),MONTH($G4773),1),Inflaçao!$F:$F,Inflaçao!$G:$G))*0.45)*(Inflaçao!$G$289/Inflaçao!$G$273)))),
IF(AND($G4773&lt;45530,$L4773="Inv. Não Remunerado"),
IF(AND($D4773="Linepack",$E4773&lt;&gt;"GASIG"),((I4773/_xlfn.XLOOKUP(DATE(YEAR($G4773),MONTH($G4773),1),Inflaçao!$B:$B,Inflaçao!$C:$C)*Inflaçao!$C$265)*((Inflaçao!$C$273/Inflaçao!$C$265)*0.55+(Inflaçao!$G$273/Inflaçao!$G$265)*0.45)*(Inflaçao!$G$289/Inflaçao!$G$273)),
IF($E4773&lt;&gt;"GASIG",(I4773/_xlfn.XLOOKUP(DATE(YEAR($G4773),MONTH($G4773),1),Inflaçao!$B:$B,Inflaçao!$C:$C)*Inflaçao!$C$273)*(Inflaçao!$G$289/Inflaçao!$G$273),
I4773*(((Inflaçao!$C$273/_xlfn.XLOOKUP(DATE(YEAR($G4773),MONTH($G4773),1),Inflaçao!$B:$B,Inflaçao!$C:$C))*0.55+(Inflaçao!$G$273/_xlfn.XLOOKUP(DATE(YEAR($G4773),MONTH($G4773),1),Inflaçao!$F:$F,Inflaçao!$G:$G))*0.45)*(Inflaçao!$G$289/Inflaçao!$G$273)))),
IF(AND($D4773="Linepack",$E4773&lt;&gt;"GASIG"),((I4773/_xlfn.XLOOKUP(DATE(YEAR($G4773),MONTH($G4773),1),Inflaçao!$B:$B,Inflaçao!$C:$C)*Inflaçao!$C$265)*((Inflaçao!$C$273/Inflaçao!$C$265)*0.55+(Inflaçao!$G$273/Inflaçao!$G$265)*0.45)*(Inflaçao!$G$289/Inflaçao!$G$273)),
IF($E4773&lt;&gt;"GASIG",(I4773/_xlfn.XLOOKUP(DATE(YEAR($G4773),MONTH($G4773),1),Inflaçao!$F:$F,Inflaçao!$G:$G)*Inflaçao!$G$289),
I4773*(((Inflaçao!$C$273/_xlfn.XLOOKUP(DATE(YEAR($G4773),MONTH($G4773),1),Inflaçao!$B:$B,Inflaçao!$C:$C))*0.55+(Inflaçao!$G$273/_xlfn.XLOOKUP(DATE(YEAR($G4773),MONTH($G4773),1),Inflaçao!$F:$F,Inflaçao!$G:$G))*0.45)*(Inflaçao!$G$289/Inflaçao!$G$273))))
))</f>
        <v>601919.27564229455</v>
      </c>
      <c r="Q4773" s="13">
        <f>IF(OR($L4773="Anexo IV",$L4773="Inv. Remunerado"),
IF(AND($D4773="Linepack",$E4773&lt;&gt;"GASIG"),((N4773/_xlfn.XLOOKUP(DATE(YEAR($G4773),MONTH($G4773),1),Inflaçao!$B:$B,Inflaçao!$C:$C)*Inflaçao!$C$265)*((Inflaçao!$C$273/Inflaçao!$C$265)*0.55+(Inflaçao!$G$273/Inflaçao!$G$265)*0.45)*(Inflaçao!$G$289/Inflaçao!$G$273)),
IF($E4773&lt;&gt;"GASIG",(N4773/_xlfn.XLOOKUP(DATE(YEAR($G4773),MONTH($G4773),1),Inflaçao!$B:$B,Inflaçao!$C:$C)*Inflaçao!$C$273)*(Inflaçao!$G$289/Inflaçao!$G$273),
N4773*(((Inflaçao!$C$273/_xlfn.XLOOKUP(DATE(YEAR($G4773),MONTH($G4773),1),Inflaçao!$B:$B,Inflaçao!$C:$C))*0.55+(Inflaçao!$G$273/_xlfn.XLOOKUP(DATE(YEAR($G4773),MONTH($G4773),1),Inflaçao!$F:$F,Inflaçao!$G:$G))*0.45)*(Inflaçao!$G$289/Inflaçao!$G$273)))),
IF(AND($G4773&lt;45530,$L4773="Inv. Não Remunerado"),
IF(AND($D4773="Linepack",$E4773&lt;&gt;"GASIG"),((N4773/_xlfn.XLOOKUP(DATE(YEAR($G4773),MONTH($G4773),1),Inflaçao!$B:$B,Inflaçao!$C:$C)*Inflaçao!$C$265)*((Inflaçao!$C$273/Inflaçao!$C$265)*0.55+(Inflaçao!$G$273/Inflaçao!$G$265)*0.45)*(Inflaçao!$G$289/Inflaçao!$G$273)),
IF($E4773&lt;&gt;"GASIG",(N4773/_xlfn.XLOOKUP(DATE(YEAR($G4773),MONTH($G4773),1),Inflaçao!$B:$B,Inflaçao!$C:$C)*Inflaçao!$C$273)*(Inflaçao!$G$289/Inflaçao!$G$273),
N4773*(((Inflaçao!$C$273/_xlfn.XLOOKUP(DATE(YEAR($G4773),MONTH($G4773),1),Inflaçao!$B:$B,Inflaçao!$C:$C))*0.55+(Inflaçao!$G$273/_xlfn.XLOOKUP(DATE(YEAR($G4773),MONTH($G4773),1),Inflaçao!$F:$F,Inflaçao!$G:$G))*0.45)*(Inflaçao!$G$289/Inflaçao!$G$273)))),
IF(AND($D4773="Linepack",$E4773&lt;&gt;"GASIG"),((N4773/_xlfn.XLOOKUP(DATE(YEAR($G4773),MONTH($G4773),1),Inflaçao!$B:$B,Inflaçao!$C:$C)*Inflaçao!$C$265)*((Inflaçao!$C$273/Inflaçao!$C$265)*0.55+(Inflaçao!$G$273/Inflaçao!$G$265)*0.45)*(Inflaçao!$G$289/Inflaçao!$G$273)),
IF($E4773&lt;&gt;"GASIG",(N4773/_xlfn.XLOOKUP(DATE(YEAR($G4773),MONTH($G4773),1),Inflaçao!$F:$F,Inflaçao!$G:$G)*Inflaçao!$G$289),
N4773*(((Inflaçao!$C$273/_xlfn.XLOOKUP(DATE(YEAR($G4773),MONTH($G4773),1),Inflaçao!$B:$B,Inflaçao!$C:$C))*0.55+(Inflaçao!$G$273/_xlfn.XLOOKUP(DATE(YEAR($G4773),MONTH($G4773),1),Inflaçao!$F:$F,Inflaçao!$G:$G))*0.45)*(Inflaçao!$G$289/Inflaçao!$G$273))))
))</f>
        <v>-20063.9812482575</v>
      </c>
      <c r="R4773" s="16">
        <f t="shared" si="252"/>
        <v>581855.2943940371</v>
      </c>
      <c r="S4773" s="40"/>
    </row>
    <row r="4774" spans="1:19" ht="30" customHeight="1" x14ac:dyDescent="0.35">
      <c r="A4774" s="36"/>
      <c r="B4774" s="39" t="s">
        <v>5506</v>
      </c>
      <c r="C4774" s="10" t="s">
        <v>7336</v>
      </c>
      <c r="D4774" s="10" t="s">
        <v>8</v>
      </c>
      <c r="E4774" s="10" t="s">
        <v>7316</v>
      </c>
      <c r="F4774" s="10" t="s">
        <v>7316</v>
      </c>
      <c r="G4774" s="11">
        <v>45473</v>
      </c>
      <c r="H4774" s="12" t="s">
        <v>7317</v>
      </c>
      <c r="I4774" s="13">
        <v>941629.8</v>
      </c>
      <c r="J4774" s="13">
        <v>-31387.66</v>
      </c>
      <c r="K4774" s="13">
        <v>910242.14</v>
      </c>
      <c r="L4774" s="15" t="s">
        <v>5786</v>
      </c>
      <c r="M4774" s="15" t="s">
        <v>5670</v>
      </c>
      <c r="N4774" s="13">
        <f t="shared" si="250"/>
        <v>-31387.66</v>
      </c>
      <c r="O4774" s="13">
        <f t="shared" si="251"/>
        <v>910242.14</v>
      </c>
      <c r="P4774" s="13">
        <f>IF(OR($L4774="Anexo IV",$L4774="Inv. Remunerado"),
IF(AND($D4774="Linepack",$E4774&lt;&gt;"GASIG"),((I4774/_xlfn.XLOOKUP(DATE(YEAR($G4774),MONTH($G4774),1),Inflaçao!$B:$B,Inflaçao!$C:$C)*Inflaçao!$C$265)*((Inflaçao!$C$273/Inflaçao!$C$265)*0.55+(Inflaçao!$G$273/Inflaçao!$G$265)*0.45)*(Inflaçao!$G$289/Inflaçao!$G$273)),
IF($E4774&lt;&gt;"GASIG",(I4774/_xlfn.XLOOKUP(DATE(YEAR($G4774),MONTH($G4774),1),Inflaçao!$B:$B,Inflaçao!$C:$C)*Inflaçao!$C$273)*(Inflaçao!$G$289/Inflaçao!$G$273),
I4774*(((Inflaçao!$C$273/_xlfn.XLOOKUP(DATE(YEAR($G4774),MONTH($G4774),1),Inflaçao!$B:$B,Inflaçao!$C:$C))*0.55+(Inflaçao!$G$273/_xlfn.XLOOKUP(DATE(YEAR($G4774),MONTH($G4774),1),Inflaçao!$F:$F,Inflaçao!$G:$G))*0.45)*(Inflaçao!$G$289/Inflaçao!$G$273)))),
IF(AND($G4774&lt;45530,$L4774="Inv. Não Remunerado"),
IF(AND($D4774="Linepack",$E4774&lt;&gt;"GASIG"),((I4774/_xlfn.XLOOKUP(DATE(YEAR($G4774),MONTH($G4774),1),Inflaçao!$B:$B,Inflaçao!$C:$C)*Inflaçao!$C$265)*((Inflaçao!$C$273/Inflaçao!$C$265)*0.55+(Inflaçao!$G$273/Inflaçao!$G$265)*0.45)*(Inflaçao!$G$289/Inflaçao!$G$273)),
IF($E4774&lt;&gt;"GASIG",(I4774/_xlfn.XLOOKUP(DATE(YEAR($G4774),MONTH($G4774),1),Inflaçao!$B:$B,Inflaçao!$C:$C)*Inflaçao!$C$273)*(Inflaçao!$G$289/Inflaçao!$G$273),
I4774*(((Inflaçao!$C$273/_xlfn.XLOOKUP(DATE(YEAR($G4774),MONTH($G4774),1),Inflaçao!$B:$B,Inflaçao!$C:$C))*0.55+(Inflaçao!$G$273/_xlfn.XLOOKUP(DATE(YEAR($G4774),MONTH($G4774),1),Inflaçao!$F:$F,Inflaçao!$G:$G))*0.45)*(Inflaçao!$G$289/Inflaçao!$G$273)))),
IF(AND($D4774="Linepack",$E4774&lt;&gt;"GASIG"),((I4774/_xlfn.XLOOKUP(DATE(YEAR($G4774),MONTH($G4774),1),Inflaçao!$B:$B,Inflaçao!$C:$C)*Inflaçao!$C$265)*((Inflaçao!$C$273/Inflaçao!$C$265)*0.55+(Inflaçao!$G$273/Inflaçao!$G$265)*0.45)*(Inflaçao!$G$289/Inflaçao!$G$273)),
IF($E4774&lt;&gt;"GASIG",(I4774/_xlfn.XLOOKUP(DATE(YEAR($G4774),MONTH($G4774),1),Inflaçao!$F:$F,Inflaçao!$G:$G)*Inflaçao!$G$289),
I4774*(((Inflaçao!$C$273/_xlfn.XLOOKUP(DATE(YEAR($G4774),MONTH($G4774),1),Inflaçao!$B:$B,Inflaçao!$C:$C))*0.55+(Inflaçao!$G$273/_xlfn.XLOOKUP(DATE(YEAR($G4774),MONTH($G4774),1),Inflaçao!$F:$F,Inflaçao!$G:$G))*0.45)*(Inflaçao!$G$289/Inflaçao!$G$273))))
))</f>
        <v>1015738.7675335327</v>
      </c>
      <c r="Q4774" s="13">
        <f>IF(OR($L4774="Anexo IV",$L4774="Inv. Remunerado"),
IF(AND($D4774="Linepack",$E4774&lt;&gt;"GASIG"),((N4774/_xlfn.XLOOKUP(DATE(YEAR($G4774),MONTH($G4774),1),Inflaçao!$B:$B,Inflaçao!$C:$C)*Inflaçao!$C$265)*((Inflaçao!$C$273/Inflaçao!$C$265)*0.55+(Inflaçao!$G$273/Inflaçao!$G$265)*0.45)*(Inflaçao!$G$289/Inflaçao!$G$273)),
IF($E4774&lt;&gt;"GASIG",(N4774/_xlfn.XLOOKUP(DATE(YEAR($G4774),MONTH($G4774),1),Inflaçao!$B:$B,Inflaçao!$C:$C)*Inflaçao!$C$273)*(Inflaçao!$G$289/Inflaçao!$G$273),
N4774*(((Inflaçao!$C$273/_xlfn.XLOOKUP(DATE(YEAR($G4774),MONTH($G4774),1),Inflaçao!$B:$B,Inflaçao!$C:$C))*0.55+(Inflaçao!$G$273/_xlfn.XLOOKUP(DATE(YEAR($G4774),MONTH($G4774),1),Inflaçao!$F:$F,Inflaçao!$G:$G))*0.45)*(Inflaçao!$G$289/Inflaçao!$G$273)))),
IF(AND($G4774&lt;45530,$L4774="Inv. Não Remunerado"),
IF(AND($D4774="Linepack",$E4774&lt;&gt;"GASIG"),((N4774/_xlfn.XLOOKUP(DATE(YEAR($G4774),MONTH($G4774),1),Inflaçao!$B:$B,Inflaçao!$C:$C)*Inflaçao!$C$265)*((Inflaçao!$C$273/Inflaçao!$C$265)*0.55+(Inflaçao!$G$273/Inflaçao!$G$265)*0.45)*(Inflaçao!$G$289/Inflaçao!$G$273)),
IF($E4774&lt;&gt;"GASIG",(N4774/_xlfn.XLOOKUP(DATE(YEAR($G4774),MONTH($G4774),1),Inflaçao!$B:$B,Inflaçao!$C:$C)*Inflaçao!$C$273)*(Inflaçao!$G$289/Inflaçao!$G$273),
N4774*(((Inflaçao!$C$273/_xlfn.XLOOKUP(DATE(YEAR($G4774),MONTH($G4774),1),Inflaçao!$B:$B,Inflaçao!$C:$C))*0.55+(Inflaçao!$G$273/_xlfn.XLOOKUP(DATE(YEAR($G4774),MONTH($G4774),1),Inflaçao!$F:$F,Inflaçao!$G:$G))*0.45)*(Inflaçao!$G$289/Inflaçao!$G$273)))),
IF(AND($D4774="Linepack",$E4774&lt;&gt;"GASIG"),((N4774/_xlfn.XLOOKUP(DATE(YEAR($G4774),MONTH($G4774),1),Inflaçao!$B:$B,Inflaçao!$C:$C)*Inflaçao!$C$265)*((Inflaçao!$C$273/Inflaçao!$C$265)*0.55+(Inflaçao!$G$273/Inflaçao!$G$265)*0.45)*(Inflaçao!$G$289/Inflaçao!$G$273)),
IF($E4774&lt;&gt;"GASIG",(N4774/_xlfn.XLOOKUP(DATE(YEAR($G4774),MONTH($G4774),1),Inflaçao!$F:$F,Inflaçao!$G:$G)*Inflaçao!$G$289),
N4774*(((Inflaçao!$C$273/_xlfn.XLOOKUP(DATE(YEAR($G4774),MONTH($G4774),1),Inflaçao!$B:$B,Inflaçao!$C:$C))*0.55+(Inflaçao!$G$273/_xlfn.XLOOKUP(DATE(YEAR($G4774),MONTH($G4774),1),Inflaçao!$F:$F,Inflaçao!$G:$G))*0.45)*(Inflaçao!$G$289/Inflaçao!$G$273))))
))</f>
        <v>-33857.958917784417</v>
      </c>
      <c r="R4774" s="16">
        <f t="shared" si="252"/>
        <v>981880.8086157483</v>
      </c>
      <c r="S4774" s="40"/>
    </row>
    <row r="4775" spans="1:19" ht="30" customHeight="1" x14ac:dyDescent="0.35">
      <c r="A4775" s="36"/>
      <c r="B4775" s="39" t="s">
        <v>5507</v>
      </c>
      <c r="C4775" s="10" t="s">
        <v>7337</v>
      </c>
      <c r="D4775" s="10" t="s">
        <v>8</v>
      </c>
      <c r="E4775" s="10" t="s">
        <v>7316</v>
      </c>
      <c r="F4775" s="10" t="s">
        <v>7316</v>
      </c>
      <c r="G4775" s="11">
        <v>45473</v>
      </c>
      <c r="H4775" s="12" t="s">
        <v>7317</v>
      </c>
      <c r="I4775" s="13">
        <v>244126.24</v>
      </c>
      <c r="J4775" s="13">
        <v>-8137.54</v>
      </c>
      <c r="K4775" s="13">
        <v>235988.69999999998</v>
      </c>
      <c r="L4775" s="15" t="s">
        <v>5786</v>
      </c>
      <c r="M4775" s="15" t="s">
        <v>5670</v>
      </c>
      <c r="N4775" s="13">
        <f t="shared" si="250"/>
        <v>-8137.54</v>
      </c>
      <c r="O4775" s="13">
        <f t="shared" si="251"/>
        <v>235988.69999999998</v>
      </c>
      <c r="P4775" s="13">
        <f>IF(OR($L4775="Anexo IV",$L4775="Inv. Remunerado"),
IF(AND($D4775="Linepack",$E4775&lt;&gt;"GASIG"),((I4775/_xlfn.XLOOKUP(DATE(YEAR($G4775),MONTH($G4775),1),Inflaçao!$B:$B,Inflaçao!$C:$C)*Inflaçao!$C$265)*((Inflaçao!$C$273/Inflaçao!$C$265)*0.55+(Inflaçao!$G$273/Inflaçao!$G$265)*0.45)*(Inflaçao!$G$289/Inflaçao!$G$273)),
IF($E4775&lt;&gt;"GASIG",(I4775/_xlfn.XLOOKUP(DATE(YEAR($G4775),MONTH($G4775),1),Inflaçao!$B:$B,Inflaçao!$C:$C)*Inflaçao!$C$273)*(Inflaçao!$G$289/Inflaçao!$G$273),
I4775*(((Inflaçao!$C$273/_xlfn.XLOOKUP(DATE(YEAR($G4775),MONTH($G4775),1),Inflaçao!$B:$B,Inflaçao!$C:$C))*0.55+(Inflaçao!$G$273/_xlfn.XLOOKUP(DATE(YEAR($G4775),MONTH($G4775),1),Inflaçao!$F:$F,Inflaçao!$G:$G))*0.45)*(Inflaçao!$G$289/Inflaçao!$G$273)))),
IF(AND($G4775&lt;45530,$L4775="Inv. Não Remunerado"),
IF(AND($D4775="Linepack",$E4775&lt;&gt;"GASIG"),((I4775/_xlfn.XLOOKUP(DATE(YEAR($G4775),MONTH($G4775),1),Inflaçao!$B:$B,Inflaçao!$C:$C)*Inflaçao!$C$265)*((Inflaçao!$C$273/Inflaçao!$C$265)*0.55+(Inflaçao!$G$273/Inflaçao!$G$265)*0.45)*(Inflaçao!$G$289/Inflaçao!$G$273)),
IF($E4775&lt;&gt;"GASIG",(I4775/_xlfn.XLOOKUP(DATE(YEAR($G4775),MONTH($G4775),1),Inflaçao!$B:$B,Inflaçao!$C:$C)*Inflaçao!$C$273)*(Inflaçao!$G$289/Inflaçao!$G$273),
I4775*(((Inflaçao!$C$273/_xlfn.XLOOKUP(DATE(YEAR($G4775),MONTH($G4775),1),Inflaçao!$B:$B,Inflaçao!$C:$C))*0.55+(Inflaçao!$G$273/_xlfn.XLOOKUP(DATE(YEAR($G4775),MONTH($G4775),1),Inflaçao!$F:$F,Inflaçao!$G:$G))*0.45)*(Inflaçao!$G$289/Inflaçao!$G$273)))),
IF(AND($D4775="Linepack",$E4775&lt;&gt;"GASIG"),((I4775/_xlfn.XLOOKUP(DATE(YEAR($G4775),MONTH($G4775),1),Inflaçao!$B:$B,Inflaçao!$C:$C)*Inflaçao!$C$265)*((Inflaçao!$C$273/Inflaçao!$C$265)*0.55+(Inflaçao!$G$273/Inflaçao!$G$265)*0.45)*(Inflaçao!$G$289/Inflaçao!$G$273)),
IF($E4775&lt;&gt;"GASIG",(I4775/_xlfn.XLOOKUP(DATE(YEAR($G4775),MONTH($G4775),1),Inflaçao!$F:$F,Inflaçao!$G:$G)*Inflaçao!$G$289),
I4775*(((Inflaçao!$C$273/_xlfn.XLOOKUP(DATE(YEAR($G4775),MONTH($G4775),1),Inflaçao!$B:$B,Inflaçao!$C:$C))*0.55+(Inflaçao!$G$273/_xlfn.XLOOKUP(DATE(YEAR($G4775),MONTH($G4775),1),Inflaçao!$F:$F,Inflaçao!$G:$G))*0.45)*(Inflaçao!$G$289/Inflaçao!$G$273))))
))</f>
        <v>263339.67567742162</v>
      </c>
      <c r="Q4775" s="13">
        <f>IF(OR($L4775="Anexo IV",$L4775="Inv. Remunerado"),
IF(AND($D4775="Linepack",$E4775&lt;&gt;"GASIG"),((N4775/_xlfn.XLOOKUP(DATE(YEAR($G4775),MONTH($G4775),1),Inflaçao!$B:$B,Inflaçao!$C:$C)*Inflaçao!$C$265)*((Inflaçao!$C$273/Inflaçao!$C$265)*0.55+(Inflaçao!$G$273/Inflaçao!$G$265)*0.45)*(Inflaçao!$G$289/Inflaçao!$G$273)),
IF($E4775&lt;&gt;"GASIG",(N4775/_xlfn.XLOOKUP(DATE(YEAR($G4775),MONTH($G4775),1),Inflaçao!$B:$B,Inflaçao!$C:$C)*Inflaçao!$C$273)*(Inflaçao!$G$289/Inflaçao!$G$273),
N4775*(((Inflaçao!$C$273/_xlfn.XLOOKUP(DATE(YEAR($G4775),MONTH($G4775),1),Inflaçao!$B:$B,Inflaçao!$C:$C))*0.55+(Inflaçao!$G$273/_xlfn.XLOOKUP(DATE(YEAR($G4775),MONTH($G4775),1),Inflaçao!$F:$F,Inflaçao!$G:$G))*0.45)*(Inflaçao!$G$289/Inflaçao!$G$273)))),
IF(AND($G4775&lt;45530,$L4775="Inv. Não Remunerado"),
IF(AND($D4775="Linepack",$E4775&lt;&gt;"GASIG"),((N4775/_xlfn.XLOOKUP(DATE(YEAR($G4775),MONTH($G4775),1),Inflaçao!$B:$B,Inflaçao!$C:$C)*Inflaçao!$C$265)*((Inflaçao!$C$273/Inflaçao!$C$265)*0.55+(Inflaçao!$G$273/Inflaçao!$G$265)*0.45)*(Inflaçao!$G$289/Inflaçao!$G$273)),
IF($E4775&lt;&gt;"GASIG",(N4775/_xlfn.XLOOKUP(DATE(YEAR($G4775),MONTH($G4775),1),Inflaçao!$B:$B,Inflaçao!$C:$C)*Inflaçao!$C$273)*(Inflaçao!$G$289/Inflaçao!$G$273),
N4775*(((Inflaçao!$C$273/_xlfn.XLOOKUP(DATE(YEAR($G4775),MONTH($G4775),1),Inflaçao!$B:$B,Inflaçao!$C:$C))*0.55+(Inflaçao!$G$273/_xlfn.XLOOKUP(DATE(YEAR($G4775),MONTH($G4775),1),Inflaçao!$F:$F,Inflaçao!$G:$G))*0.45)*(Inflaçao!$G$289/Inflaçao!$G$273)))),
IF(AND($D4775="Linepack",$E4775&lt;&gt;"GASIG"),((N4775/_xlfn.XLOOKUP(DATE(YEAR($G4775),MONTH($G4775),1),Inflaçao!$B:$B,Inflaçao!$C:$C)*Inflaçao!$C$265)*((Inflaçao!$C$273/Inflaçao!$C$265)*0.55+(Inflaçao!$G$273/Inflaçao!$G$265)*0.45)*(Inflaçao!$G$289/Inflaçao!$G$273)),
IF($E4775&lt;&gt;"GASIG",(N4775/_xlfn.XLOOKUP(DATE(YEAR($G4775),MONTH($G4775),1),Inflaçao!$F:$F,Inflaçao!$G:$G)*Inflaçao!$G$289),
N4775*(((Inflaçao!$C$273/_xlfn.XLOOKUP(DATE(YEAR($G4775),MONTH($G4775),1),Inflaçao!$B:$B,Inflaçao!$C:$C))*0.55+(Inflaçao!$G$273/_xlfn.XLOOKUP(DATE(YEAR($G4775),MONTH($G4775),1),Inflaçao!$F:$F,Inflaçao!$G:$G))*0.45)*(Inflaçao!$G$289/Inflaçao!$G$273))))
))</f>
        <v>-8777.9877509768939</v>
      </c>
      <c r="R4775" s="16">
        <f t="shared" si="252"/>
        <v>254561.68792644472</v>
      </c>
      <c r="S4775" s="40"/>
    </row>
    <row r="4776" spans="1:19" ht="30" customHeight="1" x14ac:dyDescent="0.35">
      <c r="A4776" s="36"/>
      <c r="B4776" s="39" t="s">
        <v>5508</v>
      </c>
      <c r="C4776" s="10" t="s">
        <v>7338</v>
      </c>
      <c r="D4776" s="10" t="s">
        <v>8</v>
      </c>
      <c r="E4776" s="10" t="s">
        <v>7316</v>
      </c>
      <c r="F4776" s="10" t="s">
        <v>7316</v>
      </c>
      <c r="G4776" s="11">
        <v>45473</v>
      </c>
      <c r="H4776" s="12" t="s">
        <v>7317</v>
      </c>
      <c r="I4776" s="13">
        <v>139500.67000000001</v>
      </c>
      <c r="J4776" s="13">
        <v>-4650.0200000000004</v>
      </c>
      <c r="K4776" s="13">
        <v>134850.65000000002</v>
      </c>
      <c r="L4776" s="15" t="s">
        <v>5786</v>
      </c>
      <c r="M4776" s="15" t="s">
        <v>5670</v>
      </c>
      <c r="N4776" s="13">
        <f t="shared" si="250"/>
        <v>-4650.0200000000004</v>
      </c>
      <c r="O4776" s="13">
        <f t="shared" si="251"/>
        <v>134850.65000000002</v>
      </c>
      <c r="P4776" s="13">
        <f>IF(OR($L4776="Anexo IV",$L4776="Inv. Remunerado"),
IF(AND($D4776="Linepack",$E4776&lt;&gt;"GASIG"),((I4776/_xlfn.XLOOKUP(DATE(YEAR($G4776),MONTH($G4776),1),Inflaçao!$B:$B,Inflaçao!$C:$C)*Inflaçao!$C$265)*((Inflaçao!$C$273/Inflaçao!$C$265)*0.55+(Inflaçao!$G$273/Inflaçao!$G$265)*0.45)*(Inflaçao!$G$289/Inflaçao!$G$273)),
IF($E4776&lt;&gt;"GASIG",(I4776/_xlfn.XLOOKUP(DATE(YEAR($G4776),MONTH($G4776),1),Inflaçao!$B:$B,Inflaçao!$C:$C)*Inflaçao!$C$273)*(Inflaçao!$G$289/Inflaçao!$G$273),
I4776*(((Inflaçao!$C$273/_xlfn.XLOOKUP(DATE(YEAR($G4776),MONTH($G4776),1),Inflaçao!$B:$B,Inflaçao!$C:$C))*0.55+(Inflaçao!$G$273/_xlfn.XLOOKUP(DATE(YEAR($G4776),MONTH($G4776),1),Inflaçao!$F:$F,Inflaçao!$G:$G))*0.45)*(Inflaçao!$G$289/Inflaçao!$G$273)))),
IF(AND($G4776&lt;45530,$L4776="Inv. Não Remunerado"),
IF(AND($D4776="Linepack",$E4776&lt;&gt;"GASIG"),((I4776/_xlfn.XLOOKUP(DATE(YEAR($G4776),MONTH($G4776),1),Inflaçao!$B:$B,Inflaçao!$C:$C)*Inflaçao!$C$265)*((Inflaçao!$C$273/Inflaçao!$C$265)*0.55+(Inflaçao!$G$273/Inflaçao!$G$265)*0.45)*(Inflaçao!$G$289/Inflaçao!$G$273)),
IF($E4776&lt;&gt;"GASIG",(I4776/_xlfn.XLOOKUP(DATE(YEAR($G4776),MONTH($G4776),1),Inflaçao!$B:$B,Inflaçao!$C:$C)*Inflaçao!$C$273)*(Inflaçao!$G$289/Inflaçao!$G$273),
I4776*(((Inflaçao!$C$273/_xlfn.XLOOKUP(DATE(YEAR($G4776),MONTH($G4776),1),Inflaçao!$B:$B,Inflaçao!$C:$C))*0.55+(Inflaçao!$G$273/_xlfn.XLOOKUP(DATE(YEAR($G4776),MONTH($G4776),1),Inflaçao!$F:$F,Inflaçao!$G:$G))*0.45)*(Inflaçao!$G$289/Inflaçao!$G$273)))),
IF(AND($D4776="Linepack",$E4776&lt;&gt;"GASIG"),((I4776/_xlfn.XLOOKUP(DATE(YEAR($G4776),MONTH($G4776),1),Inflaçao!$B:$B,Inflaçao!$C:$C)*Inflaçao!$C$265)*((Inflaçao!$C$273/Inflaçao!$C$265)*0.55+(Inflaçao!$G$273/Inflaçao!$G$265)*0.45)*(Inflaçao!$G$289/Inflaçao!$G$273)),
IF($E4776&lt;&gt;"GASIG",(I4776/_xlfn.XLOOKUP(DATE(YEAR($G4776),MONTH($G4776),1),Inflaçao!$F:$F,Inflaçao!$G:$G)*Inflaçao!$G$289),
I4776*(((Inflaçao!$C$273/_xlfn.XLOOKUP(DATE(YEAR($G4776),MONTH($G4776),1),Inflaçao!$B:$B,Inflaçao!$C:$C))*0.55+(Inflaçao!$G$273/_xlfn.XLOOKUP(DATE(YEAR($G4776),MONTH($G4776),1),Inflaçao!$F:$F,Inflaçao!$G:$G))*0.45)*(Inflaçao!$G$289/Inflaçao!$G$273))))
))</f>
        <v>150479.77306570168</v>
      </c>
      <c r="Q4776" s="13">
        <f>IF(OR($L4776="Anexo IV",$L4776="Inv. Remunerado"),
IF(AND($D4776="Linepack",$E4776&lt;&gt;"GASIG"),((N4776/_xlfn.XLOOKUP(DATE(YEAR($G4776),MONTH($G4776),1),Inflaçao!$B:$B,Inflaçao!$C:$C)*Inflaçao!$C$265)*((Inflaçao!$C$273/Inflaçao!$C$265)*0.55+(Inflaçao!$G$273/Inflaçao!$G$265)*0.45)*(Inflaçao!$G$289/Inflaçao!$G$273)),
IF($E4776&lt;&gt;"GASIG",(N4776/_xlfn.XLOOKUP(DATE(YEAR($G4776),MONTH($G4776),1),Inflaçao!$B:$B,Inflaçao!$C:$C)*Inflaçao!$C$273)*(Inflaçao!$G$289/Inflaçao!$G$273),
N4776*(((Inflaçao!$C$273/_xlfn.XLOOKUP(DATE(YEAR($G4776),MONTH($G4776),1),Inflaçao!$B:$B,Inflaçao!$C:$C))*0.55+(Inflaçao!$G$273/_xlfn.XLOOKUP(DATE(YEAR($G4776),MONTH($G4776),1),Inflaçao!$F:$F,Inflaçao!$G:$G))*0.45)*(Inflaçao!$G$289/Inflaçao!$G$273)))),
IF(AND($G4776&lt;45530,$L4776="Inv. Não Remunerado"),
IF(AND($D4776="Linepack",$E4776&lt;&gt;"GASIG"),((N4776/_xlfn.XLOOKUP(DATE(YEAR($G4776),MONTH($G4776),1),Inflaçao!$B:$B,Inflaçao!$C:$C)*Inflaçao!$C$265)*((Inflaçao!$C$273/Inflaçao!$C$265)*0.55+(Inflaçao!$G$273/Inflaçao!$G$265)*0.45)*(Inflaçao!$G$289/Inflaçao!$G$273)),
IF($E4776&lt;&gt;"GASIG",(N4776/_xlfn.XLOOKUP(DATE(YEAR($G4776),MONTH($G4776),1),Inflaçao!$B:$B,Inflaçao!$C:$C)*Inflaçao!$C$273)*(Inflaçao!$G$289/Inflaçao!$G$273),
N4776*(((Inflaçao!$C$273/_xlfn.XLOOKUP(DATE(YEAR($G4776),MONTH($G4776),1),Inflaçao!$B:$B,Inflaçao!$C:$C))*0.55+(Inflaçao!$G$273/_xlfn.XLOOKUP(DATE(YEAR($G4776),MONTH($G4776),1),Inflaçao!$F:$F,Inflaçao!$G:$G))*0.45)*(Inflaçao!$G$289/Inflaçao!$G$273)))),
IF(AND($D4776="Linepack",$E4776&lt;&gt;"GASIG"),((N4776/_xlfn.XLOOKUP(DATE(YEAR($G4776),MONTH($G4776),1),Inflaçao!$B:$B,Inflaçao!$C:$C)*Inflaçao!$C$265)*((Inflaçao!$C$273/Inflaçao!$C$265)*0.55+(Inflaçao!$G$273/Inflaçao!$G$265)*0.45)*(Inflaçao!$G$289/Inflaçao!$G$273)),
IF($E4776&lt;&gt;"GASIG",(N4776/_xlfn.XLOOKUP(DATE(YEAR($G4776),MONTH($G4776),1),Inflaçao!$F:$F,Inflaçao!$G:$G)*Inflaçao!$G$289),
N4776*(((Inflaçao!$C$273/_xlfn.XLOOKUP(DATE(YEAR($G4776),MONTH($G4776),1),Inflaçao!$B:$B,Inflaçao!$C:$C))*0.55+(Inflaçao!$G$273/_xlfn.XLOOKUP(DATE(YEAR($G4776),MONTH($G4776),1),Inflaçao!$F:$F,Inflaçao!$G:$G))*0.45)*(Inflaçao!$G$289/Inflaçao!$G$273))))
))</f>
        <v>-5015.9899185500262</v>
      </c>
      <c r="R4776" s="16">
        <f t="shared" si="252"/>
        <v>145463.78314715164</v>
      </c>
      <c r="S4776" s="40"/>
    </row>
    <row r="4777" spans="1:19" ht="30" customHeight="1" x14ac:dyDescent="0.35">
      <c r="A4777" s="36"/>
      <c r="B4777" s="39" t="s">
        <v>5521</v>
      </c>
      <c r="C4777" s="10" t="s">
        <v>7339</v>
      </c>
      <c r="D4777" s="10" t="s">
        <v>34</v>
      </c>
      <c r="E4777" s="10" t="s">
        <v>5614</v>
      </c>
      <c r="F4777" s="10" t="s">
        <v>821</v>
      </c>
      <c r="G4777" s="11">
        <v>45473</v>
      </c>
      <c r="H4777" s="12" t="s">
        <v>5825</v>
      </c>
      <c r="I4777" s="13">
        <v>74974.210000000006</v>
      </c>
      <c r="J4777" s="13">
        <v>-7497.42</v>
      </c>
      <c r="K4777" s="13">
        <v>67476.790000000008</v>
      </c>
      <c r="L4777" s="15" t="s">
        <v>5649</v>
      </c>
      <c r="M4777" s="15" t="s">
        <v>5650</v>
      </c>
      <c r="N4777" s="13">
        <f t="shared" si="250"/>
        <v>0</v>
      </c>
      <c r="O4777" s="13">
        <f t="shared" si="251"/>
        <v>74974.210000000006</v>
      </c>
      <c r="P4777" s="13">
        <f>IF(OR($L4777="Anexo IV",$L4777="Inv. Remunerado"),
IF(AND($D4777="Linepack",$E4777&lt;&gt;"GASIG"),((I4777/_xlfn.XLOOKUP(DATE(YEAR($G4777),MONTH($G4777),1),Inflaçao!$B:$B,Inflaçao!$C:$C)*Inflaçao!$C$265)*((Inflaçao!$C$273/Inflaçao!$C$265)*0.55+(Inflaçao!$G$273/Inflaçao!$G$265)*0.45)*(Inflaçao!$G$289/Inflaçao!$G$273)),
IF($E4777&lt;&gt;"GASIG",(I4777/_xlfn.XLOOKUP(DATE(YEAR($G4777),MONTH($G4777),1),Inflaçao!$B:$B,Inflaçao!$C:$C)*Inflaçao!$C$273)*(Inflaçao!$G$289/Inflaçao!$G$273),
I4777*(((Inflaçao!$C$273/_xlfn.XLOOKUP(DATE(YEAR($G4777),MONTH($G4777),1),Inflaçao!$B:$B,Inflaçao!$C:$C))*0.55+(Inflaçao!$G$273/_xlfn.XLOOKUP(DATE(YEAR($G4777),MONTH($G4777),1),Inflaçao!$F:$F,Inflaçao!$G:$G))*0.45)*(Inflaçao!$G$289/Inflaçao!$G$273)))),
IF(AND($G4777&lt;45530,$L4777="Inv. Não Remunerado"),
IF(AND($D4777="Linepack",$E4777&lt;&gt;"GASIG"),((I4777/_xlfn.XLOOKUP(DATE(YEAR($G4777),MONTH($G4777),1),Inflaçao!$B:$B,Inflaçao!$C:$C)*Inflaçao!$C$265)*((Inflaçao!$C$273/Inflaçao!$C$265)*0.55+(Inflaçao!$G$273/Inflaçao!$G$265)*0.45)*(Inflaçao!$G$289/Inflaçao!$G$273)),
IF($E4777&lt;&gt;"GASIG",(I4777/_xlfn.XLOOKUP(DATE(YEAR($G4777),MONTH($G4777),1),Inflaçao!$B:$B,Inflaçao!$C:$C)*Inflaçao!$C$273)*(Inflaçao!$G$289/Inflaçao!$G$273),
I4777*(((Inflaçao!$C$273/_xlfn.XLOOKUP(DATE(YEAR($G4777),MONTH($G4777),1),Inflaçao!$B:$B,Inflaçao!$C:$C))*0.55+(Inflaçao!$G$273/_xlfn.XLOOKUP(DATE(YEAR($G4777),MONTH($G4777),1),Inflaçao!$F:$F,Inflaçao!$G:$G))*0.45)*(Inflaçao!$G$289/Inflaçao!$G$273)))),
IF(AND($D4777="Linepack",$E4777&lt;&gt;"GASIG"),((I4777/_xlfn.XLOOKUP(DATE(YEAR($G4777),MONTH($G4777),1),Inflaçao!$B:$B,Inflaçao!$C:$C)*Inflaçao!$C$265)*((Inflaçao!$C$273/Inflaçao!$C$265)*0.55+(Inflaçao!$G$273/Inflaçao!$G$265)*0.45)*(Inflaçao!$G$289/Inflaçao!$G$273)),
IF($E4777&lt;&gt;"GASIG",(I4777/_xlfn.XLOOKUP(DATE(YEAR($G4777),MONTH($G4777),1),Inflaçao!$F:$F,Inflaçao!$G:$G)*Inflaçao!$G$289),
I4777*(((Inflaçao!$C$273/_xlfn.XLOOKUP(DATE(YEAR($G4777),MONTH($G4777),1),Inflaçao!$B:$B,Inflaçao!$C:$C))*0.55+(Inflaçao!$G$273/_xlfn.XLOOKUP(DATE(YEAR($G4777),MONTH($G4777),1),Inflaçao!$F:$F,Inflaçao!$G:$G))*0.45)*(Inflaçao!$G$289/Inflaçao!$G$273))))
))</f>
        <v>81068.179070404338</v>
      </c>
      <c r="Q4777" s="13">
        <f>IF(OR($L4777="Anexo IV",$L4777="Inv. Remunerado"),
IF(AND($D4777="Linepack",$E4777&lt;&gt;"GASIG"),((N4777/_xlfn.XLOOKUP(DATE(YEAR($G4777),MONTH($G4777),1),Inflaçao!$B:$B,Inflaçao!$C:$C)*Inflaçao!$C$265)*((Inflaçao!$C$273/Inflaçao!$C$265)*0.55+(Inflaçao!$G$273/Inflaçao!$G$265)*0.45)*(Inflaçao!$G$289/Inflaçao!$G$273)),
IF($E4777&lt;&gt;"GASIG",(N4777/_xlfn.XLOOKUP(DATE(YEAR($G4777),MONTH($G4777),1),Inflaçao!$B:$B,Inflaçao!$C:$C)*Inflaçao!$C$273)*(Inflaçao!$G$289/Inflaçao!$G$273),
N4777*(((Inflaçao!$C$273/_xlfn.XLOOKUP(DATE(YEAR($G4777),MONTH($G4777),1),Inflaçao!$B:$B,Inflaçao!$C:$C))*0.55+(Inflaçao!$G$273/_xlfn.XLOOKUP(DATE(YEAR($G4777),MONTH($G4777),1),Inflaçao!$F:$F,Inflaçao!$G:$G))*0.45)*(Inflaçao!$G$289/Inflaçao!$G$273)))),
IF(AND($G4777&lt;45530,$L4777="Inv. Não Remunerado"),
IF(AND($D4777="Linepack",$E4777&lt;&gt;"GASIG"),((N4777/_xlfn.XLOOKUP(DATE(YEAR($G4777),MONTH($G4777),1),Inflaçao!$B:$B,Inflaçao!$C:$C)*Inflaçao!$C$265)*((Inflaçao!$C$273/Inflaçao!$C$265)*0.55+(Inflaçao!$G$273/Inflaçao!$G$265)*0.45)*(Inflaçao!$G$289/Inflaçao!$G$273)),
IF($E4777&lt;&gt;"GASIG",(N4777/_xlfn.XLOOKUP(DATE(YEAR($G4777),MONTH($G4777),1),Inflaçao!$B:$B,Inflaçao!$C:$C)*Inflaçao!$C$273)*(Inflaçao!$G$289/Inflaçao!$G$273),
N4777*(((Inflaçao!$C$273/_xlfn.XLOOKUP(DATE(YEAR($G4777),MONTH($G4777),1),Inflaçao!$B:$B,Inflaçao!$C:$C))*0.55+(Inflaçao!$G$273/_xlfn.XLOOKUP(DATE(YEAR($G4777),MONTH($G4777),1),Inflaçao!$F:$F,Inflaçao!$G:$G))*0.45)*(Inflaçao!$G$289/Inflaçao!$G$273)))),
IF(AND($D4777="Linepack",$E4777&lt;&gt;"GASIG"),((N4777/_xlfn.XLOOKUP(DATE(YEAR($G4777),MONTH($G4777),1),Inflaçao!$B:$B,Inflaçao!$C:$C)*Inflaçao!$C$265)*((Inflaçao!$C$273/Inflaçao!$C$265)*0.55+(Inflaçao!$G$273/Inflaçao!$G$265)*0.45)*(Inflaçao!$G$289/Inflaçao!$G$273)),
IF($E4777&lt;&gt;"GASIG",(N4777/_xlfn.XLOOKUP(DATE(YEAR($G4777),MONTH($G4777),1),Inflaçao!$F:$F,Inflaçao!$G:$G)*Inflaçao!$G$289),
N4777*(((Inflaçao!$C$273/_xlfn.XLOOKUP(DATE(YEAR($G4777),MONTH($G4777),1),Inflaçao!$B:$B,Inflaçao!$C:$C))*0.55+(Inflaçao!$G$273/_xlfn.XLOOKUP(DATE(YEAR($G4777),MONTH($G4777),1),Inflaçao!$F:$F,Inflaçao!$G:$G))*0.45)*(Inflaçao!$G$289/Inflaçao!$G$273))))
))</f>
        <v>0</v>
      </c>
      <c r="R4777" s="16">
        <f t="shared" si="252"/>
        <v>81068.179070404338</v>
      </c>
      <c r="S4777" s="40"/>
    </row>
    <row r="4778" spans="1:19" ht="30" customHeight="1" x14ac:dyDescent="0.35">
      <c r="A4778" s="36"/>
      <c r="B4778" s="39" t="s">
        <v>5522</v>
      </c>
      <c r="C4778" s="10" t="s">
        <v>7340</v>
      </c>
      <c r="D4778" s="10" t="s">
        <v>34</v>
      </c>
      <c r="E4778" s="10" t="s">
        <v>5614</v>
      </c>
      <c r="F4778" s="10" t="s">
        <v>821</v>
      </c>
      <c r="G4778" s="11">
        <v>45473</v>
      </c>
      <c r="H4778" s="12" t="s">
        <v>5825</v>
      </c>
      <c r="I4778" s="13">
        <v>399862.47</v>
      </c>
      <c r="J4778" s="13">
        <v>-39986.25</v>
      </c>
      <c r="K4778" s="13">
        <v>359876.22</v>
      </c>
      <c r="L4778" s="15" t="s">
        <v>5649</v>
      </c>
      <c r="M4778" s="15" t="s">
        <v>5650</v>
      </c>
      <c r="N4778" s="13">
        <f t="shared" si="250"/>
        <v>0</v>
      </c>
      <c r="O4778" s="13">
        <f t="shared" si="251"/>
        <v>399862.47</v>
      </c>
      <c r="P4778" s="13">
        <f>IF(OR($L4778="Anexo IV",$L4778="Inv. Remunerado"),
IF(AND($D4778="Linepack",$E4778&lt;&gt;"GASIG"),((I4778/_xlfn.XLOOKUP(DATE(YEAR($G4778),MONTH($G4778),1),Inflaçao!$B:$B,Inflaçao!$C:$C)*Inflaçao!$C$265)*((Inflaçao!$C$273/Inflaçao!$C$265)*0.55+(Inflaçao!$G$273/Inflaçao!$G$265)*0.45)*(Inflaçao!$G$289/Inflaçao!$G$273)),
IF($E4778&lt;&gt;"GASIG",(I4778/_xlfn.XLOOKUP(DATE(YEAR($G4778),MONTH($G4778),1),Inflaçao!$B:$B,Inflaçao!$C:$C)*Inflaçao!$C$273)*(Inflaçao!$G$289/Inflaçao!$G$273),
I4778*(((Inflaçao!$C$273/_xlfn.XLOOKUP(DATE(YEAR($G4778),MONTH($G4778),1),Inflaçao!$B:$B,Inflaçao!$C:$C))*0.55+(Inflaçao!$G$273/_xlfn.XLOOKUP(DATE(YEAR($G4778),MONTH($G4778),1),Inflaçao!$F:$F,Inflaçao!$G:$G))*0.45)*(Inflaçao!$G$289/Inflaçao!$G$273)))),
IF(AND($G4778&lt;45530,$L4778="Inv. Não Remunerado"),
IF(AND($D4778="Linepack",$E4778&lt;&gt;"GASIG"),((I4778/_xlfn.XLOOKUP(DATE(YEAR($G4778),MONTH($G4778),1),Inflaçao!$B:$B,Inflaçao!$C:$C)*Inflaçao!$C$265)*((Inflaçao!$C$273/Inflaçao!$C$265)*0.55+(Inflaçao!$G$273/Inflaçao!$G$265)*0.45)*(Inflaçao!$G$289/Inflaçao!$G$273)),
IF($E4778&lt;&gt;"GASIG",(I4778/_xlfn.XLOOKUP(DATE(YEAR($G4778),MONTH($G4778),1),Inflaçao!$B:$B,Inflaçao!$C:$C)*Inflaçao!$C$273)*(Inflaçao!$G$289/Inflaçao!$G$273),
I4778*(((Inflaçao!$C$273/_xlfn.XLOOKUP(DATE(YEAR($G4778),MONTH($G4778),1),Inflaçao!$B:$B,Inflaçao!$C:$C))*0.55+(Inflaçao!$G$273/_xlfn.XLOOKUP(DATE(YEAR($G4778),MONTH($G4778),1),Inflaçao!$F:$F,Inflaçao!$G:$G))*0.45)*(Inflaçao!$G$289/Inflaçao!$G$273)))),
IF(AND($D4778="Linepack",$E4778&lt;&gt;"GASIG"),((I4778/_xlfn.XLOOKUP(DATE(YEAR($G4778),MONTH($G4778),1),Inflaçao!$B:$B,Inflaçao!$C:$C)*Inflaçao!$C$265)*((Inflaçao!$C$273/Inflaçao!$C$265)*0.55+(Inflaçao!$G$273/Inflaçao!$G$265)*0.45)*(Inflaçao!$G$289/Inflaçao!$G$273)),
IF($E4778&lt;&gt;"GASIG",(I4778/_xlfn.XLOOKUP(DATE(YEAR($G4778),MONTH($G4778),1),Inflaçao!$F:$F,Inflaçao!$G:$G)*Inflaçao!$G$289),
I4778*(((Inflaçao!$C$273/_xlfn.XLOOKUP(DATE(YEAR($G4778),MONTH($G4778),1),Inflaçao!$B:$B,Inflaçao!$C:$C))*0.55+(Inflaçao!$G$273/_xlfn.XLOOKUP(DATE(YEAR($G4778),MONTH($G4778),1),Inflaçao!$F:$F,Inflaçao!$G:$G))*0.45)*(Inflaçao!$G$289/Inflaçao!$G$273))))
))</f>
        <v>432363.63973017101</v>
      </c>
      <c r="Q4778" s="13">
        <f>IF(OR($L4778="Anexo IV",$L4778="Inv. Remunerado"),
IF(AND($D4778="Linepack",$E4778&lt;&gt;"GASIG"),((N4778/_xlfn.XLOOKUP(DATE(YEAR($G4778),MONTH($G4778),1),Inflaçao!$B:$B,Inflaçao!$C:$C)*Inflaçao!$C$265)*((Inflaçao!$C$273/Inflaçao!$C$265)*0.55+(Inflaçao!$G$273/Inflaçao!$G$265)*0.45)*(Inflaçao!$G$289/Inflaçao!$G$273)),
IF($E4778&lt;&gt;"GASIG",(N4778/_xlfn.XLOOKUP(DATE(YEAR($G4778),MONTH($G4778),1),Inflaçao!$B:$B,Inflaçao!$C:$C)*Inflaçao!$C$273)*(Inflaçao!$G$289/Inflaçao!$G$273),
N4778*(((Inflaçao!$C$273/_xlfn.XLOOKUP(DATE(YEAR($G4778),MONTH($G4778),1),Inflaçao!$B:$B,Inflaçao!$C:$C))*0.55+(Inflaçao!$G$273/_xlfn.XLOOKUP(DATE(YEAR($G4778),MONTH($G4778),1),Inflaçao!$F:$F,Inflaçao!$G:$G))*0.45)*(Inflaçao!$G$289/Inflaçao!$G$273)))),
IF(AND($G4778&lt;45530,$L4778="Inv. Não Remunerado"),
IF(AND($D4778="Linepack",$E4778&lt;&gt;"GASIG"),((N4778/_xlfn.XLOOKUP(DATE(YEAR($G4778),MONTH($G4778),1),Inflaçao!$B:$B,Inflaçao!$C:$C)*Inflaçao!$C$265)*((Inflaçao!$C$273/Inflaçao!$C$265)*0.55+(Inflaçao!$G$273/Inflaçao!$G$265)*0.45)*(Inflaçao!$G$289/Inflaçao!$G$273)),
IF($E4778&lt;&gt;"GASIG",(N4778/_xlfn.XLOOKUP(DATE(YEAR($G4778),MONTH($G4778),1),Inflaçao!$B:$B,Inflaçao!$C:$C)*Inflaçao!$C$273)*(Inflaçao!$G$289/Inflaçao!$G$273),
N4778*(((Inflaçao!$C$273/_xlfn.XLOOKUP(DATE(YEAR($G4778),MONTH($G4778),1),Inflaçao!$B:$B,Inflaçao!$C:$C))*0.55+(Inflaçao!$G$273/_xlfn.XLOOKUP(DATE(YEAR($G4778),MONTH($G4778),1),Inflaçao!$F:$F,Inflaçao!$G:$G))*0.45)*(Inflaçao!$G$289/Inflaçao!$G$273)))),
IF(AND($D4778="Linepack",$E4778&lt;&gt;"GASIG"),((N4778/_xlfn.XLOOKUP(DATE(YEAR($G4778),MONTH($G4778),1),Inflaçao!$B:$B,Inflaçao!$C:$C)*Inflaçao!$C$265)*((Inflaçao!$C$273/Inflaçao!$C$265)*0.55+(Inflaçao!$G$273/Inflaçao!$G$265)*0.45)*(Inflaçao!$G$289/Inflaçao!$G$273)),
IF($E4778&lt;&gt;"GASIG",(N4778/_xlfn.XLOOKUP(DATE(YEAR($G4778),MONTH($G4778),1),Inflaçao!$F:$F,Inflaçao!$G:$G)*Inflaçao!$G$289),
N4778*(((Inflaçao!$C$273/_xlfn.XLOOKUP(DATE(YEAR($G4778),MONTH($G4778),1),Inflaçao!$B:$B,Inflaçao!$C:$C))*0.55+(Inflaçao!$G$273/_xlfn.XLOOKUP(DATE(YEAR($G4778),MONTH($G4778),1),Inflaçao!$F:$F,Inflaçao!$G:$G))*0.45)*(Inflaçao!$G$289/Inflaçao!$G$273))))
))</f>
        <v>0</v>
      </c>
      <c r="R4778" s="16">
        <f t="shared" si="252"/>
        <v>432363.63973017101</v>
      </c>
      <c r="S4778" s="40"/>
    </row>
    <row r="4779" spans="1:19" ht="30" customHeight="1" x14ac:dyDescent="0.35">
      <c r="A4779" s="36"/>
      <c r="B4779" s="39" t="s">
        <v>5523</v>
      </c>
      <c r="C4779" s="10" t="s">
        <v>7341</v>
      </c>
      <c r="D4779" s="10" t="s">
        <v>34</v>
      </c>
      <c r="E4779" s="10" t="s">
        <v>5614</v>
      </c>
      <c r="F4779" s="10" t="s">
        <v>821</v>
      </c>
      <c r="G4779" s="11">
        <v>45473</v>
      </c>
      <c r="H4779" s="12" t="s">
        <v>5825</v>
      </c>
      <c r="I4779" s="13">
        <v>24991.41</v>
      </c>
      <c r="J4779" s="13">
        <v>-2499.14</v>
      </c>
      <c r="K4779" s="13">
        <v>22492.27</v>
      </c>
      <c r="L4779" s="15" t="s">
        <v>5649</v>
      </c>
      <c r="M4779" s="15" t="s">
        <v>5650</v>
      </c>
      <c r="N4779" s="13">
        <f t="shared" ref="N4779:N4842" si="253">IF(M4779="Residual Regulatório",0,J4779)</f>
        <v>0</v>
      </c>
      <c r="O4779" s="13">
        <f t="shared" ref="O4779:O4842" si="254">I4779+N4779</f>
        <v>24991.41</v>
      </c>
      <c r="P4779" s="13">
        <f>IF(OR($L4779="Anexo IV",$L4779="Inv. Remunerado"),
IF(AND($D4779="Linepack",$E4779&lt;&gt;"GASIG"),((I4779/_xlfn.XLOOKUP(DATE(YEAR($G4779),MONTH($G4779),1),Inflaçao!$B:$B,Inflaçao!$C:$C)*Inflaçao!$C$265)*((Inflaçao!$C$273/Inflaçao!$C$265)*0.55+(Inflaçao!$G$273/Inflaçao!$G$265)*0.45)*(Inflaçao!$G$289/Inflaçao!$G$273)),
IF($E4779&lt;&gt;"GASIG",(I4779/_xlfn.XLOOKUP(DATE(YEAR($G4779),MONTH($G4779),1),Inflaçao!$B:$B,Inflaçao!$C:$C)*Inflaçao!$C$273)*(Inflaçao!$G$289/Inflaçao!$G$273),
I4779*(((Inflaçao!$C$273/_xlfn.XLOOKUP(DATE(YEAR($G4779),MONTH($G4779),1),Inflaçao!$B:$B,Inflaçao!$C:$C))*0.55+(Inflaçao!$G$273/_xlfn.XLOOKUP(DATE(YEAR($G4779),MONTH($G4779),1),Inflaçao!$F:$F,Inflaçao!$G:$G))*0.45)*(Inflaçao!$G$289/Inflaçao!$G$273)))),
IF(AND($G4779&lt;45530,$L4779="Inv. Não Remunerado"),
IF(AND($D4779="Linepack",$E4779&lt;&gt;"GASIG"),((I4779/_xlfn.XLOOKUP(DATE(YEAR($G4779),MONTH($G4779),1),Inflaçao!$B:$B,Inflaçao!$C:$C)*Inflaçao!$C$265)*((Inflaçao!$C$273/Inflaçao!$C$265)*0.55+(Inflaçao!$G$273/Inflaçao!$G$265)*0.45)*(Inflaçao!$G$289/Inflaçao!$G$273)),
IF($E4779&lt;&gt;"GASIG",(I4779/_xlfn.XLOOKUP(DATE(YEAR($G4779),MONTH($G4779),1),Inflaçao!$B:$B,Inflaçao!$C:$C)*Inflaçao!$C$273)*(Inflaçao!$G$289/Inflaçao!$G$273),
I4779*(((Inflaçao!$C$273/_xlfn.XLOOKUP(DATE(YEAR($G4779),MONTH($G4779),1),Inflaçao!$B:$B,Inflaçao!$C:$C))*0.55+(Inflaçao!$G$273/_xlfn.XLOOKUP(DATE(YEAR($G4779),MONTH($G4779),1),Inflaçao!$F:$F,Inflaçao!$G:$G))*0.45)*(Inflaçao!$G$289/Inflaçao!$G$273)))),
IF(AND($D4779="Linepack",$E4779&lt;&gt;"GASIG"),((I4779/_xlfn.XLOOKUP(DATE(YEAR($G4779),MONTH($G4779),1),Inflaçao!$B:$B,Inflaçao!$C:$C)*Inflaçao!$C$265)*((Inflaçao!$C$273/Inflaçao!$C$265)*0.55+(Inflaçao!$G$273/Inflaçao!$G$265)*0.45)*(Inflaçao!$G$289/Inflaçao!$G$273)),
IF($E4779&lt;&gt;"GASIG",(I4779/_xlfn.XLOOKUP(DATE(YEAR($G4779),MONTH($G4779),1),Inflaçao!$F:$F,Inflaçao!$G:$G)*Inflaçao!$G$289),
I4779*(((Inflaçao!$C$273/_xlfn.XLOOKUP(DATE(YEAR($G4779),MONTH($G4779),1),Inflaçao!$B:$B,Inflaçao!$C:$C))*0.55+(Inflaçao!$G$273/_xlfn.XLOOKUP(DATE(YEAR($G4779),MONTH($G4779),1),Inflaçao!$F:$F,Inflaçao!$G:$G))*0.45)*(Inflaçao!$G$289/Inflaçao!$G$273))))
))</f>
        <v>27022.733565340586</v>
      </c>
      <c r="Q4779" s="13">
        <f>IF(OR($L4779="Anexo IV",$L4779="Inv. Remunerado"),
IF(AND($D4779="Linepack",$E4779&lt;&gt;"GASIG"),((N4779/_xlfn.XLOOKUP(DATE(YEAR($G4779),MONTH($G4779),1),Inflaçao!$B:$B,Inflaçao!$C:$C)*Inflaçao!$C$265)*((Inflaçao!$C$273/Inflaçao!$C$265)*0.55+(Inflaçao!$G$273/Inflaçao!$G$265)*0.45)*(Inflaçao!$G$289/Inflaçao!$G$273)),
IF($E4779&lt;&gt;"GASIG",(N4779/_xlfn.XLOOKUP(DATE(YEAR($G4779),MONTH($G4779),1),Inflaçao!$B:$B,Inflaçao!$C:$C)*Inflaçao!$C$273)*(Inflaçao!$G$289/Inflaçao!$G$273),
N4779*(((Inflaçao!$C$273/_xlfn.XLOOKUP(DATE(YEAR($G4779),MONTH($G4779),1),Inflaçao!$B:$B,Inflaçao!$C:$C))*0.55+(Inflaçao!$G$273/_xlfn.XLOOKUP(DATE(YEAR($G4779),MONTH($G4779),1),Inflaçao!$F:$F,Inflaçao!$G:$G))*0.45)*(Inflaçao!$G$289/Inflaçao!$G$273)))),
IF(AND($G4779&lt;45530,$L4779="Inv. Não Remunerado"),
IF(AND($D4779="Linepack",$E4779&lt;&gt;"GASIG"),((N4779/_xlfn.XLOOKUP(DATE(YEAR($G4779),MONTH($G4779),1),Inflaçao!$B:$B,Inflaçao!$C:$C)*Inflaçao!$C$265)*((Inflaçao!$C$273/Inflaçao!$C$265)*0.55+(Inflaçao!$G$273/Inflaçao!$G$265)*0.45)*(Inflaçao!$G$289/Inflaçao!$G$273)),
IF($E4779&lt;&gt;"GASIG",(N4779/_xlfn.XLOOKUP(DATE(YEAR($G4779),MONTH($G4779),1),Inflaçao!$B:$B,Inflaçao!$C:$C)*Inflaçao!$C$273)*(Inflaçao!$G$289/Inflaçao!$G$273),
N4779*(((Inflaçao!$C$273/_xlfn.XLOOKUP(DATE(YEAR($G4779),MONTH($G4779),1),Inflaçao!$B:$B,Inflaçao!$C:$C))*0.55+(Inflaçao!$G$273/_xlfn.XLOOKUP(DATE(YEAR($G4779),MONTH($G4779),1),Inflaçao!$F:$F,Inflaçao!$G:$G))*0.45)*(Inflaçao!$G$289/Inflaçao!$G$273)))),
IF(AND($D4779="Linepack",$E4779&lt;&gt;"GASIG"),((N4779/_xlfn.XLOOKUP(DATE(YEAR($G4779),MONTH($G4779),1),Inflaçao!$B:$B,Inflaçao!$C:$C)*Inflaçao!$C$265)*((Inflaçao!$C$273/Inflaçao!$C$265)*0.55+(Inflaçao!$G$273/Inflaçao!$G$265)*0.45)*(Inflaçao!$G$289/Inflaçao!$G$273)),
IF($E4779&lt;&gt;"GASIG",(N4779/_xlfn.XLOOKUP(DATE(YEAR($G4779),MONTH($G4779),1),Inflaçao!$F:$F,Inflaçao!$G:$G)*Inflaçao!$G$289),
N4779*(((Inflaçao!$C$273/_xlfn.XLOOKUP(DATE(YEAR($G4779),MONTH($G4779),1),Inflaçao!$B:$B,Inflaçao!$C:$C))*0.55+(Inflaçao!$G$273/_xlfn.XLOOKUP(DATE(YEAR($G4779),MONTH($G4779),1),Inflaçao!$F:$F,Inflaçao!$G:$G))*0.45)*(Inflaçao!$G$289/Inflaçao!$G$273))))
))</f>
        <v>0</v>
      </c>
      <c r="R4779" s="16">
        <f t="shared" ref="R4779:R4842" si="255">P4779+Q4779</f>
        <v>27022.733565340586</v>
      </c>
      <c r="S4779" s="40"/>
    </row>
    <row r="4780" spans="1:19" ht="30" customHeight="1" x14ac:dyDescent="0.35">
      <c r="A4780" s="36"/>
      <c r="B4780" s="39" t="s">
        <v>5524</v>
      </c>
      <c r="C4780" s="10" t="s">
        <v>7339</v>
      </c>
      <c r="D4780" s="10" t="s">
        <v>34</v>
      </c>
      <c r="E4780" s="10" t="s">
        <v>5614</v>
      </c>
      <c r="F4780" s="10" t="s">
        <v>821</v>
      </c>
      <c r="G4780" s="11">
        <v>45473</v>
      </c>
      <c r="H4780" s="12" t="s">
        <v>5825</v>
      </c>
      <c r="I4780" s="13">
        <v>70036.73</v>
      </c>
      <c r="J4780" s="13">
        <v>-7003.68</v>
      </c>
      <c r="K4780" s="13">
        <v>63033.049999999996</v>
      </c>
      <c r="L4780" s="15" t="s">
        <v>5649</v>
      </c>
      <c r="M4780" s="15" t="s">
        <v>5650</v>
      </c>
      <c r="N4780" s="13">
        <f t="shared" si="253"/>
        <v>0</v>
      </c>
      <c r="O4780" s="13">
        <f t="shared" si="254"/>
        <v>70036.73</v>
      </c>
      <c r="P4780" s="13">
        <f>IF(OR($L4780="Anexo IV",$L4780="Inv. Remunerado"),
IF(AND($D4780="Linepack",$E4780&lt;&gt;"GASIG"),((I4780/_xlfn.XLOOKUP(DATE(YEAR($G4780),MONTH($G4780),1),Inflaçao!$B:$B,Inflaçao!$C:$C)*Inflaçao!$C$265)*((Inflaçao!$C$273/Inflaçao!$C$265)*0.55+(Inflaçao!$G$273/Inflaçao!$G$265)*0.45)*(Inflaçao!$G$289/Inflaçao!$G$273)),
IF($E4780&lt;&gt;"GASIG",(I4780/_xlfn.XLOOKUP(DATE(YEAR($G4780),MONTH($G4780),1),Inflaçao!$B:$B,Inflaçao!$C:$C)*Inflaçao!$C$273)*(Inflaçao!$G$289/Inflaçao!$G$273),
I4780*(((Inflaçao!$C$273/_xlfn.XLOOKUP(DATE(YEAR($G4780),MONTH($G4780),1),Inflaçao!$B:$B,Inflaçao!$C:$C))*0.55+(Inflaçao!$G$273/_xlfn.XLOOKUP(DATE(YEAR($G4780),MONTH($G4780),1),Inflaçao!$F:$F,Inflaçao!$G:$G))*0.45)*(Inflaçao!$G$289/Inflaçao!$G$273)))),
IF(AND($G4780&lt;45530,$L4780="Inv. Não Remunerado"),
IF(AND($D4780="Linepack",$E4780&lt;&gt;"GASIG"),((I4780/_xlfn.XLOOKUP(DATE(YEAR($G4780),MONTH($G4780),1),Inflaçao!$B:$B,Inflaçao!$C:$C)*Inflaçao!$C$265)*((Inflaçao!$C$273/Inflaçao!$C$265)*0.55+(Inflaçao!$G$273/Inflaçao!$G$265)*0.45)*(Inflaçao!$G$289/Inflaçao!$G$273)),
IF($E4780&lt;&gt;"GASIG",(I4780/_xlfn.XLOOKUP(DATE(YEAR($G4780),MONTH($G4780),1),Inflaçao!$B:$B,Inflaçao!$C:$C)*Inflaçao!$C$273)*(Inflaçao!$G$289/Inflaçao!$G$273),
I4780*(((Inflaçao!$C$273/_xlfn.XLOOKUP(DATE(YEAR($G4780),MONTH($G4780),1),Inflaçao!$B:$B,Inflaçao!$C:$C))*0.55+(Inflaçao!$G$273/_xlfn.XLOOKUP(DATE(YEAR($G4780),MONTH($G4780),1),Inflaçao!$F:$F,Inflaçao!$G:$G))*0.45)*(Inflaçao!$G$289/Inflaçao!$G$273)))),
IF(AND($D4780="Linepack",$E4780&lt;&gt;"GASIG"),((I4780/_xlfn.XLOOKUP(DATE(YEAR($G4780),MONTH($G4780),1),Inflaçao!$B:$B,Inflaçao!$C:$C)*Inflaçao!$C$265)*((Inflaçao!$C$273/Inflaçao!$C$265)*0.55+(Inflaçao!$G$273/Inflaçao!$G$265)*0.45)*(Inflaçao!$G$289/Inflaçao!$G$273)),
IF($E4780&lt;&gt;"GASIG",(I4780/_xlfn.XLOOKUP(DATE(YEAR($G4780),MONTH($G4780),1),Inflaçao!$F:$F,Inflaçao!$G:$G)*Inflaçao!$G$289),
I4780*(((Inflaçao!$C$273/_xlfn.XLOOKUP(DATE(YEAR($G4780),MONTH($G4780),1),Inflaçao!$B:$B,Inflaçao!$C:$C))*0.55+(Inflaçao!$G$273/_xlfn.XLOOKUP(DATE(YEAR($G4780),MONTH($G4780),1),Inflaçao!$F:$F,Inflaçao!$G:$G))*0.45)*(Inflaçao!$G$289/Inflaçao!$G$273))))
))</f>
        <v>75729.37639683779</v>
      </c>
      <c r="Q4780" s="13">
        <f>IF(OR($L4780="Anexo IV",$L4780="Inv. Remunerado"),
IF(AND($D4780="Linepack",$E4780&lt;&gt;"GASIG"),((N4780/_xlfn.XLOOKUP(DATE(YEAR($G4780),MONTH($G4780),1),Inflaçao!$B:$B,Inflaçao!$C:$C)*Inflaçao!$C$265)*((Inflaçao!$C$273/Inflaçao!$C$265)*0.55+(Inflaçao!$G$273/Inflaçao!$G$265)*0.45)*(Inflaçao!$G$289/Inflaçao!$G$273)),
IF($E4780&lt;&gt;"GASIG",(N4780/_xlfn.XLOOKUP(DATE(YEAR($G4780),MONTH($G4780),1),Inflaçao!$B:$B,Inflaçao!$C:$C)*Inflaçao!$C$273)*(Inflaçao!$G$289/Inflaçao!$G$273),
N4780*(((Inflaçao!$C$273/_xlfn.XLOOKUP(DATE(YEAR($G4780),MONTH($G4780),1),Inflaçao!$B:$B,Inflaçao!$C:$C))*0.55+(Inflaçao!$G$273/_xlfn.XLOOKUP(DATE(YEAR($G4780),MONTH($G4780),1),Inflaçao!$F:$F,Inflaçao!$G:$G))*0.45)*(Inflaçao!$G$289/Inflaçao!$G$273)))),
IF(AND($G4780&lt;45530,$L4780="Inv. Não Remunerado"),
IF(AND($D4780="Linepack",$E4780&lt;&gt;"GASIG"),((N4780/_xlfn.XLOOKUP(DATE(YEAR($G4780),MONTH($G4780),1),Inflaçao!$B:$B,Inflaçao!$C:$C)*Inflaçao!$C$265)*((Inflaçao!$C$273/Inflaçao!$C$265)*0.55+(Inflaçao!$G$273/Inflaçao!$G$265)*0.45)*(Inflaçao!$G$289/Inflaçao!$G$273)),
IF($E4780&lt;&gt;"GASIG",(N4780/_xlfn.XLOOKUP(DATE(YEAR($G4780),MONTH($G4780),1),Inflaçao!$B:$B,Inflaçao!$C:$C)*Inflaçao!$C$273)*(Inflaçao!$G$289/Inflaçao!$G$273),
N4780*(((Inflaçao!$C$273/_xlfn.XLOOKUP(DATE(YEAR($G4780),MONTH($G4780),1),Inflaçao!$B:$B,Inflaçao!$C:$C))*0.55+(Inflaçao!$G$273/_xlfn.XLOOKUP(DATE(YEAR($G4780),MONTH($G4780),1),Inflaçao!$F:$F,Inflaçao!$G:$G))*0.45)*(Inflaçao!$G$289/Inflaçao!$G$273)))),
IF(AND($D4780="Linepack",$E4780&lt;&gt;"GASIG"),((N4780/_xlfn.XLOOKUP(DATE(YEAR($G4780),MONTH($G4780),1),Inflaçao!$B:$B,Inflaçao!$C:$C)*Inflaçao!$C$265)*((Inflaçao!$C$273/Inflaçao!$C$265)*0.55+(Inflaçao!$G$273/Inflaçao!$G$265)*0.45)*(Inflaçao!$G$289/Inflaçao!$G$273)),
IF($E4780&lt;&gt;"GASIG",(N4780/_xlfn.XLOOKUP(DATE(YEAR($G4780),MONTH($G4780),1),Inflaçao!$F:$F,Inflaçao!$G:$G)*Inflaçao!$G$289),
N4780*(((Inflaçao!$C$273/_xlfn.XLOOKUP(DATE(YEAR($G4780),MONTH($G4780),1),Inflaçao!$B:$B,Inflaçao!$C:$C))*0.55+(Inflaçao!$G$273/_xlfn.XLOOKUP(DATE(YEAR($G4780),MONTH($G4780),1),Inflaçao!$F:$F,Inflaçao!$G:$G))*0.45)*(Inflaçao!$G$289/Inflaçao!$G$273))))
))</f>
        <v>0</v>
      </c>
      <c r="R4780" s="16">
        <f t="shared" si="255"/>
        <v>75729.37639683779</v>
      </c>
      <c r="S4780" s="40"/>
    </row>
    <row r="4781" spans="1:19" ht="30" customHeight="1" x14ac:dyDescent="0.35">
      <c r="A4781" s="36"/>
      <c r="B4781" s="39" t="s">
        <v>5525</v>
      </c>
      <c r="C4781" s="10" t="s">
        <v>7340</v>
      </c>
      <c r="D4781" s="10" t="s">
        <v>34</v>
      </c>
      <c r="E4781" s="10" t="s">
        <v>5614</v>
      </c>
      <c r="F4781" s="10" t="s">
        <v>821</v>
      </c>
      <c r="G4781" s="11">
        <v>45473</v>
      </c>
      <c r="H4781" s="12" t="s">
        <v>5825</v>
      </c>
      <c r="I4781" s="13">
        <v>373529.21</v>
      </c>
      <c r="J4781" s="13">
        <v>-37352.92</v>
      </c>
      <c r="K4781" s="13">
        <v>336176.29000000004</v>
      </c>
      <c r="L4781" s="15" t="s">
        <v>5649</v>
      </c>
      <c r="M4781" s="15" t="s">
        <v>5650</v>
      </c>
      <c r="N4781" s="13">
        <f t="shared" si="253"/>
        <v>0</v>
      </c>
      <c r="O4781" s="13">
        <f t="shared" si="254"/>
        <v>373529.21</v>
      </c>
      <c r="P4781" s="13">
        <f>IF(OR($L4781="Anexo IV",$L4781="Inv. Remunerado"),
IF(AND($D4781="Linepack",$E4781&lt;&gt;"GASIG"),((I4781/_xlfn.XLOOKUP(DATE(YEAR($G4781),MONTH($G4781),1),Inflaçao!$B:$B,Inflaçao!$C:$C)*Inflaçao!$C$265)*((Inflaçao!$C$273/Inflaçao!$C$265)*0.55+(Inflaçao!$G$273/Inflaçao!$G$265)*0.45)*(Inflaçao!$G$289/Inflaçao!$G$273)),
IF($E4781&lt;&gt;"GASIG",(I4781/_xlfn.XLOOKUP(DATE(YEAR($G4781),MONTH($G4781),1),Inflaçao!$B:$B,Inflaçao!$C:$C)*Inflaçao!$C$273)*(Inflaçao!$G$289/Inflaçao!$G$273),
I4781*(((Inflaçao!$C$273/_xlfn.XLOOKUP(DATE(YEAR($G4781),MONTH($G4781),1),Inflaçao!$B:$B,Inflaçao!$C:$C))*0.55+(Inflaçao!$G$273/_xlfn.XLOOKUP(DATE(YEAR($G4781),MONTH($G4781),1),Inflaçao!$F:$F,Inflaçao!$G:$G))*0.45)*(Inflaçao!$G$289/Inflaçao!$G$273)))),
IF(AND($G4781&lt;45530,$L4781="Inv. Não Remunerado"),
IF(AND($D4781="Linepack",$E4781&lt;&gt;"GASIG"),((I4781/_xlfn.XLOOKUP(DATE(YEAR($G4781),MONTH($G4781),1),Inflaçao!$B:$B,Inflaçao!$C:$C)*Inflaçao!$C$265)*((Inflaçao!$C$273/Inflaçao!$C$265)*0.55+(Inflaçao!$G$273/Inflaçao!$G$265)*0.45)*(Inflaçao!$G$289/Inflaçao!$G$273)),
IF($E4781&lt;&gt;"GASIG",(I4781/_xlfn.XLOOKUP(DATE(YEAR($G4781),MONTH($G4781),1),Inflaçao!$B:$B,Inflaçao!$C:$C)*Inflaçao!$C$273)*(Inflaçao!$G$289/Inflaçao!$G$273),
I4781*(((Inflaçao!$C$273/_xlfn.XLOOKUP(DATE(YEAR($G4781),MONTH($G4781),1),Inflaçao!$B:$B,Inflaçao!$C:$C))*0.55+(Inflaçao!$G$273/_xlfn.XLOOKUP(DATE(YEAR($G4781),MONTH($G4781),1),Inflaçao!$F:$F,Inflaçao!$G:$G))*0.45)*(Inflaçao!$G$289/Inflaçao!$G$273)))),
IF(AND($D4781="Linepack",$E4781&lt;&gt;"GASIG"),((I4781/_xlfn.XLOOKUP(DATE(YEAR($G4781),MONTH($G4781),1),Inflaçao!$B:$B,Inflaçao!$C:$C)*Inflaçao!$C$265)*((Inflaçao!$C$273/Inflaçao!$C$265)*0.55+(Inflaçao!$G$273/Inflaçao!$G$265)*0.45)*(Inflaçao!$G$289/Inflaçao!$G$273)),
IF($E4781&lt;&gt;"GASIG",(I4781/_xlfn.XLOOKUP(DATE(YEAR($G4781),MONTH($G4781),1),Inflaçao!$F:$F,Inflaçao!$G:$G)*Inflaçao!$G$289),
I4781*(((Inflaçao!$C$273/_xlfn.XLOOKUP(DATE(YEAR($G4781),MONTH($G4781),1),Inflaçao!$B:$B,Inflaçao!$C:$C))*0.55+(Inflaçao!$G$273/_xlfn.XLOOKUP(DATE(YEAR($G4781),MONTH($G4781),1),Inflaçao!$F:$F,Inflaçao!$G:$G))*0.45)*(Inflaçao!$G$289/Inflaçao!$G$273))))
))</f>
        <v>403889.98942845373</v>
      </c>
      <c r="Q4781" s="13">
        <f>IF(OR($L4781="Anexo IV",$L4781="Inv. Remunerado"),
IF(AND($D4781="Linepack",$E4781&lt;&gt;"GASIG"),((N4781/_xlfn.XLOOKUP(DATE(YEAR($G4781),MONTH($G4781),1),Inflaçao!$B:$B,Inflaçao!$C:$C)*Inflaçao!$C$265)*((Inflaçao!$C$273/Inflaçao!$C$265)*0.55+(Inflaçao!$G$273/Inflaçao!$G$265)*0.45)*(Inflaçao!$G$289/Inflaçao!$G$273)),
IF($E4781&lt;&gt;"GASIG",(N4781/_xlfn.XLOOKUP(DATE(YEAR($G4781),MONTH($G4781),1),Inflaçao!$B:$B,Inflaçao!$C:$C)*Inflaçao!$C$273)*(Inflaçao!$G$289/Inflaçao!$G$273),
N4781*(((Inflaçao!$C$273/_xlfn.XLOOKUP(DATE(YEAR($G4781),MONTH($G4781),1),Inflaçao!$B:$B,Inflaçao!$C:$C))*0.55+(Inflaçao!$G$273/_xlfn.XLOOKUP(DATE(YEAR($G4781),MONTH($G4781),1),Inflaçao!$F:$F,Inflaçao!$G:$G))*0.45)*(Inflaçao!$G$289/Inflaçao!$G$273)))),
IF(AND($G4781&lt;45530,$L4781="Inv. Não Remunerado"),
IF(AND($D4781="Linepack",$E4781&lt;&gt;"GASIG"),((N4781/_xlfn.XLOOKUP(DATE(YEAR($G4781),MONTH($G4781),1),Inflaçao!$B:$B,Inflaçao!$C:$C)*Inflaçao!$C$265)*((Inflaçao!$C$273/Inflaçao!$C$265)*0.55+(Inflaçao!$G$273/Inflaçao!$G$265)*0.45)*(Inflaçao!$G$289/Inflaçao!$G$273)),
IF($E4781&lt;&gt;"GASIG",(N4781/_xlfn.XLOOKUP(DATE(YEAR($G4781),MONTH($G4781),1),Inflaçao!$B:$B,Inflaçao!$C:$C)*Inflaçao!$C$273)*(Inflaçao!$G$289/Inflaçao!$G$273),
N4781*(((Inflaçao!$C$273/_xlfn.XLOOKUP(DATE(YEAR($G4781),MONTH($G4781),1),Inflaçao!$B:$B,Inflaçao!$C:$C))*0.55+(Inflaçao!$G$273/_xlfn.XLOOKUP(DATE(YEAR($G4781),MONTH($G4781),1),Inflaçao!$F:$F,Inflaçao!$G:$G))*0.45)*(Inflaçao!$G$289/Inflaçao!$G$273)))),
IF(AND($D4781="Linepack",$E4781&lt;&gt;"GASIG"),((N4781/_xlfn.XLOOKUP(DATE(YEAR($G4781),MONTH($G4781),1),Inflaçao!$B:$B,Inflaçao!$C:$C)*Inflaçao!$C$265)*((Inflaçao!$C$273/Inflaçao!$C$265)*0.55+(Inflaçao!$G$273/Inflaçao!$G$265)*0.45)*(Inflaçao!$G$289/Inflaçao!$G$273)),
IF($E4781&lt;&gt;"GASIG",(N4781/_xlfn.XLOOKUP(DATE(YEAR($G4781),MONTH($G4781),1),Inflaçao!$F:$F,Inflaçao!$G:$G)*Inflaçao!$G$289),
N4781*(((Inflaçao!$C$273/_xlfn.XLOOKUP(DATE(YEAR($G4781),MONTH($G4781),1),Inflaçao!$B:$B,Inflaçao!$C:$C))*0.55+(Inflaçao!$G$273/_xlfn.XLOOKUP(DATE(YEAR($G4781),MONTH($G4781),1),Inflaçao!$F:$F,Inflaçao!$G:$G))*0.45)*(Inflaçao!$G$289/Inflaçao!$G$273))))
))</f>
        <v>0</v>
      </c>
      <c r="R4781" s="16">
        <f t="shared" si="255"/>
        <v>403889.98942845373</v>
      </c>
      <c r="S4781" s="40"/>
    </row>
    <row r="4782" spans="1:19" ht="30" customHeight="1" x14ac:dyDescent="0.35">
      <c r="A4782" s="36"/>
      <c r="B4782" s="39" t="s">
        <v>5526</v>
      </c>
      <c r="C4782" s="10" t="s">
        <v>7341</v>
      </c>
      <c r="D4782" s="10" t="s">
        <v>34</v>
      </c>
      <c r="E4782" s="10" t="s">
        <v>5614</v>
      </c>
      <c r="F4782" s="10" t="s">
        <v>821</v>
      </c>
      <c r="G4782" s="11">
        <v>45473</v>
      </c>
      <c r="H4782" s="12" t="s">
        <v>5825</v>
      </c>
      <c r="I4782" s="13">
        <v>23345.57</v>
      </c>
      <c r="J4782" s="13">
        <v>-2334.56</v>
      </c>
      <c r="K4782" s="13">
        <v>21011.01</v>
      </c>
      <c r="L4782" s="15" t="s">
        <v>5649</v>
      </c>
      <c r="M4782" s="15" t="s">
        <v>5650</v>
      </c>
      <c r="N4782" s="13">
        <f t="shared" si="253"/>
        <v>0</v>
      </c>
      <c r="O4782" s="13">
        <f t="shared" si="254"/>
        <v>23345.57</v>
      </c>
      <c r="P4782" s="13">
        <f>IF(OR($L4782="Anexo IV",$L4782="Inv. Remunerado"),
IF(AND($D4782="Linepack",$E4782&lt;&gt;"GASIG"),((I4782/_xlfn.XLOOKUP(DATE(YEAR($G4782),MONTH($G4782),1),Inflaçao!$B:$B,Inflaçao!$C:$C)*Inflaçao!$C$265)*((Inflaçao!$C$273/Inflaçao!$C$265)*0.55+(Inflaçao!$G$273/Inflaçao!$G$265)*0.45)*(Inflaçao!$G$289/Inflaçao!$G$273)),
IF($E4782&lt;&gt;"GASIG",(I4782/_xlfn.XLOOKUP(DATE(YEAR($G4782),MONTH($G4782),1),Inflaçao!$B:$B,Inflaçao!$C:$C)*Inflaçao!$C$273)*(Inflaçao!$G$289/Inflaçao!$G$273),
I4782*(((Inflaçao!$C$273/_xlfn.XLOOKUP(DATE(YEAR($G4782),MONTH($G4782),1),Inflaçao!$B:$B,Inflaçao!$C:$C))*0.55+(Inflaçao!$G$273/_xlfn.XLOOKUP(DATE(YEAR($G4782),MONTH($G4782),1),Inflaçao!$F:$F,Inflaçao!$G:$G))*0.45)*(Inflaçao!$G$289/Inflaçao!$G$273)))),
IF(AND($G4782&lt;45530,$L4782="Inv. Não Remunerado"),
IF(AND($D4782="Linepack",$E4782&lt;&gt;"GASIG"),((I4782/_xlfn.XLOOKUP(DATE(YEAR($G4782),MONTH($G4782),1),Inflaçao!$B:$B,Inflaçao!$C:$C)*Inflaçao!$C$265)*((Inflaçao!$C$273/Inflaçao!$C$265)*0.55+(Inflaçao!$G$273/Inflaçao!$G$265)*0.45)*(Inflaçao!$G$289/Inflaçao!$G$273)),
IF($E4782&lt;&gt;"GASIG",(I4782/_xlfn.XLOOKUP(DATE(YEAR($G4782),MONTH($G4782),1),Inflaçao!$B:$B,Inflaçao!$C:$C)*Inflaçao!$C$273)*(Inflaçao!$G$289/Inflaçao!$G$273),
I4782*(((Inflaçao!$C$273/_xlfn.XLOOKUP(DATE(YEAR($G4782),MONTH($G4782),1),Inflaçao!$B:$B,Inflaçao!$C:$C))*0.55+(Inflaçao!$G$273/_xlfn.XLOOKUP(DATE(YEAR($G4782),MONTH($G4782),1),Inflaçao!$F:$F,Inflaçao!$G:$G))*0.45)*(Inflaçao!$G$289/Inflaçao!$G$273)))),
IF(AND($D4782="Linepack",$E4782&lt;&gt;"GASIG"),((I4782/_xlfn.XLOOKUP(DATE(YEAR($G4782),MONTH($G4782),1),Inflaçao!$B:$B,Inflaçao!$C:$C)*Inflaçao!$C$265)*((Inflaçao!$C$273/Inflaçao!$C$265)*0.55+(Inflaçao!$G$273/Inflaçao!$G$265)*0.45)*(Inflaçao!$G$289/Inflaçao!$G$273)),
IF($E4782&lt;&gt;"GASIG",(I4782/_xlfn.XLOOKUP(DATE(YEAR($G4782),MONTH($G4782),1),Inflaçao!$F:$F,Inflaçao!$G:$G)*Inflaçao!$G$289),
I4782*(((Inflaçao!$C$273/_xlfn.XLOOKUP(DATE(YEAR($G4782),MONTH($G4782),1),Inflaçao!$B:$B,Inflaçao!$C:$C))*0.55+(Inflaçao!$G$273/_xlfn.XLOOKUP(DATE(YEAR($G4782),MONTH($G4782),1),Inflaçao!$F:$F,Inflaçao!$G:$G))*0.45)*(Inflaçao!$G$289/Inflaçao!$G$273))))
))</f>
        <v>25243.11825707346</v>
      </c>
      <c r="Q4782" s="13">
        <f>IF(OR($L4782="Anexo IV",$L4782="Inv. Remunerado"),
IF(AND($D4782="Linepack",$E4782&lt;&gt;"GASIG"),((N4782/_xlfn.XLOOKUP(DATE(YEAR($G4782),MONTH($G4782),1),Inflaçao!$B:$B,Inflaçao!$C:$C)*Inflaçao!$C$265)*((Inflaçao!$C$273/Inflaçao!$C$265)*0.55+(Inflaçao!$G$273/Inflaçao!$G$265)*0.45)*(Inflaçao!$G$289/Inflaçao!$G$273)),
IF($E4782&lt;&gt;"GASIG",(N4782/_xlfn.XLOOKUP(DATE(YEAR($G4782),MONTH($G4782),1),Inflaçao!$B:$B,Inflaçao!$C:$C)*Inflaçao!$C$273)*(Inflaçao!$G$289/Inflaçao!$G$273),
N4782*(((Inflaçao!$C$273/_xlfn.XLOOKUP(DATE(YEAR($G4782),MONTH($G4782),1),Inflaçao!$B:$B,Inflaçao!$C:$C))*0.55+(Inflaçao!$G$273/_xlfn.XLOOKUP(DATE(YEAR($G4782),MONTH($G4782),1),Inflaçao!$F:$F,Inflaçao!$G:$G))*0.45)*(Inflaçao!$G$289/Inflaçao!$G$273)))),
IF(AND($G4782&lt;45530,$L4782="Inv. Não Remunerado"),
IF(AND($D4782="Linepack",$E4782&lt;&gt;"GASIG"),((N4782/_xlfn.XLOOKUP(DATE(YEAR($G4782),MONTH($G4782),1),Inflaçao!$B:$B,Inflaçao!$C:$C)*Inflaçao!$C$265)*((Inflaçao!$C$273/Inflaçao!$C$265)*0.55+(Inflaçao!$G$273/Inflaçao!$G$265)*0.45)*(Inflaçao!$G$289/Inflaçao!$G$273)),
IF($E4782&lt;&gt;"GASIG",(N4782/_xlfn.XLOOKUP(DATE(YEAR($G4782),MONTH($G4782),1),Inflaçao!$B:$B,Inflaçao!$C:$C)*Inflaçao!$C$273)*(Inflaçao!$G$289/Inflaçao!$G$273),
N4782*(((Inflaçao!$C$273/_xlfn.XLOOKUP(DATE(YEAR($G4782),MONTH($G4782),1),Inflaçao!$B:$B,Inflaçao!$C:$C))*0.55+(Inflaçao!$G$273/_xlfn.XLOOKUP(DATE(YEAR($G4782),MONTH($G4782),1),Inflaçao!$F:$F,Inflaçao!$G:$G))*0.45)*(Inflaçao!$G$289/Inflaçao!$G$273)))),
IF(AND($D4782="Linepack",$E4782&lt;&gt;"GASIG"),((N4782/_xlfn.XLOOKUP(DATE(YEAR($G4782),MONTH($G4782),1),Inflaçao!$B:$B,Inflaçao!$C:$C)*Inflaçao!$C$265)*((Inflaçao!$C$273/Inflaçao!$C$265)*0.55+(Inflaçao!$G$273/Inflaçao!$G$265)*0.45)*(Inflaçao!$G$289/Inflaçao!$G$273)),
IF($E4782&lt;&gt;"GASIG",(N4782/_xlfn.XLOOKUP(DATE(YEAR($G4782),MONTH($G4782),1),Inflaçao!$F:$F,Inflaçao!$G:$G)*Inflaçao!$G$289),
N4782*(((Inflaçao!$C$273/_xlfn.XLOOKUP(DATE(YEAR($G4782),MONTH($G4782),1),Inflaçao!$B:$B,Inflaçao!$C:$C))*0.55+(Inflaçao!$G$273/_xlfn.XLOOKUP(DATE(YEAR($G4782),MONTH($G4782),1),Inflaçao!$F:$F,Inflaçao!$G:$G))*0.45)*(Inflaçao!$G$289/Inflaçao!$G$273))))
))</f>
        <v>0</v>
      </c>
      <c r="R4782" s="16">
        <f t="shared" si="255"/>
        <v>25243.11825707346</v>
      </c>
      <c r="S4782" s="40"/>
    </row>
    <row r="4783" spans="1:19" ht="30" customHeight="1" x14ac:dyDescent="0.35">
      <c r="A4783" s="36"/>
      <c r="B4783" s="39" t="s">
        <v>5527</v>
      </c>
      <c r="C4783" s="10" t="s">
        <v>7339</v>
      </c>
      <c r="D4783" s="10" t="s">
        <v>34</v>
      </c>
      <c r="E4783" s="10" t="s">
        <v>5614</v>
      </c>
      <c r="F4783" s="10" t="s">
        <v>821</v>
      </c>
      <c r="G4783" s="11">
        <v>45473</v>
      </c>
      <c r="H4783" s="12" t="s">
        <v>5825</v>
      </c>
      <c r="I4783" s="13">
        <v>70067.19</v>
      </c>
      <c r="J4783" s="13">
        <v>-7006.72</v>
      </c>
      <c r="K4783" s="13">
        <v>63060.47</v>
      </c>
      <c r="L4783" s="15" t="s">
        <v>5649</v>
      </c>
      <c r="M4783" s="15" t="s">
        <v>5650</v>
      </c>
      <c r="N4783" s="13">
        <f t="shared" si="253"/>
        <v>0</v>
      </c>
      <c r="O4783" s="13">
        <f t="shared" si="254"/>
        <v>70067.19</v>
      </c>
      <c r="P4783" s="13">
        <f>IF(OR($L4783="Anexo IV",$L4783="Inv. Remunerado"),
IF(AND($D4783="Linepack",$E4783&lt;&gt;"GASIG"),((I4783/_xlfn.XLOOKUP(DATE(YEAR($G4783),MONTH($G4783),1),Inflaçao!$B:$B,Inflaçao!$C:$C)*Inflaçao!$C$265)*((Inflaçao!$C$273/Inflaçao!$C$265)*0.55+(Inflaçao!$G$273/Inflaçao!$G$265)*0.45)*(Inflaçao!$G$289/Inflaçao!$G$273)),
IF($E4783&lt;&gt;"GASIG",(I4783/_xlfn.XLOOKUP(DATE(YEAR($G4783),MONTH($G4783),1),Inflaçao!$B:$B,Inflaçao!$C:$C)*Inflaçao!$C$273)*(Inflaçao!$G$289/Inflaçao!$G$273),
I4783*(((Inflaçao!$C$273/_xlfn.XLOOKUP(DATE(YEAR($G4783),MONTH($G4783),1),Inflaçao!$B:$B,Inflaçao!$C:$C))*0.55+(Inflaçao!$G$273/_xlfn.XLOOKUP(DATE(YEAR($G4783),MONTH($G4783),1),Inflaçao!$F:$F,Inflaçao!$G:$G))*0.45)*(Inflaçao!$G$289/Inflaçao!$G$273)))),
IF(AND($G4783&lt;45530,$L4783="Inv. Não Remunerado"),
IF(AND($D4783="Linepack",$E4783&lt;&gt;"GASIG"),((I4783/_xlfn.XLOOKUP(DATE(YEAR($G4783),MONTH($G4783),1),Inflaçao!$B:$B,Inflaçao!$C:$C)*Inflaçao!$C$265)*((Inflaçao!$C$273/Inflaçao!$C$265)*0.55+(Inflaçao!$G$273/Inflaçao!$G$265)*0.45)*(Inflaçao!$G$289/Inflaçao!$G$273)),
IF($E4783&lt;&gt;"GASIG",(I4783/_xlfn.XLOOKUP(DATE(YEAR($G4783),MONTH($G4783),1),Inflaçao!$B:$B,Inflaçao!$C:$C)*Inflaçao!$C$273)*(Inflaçao!$G$289/Inflaçao!$G$273),
I4783*(((Inflaçao!$C$273/_xlfn.XLOOKUP(DATE(YEAR($G4783),MONTH($G4783),1),Inflaçao!$B:$B,Inflaçao!$C:$C))*0.55+(Inflaçao!$G$273/_xlfn.XLOOKUP(DATE(YEAR($G4783),MONTH($G4783),1),Inflaçao!$F:$F,Inflaçao!$G:$G))*0.45)*(Inflaçao!$G$289/Inflaçao!$G$273)))),
IF(AND($D4783="Linepack",$E4783&lt;&gt;"GASIG"),((I4783/_xlfn.XLOOKUP(DATE(YEAR($G4783),MONTH($G4783),1),Inflaçao!$B:$B,Inflaçao!$C:$C)*Inflaçao!$C$265)*((Inflaçao!$C$273/Inflaçao!$C$265)*0.55+(Inflaçao!$G$273/Inflaçao!$G$265)*0.45)*(Inflaçao!$G$289/Inflaçao!$G$273)),
IF($E4783&lt;&gt;"GASIG",(I4783/_xlfn.XLOOKUP(DATE(YEAR($G4783),MONTH($G4783),1),Inflaçao!$F:$F,Inflaçao!$G:$G)*Inflaçao!$G$289),
I4783*(((Inflaçao!$C$273/_xlfn.XLOOKUP(DATE(YEAR($G4783),MONTH($G4783),1),Inflaçao!$B:$B,Inflaçao!$C:$C))*0.55+(Inflaçao!$G$273/_xlfn.XLOOKUP(DATE(YEAR($G4783),MONTH($G4783),1),Inflaçao!$F:$F,Inflaçao!$G:$G))*0.45)*(Inflaçao!$G$289/Inflaçao!$G$273))))
))</f>
        <v>75762.312212159959</v>
      </c>
      <c r="Q4783" s="13">
        <f>IF(OR($L4783="Anexo IV",$L4783="Inv. Remunerado"),
IF(AND($D4783="Linepack",$E4783&lt;&gt;"GASIG"),((N4783/_xlfn.XLOOKUP(DATE(YEAR($G4783),MONTH($G4783),1),Inflaçao!$B:$B,Inflaçao!$C:$C)*Inflaçao!$C$265)*((Inflaçao!$C$273/Inflaçao!$C$265)*0.55+(Inflaçao!$G$273/Inflaçao!$G$265)*0.45)*(Inflaçao!$G$289/Inflaçao!$G$273)),
IF($E4783&lt;&gt;"GASIG",(N4783/_xlfn.XLOOKUP(DATE(YEAR($G4783),MONTH($G4783),1),Inflaçao!$B:$B,Inflaçao!$C:$C)*Inflaçao!$C$273)*(Inflaçao!$G$289/Inflaçao!$G$273),
N4783*(((Inflaçao!$C$273/_xlfn.XLOOKUP(DATE(YEAR($G4783),MONTH($G4783),1),Inflaçao!$B:$B,Inflaçao!$C:$C))*0.55+(Inflaçao!$G$273/_xlfn.XLOOKUP(DATE(YEAR($G4783),MONTH($G4783),1),Inflaçao!$F:$F,Inflaçao!$G:$G))*0.45)*(Inflaçao!$G$289/Inflaçao!$G$273)))),
IF(AND($G4783&lt;45530,$L4783="Inv. Não Remunerado"),
IF(AND($D4783="Linepack",$E4783&lt;&gt;"GASIG"),((N4783/_xlfn.XLOOKUP(DATE(YEAR($G4783),MONTH($G4783),1),Inflaçao!$B:$B,Inflaçao!$C:$C)*Inflaçao!$C$265)*((Inflaçao!$C$273/Inflaçao!$C$265)*0.55+(Inflaçao!$G$273/Inflaçao!$G$265)*0.45)*(Inflaçao!$G$289/Inflaçao!$G$273)),
IF($E4783&lt;&gt;"GASIG",(N4783/_xlfn.XLOOKUP(DATE(YEAR($G4783),MONTH($G4783),1),Inflaçao!$B:$B,Inflaçao!$C:$C)*Inflaçao!$C$273)*(Inflaçao!$G$289/Inflaçao!$G$273),
N4783*(((Inflaçao!$C$273/_xlfn.XLOOKUP(DATE(YEAR($G4783),MONTH($G4783),1),Inflaçao!$B:$B,Inflaçao!$C:$C))*0.55+(Inflaçao!$G$273/_xlfn.XLOOKUP(DATE(YEAR($G4783),MONTH($G4783),1),Inflaçao!$F:$F,Inflaçao!$G:$G))*0.45)*(Inflaçao!$G$289/Inflaçao!$G$273)))),
IF(AND($D4783="Linepack",$E4783&lt;&gt;"GASIG"),((N4783/_xlfn.XLOOKUP(DATE(YEAR($G4783),MONTH($G4783),1),Inflaçao!$B:$B,Inflaçao!$C:$C)*Inflaçao!$C$265)*((Inflaçao!$C$273/Inflaçao!$C$265)*0.55+(Inflaçao!$G$273/Inflaçao!$G$265)*0.45)*(Inflaçao!$G$289/Inflaçao!$G$273)),
IF($E4783&lt;&gt;"GASIG",(N4783/_xlfn.XLOOKUP(DATE(YEAR($G4783),MONTH($G4783),1),Inflaçao!$F:$F,Inflaçao!$G:$G)*Inflaçao!$G$289),
N4783*(((Inflaçao!$C$273/_xlfn.XLOOKUP(DATE(YEAR($G4783),MONTH($G4783),1),Inflaçao!$B:$B,Inflaçao!$C:$C))*0.55+(Inflaçao!$G$273/_xlfn.XLOOKUP(DATE(YEAR($G4783),MONTH($G4783),1),Inflaçao!$F:$F,Inflaçao!$G:$G))*0.45)*(Inflaçao!$G$289/Inflaçao!$G$273))))
))</f>
        <v>0</v>
      </c>
      <c r="R4783" s="16">
        <f t="shared" si="255"/>
        <v>75762.312212159959</v>
      </c>
      <c r="S4783" s="40"/>
    </row>
    <row r="4784" spans="1:19" ht="30" customHeight="1" x14ac:dyDescent="0.35">
      <c r="A4784" s="36"/>
      <c r="B4784" s="39" t="s">
        <v>5528</v>
      </c>
      <c r="C4784" s="10" t="s">
        <v>7340</v>
      </c>
      <c r="D4784" s="10" t="s">
        <v>34</v>
      </c>
      <c r="E4784" s="10" t="s">
        <v>5614</v>
      </c>
      <c r="F4784" s="10" t="s">
        <v>821</v>
      </c>
      <c r="G4784" s="11">
        <v>45473</v>
      </c>
      <c r="H4784" s="12" t="s">
        <v>5825</v>
      </c>
      <c r="I4784" s="13">
        <v>373691.68</v>
      </c>
      <c r="J4784" s="13">
        <v>-37369.17</v>
      </c>
      <c r="K4784" s="13">
        <v>336322.51</v>
      </c>
      <c r="L4784" s="15" t="s">
        <v>5649</v>
      </c>
      <c r="M4784" s="15" t="s">
        <v>5650</v>
      </c>
      <c r="N4784" s="13">
        <f t="shared" si="253"/>
        <v>0</v>
      </c>
      <c r="O4784" s="13">
        <f t="shared" si="254"/>
        <v>373691.68</v>
      </c>
      <c r="P4784" s="13">
        <f>IF(OR($L4784="Anexo IV",$L4784="Inv. Remunerado"),
IF(AND($D4784="Linepack",$E4784&lt;&gt;"GASIG"),((I4784/_xlfn.XLOOKUP(DATE(YEAR($G4784),MONTH($G4784),1),Inflaçao!$B:$B,Inflaçao!$C:$C)*Inflaçao!$C$265)*((Inflaçao!$C$273/Inflaçao!$C$265)*0.55+(Inflaçao!$G$273/Inflaçao!$G$265)*0.45)*(Inflaçao!$G$289/Inflaçao!$G$273)),
IF($E4784&lt;&gt;"GASIG",(I4784/_xlfn.XLOOKUP(DATE(YEAR($G4784),MONTH($G4784),1),Inflaçao!$B:$B,Inflaçao!$C:$C)*Inflaçao!$C$273)*(Inflaçao!$G$289/Inflaçao!$G$273),
I4784*(((Inflaçao!$C$273/_xlfn.XLOOKUP(DATE(YEAR($G4784),MONTH($G4784),1),Inflaçao!$B:$B,Inflaçao!$C:$C))*0.55+(Inflaçao!$G$273/_xlfn.XLOOKUP(DATE(YEAR($G4784),MONTH($G4784),1),Inflaçao!$F:$F,Inflaçao!$G:$G))*0.45)*(Inflaçao!$G$289/Inflaçao!$G$273)))),
IF(AND($G4784&lt;45530,$L4784="Inv. Não Remunerado"),
IF(AND($D4784="Linepack",$E4784&lt;&gt;"GASIG"),((I4784/_xlfn.XLOOKUP(DATE(YEAR($G4784),MONTH($G4784),1),Inflaçao!$B:$B,Inflaçao!$C:$C)*Inflaçao!$C$265)*((Inflaçao!$C$273/Inflaçao!$C$265)*0.55+(Inflaçao!$G$273/Inflaçao!$G$265)*0.45)*(Inflaçao!$G$289/Inflaçao!$G$273)),
IF($E4784&lt;&gt;"GASIG",(I4784/_xlfn.XLOOKUP(DATE(YEAR($G4784),MONTH($G4784),1),Inflaçao!$B:$B,Inflaçao!$C:$C)*Inflaçao!$C$273)*(Inflaçao!$G$289/Inflaçao!$G$273),
I4784*(((Inflaçao!$C$273/_xlfn.XLOOKUP(DATE(YEAR($G4784),MONTH($G4784),1),Inflaçao!$B:$B,Inflaçao!$C:$C))*0.55+(Inflaçao!$G$273/_xlfn.XLOOKUP(DATE(YEAR($G4784),MONTH($G4784),1),Inflaçao!$F:$F,Inflaçao!$G:$G))*0.45)*(Inflaçao!$G$289/Inflaçao!$G$273)))),
IF(AND($D4784="Linepack",$E4784&lt;&gt;"GASIG"),((I4784/_xlfn.XLOOKUP(DATE(YEAR($G4784),MONTH($G4784),1),Inflaçao!$B:$B,Inflaçao!$C:$C)*Inflaçao!$C$265)*((Inflaçao!$C$273/Inflaçao!$C$265)*0.55+(Inflaçao!$G$273/Inflaçao!$G$265)*0.45)*(Inflaçao!$G$289/Inflaçao!$G$273)),
IF($E4784&lt;&gt;"GASIG",(I4784/_xlfn.XLOOKUP(DATE(YEAR($G4784),MONTH($G4784),1),Inflaçao!$F:$F,Inflaçao!$G:$G)*Inflaçao!$G$289),
I4784*(((Inflaçao!$C$273/_xlfn.XLOOKUP(DATE(YEAR($G4784),MONTH($G4784),1),Inflaçao!$B:$B,Inflaçao!$C:$C))*0.55+(Inflaçao!$G$273/_xlfn.XLOOKUP(DATE(YEAR($G4784),MONTH($G4784),1),Inflaçao!$F:$F,Inflaçao!$G:$G))*0.45)*(Inflaçao!$G$289/Inflaçao!$G$273))))
))</f>
        <v>404065.66513151972</v>
      </c>
      <c r="Q4784" s="13">
        <f>IF(OR($L4784="Anexo IV",$L4784="Inv. Remunerado"),
IF(AND($D4784="Linepack",$E4784&lt;&gt;"GASIG"),((N4784/_xlfn.XLOOKUP(DATE(YEAR($G4784),MONTH($G4784),1),Inflaçao!$B:$B,Inflaçao!$C:$C)*Inflaçao!$C$265)*((Inflaçao!$C$273/Inflaçao!$C$265)*0.55+(Inflaçao!$G$273/Inflaçao!$G$265)*0.45)*(Inflaçao!$G$289/Inflaçao!$G$273)),
IF($E4784&lt;&gt;"GASIG",(N4784/_xlfn.XLOOKUP(DATE(YEAR($G4784),MONTH($G4784),1),Inflaçao!$B:$B,Inflaçao!$C:$C)*Inflaçao!$C$273)*(Inflaçao!$G$289/Inflaçao!$G$273),
N4784*(((Inflaçao!$C$273/_xlfn.XLOOKUP(DATE(YEAR($G4784),MONTH($G4784),1),Inflaçao!$B:$B,Inflaçao!$C:$C))*0.55+(Inflaçao!$G$273/_xlfn.XLOOKUP(DATE(YEAR($G4784),MONTH($G4784),1),Inflaçao!$F:$F,Inflaçao!$G:$G))*0.45)*(Inflaçao!$G$289/Inflaçao!$G$273)))),
IF(AND($G4784&lt;45530,$L4784="Inv. Não Remunerado"),
IF(AND($D4784="Linepack",$E4784&lt;&gt;"GASIG"),((N4784/_xlfn.XLOOKUP(DATE(YEAR($G4784),MONTH($G4784),1),Inflaçao!$B:$B,Inflaçao!$C:$C)*Inflaçao!$C$265)*((Inflaçao!$C$273/Inflaçao!$C$265)*0.55+(Inflaçao!$G$273/Inflaçao!$G$265)*0.45)*(Inflaçao!$G$289/Inflaçao!$G$273)),
IF($E4784&lt;&gt;"GASIG",(N4784/_xlfn.XLOOKUP(DATE(YEAR($G4784),MONTH($G4784),1),Inflaçao!$B:$B,Inflaçao!$C:$C)*Inflaçao!$C$273)*(Inflaçao!$G$289/Inflaçao!$G$273),
N4784*(((Inflaçao!$C$273/_xlfn.XLOOKUP(DATE(YEAR($G4784),MONTH($G4784),1),Inflaçao!$B:$B,Inflaçao!$C:$C))*0.55+(Inflaçao!$G$273/_xlfn.XLOOKUP(DATE(YEAR($G4784),MONTH($G4784),1),Inflaçao!$F:$F,Inflaçao!$G:$G))*0.45)*(Inflaçao!$G$289/Inflaçao!$G$273)))),
IF(AND($D4784="Linepack",$E4784&lt;&gt;"GASIG"),((N4784/_xlfn.XLOOKUP(DATE(YEAR($G4784),MONTH($G4784),1),Inflaçao!$B:$B,Inflaçao!$C:$C)*Inflaçao!$C$265)*((Inflaçao!$C$273/Inflaçao!$C$265)*0.55+(Inflaçao!$G$273/Inflaçao!$G$265)*0.45)*(Inflaçao!$G$289/Inflaçao!$G$273)),
IF($E4784&lt;&gt;"GASIG",(N4784/_xlfn.XLOOKUP(DATE(YEAR($G4784),MONTH($G4784),1),Inflaçao!$F:$F,Inflaçao!$G:$G)*Inflaçao!$G$289),
N4784*(((Inflaçao!$C$273/_xlfn.XLOOKUP(DATE(YEAR($G4784),MONTH($G4784),1),Inflaçao!$B:$B,Inflaçao!$C:$C))*0.55+(Inflaçao!$G$273/_xlfn.XLOOKUP(DATE(YEAR($G4784),MONTH($G4784),1),Inflaçao!$F:$F,Inflaçao!$G:$G))*0.45)*(Inflaçao!$G$289/Inflaçao!$G$273))))
))</f>
        <v>0</v>
      </c>
      <c r="R4784" s="16">
        <f t="shared" si="255"/>
        <v>404065.66513151972</v>
      </c>
      <c r="S4784" s="40"/>
    </row>
    <row r="4785" spans="1:19" ht="30" customHeight="1" x14ac:dyDescent="0.35">
      <c r="A4785" s="36"/>
      <c r="B4785" s="39" t="s">
        <v>5529</v>
      </c>
      <c r="C4785" s="10" t="s">
        <v>7341</v>
      </c>
      <c r="D4785" s="10" t="s">
        <v>34</v>
      </c>
      <c r="E4785" s="10" t="s">
        <v>5614</v>
      </c>
      <c r="F4785" s="10" t="s">
        <v>821</v>
      </c>
      <c r="G4785" s="11">
        <v>45473</v>
      </c>
      <c r="H4785" s="12" t="s">
        <v>5825</v>
      </c>
      <c r="I4785" s="13">
        <v>23355.73</v>
      </c>
      <c r="J4785" s="13">
        <v>-2335.5700000000002</v>
      </c>
      <c r="K4785" s="13">
        <v>21020.16</v>
      </c>
      <c r="L4785" s="15" t="s">
        <v>5649</v>
      </c>
      <c r="M4785" s="15" t="s">
        <v>5650</v>
      </c>
      <c r="N4785" s="13">
        <f t="shared" si="253"/>
        <v>0</v>
      </c>
      <c r="O4785" s="13">
        <f t="shared" si="254"/>
        <v>23355.73</v>
      </c>
      <c r="P4785" s="13">
        <f>IF(OR($L4785="Anexo IV",$L4785="Inv. Remunerado"),
IF(AND($D4785="Linepack",$E4785&lt;&gt;"GASIG"),((I4785/_xlfn.XLOOKUP(DATE(YEAR($G4785),MONTH($G4785),1),Inflaçao!$B:$B,Inflaçao!$C:$C)*Inflaçao!$C$265)*((Inflaçao!$C$273/Inflaçao!$C$265)*0.55+(Inflaçao!$G$273/Inflaçao!$G$265)*0.45)*(Inflaçao!$G$289/Inflaçao!$G$273)),
IF($E4785&lt;&gt;"GASIG",(I4785/_xlfn.XLOOKUP(DATE(YEAR($G4785),MONTH($G4785),1),Inflaçao!$B:$B,Inflaçao!$C:$C)*Inflaçao!$C$273)*(Inflaçao!$G$289/Inflaçao!$G$273),
I4785*(((Inflaçao!$C$273/_xlfn.XLOOKUP(DATE(YEAR($G4785),MONTH($G4785),1),Inflaçao!$B:$B,Inflaçao!$C:$C))*0.55+(Inflaçao!$G$273/_xlfn.XLOOKUP(DATE(YEAR($G4785),MONTH($G4785),1),Inflaçao!$F:$F,Inflaçao!$G:$G))*0.45)*(Inflaçao!$G$289/Inflaçao!$G$273)))),
IF(AND($G4785&lt;45530,$L4785="Inv. Não Remunerado"),
IF(AND($D4785="Linepack",$E4785&lt;&gt;"GASIG"),((I4785/_xlfn.XLOOKUP(DATE(YEAR($G4785),MONTH($G4785),1),Inflaçao!$B:$B,Inflaçao!$C:$C)*Inflaçao!$C$265)*((Inflaçao!$C$273/Inflaçao!$C$265)*0.55+(Inflaçao!$G$273/Inflaçao!$G$265)*0.45)*(Inflaçao!$G$289/Inflaçao!$G$273)),
IF($E4785&lt;&gt;"GASIG",(I4785/_xlfn.XLOOKUP(DATE(YEAR($G4785),MONTH($G4785),1),Inflaçao!$B:$B,Inflaçao!$C:$C)*Inflaçao!$C$273)*(Inflaçao!$G$289/Inflaçao!$G$273),
I4785*(((Inflaçao!$C$273/_xlfn.XLOOKUP(DATE(YEAR($G4785),MONTH($G4785),1),Inflaçao!$B:$B,Inflaçao!$C:$C))*0.55+(Inflaçao!$G$273/_xlfn.XLOOKUP(DATE(YEAR($G4785),MONTH($G4785),1),Inflaçao!$F:$F,Inflaçao!$G:$G))*0.45)*(Inflaçao!$G$289/Inflaçao!$G$273)))),
IF(AND($D4785="Linepack",$E4785&lt;&gt;"GASIG"),((I4785/_xlfn.XLOOKUP(DATE(YEAR($G4785),MONTH($G4785),1),Inflaçao!$B:$B,Inflaçao!$C:$C)*Inflaçao!$C$265)*((Inflaçao!$C$273/Inflaçao!$C$265)*0.55+(Inflaçao!$G$273/Inflaçao!$G$265)*0.45)*(Inflaçao!$G$289/Inflaçao!$G$273)),
IF($E4785&lt;&gt;"GASIG",(I4785/_xlfn.XLOOKUP(DATE(YEAR($G4785),MONTH($G4785),1),Inflaçao!$F:$F,Inflaçao!$G:$G)*Inflaçao!$G$289),
I4785*(((Inflaçao!$C$273/_xlfn.XLOOKUP(DATE(YEAR($G4785),MONTH($G4785),1),Inflaçao!$B:$B,Inflaçao!$C:$C))*0.55+(Inflaçao!$G$273/_xlfn.XLOOKUP(DATE(YEAR($G4785),MONTH($G4785),1),Inflaçao!$F:$F,Inflaçao!$G:$G))*0.45)*(Inflaçao!$G$289/Inflaçao!$G$273))))
))</f>
        <v>25254.104070719983</v>
      </c>
      <c r="Q4785" s="13">
        <f>IF(OR($L4785="Anexo IV",$L4785="Inv. Remunerado"),
IF(AND($D4785="Linepack",$E4785&lt;&gt;"GASIG"),((N4785/_xlfn.XLOOKUP(DATE(YEAR($G4785),MONTH($G4785),1),Inflaçao!$B:$B,Inflaçao!$C:$C)*Inflaçao!$C$265)*((Inflaçao!$C$273/Inflaçao!$C$265)*0.55+(Inflaçao!$G$273/Inflaçao!$G$265)*0.45)*(Inflaçao!$G$289/Inflaçao!$G$273)),
IF($E4785&lt;&gt;"GASIG",(N4785/_xlfn.XLOOKUP(DATE(YEAR($G4785),MONTH($G4785),1),Inflaçao!$B:$B,Inflaçao!$C:$C)*Inflaçao!$C$273)*(Inflaçao!$G$289/Inflaçao!$G$273),
N4785*(((Inflaçao!$C$273/_xlfn.XLOOKUP(DATE(YEAR($G4785),MONTH($G4785),1),Inflaçao!$B:$B,Inflaçao!$C:$C))*0.55+(Inflaçao!$G$273/_xlfn.XLOOKUP(DATE(YEAR($G4785),MONTH($G4785),1),Inflaçao!$F:$F,Inflaçao!$G:$G))*0.45)*(Inflaçao!$G$289/Inflaçao!$G$273)))),
IF(AND($G4785&lt;45530,$L4785="Inv. Não Remunerado"),
IF(AND($D4785="Linepack",$E4785&lt;&gt;"GASIG"),((N4785/_xlfn.XLOOKUP(DATE(YEAR($G4785),MONTH($G4785),1),Inflaçao!$B:$B,Inflaçao!$C:$C)*Inflaçao!$C$265)*((Inflaçao!$C$273/Inflaçao!$C$265)*0.55+(Inflaçao!$G$273/Inflaçao!$G$265)*0.45)*(Inflaçao!$G$289/Inflaçao!$G$273)),
IF($E4785&lt;&gt;"GASIG",(N4785/_xlfn.XLOOKUP(DATE(YEAR($G4785),MONTH($G4785),1),Inflaçao!$B:$B,Inflaçao!$C:$C)*Inflaçao!$C$273)*(Inflaçao!$G$289/Inflaçao!$G$273),
N4785*(((Inflaçao!$C$273/_xlfn.XLOOKUP(DATE(YEAR($G4785),MONTH($G4785),1),Inflaçao!$B:$B,Inflaçao!$C:$C))*0.55+(Inflaçao!$G$273/_xlfn.XLOOKUP(DATE(YEAR($G4785),MONTH($G4785),1),Inflaçao!$F:$F,Inflaçao!$G:$G))*0.45)*(Inflaçao!$G$289/Inflaçao!$G$273)))),
IF(AND($D4785="Linepack",$E4785&lt;&gt;"GASIG"),((N4785/_xlfn.XLOOKUP(DATE(YEAR($G4785),MONTH($G4785),1),Inflaçao!$B:$B,Inflaçao!$C:$C)*Inflaçao!$C$265)*((Inflaçao!$C$273/Inflaçao!$C$265)*0.55+(Inflaçao!$G$273/Inflaçao!$G$265)*0.45)*(Inflaçao!$G$289/Inflaçao!$G$273)),
IF($E4785&lt;&gt;"GASIG",(N4785/_xlfn.XLOOKUP(DATE(YEAR($G4785),MONTH($G4785),1),Inflaçao!$F:$F,Inflaçao!$G:$G)*Inflaçao!$G$289),
N4785*(((Inflaçao!$C$273/_xlfn.XLOOKUP(DATE(YEAR($G4785),MONTH($G4785),1),Inflaçao!$B:$B,Inflaçao!$C:$C))*0.55+(Inflaçao!$G$273/_xlfn.XLOOKUP(DATE(YEAR($G4785),MONTH($G4785),1),Inflaçao!$F:$F,Inflaçao!$G:$G))*0.45)*(Inflaçao!$G$289/Inflaçao!$G$273))))
))</f>
        <v>0</v>
      </c>
      <c r="R4785" s="16">
        <f t="shared" si="255"/>
        <v>25254.104070719983</v>
      </c>
      <c r="S4785" s="40"/>
    </row>
    <row r="4786" spans="1:19" ht="30" customHeight="1" x14ac:dyDescent="0.35">
      <c r="A4786" s="36"/>
      <c r="B4786" s="39" t="s">
        <v>5530</v>
      </c>
      <c r="C4786" s="10" t="s">
        <v>7339</v>
      </c>
      <c r="D4786" s="10" t="s">
        <v>34</v>
      </c>
      <c r="E4786" s="10" t="s">
        <v>5614</v>
      </c>
      <c r="F4786" s="10" t="s">
        <v>821</v>
      </c>
      <c r="G4786" s="11">
        <v>45473</v>
      </c>
      <c r="H4786" s="12" t="s">
        <v>5825</v>
      </c>
      <c r="I4786" s="13">
        <v>70519.11</v>
      </c>
      <c r="J4786" s="13">
        <v>-7051.91</v>
      </c>
      <c r="K4786" s="13">
        <v>63467.199999999997</v>
      </c>
      <c r="L4786" s="15" t="s">
        <v>5649</v>
      </c>
      <c r="M4786" s="15" t="s">
        <v>5650</v>
      </c>
      <c r="N4786" s="13">
        <f t="shared" si="253"/>
        <v>0</v>
      </c>
      <c r="O4786" s="13">
        <f t="shared" si="254"/>
        <v>70519.11</v>
      </c>
      <c r="P4786" s="13">
        <f>IF(OR($L4786="Anexo IV",$L4786="Inv. Remunerado"),
IF(AND($D4786="Linepack",$E4786&lt;&gt;"GASIG"),((I4786/_xlfn.XLOOKUP(DATE(YEAR($G4786),MONTH($G4786),1),Inflaçao!$B:$B,Inflaçao!$C:$C)*Inflaçao!$C$265)*((Inflaçao!$C$273/Inflaçao!$C$265)*0.55+(Inflaçao!$G$273/Inflaçao!$G$265)*0.45)*(Inflaçao!$G$289/Inflaçao!$G$273)),
IF($E4786&lt;&gt;"GASIG",(I4786/_xlfn.XLOOKUP(DATE(YEAR($G4786),MONTH($G4786),1),Inflaçao!$B:$B,Inflaçao!$C:$C)*Inflaçao!$C$273)*(Inflaçao!$G$289/Inflaçao!$G$273),
I4786*(((Inflaçao!$C$273/_xlfn.XLOOKUP(DATE(YEAR($G4786),MONTH($G4786),1),Inflaçao!$B:$B,Inflaçao!$C:$C))*0.55+(Inflaçao!$G$273/_xlfn.XLOOKUP(DATE(YEAR($G4786),MONTH($G4786),1),Inflaçao!$F:$F,Inflaçao!$G:$G))*0.45)*(Inflaçao!$G$289/Inflaçao!$G$273)))),
IF(AND($G4786&lt;45530,$L4786="Inv. Não Remunerado"),
IF(AND($D4786="Linepack",$E4786&lt;&gt;"GASIG"),((I4786/_xlfn.XLOOKUP(DATE(YEAR($G4786),MONTH($G4786),1),Inflaçao!$B:$B,Inflaçao!$C:$C)*Inflaçao!$C$265)*((Inflaçao!$C$273/Inflaçao!$C$265)*0.55+(Inflaçao!$G$273/Inflaçao!$G$265)*0.45)*(Inflaçao!$G$289/Inflaçao!$G$273)),
IF($E4786&lt;&gt;"GASIG",(I4786/_xlfn.XLOOKUP(DATE(YEAR($G4786),MONTH($G4786),1),Inflaçao!$B:$B,Inflaçao!$C:$C)*Inflaçao!$C$273)*(Inflaçao!$G$289/Inflaçao!$G$273),
I4786*(((Inflaçao!$C$273/_xlfn.XLOOKUP(DATE(YEAR($G4786),MONTH($G4786),1),Inflaçao!$B:$B,Inflaçao!$C:$C))*0.55+(Inflaçao!$G$273/_xlfn.XLOOKUP(DATE(YEAR($G4786),MONTH($G4786),1),Inflaçao!$F:$F,Inflaçao!$G:$G))*0.45)*(Inflaçao!$G$289/Inflaçao!$G$273)))),
IF(AND($D4786="Linepack",$E4786&lt;&gt;"GASIG"),((I4786/_xlfn.XLOOKUP(DATE(YEAR($G4786),MONTH($G4786),1),Inflaçao!$B:$B,Inflaçao!$C:$C)*Inflaçao!$C$265)*((Inflaçao!$C$273/Inflaçao!$C$265)*0.55+(Inflaçao!$G$273/Inflaçao!$G$265)*0.45)*(Inflaçao!$G$289/Inflaçao!$G$273)),
IF($E4786&lt;&gt;"GASIG",(I4786/_xlfn.XLOOKUP(DATE(YEAR($G4786),MONTH($G4786),1),Inflaçao!$F:$F,Inflaçao!$G:$G)*Inflaçao!$G$289),
I4786*(((Inflaçao!$C$273/_xlfn.XLOOKUP(DATE(YEAR($G4786),MONTH($G4786),1),Inflaçao!$B:$B,Inflaçao!$C:$C))*0.55+(Inflaçao!$G$273/_xlfn.XLOOKUP(DATE(YEAR($G4786),MONTH($G4786),1),Inflaçao!$F:$F,Inflaçao!$G:$G))*0.45)*(Inflaçao!$G$289/Inflaçao!$G$273))))
))</f>
        <v>76250.964663256105</v>
      </c>
      <c r="Q4786" s="13">
        <f>IF(OR($L4786="Anexo IV",$L4786="Inv. Remunerado"),
IF(AND($D4786="Linepack",$E4786&lt;&gt;"GASIG"),((N4786/_xlfn.XLOOKUP(DATE(YEAR($G4786),MONTH($G4786),1),Inflaçao!$B:$B,Inflaçao!$C:$C)*Inflaçao!$C$265)*((Inflaçao!$C$273/Inflaçao!$C$265)*0.55+(Inflaçao!$G$273/Inflaçao!$G$265)*0.45)*(Inflaçao!$G$289/Inflaçao!$G$273)),
IF($E4786&lt;&gt;"GASIG",(N4786/_xlfn.XLOOKUP(DATE(YEAR($G4786),MONTH($G4786),1),Inflaçao!$B:$B,Inflaçao!$C:$C)*Inflaçao!$C$273)*(Inflaçao!$G$289/Inflaçao!$G$273),
N4786*(((Inflaçao!$C$273/_xlfn.XLOOKUP(DATE(YEAR($G4786),MONTH($G4786),1),Inflaçao!$B:$B,Inflaçao!$C:$C))*0.55+(Inflaçao!$G$273/_xlfn.XLOOKUP(DATE(YEAR($G4786),MONTH($G4786),1),Inflaçao!$F:$F,Inflaçao!$G:$G))*0.45)*(Inflaçao!$G$289/Inflaçao!$G$273)))),
IF(AND($G4786&lt;45530,$L4786="Inv. Não Remunerado"),
IF(AND($D4786="Linepack",$E4786&lt;&gt;"GASIG"),((N4786/_xlfn.XLOOKUP(DATE(YEAR($G4786),MONTH($G4786),1),Inflaçao!$B:$B,Inflaçao!$C:$C)*Inflaçao!$C$265)*((Inflaçao!$C$273/Inflaçao!$C$265)*0.55+(Inflaçao!$G$273/Inflaçao!$G$265)*0.45)*(Inflaçao!$G$289/Inflaçao!$G$273)),
IF($E4786&lt;&gt;"GASIG",(N4786/_xlfn.XLOOKUP(DATE(YEAR($G4786),MONTH($G4786),1),Inflaçao!$B:$B,Inflaçao!$C:$C)*Inflaçao!$C$273)*(Inflaçao!$G$289/Inflaçao!$G$273),
N4786*(((Inflaçao!$C$273/_xlfn.XLOOKUP(DATE(YEAR($G4786),MONTH($G4786),1),Inflaçao!$B:$B,Inflaçao!$C:$C))*0.55+(Inflaçao!$G$273/_xlfn.XLOOKUP(DATE(YEAR($G4786),MONTH($G4786),1),Inflaçao!$F:$F,Inflaçao!$G:$G))*0.45)*(Inflaçao!$G$289/Inflaçao!$G$273)))),
IF(AND($D4786="Linepack",$E4786&lt;&gt;"GASIG"),((N4786/_xlfn.XLOOKUP(DATE(YEAR($G4786),MONTH($G4786),1),Inflaçao!$B:$B,Inflaçao!$C:$C)*Inflaçao!$C$265)*((Inflaçao!$C$273/Inflaçao!$C$265)*0.55+(Inflaçao!$G$273/Inflaçao!$G$265)*0.45)*(Inflaçao!$G$289/Inflaçao!$G$273)),
IF($E4786&lt;&gt;"GASIG",(N4786/_xlfn.XLOOKUP(DATE(YEAR($G4786),MONTH($G4786),1),Inflaçao!$F:$F,Inflaçao!$G:$G)*Inflaçao!$G$289),
N4786*(((Inflaçao!$C$273/_xlfn.XLOOKUP(DATE(YEAR($G4786),MONTH($G4786),1),Inflaçao!$B:$B,Inflaçao!$C:$C))*0.55+(Inflaçao!$G$273/_xlfn.XLOOKUP(DATE(YEAR($G4786),MONTH($G4786),1),Inflaçao!$F:$F,Inflaçao!$G:$G))*0.45)*(Inflaçao!$G$289/Inflaçao!$G$273))))
))</f>
        <v>0</v>
      </c>
      <c r="R4786" s="16">
        <f t="shared" si="255"/>
        <v>76250.964663256105</v>
      </c>
      <c r="S4786" s="40"/>
    </row>
    <row r="4787" spans="1:19" ht="30" customHeight="1" x14ac:dyDescent="0.35">
      <c r="A4787" s="36"/>
      <c r="B4787" s="39" t="s">
        <v>5531</v>
      </c>
      <c r="C4787" s="10" t="s">
        <v>7340</v>
      </c>
      <c r="D4787" s="10" t="s">
        <v>34</v>
      </c>
      <c r="E4787" s="10" t="s">
        <v>5614</v>
      </c>
      <c r="F4787" s="10" t="s">
        <v>821</v>
      </c>
      <c r="G4787" s="11">
        <v>45473</v>
      </c>
      <c r="H4787" s="12" t="s">
        <v>5825</v>
      </c>
      <c r="I4787" s="13">
        <v>376101.93</v>
      </c>
      <c r="J4787" s="13">
        <v>-37610.19</v>
      </c>
      <c r="K4787" s="13">
        <v>338491.74</v>
      </c>
      <c r="L4787" s="15" t="s">
        <v>5649</v>
      </c>
      <c r="M4787" s="15" t="s">
        <v>5650</v>
      </c>
      <c r="N4787" s="13">
        <f t="shared" si="253"/>
        <v>0</v>
      </c>
      <c r="O4787" s="13">
        <f t="shared" si="254"/>
        <v>376101.93</v>
      </c>
      <c r="P4787" s="13">
        <f>IF(OR($L4787="Anexo IV",$L4787="Inv. Remunerado"),
IF(AND($D4787="Linepack",$E4787&lt;&gt;"GASIG"),((I4787/_xlfn.XLOOKUP(DATE(YEAR($G4787),MONTH($G4787),1),Inflaçao!$B:$B,Inflaçao!$C:$C)*Inflaçao!$C$265)*((Inflaçao!$C$273/Inflaçao!$C$265)*0.55+(Inflaçao!$G$273/Inflaçao!$G$265)*0.45)*(Inflaçao!$G$289/Inflaçao!$G$273)),
IF($E4787&lt;&gt;"GASIG",(I4787/_xlfn.XLOOKUP(DATE(YEAR($G4787),MONTH($G4787),1),Inflaçao!$B:$B,Inflaçao!$C:$C)*Inflaçao!$C$273)*(Inflaçao!$G$289/Inflaçao!$G$273),
I4787*(((Inflaçao!$C$273/_xlfn.XLOOKUP(DATE(YEAR($G4787),MONTH($G4787),1),Inflaçao!$B:$B,Inflaçao!$C:$C))*0.55+(Inflaçao!$G$273/_xlfn.XLOOKUP(DATE(YEAR($G4787),MONTH($G4787),1),Inflaçao!$F:$F,Inflaçao!$G:$G))*0.45)*(Inflaçao!$G$289/Inflaçao!$G$273)))),
IF(AND($G4787&lt;45530,$L4787="Inv. Não Remunerado"),
IF(AND($D4787="Linepack",$E4787&lt;&gt;"GASIG"),((I4787/_xlfn.XLOOKUP(DATE(YEAR($G4787),MONTH($G4787),1),Inflaçao!$B:$B,Inflaçao!$C:$C)*Inflaçao!$C$265)*((Inflaçao!$C$273/Inflaçao!$C$265)*0.55+(Inflaçao!$G$273/Inflaçao!$G$265)*0.45)*(Inflaçao!$G$289/Inflaçao!$G$273)),
IF($E4787&lt;&gt;"GASIG",(I4787/_xlfn.XLOOKUP(DATE(YEAR($G4787),MONTH($G4787),1),Inflaçao!$B:$B,Inflaçao!$C:$C)*Inflaçao!$C$273)*(Inflaçao!$G$289/Inflaçao!$G$273),
I4787*(((Inflaçao!$C$273/_xlfn.XLOOKUP(DATE(YEAR($G4787),MONTH($G4787),1),Inflaçao!$B:$B,Inflaçao!$C:$C))*0.55+(Inflaçao!$G$273/_xlfn.XLOOKUP(DATE(YEAR($G4787),MONTH($G4787),1),Inflaçao!$F:$F,Inflaçao!$G:$G))*0.45)*(Inflaçao!$G$289/Inflaçao!$G$273)))),
IF(AND($D4787="Linepack",$E4787&lt;&gt;"GASIG"),((I4787/_xlfn.XLOOKUP(DATE(YEAR($G4787),MONTH($G4787),1),Inflaçao!$B:$B,Inflaçao!$C:$C)*Inflaçao!$C$265)*((Inflaçao!$C$273/Inflaçao!$C$265)*0.55+(Inflaçao!$G$273/Inflaçao!$G$265)*0.45)*(Inflaçao!$G$289/Inflaçao!$G$273)),
IF($E4787&lt;&gt;"GASIG",(I4787/_xlfn.XLOOKUP(DATE(YEAR($G4787),MONTH($G4787),1),Inflaçao!$F:$F,Inflaçao!$G:$G)*Inflaçao!$G$289),
I4787*(((Inflaçao!$C$273/_xlfn.XLOOKUP(DATE(YEAR($G4787),MONTH($G4787),1),Inflaçao!$B:$B,Inflaçao!$C:$C))*0.55+(Inflaçao!$G$273/_xlfn.XLOOKUP(DATE(YEAR($G4787),MONTH($G4787),1),Inflaçao!$F:$F,Inflaçao!$G:$G))*0.45)*(Inflaçao!$G$289/Inflaçao!$G$273))))
))</f>
        <v>406671.82235017454</v>
      </c>
      <c r="Q4787" s="13">
        <f>IF(OR($L4787="Anexo IV",$L4787="Inv. Remunerado"),
IF(AND($D4787="Linepack",$E4787&lt;&gt;"GASIG"),((N4787/_xlfn.XLOOKUP(DATE(YEAR($G4787),MONTH($G4787),1),Inflaçao!$B:$B,Inflaçao!$C:$C)*Inflaçao!$C$265)*((Inflaçao!$C$273/Inflaçao!$C$265)*0.55+(Inflaçao!$G$273/Inflaçao!$G$265)*0.45)*(Inflaçao!$G$289/Inflaçao!$G$273)),
IF($E4787&lt;&gt;"GASIG",(N4787/_xlfn.XLOOKUP(DATE(YEAR($G4787),MONTH($G4787),1),Inflaçao!$B:$B,Inflaçao!$C:$C)*Inflaçao!$C$273)*(Inflaçao!$G$289/Inflaçao!$G$273),
N4787*(((Inflaçao!$C$273/_xlfn.XLOOKUP(DATE(YEAR($G4787),MONTH($G4787),1),Inflaçao!$B:$B,Inflaçao!$C:$C))*0.55+(Inflaçao!$G$273/_xlfn.XLOOKUP(DATE(YEAR($G4787),MONTH($G4787),1),Inflaçao!$F:$F,Inflaçao!$G:$G))*0.45)*(Inflaçao!$G$289/Inflaçao!$G$273)))),
IF(AND($G4787&lt;45530,$L4787="Inv. Não Remunerado"),
IF(AND($D4787="Linepack",$E4787&lt;&gt;"GASIG"),((N4787/_xlfn.XLOOKUP(DATE(YEAR($G4787),MONTH($G4787),1),Inflaçao!$B:$B,Inflaçao!$C:$C)*Inflaçao!$C$265)*((Inflaçao!$C$273/Inflaçao!$C$265)*0.55+(Inflaçao!$G$273/Inflaçao!$G$265)*0.45)*(Inflaçao!$G$289/Inflaçao!$G$273)),
IF($E4787&lt;&gt;"GASIG",(N4787/_xlfn.XLOOKUP(DATE(YEAR($G4787),MONTH($G4787),1),Inflaçao!$B:$B,Inflaçao!$C:$C)*Inflaçao!$C$273)*(Inflaçao!$G$289/Inflaçao!$G$273),
N4787*(((Inflaçao!$C$273/_xlfn.XLOOKUP(DATE(YEAR($G4787),MONTH($G4787),1),Inflaçao!$B:$B,Inflaçao!$C:$C))*0.55+(Inflaçao!$G$273/_xlfn.XLOOKUP(DATE(YEAR($G4787),MONTH($G4787),1),Inflaçao!$F:$F,Inflaçao!$G:$G))*0.45)*(Inflaçao!$G$289/Inflaçao!$G$273)))),
IF(AND($D4787="Linepack",$E4787&lt;&gt;"GASIG"),((N4787/_xlfn.XLOOKUP(DATE(YEAR($G4787),MONTH($G4787),1),Inflaçao!$B:$B,Inflaçao!$C:$C)*Inflaçao!$C$265)*((Inflaçao!$C$273/Inflaçao!$C$265)*0.55+(Inflaçao!$G$273/Inflaçao!$G$265)*0.45)*(Inflaçao!$G$289/Inflaçao!$G$273)),
IF($E4787&lt;&gt;"GASIG",(N4787/_xlfn.XLOOKUP(DATE(YEAR($G4787),MONTH($G4787),1),Inflaçao!$F:$F,Inflaçao!$G:$G)*Inflaçao!$G$289),
N4787*(((Inflaçao!$C$273/_xlfn.XLOOKUP(DATE(YEAR($G4787),MONTH($G4787),1),Inflaçao!$B:$B,Inflaçao!$C:$C))*0.55+(Inflaçao!$G$273/_xlfn.XLOOKUP(DATE(YEAR($G4787),MONTH($G4787),1),Inflaçao!$F:$F,Inflaçao!$G:$G))*0.45)*(Inflaçao!$G$289/Inflaçao!$G$273))))
))</f>
        <v>0</v>
      </c>
      <c r="R4787" s="16">
        <f t="shared" si="255"/>
        <v>406671.82235017454</v>
      </c>
      <c r="S4787" s="40"/>
    </row>
    <row r="4788" spans="1:19" ht="30" customHeight="1" x14ac:dyDescent="0.35">
      <c r="A4788" s="36"/>
      <c r="B4788" s="39" t="s">
        <v>5532</v>
      </c>
      <c r="C4788" s="10" t="s">
        <v>7341</v>
      </c>
      <c r="D4788" s="10" t="s">
        <v>34</v>
      </c>
      <c r="E4788" s="10" t="s">
        <v>5614</v>
      </c>
      <c r="F4788" s="10" t="s">
        <v>821</v>
      </c>
      <c r="G4788" s="11">
        <v>45473</v>
      </c>
      <c r="H4788" s="12" t="s">
        <v>5825</v>
      </c>
      <c r="I4788" s="13">
        <v>23506.37</v>
      </c>
      <c r="J4788" s="13">
        <v>-2350.64</v>
      </c>
      <c r="K4788" s="13">
        <v>21155.73</v>
      </c>
      <c r="L4788" s="15" t="s">
        <v>5649</v>
      </c>
      <c r="M4788" s="15" t="s">
        <v>5650</v>
      </c>
      <c r="N4788" s="13">
        <f t="shared" si="253"/>
        <v>0</v>
      </c>
      <c r="O4788" s="13">
        <f t="shared" si="254"/>
        <v>23506.37</v>
      </c>
      <c r="P4788" s="13">
        <f>IF(OR($L4788="Anexo IV",$L4788="Inv. Remunerado"),
IF(AND($D4788="Linepack",$E4788&lt;&gt;"GASIG"),((I4788/_xlfn.XLOOKUP(DATE(YEAR($G4788),MONTH($G4788),1),Inflaçao!$B:$B,Inflaçao!$C:$C)*Inflaçao!$C$265)*((Inflaçao!$C$273/Inflaçao!$C$265)*0.55+(Inflaçao!$G$273/Inflaçao!$G$265)*0.45)*(Inflaçao!$G$289/Inflaçao!$G$273)),
IF($E4788&lt;&gt;"GASIG",(I4788/_xlfn.XLOOKUP(DATE(YEAR($G4788),MONTH($G4788),1),Inflaçao!$B:$B,Inflaçao!$C:$C)*Inflaçao!$C$273)*(Inflaçao!$G$289/Inflaçao!$G$273),
I4788*(((Inflaçao!$C$273/_xlfn.XLOOKUP(DATE(YEAR($G4788),MONTH($G4788),1),Inflaçao!$B:$B,Inflaçao!$C:$C))*0.55+(Inflaçao!$G$273/_xlfn.XLOOKUP(DATE(YEAR($G4788),MONTH($G4788),1),Inflaçao!$F:$F,Inflaçao!$G:$G))*0.45)*(Inflaçao!$G$289/Inflaçao!$G$273)))),
IF(AND($G4788&lt;45530,$L4788="Inv. Não Remunerado"),
IF(AND($D4788="Linepack",$E4788&lt;&gt;"GASIG"),((I4788/_xlfn.XLOOKUP(DATE(YEAR($G4788),MONTH($G4788),1),Inflaçao!$B:$B,Inflaçao!$C:$C)*Inflaçao!$C$265)*((Inflaçao!$C$273/Inflaçao!$C$265)*0.55+(Inflaçao!$G$273/Inflaçao!$G$265)*0.45)*(Inflaçao!$G$289/Inflaçao!$G$273)),
IF($E4788&lt;&gt;"GASIG",(I4788/_xlfn.XLOOKUP(DATE(YEAR($G4788),MONTH($G4788),1),Inflaçao!$B:$B,Inflaçao!$C:$C)*Inflaçao!$C$273)*(Inflaçao!$G$289/Inflaçao!$G$273),
I4788*(((Inflaçao!$C$273/_xlfn.XLOOKUP(DATE(YEAR($G4788),MONTH($G4788),1),Inflaçao!$B:$B,Inflaçao!$C:$C))*0.55+(Inflaçao!$G$273/_xlfn.XLOOKUP(DATE(YEAR($G4788),MONTH($G4788),1),Inflaçao!$F:$F,Inflaçao!$G:$G))*0.45)*(Inflaçao!$G$289/Inflaçao!$G$273)))),
IF(AND($D4788="Linepack",$E4788&lt;&gt;"GASIG"),((I4788/_xlfn.XLOOKUP(DATE(YEAR($G4788),MONTH($G4788),1),Inflaçao!$B:$B,Inflaçao!$C:$C)*Inflaçao!$C$265)*((Inflaçao!$C$273/Inflaçao!$C$265)*0.55+(Inflaçao!$G$273/Inflaçao!$G$265)*0.45)*(Inflaçao!$G$289/Inflaçao!$G$273)),
IF($E4788&lt;&gt;"GASIG",(I4788/_xlfn.XLOOKUP(DATE(YEAR($G4788),MONTH($G4788),1),Inflaçao!$F:$F,Inflaçao!$G:$G)*Inflaçao!$G$289),
I4788*(((Inflaçao!$C$273/_xlfn.XLOOKUP(DATE(YEAR($G4788),MONTH($G4788),1),Inflaçao!$B:$B,Inflaçao!$C:$C))*0.55+(Inflaçao!$G$273/_xlfn.XLOOKUP(DATE(YEAR($G4788),MONTH($G4788),1),Inflaçao!$F:$F,Inflaçao!$G:$G))*0.45)*(Inflaçao!$G$289/Inflaçao!$G$273))))
))</f>
        <v>25416.988221085361</v>
      </c>
      <c r="Q4788" s="13">
        <f>IF(OR($L4788="Anexo IV",$L4788="Inv. Remunerado"),
IF(AND($D4788="Linepack",$E4788&lt;&gt;"GASIG"),((N4788/_xlfn.XLOOKUP(DATE(YEAR($G4788),MONTH($G4788),1),Inflaçao!$B:$B,Inflaçao!$C:$C)*Inflaçao!$C$265)*((Inflaçao!$C$273/Inflaçao!$C$265)*0.55+(Inflaçao!$G$273/Inflaçao!$G$265)*0.45)*(Inflaçao!$G$289/Inflaçao!$G$273)),
IF($E4788&lt;&gt;"GASIG",(N4788/_xlfn.XLOOKUP(DATE(YEAR($G4788),MONTH($G4788),1),Inflaçao!$B:$B,Inflaçao!$C:$C)*Inflaçao!$C$273)*(Inflaçao!$G$289/Inflaçao!$G$273),
N4788*(((Inflaçao!$C$273/_xlfn.XLOOKUP(DATE(YEAR($G4788),MONTH($G4788),1),Inflaçao!$B:$B,Inflaçao!$C:$C))*0.55+(Inflaçao!$G$273/_xlfn.XLOOKUP(DATE(YEAR($G4788),MONTH($G4788),1),Inflaçao!$F:$F,Inflaçao!$G:$G))*0.45)*(Inflaçao!$G$289/Inflaçao!$G$273)))),
IF(AND($G4788&lt;45530,$L4788="Inv. Não Remunerado"),
IF(AND($D4788="Linepack",$E4788&lt;&gt;"GASIG"),((N4788/_xlfn.XLOOKUP(DATE(YEAR($G4788),MONTH($G4788),1),Inflaçao!$B:$B,Inflaçao!$C:$C)*Inflaçao!$C$265)*((Inflaçao!$C$273/Inflaçao!$C$265)*0.55+(Inflaçao!$G$273/Inflaçao!$G$265)*0.45)*(Inflaçao!$G$289/Inflaçao!$G$273)),
IF($E4788&lt;&gt;"GASIG",(N4788/_xlfn.XLOOKUP(DATE(YEAR($G4788),MONTH($G4788),1),Inflaçao!$B:$B,Inflaçao!$C:$C)*Inflaçao!$C$273)*(Inflaçao!$G$289/Inflaçao!$G$273),
N4788*(((Inflaçao!$C$273/_xlfn.XLOOKUP(DATE(YEAR($G4788),MONTH($G4788),1),Inflaçao!$B:$B,Inflaçao!$C:$C))*0.55+(Inflaçao!$G$273/_xlfn.XLOOKUP(DATE(YEAR($G4788),MONTH($G4788),1),Inflaçao!$F:$F,Inflaçao!$G:$G))*0.45)*(Inflaçao!$G$289/Inflaçao!$G$273)))),
IF(AND($D4788="Linepack",$E4788&lt;&gt;"GASIG"),((N4788/_xlfn.XLOOKUP(DATE(YEAR($G4788),MONTH($G4788),1),Inflaçao!$B:$B,Inflaçao!$C:$C)*Inflaçao!$C$265)*((Inflaçao!$C$273/Inflaçao!$C$265)*0.55+(Inflaçao!$G$273/Inflaçao!$G$265)*0.45)*(Inflaçao!$G$289/Inflaçao!$G$273)),
IF($E4788&lt;&gt;"GASIG",(N4788/_xlfn.XLOOKUP(DATE(YEAR($G4788),MONTH($G4788),1),Inflaçao!$F:$F,Inflaçao!$G:$G)*Inflaçao!$G$289),
N4788*(((Inflaçao!$C$273/_xlfn.XLOOKUP(DATE(YEAR($G4788),MONTH($G4788),1),Inflaçao!$B:$B,Inflaçao!$C:$C))*0.55+(Inflaçao!$G$273/_xlfn.XLOOKUP(DATE(YEAR($G4788),MONTH($G4788),1),Inflaçao!$F:$F,Inflaçao!$G:$G))*0.45)*(Inflaçao!$G$289/Inflaçao!$G$273))))
))</f>
        <v>0</v>
      </c>
      <c r="R4788" s="16">
        <f t="shared" si="255"/>
        <v>25416.988221085361</v>
      </c>
      <c r="S4788" s="40"/>
    </row>
    <row r="4789" spans="1:19" ht="30" customHeight="1" x14ac:dyDescent="0.35">
      <c r="A4789" s="36"/>
      <c r="B4789" s="39" t="s">
        <v>5533</v>
      </c>
      <c r="C4789" s="10" t="s">
        <v>7342</v>
      </c>
      <c r="D4789" s="10" t="s">
        <v>34</v>
      </c>
      <c r="E4789" s="10" t="s">
        <v>5614</v>
      </c>
      <c r="F4789" s="10" t="s">
        <v>821</v>
      </c>
      <c r="G4789" s="11">
        <v>45473</v>
      </c>
      <c r="H4789" s="12" t="s">
        <v>5825</v>
      </c>
      <c r="I4789" s="13">
        <v>2949903.99</v>
      </c>
      <c r="J4789" s="13">
        <v>-294990.40000000002</v>
      </c>
      <c r="K4789" s="13">
        <v>2654913.5900000003</v>
      </c>
      <c r="L4789" s="15" t="s">
        <v>5649</v>
      </c>
      <c r="M4789" s="15" t="s">
        <v>5650</v>
      </c>
      <c r="N4789" s="13">
        <f t="shared" si="253"/>
        <v>0</v>
      </c>
      <c r="O4789" s="13">
        <f t="shared" si="254"/>
        <v>2949903.99</v>
      </c>
      <c r="P4789" s="13">
        <f>IF(OR($L4789="Anexo IV",$L4789="Inv. Remunerado"),
IF(AND($D4789="Linepack",$E4789&lt;&gt;"GASIG"),((I4789/_xlfn.XLOOKUP(DATE(YEAR($G4789),MONTH($G4789),1),Inflaçao!$B:$B,Inflaçao!$C:$C)*Inflaçao!$C$265)*((Inflaçao!$C$273/Inflaçao!$C$265)*0.55+(Inflaçao!$G$273/Inflaçao!$G$265)*0.45)*(Inflaçao!$G$289/Inflaçao!$G$273)),
IF($E4789&lt;&gt;"GASIG",(I4789/_xlfn.XLOOKUP(DATE(YEAR($G4789),MONTH($G4789),1),Inflaçao!$B:$B,Inflaçao!$C:$C)*Inflaçao!$C$273)*(Inflaçao!$G$289/Inflaçao!$G$273),
I4789*(((Inflaçao!$C$273/_xlfn.XLOOKUP(DATE(YEAR($G4789),MONTH($G4789),1),Inflaçao!$B:$B,Inflaçao!$C:$C))*0.55+(Inflaçao!$G$273/_xlfn.XLOOKUP(DATE(YEAR($G4789),MONTH($G4789),1),Inflaçao!$F:$F,Inflaçao!$G:$G))*0.45)*(Inflaçao!$G$289/Inflaçao!$G$273)))),
IF(AND($G4789&lt;45530,$L4789="Inv. Não Remunerado"),
IF(AND($D4789="Linepack",$E4789&lt;&gt;"GASIG"),((I4789/_xlfn.XLOOKUP(DATE(YEAR($G4789),MONTH($G4789),1),Inflaçao!$B:$B,Inflaçao!$C:$C)*Inflaçao!$C$265)*((Inflaçao!$C$273/Inflaçao!$C$265)*0.55+(Inflaçao!$G$273/Inflaçao!$G$265)*0.45)*(Inflaçao!$G$289/Inflaçao!$G$273)),
IF($E4789&lt;&gt;"GASIG",(I4789/_xlfn.XLOOKUP(DATE(YEAR($G4789),MONTH($G4789),1),Inflaçao!$B:$B,Inflaçao!$C:$C)*Inflaçao!$C$273)*(Inflaçao!$G$289/Inflaçao!$G$273),
I4789*(((Inflaçao!$C$273/_xlfn.XLOOKUP(DATE(YEAR($G4789),MONTH($G4789),1),Inflaçao!$B:$B,Inflaçao!$C:$C))*0.55+(Inflaçao!$G$273/_xlfn.XLOOKUP(DATE(YEAR($G4789),MONTH($G4789),1),Inflaçao!$F:$F,Inflaçao!$G:$G))*0.45)*(Inflaçao!$G$289/Inflaçao!$G$273)))),
IF(AND($D4789="Linepack",$E4789&lt;&gt;"GASIG"),((I4789/_xlfn.XLOOKUP(DATE(YEAR($G4789),MONTH($G4789),1),Inflaçao!$B:$B,Inflaçao!$C:$C)*Inflaçao!$C$265)*((Inflaçao!$C$273/Inflaçao!$C$265)*0.55+(Inflaçao!$G$273/Inflaçao!$G$265)*0.45)*(Inflaçao!$G$289/Inflaçao!$G$273)),
IF($E4789&lt;&gt;"GASIG",(I4789/_xlfn.XLOOKUP(DATE(YEAR($G4789),MONTH($G4789),1),Inflaçao!$F:$F,Inflaçao!$G:$G)*Inflaçao!$G$289),
I4789*(((Inflaçao!$C$273/_xlfn.XLOOKUP(DATE(YEAR($G4789),MONTH($G4789),1),Inflaçao!$B:$B,Inflaçao!$C:$C))*0.55+(Inflaçao!$G$273/_xlfn.XLOOKUP(DATE(YEAR($G4789),MONTH($G4789),1),Inflaçao!$F:$F,Inflaçao!$G:$G))*0.45)*(Inflaçao!$G$289/Inflaçao!$G$273))))
))</f>
        <v>3189674.7548499713</v>
      </c>
      <c r="Q4789" s="13">
        <f>IF(OR($L4789="Anexo IV",$L4789="Inv. Remunerado"),
IF(AND($D4789="Linepack",$E4789&lt;&gt;"GASIG"),((N4789/_xlfn.XLOOKUP(DATE(YEAR($G4789),MONTH($G4789),1),Inflaçao!$B:$B,Inflaçao!$C:$C)*Inflaçao!$C$265)*((Inflaçao!$C$273/Inflaçao!$C$265)*0.55+(Inflaçao!$G$273/Inflaçao!$G$265)*0.45)*(Inflaçao!$G$289/Inflaçao!$G$273)),
IF($E4789&lt;&gt;"GASIG",(N4789/_xlfn.XLOOKUP(DATE(YEAR($G4789),MONTH($G4789),1),Inflaçao!$B:$B,Inflaçao!$C:$C)*Inflaçao!$C$273)*(Inflaçao!$G$289/Inflaçao!$G$273),
N4789*(((Inflaçao!$C$273/_xlfn.XLOOKUP(DATE(YEAR($G4789),MONTH($G4789),1),Inflaçao!$B:$B,Inflaçao!$C:$C))*0.55+(Inflaçao!$G$273/_xlfn.XLOOKUP(DATE(YEAR($G4789),MONTH($G4789),1),Inflaçao!$F:$F,Inflaçao!$G:$G))*0.45)*(Inflaçao!$G$289/Inflaçao!$G$273)))),
IF(AND($G4789&lt;45530,$L4789="Inv. Não Remunerado"),
IF(AND($D4789="Linepack",$E4789&lt;&gt;"GASIG"),((N4789/_xlfn.XLOOKUP(DATE(YEAR($G4789),MONTH($G4789),1),Inflaçao!$B:$B,Inflaçao!$C:$C)*Inflaçao!$C$265)*((Inflaçao!$C$273/Inflaçao!$C$265)*0.55+(Inflaçao!$G$273/Inflaçao!$G$265)*0.45)*(Inflaçao!$G$289/Inflaçao!$G$273)),
IF($E4789&lt;&gt;"GASIG",(N4789/_xlfn.XLOOKUP(DATE(YEAR($G4789),MONTH($G4789),1),Inflaçao!$B:$B,Inflaçao!$C:$C)*Inflaçao!$C$273)*(Inflaçao!$G$289/Inflaçao!$G$273),
N4789*(((Inflaçao!$C$273/_xlfn.XLOOKUP(DATE(YEAR($G4789),MONTH($G4789),1),Inflaçao!$B:$B,Inflaçao!$C:$C))*0.55+(Inflaçao!$G$273/_xlfn.XLOOKUP(DATE(YEAR($G4789),MONTH($G4789),1),Inflaçao!$F:$F,Inflaçao!$G:$G))*0.45)*(Inflaçao!$G$289/Inflaçao!$G$273)))),
IF(AND($D4789="Linepack",$E4789&lt;&gt;"GASIG"),((N4789/_xlfn.XLOOKUP(DATE(YEAR($G4789),MONTH($G4789),1),Inflaçao!$B:$B,Inflaçao!$C:$C)*Inflaçao!$C$265)*((Inflaçao!$C$273/Inflaçao!$C$265)*0.55+(Inflaçao!$G$273/Inflaçao!$G$265)*0.45)*(Inflaçao!$G$289/Inflaçao!$G$273)),
IF($E4789&lt;&gt;"GASIG",(N4789/_xlfn.XLOOKUP(DATE(YEAR($G4789),MONTH($G4789),1),Inflaçao!$F:$F,Inflaçao!$G:$G)*Inflaçao!$G$289),
N4789*(((Inflaçao!$C$273/_xlfn.XLOOKUP(DATE(YEAR($G4789),MONTH($G4789),1),Inflaçao!$B:$B,Inflaçao!$C:$C))*0.55+(Inflaçao!$G$273/_xlfn.XLOOKUP(DATE(YEAR($G4789),MONTH($G4789),1),Inflaçao!$F:$F,Inflaçao!$G:$G))*0.45)*(Inflaçao!$G$289/Inflaçao!$G$273))))
))</f>
        <v>0</v>
      </c>
      <c r="R4789" s="16">
        <f t="shared" si="255"/>
        <v>3189674.7548499713</v>
      </c>
      <c r="S4789" s="40"/>
    </row>
    <row r="4790" spans="1:19" ht="30" customHeight="1" x14ac:dyDescent="0.35">
      <c r="A4790" s="36"/>
      <c r="B4790" s="39" t="s">
        <v>5534</v>
      </c>
      <c r="C4790" s="10" t="s">
        <v>7343</v>
      </c>
      <c r="D4790" s="10" t="s">
        <v>34</v>
      </c>
      <c r="E4790" s="10" t="s">
        <v>5614</v>
      </c>
      <c r="F4790" s="10" t="s">
        <v>821</v>
      </c>
      <c r="G4790" s="11">
        <v>45473</v>
      </c>
      <c r="H4790" s="12" t="s">
        <v>7344</v>
      </c>
      <c r="I4790" s="13">
        <v>1533950.07</v>
      </c>
      <c r="J4790" s="13">
        <v>-95871.88</v>
      </c>
      <c r="K4790" s="13">
        <v>1438078.19</v>
      </c>
      <c r="L4790" s="15" t="s">
        <v>5649</v>
      </c>
      <c r="M4790" s="15" t="s">
        <v>5650</v>
      </c>
      <c r="N4790" s="13">
        <f t="shared" si="253"/>
        <v>0</v>
      </c>
      <c r="O4790" s="13">
        <f t="shared" si="254"/>
        <v>1533950.07</v>
      </c>
      <c r="P4790" s="13">
        <f>IF(OR($L4790="Anexo IV",$L4790="Inv. Remunerado"),
IF(AND($D4790="Linepack",$E4790&lt;&gt;"GASIG"),((I4790/_xlfn.XLOOKUP(DATE(YEAR($G4790),MONTH($G4790),1),Inflaçao!$B:$B,Inflaçao!$C:$C)*Inflaçao!$C$265)*((Inflaçao!$C$273/Inflaçao!$C$265)*0.55+(Inflaçao!$G$273/Inflaçao!$G$265)*0.45)*(Inflaçao!$G$289/Inflaçao!$G$273)),
IF($E4790&lt;&gt;"GASIG",(I4790/_xlfn.XLOOKUP(DATE(YEAR($G4790),MONTH($G4790),1),Inflaçao!$B:$B,Inflaçao!$C:$C)*Inflaçao!$C$273)*(Inflaçao!$G$289/Inflaçao!$G$273),
I4790*(((Inflaçao!$C$273/_xlfn.XLOOKUP(DATE(YEAR($G4790),MONTH($G4790),1),Inflaçao!$B:$B,Inflaçao!$C:$C))*0.55+(Inflaçao!$G$273/_xlfn.XLOOKUP(DATE(YEAR($G4790),MONTH($G4790),1),Inflaçao!$F:$F,Inflaçao!$G:$G))*0.45)*(Inflaçao!$G$289/Inflaçao!$G$273)))),
IF(AND($G4790&lt;45530,$L4790="Inv. Não Remunerado"),
IF(AND($D4790="Linepack",$E4790&lt;&gt;"GASIG"),((I4790/_xlfn.XLOOKUP(DATE(YEAR($G4790),MONTH($G4790),1),Inflaçao!$B:$B,Inflaçao!$C:$C)*Inflaçao!$C$265)*((Inflaçao!$C$273/Inflaçao!$C$265)*0.55+(Inflaçao!$G$273/Inflaçao!$G$265)*0.45)*(Inflaçao!$G$289/Inflaçao!$G$273)),
IF($E4790&lt;&gt;"GASIG",(I4790/_xlfn.XLOOKUP(DATE(YEAR($G4790),MONTH($G4790),1),Inflaçao!$B:$B,Inflaçao!$C:$C)*Inflaçao!$C$273)*(Inflaçao!$G$289/Inflaçao!$G$273),
I4790*(((Inflaçao!$C$273/_xlfn.XLOOKUP(DATE(YEAR($G4790),MONTH($G4790),1),Inflaçao!$B:$B,Inflaçao!$C:$C))*0.55+(Inflaçao!$G$273/_xlfn.XLOOKUP(DATE(YEAR($G4790),MONTH($G4790),1),Inflaçao!$F:$F,Inflaçao!$G:$G))*0.45)*(Inflaçao!$G$289/Inflaçao!$G$273)))),
IF(AND($D4790="Linepack",$E4790&lt;&gt;"GASIG"),((I4790/_xlfn.XLOOKUP(DATE(YEAR($G4790),MONTH($G4790),1),Inflaçao!$B:$B,Inflaçao!$C:$C)*Inflaçao!$C$265)*((Inflaçao!$C$273/Inflaçao!$C$265)*0.55+(Inflaçao!$G$273/Inflaçao!$G$265)*0.45)*(Inflaçao!$G$289/Inflaçao!$G$273)),
IF($E4790&lt;&gt;"GASIG",(I4790/_xlfn.XLOOKUP(DATE(YEAR($G4790),MONTH($G4790),1),Inflaçao!$F:$F,Inflaçao!$G:$G)*Inflaçao!$G$289),
I4790*(((Inflaçao!$C$273/_xlfn.XLOOKUP(DATE(YEAR($G4790),MONTH($G4790),1),Inflaçao!$B:$B,Inflaçao!$C:$C))*0.55+(Inflaçao!$G$273/_xlfn.XLOOKUP(DATE(YEAR($G4790),MONTH($G4790),1),Inflaçao!$F:$F,Inflaçao!$G:$G))*0.45)*(Inflaçao!$G$289/Inflaçao!$G$273))))
))</f>
        <v>1658630.8673318371</v>
      </c>
      <c r="Q4790" s="13">
        <f>IF(OR($L4790="Anexo IV",$L4790="Inv. Remunerado"),
IF(AND($D4790="Linepack",$E4790&lt;&gt;"GASIG"),((N4790/_xlfn.XLOOKUP(DATE(YEAR($G4790),MONTH($G4790),1),Inflaçao!$B:$B,Inflaçao!$C:$C)*Inflaçao!$C$265)*((Inflaçao!$C$273/Inflaçao!$C$265)*0.55+(Inflaçao!$G$273/Inflaçao!$G$265)*0.45)*(Inflaçao!$G$289/Inflaçao!$G$273)),
IF($E4790&lt;&gt;"GASIG",(N4790/_xlfn.XLOOKUP(DATE(YEAR($G4790),MONTH($G4790),1),Inflaçao!$B:$B,Inflaçao!$C:$C)*Inflaçao!$C$273)*(Inflaçao!$G$289/Inflaçao!$G$273),
N4790*(((Inflaçao!$C$273/_xlfn.XLOOKUP(DATE(YEAR($G4790),MONTH($G4790),1),Inflaçao!$B:$B,Inflaçao!$C:$C))*0.55+(Inflaçao!$G$273/_xlfn.XLOOKUP(DATE(YEAR($G4790),MONTH($G4790),1),Inflaçao!$F:$F,Inflaçao!$G:$G))*0.45)*(Inflaçao!$G$289/Inflaçao!$G$273)))),
IF(AND($G4790&lt;45530,$L4790="Inv. Não Remunerado"),
IF(AND($D4790="Linepack",$E4790&lt;&gt;"GASIG"),((N4790/_xlfn.XLOOKUP(DATE(YEAR($G4790),MONTH($G4790),1),Inflaçao!$B:$B,Inflaçao!$C:$C)*Inflaçao!$C$265)*((Inflaçao!$C$273/Inflaçao!$C$265)*0.55+(Inflaçao!$G$273/Inflaçao!$G$265)*0.45)*(Inflaçao!$G$289/Inflaçao!$G$273)),
IF($E4790&lt;&gt;"GASIG",(N4790/_xlfn.XLOOKUP(DATE(YEAR($G4790),MONTH($G4790),1),Inflaçao!$B:$B,Inflaçao!$C:$C)*Inflaçao!$C$273)*(Inflaçao!$G$289/Inflaçao!$G$273),
N4790*(((Inflaçao!$C$273/_xlfn.XLOOKUP(DATE(YEAR($G4790),MONTH($G4790),1),Inflaçao!$B:$B,Inflaçao!$C:$C))*0.55+(Inflaçao!$G$273/_xlfn.XLOOKUP(DATE(YEAR($G4790),MONTH($G4790),1),Inflaçao!$F:$F,Inflaçao!$G:$G))*0.45)*(Inflaçao!$G$289/Inflaçao!$G$273)))),
IF(AND($D4790="Linepack",$E4790&lt;&gt;"GASIG"),((N4790/_xlfn.XLOOKUP(DATE(YEAR($G4790),MONTH($G4790),1),Inflaçao!$B:$B,Inflaçao!$C:$C)*Inflaçao!$C$265)*((Inflaçao!$C$273/Inflaçao!$C$265)*0.55+(Inflaçao!$G$273/Inflaçao!$G$265)*0.45)*(Inflaçao!$G$289/Inflaçao!$G$273)),
IF($E4790&lt;&gt;"GASIG",(N4790/_xlfn.XLOOKUP(DATE(YEAR($G4790),MONTH($G4790),1),Inflaçao!$F:$F,Inflaçao!$G:$G)*Inflaçao!$G$289),
N4790*(((Inflaçao!$C$273/_xlfn.XLOOKUP(DATE(YEAR($G4790),MONTH($G4790),1),Inflaçao!$B:$B,Inflaçao!$C:$C))*0.55+(Inflaçao!$G$273/_xlfn.XLOOKUP(DATE(YEAR($G4790),MONTH($G4790),1),Inflaçao!$F:$F,Inflaçao!$G:$G))*0.45)*(Inflaçao!$G$289/Inflaçao!$G$273))))
))</f>
        <v>0</v>
      </c>
      <c r="R4790" s="16">
        <f t="shared" si="255"/>
        <v>1658630.8673318371</v>
      </c>
      <c r="S4790" s="40"/>
    </row>
    <row r="4791" spans="1:19" ht="30" customHeight="1" x14ac:dyDescent="0.35">
      <c r="A4791" s="36"/>
      <c r="B4791" s="39" t="s">
        <v>5535</v>
      </c>
      <c r="C4791" s="10" t="s">
        <v>7345</v>
      </c>
      <c r="D4791" s="10" t="s">
        <v>34</v>
      </c>
      <c r="E4791" s="10" t="s">
        <v>5614</v>
      </c>
      <c r="F4791" s="10" t="s">
        <v>821</v>
      </c>
      <c r="G4791" s="11">
        <v>45473</v>
      </c>
      <c r="H4791" s="12" t="s">
        <v>7344</v>
      </c>
      <c r="I4791" s="13">
        <v>1238959.68</v>
      </c>
      <c r="J4791" s="13">
        <v>-77434.98</v>
      </c>
      <c r="K4791" s="13">
        <v>1161524.7</v>
      </c>
      <c r="L4791" s="15" t="s">
        <v>5649</v>
      </c>
      <c r="M4791" s="15" t="s">
        <v>5650</v>
      </c>
      <c r="N4791" s="13">
        <f t="shared" si="253"/>
        <v>0</v>
      </c>
      <c r="O4791" s="13">
        <f t="shared" si="254"/>
        <v>1238959.68</v>
      </c>
      <c r="P4791" s="13">
        <f>IF(OR($L4791="Anexo IV",$L4791="Inv. Remunerado"),
IF(AND($D4791="Linepack",$E4791&lt;&gt;"GASIG"),((I4791/_xlfn.XLOOKUP(DATE(YEAR($G4791),MONTH($G4791),1),Inflaçao!$B:$B,Inflaçao!$C:$C)*Inflaçao!$C$265)*((Inflaçao!$C$273/Inflaçao!$C$265)*0.55+(Inflaçao!$G$273/Inflaçao!$G$265)*0.45)*(Inflaçao!$G$289/Inflaçao!$G$273)),
IF($E4791&lt;&gt;"GASIG",(I4791/_xlfn.XLOOKUP(DATE(YEAR($G4791),MONTH($G4791),1),Inflaçao!$B:$B,Inflaçao!$C:$C)*Inflaçao!$C$273)*(Inflaçao!$G$289/Inflaçao!$G$273),
I4791*(((Inflaçao!$C$273/_xlfn.XLOOKUP(DATE(YEAR($G4791),MONTH($G4791),1),Inflaçao!$B:$B,Inflaçao!$C:$C))*0.55+(Inflaçao!$G$273/_xlfn.XLOOKUP(DATE(YEAR($G4791),MONTH($G4791),1),Inflaçao!$F:$F,Inflaçao!$G:$G))*0.45)*(Inflaçao!$G$289/Inflaçao!$G$273)))),
IF(AND($G4791&lt;45530,$L4791="Inv. Não Remunerado"),
IF(AND($D4791="Linepack",$E4791&lt;&gt;"GASIG"),((I4791/_xlfn.XLOOKUP(DATE(YEAR($G4791),MONTH($G4791),1),Inflaçao!$B:$B,Inflaçao!$C:$C)*Inflaçao!$C$265)*((Inflaçao!$C$273/Inflaçao!$C$265)*0.55+(Inflaçao!$G$273/Inflaçao!$G$265)*0.45)*(Inflaçao!$G$289/Inflaçao!$G$273)),
IF($E4791&lt;&gt;"GASIG",(I4791/_xlfn.XLOOKUP(DATE(YEAR($G4791),MONTH($G4791),1),Inflaçao!$B:$B,Inflaçao!$C:$C)*Inflaçao!$C$273)*(Inflaçao!$G$289/Inflaçao!$G$273),
I4791*(((Inflaçao!$C$273/_xlfn.XLOOKUP(DATE(YEAR($G4791),MONTH($G4791),1),Inflaçao!$B:$B,Inflaçao!$C:$C))*0.55+(Inflaçao!$G$273/_xlfn.XLOOKUP(DATE(YEAR($G4791),MONTH($G4791),1),Inflaçao!$F:$F,Inflaçao!$G:$G))*0.45)*(Inflaçao!$G$289/Inflaçao!$G$273)))),
IF(AND($D4791="Linepack",$E4791&lt;&gt;"GASIG"),((I4791/_xlfn.XLOOKUP(DATE(YEAR($G4791),MONTH($G4791),1),Inflaçao!$B:$B,Inflaçao!$C:$C)*Inflaçao!$C$265)*((Inflaçao!$C$273/Inflaçao!$C$265)*0.55+(Inflaçao!$G$273/Inflaçao!$G$265)*0.45)*(Inflaçao!$G$289/Inflaçao!$G$273)),
IF($E4791&lt;&gt;"GASIG",(I4791/_xlfn.XLOOKUP(DATE(YEAR($G4791),MONTH($G4791),1),Inflaçao!$F:$F,Inflaçao!$G:$G)*Inflaçao!$G$289),
I4791*(((Inflaçao!$C$273/_xlfn.XLOOKUP(DATE(YEAR($G4791),MONTH($G4791),1),Inflaçao!$B:$B,Inflaçao!$C:$C))*0.55+(Inflaçao!$G$273/_xlfn.XLOOKUP(DATE(YEAR($G4791),MONTH($G4791),1),Inflaçao!$F:$F,Inflaçao!$G:$G))*0.45)*(Inflaçao!$G$289/Inflaçao!$G$273))))
))</f>
        <v>1339663.4015783677</v>
      </c>
      <c r="Q4791" s="13">
        <f>IF(OR($L4791="Anexo IV",$L4791="Inv. Remunerado"),
IF(AND($D4791="Linepack",$E4791&lt;&gt;"GASIG"),((N4791/_xlfn.XLOOKUP(DATE(YEAR($G4791),MONTH($G4791),1),Inflaçao!$B:$B,Inflaçao!$C:$C)*Inflaçao!$C$265)*((Inflaçao!$C$273/Inflaçao!$C$265)*0.55+(Inflaçao!$G$273/Inflaçao!$G$265)*0.45)*(Inflaçao!$G$289/Inflaçao!$G$273)),
IF($E4791&lt;&gt;"GASIG",(N4791/_xlfn.XLOOKUP(DATE(YEAR($G4791),MONTH($G4791),1),Inflaçao!$B:$B,Inflaçao!$C:$C)*Inflaçao!$C$273)*(Inflaçao!$G$289/Inflaçao!$G$273),
N4791*(((Inflaçao!$C$273/_xlfn.XLOOKUP(DATE(YEAR($G4791),MONTH($G4791),1),Inflaçao!$B:$B,Inflaçao!$C:$C))*0.55+(Inflaçao!$G$273/_xlfn.XLOOKUP(DATE(YEAR($G4791),MONTH($G4791),1),Inflaçao!$F:$F,Inflaçao!$G:$G))*0.45)*(Inflaçao!$G$289/Inflaçao!$G$273)))),
IF(AND($G4791&lt;45530,$L4791="Inv. Não Remunerado"),
IF(AND($D4791="Linepack",$E4791&lt;&gt;"GASIG"),((N4791/_xlfn.XLOOKUP(DATE(YEAR($G4791),MONTH($G4791),1),Inflaçao!$B:$B,Inflaçao!$C:$C)*Inflaçao!$C$265)*((Inflaçao!$C$273/Inflaçao!$C$265)*0.55+(Inflaçao!$G$273/Inflaçao!$G$265)*0.45)*(Inflaçao!$G$289/Inflaçao!$G$273)),
IF($E4791&lt;&gt;"GASIG",(N4791/_xlfn.XLOOKUP(DATE(YEAR($G4791),MONTH($G4791),1),Inflaçao!$B:$B,Inflaçao!$C:$C)*Inflaçao!$C$273)*(Inflaçao!$G$289/Inflaçao!$G$273),
N4791*(((Inflaçao!$C$273/_xlfn.XLOOKUP(DATE(YEAR($G4791),MONTH($G4791),1),Inflaçao!$B:$B,Inflaçao!$C:$C))*0.55+(Inflaçao!$G$273/_xlfn.XLOOKUP(DATE(YEAR($G4791),MONTH($G4791),1),Inflaçao!$F:$F,Inflaçao!$G:$G))*0.45)*(Inflaçao!$G$289/Inflaçao!$G$273)))),
IF(AND($D4791="Linepack",$E4791&lt;&gt;"GASIG"),((N4791/_xlfn.XLOOKUP(DATE(YEAR($G4791),MONTH($G4791),1),Inflaçao!$B:$B,Inflaçao!$C:$C)*Inflaçao!$C$265)*((Inflaçao!$C$273/Inflaçao!$C$265)*0.55+(Inflaçao!$G$273/Inflaçao!$G$265)*0.45)*(Inflaçao!$G$289/Inflaçao!$G$273)),
IF($E4791&lt;&gt;"GASIG",(N4791/_xlfn.XLOOKUP(DATE(YEAR($G4791),MONTH($G4791),1),Inflaçao!$F:$F,Inflaçao!$G:$G)*Inflaçao!$G$289),
N4791*(((Inflaçao!$C$273/_xlfn.XLOOKUP(DATE(YEAR($G4791),MONTH($G4791),1),Inflaçao!$B:$B,Inflaçao!$C:$C))*0.55+(Inflaçao!$G$273/_xlfn.XLOOKUP(DATE(YEAR($G4791),MONTH($G4791),1),Inflaçao!$F:$F,Inflaçao!$G:$G))*0.45)*(Inflaçao!$G$289/Inflaçao!$G$273))))
))</f>
        <v>0</v>
      </c>
      <c r="R4791" s="16">
        <f t="shared" si="255"/>
        <v>1339663.4015783677</v>
      </c>
      <c r="S4791" s="40"/>
    </row>
    <row r="4792" spans="1:19" ht="30" customHeight="1" x14ac:dyDescent="0.35">
      <c r="A4792" s="36"/>
      <c r="B4792" s="39" t="s">
        <v>5536</v>
      </c>
      <c r="C4792" s="10" t="s">
        <v>7346</v>
      </c>
      <c r="D4792" s="10" t="s">
        <v>34</v>
      </c>
      <c r="E4792" s="10" t="s">
        <v>5614</v>
      </c>
      <c r="F4792" s="10" t="s">
        <v>821</v>
      </c>
      <c r="G4792" s="11">
        <v>45473</v>
      </c>
      <c r="H4792" s="12" t="s">
        <v>5825</v>
      </c>
      <c r="I4792" s="13">
        <v>176994.24</v>
      </c>
      <c r="J4792" s="13">
        <v>-17699.43</v>
      </c>
      <c r="K4792" s="13">
        <v>159294.81</v>
      </c>
      <c r="L4792" s="15" t="s">
        <v>5649</v>
      </c>
      <c r="M4792" s="15" t="s">
        <v>5650</v>
      </c>
      <c r="N4792" s="13">
        <f t="shared" si="253"/>
        <v>0</v>
      </c>
      <c r="O4792" s="13">
        <f t="shared" si="254"/>
        <v>176994.24</v>
      </c>
      <c r="P4792" s="13">
        <f>IF(OR($L4792="Anexo IV",$L4792="Inv. Remunerado"),
IF(AND($D4792="Linepack",$E4792&lt;&gt;"GASIG"),((I4792/_xlfn.XLOOKUP(DATE(YEAR($G4792),MONTH($G4792),1),Inflaçao!$B:$B,Inflaçao!$C:$C)*Inflaçao!$C$265)*((Inflaçao!$C$273/Inflaçao!$C$265)*0.55+(Inflaçao!$G$273/Inflaçao!$G$265)*0.45)*(Inflaçao!$G$289/Inflaçao!$G$273)),
IF($E4792&lt;&gt;"GASIG",(I4792/_xlfn.XLOOKUP(DATE(YEAR($G4792),MONTH($G4792),1),Inflaçao!$B:$B,Inflaçao!$C:$C)*Inflaçao!$C$273)*(Inflaçao!$G$289/Inflaçao!$G$273),
I4792*(((Inflaçao!$C$273/_xlfn.XLOOKUP(DATE(YEAR($G4792),MONTH($G4792),1),Inflaçao!$B:$B,Inflaçao!$C:$C))*0.55+(Inflaçao!$G$273/_xlfn.XLOOKUP(DATE(YEAR($G4792),MONTH($G4792),1),Inflaçao!$F:$F,Inflaçao!$G:$G))*0.45)*(Inflaçao!$G$289/Inflaçao!$G$273)))),
IF(AND($G4792&lt;45530,$L4792="Inv. Não Remunerado"),
IF(AND($D4792="Linepack",$E4792&lt;&gt;"GASIG"),((I4792/_xlfn.XLOOKUP(DATE(YEAR($G4792),MONTH($G4792),1),Inflaçao!$B:$B,Inflaçao!$C:$C)*Inflaçao!$C$265)*((Inflaçao!$C$273/Inflaçao!$C$265)*0.55+(Inflaçao!$G$273/Inflaçao!$G$265)*0.45)*(Inflaçao!$G$289/Inflaçao!$G$273)),
IF($E4792&lt;&gt;"GASIG",(I4792/_xlfn.XLOOKUP(DATE(YEAR($G4792),MONTH($G4792),1),Inflaçao!$B:$B,Inflaçao!$C:$C)*Inflaçao!$C$273)*(Inflaçao!$G$289/Inflaçao!$G$273),
I4792*(((Inflaçao!$C$273/_xlfn.XLOOKUP(DATE(YEAR($G4792),MONTH($G4792),1),Inflaçao!$B:$B,Inflaçao!$C:$C))*0.55+(Inflaçao!$G$273/_xlfn.XLOOKUP(DATE(YEAR($G4792),MONTH($G4792),1),Inflaçao!$F:$F,Inflaçao!$G:$G))*0.45)*(Inflaçao!$G$289/Inflaçao!$G$273)))),
IF(AND($D4792="Linepack",$E4792&lt;&gt;"GASIG"),((I4792/_xlfn.XLOOKUP(DATE(YEAR($G4792),MONTH($G4792),1),Inflaçao!$B:$B,Inflaçao!$C:$C)*Inflaçao!$C$265)*((Inflaçao!$C$273/Inflaçao!$C$265)*0.55+(Inflaçao!$G$273/Inflaçao!$G$265)*0.45)*(Inflaçao!$G$289/Inflaçao!$G$273)),
IF($E4792&lt;&gt;"GASIG",(I4792/_xlfn.XLOOKUP(DATE(YEAR($G4792),MONTH($G4792),1),Inflaçao!$F:$F,Inflaçao!$G:$G)*Inflaçao!$G$289),
I4792*(((Inflaçao!$C$273/_xlfn.XLOOKUP(DATE(YEAR($G4792),MONTH($G4792),1),Inflaçao!$B:$B,Inflaçao!$C:$C))*0.55+(Inflaçao!$G$273/_xlfn.XLOOKUP(DATE(YEAR($G4792),MONTH($G4792),1),Inflaçao!$F:$F,Inflaçao!$G:$G))*0.45)*(Inflaçao!$G$289/Inflaçao!$G$273))))
))</f>
        <v>191380.48593976678</v>
      </c>
      <c r="Q4792" s="13">
        <f>IF(OR($L4792="Anexo IV",$L4792="Inv. Remunerado"),
IF(AND($D4792="Linepack",$E4792&lt;&gt;"GASIG"),((N4792/_xlfn.XLOOKUP(DATE(YEAR($G4792),MONTH($G4792),1),Inflaçao!$B:$B,Inflaçao!$C:$C)*Inflaçao!$C$265)*((Inflaçao!$C$273/Inflaçao!$C$265)*0.55+(Inflaçao!$G$273/Inflaçao!$G$265)*0.45)*(Inflaçao!$G$289/Inflaçao!$G$273)),
IF($E4792&lt;&gt;"GASIG",(N4792/_xlfn.XLOOKUP(DATE(YEAR($G4792),MONTH($G4792),1),Inflaçao!$B:$B,Inflaçao!$C:$C)*Inflaçao!$C$273)*(Inflaçao!$G$289/Inflaçao!$G$273),
N4792*(((Inflaçao!$C$273/_xlfn.XLOOKUP(DATE(YEAR($G4792),MONTH($G4792),1),Inflaçao!$B:$B,Inflaçao!$C:$C))*0.55+(Inflaçao!$G$273/_xlfn.XLOOKUP(DATE(YEAR($G4792),MONTH($G4792),1),Inflaçao!$F:$F,Inflaçao!$G:$G))*0.45)*(Inflaçao!$G$289/Inflaçao!$G$273)))),
IF(AND($G4792&lt;45530,$L4792="Inv. Não Remunerado"),
IF(AND($D4792="Linepack",$E4792&lt;&gt;"GASIG"),((N4792/_xlfn.XLOOKUP(DATE(YEAR($G4792),MONTH($G4792),1),Inflaçao!$B:$B,Inflaçao!$C:$C)*Inflaçao!$C$265)*((Inflaçao!$C$273/Inflaçao!$C$265)*0.55+(Inflaçao!$G$273/Inflaçao!$G$265)*0.45)*(Inflaçao!$G$289/Inflaçao!$G$273)),
IF($E4792&lt;&gt;"GASIG",(N4792/_xlfn.XLOOKUP(DATE(YEAR($G4792),MONTH($G4792),1),Inflaçao!$B:$B,Inflaçao!$C:$C)*Inflaçao!$C$273)*(Inflaçao!$G$289/Inflaçao!$G$273),
N4792*(((Inflaçao!$C$273/_xlfn.XLOOKUP(DATE(YEAR($G4792),MONTH($G4792),1),Inflaçao!$B:$B,Inflaçao!$C:$C))*0.55+(Inflaçao!$G$273/_xlfn.XLOOKUP(DATE(YEAR($G4792),MONTH($G4792),1),Inflaçao!$F:$F,Inflaçao!$G:$G))*0.45)*(Inflaçao!$G$289/Inflaçao!$G$273)))),
IF(AND($D4792="Linepack",$E4792&lt;&gt;"GASIG"),((N4792/_xlfn.XLOOKUP(DATE(YEAR($G4792),MONTH($G4792),1),Inflaçao!$B:$B,Inflaçao!$C:$C)*Inflaçao!$C$265)*((Inflaçao!$C$273/Inflaçao!$C$265)*0.55+(Inflaçao!$G$273/Inflaçao!$G$265)*0.45)*(Inflaçao!$G$289/Inflaçao!$G$273)),
IF($E4792&lt;&gt;"GASIG",(N4792/_xlfn.XLOOKUP(DATE(YEAR($G4792),MONTH($G4792),1),Inflaçao!$F:$F,Inflaçao!$G:$G)*Inflaçao!$G$289),
N4792*(((Inflaçao!$C$273/_xlfn.XLOOKUP(DATE(YEAR($G4792),MONTH($G4792),1),Inflaçao!$B:$B,Inflaçao!$C:$C))*0.55+(Inflaçao!$G$273/_xlfn.XLOOKUP(DATE(YEAR($G4792),MONTH($G4792),1),Inflaçao!$F:$F,Inflaçao!$G:$G))*0.45)*(Inflaçao!$G$289/Inflaçao!$G$273))))
))</f>
        <v>0</v>
      </c>
      <c r="R4792" s="16">
        <f t="shared" si="255"/>
        <v>191380.48593976678</v>
      </c>
      <c r="S4792" s="40"/>
    </row>
    <row r="4793" spans="1:19" ht="30" customHeight="1" x14ac:dyDescent="0.35">
      <c r="A4793" s="36"/>
      <c r="B4793" s="39" t="s">
        <v>5558</v>
      </c>
      <c r="C4793" s="10" t="s">
        <v>7347</v>
      </c>
      <c r="D4793" s="10" t="s">
        <v>34</v>
      </c>
      <c r="E4793" s="10" t="s">
        <v>5614</v>
      </c>
      <c r="F4793" s="10" t="s">
        <v>821</v>
      </c>
      <c r="G4793" s="11">
        <v>45473</v>
      </c>
      <c r="H4793" s="12" t="s">
        <v>5825</v>
      </c>
      <c r="I4793" s="13">
        <v>231370.67</v>
      </c>
      <c r="J4793" s="13">
        <v>-23137.07</v>
      </c>
      <c r="K4793" s="13">
        <v>208233.60000000001</v>
      </c>
      <c r="L4793" s="15" t="s">
        <v>5649</v>
      </c>
      <c r="M4793" s="15" t="s">
        <v>5650</v>
      </c>
      <c r="N4793" s="13">
        <f t="shared" si="253"/>
        <v>0</v>
      </c>
      <c r="O4793" s="13">
        <f t="shared" si="254"/>
        <v>231370.67</v>
      </c>
      <c r="P4793" s="13">
        <f>IF(OR($L4793="Anexo IV",$L4793="Inv. Remunerado"),
IF(AND($D4793="Linepack",$E4793&lt;&gt;"GASIG"),((I4793/_xlfn.XLOOKUP(DATE(YEAR($G4793),MONTH($G4793),1),Inflaçao!$B:$B,Inflaçao!$C:$C)*Inflaçao!$C$265)*((Inflaçao!$C$273/Inflaçao!$C$265)*0.55+(Inflaçao!$G$273/Inflaçao!$G$265)*0.45)*(Inflaçao!$G$289/Inflaçao!$G$273)),
IF($E4793&lt;&gt;"GASIG",(I4793/_xlfn.XLOOKUP(DATE(YEAR($G4793),MONTH($G4793),1),Inflaçao!$B:$B,Inflaçao!$C:$C)*Inflaçao!$C$273)*(Inflaçao!$G$289/Inflaçao!$G$273),
I4793*(((Inflaçao!$C$273/_xlfn.XLOOKUP(DATE(YEAR($G4793),MONTH($G4793),1),Inflaçao!$B:$B,Inflaçao!$C:$C))*0.55+(Inflaçao!$G$273/_xlfn.XLOOKUP(DATE(YEAR($G4793),MONTH($G4793),1),Inflaçao!$F:$F,Inflaçao!$G:$G))*0.45)*(Inflaçao!$G$289/Inflaçao!$G$273)))),
IF(AND($G4793&lt;45530,$L4793="Inv. Não Remunerado"),
IF(AND($D4793="Linepack",$E4793&lt;&gt;"GASIG"),((I4793/_xlfn.XLOOKUP(DATE(YEAR($G4793),MONTH($G4793),1),Inflaçao!$B:$B,Inflaçao!$C:$C)*Inflaçao!$C$265)*((Inflaçao!$C$273/Inflaçao!$C$265)*0.55+(Inflaçao!$G$273/Inflaçao!$G$265)*0.45)*(Inflaçao!$G$289/Inflaçao!$G$273)),
IF($E4793&lt;&gt;"GASIG",(I4793/_xlfn.XLOOKUP(DATE(YEAR($G4793),MONTH($G4793),1),Inflaçao!$B:$B,Inflaçao!$C:$C)*Inflaçao!$C$273)*(Inflaçao!$G$289/Inflaçao!$G$273),
I4793*(((Inflaçao!$C$273/_xlfn.XLOOKUP(DATE(YEAR($G4793),MONTH($G4793),1),Inflaçao!$B:$B,Inflaçao!$C:$C))*0.55+(Inflaçao!$G$273/_xlfn.XLOOKUP(DATE(YEAR($G4793),MONTH($G4793),1),Inflaçao!$F:$F,Inflaçao!$G:$G))*0.45)*(Inflaçao!$G$289/Inflaçao!$G$273)))),
IF(AND($D4793="Linepack",$E4793&lt;&gt;"GASIG"),((I4793/_xlfn.XLOOKUP(DATE(YEAR($G4793),MONTH($G4793),1),Inflaçao!$B:$B,Inflaçao!$C:$C)*Inflaçao!$C$265)*((Inflaçao!$C$273/Inflaçao!$C$265)*0.55+(Inflaçao!$G$273/Inflaçao!$G$265)*0.45)*(Inflaçao!$G$289/Inflaçao!$G$273)),
IF($E4793&lt;&gt;"GASIG",(I4793/_xlfn.XLOOKUP(DATE(YEAR($G4793),MONTH($G4793),1),Inflaçao!$F:$F,Inflaçao!$G:$G)*Inflaçao!$G$289),
I4793*(((Inflaçao!$C$273/_xlfn.XLOOKUP(DATE(YEAR($G4793),MONTH($G4793),1),Inflaçao!$B:$B,Inflaçao!$C:$C))*0.55+(Inflaçao!$G$273/_xlfn.XLOOKUP(DATE(YEAR($G4793),MONTH($G4793),1),Inflaçao!$F:$F,Inflaçao!$G:$G))*0.45)*(Inflaçao!$G$289/Inflaçao!$G$273))))
))</f>
        <v>250176.67951685563</v>
      </c>
      <c r="Q4793" s="13">
        <f>IF(OR($L4793="Anexo IV",$L4793="Inv. Remunerado"),
IF(AND($D4793="Linepack",$E4793&lt;&gt;"GASIG"),((N4793/_xlfn.XLOOKUP(DATE(YEAR($G4793),MONTH($G4793),1),Inflaçao!$B:$B,Inflaçao!$C:$C)*Inflaçao!$C$265)*((Inflaçao!$C$273/Inflaçao!$C$265)*0.55+(Inflaçao!$G$273/Inflaçao!$G$265)*0.45)*(Inflaçao!$G$289/Inflaçao!$G$273)),
IF($E4793&lt;&gt;"GASIG",(N4793/_xlfn.XLOOKUP(DATE(YEAR($G4793),MONTH($G4793),1),Inflaçao!$B:$B,Inflaçao!$C:$C)*Inflaçao!$C$273)*(Inflaçao!$G$289/Inflaçao!$G$273),
N4793*(((Inflaçao!$C$273/_xlfn.XLOOKUP(DATE(YEAR($G4793),MONTH($G4793),1),Inflaçao!$B:$B,Inflaçao!$C:$C))*0.55+(Inflaçao!$G$273/_xlfn.XLOOKUP(DATE(YEAR($G4793),MONTH($G4793),1),Inflaçao!$F:$F,Inflaçao!$G:$G))*0.45)*(Inflaçao!$G$289/Inflaçao!$G$273)))),
IF(AND($G4793&lt;45530,$L4793="Inv. Não Remunerado"),
IF(AND($D4793="Linepack",$E4793&lt;&gt;"GASIG"),((N4793/_xlfn.XLOOKUP(DATE(YEAR($G4793),MONTH($G4793),1),Inflaçao!$B:$B,Inflaçao!$C:$C)*Inflaçao!$C$265)*((Inflaçao!$C$273/Inflaçao!$C$265)*0.55+(Inflaçao!$G$273/Inflaçao!$G$265)*0.45)*(Inflaçao!$G$289/Inflaçao!$G$273)),
IF($E4793&lt;&gt;"GASIG",(N4793/_xlfn.XLOOKUP(DATE(YEAR($G4793),MONTH($G4793),1),Inflaçao!$B:$B,Inflaçao!$C:$C)*Inflaçao!$C$273)*(Inflaçao!$G$289/Inflaçao!$G$273),
N4793*(((Inflaçao!$C$273/_xlfn.XLOOKUP(DATE(YEAR($G4793),MONTH($G4793),1),Inflaçao!$B:$B,Inflaçao!$C:$C))*0.55+(Inflaçao!$G$273/_xlfn.XLOOKUP(DATE(YEAR($G4793),MONTH($G4793),1),Inflaçao!$F:$F,Inflaçao!$G:$G))*0.45)*(Inflaçao!$G$289/Inflaçao!$G$273)))),
IF(AND($D4793="Linepack",$E4793&lt;&gt;"GASIG"),((N4793/_xlfn.XLOOKUP(DATE(YEAR($G4793),MONTH($G4793),1),Inflaçao!$B:$B,Inflaçao!$C:$C)*Inflaçao!$C$265)*((Inflaçao!$C$273/Inflaçao!$C$265)*0.55+(Inflaçao!$G$273/Inflaçao!$G$265)*0.45)*(Inflaçao!$G$289/Inflaçao!$G$273)),
IF($E4793&lt;&gt;"GASIG",(N4793/_xlfn.XLOOKUP(DATE(YEAR($G4793),MONTH($G4793),1),Inflaçao!$F:$F,Inflaçao!$G:$G)*Inflaçao!$G$289),
N4793*(((Inflaçao!$C$273/_xlfn.XLOOKUP(DATE(YEAR($G4793),MONTH($G4793),1),Inflaçao!$B:$B,Inflaçao!$C:$C))*0.55+(Inflaçao!$G$273/_xlfn.XLOOKUP(DATE(YEAR($G4793),MONTH($G4793),1),Inflaçao!$F:$F,Inflaçao!$G:$G))*0.45)*(Inflaçao!$G$289/Inflaçao!$G$273))))
))</f>
        <v>0</v>
      </c>
      <c r="R4793" s="16">
        <f t="shared" si="255"/>
        <v>250176.67951685563</v>
      </c>
      <c r="S4793" s="40"/>
    </row>
    <row r="4794" spans="1:19" ht="30" customHeight="1" x14ac:dyDescent="0.35">
      <c r="A4794" s="36"/>
      <c r="B4794" s="39" t="s">
        <v>5560</v>
      </c>
      <c r="C4794" s="10" t="s">
        <v>7348</v>
      </c>
      <c r="D4794" s="10" t="s">
        <v>34</v>
      </c>
      <c r="E4794" s="10" t="s">
        <v>5614</v>
      </c>
      <c r="F4794" s="10" t="s">
        <v>821</v>
      </c>
      <c r="G4794" s="11">
        <v>45473</v>
      </c>
      <c r="H4794" s="12" t="s">
        <v>5825</v>
      </c>
      <c r="I4794" s="13">
        <v>332843.2</v>
      </c>
      <c r="J4794" s="13">
        <v>-33284.32</v>
      </c>
      <c r="K4794" s="13">
        <v>299558.88</v>
      </c>
      <c r="L4794" s="15" t="s">
        <v>5649</v>
      </c>
      <c r="M4794" s="15" t="s">
        <v>5650</v>
      </c>
      <c r="N4794" s="13">
        <f t="shared" si="253"/>
        <v>0</v>
      </c>
      <c r="O4794" s="13">
        <f t="shared" si="254"/>
        <v>332843.2</v>
      </c>
      <c r="P4794" s="13">
        <f>IF(OR($L4794="Anexo IV",$L4794="Inv. Remunerado"),
IF(AND($D4794="Linepack",$E4794&lt;&gt;"GASIG"),((I4794/_xlfn.XLOOKUP(DATE(YEAR($G4794),MONTH($G4794),1),Inflaçao!$B:$B,Inflaçao!$C:$C)*Inflaçao!$C$265)*((Inflaçao!$C$273/Inflaçao!$C$265)*0.55+(Inflaçao!$G$273/Inflaçao!$G$265)*0.45)*(Inflaçao!$G$289/Inflaçao!$G$273)),
IF($E4794&lt;&gt;"GASIG",(I4794/_xlfn.XLOOKUP(DATE(YEAR($G4794),MONTH($G4794),1),Inflaçao!$B:$B,Inflaçao!$C:$C)*Inflaçao!$C$273)*(Inflaçao!$G$289/Inflaçao!$G$273),
I4794*(((Inflaçao!$C$273/_xlfn.XLOOKUP(DATE(YEAR($G4794),MONTH($G4794),1),Inflaçao!$B:$B,Inflaçao!$C:$C))*0.55+(Inflaçao!$G$273/_xlfn.XLOOKUP(DATE(YEAR($G4794),MONTH($G4794),1),Inflaçao!$F:$F,Inflaçao!$G:$G))*0.45)*(Inflaçao!$G$289/Inflaçao!$G$273)))),
IF(AND($G4794&lt;45530,$L4794="Inv. Não Remunerado"),
IF(AND($D4794="Linepack",$E4794&lt;&gt;"GASIG"),((I4794/_xlfn.XLOOKUP(DATE(YEAR($G4794),MONTH($G4794),1),Inflaçao!$B:$B,Inflaçao!$C:$C)*Inflaçao!$C$265)*((Inflaçao!$C$273/Inflaçao!$C$265)*0.55+(Inflaçao!$G$273/Inflaçao!$G$265)*0.45)*(Inflaçao!$G$289/Inflaçao!$G$273)),
IF($E4794&lt;&gt;"GASIG",(I4794/_xlfn.XLOOKUP(DATE(YEAR($G4794),MONTH($G4794),1),Inflaçao!$B:$B,Inflaçao!$C:$C)*Inflaçao!$C$273)*(Inflaçao!$G$289/Inflaçao!$G$273),
I4794*(((Inflaçao!$C$273/_xlfn.XLOOKUP(DATE(YEAR($G4794),MONTH($G4794),1),Inflaçao!$B:$B,Inflaçao!$C:$C))*0.55+(Inflaçao!$G$273/_xlfn.XLOOKUP(DATE(YEAR($G4794),MONTH($G4794),1),Inflaçao!$F:$F,Inflaçao!$G:$G))*0.45)*(Inflaçao!$G$289/Inflaçao!$G$273)))),
IF(AND($D4794="Linepack",$E4794&lt;&gt;"GASIG"),((I4794/_xlfn.XLOOKUP(DATE(YEAR($G4794),MONTH($G4794),1),Inflaçao!$B:$B,Inflaçao!$C:$C)*Inflaçao!$C$265)*((Inflaçao!$C$273/Inflaçao!$C$265)*0.55+(Inflaçao!$G$273/Inflaçao!$G$265)*0.45)*(Inflaçao!$G$289/Inflaçao!$G$273)),
IF($E4794&lt;&gt;"GASIG",(I4794/_xlfn.XLOOKUP(DATE(YEAR($G4794),MONTH($G4794),1),Inflaçao!$F:$F,Inflaçao!$G:$G)*Inflaçao!$G$289),
I4794*(((Inflaçao!$C$273/_xlfn.XLOOKUP(DATE(YEAR($G4794),MONTH($G4794),1),Inflaçao!$B:$B,Inflaçao!$C:$C))*0.55+(Inflaçao!$G$273/_xlfn.XLOOKUP(DATE(YEAR($G4794),MONTH($G4794),1),Inflaçao!$F:$F,Inflaçao!$G:$G))*0.45)*(Inflaçao!$G$289/Inflaçao!$G$273))))
))</f>
        <v>359896.98510949843</v>
      </c>
      <c r="Q4794" s="13">
        <f>IF(OR($L4794="Anexo IV",$L4794="Inv. Remunerado"),
IF(AND($D4794="Linepack",$E4794&lt;&gt;"GASIG"),((N4794/_xlfn.XLOOKUP(DATE(YEAR($G4794),MONTH($G4794),1),Inflaçao!$B:$B,Inflaçao!$C:$C)*Inflaçao!$C$265)*((Inflaçao!$C$273/Inflaçao!$C$265)*0.55+(Inflaçao!$G$273/Inflaçao!$G$265)*0.45)*(Inflaçao!$G$289/Inflaçao!$G$273)),
IF($E4794&lt;&gt;"GASIG",(N4794/_xlfn.XLOOKUP(DATE(YEAR($G4794),MONTH($G4794),1),Inflaçao!$B:$B,Inflaçao!$C:$C)*Inflaçao!$C$273)*(Inflaçao!$G$289/Inflaçao!$G$273),
N4794*(((Inflaçao!$C$273/_xlfn.XLOOKUP(DATE(YEAR($G4794),MONTH($G4794),1),Inflaçao!$B:$B,Inflaçao!$C:$C))*0.55+(Inflaçao!$G$273/_xlfn.XLOOKUP(DATE(YEAR($G4794),MONTH($G4794),1),Inflaçao!$F:$F,Inflaçao!$G:$G))*0.45)*(Inflaçao!$G$289/Inflaçao!$G$273)))),
IF(AND($G4794&lt;45530,$L4794="Inv. Não Remunerado"),
IF(AND($D4794="Linepack",$E4794&lt;&gt;"GASIG"),((N4794/_xlfn.XLOOKUP(DATE(YEAR($G4794),MONTH($G4794),1),Inflaçao!$B:$B,Inflaçao!$C:$C)*Inflaçao!$C$265)*((Inflaçao!$C$273/Inflaçao!$C$265)*0.55+(Inflaçao!$G$273/Inflaçao!$G$265)*0.45)*(Inflaçao!$G$289/Inflaçao!$G$273)),
IF($E4794&lt;&gt;"GASIG",(N4794/_xlfn.XLOOKUP(DATE(YEAR($G4794),MONTH($G4794),1),Inflaçao!$B:$B,Inflaçao!$C:$C)*Inflaçao!$C$273)*(Inflaçao!$G$289/Inflaçao!$G$273),
N4794*(((Inflaçao!$C$273/_xlfn.XLOOKUP(DATE(YEAR($G4794),MONTH($G4794),1),Inflaçao!$B:$B,Inflaçao!$C:$C))*0.55+(Inflaçao!$G$273/_xlfn.XLOOKUP(DATE(YEAR($G4794),MONTH($G4794),1),Inflaçao!$F:$F,Inflaçao!$G:$G))*0.45)*(Inflaçao!$G$289/Inflaçao!$G$273)))),
IF(AND($D4794="Linepack",$E4794&lt;&gt;"GASIG"),((N4794/_xlfn.XLOOKUP(DATE(YEAR($G4794),MONTH($G4794),1),Inflaçao!$B:$B,Inflaçao!$C:$C)*Inflaçao!$C$265)*((Inflaçao!$C$273/Inflaçao!$C$265)*0.55+(Inflaçao!$G$273/Inflaçao!$G$265)*0.45)*(Inflaçao!$G$289/Inflaçao!$G$273)),
IF($E4794&lt;&gt;"GASIG",(N4794/_xlfn.XLOOKUP(DATE(YEAR($G4794),MONTH($G4794),1),Inflaçao!$F:$F,Inflaçao!$G:$G)*Inflaçao!$G$289),
N4794*(((Inflaçao!$C$273/_xlfn.XLOOKUP(DATE(YEAR($G4794),MONTH($G4794),1),Inflaçao!$B:$B,Inflaçao!$C:$C))*0.55+(Inflaçao!$G$273/_xlfn.XLOOKUP(DATE(YEAR($G4794),MONTH($G4794),1),Inflaçao!$F:$F,Inflaçao!$G:$G))*0.45)*(Inflaçao!$G$289/Inflaçao!$G$273))))
))</f>
        <v>0</v>
      </c>
      <c r="R4794" s="16">
        <f t="shared" si="255"/>
        <v>359896.98510949843</v>
      </c>
      <c r="S4794" s="40"/>
    </row>
    <row r="4795" spans="1:19" ht="30" customHeight="1" x14ac:dyDescent="0.35">
      <c r="A4795" s="36"/>
      <c r="B4795" s="39" t="s">
        <v>5567</v>
      </c>
      <c r="C4795" s="10" t="s">
        <v>7349</v>
      </c>
      <c r="D4795" s="10" t="s">
        <v>34</v>
      </c>
      <c r="E4795" s="10" t="s">
        <v>5614</v>
      </c>
      <c r="F4795" s="10" t="s">
        <v>821</v>
      </c>
      <c r="G4795" s="11">
        <v>45473</v>
      </c>
      <c r="H4795" s="12" t="s">
        <v>5825</v>
      </c>
      <c r="I4795" s="13">
        <v>473801.8</v>
      </c>
      <c r="J4795" s="13">
        <v>-47380.18</v>
      </c>
      <c r="K4795" s="13">
        <v>426421.62</v>
      </c>
      <c r="L4795" s="15" t="s">
        <v>5649</v>
      </c>
      <c r="M4795" s="15" t="s">
        <v>5650</v>
      </c>
      <c r="N4795" s="13">
        <f t="shared" si="253"/>
        <v>0</v>
      </c>
      <c r="O4795" s="13">
        <f t="shared" si="254"/>
        <v>473801.8</v>
      </c>
      <c r="P4795" s="13">
        <f>IF(OR($L4795="Anexo IV",$L4795="Inv. Remunerado"),
IF(AND($D4795="Linepack",$E4795&lt;&gt;"GASIG"),((I4795/_xlfn.XLOOKUP(DATE(YEAR($G4795),MONTH($G4795),1),Inflaçao!$B:$B,Inflaçao!$C:$C)*Inflaçao!$C$265)*((Inflaçao!$C$273/Inflaçao!$C$265)*0.55+(Inflaçao!$G$273/Inflaçao!$G$265)*0.45)*(Inflaçao!$G$289/Inflaçao!$G$273)),
IF($E4795&lt;&gt;"GASIG",(I4795/_xlfn.XLOOKUP(DATE(YEAR($G4795),MONTH($G4795),1),Inflaçao!$B:$B,Inflaçao!$C:$C)*Inflaçao!$C$273)*(Inflaçao!$G$289/Inflaçao!$G$273),
I4795*(((Inflaçao!$C$273/_xlfn.XLOOKUP(DATE(YEAR($G4795),MONTH($G4795),1),Inflaçao!$B:$B,Inflaçao!$C:$C))*0.55+(Inflaçao!$G$273/_xlfn.XLOOKUP(DATE(YEAR($G4795),MONTH($G4795),1),Inflaçao!$F:$F,Inflaçao!$G:$G))*0.45)*(Inflaçao!$G$289/Inflaçao!$G$273)))),
IF(AND($G4795&lt;45530,$L4795="Inv. Não Remunerado"),
IF(AND($D4795="Linepack",$E4795&lt;&gt;"GASIG"),((I4795/_xlfn.XLOOKUP(DATE(YEAR($G4795),MONTH($G4795),1),Inflaçao!$B:$B,Inflaçao!$C:$C)*Inflaçao!$C$265)*((Inflaçao!$C$273/Inflaçao!$C$265)*0.55+(Inflaçao!$G$273/Inflaçao!$G$265)*0.45)*(Inflaçao!$G$289/Inflaçao!$G$273)),
IF($E4795&lt;&gt;"GASIG",(I4795/_xlfn.XLOOKUP(DATE(YEAR($G4795),MONTH($G4795),1),Inflaçao!$B:$B,Inflaçao!$C:$C)*Inflaçao!$C$273)*(Inflaçao!$G$289/Inflaçao!$G$273),
I4795*(((Inflaçao!$C$273/_xlfn.XLOOKUP(DATE(YEAR($G4795),MONTH($G4795),1),Inflaçao!$B:$B,Inflaçao!$C:$C))*0.55+(Inflaçao!$G$273/_xlfn.XLOOKUP(DATE(YEAR($G4795),MONTH($G4795),1),Inflaçao!$F:$F,Inflaçao!$G:$G))*0.45)*(Inflaçao!$G$289/Inflaçao!$G$273)))),
IF(AND($D4795="Linepack",$E4795&lt;&gt;"GASIG"),((I4795/_xlfn.XLOOKUP(DATE(YEAR($G4795),MONTH($G4795),1),Inflaçao!$B:$B,Inflaçao!$C:$C)*Inflaçao!$C$265)*((Inflaçao!$C$273/Inflaçao!$C$265)*0.55+(Inflaçao!$G$273/Inflaçao!$G$265)*0.45)*(Inflaçao!$G$289/Inflaçao!$G$273)),
IF($E4795&lt;&gt;"GASIG",(I4795/_xlfn.XLOOKUP(DATE(YEAR($G4795),MONTH($G4795),1),Inflaçao!$F:$F,Inflaçao!$G:$G)*Inflaçao!$G$289),
I4795*(((Inflaçao!$C$273/_xlfn.XLOOKUP(DATE(YEAR($G4795),MONTH($G4795),1),Inflaçao!$B:$B,Inflaçao!$C:$C))*0.55+(Inflaçao!$G$273/_xlfn.XLOOKUP(DATE(YEAR($G4795),MONTH($G4795),1),Inflaçao!$F:$F,Inflaçao!$G:$G))*0.45)*(Inflaçao!$G$289/Inflaçao!$G$273))))
))</f>
        <v>512312.82285308378</v>
      </c>
      <c r="Q4795" s="13">
        <f>IF(OR($L4795="Anexo IV",$L4795="Inv. Remunerado"),
IF(AND($D4795="Linepack",$E4795&lt;&gt;"GASIG"),((N4795/_xlfn.XLOOKUP(DATE(YEAR($G4795),MONTH($G4795),1),Inflaçao!$B:$B,Inflaçao!$C:$C)*Inflaçao!$C$265)*((Inflaçao!$C$273/Inflaçao!$C$265)*0.55+(Inflaçao!$G$273/Inflaçao!$G$265)*0.45)*(Inflaçao!$G$289/Inflaçao!$G$273)),
IF($E4795&lt;&gt;"GASIG",(N4795/_xlfn.XLOOKUP(DATE(YEAR($G4795),MONTH($G4795),1),Inflaçao!$B:$B,Inflaçao!$C:$C)*Inflaçao!$C$273)*(Inflaçao!$G$289/Inflaçao!$G$273),
N4795*(((Inflaçao!$C$273/_xlfn.XLOOKUP(DATE(YEAR($G4795),MONTH($G4795),1),Inflaçao!$B:$B,Inflaçao!$C:$C))*0.55+(Inflaçao!$G$273/_xlfn.XLOOKUP(DATE(YEAR($G4795),MONTH($G4795),1),Inflaçao!$F:$F,Inflaçao!$G:$G))*0.45)*(Inflaçao!$G$289/Inflaçao!$G$273)))),
IF(AND($G4795&lt;45530,$L4795="Inv. Não Remunerado"),
IF(AND($D4795="Linepack",$E4795&lt;&gt;"GASIG"),((N4795/_xlfn.XLOOKUP(DATE(YEAR($G4795),MONTH($G4795),1),Inflaçao!$B:$B,Inflaçao!$C:$C)*Inflaçao!$C$265)*((Inflaçao!$C$273/Inflaçao!$C$265)*0.55+(Inflaçao!$G$273/Inflaçao!$G$265)*0.45)*(Inflaçao!$G$289/Inflaçao!$G$273)),
IF($E4795&lt;&gt;"GASIG",(N4795/_xlfn.XLOOKUP(DATE(YEAR($G4795),MONTH($G4795),1),Inflaçao!$B:$B,Inflaçao!$C:$C)*Inflaçao!$C$273)*(Inflaçao!$G$289/Inflaçao!$G$273),
N4795*(((Inflaçao!$C$273/_xlfn.XLOOKUP(DATE(YEAR($G4795),MONTH($G4795),1),Inflaçao!$B:$B,Inflaçao!$C:$C))*0.55+(Inflaçao!$G$273/_xlfn.XLOOKUP(DATE(YEAR($G4795),MONTH($G4795),1),Inflaçao!$F:$F,Inflaçao!$G:$G))*0.45)*(Inflaçao!$G$289/Inflaçao!$G$273)))),
IF(AND($D4795="Linepack",$E4795&lt;&gt;"GASIG"),((N4795/_xlfn.XLOOKUP(DATE(YEAR($G4795),MONTH($G4795),1),Inflaçao!$B:$B,Inflaçao!$C:$C)*Inflaçao!$C$265)*((Inflaçao!$C$273/Inflaçao!$C$265)*0.55+(Inflaçao!$G$273/Inflaçao!$G$265)*0.45)*(Inflaçao!$G$289/Inflaçao!$G$273)),
IF($E4795&lt;&gt;"GASIG",(N4795/_xlfn.XLOOKUP(DATE(YEAR($G4795),MONTH($G4795),1),Inflaçao!$F:$F,Inflaçao!$G:$G)*Inflaçao!$G$289),
N4795*(((Inflaçao!$C$273/_xlfn.XLOOKUP(DATE(YEAR($G4795),MONTH($G4795),1),Inflaçao!$B:$B,Inflaçao!$C:$C))*0.55+(Inflaçao!$G$273/_xlfn.XLOOKUP(DATE(YEAR($G4795),MONTH($G4795),1),Inflaçao!$F:$F,Inflaçao!$G:$G))*0.45)*(Inflaçao!$G$289/Inflaçao!$G$273))))
))</f>
        <v>0</v>
      </c>
      <c r="R4795" s="16">
        <f t="shared" si="255"/>
        <v>512312.82285308378</v>
      </c>
      <c r="S4795" s="40"/>
    </row>
    <row r="4796" spans="1:19" ht="30" customHeight="1" x14ac:dyDescent="0.35">
      <c r="A4796" s="36"/>
      <c r="B4796" s="39" t="s">
        <v>5568</v>
      </c>
      <c r="C4796" s="10" t="s">
        <v>7350</v>
      </c>
      <c r="D4796" s="10" t="s">
        <v>34</v>
      </c>
      <c r="E4796" s="10" t="s">
        <v>5614</v>
      </c>
      <c r="F4796" s="10" t="s">
        <v>821</v>
      </c>
      <c r="G4796" s="11">
        <v>45473</v>
      </c>
      <c r="H4796" s="12" t="s">
        <v>5825</v>
      </c>
      <c r="I4796" s="13">
        <v>425072.2</v>
      </c>
      <c r="J4796" s="13">
        <v>-42507.22</v>
      </c>
      <c r="K4796" s="13">
        <v>382564.98</v>
      </c>
      <c r="L4796" s="15" t="s">
        <v>5649</v>
      </c>
      <c r="M4796" s="15" t="s">
        <v>5650</v>
      </c>
      <c r="N4796" s="13">
        <f t="shared" si="253"/>
        <v>0</v>
      </c>
      <c r="O4796" s="13">
        <f t="shared" si="254"/>
        <v>425072.2</v>
      </c>
      <c r="P4796" s="13">
        <f>IF(OR($L4796="Anexo IV",$L4796="Inv. Remunerado"),
IF(AND($D4796="Linepack",$E4796&lt;&gt;"GASIG"),((I4796/_xlfn.XLOOKUP(DATE(YEAR($G4796),MONTH($G4796),1),Inflaçao!$B:$B,Inflaçao!$C:$C)*Inflaçao!$C$265)*((Inflaçao!$C$273/Inflaçao!$C$265)*0.55+(Inflaçao!$G$273/Inflaçao!$G$265)*0.45)*(Inflaçao!$G$289/Inflaçao!$G$273)),
IF($E4796&lt;&gt;"GASIG",(I4796/_xlfn.XLOOKUP(DATE(YEAR($G4796),MONTH($G4796),1),Inflaçao!$B:$B,Inflaçao!$C:$C)*Inflaçao!$C$273)*(Inflaçao!$G$289/Inflaçao!$G$273),
I4796*(((Inflaçao!$C$273/_xlfn.XLOOKUP(DATE(YEAR($G4796),MONTH($G4796),1),Inflaçao!$B:$B,Inflaçao!$C:$C))*0.55+(Inflaçao!$G$273/_xlfn.XLOOKUP(DATE(YEAR($G4796),MONTH($G4796),1),Inflaçao!$F:$F,Inflaçao!$G:$G))*0.45)*(Inflaçao!$G$289/Inflaçao!$G$273)))),
IF(AND($G4796&lt;45530,$L4796="Inv. Não Remunerado"),
IF(AND($D4796="Linepack",$E4796&lt;&gt;"GASIG"),((I4796/_xlfn.XLOOKUP(DATE(YEAR($G4796),MONTH($G4796),1),Inflaçao!$B:$B,Inflaçao!$C:$C)*Inflaçao!$C$265)*((Inflaçao!$C$273/Inflaçao!$C$265)*0.55+(Inflaçao!$G$273/Inflaçao!$G$265)*0.45)*(Inflaçao!$G$289/Inflaçao!$G$273)),
IF($E4796&lt;&gt;"GASIG",(I4796/_xlfn.XLOOKUP(DATE(YEAR($G4796),MONTH($G4796),1),Inflaçao!$B:$B,Inflaçao!$C:$C)*Inflaçao!$C$273)*(Inflaçao!$G$289/Inflaçao!$G$273),
I4796*(((Inflaçao!$C$273/_xlfn.XLOOKUP(DATE(YEAR($G4796),MONTH($G4796),1),Inflaçao!$B:$B,Inflaçao!$C:$C))*0.55+(Inflaçao!$G$273/_xlfn.XLOOKUP(DATE(YEAR($G4796),MONTH($G4796),1),Inflaçao!$F:$F,Inflaçao!$G:$G))*0.45)*(Inflaçao!$G$289/Inflaçao!$G$273)))),
IF(AND($D4796="Linepack",$E4796&lt;&gt;"GASIG"),((I4796/_xlfn.XLOOKUP(DATE(YEAR($G4796),MONTH($G4796),1),Inflaçao!$B:$B,Inflaçao!$C:$C)*Inflaçao!$C$265)*((Inflaçao!$C$273/Inflaçao!$C$265)*0.55+(Inflaçao!$G$273/Inflaçao!$G$265)*0.45)*(Inflaçao!$G$289/Inflaçao!$G$273)),
IF($E4796&lt;&gt;"GASIG",(I4796/_xlfn.XLOOKUP(DATE(YEAR($G4796),MONTH($G4796),1),Inflaçao!$F:$F,Inflaçao!$G:$G)*Inflaçao!$G$289),
I4796*(((Inflaçao!$C$273/_xlfn.XLOOKUP(DATE(YEAR($G4796),MONTH($G4796),1),Inflaçao!$B:$B,Inflaçao!$C:$C))*0.55+(Inflaçao!$G$273/_xlfn.XLOOKUP(DATE(YEAR($G4796),MONTH($G4796),1),Inflaçao!$F:$F,Inflaçao!$G:$G))*0.45)*(Inflaçao!$G$289/Inflaçao!$G$273))))
))</f>
        <v>459622.43853520742</v>
      </c>
      <c r="Q4796" s="13">
        <f>IF(OR($L4796="Anexo IV",$L4796="Inv. Remunerado"),
IF(AND($D4796="Linepack",$E4796&lt;&gt;"GASIG"),((N4796/_xlfn.XLOOKUP(DATE(YEAR($G4796),MONTH($G4796),1),Inflaçao!$B:$B,Inflaçao!$C:$C)*Inflaçao!$C$265)*((Inflaçao!$C$273/Inflaçao!$C$265)*0.55+(Inflaçao!$G$273/Inflaçao!$G$265)*0.45)*(Inflaçao!$G$289/Inflaçao!$G$273)),
IF($E4796&lt;&gt;"GASIG",(N4796/_xlfn.XLOOKUP(DATE(YEAR($G4796),MONTH($G4796),1),Inflaçao!$B:$B,Inflaçao!$C:$C)*Inflaçao!$C$273)*(Inflaçao!$G$289/Inflaçao!$G$273),
N4796*(((Inflaçao!$C$273/_xlfn.XLOOKUP(DATE(YEAR($G4796),MONTH($G4796),1),Inflaçao!$B:$B,Inflaçao!$C:$C))*0.55+(Inflaçao!$G$273/_xlfn.XLOOKUP(DATE(YEAR($G4796),MONTH($G4796),1),Inflaçao!$F:$F,Inflaçao!$G:$G))*0.45)*(Inflaçao!$G$289/Inflaçao!$G$273)))),
IF(AND($G4796&lt;45530,$L4796="Inv. Não Remunerado"),
IF(AND($D4796="Linepack",$E4796&lt;&gt;"GASIG"),((N4796/_xlfn.XLOOKUP(DATE(YEAR($G4796),MONTH($G4796),1),Inflaçao!$B:$B,Inflaçao!$C:$C)*Inflaçao!$C$265)*((Inflaçao!$C$273/Inflaçao!$C$265)*0.55+(Inflaçao!$G$273/Inflaçao!$G$265)*0.45)*(Inflaçao!$G$289/Inflaçao!$G$273)),
IF($E4796&lt;&gt;"GASIG",(N4796/_xlfn.XLOOKUP(DATE(YEAR($G4796),MONTH($G4796),1),Inflaçao!$B:$B,Inflaçao!$C:$C)*Inflaçao!$C$273)*(Inflaçao!$G$289/Inflaçao!$G$273),
N4796*(((Inflaçao!$C$273/_xlfn.XLOOKUP(DATE(YEAR($G4796),MONTH($G4796),1),Inflaçao!$B:$B,Inflaçao!$C:$C))*0.55+(Inflaçao!$G$273/_xlfn.XLOOKUP(DATE(YEAR($G4796),MONTH($G4796),1),Inflaçao!$F:$F,Inflaçao!$G:$G))*0.45)*(Inflaçao!$G$289/Inflaçao!$G$273)))),
IF(AND($D4796="Linepack",$E4796&lt;&gt;"GASIG"),((N4796/_xlfn.XLOOKUP(DATE(YEAR($G4796),MONTH($G4796),1),Inflaçao!$B:$B,Inflaçao!$C:$C)*Inflaçao!$C$265)*((Inflaçao!$C$273/Inflaçao!$C$265)*0.55+(Inflaçao!$G$273/Inflaçao!$G$265)*0.45)*(Inflaçao!$G$289/Inflaçao!$G$273)),
IF($E4796&lt;&gt;"GASIG",(N4796/_xlfn.XLOOKUP(DATE(YEAR($G4796),MONTH($G4796),1),Inflaçao!$F:$F,Inflaçao!$G:$G)*Inflaçao!$G$289),
N4796*(((Inflaçao!$C$273/_xlfn.XLOOKUP(DATE(YEAR($G4796),MONTH($G4796),1),Inflaçao!$B:$B,Inflaçao!$C:$C))*0.55+(Inflaçao!$G$273/_xlfn.XLOOKUP(DATE(YEAR($G4796),MONTH($G4796),1),Inflaçao!$F:$F,Inflaçao!$G:$G))*0.45)*(Inflaçao!$G$289/Inflaçao!$G$273))))
))</f>
        <v>0</v>
      </c>
      <c r="R4796" s="16">
        <f t="shared" si="255"/>
        <v>459622.43853520742</v>
      </c>
      <c r="S4796" s="40"/>
    </row>
    <row r="4797" spans="1:19" ht="30" customHeight="1" x14ac:dyDescent="0.35">
      <c r="A4797" s="36"/>
      <c r="B4797" s="39" t="s">
        <v>5569</v>
      </c>
      <c r="C4797" s="10" t="s">
        <v>7351</v>
      </c>
      <c r="D4797" s="10" t="s">
        <v>34</v>
      </c>
      <c r="E4797" s="10" t="s">
        <v>5614</v>
      </c>
      <c r="F4797" s="10" t="s">
        <v>821</v>
      </c>
      <c r="G4797" s="11">
        <v>45473</v>
      </c>
      <c r="H4797" s="12" t="s">
        <v>5825</v>
      </c>
      <c r="I4797" s="13">
        <v>206873.48</v>
      </c>
      <c r="J4797" s="13">
        <v>-20687.349999999999</v>
      </c>
      <c r="K4797" s="13">
        <v>186186.13</v>
      </c>
      <c r="L4797" s="15" t="s">
        <v>5649</v>
      </c>
      <c r="M4797" s="15" t="s">
        <v>5650</v>
      </c>
      <c r="N4797" s="13">
        <f t="shared" si="253"/>
        <v>0</v>
      </c>
      <c r="O4797" s="13">
        <f t="shared" si="254"/>
        <v>206873.48</v>
      </c>
      <c r="P4797" s="13">
        <f>IF(OR($L4797="Anexo IV",$L4797="Inv. Remunerado"),
IF(AND($D4797="Linepack",$E4797&lt;&gt;"GASIG"),((I4797/_xlfn.XLOOKUP(DATE(YEAR($G4797),MONTH($G4797),1),Inflaçao!$B:$B,Inflaçao!$C:$C)*Inflaçao!$C$265)*((Inflaçao!$C$273/Inflaçao!$C$265)*0.55+(Inflaçao!$G$273/Inflaçao!$G$265)*0.45)*(Inflaçao!$G$289/Inflaçao!$G$273)),
IF($E4797&lt;&gt;"GASIG",(I4797/_xlfn.XLOOKUP(DATE(YEAR($G4797),MONTH($G4797),1),Inflaçao!$B:$B,Inflaçao!$C:$C)*Inflaçao!$C$273)*(Inflaçao!$G$289/Inflaçao!$G$273),
I4797*(((Inflaçao!$C$273/_xlfn.XLOOKUP(DATE(YEAR($G4797),MONTH($G4797),1),Inflaçao!$B:$B,Inflaçao!$C:$C))*0.55+(Inflaçao!$G$273/_xlfn.XLOOKUP(DATE(YEAR($G4797),MONTH($G4797),1),Inflaçao!$F:$F,Inflaçao!$G:$G))*0.45)*(Inflaçao!$G$289/Inflaçao!$G$273)))),
IF(AND($G4797&lt;45530,$L4797="Inv. Não Remunerado"),
IF(AND($D4797="Linepack",$E4797&lt;&gt;"GASIG"),((I4797/_xlfn.XLOOKUP(DATE(YEAR($G4797),MONTH($G4797),1),Inflaçao!$B:$B,Inflaçao!$C:$C)*Inflaçao!$C$265)*((Inflaçao!$C$273/Inflaçao!$C$265)*0.55+(Inflaçao!$G$273/Inflaçao!$G$265)*0.45)*(Inflaçao!$G$289/Inflaçao!$G$273)),
IF($E4797&lt;&gt;"GASIG",(I4797/_xlfn.XLOOKUP(DATE(YEAR($G4797),MONTH($G4797),1),Inflaçao!$B:$B,Inflaçao!$C:$C)*Inflaçao!$C$273)*(Inflaçao!$G$289/Inflaçao!$G$273),
I4797*(((Inflaçao!$C$273/_xlfn.XLOOKUP(DATE(YEAR($G4797),MONTH($G4797),1),Inflaçao!$B:$B,Inflaçao!$C:$C))*0.55+(Inflaçao!$G$273/_xlfn.XLOOKUP(DATE(YEAR($G4797),MONTH($G4797),1),Inflaçao!$F:$F,Inflaçao!$G:$G))*0.45)*(Inflaçao!$G$289/Inflaçao!$G$273)))),
IF(AND($D4797="Linepack",$E4797&lt;&gt;"GASIG"),((I4797/_xlfn.XLOOKUP(DATE(YEAR($G4797),MONTH($G4797),1),Inflaçao!$B:$B,Inflaçao!$C:$C)*Inflaçao!$C$265)*((Inflaçao!$C$273/Inflaçao!$C$265)*0.55+(Inflaçao!$G$273/Inflaçao!$G$265)*0.45)*(Inflaçao!$G$289/Inflaçao!$G$273)),
IF($E4797&lt;&gt;"GASIG",(I4797/_xlfn.XLOOKUP(DATE(YEAR($G4797),MONTH($G4797),1),Inflaçao!$F:$F,Inflaçao!$G:$G)*Inflaçao!$G$289),
I4797*(((Inflaçao!$C$273/_xlfn.XLOOKUP(DATE(YEAR($G4797),MONTH($G4797),1),Inflaçao!$B:$B,Inflaçao!$C:$C))*0.55+(Inflaçao!$G$273/_xlfn.XLOOKUP(DATE(YEAR($G4797),MONTH($G4797),1),Inflaçao!$F:$F,Inflaçao!$G:$G))*0.45)*(Inflaçao!$G$289/Inflaçao!$G$273))))
))</f>
        <v>223688.33658344267</v>
      </c>
      <c r="Q4797" s="13">
        <f>IF(OR($L4797="Anexo IV",$L4797="Inv. Remunerado"),
IF(AND($D4797="Linepack",$E4797&lt;&gt;"GASIG"),((N4797/_xlfn.XLOOKUP(DATE(YEAR($G4797),MONTH($G4797),1),Inflaçao!$B:$B,Inflaçao!$C:$C)*Inflaçao!$C$265)*((Inflaçao!$C$273/Inflaçao!$C$265)*0.55+(Inflaçao!$G$273/Inflaçao!$G$265)*0.45)*(Inflaçao!$G$289/Inflaçao!$G$273)),
IF($E4797&lt;&gt;"GASIG",(N4797/_xlfn.XLOOKUP(DATE(YEAR($G4797),MONTH($G4797),1),Inflaçao!$B:$B,Inflaçao!$C:$C)*Inflaçao!$C$273)*(Inflaçao!$G$289/Inflaçao!$G$273),
N4797*(((Inflaçao!$C$273/_xlfn.XLOOKUP(DATE(YEAR($G4797),MONTH($G4797),1),Inflaçao!$B:$B,Inflaçao!$C:$C))*0.55+(Inflaçao!$G$273/_xlfn.XLOOKUP(DATE(YEAR($G4797),MONTH($G4797),1),Inflaçao!$F:$F,Inflaçao!$G:$G))*0.45)*(Inflaçao!$G$289/Inflaçao!$G$273)))),
IF(AND($G4797&lt;45530,$L4797="Inv. Não Remunerado"),
IF(AND($D4797="Linepack",$E4797&lt;&gt;"GASIG"),((N4797/_xlfn.XLOOKUP(DATE(YEAR($G4797),MONTH($G4797),1),Inflaçao!$B:$B,Inflaçao!$C:$C)*Inflaçao!$C$265)*((Inflaçao!$C$273/Inflaçao!$C$265)*0.55+(Inflaçao!$G$273/Inflaçao!$G$265)*0.45)*(Inflaçao!$G$289/Inflaçao!$G$273)),
IF($E4797&lt;&gt;"GASIG",(N4797/_xlfn.XLOOKUP(DATE(YEAR($G4797),MONTH($G4797),1),Inflaçao!$B:$B,Inflaçao!$C:$C)*Inflaçao!$C$273)*(Inflaçao!$G$289/Inflaçao!$G$273),
N4797*(((Inflaçao!$C$273/_xlfn.XLOOKUP(DATE(YEAR($G4797),MONTH($G4797),1),Inflaçao!$B:$B,Inflaçao!$C:$C))*0.55+(Inflaçao!$G$273/_xlfn.XLOOKUP(DATE(YEAR($G4797),MONTH($G4797),1),Inflaçao!$F:$F,Inflaçao!$G:$G))*0.45)*(Inflaçao!$G$289/Inflaçao!$G$273)))),
IF(AND($D4797="Linepack",$E4797&lt;&gt;"GASIG"),((N4797/_xlfn.XLOOKUP(DATE(YEAR($G4797),MONTH($G4797),1),Inflaçao!$B:$B,Inflaçao!$C:$C)*Inflaçao!$C$265)*((Inflaçao!$C$273/Inflaçao!$C$265)*0.55+(Inflaçao!$G$273/Inflaçao!$G$265)*0.45)*(Inflaçao!$G$289/Inflaçao!$G$273)),
IF($E4797&lt;&gt;"GASIG",(N4797/_xlfn.XLOOKUP(DATE(YEAR($G4797),MONTH($G4797),1),Inflaçao!$F:$F,Inflaçao!$G:$G)*Inflaçao!$G$289),
N4797*(((Inflaçao!$C$273/_xlfn.XLOOKUP(DATE(YEAR($G4797),MONTH($G4797),1),Inflaçao!$B:$B,Inflaçao!$C:$C))*0.55+(Inflaçao!$G$273/_xlfn.XLOOKUP(DATE(YEAR($G4797),MONTH($G4797),1),Inflaçao!$F:$F,Inflaçao!$G:$G))*0.45)*(Inflaçao!$G$289/Inflaçao!$G$273))))
))</f>
        <v>0</v>
      </c>
      <c r="R4797" s="16">
        <f t="shared" si="255"/>
        <v>223688.33658344267</v>
      </c>
      <c r="S4797" s="40"/>
    </row>
    <row r="4798" spans="1:19" ht="30" customHeight="1" x14ac:dyDescent="0.35">
      <c r="A4798" s="36"/>
      <c r="B4798" s="39" t="s">
        <v>5570</v>
      </c>
      <c r="C4798" s="10" t="s">
        <v>7352</v>
      </c>
      <c r="D4798" s="10" t="s">
        <v>34</v>
      </c>
      <c r="E4798" s="10" t="s">
        <v>5614</v>
      </c>
      <c r="F4798" s="10" t="s">
        <v>821</v>
      </c>
      <c r="G4798" s="11">
        <v>45473</v>
      </c>
      <c r="H4798" s="12" t="s">
        <v>5825</v>
      </c>
      <c r="I4798" s="13">
        <v>2126971.61</v>
      </c>
      <c r="J4798" s="13">
        <v>-212697.16</v>
      </c>
      <c r="K4798" s="13">
        <v>1914274.45</v>
      </c>
      <c r="L4798" s="15" t="s">
        <v>5649</v>
      </c>
      <c r="M4798" s="15" t="s">
        <v>5650</v>
      </c>
      <c r="N4798" s="13">
        <f t="shared" si="253"/>
        <v>0</v>
      </c>
      <c r="O4798" s="13">
        <f t="shared" si="254"/>
        <v>2126971.61</v>
      </c>
      <c r="P4798" s="13">
        <f>IF(OR($L4798="Anexo IV",$L4798="Inv. Remunerado"),
IF(AND($D4798="Linepack",$E4798&lt;&gt;"GASIG"),((I4798/_xlfn.XLOOKUP(DATE(YEAR($G4798),MONTH($G4798),1),Inflaçao!$B:$B,Inflaçao!$C:$C)*Inflaçao!$C$265)*((Inflaçao!$C$273/Inflaçao!$C$265)*0.55+(Inflaçao!$G$273/Inflaçao!$G$265)*0.45)*(Inflaçao!$G$289/Inflaçao!$G$273)),
IF($E4798&lt;&gt;"GASIG",(I4798/_xlfn.XLOOKUP(DATE(YEAR($G4798),MONTH($G4798),1),Inflaçao!$B:$B,Inflaçao!$C:$C)*Inflaçao!$C$273)*(Inflaçao!$G$289/Inflaçao!$G$273),
I4798*(((Inflaçao!$C$273/_xlfn.XLOOKUP(DATE(YEAR($G4798),MONTH($G4798),1),Inflaçao!$B:$B,Inflaçao!$C:$C))*0.55+(Inflaçao!$G$273/_xlfn.XLOOKUP(DATE(YEAR($G4798),MONTH($G4798),1),Inflaçao!$F:$F,Inflaçao!$G:$G))*0.45)*(Inflaçao!$G$289/Inflaçao!$G$273)))),
IF(AND($G4798&lt;45530,$L4798="Inv. Não Remunerado"),
IF(AND($D4798="Linepack",$E4798&lt;&gt;"GASIG"),((I4798/_xlfn.XLOOKUP(DATE(YEAR($G4798),MONTH($G4798),1),Inflaçao!$B:$B,Inflaçao!$C:$C)*Inflaçao!$C$265)*((Inflaçao!$C$273/Inflaçao!$C$265)*0.55+(Inflaçao!$G$273/Inflaçao!$G$265)*0.45)*(Inflaçao!$G$289/Inflaçao!$G$273)),
IF($E4798&lt;&gt;"GASIG",(I4798/_xlfn.XLOOKUP(DATE(YEAR($G4798),MONTH($G4798),1),Inflaçao!$B:$B,Inflaçao!$C:$C)*Inflaçao!$C$273)*(Inflaçao!$G$289/Inflaçao!$G$273),
I4798*(((Inflaçao!$C$273/_xlfn.XLOOKUP(DATE(YEAR($G4798),MONTH($G4798),1),Inflaçao!$B:$B,Inflaçao!$C:$C))*0.55+(Inflaçao!$G$273/_xlfn.XLOOKUP(DATE(YEAR($G4798),MONTH($G4798),1),Inflaçao!$F:$F,Inflaçao!$G:$G))*0.45)*(Inflaçao!$G$289/Inflaçao!$G$273)))),
IF(AND($D4798="Linepack",$E4798&lt;&gt;"GASIG"),((I4798/_xlfn.XLOOKUP(DATE(YEAR($G4798),MONTH($G4798),1),Inflaçao!$B:$B,Inflaçao!$C:$C)*Inflaçao!$C$265)*((Inflaçao!$C$273/Inflaçao!$C$265)*0.55+(Inflaçao!$G$273/Inflaçao!$G$265)*0.45)*(Inflaçao!$G$289/Inflaçao!$G$273)),
IF($E4798&lt;&gt;"GASIG",(I4798/_xlfn.XLOOKUP(DATE(YEAR($G4798),MONTH($G4798),1),Inflaçao!$F:$F,Inflaçao!$G:$G)*Inflaçao!$G$289),
I4798*(((Inflaçao!$C$273/_xlfn.XLOOKUP(DATE(YEAR($G4798),MONTH($G4798),1),Inflaçao!$B:$B,Inflaçao!$C:$C))*0.55+(Inflaçao!$G$273/_xlfn.XLOOKUP(DATE(YEAR($G4798),MONTH($G4798),1),Inflaçao!$F:$F,Inflaçao!$G:$G))*0.45)*(Inflaçao!$G$289/Inflaçao!$G$273))))
))</f>
        <v>2299853.7144592283</v>
      </c>
      <c r="Q4798" s="13">
        <f>IF(OR($L4798="Anexo IV",$L4798="Inv. Remunerado"),
IF(AND($D4798="Linepack",$E4798&lt;&gt;"GASIG"),((N4798/_xlfn.XLOOKUP(DATE(YEAR($G4798),MONTH($G4798),1),Inflaçao!$B:$B,Inflaçao!$C:$C)*Inflaçao!$C$265)*((Inflaçao!$C$273/Inflaçao!$C$265)*0.55+(Inflaçao!$G$273/Inflaçao!$G$265)*0.45)*(Inflaçao!$G$289/Inflaçao!$G$273)),
IF($E4798&lt;&gt;"GASIG",(N4798/_xlfn.XLOOKUP(DATE(YEAR($G4798),MONTH($G4798),1),Inflaçao!$B:$B,Inflaçao!$C:$C)*Inflaçao!$C$273)*(Inflaçao!$G$289/Inflaçao!$G$273),
N4798*(((Inflaçao!$C$273/_xlfn.XLOOKUP(DATE(YEAR($G4798),MONTH($G4798),1),Inflaçao!$B:$B,Inflaçao!$C:$C))*0.55+(Inflaçao!$G$273/_xlfn.XLOOKUP(DATE(YEAR($G4798),MONTH($G4798),1),Inflaçao!$F:$F,Inflaçao!$G:$G))*0.45)*(Inflaçao!$G$289/Inflaçao!$G$273)))),
IF(AND($G4798&lt;45530,$L4798="Inv. Não Remunerado"),
IF(AND($D4798="Linepack",$E4798&lt;&gt;"GASIG"),((N4798/_xlfn.XLOOKUP(DATE(YEAR($G4798),MONTH($G4798),1),Inflaçao!$B:$B,Inflaçao!$C:$C)*Inflaçao!$C$265)*((Inflaçao!$C$273/Inflaçao!$C$265)*0.55+(Inflaçao!$G$273/Inflaçao!$G$265)*0.45)*(Inflaçao!$G$289/Inflaçao!$G$273)),
IF($E4798&lt;&gt;"GASIG",(N4798/_xlfn.XLOOKUP(DATE(YEAR($G4798),MONTH($G4798),1),Inflaçao!$B:$B,Inflaçao!$C:$C)*Inflaçao!$C$273)*(Inflaçao!$G$289/Inflaçao!$G$273),
N4798*(((Inflaçao!$C$273/_xlfn.XLOOKUP(DATE(YEAR($G4798),MONTH($G4798),1),Inflaçao!$B:$B,Inflaçao!$C:$C))*0.55+(Inflaçao!$G$273/_xlfn.XLOOKUP(DATE(YEAR($G4798),MONTH($G4798),1),Inflaçao!$F:$F,Inflaçao!$G:$G))*0.45)*(Inflaçao!$G$289/Inflaçao!$G$273)))),
IF(AND($D4798="Linepack",$E4798&lt;&gt;"GASIG"),((N4798/_xlfn.XLOOKUP(DATE(YEAR($G4798),MONTH($G4798),1),Inflaçao!$B:$B,Inflaçao!$C:$C)*Inflaçao!$C$265)*((Inflaçao!$C$273/Inflaçao!$C$265)*0.55+(Inflaçao!$G$273/Inflaçao!$G$265)*0.45)*(Inflaçao!$G$289/Inflaçao!$G$273)),
IF($E4798&lt;&gt;"GASIG",(N4798/_xlfn.XLOOKUP(DATE(YEAR($G4798),MONTH($G4798),1),Inflaçao!$F:$F,Inflaçao!$G:$G)*Inflaçao!$G$289),
N4798*(((Inflaçao!$C$273/_xlfn.XLOOKUP(DATE(YEAR($G4798),MONTH($G4798),1),Inflaçao!$B:$B,Inflaçao!$C:$C))*0.55+(Inflaçao!$G$273/_xlfn.XLOOKUP(DATE(YEAR($G4798),MONTH($G4798),1),Inflaçao!$F:$F,Inflaçao!$G:$G))*0.45)*(Inflaçao!$G$289/Inflaçao!$G$273))))
))</f>
        <v>0</v>
      </c>
      <c r="R4798" s="16">
        <f t="shared" si="255"/>
        <v>2299853.7144592283</v>
      </c>
      <c r="S4798" s="40"/>
    </row>
    <row r="4799" spans="1:19" ht="30" customHeight="1" x14ac:dyDescent="0.35">
      <c r="A4799" s="36"/>
      <c r="B4799" s="39" t="s">
        <v>1213</v>
      </c>
      <c r="C4799" s="10" t="s">
        <v>7140</v>
      </c>
      <c r="D4799" s="10" t="s">
        <v>18</v>
      </c>
      <c r="E4799" s="10" t="s">
        <v>5827</v>
      </c>
      <c r="F4799" s="10" t="s">
        <v>5815</v>
      </c>
      <c r="G4799" s="11">
        <v>45565</v>
      </c>
      <c r="H4799" s="12" t="s">
        <v>5668</v>
      </c>
      <c r="I4799" s="13">
        <v>883809.9</v>
      </c>
      <c r="J4799" s="13">
        <v>-7365.08</v>
      </c>
      <c r="K4799" s="13">
        <v>876444.82000000007</v>
      </c>
      <c r="L4799" s="15" t="s">
        <v>5649</v>
      </c>
      <c r="M4799" s="15" t="s">
        <v>5650</v>
      </c>
      <c r="N4799" s="13">
        <f t="shared" si="253"/>
        <v>0</v>
      </c>
      <c r="O4799" s="13">
        <f t="shared" si="254"/>
        <v>883809.9</v>
      </c>
      <c r="P4799" s="13">
        <f>IF(OR($L4799="Anexo IV",$L4799="Inv. Remunerado"),
IF(AND($D4799="Linepack",$E4799&lt;&gt;"GASIG"),((I4799/_xlfn.XLOOKUP(DATE(YEAR($G4799),MONTH($G4799),1),Inflaçao!$B:$B,Inflaçao!$C:$C)*Inflaçao!$C$265)*((Inflaçao!$C$273/Inflaçao!$C$265)*0.55+(Inflaçao!$G$273/Inflaçao!$G$265)*0.45)*(Inflaçao!$G$289/Inflaçao!$G$273)),
IF($E4799&lt;&gt;"GASIG",(I4799/_xlfn.XLOOKUP(DATE(YEAR($G4799),MONTH($G4799),1),Inflaçao!$B:$B,Inflaçao!$C:$C)*Inflaçao!$C$273)*(Inflaçao!$G$289/Inflaçao!$G$273),
I4799*(((Inflaçao!$C$273/_xlfn.XLOOKUP(DATE(YEAR($G4799),MONTH($G4799),1),Inflaçao!$B:$B,Inflaçao!$C:$C))*0.55+(Inflaçao!$G$273/_xlfn.XLOOKUP(DATE(YEAR($G4799),MONTH($G4799),1),Inflaçao!$F:$F,Inflaçao!$G:$G))*0.45)*(Inflaçao!$G$289/Inflaçao!$G$273)))),
IF(AND($G4799&lt;45530,$L4799="Inv. Não Remunerado"),
IF(AND($D4799="Linepack",$E4799&lt;&gt;"GASIG"),((I4799/_xlfn.XLOOKUP(DATE(YEAR($G4799),MONTH($G4799),1),Inflaçao!$B:$B,Inflaçao!$C:$C)*Inflaçao!$C$265)*((Inflaçao!$C$273/Inflaçao!$C$265)*0.55+(Inflaçao!$G$273/Inflaçao!$G$265)*0.45)*(Inflaçao!$G$289/Inflaçao!$G$273)),
IF($E4799&lt;&gt;"GASIG",(I4799/_xlfn.XLOOKUP(DATE(YEAR($G4799),MONTH($G4799),1),Inflaçao!$B:$B,Inflaçao!$C:$C)*Inflaçao!$C$273)*(Inflaçao!$G$289/Inflaçao!$G$273),
I4799*(((Inflaçao!$C$273/_xlfn.XLOOKUP(DATE(YEAR($G4799),MONTH($G4799),1),Inflaçao!$B:$B,Inflaçao!$C:$C))*0.55+(Inflaçao!$G$273/_xlfn.XLOOKUP(DATE(YEAR($G4799),MONTH($G4799),1),Inflaçao!$F:$F,Inflaçao!$G:$G))*0.45)*(Inflaçao!$G$289/Inflaçao!$G$273)))),
IF(AND($D4799="Linepack",$E4799&lt;&gt;"GASIG"),((I4799/_xlfn.XLOOKUP(DATE(YEAR($G4799),MONTH($G4799),1),Inflaçao!$B:$B,Inflaçao!$C:$C)*Inflaçao!$C$265)*((Inflaçao!$C$273/Inflaçao!$C$265)*0.55+(Inflaçao!$G$273/Inflaçao!$G$265)*0.45)*(Inflaçao!$G$289/Inflaçao!$G$273)),
IF($E4799&lt;&gt;"GASIG",(I4799/_xlfn.XLOOKUP(DATE(YEAR($G4799),MONTH($G4799),1),Inflaçao!$F:$F,Inflaçao!$G:$G)*Inflaçao!$G$289),
I4799*(((Inflaçao!$C$273/_xlfn.XLOOKUP(DATE(YEAR($G4799),MONTH($G4799),1),Inflaçao!$B:$B,Inflaçao!$C:$C))*0.55+(Inflaçao!$G$273/_xlfn.XLOOKUP(DATE(YEAR($G4799),MONTH($G4799),1),Inflaçao!$F:$F,Inflaçao!$G:$G))*0.45)*(Inflaçao!$G$289/Inflaçao!$G$273))))
))</f>
        <v>943024.62938081264</v>
      </c>
      <c r="Q4799" s="13">
        <f>IF(OR($L4799="Anexo IV",$L4799="Inv. Remunerado"),
IF(AND($D4799="Linepack",$E4799&lt;&gt;"GASIG"),((N4799/_xlfn.XLOOKUP(DATE(YEAR($G4799),MONTH($G4799),1),Inflaçao!$B:$B,Inflaçao!$C:$C)*Inflaçao!$C$265)*((Inflaçao!$C$273/Inflaçao!$C$265)*0.55+(Inflaçao!$G$273/Inflaçao!$G$265)*0.45)*(Inflaçao!$G$289/Inflaçao!$G$273)),
IF($E4799&lt;&gt;"GASIG",(N4799/_xlfn.XLOOKUP(DATE(YEAR($G4799),MONTH($G4799),1),Inflaçao!$B:$B,Inflaçao!$C:$C)*Inflaçao!$C$273)*(Inflaçao!$G$289/Inflaçao!$G$273),
N4799*(((Inflaçao!$C$273/_xlfn.XLOOKUP(DATE(YEAR($G4799),MONTH($G4799),1),Inflaçao!$B:$B,Inflaçao!$C:$C))*0.55+(Inflaçao!$G$273/_xlfn.XLOOKUP(DATE(YEAR($G4799),MONTH($G4799),1),Inflaçao!$F:$F,Inflaçao!$G:$G))*0.45)*(Inflaçao!$G$289/Inflaçao!$G$273)))),
IF(AND($G4799&lt;45530,$L4799="Inv. Não Remunerado"),
IF(AND($D4799="Linepack",$E4799&lt;&gt;"GASIG"),((N4799/_xlfn.XLOOKUP(DATE(YEAR($G4799),MONTH($G4799),1),Inflaçao!$B:$B,Inflaçao!$C:$C)*Inflaçao!$C$265)*((Inflaçao!$C$273/Inflaçao!$C$265)*0.55+(Inflaçao!$G$273/Inflaçao!$G$265)*0.45)*(Inflaçao!$G$289/Inflaçao!$G$273)),
IF($E4799&lt;&gt;"GASIG",(N4799/_xlfn.XLOOKUP(DATE(YEAR($G4799),MONTH($G4799),1),Inflaçao!$B:$B,Inflaçao!$C:$C)*Inflaçao!$C$273)*(Inflaçao!$G$289/Inflaçao!$G$273),
N4799*(((Inflaçao!$C$273/_xlfn.XLOOKUP(DATE(YEAR($G4799),MONTH($G4799),1),Inflaçao!$B:$B,Inflaçao!$C:$C))*0.55+(Inflaçao!$G$273/_xlfn.XLOOKUP(DATE(YEAR($G4799),MONTH($G4799),1),Inflaçao!$F:$F,Inflaçao!$G:$G))*0.45)*(Inflaçao!$G$289/Inflaçao!$G$273)))),
IF(AND($D4799="Linepack",$E4799&lt;&gt;"GASIG"),((N4799/_xlfn.XLOOKUP(DATE(YEAR($G4799),MONTH($G4799),1),Inflaçao!$B:$B,Inflaçao!$C:$C)*Inflaçao!$C$265)*((Inflaçao!$C$273/Inflaçao!$C$265)*0.55+(Inflaçao!$G$273/Inflaçao!$G$265)*0.45)*(Inflaçao!$G$289/Inflaçao!$G$273)),
IF($E4799&lt;&gt;"GASIG",(N4799/_xlfn.XLOOKUP(DATE(YEAR($G4799),MONTH($G4799),1),Inflaçao!$F:$F,Inflaçao!$G:$G)*Inflaçao!$G$289),
N4799*(((Inflaçao!$C$273/_xlfn.XLOOKUP(DATE(YEAR($G4799),MONTH($G4799),1),Inflaçao!$B:$B,Inflaçao!$C:$C))*0.55+(Inflaçao!$G$273/_xlfn.XLOOKUP(DATE(YEAR($G4799),MONTH($G4799),1),Inflaçao!$F:$F,Inflaçao!$G:$G))*0.45)*(Inflaçao!$G$289/Inflaçao!$G$273))))
))</f>
        <v>0</v>
      </c>
      <c r="R4799" s="16">
        <f t="shared" si="255"/>
        <v>943024.62938081264</v>
      </c>
      <c r="S4799" s="40"/>
    </row>
    <row r="4800" spans="1:19" ht="30" customHeight="1" x14ac:dyDescent="0.35">
      <c r="A4800" s="36"/>
      <c r="B4800" s="39" t="s">
        <v>1450</v>
      </c>
      <c r="C4800" s="10" t="s">
        <v>7140</v>
      </c>
      <c r="D4800" s="10" t="s">
        <v>18</v>
      </c>
      <c r="E4800" s="10" t="s">
        <v>5868</v>
      </c>
      <c r="F4800" s="10" t="s">
        <v>5815</v>
      </c>
      <c r="G4800" s="11">
        <v>45565</v>
      </c>
      <c r="H4800" s="12" t="s">
        <v>5668</v>
      </c>
      <c r="I4800" s="13">
        <v>3338837.4</v>
      </c>
      <c r="J4800" s="13">
        <v>-27823.65</v>
      </c>
      <c r="K4800" s="13">
        <v>3311013.75</v>
      </c>
      <c r="L4800" s="15" t="s">
        <v>5649</v>
      </c>
      <c r="M4800" s="15" t="s">
        <v>5650</v>
      </c>
      <c r="N4800" s="13">
        <f t="shared" si="253"/>
        <v>0</v>
      </c>
      <c r="O4800" s="13">
        <f t="shared" si="254"/>
        <v>3338837.4</v>
      </c>
      <c r="P4800" s="13">
        <f>IF(OR($L4800="Anexo IV",$L4800="Inv. Remunerado"),
IF(AND($D4800="Linepack",$E4800&lt;&gt;"GASIG"),((I4800/_xlfn.XLOOKUP(DATE(YEAR($G4800),MONTH($G4800),1),Inflaçao!$B:$B,Inflaçao!$C:$C)*Inflaçao!$C$265)*((Inflaçao!$C$273/Inflaçao!$C$265)*0.55+(Inflaçao!$G$273/Inflaçao!$G$265)*0.45)*(Inflaçao!$G$289/Inflaçao!$G$273)),
IF($E4800&lt;&gt;"GASIG",(I4800/_xlfn.XLOOKUP(DATE(YEAR($G4800),MONTH($G4800),1),Inflaçao!$B:$B,Inflaçao!$C:$C)*Inflaçao!$C$273)*(Inflaçao!$G$289/Inflaçao!$G$273),
I4800*(((Inflaçao!$C$273/_xlfn.XLOOKUP(DATE(YEAR($G4800),MONTH($G4800),1),Inflaçao!$B:$B,Inflaçao!$C:$C))*0.55+(Inflaçao!$G$273/_xlfn.XLOOKUP(DATE(YEAR($G4800),MONTH($G4800),1),Inflaçao!$F:$F,Inflaçao!$G:$G))*0.45)*(Inflaçao!$G$289/Inflaçao!$G$273)))),
IF(AND($G4800&lt;45530,$L4800="Inv. Não Remunerado"),
IF(AND($D4800="Linepack",$E4800&lt;&gt;"GASIG"),((I4800/_xlfn.XLOOKUP(DATE(YEAR($G4800),MONTH($G4800),1),Inflaçao!$B:$B,Inflaçao!$C:$C)*Inflaçao!$C$265)*((Inflaçao!$C$273/Inflaçao!$C$265)*0.55+(Inflaçao!$G$273/Inflaçao!$G$265)*0.45)*(Inflaçao!$G$289/Inflaçao!$G$273)),
IF($E4800&lt;&gt;"GASIG",(I4800/_xlfn.XLOOKUP(DATE(YEAR($G4800),MONTH($G4800),1),Inflaçao!$B:$B,Inflaçao!$C:$C)*Inflaçao!$C$273)*(Inflaçao!$G$289/Inflaçao!$G$273),
I4800*(((Inflaçao!$C$273/_xlfn.XLOOKUP(DATE(YEAR($G4800),MONTH($G4800),1),Inflaçao!$B:$B,Inflaçao!$C:$C))*0.55+(Inflaçao!$G$273/_xlfn.XLOOKUP(DATE(YEAR($G4800),MONTH($G4800),1),Inflaçao!$F:$F,Inflaçao!$G:$G))*0.45)*(Inflaçao!$G$289/Inflaçao!$G$273)))),
IF(AND($D4800="Linepack",$E4800&lt;&gt;"GASIG"),((I4800/_xlfn.XLOOKUP(DATE(YEAR($G4800),MONTH($G4800),1),Inflaçao!$B:$B,Inflaçao!$C:$C)*Inflaçao!$C$265)*((Inflaçao!$C$273/Inflaçao!$C$265)*0.55+(Inflaçao!$G$273/Inflaçao!$G$265)*0.45)*(Inflaçao!$G$289/Inflaçao!$G$273)),
IF($E4800&lt;&gt;"GASIG",(I4800/_xlfn.XLOOKUP(DATE(YEAR($G4800),MONTH($G4800),1),Inflaçao!$F:$F,Inflaçao!$G:$G)*Inflaçao!$G$289),
I4800*(((Inflaçao!$C$273/_xlfn.XLOOKUP(DATE(YEAR($G4800),MONTH($G4800),1),Inflaçao!$B:$B,Inflaçao!$C:$C))*0.55+(Inflaçao!$G$273/_xlfn.XLOOKUP(DATE(YEAR($G4800),MONTH($G4800),1),Inflaçao!$F:$F,Inflaçao!$G:$G))*0.45)*(Inflaçao!$G$289/Inflaçao!$G$273))))
))</f>
        <v>3562537.4887719587</v>
      </c>
      <c r="Q4800" s="13">
        <f>IF(OR($L4800="Anexo IV",$L4800="Inv. Remunerado"),
IF(AND($D4800="Linepack",$E4800&lt;&gt;"GASIG"),((N4800/_xlfn.XLOOKUP(DATE(YEAR($G4800),MONTH($G4800),1),Inflaçao!$B:$B,Inflaçao!$C:$C)*Inflaçao!$C$265)*((Inflaçao!$C$273/Inflaçao!$C$265)*0.55+(Inflaçao!$G$273/Inflaçao!$G$265)*0.45)*(Inflaçao!$G$289/Inflaçao!$G$273)),
IF($E4800&lt;&gt;"GASIG",(N4800/_xlfn.XLOOKUP(DATE(YEAR($G4800),MONTH($G4800),1),Inflaçao!$B:$B,Inflaçao!$C:$C)*Inflaçao!$C$273)*(Inflaçao!$G$289/Inflaçao!$G$273),
N4800*(((Inflaçao!$C$273/_xlfn.XLOOKUP(DATE(YEAR($G4800),MONTH($G4800),1),Inflaçao!$B:$B,Inflaçao!$C:$C))*0.55+(Inflaçao!$G$273/_xlfn.XLOOKUP(DATE(YEAR($G4800),MONTH($G4800),1),Inflaçao!$F:$F,Inflaçao!$G:$G))*0.45)*(Inflaçao!$G$289/Inflaçao!$G$273)))),
IF(AND($G4800&lt;45530,$L4800="Inv. Não Remunerado"),
IF(AND($D4800="Linepack",$E4800&lt;&gt;"GASIG"),((N4800/_xlfn.XLOOKUP(DATE(YEAR($G4800),MONTH($G4800),1),Inflaçao!$B:$B,Inflaçao!$C:$C)*Inflaçao!$C$265)*((Inflaçao!$C$273/Inflaçao!$C$265)*0.55+(Inflaçao!$G$273/Inflaçao!$G$265)*0.45)*(Inflaçao!$G$289/Inflaçao!$G$273)),
IF($E4800&lt;&gt;"GASIG",(N4800/_xlfn.XLOOKUP(DATE(YEAR($G4800),MONTH($G4800),1),Inflaçao!$B:$B,Inflaçao!$C:$C)*Inflaçao!$C$273)*(Inflaçao!$G$289/Inflaçao!$G$273),
N4800*(((Inflaçao!$C$273/_xlfn.XLOOKUP(DATE(YEAR($G4800),MONTH($G4800),1),Inflaçao!$B:$B,Inflaçao!$C:$C))*0.55+(Inflaçao!$G$273/_xlfn.XLOOKUP(DATE(YEAR($G4800),MONTH($G4800),1),Inflaçao!$F:$F,Inflaçao!$G:$G))*0.45)*(Inflaçao!$G$289/Inflaçao!$G$273)))),
IF(AND($D4800="Linepack",$E4800&lt;&gt;"GASIG"),((N4800/_xlfn.XLOOKUP(DATE(YEAR($G4800),MONTH($G4800),1),Inflaçao!$B:$B,Inflaçao!$C:$C)*Inflaçao!$C$265)*((Inflaçao!$C$273/Inflaçao!$C$265)*0.55+(Inflaçao!$G$273/Inflaçao!$G$265)*0.45)*(Inflaçao!$G$289/Inflaçao!$G$273)),
IF($E4800&lt;&gt;"GASIG",(N4800/_xlfn.XLOOKUP(DATE(YEAR($G4800),MONTH($G4800),1),Inflaçao!$F:$F,Inflaçao!$G:$G)*Inflaçao!$G$289),
N4800*(((Inflaçao!$C$273/_xlfn.XLOOKUP(DATE(YEAR($G4800),MONTH($G4800),1),Inflaçao!$B:$B,Inflaçao!$C:$C))*0.55+(Inflaçao!$G$273/_xlfn.XLOOKUP(DATE(YEAR($G4800),MONTH($G4800),1),Inflaçao!$F:$F,Inflaçao!$G:$G))*0.45)*(Inflaçao!$G$289/Inflaçao!$G$273))))
))</f>
        <v>0</v>
      </c>
      <c r="R4800" s="16">
        <f t="shared" si="255"/>
        <v>3562537.4887719587</v>
      </c>
      <c r="S4800" s="40"/>
    </row>
    <row r="4801" spans="1:19" ht="30" customHeight="1" x14ac:dyDescent="0.35">
      <c r="A4801" s="36"/>
      <c r="B4801" s="39" t="s">
        <v>1514</v>
      </c>
      <c r="C4801" s="10" t="s">
        <v>7353</v>
      </c>
      <c r="D4801" s="10" t="s">
        <v>18</v>
      </c>
      <c r="E4801" s="10" t="s">
        <v>6391</v>
      </c>
      <c r="F4801" s="10" t="s">
        <v>6389</v>
      </c>
      <c r="G4801" s="11">
        <v>45565</v>
      </c>
      <c r="H4801" s="12" t="s">
        <v>7354</v>
      </c>
      <c r="I4801" s="13">
        <v>604908.77</v>
      </c>
      <c r="J4801" s="13">
        <v>-28355.1</v>
      </c>
      <c r="K4801" s="13">
        <v>576553.67000000004</v>
      </c>
      <c r="L4801" s="15" t="s">
        <v>5649</v>
      </c>
      <c r="M4801" s="15" t="s">
        <v>5650</v>
      </c>
      <c r="N4801" s="13">
        <f t="shared" si="253"/>
        <v>0</v>
      </c>
      <c r="O4801" s="13">
        <f t="shared" si="254"/>
        <v>604908.77</v>
      </c>
      <c r="P4801" s="13">
        <f>IF(OR($L4801="Anexo IV",$L4801="Inv. Remunerado"),
IF(AND($D4801="Linepack",$E4801&lt;&gt;"GASIG"),((I4801/_xlfn.XLOOKUP(DATE(YEAR($G4801),MONTH($G4801),1),Inflaçao!$B:$B,Inflaçao!$C:$C)*Inflaçao!$C$265)*((Inflaçao!$C$273/Inflaçao!$C$265)*0.55+(Inflaçao!$G$273/Inflaçao!$G$265)*0.45)*(Inflaçao!$G$289/Inflaçao!$G$273)),
IF($E4801&lt;&gt;"GASIG",(I4801/_xlfn.XLOOKUP(DATE(YEAR($G4801),MONTH($G4801),1),Inflaçao!$B:$B,Inflaçao!$C:$C)*Inflaçao!$C$273)*(Inflaçao!$G$289/Inflaçao!$G$273),
I4801*(((Inflaçao!$C$273/_xlfn.XLOOKUP(DATE(YEAR($G4801),MONTH($G4801),1),Inflaçao!$B:$B,Inflaçao!$C:$C))*0.55+(Inflaçao!$G$273/_xlfn.XLOOKUP(DATE(YEAR($G4801),MONTH($G4801),1),Inflaçao!$F:$F,Inflaçao!$G:$G))*0.45)*(Inflaçao!$G$289/Inflaçao!$G$273)))),
IF(AND($G4801&lt;45530,$L4801="Inv. Não Remunerado"),
IF(AND($D4801="Linepack",$E4801&lt;&gt;"GASIG"),((I4801/_xlfn.XLOOKUP(DATE(YEAR($G4801),MONTH($G4801),1),Inflaçao!$B:$B,Inflaçao!$C:$C)*Inflaçao!$C$265)*((Inflaçao!$C$273/Inflaçao!$C$265)*0.55+(Inflaçao!$G$273/Inflaçao!$G$265)*0.45)*(Inflaçao!$G$289/Inflaçao!$G$273)),
IF($E4801&lt;&gt;"GASIG",(I4801/_xlfn.XLOOKUP(DATE(YEAR($G4801),MONTH($G4801),1),Inflaçao!$B:$B,Inflaçao!$C:$C)*Inflaçao!$C$273)*(Inflaçao!$G$289/Inflaçao!$G$273),
I4801*(((Inflaçao!$C$273/_xlfn.XLOOKUP(DATE(YEAR($G4801),MONTH($G4801),1),Inflaçao!$B:$B,Inflaçao!$C:$C))*0.55+(Inflaçao!$G$273/_xlfn.XLOOKUP(DATE(YEAR($G4801),MONTH($G4801),1),Inflaçao!$F:$F,Inflaçao!$G:$G))*0.45)*(Inflaçao!$G$289/Inflaçao!$G$273)))),
IF(AND($D4801="Linepack",$E4801&lt;&gt;"GASIG"),((I4801/_xlfn.XLOOKUP(DATE(YEAR($G4801),MONTH($G4801),1),Inflaçao!$B:$B,Inflaçao!$C:$C)*Inflaçao!$C$265)*((Inflaçao!$C$273/Inflaçao!$C$265)*0.55+(Inflaçao!$G$273/Inflaçao!$G$265)*0.45)*(Inflaçao!$G$289/Inflaçao!$G$273)),
IF($E4801&lt;&gt;"GASIG",(I4801/_xlfn.XLOOKUP(DATE(YEAR($G4801),MONTH($G4801),1),Inflaçao!$F:$F,Inflaçao!$G:$G)*Inflaçao!$G$289),
I4801*(((Inflaçao!$C$273/_xlfn.XLOOKUP(DATE(YEAR($G4801),MONTH($G4801),1),Inflaçao!$B:$B,Inflaçao!$C:$C))*0.55+(Inflaçao!$G$273/_xlfn.XLOOKUP(DATE(YEAR($G4801),MONTH($G4801),1),Inflaçao!$F:$F,Inflaçao!$G:$G))*0.45)*(Inflaçao!$G$289/Inflaçao!$G$273))))
))</f>
        <v>645437.29215802322</v>
      </c>
      <c r="Q4801" s="13">
        <f>IF(OR($L4801="Anexo IV",$L4801="Inv. Remunerado"),
IF(AND($D4801="Linepack",$E4801&lt;&gt;"GASIG"),((N4801/_xlfn.XLOOKUP(DATE(YEAR($G4801),MONTH($G4801),1),Inflaçao!$B:$B,Inflaçao!$C:$C)*Inflaçao!$C$265)*((Inflaçao!$C$273/Inflaçao!$C$265)*0.55+(Inflaçao!$G$273/Inflaçao!$G$265)*0.45)*(Inflaçao!$G$289/Inflaçao!$G$273)),
IF($E4801&lt;&gt;"GASIG",(N4801/_xlfn.XLOOKUP(DATE(YEAR($G4801),MONTH($G4801),1),Inflaçao!$B:$B,Inflaçao!$C:$C)*Inflaçao!$C$273)*(Inflaçao!$G$289/Inflaçao!$G$273),
N4801*(((Inflaçao!$C$273/_xlfn.XLOOKUP(DATE(YEAR($G4801),MONTH($G4801),1),Inflaçao!$B:$B,Inflaçao!$C:$C))*0.55+(Inflaçao!$G$273/_xlfn.XLOOKUP(DATE(YEAR($G4801),MONTH($G4801),1),Inflaçao!$F:$F,Inflaçao!$G:$G))*0.45)*(Inflaçao!$G$289/Inflaçao!$G$273)))),
IF(AND($G4801&lt;45530,$L4801="Inv. Não Remunerado"),
IF(AND($D4801="Linepack",$E4801&lt;&gt;"GASIG"),((N4801/_xlfn.XLOOKUP(DATE(YEAR($G4801),MONTH($G4801),1),Inflaçao!$B:$B,Inflaçao!$C:$C)*Inflaçao!$C$265)*((Inflaçao!$C$273/Inflaçao!$C$265)*0.55+(Inflaçao!$G$273/Inflaçao!$G$265)*0.45)*(Inflaçao!$G$289/Inflaçao!$G$273)),
IF($E4801&lt;&gt;"GASIG",(N4801/_xlfn.XLOOKUP(DATE(YEAR($G4801),MONTH($G4801),1),Inflaçao!$B:$B,Inflaçao!$C:$C)*Inflaçao!$C$273)*(Inflaçao!$G$289/Inflaçao!$G$273),
N4801*(((Inflaçao!$C$273/_xlfn.XLOOKUP(DATE(YEAR($G4801),MONTH($G4801),1),Inflaçao!$B:$B,Inflaçao!$C:$C))*0.55+(Inflaçao!$G$273/_xlfn.XLOOKUP(DATE(YEAR($G4801),MONTH($G4801),1),Inflaçao!$F:$F,Inflaçao!$G:$G))*0.45)*(Inflaçao!$G$289/Inflaçao!$G$273)))),
IF(AND($D4801="Linepack",$E4801&lt;&gt;"GASIG"),((N4801/_xlfn.XLOOKUP(DATE(YEAR($G4801),MONTH($G4801),1),Inflaçao!$B:$B,Inflaçao!$C:$C)*Inflaçao!$C$265)*((Inflaçao!$C$273/Inflaçao!$C$265)*0.55+(Inflaçao!$G$273/Inflaçao!$G$265)*0.45)*(Inflaçao!$G$289/Inflaçao!$G$273)),
IF($E4801&lt;&gt;"GASIG",(N4801/_xlfn.XLOOKUP(DATE(YEAR($G4801),MONTH($G4801),1),Inflaçao!$F:$F,Inflaçao!$G:$G)*Inflaçao!$G$289),
N4801*(((Inflaçao!$C$273/_xlfn.XLOOKUP(DATE(YEAR($G4801),MONTH($G4801),1),Inflaçao!$B:$B,Inflaçao!$C:$C))*0.55+(Inflaçao!$G$273/_xlfn.XLOOKUP(DATE(YEAR($G4801),MONTH($G4801),1),Inflaçao!$F:$F,Inflaçao!$G:$G))*0.45)*(Inflaçao!$G$289/Inflaçao!$G$273))))
))</f>
        <v>0</v>
      </c>
      <c r="R4801" s="16">
        <f t="shared" si="255"/>
        <v>645437.29215802322</v>
      </c>
      <c r="S4801" s="40"/>
    </row>
    <row r="4802" spans="1:19" ht="30" customHeight="1" x14ac:dyDescent="0.35">
      <c r="A4802" s="36"/>
      <c r="B4802" s="39" t="s">
        <v>1737</v>
      </c>
      <c r="C4802" s="10" t="s">
        <v>7355</v>
      </c>
      <c r="D4802" s="10" t="s">
        <v>3</v>
      </c>
      <c r="E4802" s="10" t="s">
        <v>5828</v>
      </c>
      <c r="F4802" s="10" t="s">
        <v>5815</v>
      </c>
      <c r="G4802" s="11">
        <v>45565</v>
      </c>
      <c r="H4802" s="12" t="s">
        <v>5668</v>
      </c>
      <c r="I4802" s="13">
        <v>213757.05</v>
      </c>
      <c r="J4802" s="13">
        <v>-1781.31</v>
      </c>
      <c r="K4802" s="13">
        <v>211975.74</v>
      </c>
      <c r="L4802" s="15" t="s">
        <v>5649</v>
      </c>
      <c r="M4802" s="15" t="s">
        <v>5650</v>
      </c>
      <c r="N4802" s="13">
        <f t="shared" si="253"/>
        <v>0</v>
      </c>
      <c r="O4802" s="13">
        <f t="shared" si="254"/>
        <v>213757.05</v>
      </c>
      <c r="P4802" s="13">
        <f>IF(OR($L4802="Anexo IV",$L4802="Inv. Remunerado"),
IF(AND($D4802="Linepack",$E4802&lt;&gt;"GASIG"),((I4802/_xlfn.XLOOKUP(DATE(YEAR($G4802),MONTH($G4802),1),Inflaçao!$B:$B,Inflaçao!$C:$C)*Inflaçao!$C$265)*((Inflaçao!$C$273/Inflaçao!$C$265)*0.55+(Inflaçao!$G$273/Inflaçao!$G$265)*0.45)*(Inflaçao!$G$289/Inflaçao!$G$273)),
IF($E4802&lt;&gt;"GASIG",(I4802/_xlfn.XLOOKUP(DATE(YEAR($G4802),MONTH($G4802),1),Inflaçao!$B:$B,Inflaçao!$C:$C)*Inflaçao!$C$273)*(Inflaçao!$G$289/Inflaçao!$G$273),
I4802*(((Inflaçao!$C$273/_xlfn.XLOOKUP(DATE(YEAR($G4802),MONTH($G4802),1),Inflaçao!$B:$B,Inflaçao!$C:$C))*0.55+(Inflaçao!$G$273/_xlfn.XLOOKUP(DATE(YEAR($G4802),MONTH($G4802),1),Inflaçao!$F:$F,Inflaçao!$G:$G))*0.45)*(Inflaçao!$G$289/Inflaçao!$G$273)))),
IF(AND($G4802&lt;45530,$L4802="Inv. Não Remunerado"),
IF(AND($D4802="Linepack",$E4802&lt;&gt;"GASIG"),((I4802/_xlfn.XLOOKUP(DATE(YEAR($G4802),MONTH($G4802),1),Inflaçao!$B:$B,Inflaçao!$C:$C)*Inflaçao!$C$265)*((Inflaçao!$C$273/Inflaçao!$C$265)*0.55+(Inflaçao!$G$273/Inflaçao!$G$265)*0.45)*(Inflaçao!$G$289/Inflaçao!$G$273)),
IF($E4802&lt;&gt;"GASIG",(I4802/_xlfn.XLOOKUP(DATE(YEAR($G4802),MONTH($G4802),1),Inflaçao!$B:$B,Inflaçao!$C:$C)*Inflaçao!$C$273)*(Inflaçao!$G$289/Inflaçao!$G$273),
I4802*(((Inflaçao!$C$273/_xlfn.XLOOKUP(DATE(YEAR($G4802),MONTH($G4802),1),Inflaçao!$B:$B,Inflaçao!$C:$C))*0.55+(Inflaçao!$G$273/_xlfn.XLOOKUP(DATE(YEAR($G4802),MONTH($G4802),1),Inflaçao!$F:$F,Inflaçao!$G:$G))*0.45)*(Inflaçao!$G$289/Inflaçao!$G$273)))),
IF(AND($D4802="Linepack",$E4802&lt;&gt;"GASIG"),((I4802/_xlfn.XLOOKUP(DATE(YEAR($G4802),MONTH($G4802),1),Inflaçao!$B:$B,Inflaçao!$C:$C)*Inflaçao!$C$265)*((Inflaçao!$C$273/Inflaçao!$C$265)*0.55+(Inflaçao!$G$273/Inflaçao!$G$265)*0.45)*(Inflaçao!$G$289/Inflaçao!$G$273)),
IF($E4802&lt;&gt;"GASIG",(I4802/_xlfn.XLOOKUP(DATE(YEAR($G4802),MONTH($G4802),1),Inflaçao!$F:$F,Inflaçao!$G:$G)*Inflaçao!$G$289),
I4802*(((Inflaçao!$C$273/_xlfn.XLOOKUP(DATE(YEAR($G4802),MONTH($G4802),1),Inflaçao!$B:$B,Inflaçao!$C:$C))*0.55+(Inflaçao!$G$273/_xlfn.XLOOKUP(DATE(YEAR($G4802),MONTH($G4802),1),Inflaçao!$F:$F,Inflaçao!$G:$G))*0.45)*(Inflaçao!$G$289/Inflaçao!$G$273))))
))</f>
        <v>228078.64321703778</v>
      </c>
      <c r="Q4802" s="13">
        <f>IF(OR($L4802="Anexo IV",$L4802="Inv. Remunerado"),
IF(AND($D4802="Linepack",$E4802&lt;&gt;"GASIG"),((N4802/_xlfn.XLOOKUP(DATE(YEAR($G4802),MONTH($G4802),1),Inflaçao!$B:$B,Inflaçao!$C:$C)*Inflaçao!$C$265)*((Inflaçao!$C$273/Inflaçao!$C$265)*0.55+(Inflaçao!$G$273/Inflaçao!$G$265)*0.45)*(Inflaçao!$G$289/Inflaçao!$G$273)),
IF($E4802&lt;&gt;"GASIG",(N4802/_xlfn.XLOOKUP(DATE(YEAR($G4802),MONTH($G4802),1),Inflaçao!$B:$B,Inflaçao!$C:$C)*Inflaçao!$C$273)*(Inflaçao!$G$289/Inflaçao!$G$273),
N4802*(((Inflaçao!$C$273/_xlfn.XLOOKUP(DATE(YEAR($G4802),MONTH($G4802),1),Inflaçao!$B:$B,Inflaçao!$C:$C))*0.55+(Inflaçao!$G$273/_xlfn.XLOOKUP(DATE(YEAR($G4802),MONTH($G4802),1),Inflaçao!$F:$F,Inflaçao!$G:$G))*0.45)*(Inflaçao!$G$289/Inflaçao!$G$273)))),
IF(AND($G4802&lt;45530,$L4802="Inv. Não Remunerado"),
IF(AND($D4802="Linepack",$E4802&lt;&gt;"GASIG"),((N4802/_xlfn.XLOOKUP(DATE(YEAR($G4802),MONTH($G4802),1),Inflaçao!$B:$B,Inflaçao!$C:$C)*Inflaçao!$C$265)*((Inflaçao!$C$273/Inflaçao!$C$265)*0.55+(Inflaçao!$G$273/Inflaçao!$G$265)*0.45)*(Inflaçao!$G$289/Inflaçao!$G$273)),
IF($E4802&lt;&gt;"GASIG",(N4802/_xlfn.XLOOKUP(DATE(YEAR($G4802),MONTH($G4802),1),Inflaçao!$B:$B,Inflaçao!$C:$C)*Inflaçao!$C$273)*(Inflaçao!$G$289/Inflaçao!$G$273),
N4802*(((Inflaçao!$C$273/_xlfn.XLOOKUP(DATE(YEAR($G4802),MONTH($G4802),1),Inflaçao!$B:$B,Inflaçao!$C:$C))*0.55+(Inflaçao!$G$273/_xlfn.XLOOKUP(DATE(YEAR($G4802),MONTH($G4802),1),Inflaçao!$F:$F,Inflaçao!$G:$G))*0.45)*(Inflaçao!$G$289/Inflaçao!$G$273)))),
IF(AND($D4802="Linepack",$E4802&lt;&gt;"GASIG"),((N4802/_xlfn.XLOOKUP(DATE(YEAR($G4802),MONTH($G4802),1),Inflaçao!$B:$B,Inflaçao!$C:$C)*Inflaçao!$C$265)*((Inflaçao!$C$273/Inflaçao!$C$265)*0.55+(Inflaçao!$G$273/Inflaçao!$G$265)*0.45)*(Inflaçao!$G$289/Inflaçao!$G$273)),
IF($E4802&lt;&gt;"GASIG",(N4802/_xlfn.XLOOKUP(DATE(YEAR($G4802),MONTH($G4802),1),Inflaçao!$F:$F,Inflaçao!$G:$G)*Inflaçao!$G$289),
N4802*(((Inflaçao!$C$273/_xlfn.XLOOKUP(DATE(YEAR($G4802),MONTH($G4802),1),Inflaçao!$B:$B,Inflaçao!$C:$C))*0.55+(Inflaçao!$G$273/_xlfn.XLOOKUP(DATE(YEAR($G4802),MONTH($G4802),1),Inflaçao!$F:$F,Inflaçao!$G:$G))*0.45)*(Inflaçao!$G$289/Inflaçao!$G$273))))
))</f>
        <v>0</v>
      </c>
      <c r="R4802" s="16">
        <f t="shared" si="255"/>
        <v>228078.64321703778</v>
      </c>
      <c r="S4802" s="40"/>
    </row>
    <row r="4803" spans="1:19" ht="30" customHeight="1" x14ac:dyDescent="0.35">
      <c r="A4803" s="36"/>
      <c r="B4803" s="39" t="s">
        <v>2082</v>
      </c>
      <c r="C4803" s="10" t="s">
        <v>7140</v>
      </c>
      <c r="D4803" s="10" t="s">
        <v>18</v>
      </c>
      <c r="E4803" s="10" t="s">
        <v>5828</v>
      </c>
      <c r="F4803" s="10" t="s">
        <v>5815</v>
      </c>
      <c r="G4803" s="11">
        <v>45565</v>
      </c>
      <c r="H4803" s="12" t="s">
        <v>5668</v>
      </c>
      <c r="I4803" s="13">
        <v>36432608.090000004</v>
      </c>
      <c r="J4803" s="13">
        <v>-303605.07</v>
      </c>
      <c r="K4803" s="13">
        <v>36129003.020000003</v>
      </c>
      <c r="L4803" s="15" t="s">
        <v>5649</v>
      </c>
      <c r="M4803" s="15" t="s">
        <v>5650</v>
      </c>
      <c r="N4803" s="13">
        <f t="shared" si="253"/>
        <v>0</v>
      </c>
      <c r="O4803" s="13">
        <f t="shared" si="254"/>
        <v>36432608.090000004</v>
      </c>
      <c r="P4803" s="13">
        <f>IF(OR($L4803="Anexo IV",$L4803="Inv. Remunerado"),
IF(AND($D4803="Linepack",$E4803&lt;&gt;"GASIG"),((I4803/_xlfn.XLOOKUP(DATE(YEAR($G4803),MONTH($G4803),1),Inflaçao!$B:$B,Inflaçao!$C:$C)*Inflaçao!$C$265)*((Inflaçao!$C$273/Inflaçao!$C$265)*0.55+(Inflaçao!$G$273/Inflaçao!$G$265)*0.45)*(Inflaçao!$G$289/Inflaçao!$G$273)),
IF($E4803&lt;&gt;"GASIG",(I4803/_xlfn.XLOOKUP(DATE(YEAR($G4803),MONTH($G4803),1),Inflaçao!$B:$B,Inflaçao!$C:$C)*Inflaçao!$C$273)*(Inflaçao!$G$289/Inflaçao!$G$273),
I4803*(((Inflaçao!$C$273/_xlfn.XLOOKUP(DATE(YEAR($G4803),MONTH($G4803),1),Inflaçao!$B:$B,Inflaçao!$C:$C))*0.55+(Inflaçao!$G$273/_xlfn.XLOOKUP(DATE(YEAR($G4803),MONTH($G4803),1),Inflaçao!$F:$F,Inflaçao!$G:$G))*0.45)*(Inflaçao!$G$289/Inflaçao!$G$273)))),
IF(AND($G4803&lt;45530,$L4803="Inv. Não Remunerado"),
IF(AND($D4803="Linepack",$E4803&lt;&gt;"GASIG"),((I4803/_xlfn.XLOOKUP(DATE(YEAR($G4803),MONTH($G4803),1),Inflaçao!$B:$B,Inflaçao!$C:$C)*Inflaçao!$C$265)*((Inflaçao!$C$273/Inflaçao!$C$265)*0.55+(Inflaçao!$G$273/Inflaçao!$G$265)*0.45)*(Inflaçao!$G$289/Inflaçao!$G$273)),
IF($E4803&lt;&gt;"GASIG",(I4803/_xlfn.XLOOKUP(DATE(YEAR($G4803),MONTH($G4803),1),Inflaçao!$B:$B,Inflaçao!$C:$C)*Inflaçao!$C$273)*(Inflaçao!$G$289/Inflaçao!$G$273),
I4803*(((Inflaçao!$C$273/_xlfn.XLOOKUP(DATE(YEAR($G4803),MONTH($G4803),1),Inflaçao!$B:$B,Inflaçao!$C:$C))*0.55+(Inflaçao!$G$273/_xlfn.XLOOKUP(DATE(YEAR($G4803),MONTH($G4803),1),Inflaçao!$F:$F,Inflaçao!$G:$G))*0.45)*(Inflaçao!$G$289/Inflaçao!$G$273)))),
IF(AND($D4803="Linepack",$E4803&lt;&gt;"GASIG"),((I4803/_xlfn.XLOOKUP(DATE(YEAR($G4803),MONTH($G4803),1),Inflaçao!$B:$B,Inflaçao!$C:$C)*Inflaçao!$C$265)*((Inflaçao!$C$273/Inflaçao!$C$265)*0.55+(Inflaçao!$G$273/Inflaçao!$G$265)*0.45)*(Inflaçao!$G$289/Inflaçao!$G$273)),
IF($E4803&lt;&gt;"GASIG",(I4803/_xlfn.XLOOKUP(DATE(YEAR($G4803),MONTH($G4803),1),Inflaçao!$F:$F,Inflaçao!$G:$G)*Inflaçao!$G$289),
I4803*(((Inflaçao!$C$273/_xlfn.XLOOKUP(DATE(YEAR($G4803),MONTH($G4803),1),Inflaçao!$B:$B,Inflaçao!$C:$C))*0.55+(Inflaçao!$G$273/_xlfn.XLOOKUP(DATE(YEAR($G4803),MONTH($G4803),1),Inflaçao!$F:$F,Inflaçao!$G:$G))*0.45)*(Inflaçao!$G$289/Inflaçao!$G$273))))
))</f>
        <v>38873570.822694622</v>
      </c>
      <c r="Q4803" s="13">
        <f>IF(OR($L4803="Anexo IV",$L4803="Inv. Remunerado"),
IF(AND($D4803="Linepack",$E4803&lt;&gt;"GASIG"),((N4803/_xlfn.XLOOKUP(DATE(YEAR($G4803),MONTH($G4803),1),Inflaçao!$B:$B,Inflaçao!$C:$C)*Inflaçao!$C$265)*((Inflaçao!$C$273/Inflaçao!$C$265)*0.55+(Inflaçao!$G$273/Inflaçao!$G$265)*0.45)*(Inflaçao!$G$289/Inflaçao!$G$273)),
IF($E4803&lt;&gt;"GASIG",(N4803/_xlfn.XLOOKUP(DATE(YEAR($G4803),MONTH($G4803),1),Inflaçao!$B:$B,Inflaçao!$C:$C)*Inflaçao!$C$273)*(Inflaçao!$G$289/Inflaçao!$G$273),
N4803*(((Inflaçao!$C$273/_xlfn.XLOOKUP(DATE(YEAR($G4803),MONTH($G4803),1),Inflaçao!$B:$B,Inflaçao!$C:$C))*0.55+(Inflaçao!$G$273/_xlfn.XLOOKUP(DATE(YEAR($G4803),MONTH($G4803),1),Inflaçao!$F:$F,Inflaçao!$G:$G))*0.45)*(Inflaçao!$G$289/Inflaçao!$G$273)))),
IF(AND($G4803&lt;45530,$L4803="Inv. Não Remunerado"),
IF(AND($D4803="Linepack",$E4803&lt;&gt;"GASIG"),((N4803/_xlfn.XLOOKUP(DATE(YEAR($G4803),MONTH($G4803),1),Inflaçao!$B:$B,Inflaçao!$C:$C)*Inflaçao!$C$265)*((Inflaçao!$C$273/Inflaçao!$C$265)*0.55+(Inflaçao!$G$273/Inflaçao!$G$265)*0.45)*(Inflaçao!$G$289/Inflaçao!$G$273)),
IF($E4803&lt;&gt;"GASIG",(N4803/_xlfn.XLOOKUP(DATE(YEAR($G4803),MONTH($G4803),1),Inflaçao!$B:$B,Inflaçao!$C:$C)*Inflaçao!$C$273)*(Inflaçao!$G$289/Inflaçao!$G$273),
N4803*(((Inflaçao!$C$273/_xlfn.XLOOKUP(DATE(YEAR($G4803),MONTH($G4803),1),Inflaçao!$B:$B,Inflaçao!$C:$C))*0.55+(Inflaçao!$G$273/_xlfn.XLOOKUP(DATE(YEAR($G4803),MONTH($G4803),1),Inflaçao!$F:$F,Inflaçao!$G:$G))*0.45)*(Inflaçao!$G$289/Inflaçao!$G$273)))),
IF(AND($D4803="Linepack",$E4803&lt;&gt;"GASIG"),((N4803/_xlfn.XLOOKUP(DATE(YEAR($G4803),MONTH($G4803),1),Inflaçao!$B:$B,Inflaçao!$C:$C)*Inflaçao!$C$265)*((Inflaçao!$C$273/Inflaçao!$C$265)*0.55+(Inflaçao!$G$273/Inflaçao!$G$265)*0.45)*(Inflaçao!$G$289/Inflaçao!$G$273)),
IF($E4803&lt;&gt;"GASIG",(N4803/_xlfn.XLOOKUP(DATE(YEAR($G4803),MONTH($G4803),1),Inflaçao!$F:$F,Inflaçao!$G:$G)*Inflaçao!$G$289),
N4803*(((Inflaçao!$C$273/_xlfn.XLOOKUP(DATE(YEAR($G4803),MONTH($G4803),1),Inflaçao!$B:$B,Inflaçao!$C:$C))*0.55+(Inflaçao!$G$273/_xlfn.XLOOKUP(DATE(YEAR($G4803),MONTH($G4803),1),Inflaçao!$F:$F,Inflaçao!$G:$G))*0.45)*(Inflaçao!$G$289/Inflaçao!$G$273))))
))</f>
        <v>0</v>
      </c>
      <c r="R4803" s="16">
        <f t="shared" si="255"/>
        <v>38873570.822694622</v>
      </c>
      <c r="S4803" s="40"/>
    </row>
    <row r="4804" spans="1:19" ht="30" customHeight="1" x14ac:dyDescent="0.35">
      <c r="A4804" s="36"/>
      <c r="B4804" s="39" t="s">
        <v>2199</v>
      </c>
      <c r="C4804" s="10" t="s">
        <v>7356</v>
      </c>
      <c r="D4804" s="10" t="s">
        <v>4</v>
      </c>
      <c r="E4804" s="10" t="s">
        <v>6410</v>
      </c>
      <c r="F4804" s="10" t="s">
        <v>6389</v>
      </c>
      <c r="G4804" s="11">
        <v>45565</v>
      </c>
      <c r="H4804" s="12" t="s">
        <v>5668</v>
      </c>
      <c r="I4804" s="13">
        <v>2132290.46</v>
      </c>
      <c r="J4804" s="13">
        <v>-17769.09</v>
      </c>
      <c r="K4804" s="13">
        <v>2114521.37</v>
      </c>
      <c r="L4804" s="15" t="s">
        <v>5649</v>
      </c>
      <c r="M4804" s="15" t="s">
        <v>5650</v>
      </c>
      <c r="N4804" s="13">
        <f t="shared" si="253"/>
        <v>0</v>
      </c>
      <c r="O4804" s="13">
        <f t="shared" si="254"/>
        <v>2132290.46</v>
      </c>
      <c r="P4804" s="13">
        <f>IF(OR($L4804="Anexo IV",$L4804="Inv. Remunerado"),
IF(AND($D4804="Linepack",$E4804&lt;&gt;"GASIG"),((I4804/_xlfn.XLOOKUP(DATE(YEAR($G4804),MONTH($G4804),1),Inflaçao!$B:$B,Inflaçao!$C:$C)*Inflaçao!$C$265)*((Inflaçao!$C$273/Inflaçao!$C$265)*0.55+(Inflaçao!$G$273/Inflaçao!$G$265)*0.45)*(Inflaçao!$G$289/Inflaçao!$G$273)),
IF($E4804&lt;&gt;"GASIG",(I4804/_xlfn.XLOOKUP(DATE(YEAR($G4804),MONTH($G4804),1),Inflaçao!$B:$B,Inflaçao!$C:$C)*Inflaçao!$C$273)*(Inflaçao!$G$289/Inflaçao!$G$273),
I4804*(((Inflaçao!$C$273/_xlfn.XLOOKUP(DATE(YEAR($G4804),MONTH($G4804),1),Inflaçao!$B:$B,Inflaçao!$C:$C))*0.55+(Inflaçao!$G$273/_xlfn.XLOOKUP(DATE(YEAR($G4804),MONTH($G4804),1),Inflaçao!$F:$F,Inflaçao!$G:$G))*0.45)*(Inflaçao!$G$289/Inflaçao!$G$273)))),
IF(AND($G4804&lt;45530,$L4804="Inv. Não Remunerado"),
IF(AND($D4804="Linepack",$E4804&lt;&gt;"GASIG"),((I4804/_xlfn.XLOOKUP(DATE(YEAR($G4804),MONTH($G4804),1),Inflaçao!$B:$B,Inflaçao!$C:$C)*Inflaçao!$C$265)*((Inflaçao!$C$273/Inflaçao!$C$265)*0.55+(Inflaçao!$G$273/Inflaçao!$G$265)*0.45)*(Inflaçao!$G$289/Inflaçao!$G$273)),
IF($E4804&lt;&gt;"GASIG",(I4804/_xlfn.XLOOKUP(DATE(YEAR($G4804),MONTH($G4804),1),Inflaçao!$B:$B,Inflaçao!$C:$C)*Inflaçao!$C$273)*(Inflaçao!$G$289/Inflaçao!$G$273),
I4804*(((Inflaçao!$C$273/_xlfn.XLOOKUP(DATE(YEAR($G4804),MONTH($G4804),1),Inflaçao!$B:$B,Inflaçao!$C:$C))*0.55+(Inflaçao!$G$273/_xlfn.XLOOKUP(DATE(YEAR($G4804),MONTH($G4804),1),Inflaçao!$F:$F,Inflaçao!$G:$G))*0.45)*(Inflaçao!$G$289/Inflaçao!$G$273)))),
IF(AND($D4804="Linepack",$E4804&lt;&gt;"GASIG"),((I4804/_xlfn.XLOOKUP(DATE(YEAR($G4804),MONTH($G4804),1),Inflaçao!$B:$B,Inflaçao!$C:$C)*Inflaçao!$C$265)*((Inflaçao!$C$273/Inflaçao!$C$265)*0.55+(Inflaçao!$G$273/Inflaçao!$G$265)*0.45)*(Inflaçao!$G$289/Inflaçao!$G$273)),
IF($E4804&lt;&gt;"GASIG",(I4804/_xlfn.XLOOKUP(DATE(YEAR($G4804),MONTH($G4804),1),Inflaçao!$F:$F,Inflaçao!$G:$G)*Inflaçao!$G$289),
I4804*(((Inflaçao!$C$273/_xlfn.XLOOKUP(DATE(YEAR($G4804),MONTH($G4804),1),Inflaçao!$B:$B,Inflaçao!$C:$C))*0.55+(Inflaçao!$G$273/_xlfn.XLOOKUP(DATE(YEAR($G4804),MONTH($G4804),1),Inflaçao!$F:$F,Inflaçao!$G:$G))*0.45)*(Inflaçao!$G$289/Inflaçao!$G$273))))
))</f>
        <v>2275152.6326801074</v>
      </c>
      <c r="Q4804" s="13">
        <f>IF(OR($L4804="Anexo IV",$L4804="Inv. Remunerado"),
IF(AND($D4804="Linepack",$E4804&lt;&gt;"GASIG"),((N4804/_xlfn.XLOOKUP(DATE(YEAR($G4804),MONTH($G4804),1),Inflaçao!$B:$B,Inflaçao!$C:$C)*Inflaçao!$C$265)*((Inflaçao!$C$273/Inflaçao!$C$265)*0.55+(Inflaçao!$G$273/Inflaçao!$G$265)*0.45)*(Inflaçao!$G$289/Inflaçao!$G$273)),
IF($E4804&lt;&gt;"GASIG",(N4804/_xlfn.XLOOKUP(DATE(YEAR($G4804),MONTH($G4804),1),Inflaçao!$B:$B,Inflaçao!$C:$C)*Inflaçao!$C$273)*(Inflaçao!$G$289/Inflaçao!$G$273),
N4804*(((Inflaçao!$C$273/_xlfn.XLOOKUP(DATE(YEAR($G4804),MONTH($G4804),1),Inflaçao!$B:$B,Inflaçao!$C:$C))*0.55+(Inflaçao!$G$273/_xlfn.XLOOKUP(DATE(YEAR($G4804),MONTH($G4804),1),Inflaçao!$F:$F,Inflaçao!$G:$G))*0.45)*(Inflaçao!$G$289/Inflaçao!$G$273)))),
IF(AND($G4804&lt;45530,$L4804="Inv. Não Remunerado"),
IF(AND($D4804="Linepack",$E4804&lt;&gt;"GASIG"),((N4804/_xlfn.XLOOKUP(DATE(YEAR($G4804),MONTH($G4804),1),Inflaçao!$B:$B,Inflaçao!$C:$C)*Inflaçao!$C$265)*((Inflaçao!$C$273/Inflaçao!$C$265)*0.55+(Inflaçao!$G$273/Inflaçao!$G$265)*0.45)*(Inflaçao!$G$289/Inflaçao!$G$273)),
IF($E4804&lt;&gt;"GASIG",(N4804/_xlfn.XLOOKUP(DATE(YEAR($G4804),MONTH($G4804),1),Inflaçao!$B:$B,Inflaçao!$C:$C)*Inflaçao!$C$273)*(Inflaçao!$G$289/Inflaçao!$G$273),
N4804*(((Inflaçao!$C$273/_xlfn.XLOOKUP(DATE(YEAR($G4804),MONTH($G4804),1),Inflaçao!$B:$B,Inflaçao!$C:$C))*0.55+(Inflaçao!$G$273/_xlfn.XLOOKUP(DATE(YEAR($G4804),MONTH($G4804),1),Inflaçao!$F:$F,Inflaçao!$G:$G))*0.45)*(Inflaçao!$G$289/Inflaçao!$G$273)))),
IF(AND($D4804="Linepack",$E4804&lt;&gt;"GASIG"),((N4804/_xlfn.XLOOKUP(DATE(YEAR($G4804),MONTH($G4804),1),Inflaçao!$B:$B,Inflaçao!$C:$C)*Inflaçao!$C$265)*((Inflaçao!$C$273/Inflaçao!$C$265)*0.55+(Inflaçao!$G$273/Inflaçao!$G$265)*0.45)*(Inflaçao!$G$289/Inflaçao!$G$273)),
IF($E4804&lt;&gt;"GASIG",(N4804/_xlfn.XLOOKUP(DATE(YEAR($G4804),MONTH($G4804),1),Inflaçao!$F:$F,Inflaçao!$G:$G)*Inflaçao!$G$289),
N4804*(((Inflaçao!$C$273/_xlfn.XLOOKUP(DATE(YEAR($G4804),MONTH($G4804),1),Inflaçao!$B:$B,Inflaçao!$C:$C))*0.55+(Inflaçao!$G$273/_xlfn.XLOOKUP(DATE(YEAR($G4804),MONTH($G4804),1),Inflaçao!$F:$F,Inflaçao!$G:$G))*0.45)*(Inflaçao!$G$289/Inflaçao!$G$273))))
))</f>
        <v>0</v>
      </c>
      <c r="R4804" s="16">
        <f t="shared" si="255"/>
        <v>2275152.6326801074</v>
      </c>
      <c r="S4804" s="40"/>
    </row>
    <row r="4805" spans="1:19" ht="30" customHeight="1" x14ac:dyDescent="0.35">
      <c r="A4805" s="36"/>
      <c r="B4805" s="39" t="s">
        <v>2200</v>
      </c>
      <c r="C4805" s="10" t="s">
        <v>7356</v>
      </c>
      <c r="D4805" s="10" t="s">
        <v>4</v>
      </c>
      <c r="E4805" s="10" t="s">
        <v>6410</v>
      </c>
      <c r="F4805" s="10" t="s">
        <v>6389</v>
      </c>
      <c r="G4805" s="11">
        <v>45565</v>
      </c>
      <c r="H4805" s="12" t="s">
        <v>5668</v>
      </c>
      <c r="I4805" s="13">
        <v>2131650.9</v>
      </c>
      <c r="J4805" s="13">
        <v>-17763.759999999998</v>
      </c>
      <c r="K4805" s="13">
        <v>2113887.14</v>
      </c>
      <c r="L4805" s="15" t="s">
        <v>5649</v>
      </c>
      <c r="M4805" s="15" t="s">
        <v>5650</v>
      </c>
      <c r="N4805" s="13">
        <f t="shared" si="253"/>
        <v>0</v>
      </c>
      <c r="O4805" s="13">
        <f t="shared" si="254"/>
        <v>2131650.9</v>
      </c>
      <c r="P4805" s="13">
        <f>IF(OR($L4805="Anexo IV",$L4805="Inv. Remunerado"),
IF(AND($D4805="Linepack",$E4805&lt;&gt;"GASIG"),((I4805/_xlfn.XLOOKUP(DATE(YEAR($G4805),MONTH($G4805),1),Inflaçao!$B:$B,Inflaçao!$C:$C)*Inflaçao!$C$265)*((Inflaçao!$C$273/Inflaçao!$C$265)*0.55+(Inflaçao!$G$273/Inflaçao!$G$265)*0.45)*(Inflaçao!$G$289/Inflaçao!$G$273)),
IF($E4805&lt;&gt;"GASIG",(I4805/_xlfn.XLOOKUP(DATE(YEAR($G4805),MONTH($G4805),1),Inflaçao!$B:$B,Inflaçao!$C:$C)*Inflaçao!$C$273)*(Inflaçao!$G$289/Inflaçao!$G$273),
I4805*(((Inflaçao!$C$273/_xlfn.XLOOKUP(DATE(YEAR($G4805),MONTH($G4805),1),Inflaçao!$B:$B,Inflaçao!$C:$C))*0.55+(Inflaçao!$G$273/_xlfn.XLOOKUP(DATE(YEAR($G4805),MONTH($G4805),1),Inflaçao!$F:$F,Inflaçao!$G:$G))*0.45)*(Inflaçao!$G$289/Inflaçao!$G$273)))),
IF(AND($G4805&lt;45530,$L4805="Inv. Não Remunerado"),
IF(AND($D4805="Linepack",$E4805&lt;&gt;"GASIG"),((I4805/_xlfn.XLOOKUP(DATE(YEAR($G4805),MONTH($G4805),1),Inflaçao!$B:$B,Inflaçao!$C:$C)*Inflaçao!$C$265)*((Inflaçao!$C$273/Inflaçao!$C$265)*0.55+(Inflaçao!$G$273/Inflaçao!$G$265)*0.45)*(Inflaçao!$G$289/Inflaçao!$G$273)),
IF($E4805&lt;&gt;"GASIG",(I4805/_xlfn.XLOOKUP(DATE(YEAR($G4805),MONTH($G4805),1),Inflaçao!$B:$B,Inflaçao!$C:$C)*Inflaçao!$C$273)*(Inflaçao!$G$289/Inflaçao!$G$273),
I4805*(((Inflaçao!$C$273/_xlfn.XLOOKUP(DATE(YEAR($G4805),MONTH($G4805),1),Inflaçao!$B:$B,Inflaçao!$C:$C))*0.55+(Inflaçao!$G$273/_xlfn.XLOOKUP(DATE(YEAR($G4805),MONTH($G4805),1),Inflaçao!$F:$F,Inflaçao!$G:$G))*0.45)*(Inflaçao!$G$289/Inflaçao!$G$273)))),
IF(AND($D4805="Linepack",$E4805&lt;&gt;"GASIG"),((I4805/_xlfn.XLOOKUP(DATE(YEAR($G4805),MONTH($G4805),1),Inflaçao!$B:$B,Inflaçao!$C:$C)*Inflaçao!$C$265)*((Inflaçao!$C$273/Inflaçao!$C$265)*0.55+(Inflaçao!$G$273/Inflaçao!$G$265)*0.45)*(Inflaçao!$G$289/Inflaçao!$G$273)),
IF($E4805&lt;&gt;"GASIG",(I4805/_xlfn.XLOOKUP(DATE(YEAR($G4805),MONTH($G4805),1),Inflaçao!$F:$F,Inflaçao!$G:$G)*Inflaçao!$G$289),
I4805*(((Inflaçao!$C$273/_xlfn.XLOOKUP(DATE(YEAR($G4805),MONTH($G4805),1),Inflaçao!$B:$B,Inflaçao!$C:$C))*0.55+(Inflaçao!$G$273/_xlfn.XLOOKUP(DATE(YEAR($G4805),MONTH($G4805),1),Inflaçao!$F:$F,Inflaçao!$G:$G))*0.45)*(Inflaçao!$G$289/Inflaçao!$G$273))))
))</f>
        <v>2274470.2225464727</v>
      </c>
      <c r="Q4805" s="13">
        <f>IF(OR($L4805="Anexo IV",$L4805="Inv. Remunerado"),
IF(AND($D4805="Linepack",$E4805&lt;&gt;"GASIG"),((N4805/_xlfn.XLOOKUP(DATE(YEAR($G4805),MONTH($G4805),1),Inflaçao!$B:$B,Inflaçao!$C:$C)*Inflaçao!$C$265)*((Inflaçao!$C$273/Inflaçao!$C$265)*0.55+(Inflaçao!$G$273/Inflaçao!$G$265)*0.45)*(Inflaçao!$G$289/Inflaçao!$G$273)),
IF($E4805&lt;&gt;"GASIG",(N4805/_xlfn.XLOOKUP(DATE(YEAR($G4805),MONTH($G4805),1),Inflaçao!$B:$B,Inflaçao!$C:$C)*Inflaçao!$C$273)*(Inflaçao!$G$289/Inflaçao!$G$273),
N4805*(((Inflaçao!$C$273/_xlfn.XLOOKUP(DATE(YEAR($G4805),MONTH($G4805),1),Inflaçao!$B:$B,Inflaçao!$C:$C))*0.55+(Inflaçao!$G$273/_xlfn.XLOOKUP(DATE(YEAR($G4805),MONTH($G4805),1),Inflaçao!$F:$F,Inflaçao!$G:$G))*0.45)*(Inflaçao!$G$289/Inflaçao!$G$273)))),
IF(AND($G4805&lt;45530,$L4805="Inv. Não Remunerado"),
IF(AND($D4805="Linepack",$E4805&lt;&gt;"GASIG"),((N4805/_xlfn.XLOOKUP(DATE(YEAR($G4805),MONTH($G4805),1),Inflaçao!$B:$B,Inflaçao!$C:$C)*Inflaçao!$C$265)*((Inflaçao!$C$273/Inflaçao!$C$265)*0.55+(Inflaçao!$G$273/Inflaçao!$G$265)*0.45)*(Inflaçao!$G$289/Inflaçao!$G$273)),
IF($E4805&lt;&gt;"GASIG",(N4805/_xlfn.XLOOKUP(DATE(YEAR($G4805),MONTH($G4805),1),Inflaçao!$B:$B,Inflaçao!$C:$C)*Inflaçao!$C$273)*(Inflaçao!$G$289/Inflaçao!$G$273),
N4805*(((Inflaçao!$C$273/_xlfn.XLOOKUP(DATE(YEAR($G4805),MONTH($G4805),1),Inflaçao!$B:$B,Inflaçao!$C:$C))*0.55+(Inflaçao!$G$273/_xlfn.XLOOKUP(DATE(YEAR($G4805),MONTH($G4805),1),Inflaçao!$F:$F,Inflaçao!$G:$G))*0.45)*(Inflaçao!$G$289/Inflaçao!$G$273)))),
IF(AND($D4805="Linepack",$E4805&lt;&gt;"GASIG"),((N4805/_xlfn.XLOOKUP(DATE(YEAR($G4805),MONTH($G4805),1),Inflaçao!$B:$B,Inflaçao!$C:$C)*Inflaçao!$C$265)*((Inflaçao!$C$273/Inflaçao!$C$265)*0.55+(Inflaçao!$G$273/Inflaçao!$G$265)*0.45)*(Inflaçao!$G$289/Inflaçao!$G$273)),
IF($E4805&lt;&gt;"GASIG",(N4805/_xlfn.XLOOKUP(DATE(YEAR($G4805),MONTH($G4805),1),Inflaçao!$F:$F,Inflaçao!$G:$G)*Inflaçao!$G$289),
N4805*(((Inflaçao!$C$273/_xlfn.XLOOKUP(DATE(YEAR($G4805),MONTH($G4805),1),Inflaçao!$B:$B,Inflaçao!$C:$C))*0.55+(Inflaçao!$G$273/_xlfn.XLOOKUP(DATE(YEAR($G4805),MONTH($G4805),1),Inflaçao!$F:$F,Inflaçao!$G:$G))*0.45)*(Inflaçao!$G$289/Inflaçao!$G$273))))
))</f>
        <v>0</v>
      </c>
      <c r="R4805" s="16">
        <f t="shared" si="255"/>
        <v>2274470.2225464727</v>
      </c>
      <c r="S4805" s="40"/>
    </row>
    <row r="4806" spans="1:19" ht="30" customHeight="1" x14ac:dyDescent="0.35">
      <c r="A4806" s="36"/>
      <c r="B4806" s="39" t="s">
        <v>2201</v>
      </c>
      <c r="C4806" s="10" t="s">
        <v>7356</v>
      </c>
      <c r="D4806" s="10" t="s">
        <v>4</v>
      </c>
      <c r="E4806" s="10" t="s">
        <v>6410</v>
      </c>
      <c r="F4806" s="10" t="s">
        <v>6389</v>
      </c>
      <c r="G4806" s="11">
        <v>45565</v>
      </c>
      <c r="H4806" s="12" t="s">
        <v>5668</v>
      </c>
      <c r="I4806" s="13">
        <v>2131650.9</v>
      </c>
      <c r="J4806" s="13">
        <v>-17763.759999999998</v>
      </c>
      <c r="K4806" s="13">
        <v>2113887.14</v>
      </c>
      <c r="L4806" s="15" t="s">
        <v>5649</v>
      </c>
      <c r="M4806" s="15" t="s">
        <v>5650</v>
      </c>
      <c r="N4806" s="13">
        <f t="shared" si="253"/>
        <v>0</v>
      </c>
      <c r="O4806" s="13">
        <f t="shared" si="254"/>
        <v>2131650.9</v>
      </c>
      <c r="P4806" s="13">
        <f>IF(OR($L4806="Anexo IV",$L4806="Inv. Remunerado"),
IF(AND($D4806="Linepack",$E4806&lt;&gt;"GASIG"),((I4806/_xlfn.XLOOKUP(DATE(YEAR($G4806),MONTH($G4806),1),Inflaçao!$B:$B,Inflaçao!$C:$C)*Inflaçao!$C$265)*((Inflaçao!$C$273/Inflaçao!$C$265)*0.55+(Inflaçao!$G$273/Inflaçao!$G$265)*0.45)*(Inflaçao!$G$289/Inflaçao!$G$273)),
IF($E4806&lt;&gt;"GASIG",(I4806/_xlfn.XLOOKUP(DATE(YEAR($G4806),MONTH($G4806),1),Inflaçao!$B:$B,Inflaçao!$C:$C)*Inflaçao!$C$273)*(Inflaçao!$G$289/Inflaçao!$G$273),
I4806*(((Inflaçao!$C$273/_xlfn.XLOOKUP(DATE(YEAR($G4806),MONTH($G4806),1),Inflaçao!$B:$B,Inflaçao!$C:$C))*0.55+(Inflaçao!$G$273/_xlfn.XLOOKUP(DATE(YEAR($G4806),MONTH($G4806),1),Inflaçao!$F:$F,Inflaçao!$G:$G))*0.45)*(Inflaçao!$G$289/Inflaçao!$G$273)))),
IF(AND($G4806&lt;45530,$L4806="Inv. Não Remunerado"),
IF(AND($D4806="Linepack",$E4806&lt;&gt;"GASIG"),((I4806/_xlfn.XLOOKUP(DATE(YEAR($G4806),MONTH($G4806),1),Inflaçao!$B:$B,Inflaçao!$C:$C)*Inflaçao!$C$265)*((Inflaçao!$C$273/Inflaçao!$C$265)*0.55+(Inflaçao!$G$273/Inflaçao!$G$265)*0.45)*(Inflaçao!$G$289/Inflaçao!$G$273)),
IF($E4806&lt;&gt;"GASIG",(I4806/_xlfn.XLOOKUP(DATE(YEAR($G4806),MONTH($G4806),1),Inflaçao!$B:$B,Inflaçao!$C:$C)*Inflaçao!$C$273)*(Inflaçao!$G$289/Inflaçao!$G$273),
I4806*(((Inflaçao!$C$273/_xlfn.XLOOKUP(DATE(YEAR($G4806),MONTH($G4806),1),Inflaçao!$B:$B,Inflaçao!$C:$C))*0.55+(Inflaçao!$G$273/_xlfn.XLOOKUP(DATE(YEAR($G4806),MONTH($G4806),1),Inflaçao!$F:$F,Inflaçao!$G:$G))*0.45)*(Inflaçao!$G$289/Inflaçao!$G$273)))),
IF(AND($D4806="Linepack",$E4806&lt;&gt;"GASIG"),((I4806/_xlfn.XLOOKUP(DATE(YEAR($G4806),MONTH($G4806),1),Inflaçao!$B:$B,Inflaçao!$C:$C)*Inflaçao!$C$265)*((Inflaçao!$C$273/Inflaçao!$C$265)*0.55+(Inflaçao!$G$273/Inflaçao!$G$265)*0.45)*(Inflaçao!$G$289/Inflaçao!$G$273)),
IF($E4806&lt;&gt;"GASIG",(I4806/_xlfn.XLOOKUP(DATE(YEAR($G4806),MONTH($G4806),1),Inflaçao!$F:$F,Inflaçao!$G:$G)*Inflaçao!$G$289),
I4806*(((Inflaçao!$C$273/_xlfn.XLOOKUP(DATE(YEAR($G4806),MONTH($G4806),1),Inflaçao!$B:$B,Inflaçao!$C:$C))*0.55+(Inflaçao!$G$273/_xlfn.XLOOKUP(DATE(YEAR($G4806),MONTH($G4806),1),Inflaçao!$F:$F,Inflaçao!$G:$G))*0.45)*(Inflaçao!$G$289/Inflaçao!$G$273))))
))</f>
        <v>2274470.2225464727</v>
      </c>
      <c r="Q4806" s="13">
        <f>IF(OR($L4806="Anexo IV",$L4806="Inv. Remunerado"),
IF(AND($D4806="Linepack",$E4806&lt;&gt;"GASIG"),((N4806/_xlfn.XLOOKUP(DATE(YEAR($G4806),MONTH($G4806),1),Inflaçao!$B:$B,Inflaçao!$C:$C)*Inflaçao!$C$265)*((Inflaçao!$C$273/Inflaçao!$C$265)*0.55+(Inflaçao!$G$273/Inflaçao!$G$265)*0.45)*(Inflaçao!$G$289/Inflaçao!$G$273)),
IF($E4806&lt;&gt;"GASIG",(N4806/_xlfn.XLOOKUP(DATE(YEAR($G4806),MONTH($G4806),1),Inflaçao!$B:$B,Inflaçao!$C:$C)*Inflaçao!$C$273)*(Inflaçao!$G$289/Inflaçao!$G$273),
N4806*(((Inflaçao!$C$273/_xlfn.XLOOKUP(DATE(YEAR($G4806),MONTH($G4806),1),Inflaçao!$B:$B,Inflaçao!$C:$C))*0.55+(Inflaçao!$G$273/_xlfn.XLOOKUP(DATE(YEAR($G4806),MONTH($G4806),1),Inflaçao!$F:$F,Inflaçao!$G:$G))*0.45)*(Inflaçao!$G$289/Inflaçao!$G$273)))),
IF(AND($G4806&lt;45530,$L4806="Inv. Não Remunerado"),
IF(AND($D4806="Linepack",$E4806&lt;&gt;"GASIG"),((N4806/_xlfn.XLOOKUP(DATE(YEAR($G4806),MONTH($G4806),1),Inflaçao!$B:$B,Inflaçao!$C:$C)*Inflaçao!$C$265)*((Inflaçao!$C$273/Inflaçao!$C$265)*0.55+(Inflaçao!$G$273/Inflaçao!$G$265)*0.45)*(Inflaçao!$G$289/Inflaçao!$G$273)),
IF($E4806&lt;&gt;"GASIG",(N4806/_xlfn.XLOOKUP(DATE(YEAR($G4806),MONTH($G4806),1),Inflaçao!$B:$B,Inflaçao!$C:$C)*Inflaçao!$C$273)*(Inflaçao!$G$289/Inflaçao!$G$273),
N4806*(((Inflaçao!$C$273/_xlfn.XLOOKUP(DATE(YEAR($G4806),MONTH($G4806),1),Inflaçao!$B:$B,Inflaçao!$C:$C))*0.55+(Inflaçao!$G$273/_xlfn.XLOOKUP(DATE(YEAR($G4806),MONTH($G4806),1),Inflaçao!$F:$F,Inflaçao!$G:$G))*0.45)*(Inflaçao!$G$289/Inflaçao!$G$273)))),
IF(AND($D4806="Linepack",$E4806&lt;&gt;"GASIG"),((N4806/_xlfn.XLOOKUP(DATE(YEAR($G4806),MONTH($G4806),1),Inflaçao!$B:$B,Inflaçao!$C:$C)*Inflaçao!$C$265)*((Inflaçao!$C$273/Inflaçao!$C$265)*0.55+(Inflaçao!$G$273/Inflaçao!$G$265)*0.45)*(Inflaçao!$G$289/Inflaçao!$G$273)),
IF($E4806&lt;&gt;"GASIG",(N4806/_xlfn.XLOOKUP(DATE(YEAR($G4806),MONTH($G4806),1),Inflaçao!$F:$F,Inflaçao!$G:$G)*Inflaçao!$G$289),
N4806*(((Inflaçao!$C$273/_xlfn.XLOOKUP(DATE(YEAR($G4806),MONTH($G4806),1),Inflaçao!$B:$B,Inflaçao!$C:$C))*0.55+(Inflaçao!$G$273/_xlfn.XLOOKUP(DATE(YEAR($G4806),MONTH($G4806),1),Inflaçao!$F:$F,Inflaçao!$G:$G))*0.45)*(Inflaçao!$G$289/Inflaçao!$G$273))))
))</f>
        <v>0</v>
      </c>
      <c r="R4806" s="16">
        <f t="shared" si="255"/>
        <v>2274470.2225464727</v>
      </c>
      <c r="S4806" s="40"/>
    </row>
    <row r="4807" spans="1:19" ht="30" customHeight="1" x14ac:dyDescent="0.35">
      <c r="A4807" s="36"/>
      <c r="B4807" s="39" t="s">
        <v>3227</v>
      </c>
      <c r="C4807" s="10" t="s">
        <v>7357</v>
      </c>
      <c r="D4807" s="10" t="s">
        <v>8</v>
      </c>
      <c r="E4807" s="10" t="s">
        <v>5831</v>
      </c>
      <c r="F4807" s="10" t="s">
        <v>5815</v>
      </c>
      <c r="G4807" s="11">
        <v>45565</v>
      </c>
      <c r="H4807" s="12" t="s">
        <v>6270</v>
      </c>
      <c r="I4807" s="13">
        <v>1070888.47</v>
      </c>
      <c r="J4807" s="13">
        <v>-26772.21</v>
      </c>
      <c r="K4807" s="13">
        <v>1044116.26</v>
      </c>
      <c r="L4807" s="15" t="s">
        <v>5649</v>
      </c>
      <c r="M4807" s="15" t="s">
        <v>5650</v>
      </c>
      <c r="N4807" s="13">
        <f t="shared" si="253"/>
        <v>0</v>
      </c>
      <c r="O4807" s="13">
        <f t="shared" si="254"/>
        <v>1070888.47</v>
      </c>
      <c r="P4807" s="13">
        <f>IF(OR($L4807="Anexo IV",$L4807="Inv. Remunerado"),
IF(AND($D4807="Linepack",$E4807&lt;&gt;"GASIG"),((I4807/_xlfn.XLOOKUP(DATE(YEAR($G4807),MONTH($G4807),1),Inflaçao!$B:$B,Inflaçao!$C:$C)*Inflaçao!$C$265)*((Inflaçao!$C$273/Inflaçao!$C$265)*0.55+(Inflaçao!$G$273/Inflaçao!$G$265)*0.45)*(Inflaçao!$G$289/Inflaçao!$G$273)),
IF($E4807&lt;&gt;"GASIG",(I4807/_xlfn.XLOOKUP(DATE(YEAR($G4807),MONTH($G4807),1),Inflaçao!$B:$B,Inflaçao!$C:$C)*Inflaçao!$C$273)*(Inflaçao!$G$289/Inflaçao!$G$273),
I4807*(((Inflaçao!$C$273/_xlfn.XLOOKUP(DATE(YEAR($G4807),MONTH($G4807),1),Inflaçao!$B:$B,Inflaçao!$C:$C))*0.55+(Inflaçao!$G$273/_xlfn.XLOOKUP(DATE(YEAR($G4807),MONTH($G4807),1),Inflaçao!$F:$F,Inflaçao!$G:$G))*0.45)*(Inflaçao!$G$289/Inflaçao!$G$273)))),
IF(AND($G4807&lt;45530,$L4807="Inv. Não Remunerado"),
IF(AND($D4807="Linepack",$E4807&lt;&gt;"GASIG"),((I4807/_xlfn.XLOOKUP(DATE(YEAR($G4807),MONTH($G4807),1),Inflaçao!$B:$B,Inflaçao!$C:$C)*Inflaçao!$C$265)*((Inflaçao!$C$273/Inflaçao!$C$265)*0.55+(Inflaçao!$G$273/Inflaçao!$G$265)*0.45)*(Inflaçao!$G$289/Inflaçao!$G$273)),
IF($E4807&lt;&gt;"GASIG",(I4807/_xlfn.XLOOKUP(DATE(YEAR($G4807),MONTH($G4807),1),Inflaçao!$B:$B,Inflaçao!$C:$C)*Inflaçao!$C$273)*(Inflaçao!$G$289/Inflaçao!$G$273),
I4807*(((Inflaçao!$C$273/_xlfn.XLOOKUP(DATE(YEAR($G4807),MONTH($G4807),1),Inflaçao!$B:$B,Inflaçao!$C:$C))*0.55+(Inflaçao!$G$273/_xlfn.XLOOKUP(DATE(YEAR($G4807),MONTH($G4807),1),Inflaçao!$F:$F,Inflaçao!$G:$G))*0.45)*(Inflaçao!$G$289/Inflaçao!$G$273)))),
IF(AND($D4807="Linepack",$E4807&lt;&gt;"GASIG"),((I4807/_xlfn.XLOOKUP(DATE(YEAR($G4807),MONTH($G4807),1),Inflaçao!$B:$B,Inflaçao!$C:$C)*Inflaçao!$C$265)*((Inflaçao!$C$273/Inflaçao!$C$265)*0.55+(Inflaçao!$G$273/Inflaçao!$G$265)*0.45)*(Inflaçao!$G$289/Inflaçao!$G$273)),
IF($E4807&lt;&gt;"GASIG",(I4807/_xlfn.XLOOKUP(DATE(YEAR($G4807),MONTH($G4807),1),Inflaçao!$F:$F,Inflaçao!$G:$G)*Inflaçao!$G$289),
I4807*(((Inflaçao!$C$273/_xlfn.XLOOKUP(DATE(YEAR($G4807),MONTH($G4807),1),Inflaçao!$B:$B,Inflaçao!$C:$C))*0.55+(Inflaçao!$G$273/_xlfn.XLOOKUP(DATE(YEAR($G4807),MONTH($G4807),1),Inflaçao!$F:$F,Inflaçao!$G:$G))*0.45)*(Inflaçao!$G$289/Inflaçao!$G$273))))
))</f>
        <v>1142637.3505546108</v>
      </c>
      <c r="Q4807" s="13">
        <f>IF(OR($L4807="Anexo IV",$L4807="Inv. Remunerado"),
IF(AND($D4807="Linepack",$E4807&lt;&gt;"GASIG"),((N4807/_xlfn.XLOOKUP(DATE(YEAR($G4807),MONTH($G4807),1),Inflaçao!$B:$B,Inflaçao!$C:$C)*Inflaçao!$C$265)*((Inflaçao!$C$273/Inflaçao!$C$265)*0.55+(Inflaçao!$G$273/Inflaçao!$G$265)*0.45)*(Inflaçao!$G$289/Inflaçao!$G$273)),
IF($E4807&lt;&gt;"GASIG",(N4807/_xlfn.XLOOKUP(DATE(YEAR($G4807),MONTH($G4807),1),Inflaçao!$B:$B,Inflaçao!$C:$C)*Inflaçao!$C$273)*(Inflaçao!$G$289/Inflaçao!$G$273),
N4807*(((Inflaçao!$C$273/_xlfn.XLOOKUP(DATE(YEAR($G4807),MONTH($G4807),1),Inflaçao!$B:$B,Inflaçao!$C:$C))*0.55+(Inflaçao!$G$273/_xlfn.XLOOKUP(DATE(YEAR($G4807),MONTH($G4807),1),Inflaçao!$F:$F,Inflaçao!$G:$G))*0.45)*(Inflaçao!$G$289/Inflaçao!$G$273)))),
IF(AND($G4807&lt;45530,$L4807="Inv. Não Remunerado"),
IF(AND($D4807="Linepack",$E4807&lt;&gt;"GASIG"),((N4807/_xlfn.XLOOKUP(DATE(YEAR($G4807),MONTH($G4807),1),Inflaçao!$B:$B,Inflaçao!$C:$C)*Inflaçao!$C$265)*((Inflaçao!$C$273/Inflaçao!$C$265)*0.55+(Inflaçao!$G$273/Inflaçao!$G$265)*0.45)*(Inflaçao!$G$289/Inflaçao!$G$273)),
IF($E4807&lt;&gt;"GASIG",(N4807/_xlfn.XLOOKUP(DATE(YEAR($G4807),MONTH($G4807),1),Inflaçao!$B:$B,Inflaçao!$C:$C)*Inflaçao!$C$273)*(Inflaçao!$G$289/Inflaçao!$G$273),
N4807*(((Inflaçao!$C$273/_xlfn.XLOOKUP(DATE(YEAR($G4807),MONTH($G4807),1),Inflaçao!$B:$B,Inflaçao!$C:$C))*0.55+(Inflaçao!$G$273/_xlfn.XLOOKUP(DATE(YEAR($G4807),MONTH($G4807),1),Inflaçao!$F:$F,Inflaçao!$G:$G))*0.45)*(Inflaçao!$G$289/Inflaçao!$G$273)))),
IF(AND($D4807="Linepack",$E4807&lt;&gt;"GASIG"),((N4807/_xlfn.XLOOKUP(DATE(YEAR($G4807),MONTH($G4807),1),Inflaçao!$B:$B,Inflaçao!$C:$C)*Inflaçao!$C$265)*((Inflaçao!$C$273/Inflaçao!$C$265)*0.55+(Inflaçao!$G$273/Inflaçao!$G$265)*0.45)*(Inflaçao!$G$289/Inflaçao!$G$273)),
IF($E4807&lt;&gt;"GASIG",(N4807/_xlfn.XLOOKUP(DATE(YEAR($G4807),MONTH($G4807),1),Inflaçao!$F:$F,Inflaçao!$G:$G)*Inflaçao!$G$289),
N4807*(((Inflaçao!$C$273/_xlfn.XLOOKUP(DATE(YEAR($G4807),MONTH($G4807),1),Inflaçao!$B:$B,Inflaçao!$C:$C))*0.55+(Inflaçao!$G$273/_xlfn.XLOOKUP(DATE(YEAR($G4807),MONTH($G4807),1),Inflaçao!$F:$F,Inflaçao!$G:$G))*0.45)*(Inflaçao!$G$289/Inflaçao!$G$273))))
))</f>
        <v>0</v>
      </c>
      <c r="R4807" s="16">
        <f t="shared" si="255"/>
        <v>1142637.3505546108</v>
      </c>
      <c r="S4807" s="40"/>
    </row>
    <row r="4808" spans="1:19" ht="30" customHeight="1" x14ac:dyDescent="0.35">
      <c r="A4808" s="36"/>
      <c r="B4808" s="39" t="s">
        <v>3228</v>
      </c>
      <c r="C4808" s="10" t="s">
        <v>7358</v>
      </c>
      <c r="D4808" s="10" t="s">
        <v>8</v>
      </c>
      <c r="E4808" s="10" t="s">
        <v>5831</v>
      </c>
      <c r="F4808" s="10" t="s">
        <v>5815</v>
      </c>
      <c r="G4808" s="11">
        <v>45565</v>
      </c>
      <c r="H4808" s="12" t="s">
        <v>5668</v>
      </c>
      <c r="I4808" s="13">
        <v>44620.35</v>
      </c>
      <c r="J4808" s="13">
        <v>-371.84</v>
      </c>
      <c r="K4808" s="13">
        <v>44248.51</v>
      </c>
      <c r="L4808" s="15" t="s">
        <v>5649</v>
      </c>
      <c r="M4808" s="15" t="s">
        <v>5650</v>
      </c>
      <c r="N4808" s="13">
        <f t="shared" si="253"/>
        <v>0</v>
      </c>
      <c r="O4808" s="13">
        <f t="shared" si="254"/>
        <v>44620.35</v>
      </c>
      <c r="P4808" s="13">
        <f>IF(OR($L4808="Anexo IV",$L4808="Inv. Remunerado"),
IF(AND($D4808="Linepack",$E4808&lt;&gt;"GASIG"),((I4808/_xlfn.XLOOKUP(DATE(YEAR($G4808),MONTH($G4808),1),Inflaçao!$B:$B,Inflaçao!$C:$C)*Inflaçao!$C$265)*((Inflaçao!$C$273/Inflaçao!$C$265)*0.55+(Inflaçao!$G$273/Inflaçao!$G$265)*0.45)*(Inflaçao!$G$289/Inflaçao!$G$273)),
IF($E4808&lt;&gt;"GASIG",(I4808/_xlfn.XLOOKUP(DATE(YEAR($G4808),MONTH($G4808),1),Inflaçao!$B:$B,Inflaçao!$C:$C)*Inflaçao!$C$273)*(Inflaçao!$G$289/Inflaçao!$G$273),
I4808*(((Inflaçao!$C$273/_xlfn.XLOOKUP(DATE(YEAR($G4808),MONTH($G4808),1),Inflaçao!$B:$B,Inflaçao!$C:$C))*0.55+(Inflaçao!$G$273/_xlfn.XLOOKUP(DATE(YEAR($G4808),MONTH($G4808),1),Inflaçao!$F:$F,Inflaçao!$G:$G))*0.45)*(Inflaçao!$G$289/Inflaçao!$G$273)))),
IF(AND($G4808&lt;45530,$L4808="Inv. Não Remunerado"),
IF(AND($D4808="Linepack",$E4808&lt;&gt;"GASIG"),((I4808/_xlfn.XLOOKUP(DATE(YEAR($G4808),MONTH($G4808),1),Inflaçao!$B:$B,Inflaçao!$C:$C)*Inflaçao!$C$265)*((Inflaçao!$C$273/Inflaçao!$C$265)*0.55+(Inflaçao!$G$273/Inflaçao!$G$265)*0.45)*(Inflaçao!$G$289/Inflaçao!$G$273)),
IF($E4808&lt;&gt;"GASIG",(I4808/_xlfn.XLOOKUP(DATE(YEAR($G4808),MONTH($G4808),1),Inflaçao!$B:$B,Inflaçao!$C:$C)*Inflaçao!$C$273)*(Inflaçao!$G$289/Inflaçao!$G$273),
I4808*(((Inflaçao!$C$273/_xlfn.XLOOKUP(DATE(YEAR($G4808),MONTH($G4808),1),Inflaçao!$B:$B,Inflaçao!$C:$C))*0.55+(Inflaçao!$G$273/_xlfn.XLOOKUP(DATE(YEAR($G4808),MONTH($G4808),1),Inflaçao!$F:$F,Inflaçao!$G:$G))*0.45)*(Inflaçao!$G$289/Inflaçao!$G$273)))),
IF(AND($D4808="Linepack",$E4808&lt;&gt;"GASIG"),((I4808/_xlfn.XLOOKUP(DATE(YEAR($G4808),MONTH($G4808),1),Inflaçao!$B:$B,Inflaçao!$C:$C)*Inflaçao!$C$265)*((Inflaçao!$C$273/Inflaçao!$C$265)*0.55+(Inflaçao!$G$273/Inflaçao!$G$265)*0.45)*(Inflaçao!$G$289/Inflaçao!$G$273)),
IF($E4808&lt;&gt;"GASIG",(I4808/_xlfn.XLOOKUP(DATE(YEAR($G4808),MONTH($G4808),1),Inflaçao!$F:$F,Inflaçao!$G:$G)*Inflaçao!$G$289),
I4808*(((Inflaçao!$C$273/_xlfn.XLOOKUP(DATE(YEAR($G4808),MONTH($G4808),1),Inflaçao!$B:$B,Inflaçao!$C:$C))*0.55+(Inflaçao!$G$273/_xlfn.XLOOKUP(DATE(YEAR($G4808),MONTH($G4808),1),Inflaçao!$F:$F,Inflaçao!$G:$G))*0.45)*(Inflaçao!$G$289/Inflaçao!$G$273))))
))</f>
        <v>47609.886494360544</v>
      </c>
      <c r="Q4808" s="13">
        <f>IF(OR($L4808="Anexo IV",$L4808="Inv. Remunerado"),
IF(AND($D4808="Linepack",$E4808&lt;&gt;"GASIG"),((N4808/_xlfn.XLOOKUP(DATE(YEAR($G4808),MONTH($G4808),1),Inflaçao!$B:$B,Inflaçao!$C:$C)*Inflaçao!$C$265)*((Inflaçao!$C$273/Inflaçao!$C$265)*0.55+(Inflaçao!$G$273/Inflaçao!$G$265)*0.45)*(Inflaçao!$G$289/Inflaçao!$G$273)),
IF($E4808&lt;&gt;"GASIG",(N4808/_xlfn.XLOOKUP(DATE(YEAR($G4808),MONTH($G4808),1),Inflaçao!$B:$B,Inflaçao!$C:$C)*Inflaçao!$C$273)*(Inflaçao!$G$289/Inflaçao!$G$273),
N4808*(((Inflaçao!$C$273/_xlfn.XLOOKUP(DATE(YEAR($G4808),MONTH($G4808),1),Inflaçao!$B:$B,Inflaçao!$C:$C))*0.55+(Inflaçao!$G$273/_xlfn.XLOOKUP(DATE(YEAR($G4808),MONTH($G4808),1),Inflaçao!$F:$F,Inflaçao!$G:$G))*0.45)*(Inflaçao!$G$289/Inflaçao!$G$273)))),
IF(AND($G4808&lt;45530,$L4808="Inv. Não Remunerado"),
IF(AND($D4808="Linepack",$E4808&lt;&gt;"GASIG"),((N4808/_xlfn.XLOOKUP(DATE(YEAR($G4808),MONTH($G4808),1),Inflaçao!$B:$B,Inflaçao!$C:$C)*Inflaçao!$C$265)*((Inflaçao!$C$273/Inflaçao!$C$265)*0.55+(Inflaçao!$G$273/Inflaçao!$G$265)*0.45)*(Inflaçao!$G$289/Inflaçao!$G$273)),
IF($E4808&lt;&gt;"GASIG",(N4808/_xlfn.XLOOKUP(DATE(YEAR($G4808),MONTH($G4808),1),Inflaçao!$B:$B,Inflaçao!$C:$C)*Inflaçao!$C$273)*(Inflaçao!$G$289/Inflaçao!$G$273),
N4808*(((Inflaçao!$C$273/_xlfn.XLOOKUP(DATE(YEAR($G4808),MONTH($G4808),1),Inflaçao!$B:$B,Inflaçao!$C:$C))*0.55+(Inflaçao!$G$273/_xlfn.XLOOKUP(DATE(YEAR($G4808),MONTH($G4808),1),Inflaçao!$F:$F,Inflaçao!$G:$G))*0.45)*(Inflaçao!$G$289/Inflaçao!$G$273)))),
IF(AND($D4808="Linepack",$E4808&lt;&gt;"GASIG"),((N4808/_xlfn.XLOOKUP(DATE(YEAR($G4808),MONTH($G4808),1),Inflaçao!$B:$B,Inflaçao!$C:$C)*Inflaçao!$C$265)*((Inflaçao!$C$273/Inflaçao!$C$265)*0.55+(Inflaçao!$G$273/Inflaçao!$G$265)*0.45)*(Inflaçao!$G$289/Inflaçao!$G$273)),
IF($E4808&lt;&gt;"GASIG",(N4808/_xlfn.XLOOKUP(DATE(YEAR($G4808),MONTH($G4808),1),Inflaçao!$F:$F,Inflaçao!$G:$G)*Inflaçao!$G$289),
N4808*(((Inflaçao!$C$273/_xlfn.XLOOKUP(DATE(YEAR($G4808),MONTH($G4808),1),Inflaçao!$B:$B,Inflaçao!$C:$C))*0.55+(Inflaçao!$G$273/_xlfn.XLOOKUP(DATE(YEAR($G4808),MONTH($G4808),1),Inflaçao!$F:$F,Inflaçao!$G:$G))*0.45)*(Inflaçao!$G$289/Inflaçao!$G$273))))
))</f>
        <v>0</v>
      </c>
      <c r="R4808" s="16">
        <f t="shared" si="255"/>
        <v>47609.886494360544</v>
      </c>
      <c r="S4808" s="40"/>
    </row>
    <row r="4809" spans="1:19" ht="30" customHeight="1" x14ac:dyDescent="0.35">
      <c r="A4809" s="36"/>
      <c r="B4809" s="39" t="s">
        <v>3229</v>
      </c>
      <c r="C4809" s="10" t="s">
        <v>7359</v>
      </c>
      <c r="D4809" s="10" t="s">
        <v>8</v>
      </c>
      <c r="E4809" s="10" t="s">
        <v>5831</v>
      </c>
      <c r="F4809" s="10" t="s">
        <v>5815</v>
      </c>
      <c r="G4809" s="11">
        <v>45565</v>
      </c>
      <c r="H4809" s="12" t="s">
        <v>5668</v>
      </c>
      <c r="I4809" s="13">
        <v>112460</v>
      </c>
      <c r="J4809" s="13">
        <v>-937.17</v>
      </c>
      <c r="K4809" s="13">
        <v>111522.83</v>
      </c>
      <c r="L4809" s="15" t="s">
        <v>5649</v>
      </c>
      <c r="M4809" s="15" t="s">
        <v>5650</v>
      </c>
      <c r="N4809" s="13">
        <f t="shared" si="253"/>
        <v>0</v>
      </c>
      <c r="O4809" s="13">
        <f t="shared" si="254"/>
        <v>112460</v>
      </c>
      <c r="P4809" s="13">
        <f>IF(OR($L4809="Anexo IV",$L4809="Inv. Remunerado"),
IF(AND($D4809="Linepack",$E4809&lt;&gt;"GASIG"),((I4809/_xlfn.XLOOKUP(DATE(YEAR($G4809),MONTH($G4809),1),Inflaçao!$B:$B,Inflaçao!$C:$C)*Inflaçao!$C$265)*((Inflaçao!$C$273/Inflaçao!$C$265)*0.55+(Inflaçao!$G$273/Inflaçao!$G$265)*0.45)*(Inflaçao!$G$289/Inflaçao!$G$273)),
IF($E4809&lt;&gt;"GASIG",(I4809/_xlfn.XLOOKUP(DATE(YEAR($G4809),MONTH($G4809),1),Inflaçao!$B:$B,Inflaçao!$C:$C)*Inflaçao!$C$273)*(Inflaçao!$G$289/Inflaçao!$G$273),
I4809*(((Inflaçao!$C$273/_xlfn.XLOOKUP(DATE(YEAR($G4809),MONTH($G4809),1),Inflaçao!$B:$B,Inflaçao!$C:$C))*0.55+(Inflaçao!$G$273/_xlfn.XLOOKUP(DATE(YEAR($G4809),MONTH($G4809),1),Inflaçao!$F:$F,Inflaçao!$G:$G))*0.45)*(Inflaçao!$G$289/Inflaçao!$G$273)))),
IF(AND($G4809&lt;45530,$L4809="Inv. Não Remunerado"),
IF(AND($D4809="Linepack",$E4809&lt;&gt;"GASIG"),((I4809/_xlfn.XLOOKUP(DATE(YEAR($G4809),MONTH($G4809),1),Inflaçao!$B:$B,Inflaçao!$C:$C)*Inflaçao!$C$265)*((Inflaçao!$C$273/Inflaçao!$C$265)*0.55+(Inflaçao!$G$273/Inflaçao!$G$265)*0.45)*(Inflaçao!$G$289/Inflaçao!$G$273)),
IF($E4809&lt;&gt;"GASIG",(I4809/_xlfn.XLOOKUP(DATE(YEAR($G4809),MONTH($G4809),1),Inflaçao!$B:$B,Inflaçao!$C:$C)*Inflaçao!$C$273)*(Inflaçao!$G$289/Inflaçao!$G$273),
I4809*(((Inflaçao!$C$273/_xlfn.XLOOKUP(DATE(YEAR($G4809),MONTH($G4809),1),Inflaçao!$B:$B,Inflaçao!$C:$C))*0.55+(Inflaçao!$G$273/_xlfn.XLOOKUP(DATE(YEAR($G4809),MONTH($G4809),1),Inflaçao!$F:$F,Inflaçao!$G:$G))*0.45)*(Inflaçao!$G$289/Inflaçao!$G$273)))),
IF(AND($D4809="Linepack",$E4809&lt;&gt;"GASIG"),((I4809/_xlfn.XLOOKUP(DATE(YEAR($G4809),MONTH($G4809),1),Inflaçao!$B:$B,Inflaçao!$C:$C)*Inflaçao!$C$265)*((Inflaçao!$C$273/Inflaçao!$C$265)*0.55+(Inflaçao!$G$273/Inflaçao!$G$265)*0.45)*(Inflaçao!$G$289/Inflaçao!$G$273)),
IF($E4809&lt;&gt;"GASIG",(I4809/_xlfn.XLOOKUP(DATE(YEAR($G4809),MONTH($G4809),1),Inflaçao!$F:$F,Inflaçao!$G:$G)*Inflaçao!$G$289),
I4809*(((Inflaçao!$C$273/_xlfn.XLOOKUP(DATE(YEAR($G4809),MONTH($G4809),1),Inflaçao!$B:$B,Inflaçao!$C:$C))*0.55+(Inflaçao!$G$273/_xlfn.XLOOKUP(DATE(YEAR($G4809),MONTH($G4809),1),Inflaçao!$F:$F,Inflaçao!$G:$G))*0.45)*(Inflaçao!$G$289/Inflaçao!$G$273))))
))</f>
        <v>119994.75206168904</v>
      </c>
      <c r="Q4809" s="13">
        <f>IF(OR($L4809="Anexo IV",$L4809="Inv. Remunerado"),
IF(AND($D4809="Linepack",$E4809&lt;&gt;"GASIG"),((N4809/_xlfn.XLOOKUP(DATE(YEAR($G4809),MONTH($G4809),1),Inflaçao!$B:$B,Inflaçao!$C:$C)*Inflaçao!$C$265)*((Inflaçao!$C$273/Inflaçao!$C$265)*0.55+(Inflaçao!$G$273/Inflaçao!$G$265)*0.45)*(Inflaçao!$G$289/Inflaçao!$G$273)),
IF($E4809&lt;&gt;"GASIG",(N4809/_xlfn.XLOOKUP(DATE(YEAR($G4809),MONTH($G4809),1),Inflaçao!$B:$B,Inflaçao!$C:$C)*Inflaçao!$C$273)*(Inflaçao!$G$289/Inflaçao!$G$273),
N4809*(((Inflaçao!$C$273/_xlfn.XLOOKUP(DATE(YEAR($G4809),MONTH($G4809),1),Inflaçao!$B:$B,Inflaçao!$C:$C))*0.55+(Inflaçao!$G$273/_xlfn.XLOOKUP(DATE(YEAR($G4809),MONTH($G4809),1),Inflaçao!$F:$F,Inflaçao!$G:$G))*0.45)*(Inflaçao!$G$289/Inflaçao!$G$273)))),
IF(AND($G4809&lt;45530,$L4809="Inv. Não Remunerado"),
IF(AND($D4809="Linepack",$E4809&lt;&gt;"GASIG"),((N4809/_xlfn.XLOOKUP(DATE(YEAR($G4809),MONTH($G4809),1),Inflaçao!$B:$B,Inflaçao!$C:$C)*Inflaçao!$C$265)*((Inflaçao!$C$273/Inflaçao!$C$265)*0.55+(Inflaçao!$G$273/Inflaçao!$G$265)*0.45)*(Inflaçao!$G$289/Inflaçao!$G$273)),
IF($E4809&lt;&gt;"GASIG",(N4809/_xlfn.XLOOKUP(DATE(YEAR($G4809),MONTH($G4809),1),Inflaçao!$B:$B,Inflaçao!$C:$C)*Inflaçao!$C$273)*(Inflaçao!$G$289/Inflaçao!$G$273),
N4809*(((Inflaçao!$C$273/_xlfn.XLOOKUP(DATE(YEAR($G4809),MONTH($G4809),1),Inflaçao!$B:$B,Inflaçao!$C:$C))*0.55+(Inflaçao!$G$273/_xlfn.XLOOKUP(DATE(YEAR($G4809),MONTH($G4809),1),Inflaçao!$F:$F,Inflaçao!$G:$G))*0.45)*(Inflaçao!$G$289/Inflaçao!$G$273)))),
IF(AND($D4809="Linepack",$E4809&lt;&gt;"GASIG"),((N4809/_xlfn.XLOOKUP(DATE(YEAR($G4809),MONTH($G4809),1),Inflaçao!$B:$B,Inflaçao!$C:$C)*Inflaçao!$C$265)*((Inflaçao!$C$273/Inflaçao!$C$265)*0.55+(Inflaçao!$G$273/Inflaçao!$G$265)*0.45)*(Inflaçao!$G$289/Inflaçao!$G$273)),
IF($E4809&lt;&gt;"GASIG",(N4809/_xlfn.XLOOKUP(DATE(YEAR($G4809),MONTH($G4809),1),Inflaçao!$F:$F,Inflaçao!$G:$G)*Inflaçao!$G$289),
N4809*(((Inflaçao!$C$273/_xlfn.XLOOKUP(DATE(YEAR($G4809),MONTH($G4809),1),Inflaçao!$B:$B,Inflaçao!$C:$C))*0.55+(Inflaçao!$G$273/_xlfn.XLOOKUP(DATE(YEAR($G4809),MONTH($G4809),1),Inflaçao!$F:$F,Inflaçao!$G:$G))*0.45)*(Inflaçao!$G$289/Inflaçao!$G$273))))
))</f>
        <v>0</v>
      </c>
      <c r="R4809" s="16">
        <f t="shared" si="255"/>
        <v>119994.75206168904</v>
      </c>
      <c r="S4809" s="40"/>
    </row>
    <row r="4810" spans="1:19" ht="30" customHeight="1" x14ac:dyDescent="0.35">
      <c r="A4810" s="36"/>
      <c r="B4810" s="39" t="s">
        <v>3230</v>
      </c>
      <c r="C4810" s="10" t="s">
        <v>7360</v>
      </c>
      <c r="D4810" s="10" t="s">
        <v>37</v>
      </c>
      <c r="E4810" s="10" t="s">
        <v>5831</v>
      </c>
      <c r="F4810" s="10" t="s">
        <v>5815</v>
      </c>
      <c r="G4810" s="11">
        <v>45565</v>
      </c>
      <c r="H4810" s="12" t="s">
        <v>5668</v>
      </c>
      <c r="I4810" s="13">
        <v>84975</v>
      </c>
      <c r="J4810" s="13">
        <v>-708.13</v>
      </c>
      <c r="K4810" s="13">
        <v>84266.87</v>
      </c>
      <c r="L4810" s="15" t="s">
        <v>5649</v>
      </c>
      <c r="M4810" s="15" t="s">
        <v>5650</v>
      </c>
      <c r="N4810" s="13">
        <f t="shared" si="253"/>
        <v>0</v>
      </c>
      <c r="O4810" s="13">
        <f t="shared" si="254"/>
        <v>84975</v>
      </c>
      <c r="P4810" s="13">
        <f>IF(OR($L4810="Anexo IV",$L4810="Inv. Remunerado"),
IF(AND($D4810="Linepack",$E4810&lt;&gt;"GASIG"),((I4810/_xlfn.XLOOKUP(DATE(YEAR($G4810),MONTH($G4810),1),Inflaçao!$B:$B,Inflaçao!$C:$C)*Inflaçao!$C$265)*((Inflaçao!$C$273/Inflaçao!$C$265)*0.55+(Inflaçao!$G$273/Inflaçao!$G$265)*0.45)*(Inflaçao!$G$289/Inflaçao!$G$273)),
IF($E4810&lt;&gt;"GASIG",(I4810/_xlfn.XLOOKUP(DATE(YEAR($G4810),MONTH($G4810),1),Inflaçao!$B:$B,Inflaçao!$C:$C)*Inflaçao!$C$273)*(Inflaçao!$G$289/Inflaçao!$G$273),
I4810*(((Inflaçao!$C$273/_xlfn.XLOOKUP(DATE(YEAR($G4810),MONTH($G4810),1),Inflaçao!$B:$B,Inflaçao!$C:$C))*0.55+(Inflaçao!$G$273/_xlfn.XLOOKUP(DATE(YEAR($G4810),MONTH($G4810),1),Inflaçao!$F:$F,Inflaçao!$G:$G))*0.45)*(Inflaçao!$G$289/Inflaçao!$G$273)))),
IF(AND($G4810&lt;45530,$L4810="Inv. Não Remunerado"),
IF(AND($D4810="Linepack",$E4810&lt;&gt;"GASIG"),((I4810/_xlfn.XLOOKUP(DATE(YEAR($G4810),MONTH($G4810),1),Inflaçao!$B:$B,Inflaçao!$C:$C)*Inflaçao!$C$265)*((Inflaçao!$C$273/Inflaçao!$C$265)*0.55+(Inflaçao!$G$273/Inflaçao!$G$265)*0.45)*(Inflaçao!$G$289/Inflaçao!$G$273)),
IF($E4810&lt;&gt;"GASIG",(I4810/_xlfn.XLOOKUP(DATE(YEAR($G4810),MONTH($G4810),1),Inflaçao!$B:$B,Inflaçao!$C:$C)*Inflaçao!$C$273)*(Inflaçao!$G$289/Inflaçao!$G$273),
I4810*(((Inflaçao!$C$273/_xlfn.XLOOKUP(DATE(YEAR($G4810),MONTH($G4810),1),Inflaçao!$B:$B,Inflaçao!$C:$C))*0.55+(Inflaçao!$G$273/_xlfn.XLOOKUP(DATE(YEAR($G4810),MONTH($G4810),1),Inflaçao!$F:$F,Inflaçao!$G:$G))*0.45)*(Inflaçao!$G$289/Inflaçao!$G$273)))),
IF(AND($D4810="Linepack",$E4810&lt;&gt;"GASIG"),((I4810/_xlfn.XLOOKUP(DATE(YEAR($G4810),MONTH($G4810),1),Inflaçao!$B:$B,Inflaçao!$C:$C)*Inflaçao!$C$265)*((Inflaçao!$C$273/Inflaçao!$C$265)*0.55+(Inflaçao!$G$273/Inflaçao!$G$265)*0.45)*(Inflaçao!$G$289/Inflaçao!$G$273)),
IF($E4810&lt;&gt;"GASIG",(I4810/_xlfn.XLOOKUP(DATE(YEAR($G4810),MONTH($G4810),1),Inflaçao!$F:$F,Inflaçao!$G:$G)*Inflaçao!$G$289),
I4810*(((Inflaçao!$C$273/_xlfn.XLOOKUP(DATE(YEAR($G4810),MONTH($G4810),1),Inflaçao!$B:$B,Inflaçao!$C:$C))*0.55+(Inflaçao!$G$273/_xlfn.XLOOKUP(DATE(YEAR($G4810),MONTH($G4810),1),Inflaçao!$F:$F,Inflaçao!$G:$G))*0.45)*(Inflaçao!$G$289/Inflaçao!$G$273))))
))</f>
        <v>90668.273665676927</v>
      </c>
      <c r="Q4810" s="13">
        <f>IF(OR($L4810="Anexo IV",$L4810="Inv. Remunerado"),
IF(AND($D4810="Linepack",$E4810&lt;&gt;"GASIG"),((N4810/_xlfn.XLOOKUP(DATE(YEAR($G4810),MONTH($G4810),1),Inflaçao!$B:$B,Inflaçao!$C:$C)*Inflaçao!$C$265)*((Inflaçao!$C$273/Inflaçao!$C$265)*0.55+(Inflaçao!$G$273/Inflaçao!$G$265)*0.45)*(Inflaçao!$G$289/Inflaçao!$G$273)),
IF($E4810&lt;&gt;"GASIG",(N4810/_xlfn.XLOOKUP(DATE(YEAR($G4810),MONTH($G4810),1),Inflaçao!$B:$B,Inflaçao!$C:$C)*Inflaçao!$C$273)*(Inflaçao!$G$289/Inflaçao!$G$273),
N4810*(((Inflaçao!$C$273/_xlfn.XLOOKUP(DATE(YEAR($G4810),MONTH($G4810),1),Inflaçao!$B:$B,Inflaçao!$C:$C))*0.55+(Inflaçao!$G$273/_xlfn.XLOOKUP(DATE(YEAR($G4810),MONTH($G4810),1),Inflaçao!$F:$F,Inflaçao!$G:$G))*0.45)*(Inflaçao!$G$289/Inflaçao!$G$273)))),
IF(AND($G4810&lt;45530,$L4810="Inv. Não Remunerado"),
IF(AND($D4810="Linepack",$E4810&lt;&gt;"GASIG"),((N4810/_xlfn.XLOOKUP(DATE(YEAR($G4810),MONTH($G4810),1),Inflaçao!$B:$B,Inflaçao!$C:$C)*Inflaçao!$C$265)*((Inflaçao!$C$273/Inflaçao!$C$265)*0.55+(Inflaçao!$G$273/Inflaçao!$G$265)*0.45)*(Inflaçao!$G$289/Inflaçao!$G$273)),
IF($E4810&lt;&gt;"GASIG",(N4810/_xlfn.XLOOKUP(DATE(YEAR($G4810),MONTH($G4810),1),Inflaçao!$B:$B,Inflaçao!$C:$C)*Inflaçao!$C$273)*(Inflaçao!$G$289/Inflaçao!$G$273),
N4810*(((Inflaçao!$C$273/_xlfn.XLOOKUP(DATE(YEAR($G4810),MONTH($G4810),1),Inflaçao!$B:$B,Inflaçao!$C:$C))*0.55+(Inflaçao!$G$273/_xlfn.XLOOKUP(DATE(YEAR($G4810),MONTH($G4810),1),Inflaçao!$F:$F,Inflaçao!$G:$G))*0.45)*(Inflaçao!$G$289/Inflaçao!$G$273)))),
IF(AND($D4810="Linepack",$E4810&lt;&gt;"GASIG"),((N4810/_xlfn.XLOOKUP(DATE(YEAR($G4810),MONTH($G4810),1),Inflaçao!$B:$B,Inflaçao!$C:$C)*Inflaçao!$C$265)*((Inflaçao!$C$273/Inflaçao!$C$265)*0.55+(Inflaçao!$G$273/Inflaçao!$G$265)*0.45)*(Inflaçao!$G$289/Inflaçao!$G$273)),
IF($E4810&lt;&gt;"GASIG",(N4810/_xlfn.XLOOKUP(DATE(YEAR($G4810),MONTH($G4810),1),Inflaçao!$F:$F,Inflaçao!$G:$G)*Inflaçao!$G$289),
N4810*(((Inflaçao!$C$273/_xlfn.XLOOKUP(DATE(YEAR($G4810),MONTH($G4810),1),Inflaçao!$B:$B,Inflaçao!$C:$C))*0.55+(Inflaçao!$G$273/_xlfn.XLOOKUP(DATE(YEAR($G4810),MONTH($G4810),1),Inflaçao!$F:$F,Inflaçao!$G:$G))*0.45)*(Inflaçao!$G$289/Inflaçao!$G$273))))
))</f>
        <v>0</v>
      </c>
      <c r="R4810" s="16">
        <f t="shared" si="255"/>
        <v>90668.273665676927</v>
      </c>
      <c r="S4810" s="40"/>
    </row>
    <row r="4811" spans="1:19" ht="30" customHeight="1" x14ac:dyDescent="0.35">
      <c r="A4811" s="36"/>
      <c r="B4811" s="39" t="s">
        <v>3293</v>
      </c>
      <c r="C4811" s="10" t="s">
        <v>7355</v>
      </c>
      <c r="D4811" s="10" t="s">
        <v>37</v>
      </c>
      <c r="E4811" s="10" t="s">
        <v>5667</v>
      </c>
      <c r="F4811" s="10" t="s">
        <v>5667</v>
      </c>
      <c r="G4811" s="11">
        <v>45565</v>
      </c>
      <c r="H4811" s="12" t="s">
        <v>5668</v>
      </c>
      <c r="I4811" s="13">
        <v>187527.99</v>
      </c>
      <c r="J4811" s="13">
        <v>-1562.73</v>
      </c>
      <c r="K4811" s="13">
        <v>185965.25999999998</v>
      </c>
      <c r="L4811" s="15" t="s">
        <v>5649</v>
      </c>
      <c r="M4811" s="15" t="s">
        <v>5650</v>
      </c>
      <c r="N4811" s="13">
        <f t="shared" si="253"/>
        <v>0</v>
      </c>
      <c r="O4811" s="13">
        <f t="shared" si="254"/>
        <v>187527.99</v>
      </c>
      <c r="P4811" s="13">
        <f>IF(OR($L4811="Anexo IV",$L4811="Inv. Remunerado"),
IF(AND($D4811="Linepack",$E4811&lt;&gt;"GASIG"),((I4811/_xlfn.XLOOKUP(DATE(YEAR($G4811),MONTH($G4811),1),Inflaçao!$B:$B,Inflaçao!$C:$C)*Inflaçao!$C$265)*((Inflaçao!$C$273/Inflaçao!$C$265)*0.55+(Inflaçao!$G$273/Inflaçao!$G$265)*0.45)*(Inflaçao!$G$289/Inflaçao!$G$273)),
IF($E4811&lt;&gt;"GASIG",(I4811/_xlfn.XLOOKUP(DATE(YEAR($G4811),MONTH($G4811),1),Inflaçao!$B:$B,Inflaçao!$C:$C)*Inflaçao!$C$273)*(Inflaçao!$G$289/Inflaçao!$G$273),
I4811*(((Inflaçao!$C$273/_xlfn.XLOOKUP(DATE(YEAR($G4811),MONTH($G4811),1),Inflaçao!$B:$B,Inflaçao!$C:$C))*0.55+(Inflaçao!$G$273/_xlfn.XLOOKUP(DATE(YEAR($G4811),MONTH($G4811),1),Inflaçao!$F:$F,Inflaçao!$G:$G))*0.45)*(Inflaçao!$G$289/Inflaçao!$G$273)))),
IF(AND($G4811&lt;45530,$L4811="Inv. Não Remunerado"),
IF(AND($D4811="Linepack",$E4811&lt;&gt;"GASIG"),((I4811/_xlfn.XLOOKUP(DATE(YEAR($G4811),MONTH($G4811),1),Inflaçao!$B:$B,Inflaçao!$C:$C)*Inflaçao!$C$265)*((Inflaçao!$C$273/Inflaçao!$C$265)*0.55+(Inflaçao!$G$273/Inflaçao!$G$265)*0.45)*(Inflaçao!$G$289/Inflaçao!$G$273)),
IF($E4811&lt;&gt;"GASIG",(I4811/_xlfn.XLOOKUP(DATE(YEAR($G4811),MONTH($G4811),1),Inflaçao!$B:$B,Inflaçao!$C:$C)*Inflaçao!$C$273)*(Inflaçao!$G$289/Inflaçao!$G$273),
I4811*(((Inflaçao!$C$273/_xlfn.XLOOKUP(DATE(YEAR($G4811),MONTH($G4811),1),Inflaçao!$B:$B,Inflaçao!$C:$C))*0.55+(Inflaçao!$G$273/_xlfn.XLOOKUP(DATE(YEAR($G4811),MONTH($G4811),1),Inflaçao!$F:$F,Inflaçao!$G:$G))*0.45)*(Inflaçao!$G$289/Inflaçao!$G$273)))),
IF(AND($D4811="Linepack",$E4811&lt;&gt;"GASIG"),((I4811/_xlfn.XLOOKUP(DATE(YEAR($G4811),MONTH($G4811),1),Inflaçao!$B:$B,Inflaçao!$C:$C)*Inflaçao!$C$265)*((Inflaçao!$C$273/Inflaçao!$C$265)*0.55+(Inflaçao!$G$273/Inflaçao!$G$265)*0.45)*(Inflaçao!$G$289/Inflaçao!$G$273)),
IF($E4811&lt;&gt;"GASIG",(I4811/_xlfn.XLOOKUP(DATE(YEAR($G4811),MONTH($G4811),1),Inflaçao!$F:$F,Inflaçao!$G:$G)*Inflaçao!$G$289),
I4811*(((Inflaçao!$C$273/_xlfn.XLOOKUP(DATE(YEAR($G4811),MONTH($G4811),1),Inflaçao!$B:$B,Inflaçao!$C:$C))*0.55+(Inflaçao!$G$273/_xlfn.XLOOKUP(DATE(YEAR($G4811),MONTH($G4811),1),Inflaçao!$F:$F,Inflaçao!$G:$G))*0.45)*(Inflaçao!$G$289/Inflaçao!$G$273))))
))</f>
        <v>200092.25204229861</v>
      </c>
      <c r="Q4811" s="13">
        <f>IF(OR($L4811="Anexo IV",$L4811="Inv. Remunerado"),
IF(AND($D4811="Linepack",$E4811&lt;&gt;"GASIG"),((N4811/_xlfn.XLOOKUP(DATE(YEAR($G4811),MONTH($G4811),1),Inflaçao!$B:$B,Inflaçao!$C:$C)*Inflaçao!$C$265)*((Inflaçao!$C$273/Inflaçao!$C$265)*0.55+(Inflaçao!$G$273/Inflaçao!$G$265)*0.45)*(Inflaçao!$G$289/Inflaçao!$G$273)),
IF($E4811&lt;&gt;"GASIG",(N4811/_xlfn.XLOOKUP(DATE(YEAR($G4811),MONTH($G4811),1),Inflaçao!$B:$B,Inflaçao!$C:$C)*Inflaçao!$C$273)*(Inflaçao!$G$289/Inflaçao!$G$273),
N4811*(((Inflaçao!$C$273/_xlfn.XLOOKUP(DATE(YEAR($G4811),MONTH($G4811),1),Inflaçao!$B:$B,Inflaçao!$C:$C))*0.55+(Inflaçao!$G$273/_xlfn.XLOOKUP(DATE(YEAR($G4811),MONTH($G4811),1),Inflaçao!$F:$F,Inflaçao!$G:$G))*0.45)*(Inflaçao!$G$289/Inflaçao!$G$273)))),
IF(AND($G4811&lt;45530,$L4811="Inv. Não Remunerado"),
IF(AND($D4811="Linepack",$E4811&lt;&gt;"GASIG"),((N4811/_xlfn.XLOOKUP(DATE(YEAR($G4811),MONTH($G4811),1),Inflaçao!$B:$B,Inflaçao!$C:$C)*Inflaçao!$C$265)*((Inflaçao!$C$273/Inflaçao!$C$265)*0.55+(Inflaçao!$G$273/Inflaçao!$G$265)*0.45)*(Inflaçao!$G$289/Inflaçao!$G$273)),
IF($E4811&lt;&gt;"GASIG",(N4811/_xlfn.XLOOKUP(DATE(YEAR($G4811),MONTH($G4811),1),Inflaçao!$B:$B,Inflaçao!$C:$C)*Inflaçao!$C$273)*(Inflaçao!$G$289/Inflaçao!$G$273),
N4811*(((Inflaçao!$C$273/_xlfn.XLOOKUP(DATE(YEAR($G4811),MONTH($G4811),1),Inflaçao!$B:$B,Inflaçao!$C:$C))*0.55+(Inflaçao!$G$273/_xlfn.XLOOKUP(DATE(YEAR($G4811),MONTH($G4811),1),Inflaçao!$F:$F,Inflaçao!$G:$G))*0.45)*(Inflaçao!$G$289/Inflaçao!$G$273)))),
IF(AND($D4811="Linepack",$E4811&lt;&gt;"GASIG"),((N4811/_xlfn.XLOOKUP(DATE(YEAR($G4811),MONTH($G4811),1),Inflaçao!$B:$B,Inflaçao!$C:$C)*Inflaçao!$C$265)*((Inflaçao!$C$273/Inflaçao!$C$265)*0.55+(Inflaçao!$G$273/Inflaçao!$G$265)*0.45)*(Inflaçao!$G$289/Inflaçao!$G$273)),
IF($E4811&lt;&gt;"GASIG",(N4811/_xlfn.XLOOKUP(DATE(YEAR($G4811),MONTH($G4811),1),Inflaçao!$F:$F,Inflaçao!$G:$G)*Inflaçao!$G$289),
N4811*(((Inflaçao!$C$273/_xlfn.XLOOKUP(DATE(YEAR($G4811),MONTH($G4811),1),Inflaçao!$B:$B,Inflaçao!$C:$C))*0.55+(Inflaçao!$G$273/_xlfn.XLOOKUP(DATE(YEAR($G4811),MONTH($G4811),1),Inflaçao!$F:$F,Inflaçao!$G:$G))*0.45)*(Inflaçao!$G$289/Inflaçao!$G$273))))
))</f>
        <v>0</v>
      </c>
      <c r="R4811" s="16">
        <f t="shared" si="255"/>
        <v>200092.25204229861</v>
      </c>
      <c r="S4811" s="40"/>
    </row>
    <row r="4812" spans="1:19" ht="30" customHeight="1" x14ac:dyDescent="0.35">
      <c r="A4812" s="36"/>
      <c r="B4812" s="39" t="s">
        <v>3295</v>
      </c>
      <c r="C4812" s="10" t="s">
        <v>7355</v>
      </c>
      <c r="D4812" s="10" t="s">
        <v>37</v>
      </c>
      <c r="E4812" s="10" t="s">
        <v>5667</v>
      </c>
      <c r="F4812" s="10" t="s">
        <v>5667</v>
      </c>
      <c r="G4812" s="11">
        <v>45565</v>
      </c>
      <c r="H4812" s="12" t="s">
        <v>5668</v>
      </c>
      <c r="I4812" s="13">
        <v>187527.99</v>
      </c>
      <c r="J4812" s="13">
        <v>-1562.73</v>
      </c>
      <c r="K4812" s="13">
        <v>185965.25999999998</v>
      </c>
      <c r="L4812" s="15" t="s">
        <v>5649</v>
      </c>
      <c r="M4812" s="15" t="s">
        <v>5650</v>
      </c>
      <c r="N4812" s="13">
        <f t="shared" si="253"/>
        <v>0</v>
      </c>
      <c r="O4812" s="13">
        <f t="shared" si="254"/>
        <v>187527.99</v>
      </c>
      <c r="P4812" s="13">
        <f>IF(OR($L4812="Anexo IV",$L4812="Inv. Remunerado"),
IF(AND($D4812="Linepack",$E4812&lt;&gt;"GASIG"),((I4812/_xlfn.XLOOKUP(DATE(YEAR($G4812),MONTH($G4812),1),Inflaçao!$B:$B,Inflaçao!$C:$C)*Inflaçao!$C$265)*((Inflaçao!$C$273/Inflaçao!$C$265)*0.55+(Inflaçao!$G$273/Inflaçao!$G$265)*0.45)*(Inflaçao!$G$289/Inflaçao!$G$273)),
IF($E4812&lt;&gt;"GASIG",(I4812/_xlfn.XLOOKUP(DATE(YEAR($G4812),MONTH($G4812),1),Inflaçao!$B:$B,Inflaçao!$C:$C)*Inflaçao!$C$273)*(Inflaçao!$G$289/Inflaçao!$G$273),
I4812*(((Inflaçao!$C$273/_xlfn.XLOOKUP(DATE(YEAR($G4812),MONTH($G4812),1),Inflaçao!$B:$B,Inflaçao!$C:$C))*0.55+(Inflaçao!$G$273/_xlfn.XLOOKUP(DATE(YEAR($G4812),MONTH($G4812),1),Inflaçao!$F:$F,Inflaçao!$G:$G))*0.45)*(Inflaçao!$G$289/Inflaçao!$G$273)))),
IF(AND($G4812&lt;45530,$L4812="Inv. Não Remunerado"),
IF(AND($D4812="Linepack",$E4812&lt;&gt;"GASIG"),((I4812/_xlfn.XLOOKUP(DATE(YEAR($G4812),MONTH($G4812),1),Inflaçao!$B:$B,Inflaçao!$C:$C)*Inflaçao!$C$265)*((Inflaçao!$C$273/Inflaçao!$C$265)*0.55+(Inflaçao!$G$273/Inflaçao!$G$265)*0.45)*(Inflaçao!$G$289/Inflaçao!$G$273)),
IF($E4812&lt;&gt;"GASIG",(I4812/_xlfn.XLOOKUP(DATE(YEAR($G4812),MONTH($G4812),1),Inflaçao!$B:$B,Inflaçao!$C:$C)*Inflaçao!$C$273)*(Inflaçao!$G$289/Inflaçao!$G$273),
I4812*(((Inflaçao!$C$273/_xlfn.XLOOKUP(DATE(YEAR($G4812),MONTH($G4812),1),Inflaçao!$B:$B,Inflaçao!$C:$C))*0.55+(Inflaçao!$G$273/_xlfn.XLOOKUP(DATE(YEAR($G4812),MONTH($G4812),1),Inflaçao!$F:$F,Inflaçao!$G:$G))*0.45)*(Inflaçao!$G$289/Inflaçao!$G$273)))),
IF(AND($D4812="Linepack",$E4812&lt;&gt;"GASIG"),((I4812/_xlfn.XLOOKUP(DATE(YEAR($G4812),MONTH($G4812),1),Inflaçao!$B:$B,Inflaçao!$C:$C)*Inflaçao!$C$265)*((Inflaçao!$C$273/Inflaçao!$C$265)*0.55+(Inflaçao!$G$273/Inflaçao!$G$265)*0.45)*(Inflaçao!$G$289/Inflaçao!$G$273)),
IF($E4812&lt;&gt;"GASIG",(I4812/_xlfn.XLOOKUP(DATE(YEAR($G4812),MONTH($G4812),1),Inflaçao!$F:$F,Inflaçao!$G:$G)*Inflaçao!$G$289),
I4812*(((Inflaçao!$C$273/_xlfn.XLOOKUP(DATE(YEAR($G4812),MONTH($G4812),1),Inflaçao!$B:$B,Inflaçao!$C:$C))*0.55+(Inflaçao!$G$273/_xlfn.XLOOKUP(DATE(YEAR($G4812),MONTH($G4812),1),Inflaçao!$F:$F,Inflaçao!$G:$G))*0.45)*(Inflaçao!$G$289/Inflaçao!$G$273))))
))</f>
        <v>200092.25204229861</v>
      </c>
      <c r="Q4812" s="13">
        <f>IF(OR($L4812="Anexo IV",$L4812="Inv. Remunerado"),
IF(AND($D4812="Linepack",$E4812&lt;&gt;"GASIG"),((N4812/_xlfn.XLOOKUP(DATE(YEAR($G4812),MONTH($G4812),1),Inflaçao!$B:$B,Inflaçao!$C:$C)*Inflaçao!$C$265)*((Inflaçao!$C$273/Inflaçao!$C$265)*0.55+(Inflaçao!$G$273/Inflaçao!$G$265)*0.45)*(Inflaçao!$G$289/Inflaçao!$G$273)),
IF($E4812&lt;&gt;"GASIG",(N4812/_xlfn.XLOOKUP(DATE(YEAR($G4812),MONTH($G4812),1),Inflaçao!$B:$B,Inflaçao!$C:$C)*Inflaçao!$C$273)*(Inflaçao!$G$289/Inflaçao!$G$273),
N4812*(((Inflaçao!$C$273/_xlfn.XLOOKUP(DATE(YEAR($G4812),MONTH($G4812),1),Inflaçao!$B:$B,Inflaçao!$C:$C))*0.55+(Inflaçao!$G$273/_xlfn.XLOOKUP(DATE(YEAR($G4812),MONTH($G4812),1),Inflaçao!$F:$F,Inflaçao!$G:$G))*0.45)*(Inflaçao!$G$289/Inflaçao!$G$273)))),
IF(AND($G4812&lt;45530,$L4812="Inv. Não Remunerado"),
IF(AND($D4812="Linepack",$E4812&lt;&gt;"GASIG"),((N4812/_xlfn.XLOOKUP(DATE(YEAR($G4812),MONTH($G4812),1),Inflaçao!$B:$B,Inflaçao!$C:$C)*Inflaçao!$C$265)*((Inflaçao!$C$273/Inflaçao!$C$265)*0.55+(Inflaçao!$G$273/Inflaçao!$G$265)*0.45)*(Inflaçao!$G$289/Inflaçao!$G$273)),
IF($E4812&lt;&gt;"GASIG",(N4812/_xlfn.XLOOKUP(DATE(YEAR($G4812),MONTH($G4812),1),Inflaçao!$B:$B,Inflaçao!$C:$C)*Inflaçao!$C$273)*(Inflaçao!$G$289/Inflaçao!$G$273),
N4812*(((Inflaçao!$C$273/_xlfn.XLOOKUP(DATE(YEAR($G4812),MONTH($G4812),1),Inflaçao!$B:$B,Inflaçao!$C:$C))*0.55+(Inflaçao!$G$273/_xlfn.XLOOKUP(DATE(YEAR($G4812),MONTH($G4812),1),Inflaçao!$F:$F,Inflaçao!$G:$G))*0.45)*(Inflaçao!$G$289/Inflaçao!$G$273)))),
IF(AND($D4812="Linepack",$E4812&lt;&gt;"GASIG"),((N4812/_xlfn.XLOOKUP(DATE(YEAR($G4812),MONTH($G4812),1),Inflaçao!$B:$B,Inflaçao!$C:$C)*Inflaçao!$C$265)*((Inflaçao!$C$273/Inflaçao!$C$265)*0.55+(Inflaçao!$G$273/Inflaçao!$G$265)*0.45)*(Inflaçao!$G$289/Inflaçao!$G$273)),
IF($E4812&lt;&gt;"GASIG",(N4812/_xlfn.XLOOKUP(DATE(YEAR($G4812),MONTH($G4812),1),Inflaçao!$F:$F,Inflaçao!$G:$G)*Inflaçao!$G$289),
N4812*(((Inflaçao!$C$273/_xlfn.XLOOKUP(DATE(YEAR($G4812),MONTH($G4812),1),Inflaçao!$B:$B,Inflaçao!$C:$C))*0.55+(Inflaçao!$G$273/_xlfn.XLOOKUP(DATE(YEAR($G4812),MONTH($G4812),1),Inflaçao!$F:$F,Inflaçao!$G:$G))*0.45)*(Inflaçao!$G$289/Inflaçao!$G$273))))
))</f>
        <v>0</v>
      </c>
      <c r="R4812" s="16">
        <f t="shared" si="255"/>
        <v>200092.25204229861</v>
      </c>
      <c r="S4812" s="40"/>
    </row>
    <row r="4813" spans="1:19" ht="30" customHeight="1" x14ac:dyDescent="0.35">
      <c r="A4813" s="36"/>
      <c r="B4813" s="39" t="s">
        <v>3763</v>
      </c>
      <c r="C4813" s="10" t="s">
        <v>7361</v>
      </c>
      <c r="D4813" s="10" t="s">
        <v>8</v>
      </c>
      <c r="E4813" s="10" t="s">
        <v>6388</v>
      </c>
      <c r="F4813" s="10" t="s">
        <v>6389</v>
      </c>
      <c r="G4813" s="11">
        <v>45565</v>
      </c>
      <c r="H4813" s="12" t="s">
        <v>5668</v>
      </c>
      <c r="I4813" s="13">
        <v>756393.24</v>
      </c>
      <c r="J4813" s="13">
        <v>-6303.28</v>
      </c>
      <c r="K4813" s="13">
        <v>750089.96</v>
      </c>
      <c r="L4813" s="15" t="s">
        <v>5649</v>
      </c>
      <c r="M4813" s="15" t="s">
        <v>5650</v>
      </c>
      <c r="N4813" s="13">
        <f t="shared" si="253"/>
        <v>0</v>
      </c>
      <c r="O4813" s="13">
        <f t="shared" si="254"/>
        <v>756393.24</v>
      </c>
      <c r="P4813" s="13">
        <f>IF(OR($L4813="Anexo IV",$L4813="Inv. Remunerado"),
IF(AND($D4813="Linepack",$E4813&lt;&gt;"GASIG"),((I4813/_xlfn.XLOOKUP(DATE(YEAR($G4813),MONTH($G4813),1),Inflaçao!$B:$B,Inflaçao!$C:$C)*Inflaçao!$C$265)*((Inflaçao!$C$273/Inflaçao!$C$265)*0.55+(Inflaçao!$G$273/Inflaçao!$G$265)*0.45)*(Inflaçao!$G$289/Inflaçao!$G$273)),
IF($E4813&lt;&gt;"GASIG",(I4813/_xlfn.XLOOKUP(DATE(YEAR($G4813),MONTH($G4813),1),Inflaçao!$B:$B,Inflaçao!$C:$C)*Inflaçao!$C$273)*(Inflaçao!$G$289/Inflaçao!$G$273),
I4813*(((Inflaçao!$C$273/_xlfn.XLOOKUP(DATE(YEAR($G4813),MONTH($G4813),1),Inflaçao!$B:$B,Inflaçao!$C:$C))*0.55+(Inflaçao!$G$273/_xlfn.XLOOKUP(DATE(YEAR($G4813),MONTH($G4813),1),Inflaçao!$F:$F,Inflaçao!$G:$G))*0.45)*(Inflaçao!$G$289/Inflaçao!$G$273)))),
IF(AND($G4813&lt;45530,$L4813="Inv. Não Remunerado"),
IF(AND($D4813="Linepack",$E4813&lt;&gt;"GASIG"),((I4813/_xlfn.XLOOKUP(DATE(YEAR($G4813),MONTH($G4813),1),Inflaçao!$B:$B,Inflaçao!$C:$C)*Inflaçao!$C$265)*((Inflaçao!$C$273/Inflaçao!$C$265)*0.55+(Inflaçao!$G$273/Inflaçao!$G$265)*0.45)*(Inflaçao!$G$289/Inflaçao!$G$273)),
IF($E4813&lt;&gt;"GASIG",(I4813/_xlfn.XLOOKUP(DATE(YEAR($G4813),MONTH($G4813),1),Inflaçao!$B:$B,Inflaçao!$C:$C)*Inflaçao!$C$273)*(Inflaçao!$G$289/Inflaçao!$G$273),
I4813*(((Inflaçao!$C$273/_xlfn.XLOOKUP(DATE(YEAR($G4813),MONTH($G4813),1),Inflaçao!$B:$B,Inflaçao!$C:$C))*0.55+(Inflaçao!$G$273/_xlfn.XLOOKUP(DATE(YEAR($G4813),MONTH($G4813),1),Inflaçao!$F:$F,Inflaçao!$G:$G))*0.45)*(Inflaçao!$G$289/Inflaçao!$G$273)))),
IF(AND($D4813="Linepack",$E4813&lt;&gt;"GASIG"),((I4813/_xlfn.XLOOKUP(DATE(YEAR($G4813),MONTH($G4813),1),Inflaçao!$B:$B,Inflaçao!$C:$C)*Inflaçao!$C$265)*((Inflaçao!$C$273/Inflaçao!$C$265)*0.55+(Inflaçao!$G$273/Inflaçao!$G$265)*0.45)*(Inflaçao!$G$289/Inflaçao!$G$273)),
IF($E4813&lt;&gt;"GASIG",(I4813/_xlfn.XLOOKUP(DATE(YEAR($G4813),MONTH($G4813),1),Inflaçao!$F:$F,Inflaçao!$G:$G)*Inflaçao!$G$289),
I4813*(((Inflaçao!$C$273/_xlfn.XLOOKUP(DATE(YEAR($G4813),MONTH($G4813),1),Inflaçao!$B:$B,Inflaçao!$C:$C))*0.55+(Inflaçao!$G$273/_xlfn.XLOOKUP(DATE(YEAR($G4813),MONTH($G4813),1),Inflaçao!$F:$F,Inflaçao!$G:$G))*0.45)*(Inflaçao!$G$289/Inflaçao!$G$273))))
))</f>
        <v>807071.13013460475</v>
      </c>
      <c r="Q4813" s="13">
        <f>IF(OR($L4813="Anexo IV",$L4813="Inv. Remunerado"),
IF(AND($D4813="Linepack",$E4813&lt;&gt;"GASIG"),((N4813/_xlfn.XLOOKUP(DATE(YEAR($G4813),MONTH($G4813),1),Inflaçao!$B:$B,Inflaçao!$C:$C)*Inflaçao!$C$265)*((Inflaçao!$C$273/Inflaçao!$C$265)*0.55+(Inflaçao!$G$273/Inflaçao!$G$265)*0.45)*(Inflaçao!$G$289/Inflaçao!$G$273)),
IF($E4813&lt;&gt;"GASIG",(N4813/_xlfn.XLOOKUP(DATE(YEAR($G4813),MONTH($G4813),1),Inflaçao!$B:$B,Inflaçao!$C:$C)*Inflaçao!$C$273)*(Inflaçao!$G$289/Inflaçao!$G$273),
N4813*(((Inflaçao!$C$273/_xlfn.XLOOKUP(DATE(YEAR($G4813),MONTH($G4813),1),Inflaçao!$B:$B,Inflaçao!$C:$C))*0.55+(Inflaçao!$G$273/_xlfn.XLOOKUP(DATE(YEAR($G4813),MONTH($G4813),1),Inflaçao!$F:$F,Inflaçao!$G:$G))*0.45)*(Inflaçao!$G$289/Inflaçao!$G$273)))),
IF(AND($G4813&lt;45530,$L4813="Inv. Não Remunerado"),
IF(AND($D4813="Linepack",$E4813&lt;&gt;"GASIG"),((N4813/_xlfn.XLOOKUP(DATE(YEAR($G4813),MONTH($G4813),1),Inflaçao!$B:$B,Inflaçao!$C:$C)*Inflaçao!$C$265)*((Inflaçao!$C$273/Inflaçao!$C$265)*0.55+(Inflaçao!$G$273/Inflaçao!$G$265)*0.45)*(Inflaçao!$G$289/Inflaçao!$G$273)),
IF($E4813&lt;&gt;"GASIG",(N4813/_xlfn.XLOOKUP(DATE(YEAR($G4813),MONTH($G4813),1),Inflaçao!$B:$B,Inflaçao!$C:$C)*Inflaçao!$C$273)*(Inflaçao!$G$289/Inflaçao!$G$273),
N4813*(((Inflaçao!$C$273/_xlfn.XLOOKUP(DATE(YEAR($G4813),MONTH($G4813),1),Inflaçao!$B:$B,Inflaçao!$C:$C))*0.55+(Inflaçao!$G$273/_xlfn.XLOOKUP(DATE(YEAR($G4813),MONTH($G4813),1),Inflaçao!$F:$F,Inflaçao!$G:$G))*0.45)*(Inflaçao!$G$289/Inflaçao!$G$273)))),
IF(AND($D4813="Linepack",$E4813&lt;&gt;"GASIG"),((N4813/_xlfn.XLOOKUP(DATE(YEAR($G4813),MONTH($G4813),1),Inflaçao!$B:$B,Inflaçao!$C:$C)*Inflaçao!$C$265)*((Inflaçao!$C$273/Inflaçao!$C$265)*0.55+(Inflaçao!$G$273/Inflaçao!$G$265)*0.45)*(Inflaçao!$G$289/Inflaçao!$G$273)),
IF($E4813&lt;&gt;"GASIG",(N4813/_xlfn.XLOOKUP(DATE(YEAR($G4813),MONTH($G4813),1),Inflaçao!$F:$F,Inflaçao!$G:$G)*Inflaçao!$G$289),
N4813*(((Inflaçao!$C$273/_xlfn.XLOOKUP(DATE(YEAR($G4813),MONTH($G4813),1),Inflaçao!$B:$B,Inflaçao!$C:$C))*0.55+(Inflaçao!$G$273/_xlfn.XLOOKUP(DATE(YEAR($G4813),MONTH($G4813),1),Inflaçao!$F:$F,Inflaçao!$G:$G))*0.45)*(Inflaçao!$G$289/Inflaçao!$G$273))))
))</f>
        <v>0</v>
      </c>
      <c r="R4813" s="16">
        <f t="shared" si="255"/>
        <v>807071.13013460475</v>
      </c>
      <c r="S4813" s="40"/>
    </row>
    <row r="4814" spans="1:19" ht="30" customHeight="1" x14ac:dyDescent="0.35">
      <c r="A4814" s="36"/>
      <c r="B4814" s="39" t="s">
        <v>3764</v>
      </c>
      <c r="C4814" s="10" t="s">
        <v>7360</v>
      </c>
      <c r="D4814" s="10" t="s">
        <v>19</v>
      </c>
      <c r="E4814" s="10" t="s">
        <v>6388</v>
      </c>
      <c r="F4814" s="10" t="s">
        <v>6389</v>
      </c>
      <c r="G4814" s="11">
        <v>45565</v>
      </c>
      <c r="H4814" s="12" t="s">
        <v>5668</v>
      </c>
      <c r="I4814" s="13">
        <v>24975</v>
      </c>
      <c r="J4814" s="13">
        <v>-208.13</v>
      </c>
      <c r="K4814" s="13">
        <v>24766.87</v>
      </c>
      <c r="L4814" s="15" t="s">
        <v>5649</v>
      </c>
      <c r="M4814" s="15" t="s">
        <v>5650</v>
      </c>
      <c r="N4814" s="13">
        <f t="shared" si="253"/>
        <v>0</v>
      </c>
      <c r="O4814" s="13">
        <f t="shared" si="254"/>
        <v>24975</v>
      </c>
      <c r="P4814" s="13">
        <f>IF(OR($L4814="Anexo IV",$L4814="Inv. Remunerado"),
IF(AND($D4814="Linepack",$E4814&lt;&gt;"GASIG"),((I4814/_xlfn.XLOOKUP(DATE(YEAR($G4814),MONTH($G4814),1),Inflaçao!$B:$B,Inflaçao!$C:$C)*Inflaçao!$C$265)*((Inflaçao!$C$273/Inflaçao!$C$265)*0.55+(Inflaçao!$G$273/Inflaçao!$G$265)*0.45)*(Inflaçao!$G$289/Inflaçao!$G$273)),
IF($E4814&lt;&gt;"GASIG",(I4814/_xlfn.XLOOKUP(DATE(YEAR($G4814),MONTH($G4814),1),Inflaçao!$B:$B,Inflaçao!$C:$C)*Inflaçao!$C$273)*(Inflaçao!$G$289/Inflaçao!$G$273),
I4814*(((Inflaçao!$C$273/_xlfn.XLOOKUP(DATE(YEAR($G4814),MONTH($G4814),1),Inflaçao!$B:$B,Inflaçao!$C:$C))*0.55+(Inflaçao!$G$273/_xlfn.XLOOKUP(DATE(YEAR($G4814),MONTH($G4814),1),Inflaçao!$F:$F,Inflaçao!$G:$G))*0.45)*(Inflaçao!$G$289/Inflaçao!$G$273)))),
IF(AND($G4814&lt;45530,$L4814="Inv. Não Remunerado"),
IF(AND($D4814="Linepack",$E4814&lt;&gt;"GASIG"),((I4814/_xlfn.XLOOKUP(DATE(YEAR($G4814),MONTH($G4814),1),Inflaçao!$B:$B,Inflaçao!$C:$C)*Inflaçao!$C$265)*((Inflaçao!$C$273/Inflaçao!$C$265)*0.55+(Inflaçao!$G$273/Inflaçao!$G$265)*0.45)*(Inflaçao!$G$289/Inflaçao!$G$273)),
IF($E4814&lt;&gt;"GASIG",(I4814/_xlfn.XLOOKUP(DATE(YEAR($G4814),MONTH($G4814),1),Inflaçao!$B:$B,Inflaçao!$C:$C)*Inflaçao!$C$273)*(Inflaçao!$G$289/Inflaçao!$G$273),
I4814*(((Inflaçao!$C$273/_xlfn.XLOOKUP(DATE(YEAR($G4814),MONTH($G4814),1),Inflaçao!$B:$B,Inflaçao!$C:$C))*0.55+(Inflaçao!$G$273/_xlfn.XLOOKUP(DATE(YEAR($G4814),MONTH($G4814),1),Inflaçao!$F:$F,Inflaçao!$G:$G))*0.45)*(Inflaçao!$G$289/Inflaçao!$G$273)))),
IF(AND($D4814="Linepack",$E4814&lt;&gt;"GASIG"),((I4814/_xlfn.XLOOKUP(DATE(YEAR($G4814),MONTH($G4814),1),Inflaçao!$B:$B,Inflaçao!$C:$C)*Inflaçao!$C$265)*((Inflaçao!$C$273/Inflaçao!$C$265)*0.55+(Inflaçao!$G$273/Inflaçao!$G$265)*0.45)*(Inflaçao!$G$289/Inflaçao!$G$273)),
IF($E4814&lt;&gt;"GASIG",(I4814/_xlfn.XLOOKUP(DATE(YEAR($G4814),MONTH($G4814),1),Inflaçao!$F:$F,Inflaçao!$G:$G)*Inflaçao!$G$289),
I4814*(((Inflaçao!$C$273/_xlfn.XLOOKUP(DATE(YEAR($G4814),MONTH($G4814),1),Inflaçao!$B:$B,Inflaçao!$C:$C))*0.55+(Inflaçao!$G$273/_xlfn.XLOOKUP(DATE(YEAR($G4814),MONTH($G4814),1),Inflaçao!$F:$F,Inflaçao!$G:$G))*0.45)*(Inflaçao!$G$289/Inflaçao!$G$273))))
))</f>
        <v>26648.309912330464</v>
      </c>
      <c r="Q4814" s="13">
        <f>IF(OR($L4814="Anexo IV",$L4814="Inv. Remunerado"),
IF(AND($D4814="Linepack",$E4814&lt;&gt;"GASIG"),((N4814/_xlfn.XLOOKUP(DATE(YEAR($G4814),MONTH($G4814),1),Inflaçao!$B:$B,Inflaçao!$C:$C)*Inflaçao!$C$265)*((Inflaçao!$C$273/Inflaçao!$C$265)*0.55+(Inflaçao!$G$273/Inflaçao!$G$265)*0.45)*(Inflaçao!$G$289/Inflaçao!$G$273)),
IF($E4814&lt;&gt;"GASIG",(N4814/_xlfn.XLOOKUP(DATE(YEAR($G4814),MONTH($G4814),1),Inflaçao!$B:$B,Inflaçao!$C:$C)*Inflaçao!$C$273)*(Inflaçao!$G$289/Inflaçao!$G$273),
N4814*(((Inflaçao!$C$273/_xlfn.XLOOKUP(DATE(YEAR($G4814),MONTH($G4814),1),Inflaçao!$B:$B,Inflaçao!$C:$C))*0.55+(Inflaçao!$G$273/_xlfn.XLOOKUP(DATE(YEAR($G4814),MONTH($G4814),1),Inflaçao!$F:$F,Inflaçao!$G:$G))*0.45)*(Inflaçao!$G$289/Inflaçao!$G$273)))),
IF(AND($G4814&lt;45530,$L4814="Inv. Não Remunerado"),
IF(AND($D4814="Linepack",$E4814&lt;&gt;"GASIG"),((N4814/_xlfn.XLOOKUP(DATE(YEAR($G4814),MONTH($G4814),1),Inflaçao!$B:$B,Inflaçao!$C:$C)*Inflaçao!$C$265)*((Inflaçao!$C$273/Inflaçao!$C$265)*0.55+(Inflaçao!$G$273/Inflaçao!$G$265)*0.45)*(Inflaçao!$G$289/Inflaçao!$G$273)),
IF($E4814&lt;&gt;"GASIG",(N4814/_xlfn.XLOOKUP(DATE(YEAR($G4814),MONTH($G4814),1),Inflaçao!$B:$B,Inflaçao!$C:$C)*Inflaçao!$C$273)*(Inflaçao!$G$289/Inflaçao!$G$273),
N4814*(((Inflaçao!$C$273/_xlfn.XLOOKUP(DATE(YEAR($G4814),MONTH($G4814),1),Inflaçao!$B:$B,Inflaçao!$C:$C))*0.55+(Inflaçao!$G$273/_xlfn.XLOOKUP(DATE(YEAR($G4814),MONTH($G4814),1),Inflaçao!$F:$F,Inflaçao!$G:$G))*0.45)*(Inflaçao!$G$289/Inflaçao!$G$273)))),
IF(AND($D4814="Linepack",$E4814&lt;&gt;"GASIG"),((N4814/_xlfn.XLOOKUP(DATE(YEAR($G4814),MONTH($G4814),1),Inflaçao!$B:$B,Inflaçao!$C:$C)*Inflaçao!$C$265)*((Inflaçao!$C$273/Inflaçao!$C$265)*0.55+(Inflaçao!$G$273/Inflaçao!$G$265)*0.45)*(Inflaçao!$G$289/Inflaçao!$G$273)),
IF($E4814&lt;&gt;"GASIG",(N4814/_xlfn.XLOOKUP(DATE(YEAR($G4814),MONTH($G4814),1),Inflaçao!$F:$F,Inflaçao!$G:$G)*Inflaçao!$G$289),
N4814*(((Inflaçao!$C$273/_xlfn.XLOOKUP(DATE(YEAR($G4814),MONTH($G4814),1),Inflaçao!$B:$B,Inflaçao!$C:$C))*0.55+(Inflaçao!$G$273/_xlfn.XLOOKUP(DATE(YEAR($G4814),MONTH($G4814),1),Inflaçao!$F:$F,Inflaçao!$G:$G))*0.45)*(Inflaçao!$G$289/Inflaçao!$G$273))))
))</f>
        <v>0</v>
      </c>
      <c r="R4814" s="16">
        <f t="shared" si="255"/>
        <v>26648.309912330464</v>
      </c>
      <c r="S4814" s="40"/>
    </row>
    <row r="4815" spans="1:19" ht="30" customHeight="1" x14ac:dyDescent="0.35">
      <c r="A4815" s="36"/>
      <c r="B4815" s="39" t="s">
        <v>3810</v>
      </c>
      <c r="C4815" s="10" t="s">
        <v>7355</v>
      </c>
      <c r="D4815" s="10" t="s">
        <v>37</v>
      </c>
      <c r="E4815" s="10" t="s">
        <v>5677</v>
      </c>
      <c r="F4815" s="10" t="s">
        <v>5677</v>
      </c>
      <c r="G4815" s="11">
        <v>45565</v>
      </c>
      <c r="H4815" s="12" t="s">
        <v>5668</v>
      </c>
      <c r="I4815" s="13">
        <v>395234.92</v>
      </c>
      <c r="J4815" s="13">
        <v>-3293.62</v>
      </c>
      <c r="K4815" s="13">
        <v>391941.3</v>
      </c>
      <c r="L4815" s="15" t="s">
        <v>5649</v>
      </c>
      <c r="M4815" s="15" t="s">
        <v>5650</v>
      </c>
      <c r="N4815" s="13">
        <f t="shared" si="253"/>
        <v>0</v>
      </c>
      <c r="O4815" s="13">
        <f t="shared" si="254"/>
        <v>395234.92</v>
      </c>
      <c r="P4815" s="13">
        <f>IF(OR($L4815="Anexo IV",$L4815="Inv. Remunerado"),
IF(AND($D4815="Linepack",$E4815&lt;&gt;"GASIG"),((I4815/_xlfn.XLOOKUP(DATE(YEAR($G4815),MONTH($G4815),1),Inflaçao!$B:$B,Inflaçao!$C:$C)*Inflaçao!$C$265)*((Inflaçao!$C$273/Inflaçao!$C$265)*0.55+(Inflaçao!$G$273/Inflaçao!$G$265)*0.45)*(Inflaçao!$G$289/Inflaçao!$G$273)),
IF($E4815&lt;&gt;"GASIG",(I4815/_xlfn.XLOOKUP(DATE(YEAR($G4815),MONTH($G4815),1),Inflaçao!$B:$B,Inflaçao!$C:$C)*Inflaçao!$C$273)*(Inflaçao!$G$289/Inflaçao!$G$273),
I4815*(((Inflaçao!$C$273/_xlfn.XLOOKUP(DATE(YEAR($G4815),MONTH($G4815),1),Inflaçao!$B:$B,Inflaçao!$C:$C))*0.55+(Inflaçao!$G$273/_xlfn.XLOOKUP(DATE(YEAR($G4815),MONTH($G4815),1),Inflaçao!$F:$F,Inflaçao!$G:$G))*0.45)*(Inflaçao!$G$289/Inflaçao!$G$273)))),
IF(AND($G4815&lt;45530,$L4815="Inv. Não Remunerado"),
IF(AND($D4815="Linepack",$E4815&lt;&gt;"GASIG"),((I4815/_xlfn.XLOOKUP(DATE(YEAR($G4815),MONTH($G4815),1),Inflaçao!$B:$B,Inflaçao!$C:$C)*Inflaçao!$C$265)*((Inflaçao!$C$273/Inflaçao!$C$265)*0.55+(Inflaçao!$G$273/Inflaçao!$G$265)*0.45)*(Inflaçao!$G$289/Inflaçao!$G$273)),
IF($E4815&lt;&gt;"GASIG",(I4815/_xlfn.XLOOKUP(DATE(YEAR($G4815),MONTH($G4815),1),Inflaçao!$B:$B,Inflaçao!$C:$C)*Inflaçao!$C$273)*(Inflaçao!$G$289/Inflaçao!$G$273),
I4815*(((Inflaçao!$C$273/_xlfn.XLOOKUP(DATE(YEAR($G4815),MONTH($G4815),1),Inflaçao!$B:$B,Inflaçao!$C:$C))*0.55+(Inflaçao!$G$273/_xlfn.XLOOKUP(DATE(YEAR($G4815),MONTH($G4815),1),Inflaçao!$F:$F,Inflaçao!$G:$G))*0.45)*(Inflaçao!$G$289/Inflaçao!$G$273)))),
IF(AND($D4815="Linepack",$E4815&lt;&gt;"GASIG"),((I4815/_xlfn.XLOOKUP(DATE(YEAR($G4815),MONTH($G4815),1),Inflaçao!$B:$B,Inflaçao!$C:$C)*Inflaçao!$C$265)*((Inflaçao!$C$273/Inflaçao!$C$265)*0.55+(Inflaçao!$G$273/Inflaçao!$G$265)*0.45)*(Inflaçao!$G$289/Inflaçao!$G$273)),
IF($E4815&lt;&gt;"GASIG",(I4815/_xlfn.XLOOKUP(DATE(YEAR($G4815),MONTH($G4815),1),Inflaçao!$F:$F,Inflaçao!$G:$G)*Inflaçao!$G$289),
I4815*(((Inflaçao!$C$273/_xlfn.XLOOKUP(DATE(YEAR($G4815),MONTH($G4815),1),Inflaçao!$B:$B,Inflaçao!$C:$C))*0.55+(Inflaçao!$G$273/_xlfn.XLOOKUP(DATE(YEAR($G4815),MONTH($G4815),1),Inflaçao!$F:$F,Inflaçao!$G:$G))*0.45)*(Inflaçao!$G$289/Inflaçao!$G$273))))
))</f>
        <v>421715.42087427981</v>
      </c>
      <c r="Q4815" s="13">
        <f>IF(OR($L4815="Anexo IV",$L4815="Inv. Remunerado"),
IF(AND($D4815="Linepack",$E4815&lt;&gt;"GASIG"),((N4815/_xlfn.XLOOKUP(DATE(YEAR($G4815),MONTH($G4815),1),Inflaçao!$B:$B,Inflaçao!$C:$C)*Inflaçao!$C$265)*((Inflaçao!$C$273/Inflaçao!$C$265)*0.55+(Inflaçao!$G$273/Inflaçao!$G$265)*0.45)*(Inflaçao!$G$289/Inflaçao!$G$273)),
IF($E4815&lt;&gt;"GASIG",(N4815/_xlfn.XLOOKUP(DATE(YEAR($G4815),MONTH($G4815),1),Inflaçao!$B:$B,Inflaçao!$C:$C)*Inflaçao!$C$273)*(Inflaçao!$G$289/Inflaçao!$G$273),
N4815*(((Inflaçao!$C$273/_xlfn.XLOOKUP(DATE(YEAR($G4815),MONTH($G4815),1),Inflaçao!$B:$B,Inflaçao!$C:$C))*0.55+(Inflaçao!$G$273/_xlfn.XLOOKUP(DATE(YEAR($G4815),MONTH($G4815),1),Inflaçao!$F:$F,Inflaçao!$G:$G))*0.45)*(Inflaçao!$G$289/Inflaçao!$G$273)))),
IF(AND($G4815&lt;45530,$L4815="Inv. Não Remunerado"),
IF(AND($D4815="Linepack",$E4815&lt;&gt;"GASIG"),((N4815/_xlfn.XLOOKUP(DATE(YEAR($G4815),MONTH($G4815),1),Inflaçao!$B:$B,Inflaçao!$C:$C)*Inflaçao!$C$265)*((Inflaçao!$C$273/Inflaçao!$C$265)*0.55+(Inflaçao!$G$273/Inflaçao!$G$265)*0.45)*(Inflaçao!$G$289/Inflaçao!$G$273)),
IF($E4815&lt;&gt;"GASIG",(N4815/_xlfn.XLOOKUP(DATE(YEAR($G4815),MONTH($G4815),1),Inflaçao!$B:$B,Inflaçao!$C:$C)*Inflaçao!$C$273)*(Inflaçao!$G$289/Inflaçao!$G$273),
N4815*(((Inflaçao!$C$273/_xlfn.XLOOKUP(DATE(YEAR($G4815),MONTH($G4815),1),Inflaçao!$B:$B,Inflaçao!$C:$C))*0.55+(Inflaçao!$G$273/_xlfn.XLOOKUP(DATE(YEAR($G4815),MONTH($G4815),1),Inflaçao!$F:$F,Inflaçao!$G:$G))*0.45)*(Inflaçao!$G$289/Inflaçao!$G$273)))),
IF(AND($D4815="Linepack",$E4815&lt;&gt;"GASIG"),((N4815/_xlfn.XLOOKUP(DATE(YEAR($G4815),MONTH($G4815),1),Inflaçao!$B:$B,Inflaçao!$C:$C)*Inflaçao!$C$265)*((Inflaçao!$C$273/Inflaçao!$C$265)*0.55+(Inflaçao!$G$273/Inflaçao!$G$265)*0.45)*(Inflaçao!$G$289/Inflaçao!$G$273)),
IF($E4815&lt;&gt;"GASIG",(N4815/_xlfn.XLOOKUP(DATE(YEAR($G4815),MONTH($G4815),1),Inflaçao!$F:$F,Inflaçao!$G:$G)*Inflaçao!$G$289),
N4815*(((Inflaçao!$C$273/_xlfn.XLOOKUP(DATE(YEAR($G4815),MONTH($G4815),1),Inflaçao!$B:$B,Inflaçao!$C:$C))*0.55+(Inflaçao!$G$273/_xlfn.XLOOKUP(DATE(YEAR($G4815),MONTH($G4815),1),Inflaçao!$F:$F,Inflaçao!$G:$G))*0.45)*(Inflaçao!$G$289/Inflaçao!$G$273))))
))</f>
        <v>0</v>
      </c>
      <c r="R4815" s="16">
        <f t="shared" si="255"/>
        <v>421715.42087427981</v>
      </c>
      <c r="S4815" s="40"/>
    </row>
    <row r="4816" spans="1:19" ht="30" customHeight="1" x14ac:dyDescent="0.35">
      <c r="A4816" s="36"/>
      <c r="B4816" s="39" t="s">
        <v>3814</v>
      </c>
      <c r="C4816" s="10" t="s">
        <v>7355</v>
      </c>
      <c r="D4816" s="10" t="s">
        <v>37</v>
      </c>
      <c r="E4816" s="10" t="s">
        <v>5677</v>
      </c>
      <c r="F4816" s="10" t="s">
        <v>5677</v>
      </c>
      <c r="G4816" s="11">
        <v>45565</v>
      </c>
      <c r="H4816" s="12" t="s">
        <v>5668</v>
      </c>
      <c r="I4816" s="13">
        <v>395234.92</v>
      </c>
      <c r="J4816" s="13">
        <v>-3293.62</v>
      </c>
      <c r="K4816" s="13">
        <v>391941.3</v>
      </c>
      <c r="L4816" s="15" t="s">
        <v>5649</v>
      </c>
      <c r="M4816" s="15" t="s">
        <v>5650</v>
      </c>
      <c r="N4816" s="13">
        <f t="shared" si="253"/>
        <v>0</v>
      </c>
      <c r="O4816" s="13">
        <f t="shared" si="254"/>
        <v>395234.92</v>
      </c>
      <c r="P4816" s="13">
        <f>IF(OR($L4816="Anexo IV",$L4816="Inv. Remunerado"),
IF(AND($D4816="Linepack",$E4816&lt;&gt;"GASIG"),((I4816/_xlfn.XLOOKUP(DATE(YEAR($G4816),MONTH($G4816),1),Inflaçao!$B:$B,Inflaçao!$C:$C)*Inflaçao!$C$265)*((Inflaçao!$C$273/Inflaçao!$C$265)*0.55+(Inflaçao!$G$273/Inflaçao!$G$265)*0.45)*(Inflaçao!$G$289/Inflaçao!$G$273)),
IF($E4816&lt;&gt;"GASIG",(I4816/_xlfn.XLOOKUP(DATE(YEAR($G4816),MONTH($G4816),1),Inflaçao!$B:$B,Inflaçao!$C:$C)*Inflaçao!$C$273)*(Inflaçao!$G$289/Inflaçao!$G$273),
I4816*(((Inflaçao!$C$273/_xlfn.XLOOKUP(DATE(YEAR($G4816),MONTH($G4816),1),Inflaçao!$B:$B,Inflaçao!$C:$C))*0.55+(Inflaçao!$G$273/_xlfn.XLOOKUP(DATE(YEAR($G4816),MONTH($G4816),1),Inflaçao!$F:$F,Inflaçao!$G:$G))*0.45)*(Inflaçao!$G$289/Inflaçao!$G$273)))),
IF(AND($G4816&lt;45530,$L4816="Inv. Não Remunerado"),
IF(AND($D4816="Linepack",$E4816&lt;&gt;"GASIG"),((I4816/_xlfn.XLOOKUP(DATE(YEAR($G4816),MONTH($G4816),1),Inflaçao!$B:$B,Inflaçao!$C:$C)*Inflaçao!$C$265)*((Inflaçao!$C$273/Inflaçao!$C$265)*0.55+(Inflaçao!$G$273/Inflaçao!$G$265)*0.45)*(Inflaçao!$G$289/Inflaçao!$G$273)),
IF($E4816&lt;&gt;"GASIG",(I4816/_xlfn.XLOOKUP(DATE(YEAR($G4816),MONTH($G4816),1),Inflaçao!$B:$B,Inflaçao!$C:$C)*Inflaçao!$C$273)*(Inflaçao!$G$289/Inflaçao!$G$273),
I4816*(((Inflaçao!$C$273/_xlfn.XLOOKUP(DATE(YEAR($G4816),MONTH($G4816),1),Inflaçao!$B:$B,Inflaçao!$C:$C))*0.55+(Inflaçao!$G$273/_xlfn.XLOOKUP(DATE(YEAR($G4816),MONTH($G4816),1),Inflaçao!$F:$F,Inflaçao!$G:$G))*0.45)*(Inflaçao!$G$289/Inflaçao!$G$273)))),
IF(AND($D4816="Linepack",$E4816&lt;&gt;"GASIG"),((I4816/_xlfn.XLOOKUP(DATE(YEAR($G4816),MONTH($G4816),1),Inflaçao!$B:$B,Inflaçao!$C:$C)*Inflaçao!$C$265)*((Inflaçao!$C$273/Inflaçao!$C$265)*0.55+(Inflaçao!$G$273/Inflaçao!$G$265)*0.45)*(Inflaçao!$G$289/Inflaçao!$G$273)),
IF($E4816&lt;&gt;"GASIG",(I4816/_xlfn.XLOOKUP(DATE(YEAR($G4816),MONTH($G4816),1),Inflaçao!$F:$F,Inflaçao!$G:$G)*Inflaçao!$G$289),
I4816*(((Inflaçao!$C$273/_xlfn.XLOOKUP(DATE(YEAR($G4816),MONTH($G4816),1),Inflaçao!$B:$B,Inflaçao!$C:$C))*0.55+(Inflaçao!$G$273/_xlfn.XLOOKUP(DATE(YEAR($G4816),MONTH($G4816),1),Inflaçao!$F:$F,Inflaçao!$G:$G))*0.45)*(Inflaçao!$G$289/Inflaçao!$G$273))))
))</f>
        <v>421715.42087427981</v>
      </c>
      <c r="Q4816" s="13">
        <f>IF(OR($L4816="Anexo IV",$L4816="Inv. Remunerado"),
IF(AND($D4816="Linepack",$E4816&lt;&gt;"GASIG"),((N4816/_xlfn.XLOOKUP(DATE(YEAR($G4816),MONTH($G4816),1),Inflaçao!$B:$B,Inflaçao!$C:$C)*Inflaçao!$C$265)*((Inflaçao!$C$273/Inflaçao!$C$265)*0.55+(Inflaçao!$G$273/Inflaçao!$G$265)*0.45)*(Inflaçao!$G$289/Inflaçao!$G$273)),
IF($E4816&lt;&gt;"GASIG",(N4816/_xlfn.XLOOKUP(DATE(YEAR($G4816),MONTH($G4816),1),Inflaçao!$B:$B,Inflaçao!$C:$C)*Inflaçao!$C$273)*(Inflaçao!$G$289/Inflaçao!$G$273),
N4816*(((Inflaçao!$C$273/_xlfn.XLOOKUP(DATE(YEAR($G4816),MONTH($G4816),1),Inflaçao!$B:$B,Inflaçao!$C:$C))*0.55+(Inflaçao!$G$273/_xlfn.XLOOKUP(DATE(YEAR($G4816),MONTH($G4816),1),Inflaçao!$F:$F,Inflaçao!$G:$G))*0.45)*(Inflaçao!$G$289/Inflaçao!$G$273)))),
IF(AND($G4816&lt;45530,$L4816="Inv. Não Remunerado"),
IF(AND($D4816="Linepack",$E4816&lt;&gt;"GASIG"),((N4816/_xlfn.XLOOKUP(DATE(YEAR($G4816),MONTH($G4816),1),Inflaçao!$B:$B,Inflaçao!$C:$C)*Inflaçao!$C$265)*((Inflaçao!$C$273/Inflaçao!$C$265)*0.55+(Inflaçao!$G$273/Inflaçao!$G$265)*0.45)*(Inflaçao!$G$289/Inflaçao!$G$273)),
IF($E4816&lt;&gt;"GASIG",(N4816/_xlfn.XLOOKUP(DATE(YEAR($G4816),MONTH($G4816),1),Inflaçao!$B:$B,Inflaçao!$C:$C)*Inflaçao!$C$273)*(Inflaçao!$G$289/Inflaçao!$G$273),
N4816*(((Inflaçao!$C$273/_xlfn.XLOOKUP(DATE(YEAR($G4816),MONTH($G4816),1),Inflaçao!$B:$B,Inflaçao!$C:$C))*0.55+(Inflaçao!$G$273/_xlfn.XLOOKUP(DATE(YEAR($G4816),MONTH($G4816),1),Inflaçao!$F:$F,Inflaçao!$G:$G))*0.45)*(Inflaçao!$G$289/Inflaçao!$G$273)))),
IF(AND($D4816="Linepack",$E4816&lt;&gt;"GASIG"),((N4816/_xlfn.XLOOKUP(DATE(YEAR($G4816),MONTH($G4816),1),Inflaçao!$B:$B,Inflaçao!$C:$C)*Inflaçao!$C$265)*((Inflaçao!$C$273/Inflaçao!$C$265)*0.55+(Inflaçao!$G$273/Inflaçao!$G$265)*0.45)*(Inflaçao!$G$289/Inflaçao!$G$273)),
IF($E4816&lt;&gt;"GASIG",(N4816/_xlfn.XLOOKUP(DATE(YEAR($G4816),MONTH($G4816),1),Inflaçao!$F:$F,Inflaçao!$G:$G)*Inflaçao!$G$289),
N4816*(((Inflaçao!$C$273/_xlfn.XLOOKUP(DATE(YEAR($G4816),MONTH($G4816),1),Inflaçao!$B:$B,Inflaçao!$C:$C))*0.55+(Inflaçao!$G$273/_xlfn.XLOOKUP(DATE(YEAR($G4816),MONTH($G4816),1),Inflaçao!$F:$F,Inflaçao!$G:$G))*0.45)*(Inflaçao!$G$289/Inflaçao!$G$273))))
))</f>
        <v>0</v>
      </c>
      <c r="R4816" s="16">
        <f t="shared" si="255"/>
        <v>421715.42087427981</v>
      </c>
      <c r="S4816" s="40"/>
    </row>
    <row r="4817" spans="1:19" ht="30" customHeight="1" x14ac:dyDescent="0.35">
      <c r="A4817" s="36"/>
      <c r="B4817" s="39" t="s">
        <v>3893</v>
      </c>
      <c r="C4817" s="10" t="s">
        <v>7362</v>
      </c>
      <c r="D4817" s="10" t="s">
        <v>18</v>
      </c>
      <c r="E4817" s="10" t="s">
        <v>5677</v>
      </c>
      <c r="F4817" s="10" t="s">
        <v>5677</v>
      </c>
      <c r="G4817" s="11">
        <v>45565</v>
      </c>
      <c r="H4817" s="12" t="s">
        <v>7354</v>
      </c>
      <c r="I4817" s="13">
        <v>522300.2</v>
      </c>
      <c r="J4817" s="13">
        <v>-24482.82</v>
      </c>
      <c r="K4817" s="13">
        <v>497817.38</v>
      </c>
      <c r="L4817" s="15" t="s">
        <v>5649</v>
      </c>
      <c r="M4817" s="15" t="s">
        <v>5650</v>
      </c>
      <c r="N4817" s="13">
        <f t="shared" si="253"/>
        <v>0</v>
      </c>
      <c r="O4817" s="13">
        <f t="shared" si="254"/>
        <v>522300.2</v>
      </c>
      <c r="P4817" s="13">
        <f>IF(OR($L4817="Anexo IV",$L4817="Inv. Remunerado"),
IF(AND($D4817="Linepack",$E4817&lt;&gt;"GASIG"),((I4817/_xlfn.XLOOKUP(DATE(YEAR($G4817),MONTH($G4817),1),Inflaçao!$B:$B,Inflaçao!$C:$C)*Inflaçao!$C$265)*((Inflaçao!$C$273/Inflaçao!$C$265)*0.55+(Inflaçao!$G$273/Inflaçao!$G$265)*0.45)*(Inflaçao!$G$289/Inflaçao!$G$273)),
IF($E4817&lt;&gt;"GASIG",(I4817/_xlfn.XLOOKUP(DATE(YEAR($G4817),MONTH($G4817),1),Inflaçao!$B:$B,Inflaçao!$C:$C)*Inflaçao!$C$273)*(Inflaçao!$G$289/Inflaçao!$G$273),
I4817*(((Inflaçao!$C$273/_xlfn.XLOOKUP(DATE(YEAR($G4817),MONTH($G4817),1),Inflaçao!$B:$B,Inflaçao!$C:$C))*0.55+(Inflaçao!$G$273/_xlfn.XLOOKUP(DATE(YEAR($G4817),MONTH($G4817),1),Inflaçao!$F:$F,Inflaçao!$G:$G))*0.45)*(Inflaçao!$G$289/Inflaçao!$G$273)))),
IF(AND($G4817&lt;45530,$L4817="Inv. Não Remunerado"),
IF(AND($D4817="Linepack",$E4817&lt;&gt;"GASIG"),((I4817/_xlfn.XLOOKUP(DATE(YEAR($G4817),MONTH($G4817),1),Inflaçao!$B:$B,Inflaçao!$C:$C)*Inflaçao!$C$265)*((Inflaçao!$C$273/Inflaçao!$C$265)*0.55+(Inflaçao!$G$273/Inflaçao!$G$265)*0.45)*(Inflaçao!$G$289/Inflaçao!$G$273)),
IF($E4817&lt;&gt;"GASIG",(I4817/_xlfn.XLOOKUP(DATE(YEAR($G4817),MONTH($G4817),1),Inflaçao!$B:$B,Inflaçao!$C:$C)*Inflaçao!$C$273)*(Inflaçao!$G$289/Inflaçao!$G$273),
I4817*(((Inflaçao!$C$273/_xlfn.XLOOKUP(DATE(YEAR($G4817),MONTH($G4817),1),Inflaçao!$B:$B,Inflaçao!$C:$C))*0.55+(Inflaçao!$G$273/_xlfn.XLOOKUP(DATE(YEAR($G4817),MONTH($G4817),1),Inflaçao!$F:$F,Inflaçao!$G:$G))*0.45)*(Inflaçao!$G$289/Inflaçao!$G$273)))),
IF(AND($D4817="Linepack",$E4817&lt;&gt;"GASIG"),((I4817/_xlfn.XLOOKUP(DATE(YEAR($G4817),MONTH($G4817),1),Inflaçao!$B:$B,Inflaçao!$C:$C)*Inflaçao!$C$265)*((Inflaçao!$C$273/Inflaçao!$C$265)*0.55+(Inflaçao!$G$273/Inflaçao!$G$265)*0.45)*(Inflaçao!$G$289/Inflaçao!$G$273)),
IF($E4817&lt;&gt;"GASIG",(I4817/_xlfn.XLOOKUP(DATE(YEAR($G4817),MONTH($G4817),1),Inflaçao!$F:$F,Inflaçao!$G:$G)*Inflaçao!$G$289),
I4817*(((Inflaçao!$C$273/_xlfn.XLOOKUP(DATE(YEAR($G4817),MONTH($G4817),1),Inflaçao!$B:$B,Inflaçao!$C:$C))*0.55+(Inflaçao!$G$273/_xlfn.XLOOKUP(DATE(YEAR($G4817),MONTH($G4817),1),Inflaçao!$F:$F,Inflaçao!$G:$G))*0.45)*(Inflaçao!$G$289/Inflaçao!$G$273))))
))</f>
        <v>557293.99787276017</v>
      </c>
      <c r="Q4817" s="13">
        <f>IF(OR($L4817="Anexo IV",$L4817="Inv. Remunerado"),
IF(AND($D4817="Linepack",$E4817&lt;&gt;"GASIG"),((N4817/_xlfn.XLOOKUP(DATE(YEAR($G4817),MONTH($G4817),1),Inflaçao!$B:$B,Inflaçao!$C:$C)*Inflaçao!$C$265)*((Inflaçao!$C$273/Inflaçao!$C$265)*0.55+(Inflaçao!$G$273/Inflaçao!$G$265)*0.45)*(Inflaçao!$G$289/Inflaçao!$G$273)),
IF($E4817&lt;&gt;"GASIG",(N4817/_xlfn.XLOOKUP(DATE(YEAR($G4817),MONTH($G4817),1),Inflaçao!$B:$B,Inflaçao!$C:$C)*Inflaçao!$C$273)*(Inflaçao!$G$289/Inflaçao!$G$273),
N4817*(((Inflaçao!$C$273/_xlfn.XLOOKUP(DATE(YEAR($G4817),MONTH($G4817),1),Inflaçao!$B:$B,Inflaçao!$C:$C))*0.55+(Inflaçao!$G$273/_xlfn.XLOOKUP(DATE(YEAR($G4817),MONTH($G4817),1),Inflaçao!$F:$F,Inflaçao!$G:$G))*0.45)*(Inflaçao!$G$289/Inflaçao!$G$273)))),
IF(AND($G4817&lt;45530,$L4817="Inv. Não Remunerado"),
IF(AND($D4817="Linepack",$E4817&lt;&gt;"GASIG"),((N4817/_xlfn.XLOOKUP(DATE(YEAR($G4817),MONTH($G4817),1),Inflaçao!$B:$B,Inflaçao!$C:$C)*Inflaçao!$C$265)*((Inflaçao!$C$273/Inflaçao!$C$265)*0.55+(Inflaçao!$G$273/Inflaçao!$G$265)*0.45)*(Inflaçao!$G$289/Inflaçao!$G$273)),
IF($E4817&lt;&gt;"GASIG",(N4817/_xlfn.XLOOKUP(DATE(YEAR($G4817),MONTH($G4817),1),Inflaçao!$B:$B,Inflaçao!$C:$C)*Inflaçao!$C$273)*(Inflaçao!$G$289/Inflaçao!$G$273),
N4817*(((Inflaçao!$C$273/_xlfn.XLOOKUP(DATE(YEAR($G4817),MONTH($G4817),1),Inflaçao!$B:$B,Inflaçao!$C:$C))*0.55+(Inflaçao!$G$273/_xlfn.XLOOKUP(DATE(YEAR($G4817),MONTH($G4817),1),Inflaçao!$F:$F,Inflaçao!$G:$G))*0.45)*(Inflaçao!$G$289/Inflaçao!$G$273)))),
IF(AND($D4817="Linepack",$E4817&lt;&gt;"GASIG"),((N4817/_xlfn.XLOOKUP(DATE(YEAR($G4817),MONTH($G4817),1),Inflaçao!$B:$B,Inflaçao!$C:$C)*Inflaçao!$C$265)*((Inflaçao!$C$273/Inflaçao!$C$265)*0.55+(Inflaçao!$G$273/Inflaçao!$G$265)*0.45)*(Inflaçao!$G$289/Inflaçao!$G$273)),
IF($E4817&lt;&gt;"GASIG",(N4817/_xlfn.XLOOKUP(DATE(YEAR($G4817),MONTH($G4817),1),Inflaçao!$F:$F,Inflaçao!$G:$G)*Inflaçao!$G$289),
N4817*(((Inflaçao!$C$273/_xlfn.XLOOKUP(DATE(YEAR($G4817),MONTH($G4817),1),Inflaçao!$B:$B,Inflaçao!$C:$C))*0.55+(Inflaçao!$G$273/_xlfn.XLOOKUP(DATE(YEAR($G4817),MONTH($G4817),1),Inflaçao!$F:$F,Inflaçao!$G:$G))*0.45)*(Inflaçao!$G$289/Inflaçao!$G$273))))
))</f>
        <v>0</v>
      </c>
      <c r="R4817" s="16">
        <f t="shared" si="255"/>
        <v>557293.99787276017</v>
      </c>
      <c r="S4817" s="40"/>
    </row>
    <row r="4818" spans="1:19" ht="30" customHeight="1" x14ac:dyDescent="0.35">
      <c r="A4818" s="36"/>
      <c r="B4818" s="39" t="s">
        <v>4520</v>
      </c>
      <c r="C4818" s="10" t="s">
        <v>7355</v>
      </c>
      <c r="D4818" s="10" t="s">
        <v>37</v>
      </c>
      <c r="E4818" s="10" t="s">
        <v>5814</v>
      </c>
      <c r="F4818" s="10" t="s">
        <v>5815</v>
      </c>
      <c r="G4818" s="11">
        <v>45565</v>
      </c>
      <c r="H4818" s="12" t="s">
        <v>5668</v>
      </c>
      <c r="I4818" s="13">
        <v>172200.07</v>
      </c>
      <c r="J4818" s="13">
        <v>-1435</v>
      </c>
      <c r="K4818" s="13">
        <v>170765.07</v>
      </c>
      <c r="L4818" s="15" t="s">
        <v>5649</v>
      </c>
      <c r="M4818" s="15" t="s">
        <v>5650</v>
      </c>
      <c r="N4818" s="13">
        <f t="shared" si="253"/>
        <v>0</v>
      </c>
      <c r="O4818" s="13">
        <f t="shared" si="254"/>
        <v>172200.07</v>
      </c>
      <c r="P4818" s="13">
        <f>IF(OR($L4818="Anexo IV",$L4818="Inv. Remunerado"),
IF(AND($D4818="Linepack",$E4818&lt;&gt;"GASIG"),((I4818/_xlfn.XLOOKUP(DATE(YEAR($G4818),MONTH($G4818),1),Inflaçao!$B:$B,Inflaçao!$C:$C)*Inflaçao!$C$265)*((Inflaçao!$C$273/Inflaçao!$C$265)*0.55+(Inflaçao!$G$273/Inflaçao!$G$265)*0.45)*(Inflaçao!$G$289/Inflaçao!$G$273)),
IF($E4818&lt;&gt;"GASIG",(I4818/_xlfn.XLOOKUP(DATE(YEAR($G4818),MONTH($G4818),1),Inflaçao!$B:$B,Inflaçao!$C:$C)*Inflaçao!$C$273)*(Inflaçao!$G$289/Inflaçao!$G$273),
I4818*(((Inflaçao!$C$273/_xlfn.XLOOKUP(DATE(YEAR($G4818),MONTH($G4818),1),Inflaçao!$B:$B,Inflaçao!$C:$C))*0.55+(Inflaçao!$G$273/_xlfn.XLOOKUP(DATE(YEAR($G4818),MONTH($G4818),1),Inflaçao!$F:$F,Inflaçao!$G:$G))*0.45)*(Inflaçao!$G$289/Inflaçao!$G$273)))),
IF(AND($G4818&lt;45530,$L4818="Inv. Não Remunerado"),
IF(AND($D4818="Linepack",$E4818&lt;&gt;"GASIG"),((I4818/_xlfn.XLOOKUP(DATE(YEAR($G4818),MONTH($G4818),1),Inflaçao!$B:$B,Inflaçao!$C:$C)*Inflaçao!$C$265)*((Inflaçao!$C$273/Inflaçao!$C$265)*0.55+(Inflaçao!$G$273/Inflaçao!$G$265)*0.45)*(Inflaçao!$G$289/Inflaçao!$G$273)),
IF($E4818&lt;&gt;"GASIG",(I4818/_xlfn.XLOOKUP(DATE(YEAR($G4818),MONTH($G4818),1),Inflaçao!$B:$B,Inflaçao!$C:$C)*Inflaçao!$C$273)*(Inflaçao!$G$289/Inflaçao!$G$273),
I4818*(((Inflaçao!$C$273/_xlfn.XLOOKUP(DATE(YEAR($G4818),MONTH($G4818),1),Inflaçao!$B:$B,Inflaçao!$C:$C))*0.55+(Inflaçao!$G$273/_xlfn.XLOOKUP(DATE(YEAR($G4818),MONTH($G4818),1),Inflaçao!$F:$F,Inflaçao!$G:$G))*0.45)*(Inflaçao!$G$289/Inflaçao!$G$273)))),
IF(AND($D4818="Linepack",$E4818&lt;&gt;"GASIG"),((I4818/_xlfn.XLOOKUP(DATE(YEAR($G4818),MONTH($G4818),1),Inflaçao!$B:$B,Inflaçao!$C:$C)*Inflaçao!$C$265)*((Inflaçao!$C$273/Inflaçao!$C$265)*0.55+(Inflaçao!$G$273/Inflaçao!$G$265)*0.45)*(Inflaçao!$G$289/Inflaçao!$G$273)),
IF($E4818&lt;&gt;"GASIG",(I4818/_xlfn.XLOOKUP(DATE(YEAR($G4818),MONTH($G4818),1),Inflaçao!$F:$F,Inflaçao!$G:$G)*Inflaçao!$G$289),
I4818*(((Inflaçao!$C$273/_xlfn.XLOOKUP(DATE(YEAR($G4818),MONTH($G4818),1),Inflaçao!$B:$B,Inflaçao!$C:$C))*0.55+(Inflaçao!$G$273/_xlfn.XLOOKUP(DATE(YEAR($G4818),MONTH($G4818),1),Inflaçao!$F:$F,Inflaçao!$G:$G))*0.45)*(Inflaçao!$G$289/Inflaçao!$G$273))))
))</f>
        <v>183737.37066206205</v>
      </c>
      <c r="Q4818" s="13">
        <f>IF(OR($L4818="Anexo IV",$L4818="Inv. Remunerado"),
IF(AND($D4818="Linepack",$E4818&lt;&gt;"GASIG"),((N4818/_xlfn.XLOOKUP(DATE(YEAR($G4818),MONTH($G4818),1),Inflaçao!$B:$B,Inflaçao!$C:$C)*Inflaçao!$C$265)*((Inflaçao!$C$273/Inflaçao!$C$265)*0.55+(Inflaçao!$G$273/Inflaçao!$G$265)*0.45)*(Inflaçao!$G$289/Inflaçao!$G$273)),
IF($E4818&lt;&gt;"GASIG",(N4818/_xlfn.XLOOKUP(DATE(YEAR($G4818),MONTH($G4818),1),Inflaçao!$B:$B,Inflaçao!$C:$C)*Inflaçao!$C$273)*(Inflaçao!$G$289/Inflaçao!$G$273),
N4818*(((Inflaçao!$C$273/_xlfn.XLOOKUP(DATE(YEAR($G4818),MONTH($G4818),1),Inflaçao!$B:$B,Inflaçao!$C:$C))*0.55+(Inflaçao!$G$273/_xlfn.XLOOKUP(DATE(YEAR($G4818),MONTH($G4818),1),Inflaçao!$F:$F,Inflaçao!$G:$G))*0.45)*(Inflaçao!$G$289/Inflaçao!$G$273)))),
IF(AND($G4818&lt;45530,$L4818="Inv. Não Remunerado"),
IF(AND($D4818="Linepack",$E4818&lt;&gt;"GASIG"),((N4818/_xlfn.XLOOKUP(DATE(YEAR($G4818),MONTH($G4818),1),Inflaçao!$B:$B,Inflaçao!$C:$C)*Inflaçao!$C$265)*((Inflaçao!$C$273/Inflaçao!$C$265)*0.55+(Inflaçao!$G$273/Inflaçao!$G$265)*0.45)*(Inflaçao!$G$289/Inflaçao!$G$273)),
IF($E4818&lt;&gt;"GASIG",(N4818/_xlfn.XLOOKUP(DATE(YEAR($G4818),MONTH($G4818),1),Inflaçao!$B:$B,Inflaçao!$C:$C)*Inflaçao!$C$273)*(Inflaçao!$G$289/Inflaçao!$G$273),
N4818*(((Inflaçao!$C$273/_xlfn.XLOOKUP(DATE(YEAR($G4818),MONTH($G4818),1),Inflaçao!$B:$B,Inflaçao!$C:$C))*0.55+(Inflaçao!$G$273/_xlfn.XLOOKUP(DATE(YEAR($G4818),MONTH($G4818),1),Inflaçao!$F:$F,Inflaçao!$G:$G))*0.45)*(Inflaçao!$G$289/Inflaçao!$G$273)))),
IF(AND($D4818="Linepack",$E4818&lt;&gt;"GASIG"),((N4818/_xlfn.XLOOKUP(DATE(YEAR($G4818),MONTH($G4818),1),Inflaçao!$B:$B,Inflaçao!$C:$C)*Inflaçao!$C$265)*((Inflaçao!$C$273/Inflaçao!$C$265)*0.55+(Inflaçao!$G$273/Inflaçao!$G$265)*0.45)*(Inflaçao!$G$289/Inflaçao!$G$273)),
IF($E4818&lt;&gt;"GASIG",(N4818/_xlfn.XLOOKUP(DATE(YEAR($G4818),MONTH($G4818),1),Inflaçao!$F:$F,Inflaçao!$G:$G)*Inflaçao!$G$289),
N4818*(((Inflaçao!$C$273/_xlfn.XLOOKUP(DATE(YEAR($G4818),MONTH($G4818),1),Inflaçao!$B:$B,Inflaçao!$C:$C))*0.55+(Inflaçao!$G$273/_xlfn.XLOOKUP(DATE(YEAR($G4818),MONTH($G4818),1),Inflaçao!$F:$F,Inflaçao!$G:$G))*0.45)*(Inflaçao!$G$289/Inflaçao!$G$273))))
))</f>
        <v>0</v>
      </c>
      <c r="R4818" s="16">
        <f t="shared" si="255"/>
        <v>183737.37066206205</v>
      </c>
      <c r="S4818" s="40"/>
    </row>
    <row r="4819" spans="1:19" ht="30" customHeight="1" x14ac:dyDescent="0.35">
      <c r="A4819" s="36"/>
      <c r="B4819" s="39" t="s">
        <v>4523</v>
      </c>
      <c r="C4819" s="10" t="s">
        <v>7355</v>
      </c>
      <c r="D4819" s="10" t="s">
        <v>37</v>
      </c>
      <c r="E4819" s="10" t="s">
        <v>5814</v>
      </c>
      <c r="F4819" s="10" t="s">
        <v>5815</v>
      </c>
      <c r="G4819" s="11">
        <v>45565</v>
      </c>
      <c r="H4819" s="12" t="s">
        <v>5668</v>
      </c>
      <c r="I4819" s="13">
        <v>172148.42</v>
      </c>
      <c r="J4819" s="13">
        <v>-1434.57</v>
      </c>
      <c r="K4819" s="13">
        <v>170713.85</v>
      </c>
      <c r="L4819" s="15" t="s">
        <v>5649</v>
      </c>
      <c r="M4819" s="15" t="s">
        <v>5650</v>
      </c>
      <c r="N4819" s="13">
        <f t="shared" si="253"/>
        <v>0</v>
      </c>
      <c r="O4819" s="13">
        <f t="shared" si="254"/>
        <v>172148.42</v>
      </c>
      <c r="P4819" s="13">
        <f>IF(OR($L4819="Anexo IV",$L4819="Inv. Remunerado"),
IF(AND($D4819="Linepack",$E4819&lt;&gt;"GASIG"),((I4819/_xlfn.XLOOKUP(DATE(YEAR($G4819),MONTH($G4819),1),Inflaçao!$B:$B,Inflaçao!$C:$C)*Inflaçao!$C$265)*((Inflaçao!$C$273/Inflaçao!$C$265)*0.55+(Inflaçao!$G$273/Inflaçao!$G$265)*0.45)*(Inflaçao!$G$289/Inflaçao!$G$273)),
IF($E4819&lt;&gt;"GASIG",(I4819/_xlfn.XLOOKUP(DATE(YEAR($G4819),MONTH($G4819),1),Inflaçao!$B:$B,Inflaçao!$C:$C)*Inflaçao!$C$273)*(Inflaçao!$G$289/Inflaçao!$G$273),
I4819*(((Inflaçao!$C$273/_xlfn.XLOOKUP(DATE(YEAR($G4819),MONTH($G4819),1),Inflaçao!$B:$B,Inflaçao!$C:$C))*0.55+(Inflaçao!$G$273/_xlfn.XLOOKUP(DATE(YEAR($G4819),MONTH($G4819),1),Inflaçao!$F:$F,Inflaçao!$G:$G))*0.45)*(Inflaçao!$G$289/Inflaçao!$G$273)))),
IF(AND($G4819&lt;45530,$L4819="Inv. Não Remunerado"),
IF(AND($D4819="Linepack",$E4819&lt;&gt;"GASIG"),((I4819/_xlfn.XLOOKUP(DATE(YEAR($G4819),MONTH($G4819),1),Inflaçao!$B:$B,Inflaçao!$C:$C)*Inflaçao!$C$265)*((Inflaçao!$C$273/Inflaçao!$C$265)*0.55+(Inflaçao!$G$273/Inflaçao!$G$265)*0.45)*(Inflaçao!$G$289/Inflaçao!$G$273)),
IF($E4819&lt;&gt;"GASIG",(I4819/_xlfn.XLOOKUP(DATE(YEAR($G4819),MONTH($G4819),1),Inflaçao!$B:$B,Inflaçao!$C:$C)*Inflaçao!$C$273)*(Inflaçao!$G$289/Inflaçao!$G$273),
I4819*(((Inflaçao!$C$273/_xlfn.XLOOKUP(DATE(YEAR($G4819),MONTH($G4819),1),Inflaçao!$B:$B,Inflaçao!$C:$C))*0.55+(Inflaçao!$G$273/_xlfn.XLOOKUP(DATE(YEAR($G4819),MONTH($G4819),1),Inflaçao!$F:$F,Inflaçao!$G:$G))*0.45)*(Inflaçao!$G$289/Inflaçao!$G$273)))),
IF(AND($D4819="Linepack",$E4819&lt;&gt;"GASIG"),((I4819/_xlfn.XLOOKUP(DATE(YEAR($G4819),MONTH($G4819),1),Inflaçao!$B:$B,Inflaçao!$C:$C)*Inflaçao!$C$265)*((Inflaçao!$C$273/Inflaçao!$C$265)*0.55+(Inflaçao!$G$273/Inflaçao!$G$265)*0.45)*(Inflaçao!$G$289/Inflaçao!$G$273)),
IF($E4819&lt;&gt;"GASIG",(I4819/_xlfn.XLOOKUP(DATE(YEAR($G4819),MONTH($G4819),1),Inflaçao!$F:$F,Inflaçao!$G:$G)*Inflaçao!$G$289),
I4819*(((Inflaçao!$C$273/_xlfn.XLOOKUP(DATE(YEAR($G4819),MONTH($G4819),1),Inflaçao!$B:$B,Inflaçao!$C:$C))*0.55+(Inflaçao!$G$273/_xlfn.XLOOKUP(DATE(YEAR($G4819),MONTH($G4819),1),Inflaçao!$F:$F,Inflaçao!$G:$G))*0.45)*(Inflaçao!$G$289/Inflaçao!$G$273))))
))</f>
        <v>183682.2601432644</v>
      </c>
      <c r="Q4819" s="13">
        <f>IF(OR($L4819="Anexo IV",$L4819="Inv. Remunerado"),
IF(AND($D4819="Linepack",$E4819&lt;&gt;"GASIG"),((N4819/_xlfn.XLOOKUP(DATE(YEAR($G4819),MONTH($G4819),1),Inflaçao!$B:$B,Inflaçao!$C:$C)*Inflaçao!$C$265)*((Inflaçao!$C$273/Inflaçao!$C$265)*0.55+(Inflaçao!$G$273/Inflaçao!$G$265)*0.45)*(Inflaçao!$G$289/Inflaçao!$G$273)),
IF($E4819&lt;&gt;"GASIG",(N4819/_xlfn.XLOOKUP(DATE(YEAR($G4819),MONTH($G4819),1),Inflaçao!$B:$B,Inflaçao!$C:$C)*Inflaçao!$C$273)*(Inflaçao!$G$289/Inflaçao!$G$273),
N4819*(((Inflaçao!$C$273/_xlfn.XLOOKUP(DATE(YEAR($G4819),MONTH($G4819),1),Inflaçao!$B:$B,Inflaçao!$C:$C))*0.55+(Inflaçao!$G$273/_xlfn.XLOOKUP(DATE(YEAR($G4819),MONTH($G4819),1),Inflaçao!$F:$F,Inflaçao!$G:$G))*0.45)*(Inflaçao!$G$289/Inflaçao!$G$273)))),
IF(AND($G4819&lt;45530,$L4819="Inv. Não Remunerado"),
IF(AND($D4819="Linepack",$E4819&lt;&gt;"GASIG"),((N4819/_xlfn.XLOOKUP(DATE(YEAR($G4819),MONTH($G4819),1),Inflaçao!$B:$B,Inflaçao!$C:$C)*Inflaçao!$C$265)*((Inflaçao!$C$273/Inflaçao!$C$265)*0.55+(Inflaçao!$G$273/Inflaçao!$G$265)*0.45)*(Inflaçao!$G$289/Inflaçao!$G$273)),
IF($E4819&lt;&gt;"GASIG",(N4819/_xlfn.XLOOKUP(DATE(YEAR($G4819),MONTH($G4819),1),Inflaçao!$B:$B,Inflaçao!$C:$C)*Inflaçao!$C$273)*(Inflaçao!$G$289/Inflaçao!$G$273),
N4819*(((Inflaçao!$C$273/_xlfn.XLOOKUP(DATE(YEAR($G4819),MONTH($G4819),1),Inflaçao!$B:$B,Inflaçao!$C:$C))*0.55+(Inflaçao!$G$273/_xlfn.XLOOKUP(DATE(YEAR($G4819),MONTH($G4819),1),Inflaçao!$F:$F,Inflaçao!$G:$G))*0.45)*(Inflaçao!$G$289/Inflaçao!$G$273)))),
IF(AND($D4819="Linepack",$E4819&lt;&gt;"GASIG"),((N4819/_xlfn.XLOOKUP(DATE(YEAR($G4819),MONTH($G4819),1),Inflaçao!$B:$B,Inflaçao!$C:$C)*Inflaçao!$C$265)*((Inflaçao!$C$273/Inflaçao!$C$265)*0.55+(Inflaçao!$G$273/Inflaçao!$G$265)*0.45)*(Inflaçao!$G$289/Inflaçao!$G$273)),
IF($E4819&lt;&gt;"GASIG",(N4819/_xlfn.XLOOKUP(DATE(YEAR($G4819),MONTH($G4819),1),Inflaçao!$F:$F,Inflaçao!$G:$G)*Inflaçao!$G$289),
N4819*(((Inflaçao!$C$273/_xlfn.XLOOKUP(DATE(YEAR($G4819),MONTH($G4819),1),Inflaçao!$B:$B,Inflaçao!$C:$C))*0.55+(Inflaçao!$G$273/_xlfn.XLOOKUP(DATE(YEAR($G4819),MONTH($G4819),1),Inflaçao!$F:$F,Inflaçao!$G:$G))*0.45)*(Inflaçao!$G$289/Inflaçao!$G$273))))
))</f>
        <v>0</v>
      </c>
      <c r="R4819" s="16">
        <f t="shared" si="255"/>
        <v>183682.2601432644</v>
      </c>
      <c r="S4819" s="40"/>
    </row>
    <row r="4820" spans="1:19" ht="30" customHeight="1" x14ac:dyDescent="0.35">
      <c r="A4820" s="36"/>
      <c r="B4820" s="39" t="s">
        <v>4525</v>
      </c>
      <c r="C4820" s="10" t="s">
        <v>7355</v>
      </c>
      <c r="D4820" s="10" t="s">
        <v>37</v>
      </c>
      <c r="E4820" s="10" t="s">
        <v>5814</v>
      </c>
      <c r="F4820" s="10" t="s">
        <v>5815</v>
      </c>
      <c r="G4820" s="11">
        <v>45565</v>
      </c>
      <c r="H4820" s="12" t="s">
        <v>5668</v>
      </c>
      <c r="I4820" s="13">
        <v>172148.41</v>
      </c>
      <c r="J4820" s="13">
        <v>-1434.57</v>
      </c>
      <c r="K4820" s="13">
        <v>170713.84</v>
      </c>
      <c r="L4820" s="15" t="s">
        <v>5649</v>
      </c>
      <c r="M4820" s="15" t="s">
        <v>5650</v>
      </c>
      <c r="N4820" s="13">
        <f t="shared" si="253"/>
        <v>0</v>
      </c>
      <c r="O4820" s="13">
        <f t="shared" si="254"/>
        <v>172148.41</v>
      </c>
      <c r="P4820" s="13">
        <f>IF(OR($L4820="Anexo IV",$L4820="Inv. Remunerado"),
IF(AND($D4820="Linepack",$E4820&lt;&gt;"GASIG"),((I4820/_xlfn.XLOOKUP(DATE(YEAR($G4820),MONTH($G4820),1),Inflaçao!$B:$B,Inflaçao!$C:$C)*Inflaçao!$C$265)*((Inflaçao!$C$273/Inflaçao!$C$265)*0.55+(Inflaçao!$G$273/Inflaçao!$G$265)*0.45)*(Inflaçao!$G$289/Inflaçao!$G$273)),
IF($E4820&lt;&gt;"GASIG",(I4820/_xlfn.XLOOKUP(DATE(YEAR($G4820),MONTH($G4820),1),Inflaçao!$B:$B,Inflaçao!$C:$C)*Inflaçao!$C$273)*(Inflaçao!$G$289/Inflaçao!$G$273),
I4820*(((Inflaçao!$C$273/_xlfn.XLOOKUP(DATE(YEAR($G4820),MONTH($G4820),1),Inflaçao!$B:$B,Inflaçao!$C:$C))*0.55+(Inflaçao!$G$273/_xlfn.XLOOKUP(DATE(YEAR($G4820),MONTH($G4820),1),Inflaçao!$F:$F,Inflaçao!$G:$G))*0.45)*(Inflaçao!$G$289/Inflaçao!$G$273)))),
IF(AND($G4820&lt;45530,$L4820="Inv. Não Remunerado"),
IF(AND($D4820="Linepack",$E4820&lt;&gt;"GASIG"),((I4820/_xlfn.XLOOKUP(DATE(YEAR($G4820),MONTH($G4820),1),Inflaçao!$B:$B,Inflaçao!$C:$C)*Inflaçao!$C$265)*((Inflaçao!$C$273/Inflaçao!$C$265)*0.55+(Inflaçao!$G$273/Inflaçao!$G$265)*0.45)*(Inflaçao!$G$289/Inflaçao!$G$273)),
IF($E4820&lt;&gt;"GASIG",(I4820/_xlfn.XLOOKUP(DATE(YEAR($G4820),MONTH($G4820),1),Inflaçao!$B:$B,Inflaçao!$C:$C)*Inflaçao!$C$273)*(Inflaçao!$G$289/Inflaçao!$G$273),
I4820*(((Inflaçao!$C$273/_xlfn.XLOOKUP(DATE(YEAR($G4820),MONTH($G4820),1),Inflaçao!$B:$B,Inflaçao!$C:$C))*0.55+(Inflaçao!$G$273/_xlfn.XLOOKUP(DATE(YEAR($G4820),MONTH($G4820),1),Inflaçao!$F:$F,Inflaçao!$G:$G))*0.45)*(Inflaçao!$G$289/Inflaçao!$G$273)))),
IF(AND($D4820="Linepack",$E4820&lt;&gt;"GASIG"),((I4820/_xlfn.XLOOKUP(DATE(YEAR($G4820),MONTH($G4820),1),Inflaçao!$B:$B,Inflaçao!$C:$C)*Inflaçao!$C$265)*((Inflaçao!$C$273/Inflaçao!$C$265)*0.55+(Inflaçao!$G$273/Inflaçao!$G$265)*0.45)*(Inflaçao!$G$289/Inflaçao!$G$273)),
IF($E4820&lt;&gt;"GASIG",(I4820/_xlfn.XLOOKUP(DATE(YEAR($G4820),MONTH($G4820),1),Inflaçao!$F:$F,Inflaçao!$G:$G)*Inflaçao!$G$289),
I4820*(((Inflaçao!$C$273/_xlfn.XLOOKUP(DATE(YEAR($G4820),MONTH($G4820),1),Inflaçao!$B:$B,Inflaçao!$C:$C))*0.55+(Inflaçao!$G$273/_xlfn.XLOOKUP(DATE(YEAR($G4820),MONTH($G4820),1),Inflaçao!$F:$F,Inflaçao!$G:$G))*0.45)*(Inflaçao!$G$289/Inflaçao!$G$273))))
))</f>
        <v>183682.24947327044</v>
      </c>
      <c r="Q4820" s="13">
        <f>IF(OR($L4820="Anexo IV",$L4820="Inv. Remunerado"),
IF(AND($D4820="Linepack",$E4820&lt;&gt;"GASIG"),((N4820/_xlfn.XLOOKUP(DATE(YEAR($G4820),MONTH($G4820),1),Inflaçao!$B:$B,Inflaçao!$C:$C)*Inflaçao!$C$265)*((Inflaçao!$C$273/Inflaçao!$C$265)*0.55+(Inflaçao!$G$273/Inflaçao!$G$265)*0.45)*(Inflaçao!$G$289/Inflaçao!$G$273)),
IF($E4820&lt;&gt;"GASIG",(N4820/_xlfn.XLOOKUP(DATE(YEAR($G4820),MONTH($G4820),1),Inflaçao!$B:$B,Inflaçao!$C:$C)*Inflaçao!$C$273)*(Inflaçao!$G$289/Inflaçao!$G$273),
N4820*(((Inflaçao!$C$273/_xlfn.XLOOKUP(DATE(YEAR($G4820),MONTH($G4820),1),Inflaçao!$B:$B,Inflaçao!$C:$C))*0.55+(Inflaçao!$G$273/_xlfn.XLOOKUP(DATE(YEAR($G4820),MONTH($G4820),1),Inflaçao!$F:$F,Inflaçao!$G:$G))*0.45)*(Inflaçao!$G$289/Inflaçao!$G$273)))),
IF(AND($G4820&lt;45530,$L4820="Inv. Não Remunerado"),
IF(AND($D4820="Linepack",$E4820&lt;&gt;"GASIG"),((N4820/_xlfn.XLOOKUP(DATE(YEAR($G4820),MONTH($G4820),1),Inflaçao!$B:$B,Inflaçao!$C:$C)*Inflaçao!$C$265)*((Inflaçao!$C$273/Inflaçao!$C$265)*0.55+(Inflaçao!$G$273/Inflaçao!$G$265)*0.45)*(Inflaçao!$G$289/Inflaçao!$G$273)),
IF($E4820&lt;&gt;"GASIG",(N4820/_xlfn.XLOOKUP(DATE(YEAR($G4820),MONTH($G4820),1),Inflaçao!$B:$B,Inflaçao!$C:$C)*Inflaçao!$C$273)*(Inflaçao!$G$289/Inflaçao!$G$273),
N4820*(((Inflaçao!$C$273/_xlfn.XLOOKUP(DATE(YEAR($G4820),MONTH($G4820),1),Inflaçao!$B:$B,Inflaçao!$C:$C))*0.55+(Inflaçao!$G$273/_xlfn.XLOOKUP(DATE(YEAR($G4820),MONTH($G4820),1),Inflaçao!$F:$F,Inflaçao!$G:$G))*0.45)*(Inflaçao!$G$289/Inflaçao!$G$273)))),
IF(AND($D4820="Linepack",$E4820&lt;&gt;"GASIG"),((N4820/_xlfn.XLOOKUP(DATE(YEAR($G4820),MONTH($G4820),1),Inflaçao!$B:$B,Inflaçao!$C:$C)*Inflaçao!$C$265)*((Inflaçao!$C$273/Inflaçao!$C$265)*0.55+(Inflaçao!$G$273/Inflaçao!$G$265)*0.45)*(Inflaçao!$G$289/Inflaçao!$G$273)),
IF($E4820&lt;&gt;"GASIG",(N4820/_xlfn.XLOOKUP(DATE(YEAR($G4820),MONTH($G4820),1),Inflaçao!$F:$F,Inflaçao!$G:$G)*Inflaçao!$G$289),
N4820*(((Inflaçao!$C$273/_xlfn.XLOOKUP(DATE(YEAR($G4820),MONTH($G4820),1),Inflaçao!$B:$B,Inflaçao!$C:$C))*0.55+(Inflaçao!$G$273/_xlfn.XLOOKUP(DATE(YEAR($G4820),MONTH($G4820),1),Inflaçao!$F:$F,Inflaçao!$G:$G))*0.45)*(Inflaçao!$G$289/Inflaçao!$G$273))))
))</f>
        <v>0</v>
      </c>
      <c r="R4820" s="16">
        <f t="shared" si="255"/>
        <v>183682.24947327044</v>
      </c>
      <c r="S4820" s="40"/>
    </row>
    <row r="4821" spans="1:19" ht="30" customHeight="1" x14ac:dyDescent="0.35">
      <c r="A4821" s="36"/>
      <c r="B4821" s="39" t="s">
        <v>4724</v>
      </c>
      <c r="C4821" s="10" t="s">
        <v>7357</v>
      </c>
      <c r="D4821" s="10" t="s">
        <v>8</v>
      </c>
      <c r="E4821" s="10" t="s">
        <v>5814</v>
      </c>
      <c r="F4821" s="10" t="s">
        <v>5815</v>
      </c>
      <c r="G4821" s="11">
        <v>45565</v>
      </c>
      <c r="H4821" s="12" t="s">
        <v>6270</v>
      </c>
      <c r="I4821" s="13">
        <v>678437.84</v>
      </c>
      <c r="J4821" s="13">
        <v>-16960.95</v>
      </c>
      <c r="K4821" s="13">
        <v>661476.89</v>
      </c>
      <c r="L4821" s="15" t="s">
        <v>5649</v>
      </c>
      <c r="M4821" s="15" t="s">
        <v>5650</v>
      </c>
      <c r="N4821" s="13">
        <f t="shared" si="253"/>
        <v>0</v>
      </c>
      <c r="O4821" s="13">
        <f t="shared" si="254"/>
        <v>678437.84</v>
      </c>
      <c r="P4821" s="13">
        <f>IF(OR($L4821="Anexo IV",$L4821="Inv. Remunerado"),
IF(AND($D4821="Linepack",$E4821&lt;&gt;"GASIG"),((I4821/_xlfn.XLOOKUP(DATE(YEAR($G4821),MONTH($G4821),1),Inflaçao!$B:$B,Inflaçao!$C:$C)*Inflaçao!$C$265)*((Inflaçao!$C$273/Inflaçao!$C$265)*0.55+(Inflaçao!$G$273/Inflaçao!$G$265)*0.45)*(Inflaçao!$G$289/Inflaçao!$G$273)),
IF($E4821&lt;&gt;"GASIG",(I4821/_xlfn.XLOOKUP(DATE(YEAR($G4821),MONTH($G4821),1),Inflaçao!$B:$B,Inflaçao!$C:$C)*Inflaçao!$C$273)*(Inflaçao!$G$289/Inflaçao!$G$273),
I4821*(((Inflaçao!$C$273/_xlfn.XLOOKUP(DATE(YEAR($G4821),MONTH($G4821),1),Inflaçao!$B:$B,Inflaçao!$C:$C))*0.55+(Inflaçao!$G$273/_xlfn.XLOOKUP(DATE(YEAR($G4821),MONTH($G4821),1),Inflaçao!$F:$F,Inflaçao!$G:$G))*0.45)*(Inflaçao!$G$289/Inflaçao!$G$273)))),
IF(AND($G4821&lt;45530,$L4821="Inv. Não Remunerado"),
IF(AND($D4821="Linepack",$E4821&lt;&gt;"GASIG"),((I4821/_xlfn.XLOOKUP(DATE(YEAR($G4821),MONTH($G4821),1),Inflaçao!$B:$B,Inflaçao!$C:$C)*Inflaçao!$C$265)*((Inflaçao!$C$273/Inflaçao!$C$265)*0.55+(Inflaçao!$G$273/Inflaçao!$G$265)*0.45)*(Inflaçao!$G$289/Inflaçao!$G$273)),
IF($E4821&lt;&gt;"GASIG",(I4821/_xlfn.XLOOKUP(DATE(YEAR($G4821),MONTH($G4821),1),Inflaçao!$B:$B,Inflaçao!$C:$C)*Inflaçao!$C$273)*(Inflaçao!$G$289/Inflaçao!$G$273),
I4821*(((Inflaçao!$C$273/_xlfn.XLOOKUP(DATE(YEAR($G4821),MONTH($G4821),1),Inflaçao!$B:$B,Inflaçao!$C:$C))*0.55+(Inflaçao!$G$273/_xlfn.XLOOKUP(DATE(YEAR($G4821),MONTH($G4821),1),Inflaçao!$F:$F,Inflaçao!$G:$G))*0.45)*(Inflaçao!$G$289/Inflaçao!$G$273)))),
IF(AND($D4821="Linepack",$E4821&lt;&gt;"GASIG"),((I4821/_xlfn.XLOOKUP(DATE(YEAR($G4821),MONTH($G4821),1),Inflaçao!$B:$B,Inflaçao!$C:$C)*Inflaçao!$C$265)*((Inflaçao!$C$273/Inflaçao!$C$265)*0.55+(Inflaçao!$G$273/Inflaçao!$G$265)*0.45)*(Inflaçao!$G$289/Inflaçao!$G$273)),
IF($E4821&lt;&gt;"GASIG",(I4821/_xlfn.XLOOKUP(DATE(YEAR($G4821),MONTH($G4821),1),Inflaçao!$F:$F,Inflaçao!$G:$G)*Inflaçao!$G$289),
I4821*(((Inflaçao!$C$273/_xlfn.XLOOKUP(DATE(YEAR($G4821),MONTH($G4821),1),Inflaçao!$B:$B,Inflaçao!$C:$C))*0.55+(Inflaçao!$G$273/_xlfn.XLOOKUP(DATE(YEAR($G4821),MONTH($G4821),1),Inflaçao!$F:$F,Inflaçao!$G:$G))*0.45)*(Inflaçao!$G$289/Inflaçao!$G$273))))
))</f>
        <v>723892.76542831108</v>
      </c>
      <c r="Q4821" s="13">
        <f>IF(OR($L4821="Anexo IV",$L4821="Inv. Remunerado"),
IF(AND($D4821="Linepack",$E4821&lt;&gt;"GASIG"),((N4821/_xlfn.XLOOKUP(DATE(YEAR($G4821),MONTH($G4821),1),Inflaçao!$B:$B,Inflaçao!$C:$C)*Inflaçao!$C$265)*((Inflaçao!$C$273/Inflaçao!$C$265)*0.55+(Inflaçao!$G$273/Inflaçao!$G$265)*0.45)*(Inflaçao!$G$289/Inflaçao!$G$273)),
IF($E4821&lt;&gt;"GASIG",(N4821/_xlfn.XLOOKUP(DATE(YEAR($G4821),MONTH($G4821),1),Inflaçao!$B:$B,Inflaçao!$C:$C)*Inflaçao!$C$273)*(Inflaçao!$G$289/Inflaçao!$G$273),
N4821*(((Inflaçao!$C$273/_xlfn.XLOOKUP(DATE(YEAR($G4821),MONTH($G4821),1),Inflaçao!$B:$B,Inflaçao!$C:$C))*0.55+(Inflaçao!$G$273/_xlfn.XLOOKUP(DATE(YEAR($G4821),MONTH($G4821),1),Inflaçao!$F:$F,Inflaçao!$G:$G))*0.45)*(Inflaçao!$G$289/Inflaçao!$G$273)))),
IF(AND($G4821&lt;45530,$L4821="Inv. Não Remunerado"),
IF(AND($D4821="Linepack",$E4821&lt;&gt;"GASIG"),((N4821/_xlfn.XLOOKUP(DATE(YEAR($G4821),MONTH($G4821),1),Inflaçao!$B:$B,Inflaçao!$C:$C)*Inflaçao!$C$265)*((Inflaçao!$C$273/Inflaçao!$C$265)*0.55+(Inflaçao!$G$273/Inflaçao!$G$265)*0.45)*(Inflaçao!$G$289/Inflaçao!$G$273)),
IF($E4821&lt;&gt;"GASIG",(N4821/_xlfn.XLOOKUP(DATE(YEAR($G4821),MONTH($G4821),1),Inflaçao!$B:$B,Inflaçao!$C:$C)*Inflaçao!$C$273)*(Inflaçao!$G$289/Inflaçao!$G$273),
N4821*(((Inflaçao!$C$273/_xlfn.XLOOKUP(DATE(YEAR($G4821),MONTH($G4821),1),Inflaçao!$B:$B,Inflaçao!$C:$C))*0.55+(Inflaçao!$G$273/_xlfn.XLOOKUP(DATE(YEAR($G4821),MONTH($G4821),1),Inflaçao!$F:$F,Inflaçao!$G:$G))*0.45)*(Inflaçao!$G$289/Inflaçao!$G$273)))),
IF(AND($D4821="Linepack",$E4821&lt;&gt;"GASIG"),((N4821/_xlfn.XLOOKUP(DATE(YEAR($G4821),MONTH($G4821),1),Inflaçao!$B:$B,Inflaçao!$C:$C)*Inflaçao!$C$265)*((Inflaçao!$C$273/Inflaçao!$C$265)*0.55+(Inflaçao!$G$273/Inflaçao!$G$265)*0.45)*(Inflaçao!$G$289/Inflaçao!$G$273)),
IF($E4821&lt;&gt;"GASIG",(N4821/_xlfn.XLOOKUP(DATE(YEAR($G4821),MONTH($G4821),1),Inflaçao!$F:$F,Inflaçao!$G:$G)*Inflaçao!$G$289),
N4821*(((Inflaçao!$C$273/_xlfn.XLOOKUP(DATE(YEAR($G4821),MONTH($G4821),1),Inflaçao!$B:$B,Inflaçao!$C:$C))*0.55+(Inflaçao!$G$273/_xlfn.XLOOKUP(DATE(YEAR($G4821),MONTH($G4821),1),Inflaçao!$F:$F,Inflaçao!$G:$G))*0.45)*(Inflaçao!$G$289/Inflaçao!$G$273))))
))</f>
        <v>0</v>
      </c>
      <c r="R4821" s="16">
        <f t="shared" si="255"/>
        <v>723892.76542831108</v>
      </c>
      <c r="S4821" s="40"/>
    </row>
    <row r="4822" spans="1:19" ht="30" customHeight="1" x14ac:dyDescent="0.35">
      <c r="A4822" s="36"/>
      <c r="B4822" s="39" t="s">
        <v>4725</v>
      </c>
      <c r="C4822" s="10" t="s">
        <v>7358</v>
      </c>
      <c r="D4822" s="10" t="s">
        <v>8</v>
      </c>
      <c r="E4822" s="10" t="s">
        <v>5814</v>
      </c>
      <c r="F4822" s="10" t="s">
        <v>5815</v>
      </c>
      <c r="G4822" s="11">
        <v>45565</v>
      </c>
      <c r="H4822" s="12" t="s">
        <v>6270</v>
      </c>
      <c r="I4822" s="13">
        <v>67098.25</v>
      </c>
      <c r="J4822" s="13">
        <v>-1677.46</v>
      </c>
      <c r="K4822" s="13">
        <v>65420.79</v>
      </c>
      <c r="L4822" s="15" t="s">
        <v>5649</v>
      </c>
      <c r="M4822" s="15" t="s">
        <v>5650</v>
      </c>
      <c r="N4822" s="13">
        <f t="shared" si="253"/>
        <v>0</v>
      </c>
      <c r="O4822" s="13">
        <f t="shared" si="254"/>
        <v>67098.25</v>
      </c>
      <c r="P4822" s="13">
        <f>IF(OR($L4822="Anexo IV",$L4822="Inv. Remunerado"),
IF(AND($D4822="Linepack",$E4822&lt;&gt;"GASIG"),((I4822/_xlfn.XLOOKUP(DATE(YEAR($G4822),MONTH($G4822),1),Inflaçao!$B:$B,Inflaçao!$C:$C)*Inflaçao!$C$265)*((Inflaçao!$C$273/Inflaçao!$C$265)*0.55+(Inflaçao!$G$273/Inflaçao!$G$265)*0.45)*(Inflaçao!$G$289/Inflaçao!$G$273)),
IF($E4822&lt;&gt;"GASIG",(I4822/_xlfn.XLOOKUP(DATE(YEAR($G4822),MONTH($G4822),1),Inflaçao!$B:$B,Inflaçao!$C:$C)*Inflaçao!$C$273)*(Inflaçao!$G$289/Inflaçao!$G$273),
I4822*(((Inflaçao!$C$273/_xlfn.XLOOKUP(DATE(YEAR($G4822),MONTH($G4822),1),Inflaçao!$B:$B,Inflaçao!$C:$C))*0.55+(Inflaçao!$G$273/_xlfn.XLOOKUP(DATE(YEAR($G4822),MONTH($G4822),1),Inflaçao!$F:$F,Inflaçao!$G:$G))*0.45)*(Inflaçao!$G$289/Inflaçao!$G$273)))),
IF(AND($G4822&lt;45530,$L4822="Inv. Não Remunerado"),
IF(AND($D4822="Linepack",$E4822&lt;&gt;"GASIG"),((I4822/_xlfn.XLOOKUP(DATE(YEAR($G4822),MONTH($G4822),1),Inflaçao!$B:$B,Inflaçao!$C:$C)*Inflaçao!$C$265)*((Inflaçao!$C$273/Inflaçao!$C$265)*0.55+(Inflaçao!$G$273/Inflaçao!$G$265)*0.45)*(Inflaçao!$G$289/Inflaçao!$G$273)),
IF($E4822&lt;&gt;"GASIG",(I4822/_xlfn.XLOOKUP(DATE(YEAR($G4822),MONTH($G4822),1),Inflaçao!$B:$B,Inflaçao!$C:$C)*Inflaçao!$C$273)*(Inflaçao!$G$289/Inflaçao!$G$273),
I4822*(((Inflaçao!$C$273/_xlfn.XLOOKUP(DATE(YEAR($G4822),MONTH($G4822),1),Inflaçao!$B:$B,Inflaçao!$C:$C))*0.55+(Inflaçao!$G$273/_xlfn.XLOOKUP(DATE(YEAR($G4822),MONTH($G4822),1),Inflaçao!$F:$F,Inflaçao!$G:$G))*0.45)*(Inflaçao!$G$289/Inflaçao!$G$273)))),
IF(AND($D4822="Linepack",$E4822&lt;&gt;"GASIG"),((I4822/_xlfn.XLOOKUP(DATE(YEAR($G4822),MONTH($G4822),1),Inflaçao!$B:$B,Inflaçao!$C:$C)*Inflaçao!$C$265)*((Inflaçao!$C$273/Inflaçao!$C$265)*0.55+(Inflaçao!$G$273/Inflaçao!$G$265)*0.45)*(Inflaçao!$G$289/Inflaçao!$G$273)),
IF($E4822&lt;&gt;"GASIG",(I4822/_xlfn.XLOOKUP(DATE(YEAR($G4822),MONTH($G4822),1),Inflaçao!$F:$F,Inflaçao!$G:$G)*Inflaçao!$G$289),
I4822*(((Inflaçao!$C$273/_xlfn.XLOOKUP(DATE(YEAR($G4822),MONTH($G4822),1),Inflaçao!$B:$B,Inflaçao!$C:$C))*0.55+(Inflaçao!$G$273/_xlfn.XLOOKUP(DATE(YEAR($G4822),MONTH($G4822),1),Inflaçao!$F:$F,Inflaçao!$G:$G))*0.45)*(Inflaçao!$G$289/Inflaçao!$G$273))))
))</f>
        <v>71593.792215216323</v>
      </c>
      <c r="Q4822" s="13">
        <f>IF(OR($L4822="Anexo IV",$L4822="Inv. Remunerado"),
IF(AND($D4822="Linepack",$E4822&lt;&gt;"GASIG"),((N4822/_xlfn.XLOOKUP(DATE(YEAR($G4822),MONTH($G4822),1),Inflaçao!$B:$B,Inflaçao!$C:$C)*Inflaçao!$C$265)*((Inflaçao!$C$273/Inflaçao!$C$265)*0.55+(Inflaçao!$G$273/Inflaçao!$G$265)*0.45)*(Inflaçao!$G$289/Inflaçao!$G$273)),
IF($E4822&lt;&gt;"GASIG",(N4822/_xlfn.XLOOKUP(DATE(YEAR($G4822),MONTH($G4822),1),Inflaçao!$B:$B,Inflaçao!$C:$C)*Inflaçao!$C$273)*(Inflaçao!$G$289/Inflaçao!$G$273),
N4822*(((Inflaçao!$C$273/_xlfn.XLOOKUP(DATE(YEAR($G4822),MONTH($G4822),1),Inflaçao!$B:$B,Inflaçao!$C:$C))*0.55+(Inflaçao!$G$273/_xlfn.XLOOKUP(DATE(YEAR($G4822),MONTH($G4822),1),Inflaçao!$F:$F,Inflaçao!$G:$G))*0.45)*(Inflaçao!$G$289/Inflaçao!$G$273)))),
IF(AND($G4822&lt;45530,$L4822="Inv. Não Remunerado"),
IF(AND($D4822="Linepack",$E4822&lt;&gt;"GASIG"),((N4822/_xlfn.XLOOKUP(DATE(YEAR($G4822),MONTH($G4822),1),Inflaçao!$B:$B,Inflaçao!$C:$C)*Inflaçao!$C$265)*((Inflaçao!$C$273/Inflaçao!$C$265)*0.55+(Inflaçao!$G$273/Inflaçao!$G$265)*0.45)*(Inflaçao!$G$289/Inflaçao!$G$273)),
IF($E4822&lt;&gt;"GASIG",(N4822/_xlfn.XLOOKUP(DATE(YEAR($G4822),MONTH($G4822),1),Inflaçao!$B:$B,Inflaçao!$C:$C)*Inflaçao!$C$273)*(Inflaçao!$G$289/Inflaçao!$G$273),
N4822*(((Inflaçao!$C$273/_xlfn.XLOOKUP(DATE(YEAR($G4822),MONTH($G4822),1),Inflaçao!$B:$B,Inflaçao!$C:$C))*0.55+(Inflaçao!$G$273/_xlfn.XLOOKUP(DATE(YEAR($G4822),MONTH($G4822),1),Inflaçao!$F:$F,Inflaçao!$G:$G))*0.45)*(Inflaçao!$G$289/Inflaçao!$G$273)))),
IF(AND($D4822="Linepack",$E4822&lt;&gt;"GASIG"),((N4822/_xlfn.XLOOKUP(DATE(YEAR($G4822),MONTH($G4822),1),Inflaçao!$B:$B,Inflaçao!$C:$C)*Inflaçao!$C$265)*((Inflaçao!$C$273/Inflaçao!$C$265)*0.55+(Inflaçao!$G$273/Inflaçao!$G$265)*0.45)*(Inflaçao!$G$289/Inflaçao!$G$273)),
IF($E4822&lt;&gt;"GASIG",(N4822/_xlfn.XLOOKUP(DATE(YEAR($G4822),MONTH($G4822),1),Inflaçao!$F:$F,Inflaçao!$G:$G)*Inflaçao!$G$289),
N4822*(((Inflaçao!$C$273/_xlfn.XLOOKUP(DATE(YEAR($G4822),MONTH($G4822),1),Inflaçao!$B:$B,Inflaçao!$C:$C))*0.55+(Inflaçao!$G$273/_xlfn.XLOOKUP(DATE(YEAR($G4822),MONTH($G4822),1),Inflaçao!$F:$F,Inflaçao!$G:$G))*0.45)*(Inflaçao!$G$289/Inflaçao!$G$273))))
))</f>
        <v>0</v>
      </c>
      <c r="R4822" s="16">
        <f t="shared" si="255"/>
        <v>71593.792215216323</v>
      </c>
      <c r="S4822" s="40"/>
    </row>
    <row r="4823" spans="1:19" ht="30" customHeight="1" x14ac:dyDescent="0.35">
      <c r="A4823" s="36"/>
      <c r="B4823" s="39" t="s">
        <v>4726</v>
      </c>
      <c r="C4823" s="10" t="s">
        <v>7357</v>
      </c>
      <c r="D4823" s="10" t="s">
        <v>8</v>
      </c>
      <c r="E4823" s="10" t="s">
        <v>5814</v>
      </c>
      <c r="F4823" s="10" t="s">
        <v>5815</v>
      </c>
      <c r="G4823" s="11">
        <v>45565</v>
      </c>
      <c r="H4823" s="12" t="s">
        <v>6270</v>
      </c>
      <c r="I4823" s="13">
        <v>780235.37</v>
      </c>
      <c r="J4823" s="13">
        <v>-19505.88</v>
      </c>
      <c r="K4823" s="13">
        <v>760729.49</v>
      </c>
      <c r="L4823" s="15" t="s">
        <v>5649</v>
      </c>
      <c r="M4823" s="15" t="s">
        <v>5650</v>
      </c>
      <c r="N4823" s="13">
        <f t="shared" si="253"/>
        <v>0</v>
      </c>
      <c r="O4823" s="13">
        <f t="shared" si="254"/>
        <v>780235.37</v>
      </c>
      <c r="P4823" s="13">
        <f>IF(OR($L4823="Anexo IV",$L4823="Inv. Remunerado"),
IF(AND($D4823="Linepack",$E4823&lt;&gt;"GASIG"),((I4823/_xlfn.XLOOKUP(DATE(YEAR($G4823),MONTH($G4823),1),Inflaçao!$B:$B,Inflaçao!$C:$C)*Inflaçao!$C$265)*((Inflaçao!$C$273/Inflaçao!$C$265)*0.55+(Inflaçao!$G$273/Inflaçao!$G$265)*0.45)*(Inflaçao!$G$289/Inflaçao!$G$273)),
IF($E4823&lt;&gt;"GASIG",(I4823/_xlfn.XLOOKUP(DATE(YEAR($G4823),MONTH($G4823),1),Inflaçao!$B:$B,Inflaçao!$C:$C)*Inflaçao!$C$273)*(Inflaçao!$G$289/Inflaçao!$G$273),
I4823*(((Inflaçao!$C$273/_xlfn.XLOOKUP(DATE(YEAR($G4823),MONTH($G4823),1),Inflaçao!$B:$B,Inflaçao!$C:$C))*0.55+(Inflaçao!$G$273/_xlfn.XLOOKUP(DATE(YEAR($G4823),MONTH($G4823),1),Inflaçao!$F:$F,Inflaçao!$G:$G))*0.45)*(Inflaçao!$G$289/Inflaçao!$G$273)))),
IF(AND($G4823&lt;45530,$L4823="Inv. Não Remunerado"),
IF(AND($D4823="Linepack",$E4823&lt;&gt;"GASIG"),((I4823/_xlfn.XLOOKUP(DATE(YEAR($G4823),MONTH($G4823),1),Inflaçao!$B:$B,Inflaçao!$C:$C)*Inflaçao!$C$265)*((Inflaçao!$C$273/Inflaçao!$C$265)*0.55+(Inflaçao!$G$273/Inflaçao!$G$265)*0.45)*(Inflaçao!$G$289/Inflaçao!$G$273)),
IF($E4823&lt;&gt;"GASIG",(I4823/_xlfn.XLOOKUP(DATE(YEAR($G4823),MONTH($G4823),1),Inflaçao!$B:$B,Inflaçao!$C:$C)*Inflaçao!$C$273)*(Inflaçao!$G$289/Inflaçao!$G$273),
I4823*(((Inflaçao!$C$273/_xlfn.XLOOKUP(DATE(YEAR($G4823),MONTH($G4823),1),Inflaçao!$B:$B,Inflaçao!$C:$C))*0.55+(Inflaçao!$G$273/_xlfn.XLOOKUP(DATE(YEAR($G4823),MONTH($G4823),1),Inflaçao!$F:$F,Inflaçao!$G:$G))*0.45)*(Inflaçao!$G$289/Inflaçao!$G$273)))),
IF(AND($D4823="Linepack",$E4823&lt;&gt;"GASIG"),((I4823/_xlfn.XLOOKUP(DATE(YEAR($G4823),MONTH($G4823),1),Inflaçao!$B:$B,Inflaçao!$C:$C)*Inflaçao!$C$265)*((Inflaçao!$C$273/Inflaçao!$C$265)*0.55+(Inflaçao!$G$273/Inflaçao!$G$265)*0.45)*(Inflaçao!$G$289/Inflaçao!$G$273)),
IF($E4823&lt;&gt;"GASIG",(I4823/_xlfn.XLOOKUP(DATE(YEAR($G4823),MONTH($G4823),1),Inflaçao!$F:$F,Inflaçao!$G:$G)*Inflaçao!$G$289),
I4823*(((Inflaçao!$C$273/_xlfn.XLOOKUP(DATE(YEAR($G4823),MONTH($G4823),1),Inflaçao!$B:$B,Inflaçao!$C:$C))*0.55+(Inflaçao!$G$273/_xlfn.XLOOKUP(DATE(YEAR($G4823),MONTH($G4823),1),Inflaçao!$F:$F,Inflaçao!$G:$G))*0.45)*(Inflaçao!$G$289/Inflaçao!$G$273))))
))</f>
        <v>832510.66844131437</v>
      </c>
      <c r="Q4823" s="13">
        <f>IF(OR($L4823="Anexo IV",$L4823="Inv. Remunerado"),
IF(AND($D4823="Linepack",$E4823&lt;&gt;"GASIG"),((N4823/_xlfn.XLOOKUP(DATE(YEAR($G4823),MONTH($G4823),1),Inflaçao!$B:$B,Inflaçao!$C:$C)*Inflaçao!$C$265)*((Inflaçao!$C$273/Inflaçao!$C$265)*0.55+(Inflaçao!$G$273/Inflaçao!$G$265)*0.45)*(Inflaçao!$G$289/Inflaçao!$G$273)),
IF($E4823&lt;&gt;"GASIG",(N4823/_xlfn.XLOOKUP(DATE(YEAR($G4823),MONTH($G4823),1),Inflaçao!$B:$B,Inflaçao!$C:$C)*Inflaçao!$C$273)*(Inflaçao!$G$289/Inflaçao!$G$273),
N4823*(((Inflaçao!$C$273/_xlfn.XLOOKUP(DATE(YEAR($G4823),MONTH($G4823),1),Inflaçao!$B:$B,Inflaçao!$C:$C))*0.55+(Inflaçao!$G$273/_xlfn.XLOOKUP(DATE(YEAR($G4823),MONTH($G4823),1),Inflaçao!$F:$F,Inflaçao!$G:$G))*0.45)*(Inflaçao!$G$289/Inflaçao!$G$273)))),
IF(AND($G4823&lt;45530,$L4823="Inv. Não Remunerado"),
IF(AND($D4823="Linepack",$E4823&lt;&gt;"GASIG"),((N4823/_xlfn.XLOOKUP(DATE(YEAR($G4823),MONTH($G4823),1),Inflaçao!$B:$B,Inflaçao!$C:$C)*Inflaçao!$C$265)*((Inflaçao!$C$273/Inflaçao!$C$265)*0.55+(Inflaçao!$G$273/Inflaçao!$G$265)*0.45)*(Inflaçao!$G$289/Inflaçao!$G$273)),
IF($E4823&lt;&gt;"GASIG",(N4823/_xlfn.XLOOKUP(DATE(YEAR($G4823),MONTH($G4823),1),Inflaçao!$B:$B,Inflaçao!$C:$C)*Inflaçao!$C$273)*(Inflaçao!$G$289/Inflaçao!$G$273),
N4823*(((Inflaçao!$C$273/_xlfn.XLOOKUP(DATE(YEAR($G4823),MONTH($G4823),1),Inflaçao!$B:$B,Inflaçao!$C:$C))*0.55+(Inflaçao!$G$273/_xlfn.XLOOKUP(DATE(YEAR($G4823),MONTH($G4823),1),Inflaçao!$F:$F,Inflaçao!$G:$G))*0.45)*(Inflaçao!$G$289/Inflaçao!$G$273)))),
IF(AND($D4823="Linepack",$E4823&lt;&gt;"GASIG"),((N4823/_xlfn.XLOOKUP(DATE(YEAR($G4823),MONTH($G4823),1),Inflaçao!$B:$B,Inflaçao!$C:$C)*Inflaçao!$C$265)*((Inflaçao!$C$273/Inflaçao!$C$265)*0.55+(Inflaçao!$G$273/Inflaçao!$G$265)*0.45)*(Inflaçao!$G$289/Inflaçao!$G$273)),
IF($E4823&lt;&gt;"GASIG",(N4823/_xlfn.XLOOKUP(DATE(YEAR($G4823),MONTH($G4823),1),Inflaçao!$F:$F,Inflaçao!$G:$G)*Inflaçao!$G$289),
N4823*(((Inflaçao!$C$273/_xlfn.XLOOKUP(DATE(YEAR($G4823),MONTH($G4823),1),Inflaçao!$B:$B,Inflaçao!$C:$C))*0.55+(Inflaçao!$G$273/_xlfn.XLOOKUP(DATE(YEAR($G4823),MONTH($G4823),1),Inflaçao!$F:$F,Inflaçao!$G:$G))*0.45)*(Inflaçao!$G$289/Inflaçao!$G$273))))
))</f>
        <v>0</v>
      </c>
      <c r="R4823" s="16">
        <f t="shared" si="255"/>
        <v>832510.66844131437</v>
      </c>
      <c r="S4823" s="40"/>
    </row>
    <row r="4824" spans="1:19" ht="30" customHeight="1" x14ac:dyDescent="0.35">
      <c r="A4824" s="36"/>
      <c r="B4824" s="39" t="s">
        <v>4727</v>
      </c>
      <c r="C4824" s="10" t="s">
        <v>7358</v>
      </c>
      <c r="D4824" s="10" t="s">
        <v>8</v>
      </c>
      <c r="E4824" s="10" t="s">
        <v>5814</v>
      </c>
      <c r="F4824" s="10" t="s">
        <v>5815</v>
      </c>
      <c r="G4824" s="11">
        <v>45565</v>
      </c>
      <c r="H4824" s="12" t="s">
        <v>6270</v>
      </c>
      <c r="I4824" s="13">
        <v>41065.019999999997</v>
      </c>
      <c r="J4824" s="13">
        <v>-1026.6300000000001</v>
      </c>
      <c r="K4824" s="13">
        <v>40038.39</v>
      </c>
      <c r="L4824" s="15" t="s">
        <v>5649</v>
      </c>
      <c r="M4824" s="15" t="s">
        <v>5650</v>
      </c>
      <c r="N4824" s="13">
        <f t="shared" si="253"/>
        <v>0</v>
      </c>
      <c r="O4824" s="13">
        <f t="shared" si="254"/>
        <v>41065.019999999997</v>
      </c>
      <c r="P4824" s="13">
        <f>IF(OR($L4824="Anexo IV",$L4824="Inv. Remunerado"),
IF(AND($D4824="Linepack",$E4824&lt;&gt;"GASIG"),((I4824/_xlfn.XLOOKUP(DATE(YEAR($G4824),MONTH($G4824),1),Inflaçao!$B:$B,Inflaçao!$C:$C)*Inflaçao!$C$265)*((Inflaçao!$C$273/Inflaçao!$C$265)*0.55+(Inflaçao!$G$273/Inflaçao!$G$265)*0.45)*(Inflaçao!$G$289/Inflaçao!$G$273)),
IF($E4824&lt;&gt;"GASIG",(I4824/_xlfn.XLOOKUP(DATE(YEAR($G4824),MONTH($G4824),1),Inflaçao!$B:$B,Inflaçao!$C:$C)*Inflaçao!$C$273)*(Inflaçao!$G$289/Inflaçao!$G$273),
I4824*(((Inflaçao!$C$273/_xlfn.XLOOKUP(DATE(YEAR($G4824),MONTH($G4824),1),Inflaçao!$B:$B,Inflaçao!$C:$C))*0.55+(Inflaçao!$G$273/_xlfn.XLOOKUP(DATE(YEAR($G4824),MONTH($G4824),1),Inflaçao!$F:$F,Inflaçao!$G:$G))*0.45)*(Inflaçao!$G$289/Inflaçao!$G$273)))),
IF(AND($G4824&lt;45530,$L4824="Inv. Não Remunerado"),
IF(AND($D4824="Linepack",$E4824&lt;&gt;"GASIG"),((I4824/_xlfn.XLOOKUP(DATE(YEAR($G4824),MONTH($G4824),1),Inflaçao!$B:$B,Inflaçao!$C:$C)*Inflaçao!$C$265)*((Inflaçao!$C$273/Inflaçao!$C$265)*0.55+(Inflaçao!$G$273/Inflaçao!$G$265)*0.45)*(Inflaçao!$G$289/Inflaçao!$G$273)),
IF($E4824&lt;&gt;"GASIG",(I4824/_xlfn.XLOOKUP(DATE(YEAR($G4824),MONTH($G4824),1),Inflaçao!$B:$B,Inflaçao!$C:$C)*Inflaçao!$C$273)*(Inflaçao!$G$289/Inflaçao!$G$273),
I4824*(((Inflaçao!$C$273/_xlfn.XLOOKUP(DATE(YEAR($G4824),MONTH($G4824),1),Inflaçao!$B:$B,Inflaçao!$C:$C))*0.55+(Inflaçao!$G$273/_xlfn.XLOOKUP(DATE(YEAR($G4824),MONTH($G4824),1),Inflaçao!$F:$F,Inflaçao!$G:$G))*0.45)*(Inflaçao!$G$289/Inflaçao!$G$273)))),
IF(AND($D4824="Linepack",$E4824&lt;&gt;"GASIG"),((I4824/_xlfn.XLOOKUP(DATE(YEAR($G4824),MONTH($G4824),1),Inflaçao!$B:$B,Inflaçao!$C:$C)*Inflaçao!$C$265)*((Inflaçao!$C$273/Inflaçao!$C$265)*0.55+(Inflaçao!$G$273/Inflaçao!$G$265)*0.45)*(Inflaçao!$G$289/Inflaçao!$G$273)),
IF($E4824&lt;&gt;"GASIG",(I4824/_xlfn.XLOOKUP(DATE(YEAR($G4824),MONTH($G4824),1),Inflaçao!$F:$F,Inflaçao!$G:$G)*Inflaçao!$G$289),
I4824*(((Inflaçao!$C$273/_xlfn.XLOOKUP(DATE(YEAR($G4824),MONTH($G4824),1),Inflaçao!$B:$B,Inflaçao!$C:$C))*0.55+(Inflaçao!$G$273/_xlfn.XLOOKUP(DATE(YEAR($G4824),MONTH($G4824),1),Inflaçao!$F:$F,Inflaçao!$G:$G))*0.45)*(Inflaçao!$G$289/Inflaçao!$G$273))))
))</f>
        <v>43816.351532174122</v>
      </c>
      <c r="Q4824" s="13">
        <f>IF(OR($L4824="Anexo IV",$L4824="Inv. Remunerado"),
IF(AND($D4824="Linepack",$E4824&lt;&gt;"GASIG"),((N4824/_xlfn.XLOOKUP(DATE(YEAR($G4824),MONTH($G4824),1),Inflaçao!$B:$B,Inflaçao!$C:$C)*Inflaçao!$C$265)*((Inflaçao!$C$273/Inflaçao!$C$265)*0.55+(Inflaçao!$G$273/Inflaçao!$G$265)*0.45)*(Inflaçao!$G$289/Inflaçao!$G$273)),
IF($E4824&lt;&gt;"GASIG",(N4824/_xlfn.XLOOKUP(DATE(YEAR($G4824),MONTH($G4824),1),Inflaçao!$B:$B,Inflaçao!$C:$C)*Inflaçao!$C$273)*(Inflaçao!$G$289/Inflaçao!$G$273),
N4824*(((Inflaçao!$C$273/_xlfn.XLOOKUP(DATE(YEAR($G4824),MONTH($G4824),1),Inflaçao!$B:$B,Inflaçao!$C:$C))*0.55+(Inflaçao!$G$273/_xlfn.XLOOKUP(DATE(YEAR($G4824),MONTH($G4824),1),Inflaçao!$F:$F,Inflaçao!$G:$G))*0.45)*(Inflaçao!$G$289/Inflaçao!$G$273)))),
IF(AND($G4824&lt;45530,$L4824="Inv. Não Remunerado"),
IF(AND($D4824="Linepack",$E4824&lt;&gt;"GASIG"),((N4824/_xlfn.XLOOKUP(DATE(YEAR($G4824),MONTH($G4824),1),Inflaçao!$B:$B,Inflaçao!$C:$C)*Inflaçao!$C$265)*((Inflaçao!$C$273/Inflaçao!$C$265)*0.55+(Inflaçao!$G$273/Inflaçao!$G$265)*0.45)*(Inflaçao!$G$289/Inflaçao!$G$273)),
IF($E4824&lt;&gt;"GASIG",(N4824/_xlfn.XLOOKUP(DATE(YEAR($G4824),MONTH($G4824),1),Inflaçao!$B:$B,Inflaçao!$C:$C)*Inflaçao!$C$273)*(Inflaçao!$G$289/Inflaçao!$G$273),
N4824*(((Inflaçao!$C$273/_xlfn.XLOOKUP(DATE(YEAR($G4824),MONTH($G4824),1),Inflaçao!$B:$B,Inflaçao!$C:$C))*0.55+(Inflaçao!$G$273/_xlfn.XLOOKUP(DATE(YEAR($G4824),MONTH($G4824),1),Inflaçao!$F:$F,Inflaçao!$G:$G))*0.45)*(Inflaçao!$G$289/Inflaçao!$G$273)))),
IF(AND($D4824="Linepack",$E4824&lt;&gt;"GASIG"),((N4824/_xlfn.XLOOKUP(DATE(YEAR($G4824),MONTH($G4824),1),Inflaçao!$B:$B,Inflaçao!$C:$C)*Inflaçao!$C$265)*((Inflaçao!$C$273/Inflaçao!$C$265)*0.55+(Inflaçao!$G$273/Inflaçao!$G$265)*0.45)*(Inflaçao!$G$289/Inflaçao!$G$273)),
IF($E4824&lt;&gt;"GASIG",(N4824/_xlfn.XLOOKUP(DATE(YEAR($G4824),MONTH($G4824),1),Inflaçao!$F:$F,Inflaçao!$G:$G)*Inflaçao!$G$289),
N4824*(((Inflaçao!$C$273/_xlfn.XLOOKUP(DATE(YEAR($G4824),MONTH($G4824),1),Inflaçao!$B:$B,Inflaçao!$C:$C))*0.55+(Inflaçao!$G$273/_xlfn.XLOOKUP(DATE(YEAR($G4824),MONTH($G4824),1),Inflaçao!$F:$F,Inflaçao!$G:$G))*0.45)*(Inflaçao!$G$289/Inflaçao!$G$273))))
))</f>
        <v>0</v>
      </c>
      <c r="R4824" s="16">
        <f t="shared" si="255"/>
        <v>43816.351532174122</v>
      </c>
      <c r="S4824" s="40"/>
    </row>
    <row r="4825" spans="1:19" ht="30" customHeight="1" x14ac:dyDescent="0.35">
      <c r="A4825" s="36"/>
      <c r="B4825" s="39" t="s">
        <v>4728</v>
      </c>
      <c r="C4825" s="10" t="s">
        <v>7140</v>
      </c>
      <c r="D4825" s="10" t="s">
        <v>18</v>
      </c>
      <c r="E4825" s="10" t="s">
        <v>5814</v>
      </c>
      <c r="F4825" s="10" t="s">
        <v>5815</v>
      </c>
      <c r="G4825" s="11">
        <v>45565</v>
      </c>
      <c r="H4825" s="12" t="s">
        <v>5668</v>
      </c>
      <c r="I4825" s="13">
        <v>41735467.490000002</v>
      </c>
      <c r="J4825" s="13">
        <v>-347795.56</v>
      </c>
      <c r="K4825" s="13">
        <v>41387671.93</v>
      </c>
      <c r="L4825" s="15" t="s">
        <v>5649</v>
      </c>
      <c r="M4825" s="15" t="s">
        <v>5650</v>
      </c>
      <c r="N4825" s="13">
        <f t="shared" si="253"/>
        <v>0</v>
      </c>
      <c r="O4825" s="13">
        <f t="shared" si="254"/>
        <v>41735467.490000002</v>
      </c>
      <c r="P4825" s="13">
        <f>IF(OR($L4825="Anexo IV",$L4825="Inv. Remunerado"),
IF(AND($D4825="Linepack",$E4825&lt;&gt;"GASIG"),((I4825/_xlfn.XLOOKUP(DATE(YEAR($G4825),MONTH($G4825),1),Inflaçao!$B:$B,Inflaçao!$C:$C)*Inflaçao!$C$265)*((Inflaçao!$C$273/Inflaçao!$C$265)*0.55+(Inflaçao!$G$273/Inflaçao!$G$265)*0.45)*(Inflaçao!$G$289/Inflaçao!$G$273)),
IF($E4825&lt;&gt;"GASIG",(I4825/_xlfn.XLOOKUP(DATE(YEAR($G4825),MONTH($G4825),1),Inflaçao!$B:$B,Inflaçao!$C:$C)*Inflaçao!$C$273)*(Inflaçao!$G$289/Inflaçao!$G$273),
I4825*(((Inflaçao!$C$273/_xlfn.XLOOKUP(DATE(YEAR($G4825),MONTH($G4825),1),Inflaçao!$B:$B,Inflaçao!$C:$C))*0.55+(Inflaçao!$G$273/_xlfn.XLOOKUP(DATE(YEAR($G4825),MONTH($G4825),1),Inflaçao!$F:$F,Inflaçao!$G:$G))*0.45)*(Inflaçao!$G$289/Inflaçao!$G$273)))),
IF(AND($G4825&lt;45530,$L4825="Inv. Não Remunerado"),
IF(AND($D4825="Linepack",$E4825&lt;&gt;"GASIG"),((I4825/_xlfn.XLOOKUP(DATE(YEAR($G4825),MONTH($G4825),1),Inflaçao!$B:$B,Inflaçao!$C:$C)*Inflaçao!$C$265)*((Inflaçao!$C$273/Inflaçao!$C$265)*0.55+(Inflaçao!$G$273/Inflaçao!$G$265)*0.45)*(Inflaçao!$G$289/Inflaçao!$G$273)),
IF($E4825&lt;&gt;"GASIG",(I4825/_xlfn.XLOOKUP(DATE(YEAR($G4825),MONTH($G4825),1),Inflaçao!$B:$B,Inflaçao!$C:$C)*Inflaçao!$C$273)*(Inflaçao!$G$289/Inflaçao!$G$273),
I4825*(((Inflaçao!$C$273/_xlfn.XLOOKUP(DATE(YEAR($G4825),MONTH($G4825),1),Inflaçao!$B:$B,Inflaçao!$C:$C))*0.55+(Inflaçao!$G$273/_xlfn.XLOOKUP(DATE(YEAR($G4825),MONTH($G4825),1),Inflaçao!$F:$F,Inflaçao!$G:$G))*0.45)*(Inflaçao!$G$289/Inflaçao!$G$273)))),
IF(AND($D4825="Linepack",$E4825&lt;&gt;"GASIG"),((I4825/_xlfn.XLOOKUP(DATE(YEAR($G4825),MONTH($G4825),1),Inflaçao!$B:$B,Inflaçao!$C:$C)*Inflaçao!$C$265)*((Inflaçao!$C$273/Inflaçao!$C$265)*0.55+(Inflaçao!$G$273/Inflaçao!$G$265)*0.45)*(Inflaçao!$G$289/Inflaçao!$G$273)),
IF($E4825&lt;&gt;"GASIG",(I4825/_xlfn.XLOOKUP(DATE(YEAR($G4825),MONTH($G4825),1),Inflaçao!$F:$F,Inflaçao!$G:$G)*Inflaçao!$G$289),
I4825*(((Inflaçao!$C$273/_xlfn.XLOOKUP(DATE(YEAR($G4825),MONTH($G4825),1),Inflaçao!$B:$B,Inflaçao!$C:$C))*0.55+(Inflaçao!$G$273/_xlfn.XLOOKUP(DATE(YEAR($G4825),MONTH($G4825),1),Inflaçao!$F:$F,Inflaçao!$G:$G))*0.45)*(Inflaçao!$G$289/Inflaçao!$G$273))))
))</f>
        <v>44531718.598979495</v>
      </c>
      <c r="Q4825" s="13">
        <f>IF(OR($L4825="Anexo IV",$L4825="Inv. Remunerado"),
IF(AND($D4825="Linepack",$E4825&lt;&gt;"GASIG"),((N4825/_xlfn.XLOOKUP(DATE(YEAR($G4825),MONTH($G4825),1),Inflaçao!$B:$B,Inflaçao!$C:$C)*Inflaçao!$C$265)*((Inflaçao!$C$273/Inflaçao!$C$265)*0.55+(Inflaçao!$G$273/Inflaçao!$G$265)*0.45)*(Inflaçao!$G$289/Inflaçao!$G$273)),
IF($E4825&lt;&gt;"GASIG",(N4825/_xlfn.XLOOKUP(DATE(YEAR($G4825),MONTH($G4825),1),Inflaçao!$B:$B,Inflaçao!$C:$C)*Inflaçao!$C$273)*(Inflaçao!$G$289/Inflaçao!$G$273),
N4825*(((Inflaçao!$C$273/_xlfn.XLOOKUP(DATE(YEAR($G4825),MONTH($G4825),1),Inflaçao!$B:$B,Inflaçao!$C:$C))*0.55+(Inflaçao!$G$273/_xlfn.XLOOKUP(DATE(YEAR($G4825),MONTH($G4825),1),Inflaçao!$F:$F,Inflaçao!$G:$G))*0.45)*(Inflaçao!$G$289/Inflaçao!$G$273)))),
IF(AND($G4825&lt;45530,$L4825="Inv. Não Remunerado"),
IF(AND($D4825="Linepack",$E4825&lt;&gt;"GASIG"),((N4825/_xlfn.XLOOKUP(DATE(YEAR($G4825),MONTH($G4825),1),Inflaçao!$B:$B,Inflaçao!$C:$C)*Inflaçao!$C$265)*((Inflaçao!$C$273/Inflaçao!$C$265)*0.55+(Inflaçao!$G$273/Inflaçao!$G$265)*0.45)*(Inflaçao!$G$289/Inflaçao!$G$273)),
IF($E4825&lt;&gt;"GASIG",(N4825/_xlfn.XLOOKUP(DATE(YEAR($G4825),MONTH($G4825),1),Inflaçao!$B:$B,Inflaçao!$C:$C)*Inflaçao!$C$273)*(Inflaçao!$G$289/Inflaçao!$G$273),
N4825*(((Inflaçao!$C$273/_xlfn.XLOOKUP(DATE(YEAR($G4825),MONTH($G4825),1),Inflaçao!$B:$B,Inflaçao!$C:$C))*0.55+(Inflaçao!$G$273/_xlfn.XLOOKUP(DATE(YEAR($G4825),MONTH($G4825),1),Inflaçao!$F:$F,Inflaçao!$G:$G))*0.45)*(Inflaçao!$G$289/Inflaçao!$G$273)))),
IF(AND($D4825="Linepack",$E4825&lt;&gt;"GASIG"),((N4825/_xlfn.XLOOKUP(DATE(YEAR($G4825),MONTH($G4825),1),Inflaçao!$B:$B,Inflaçao!$C:$C)*Inflaçao!$C$265)*((Inflaçao!$C$273/Inflaçao!$C$265)*0.55+(Inflaçao!$G$273/Inflaçao!$G$265)*0.45)*(Inflaçao!$G$289/Inflaçao!$G$273)),
IF($E4825&lt;&gt;"GASIG",(N4825/_xlfn.XLOOKUP(DATE(YEAR($G4825),MONTH($G4825),1),Inflaçao!$F:$F,Inflaçao!$G:$G)*Inflaçao!$G$289),
N4825*(((Inflaçao!$C$273/_xlfn.XLOOKUP(DATE(YEAR($G4825),MONTH($G4825),1),Inflaçao!$B:$B,Inflaçao!$C:$C))*0.55+(Inflaçao!$G$273/_xlfn.XLOOKUP(DATE(YEAR($G4825),MONTH($G4825),1),Inflaçao!$F:$F,Inflaçao!$G:$G))*0.45)*(Inflaçao!$G$289/Inflaçao!$G$273))))
))</f>
        <v>0</v>
      </c>
      <c r="R4825" s="16">
        <f t="shared" si="255"/>
        <v>44531718.598979495</v>
      </c>
      <c r="S4825" s="40"/>
    </row>
    <row r="4826" spans="1:19" ht="30" customHeight="1" x14ac:dyDescent="0.35">
      <c r="A4826" s="36"/>
      <c r="B4826" s="39" t="s">
        <v>4752</v>
      </c>
      <c r="C4826" s="10" t="s">
        <v>7357</v>
      </c>
      <c r="D4826" s="10" t="s">
        <v>8</v>
      </c>
      <c r="E4826" s="10" t="s">
        <v>7126</v>
      </c>
      <c r="F4826" s="10" t="s">
        <v>6389</v>
      </c>
      <c r="G4826" s="11">
        <v>45565</v>
      </c>
      <c r="H4826" s="12" t="s">
        <v>6270</v>
      </c>
      <c r="I4826" s="13">
        <v>793837.32</v>
      </c>
      <c r="J4826" s="13">
        <v>-19845.93</v>
      </c>
      <c r="K4826" s="13">
        <v>773991.3899999999</v>
      </c>
      <c r="L4826" s="15" t="s">
        <v>5649</v>
      </c>
      <c r="M4826" s="15" t="s">
        <v>5650</v>
      </c>
      <c r="N4826" s="13">
        <f t="shared" si="253"/>
        <v>0</v>
      </c>
      <c r="O4826" s="13">
        <f t="shared" si="254"/>
        <v>793837.32</v>
      </c>
      <c r="P4826" s="13">
        <f>IF(OR($L4826="Anexo IV",$L4826="Inv. Remunerado"),
IF(AND($D4826="Linepack",$E4826&lt;&gt;"GASIG"),((I4826/_xlfn.XLOOKUP(DATE(YEAR($G4826),MONTH($G4826),1),Inflaçao!$B:$B,Inflaçao!$C:$C)*Inflaçao!$C$265)*((Inflaçao!$C$273/Inflaçao!$C$265)*0.55+(Inflaçao!$G$273/Inflaçao!$G$265)*0.45)*(Inflaçao!$G$289/Inflaçao!$G$273)),
IF($E4826&lt;&gt;"GASIG",(I4826/_xlfn.XLOOKUP(DATE(YEAR($G4826),MONTH($G4826),1),Inflaçao!$B:$B,Inflaçao!$C:$C)*Inflaçao!$C$273)*(Inflaçao!$G$289/Inflaçao!$G$273),
I4826*(((Inflaçao!$C$273/_xlfn.XLOOKUP(DATE(YEAR($G4826),MONTH($G4826),1),Inflaçao!$B:$B,Inflaçao!$C:$C))*0.55+(Inflaçao!$G$273/_xlfn.XLOOKUP(DATE(YEAR($G4826),MONTH($G4826),1),Inflaçao!$F:$F,Inflaçao!$G:$G))*0.45)*(Inflaçao!$G$289/Inflaçao!$G$273)))),
IF(AND($G4826&lt;45530,$L4826="Inv. Não Remunerado"),
IF(AND($D4826="Linepack",$E4826&lt;&gt;"GASIG"),((I4826/_xlfn.XLOOKUP(DATE(YEAR($G4826),MONTH($G4826),1),Inflaçao!$B:$B,Inflaçao!$C:$C)*Inflaçao!$C$265)*((Inflaçao!$C$273/Inflaçao!$C$265)*0.55+(Inflaçao!$G$273/Inflaçao!$G$265)*0.45)*(Inflaçao!$G$289/Inflaçao!$G$273)),
IF($E4826&lt;&gt;"GASIG",(I4826/_xlfn.XLOOKUP(DATE(YEAR($G4826),MONTH($G4826),1),Inflaçao!$B:$B,Inflaçao!$C:$C)*Inflaçao!$C$273)*(Inflaçao!$G$289/Inflaçao!$G$273),
I4826*(((Inflaçao!$C$273/_xlfn.XLOOKUP(DATE(YEAR($G4826),MONTH($G4826),1),Inflaçao!$B:$B,Inflaçao!$C:$C))*0.55+(Inflaçao!$G$273/_xlfn.XLOOKUP(DATE(YEAR($G4826),MONTH($G4826),1),Inflaçao!$F:$F,Inflaçao!$G:$G))*0.45)*(Inflaçao!$G$289/Inflaçao!$G$273)))),
IF(AND($D4826="Linepack",$E4826&lt;&gt;"GASIG"),((I4826/_xlfn.XLOOKUP(DATE(YEAR($G4826),MONTH($G4826),1),Inflaçao!$B:$B,Inflaçao!$C:$C)*Inflaçao!$C$265)*((Inflaçao!$C$273/Inflaçao!$C$265)*0.55+(Inflaçao!$G$273/Inflaçao!$G$265)*0.45)*(Inflaçao!$G$289/Inflaçao!$G$273)),
IF($E4826&lt;&gt;"GASIG",(I4826/_xlfn.XLOOKUP(DATE(YEAR($G4826),MONTH($G4826),1),Inflaçao!$F:$F,Inflaçao!$G:$G)*Inflaçao!$G$289),
I4826*(((Inflaçao!$C$273/_xlfn.XLOOKUP(DATE(YEAR($G4826),MONTH($G4826),1),Inflaçao!$B:$B,Inflaçao!$C:$C))*0.55+(Inflaçao!$G$273/_xlfn.XLOOKUP(DATE(YEAR($G4826),MONTH($G4826),1),Inflaçao!$F:$F,Inflaçao!$G:$G))*0.45)*(Inflaçao!$G$289/Inflaçao!$G$273))))
))</f>
        <v>847023.94087422814</v>
      </c>
      <c r="Q4826" s="13">
        <f>IF(OR($L4826="Anexo IV",$L4826="Inv. Remunerado"),
IF(AND($D4826="Linepack",$E4826&lt;&gt;"GASIG"),((N4826/_xlfn.XLOOKUP(DATE(YEAR($G4826),MONTH($G4826),1),Inflaçao!$B:$B,Inflaçao!$C:$C)*Inflaçao!$C$265)*((Inflaçao!$C$273/Inflaçao!$C$265)*0.55+(Inflaçao!$G$273/Inflaçao!$G$265)*0.45)*(Inflaçao!$G$289/Inflaçao!$G$273)),
IF($E4826&lt;&gt;"GASIG",(N4826/_xlfn.XLOOKUP(DATE(YEAR($G4826),MONTH($G4826),1),Inflaçao!$B:$B,Inflaçao!$C:$C)*Inflaçao!$C$273)*(Inflaçao!$G$289/Inflaçao!$G$273),
N4826*(((Inflaçao!$C$273/_xlfn.XLOOKUP(DATE(YEAR($G4826),MONTH($G4826),1),Inflaçao!$B:$B,Inflaçao!$C:$C))*0.55+(Inflaçao!$G$273/_xlfn.XLOOKUP(DATE(YEAR($G4826),MONTH($G4826),1),Inflaçao!$F:$F,Inflaçao!$G:$G))*0.45)*(Inflaçao!$G$289/Inflaçao!$G$273)))),
IF(AND($G4826&lt;45530,$L4826="Inv. Não Remunerado"),
IF(AND($D4826="Linepack",$E4826&lt;&gt;"GASIG"),((N4826/_xlfn.XLOOKUP(DATE(YEAR($G4826),MONTH($G4826),1),Inflaçao!$B:$B,Inflaçao!$C:$C)*Inflaçao!$C$265)*((Inflaçao!$C$273/Inflaçao!$C$265)*0.55+(Inflaçao!$G$273/Inflaçao!$G$265)*0.45)*(Inflaçao!$G$289/Inflaçao!$G$273)),
IF($E4826&lt;&gt;"GASIG",(N4826/_xlfn.XLOOKUP(DATE(YEAR($G4826),MONTH($G4826),1),Inflaçao!$B:$B,Inflaçao!$C:$C)*Inflaçao!$C$273)*(Inflaçao!$G$289/Inflaçao!$G$273),
N4826*(((Inflaçao!$C$273/_xlfn.XLOOKUP(DATE(YEAR($G4826),MONTH($G4826),1),Inflaçao!$B:$B,Inflaçao!$C:$C))*0.55+(Inflaçao!$G$273/_xlfn.XLOOKUP(DATE(YEAR($G4826),MONTH($G4826),1),Inflaçao!$F:$F,Inflaçao!$G:$G))*0.45)*(Inflaçao!$G$289/Inflaçao!$G$273)))),
IF(AND($D4826="Linepack",$E4826&lt;&gt;"GASIG"),((N4826/_xlfn.XLOOKUP(DATE(YEAR($G4826),MONTH($G4826),1),Inflaçao!$B:$B,Inflaçao!$C:$C)*Inflaçao!$C$265)*((Inflaçao!$C$273/Inflaçao!$C$265)*0.55+(Inflaçao!$G$273/Inflaçao!$G$265)*0.45)*(Inflaçao!$G$289/Inflaçao!$G$273)),
IF($E4826&lt;&gt;"GASIG",(N4826/_xlfn.XLOOKUP(DATE(YEAR($G4826),MONTH($G4826),1),Inflaçao!$F:$F,Inflaçao!$G:$G)*Inflaçao!$G$289),
N4826*(((Inflaçao!$C$273/_xlfn.XLOOKUP(DATE(YEAR($G4826),MONTH($G4826),1),Inflaçao!$B:$B,Inflaçao!$C:$C))*0.55+(Inflaçao!$G$273/_xlfn.XLOOKUP(DATE(YEAR($G4826),MONTH($G4826),1),Inflaçao!$F:$F,Inflaçao!$G:$G))*0.45)*(Inflaçao!$G$289/Inflaçao!$G$273))))
))</f>
        <v>0</v>
      </c>
      <c r="R4826" s="16">
        <f t="shared" si="255"/>
        <v>847023.94087422814</v>
      </c>
      <c r="S4826" s="40"/>
    </row>
    <row r="4827" spans="1:19" ht="30" customHeight="1" x14ac:dyDescent="0.35">
      <c r="A4827" s="36"/>
      <c r="B4827" s="39" t="s">
        <v>4753</v>
      </c>
      <c r="C4827" s="10" t="s">
        <v>7357</v>
      </c>
      <c r="D4827" s="10" t="s">
        <v>8</v>
      </c>
      <c r="E4827" s="10" t="s">
        <v>7126</v>
      </c>
      <c r="F4827" s="10" t="s">
        <v>6389</v>
      </c>
      <c r="G4827" s="11">
        <v>45565</v>
      </c>
      <c r="H4827" s="12" t="s">
        <v>6270</v>
      </c>
      <c r="I4827" s="13">
        <v>793837.3</v>
      </c>
      <c r="J4827" s="13">
        <v>-19845.93</v>
      </c>
      <c r="K4827" s="13">
        <v>773991.37</v>
      </c>
      <c r="L4827" s="15" t="s">
        <v>5649</v>
      </c>
      <c r="M4827" s="15" t="s">
        <v>5650</v>
      </c>
      <c r="N4827" s="13">
        <f t="shared" si="253"/>
        <v>0</v>
      </c>
      <c r="O4827" s="13">
        <f t="shared" si="254"/>
        <v>793837.3</v>
      </c>
      <c r="P4827" s="13">
        <f>IF(OR($L4827="Anexo IV",$L4827="Inv. Remunerado"),
IF(AND($D4827="Linepack",$E4827&lt;&gt;"GASIG"),((I4827/_xlfn.XLOOKUP(DATE(YEAR($G4827),MONTH($G4827),1),Inflaçao!$B:$B,Inflaçao!$C:$C)*Inflaçao!$C$265)*((Inflaçao!$C$273/Inflaçao!$C$265)*0.55+(Inflaçao!$G$273/Inflaçao!$G$265)*0.45)*(Inflaçao!$G$289/Inflaçao!$G$273)),
IF($E4827&lt;&gt;"GASIG",(I4827/_xlfn.XLOOKUP(DATE(YEAR($G4827),MONTH($G4827),1),Inflaçao!$B:$B,Inflaçao!$C:$C)*Inflaçao!$C$273)*(Inflaçao!$G$289/Inflaçao!$G$273),
I4827*(((Inflaçao!$C$273/_xlfn.XLOOKUP(DATE(YEAR($G4827),MONTH($G4827),1),Inflaçao!$B:$B,Inflaçao!$C:$C))*0.55+(Inflaçao!$G$273/_xlfn.XLOOKUP(DATE(YEAR($G4827),MONTH($G4827),1),Inflaçao!$F:$F,Inflaçao!$G:$G))*0.45)*(Inflaçao!$G$289/Inflaçao!$G$273)))),
IF(AND($G4827&lt;45530,$L4827="Inv. Não Remunerado"),
IF(AND($D4827="Linepack",$E4827&lt;&gt;"GASIG"),((I4827/_xlfn.XLOOKUP(DATE(YEAR($G4827),MONTH($G4827),1),Inflaçao!$B:$B,Inflaçao!$C:$C)*Inflaçao!$C$265)*((Inflaçao!$C$273/Inflaçao!$C$265)*0.55+(Inflaçao!$G$273/Inflaçao!$G$265)*0.45)*(Inflaçao!$G$289/Inflaçao!$G$273)),
IF($E4827&lt;&gt;"GASIG",(I4827/_xlfn.XLOOKUP(DATE(YEAR($G4827),MONTH($G4827),1),Inflaçao!$B:$B,Inflaçao!$C:$C)*Inflaçao!$C$273)*(Inflaçao!$G$289/Inflaçao!$G$273),
I4827*(((Inflaçao!$C$273/_xlfn.XLOOKUP(DATE(YEAR($G4827),MONTH($G4827),1),Inflaçao!$B:$B,Inflaçao!$C:$C))*0.55+(Inflaçao!$G$273/_xlfn.XLOOKUP(DATE(YEAR($G4827),MONTH($G4827),1),Inflaçao!$F:$F,Inflaçao!$G:$G))*0.45)*(Inflaçao!$G$289/Inflaçao!$G$273)))),
IF(AND($D4827="Linepack",$E4827&lt;&gt;"GASIG"),((I4827/_xlfn.XLOOKUP(DATE(YEAR($G4827),MONTH($G4827),1),Inflaçao!$B:$B,Inflaçao!$C:$C)*Inflaçao!$C$265)*((Inflaçao!$C$273/Inflaçao!$C$265)*0.55+(Inflaçao!$G$273/Inflaçao!$G$265)*0.45)*(Inflaçao!$G$289/Inflaçao!$G$273)),
IF($E4827&lt;&gt;"GASIG",(I4827/_xlfn.XLOOKUP(DATE(YEAR($G4827),MONTH($G4827),1),Inflaçao!$F:$F,Inflaçao!$G:$G)*Inflaçao!$G$289),
I4827*(((Inflaçao!$C$273/_xlfn.XLOOKUP(DATE(YEAR($G4827),MONTH($G4827),1),Inflaçao!$B:$B,Inflaçao!$C:$C))*0.55+(Inflaçao!$G$273/_xlfn.XLOOKUP(DATE(YEAR($G4827),MONTH($G4827),1),Inflaçao!$F:$F,Inflaçao!$G:$G))*0.45)*(Inflaçao!$G$289/Inflaçao!$G$273))))
))</f>
        <v>847023.91953424038</v>
      </c>
      <c r="Q4827" s="13">
        <f>IF(OR($L4827="Anexo IV",$L4827="Inv. Remunerado"),
IF(AND($D4827="Linepack",$E4827&lt;&gt;"GASIG"),((N4827/_xlfn.XLOOKUP(DATE(YEAR($G4827),MONTH($G4827),1),Inflaçao!$B:$B,Inflaçao!$C:$C)*Inflaçao!$C$265)*((Inflaçao!$C$273/Inflaçao!$C$265)*0.55+(Inflaçao!$G$273/Inflaçao!$G$265)*0.45)*(Inflaçao!$G$289/Inflaçao!$G$273)),
IF($E4827&lt;&gt;"GASIG",(N4827/_xlfn.XLOOKUP(DATE(YEAR($G4827),MONTH($G4827),1),Inflaçao!$B:$B,Inflaçao!$C:$C)*Inflaçao!$C$273)*(Inflaçao!$G$289/Inflaçao!$G$273),
N4827*(((Inflaçao!$C$273/_xlfn.XLOOKUP(DATE(YEAR($G4827),MONTH($G4827),1),Inflaçao!$B:$B,Inflaçao!$C:$C))*0.55+(Inflaçao!$G$273/_xlfn.XLOOKUP(DATE(YEAR($G4827),MONTH($G4827),1),Inflaçao!$F:$F,Inflaçao!$G:$G))*0.45)*(Inflaçao!$G$289/Inflaçao!$G$273)))),
IF(AND($G4827&lt;45530,$L4827="Inv. Não Remunerado"),
IF(AND($D4827="Linepack",$E4827&lt;&gt;"GASIG"),((N4827/_xlfn.XLOOKUP(DATE(YEAR($G4827),MONTH($G4827),1),Inflaçao!$B:$B,Inflaçao!$C:$C)*Inflaçao!$C$265)*((Inflaçao!$C$273/Inflaçao!$C$265)*0.55+(Inflaçao!$G$273/Inflaçao!$G$265)*0.45)*(Inflaçao!$G$289/Inflaçao!$G$273)),
IF($E4827&lt;&gt;"GASIG",(N4827/_xlfn.XLOOKUP(DATE(YEAR($G4827),MONTH($G4827),1),Inflaçao!$B:$B,Inflaçao!$C:$C)*Inflaçao!$C$273)*(Inflaçao!$G$289/Inflaçao!$G$273),
N4827*(((Inflaçao!$C$273/_xlfn.XLOOKUP(DATE(YEAR($G4827),MONTH($G4827),1),Inflaçao!$B:$B,Inflaçao!$C:$C))*0.55+(Inflaçao!$G$273/_xlfn.XLOOKUP(DATE(YEAR($G4827),MONTH($G4827),1),Inflaçao!$F:$F,Inflaçao!$G:$G))*0.45)*(Inflaçao!$G$289/Inflaçao!$G$273)))),
IF(AND($D4827="Linepack",$E4827&lt;&gt;"GASIG"),((N4827/_xlfn.XLOOKUP(DATE(YEAR($G4827),MONTH($G4827),1),Inflaçao!$B:$B,Inflaçao!$C:$C)*Inflaçao!$C$265)*((Inflaçao!$C$273/Inflaçao!$C$265)*0.55+(Inflaçao!$G$273/Inflaçao!$G$265)*0.45)*(Inflaçao!$G$289/Inflaçao!$G$273)),
IF($E4827&lt;&gt;"GASIG",(N4827/_xlfn.XLOOKUP(DATE(YEAR($G4827),MONTH($G4827),1),Inflaçao!$F:$F,Inflaçao!$G:$G)*Inflaçao!$G$289),
N4827*(((Inflaçao!$C$273/_xlfn.XLOOKUP(DATE(YEAR($G4827),MONTH($G4827),1),Inflaçao!$B:$B,Inflaçao!$C:$C))*0.55+(Inflaçao!$G$273/_xlfn.XLOOKUP(DATE(YEAR($G4827),MONTH($G4827),1),Inflaçao!$F:$F,Inflaçao!$G:$G))*0.45)*(Inflaçao!$G$289/Inflaçao!$G$273))))
))</f>
        <v>0</v>
      </c>
      <c r="R4827" s="16">
        <f t="shared" si="255"/>
        <v>847023.91953424038</v>
      </c>
      <c r="S4827" s="40"/>
    </row>
    <row r="4828" spans="1:19" ht="30" customHeight="1" x14ac:dyDescent="0.35">
      <c r="A4828" s="36"/>
      <c r="B4828" s="39" t="s">
        <v>4754</v>
      </c>
      <c r="C4828" s="10" t="s">
        <v>7360</v>
      </c>
      <c r="D4828" s="10" t="s">
        <v>5663</v>
      </c>
      <c r="E4828" s="10" t="s">
        <v>7126</v>
      </c>
      <c r="F4828" s="10" t="s">
        <v>6389</v>
      </c>
      <c r="G4828" s="11">
        <v>45565</v>
      </c>
      <c r="H4828" s="12" t="s">
        <v>5668</v>
      </c>
      <c r="I4828" s="13">
        <v>74200</v>
      </c>
      <c r="J4828" s="13">
        <v>-618.33000000000004</v>
      </c>
      <c r="K4828" s="13">
        <v>73581.67</v>
      </c>
      <c r="L4828" s="15" t="s">
        <v>5649</v>
      </c>
      <c r="M4828" s="15" t="s">
        <v>5650</v>
      </c>
      <c r="N4828" s="13">
        <f t="shared" si="253"/>
        <v>0</v>
      </c>
      <c r="O4828" s="13">
        <f t="shared" si="254"/>
        <v>74200</v>
      </c>
      <c r="P4828" s="13">
        <f>IF(OR($L4828="Anexo IV",$L4828="Inv. Remunerado"),
IF(AND($D4828="Linepack",$E4828&lt;&gt;"GASIG"),((I4828/_xlfn.XLOOKUP(DATE(YEAR($G4828),MONTH($G4828),1),Inflaçao!$B:$B,Inflaçao!$C:$C)*Inflaçao!$C$265)*((Inflaçao!$C$273/Inflaçao!$C$265)*0.55+(Inflaçao!$G$273/Inflaçao!$G$265)*0.45)*(Inflaçao!$G$289/Inflaçao!$G$273)),
IF($E4828&lt;&gt;"GASIG",(I4828/_xlfn.XLOOKUP(DATE(YEAR($G4828),MONTH($G4828),1),Inflaçao!$B:$B,Inflaçao!$C:$C)*Inflaçao!$C$273)*(Inflaçao!$G$289/Inflaçao!$G$273),
I4828*(((Inflaçao!$C$273/_xlfn.XLOOKUP(DATE(YEAR($G4828),MONTH($G4828),1),Inflaçao!$B:$B,Inflaçao!$C:$C))*0.55+(Inflaçao!$G$273/_xlfn.XLOOKUP(DATE(YEAR($G4828),MONTH($G4828),1),Inflaçao!$F:$F,Inflaçao!$G:$G))*0.45)*(Inflaçao!$G$289/Inflaçao!$G$273)))),
IF(AND($G4828&lt;45530,$L4828="Inv. Não Remunerado"),
IF(AND($D4828="Linepack",$E4828&lt;&gt;"GASIG"),((I4828/_xlfn.XLOOKUP(DATE(YEAR($G4828),MONTH($G4828),1),Inflaçao!$B:$B,Inflaçao!$C:$C)*Inflaçao!$C$265)*((Inflaçao!$C$273/Inflaçao!$C$265)*0.55+(Inflaçao!$G$273/Inflaçao!$G$265)*0.45)*(Inflaçao!$G$289/Inflaçao!$G$273)),
IF($E4828&lt;&gt;"GASIG",(I4828/_xlfn.XLOOKUP(DATE(YEAR($G4828),MONTH($G4828),1),Inflaçao!$B:$B,Inflaçao!$C:$C)*Inflaçao!$C$273)*(Inflaçao!$G$289/Inflaçao!$G$273),
I4828*(((Inflaçao!$C$273/_xlfn.XLOOKUP(DATE(YEAR($G4828),MONTH($G4828),1),Inflaçao!$B:$B,Inflaçao!$C:$C))*0.55+(Inflaçao!$G$273/_xlfn.XLOOKUP(DATE(YEAR($G4828),MONTH($G4828),1),Inflaçao!$F:$F,Inflaçao!$G:$G))*0.45)*(Inflaçao!$G$289/Inflaçao!$G$273)))),
IF(AND($D4828="Linepack",$E4828&lt;&gt;"GASIG"),((I4828/_xlfn.XLOOKUP(DATE(YEAR($G4828),MONTH($G4828),1),Inflaçao!$B:$B,Inflaçao!$C:$C)*Inflaçao!$C$265)*((Inflaçao!$C$273/Inflaçao!$C$265)*0.55+(Inflaçao!$G$273/Inflaçao!$G$265)*0.45)*(Inflaçao!$G$289/Inflaçao!$G$273)),
IF($E4828&lt;&gt;"GASIG",(I4828/_xlfn.XLOOKUP(DATE(YEAR($G4828),MONTH($G4828),1),Inflaçao!$F:$F,Inflaçao!$G:$G)*Inflaçao!$G$289),
I4828*(((Inflaçao!$C$273/_xlfn.XLOOKUP(DATE(YEAR($G4828),MONTH($G4828),1),Inflaçao!$B:$B,Inflaçao!$C:$C))*0.55+(Inflaçao!$G$273/_xlfn.XLOOKUP(DATE(YEAR($G4828),MONTH($G4828),1),Inflaçao!$F:$F,Inflaçao!$G:$G))*0.45)*(Inflaçao!$G$289/Inflaçao!$G$273))))
))</f>
        <v>79171.355174971788</v>
      </c>
      <c r="Q4828" s="13">
        <f>IF(OR($L4828="Anexo IV",$L4828="Inv. Remunerado"),
IF(AND($D4828="Linepack",$E4828&lt;&gt;"GASIG"),((N4828/_xlfn.XLOOKUP(DATE(YEAR($G4828),MONTH($G4828),1),Inflaçao!$B:$B,Inflaçao!$C:$C)*Inflaçao!$C$265)*((Inflaçao!$C$273/Inflaçao!$C$265)*0.55+(Inflaçao!$G$273/Inflaçao!$G$265)*0.45)*(Inflaçao!$G$289/Inflaçao!$G$273)),
IF($E4828&lt;&gt;"GASIG",(N4828/_xlfn.XLOOKUP(DATE(YEAR($G4828),MONTH($G4828),1),Inflaçao!$B:$B,Inflaçao!$C:$C)*Inflaçao!$C$273)*(Inflaçao!$G$289/Inflaçao!$G$273),
N4828*(((Inflaçao!$C$273/_xlfn.XLOOKUP(DATE(YEAR($G4828),MONTH($G4828),1),Inflaçao!$B:$B,Inflaçao!$C:$C))*0.55+(Inflaçao!$G$273/_xlfn.XLOOKUP(DATE(YEAR($G4828),MONTH($G4828),1),Inflaçao!$F:$F,Inflaçao!$G:$G))*0.45)*(Inflaçao!$G$289/Inflaçao!$G$273)))),
IF(AND($G4828&lt;45530,$L4828="Inv. Não Remunerado"),
IF(AND($D4828="Linepack",$E4828&lt;&gt;"GASIG"),((N4828/_xlfn.XLOOKUP(DATE(YEAR($G4828),MONTH($G4828),1),Inflaçao!$B:$B,Inflaçao!$C:$C)*Inflaçao!$C$265)*((Inflaçao!$C$273/Inflaçao!$C$265)*0.55+(Inflaçao!$G$273/Inflaçao!$G$265)*0.45)*(Inflaçao!$G$289/Inflaçao!$G$273)),
IF($E4828&lt;&gt;"GASIG",(N4828/_xlfn.XLOOKUP(DATE(YEAR($G4828),MONTH($G4828),1),Inflaçao!$B:$B,Inflaçao!$C:$C)*Inflaçao!$C$273)*(Inflaçao!$G$289/Inflaçao!$G$273),
N4828*(((Inflaçao!$C$273/_xlfn.XLOOKUP(DATE(YEAR($G4828),MONTH($G4828),1),Inflaçao!$B:$B,Inflaçao!$C:$C))*0.55+(Inflaçao!$G$273/_xlfn.XLOOKUP(DATE(YEAR($G4828),MONTH($G4828),1),Inflaçao!$F:$F,Inflaçao!$G:$G))*0.45)*(Inflaçao!$G$289/Inflaçao!$G$273)))),
IF(AND($D4828="Linepack",$E4828&lt;&gt;"GASIG"),((N4828/_xlfn.XLOOKUP(DATE(YEAR($G4828),MONTH($G4828),1),Inflaçao!$B:$B,Inflaçao!$C:$C)*Inflaçao!$C$265)*((Inflaçao!$C$273/Inflaçao!$C$265)*0.55+(Inflaçao!$G$273/Inflaçao!$G$265)*0.45)*(Inflaçao!$G$289/Inflaçao!$G$273)),
IF($E4828&lt;&gt;"GASIG",(N4828/_xlfn.XLOOKUP(DATE(YEAR($G4828),MONTH($G4828),1),Inflaçao!$F:$F,Inflaçao!$G:$G)*Inflaçao!$G$289),
N4828*(((Inflaçao!$C$273/_xlfn.XLOOKUP(DATE(YEAR($G4828),MONTH($G4828),1),Inflaçao!$B:$B,Inflaçao!$C:$C))*0.55+(Inflaçao!$G$273/_xlfn.XLOOKUP(DATE(YEAR($G4828),MONTH($G4828),1),Inflaçao!$F:$F,Inflaçao!$G:$G))*0.45)*(Inflaçao!$G$289/Inflaçao!$G$273))))
))</f>
        <v>0</v>
      </c>
      <c r="R4828" s="16">
        <f t="shared" si="255"/>
        <v>79171.355174971788</v>
      </c>
      <c r="S4828" s="40"/>
    </row>
    <row r="4829" spans="1:19" ht="30" customHeight="1" x14ac:dyDescent="0.35">
      <c r="A4829" s="36"/>
      <c r="B4829" s="39" t="s">
        <v>4755</v>
      </c>
      <c r="C4829" s="10" t="s">
        <v>7363</v>
      </c>
      <c r="D4829" s="10" t="s">
        <v>18</v>
      </c>
      <c r="E4829" s="10" t="s">
        <v>7126</v>
      </c>
      <c r="F4829" s="10" t="s">
        <v>6389</v>
      </c>
      <c r="G4829" s="11">
        <v>45565</v>
      </c>
      <c r="H4829" s="12" t="s">
        <v>7354</v>
      </c>
      <c r="I4829" s="13">
        <v>604908.77</v>
      </c>
      <c r="J4829" s="13">
        <v>-28355.1</v>
      </c>
      <c r="K4829" s="13">
        <v>576553.67000000004</v>
      </c>
      <c r="L4829" s="15" t="s">
        <v>5649</v>
      </c>
      <c r="M4829" s="15" t="s">
        <v>5650</v>
      </c>
      <c r="N4829" s="13">
        <f t="shared" si="253"/>
        <v>0</v>
      </c>
      <c r="O4829" s="13">
        <f t="shared" si="254"/>
        <v>604908.77</v>
      </c>
      <c r="P4829" s="13">
        <f>IF(OR($L4829="Anexo IV",$L4829="Inv. Remunerado"),
IF(AND($D4829="Linepack",$E4829&lt;&gt;"GASIG"),((I4829/_xlfn.XLOOKUP(DATE(YEAR($G4829),MONTH($G4829),1),Inflaçao!$B:$B,Inflaçao!$C:$C)*Inflaçao!$C$265)*((Inflaçao!$C$273/Inflaçao!$C$265)*0.55+(Inflaçao!$G$273/Inflaçao!$G$265)*0.45)*(Inflaçao!$G$289/Inflaçao!$G$273)),
IF($E4829&lt;&gt;"GASIG",(I4829/_xlfn.XLOOKUP(DATE(YEAR($G4829),MONTH($G4829),1),Inflaçao!$B:$B,Inflaçao!$C:$C)*Inflaçao!$C$273)*(Inflaçao!$G$289/Inflaçao!$G$273),
I4829*(((Inflaçao!$C$273/_xlfn.XLOOKUP(DATE(YEAR($G4829),MONTH($G4829),1),Inflaçao!$B:$B,Inflaçao!$C:$C))*0.55+(Inflaçao!$G$273/_xlfn.XLOOKUP(DATE(YEAR($G4829),MONTH($G4829),1),Inflaçao!$F:$F,Inflaçao!$G:$G))*0.45)*(Inflaçao!$G$289/Inflaçao!$G$273)))),
IF(AND($G4829&lt;45530,$L4829="Inv. Não Remunerado"),
IF(AND($D4829="Linepack",$E4829&lt;&gt;"GASIG"),((I4829/_xlfn.XLOOKUP(DATE(YEAR($G4829),MONTH($G4829),1),Inflaçao!$B:$B,Inflaçao!$C:$C)*Inflaçao!$C$265)*((Inflaçao!$C$273/Inflaçao!$C$265)*0.55+(Inflaçao!$G$273/Inflaçao!$G$265)*0.45)*(Inflaçao!$G$289/Inflaçao!$G$273)),
IF($E4829&lt;&gt;"GASIG",(I4829/_xlfn.XLOOKUP(DATE(YEAR($G4829),MONTH($G4829),1),Inflaçao!$B:$B,Inflaçao!$C:$C)*Inflaçao!$C$273)*(Inflaçao!$G$289/Inflaçao!$G$273),
I4829*(((Inflaçao!$C$273/_xlfn.XLOOKUP(DATE(YEAR($G4829),MONTH($G4829),1),Inflaçao!$B:$B,Inflaçao!$C:$C))*0.55+(Inflaçao!$G$273/_xlfn.XLOOKUP(DATE(YEAR($G4829),MONTH($G4829),1),Inflaçao!$F:$F,Inflaçao!$G:$G))*0.45)*(Inflaçao!$G$289/Inflaçao!$G$273)))),
IF(AND($D4829="Linepack",$E4829&lt;&gt;"GASIG"),((I4829/_xlfn.XLOOKUP(DATE(YEAR($G4829),MONTH($G4829),1),Inflaçao!$B:$B,Inflaçao!$C:$C)*Inflaçao!$C$265)*((Inflaçao!$C$273/Inflaçao!$C$265)*0.55+(Inflaçao!$G$273/Inflaçao!$G$265)*0.45)*(Inflaçao!$G$289/Inflaçao!$G$273)),
IF($E4829&lt;&gt;"GASIG",(I4829/_xlfn.XLOOKUP(DATE(YEAR($G4829),MONTH($G4829),1),Inflaçao!$F:$F,Inflaçao!$G:$G)*Inflaçao!$G$289),
I4829*(((Inflaçao!$C$273/_xlfn.XLOOKUP(DATE(YEAR($G4829),MONTH($G4829),1),Inflaçao!$B:$B,Inflaçao!$C:$C))*0.55+(Inflaçao!$G$273/_xlfn.XLOOKUP(DATE(YEAR($G4829),MONTH($G4829),1),Inflaçao!$F:$F,Inflaçao!$G:$G))*0.45)*(Inflaçao!$G$289/Inflaçao!$G$273))))
))</f>
        <v>645437.29215802322</v>
      </c>
      <c r="Q4829" s="13">
        <f>IF(OR($L4829="Anexo IV",$L4829="Inv. Remunerado"),
IF(AND($D4829="Linepack",$E4829&lt;&gt;"GASIG"),((N4829/_xlfn.XLOOKUP(DATE(YEAR($G4829),MONTH($G4829),1),Inflaçao!$B:$B,Inflaçao!$C:$C)*Inflaçao!$C$265)*((Inflaçao!$C$273/Inflaçao!$C$265)*0.55+(Inflaçao!$G$273/Inflaçao!$G$265)*0.45)*(Inflaçao!$G$289/Inflaçao!$G$273)),
IF($E4829&lt;&gt;"GASIG",(N4829/_xlfn.XLOOKUP(DATE(YEAR($G4829),MONTH($G4829),1),Inflaçao!$B:$B,Inflaçao!$C:$C)*Inflaçao!$C$273)*(Inflaçao!$G$289/Inflaçao!$G$273),
N4829*(((Inflaçao!$C$273/_xlfn.XLOOKUP(DATE(YEAR($G4829),MONTH($G4829),1),Inflaçao!$B:$B,Inflaçao!$C:$C))*0.55+(Inflaçao!$G$273/_xlfn.XLOOKUP(DATE(YEAR($G4829),MONTH($G4829),1),Inflaçao!$F:$F,Inflaçao!$G:$G))*0.45)*(Inflaçao!$G$289/Inflaçao!$G$273)))),
IF(AND($G4829&lt;45530,$L4829="Inv. Não Remunerado"),
IF(AND($D4829="Linepack",$E4829&lt;&gt;"GASIG"),((N4829/_xlfn.XLOOKUP(DATE(YEAR($G4829),MONTH($G4829),1),Inflaçao!$B:$B,Inflaçao!$C:$C)*Inflaçao!$C$265)*((Inflaçao!$C$273/Inflaçao!$C$265)*0.55+(Inflaçao!$G$273/Inflaçao!$G$265)*0.45)*(Inflaçao!$G$289/Inflaçao!$G$273)),
IF($E4829&lt;&gt;"GASIG",(N4829/_xlfn.XLOOKUP(DATE(YEAR($G4829),MONTH($G4829),1),Inflaçao!$B:$B,Inflaçao!$C:$C)*Inflaçao!$C$273)*(Inflaçao!$G$289/Inflaçao!$G$273),
N4829*(((Inflaçao!$C$273/_xlfn.XLOOKUP(DATE(YEAR($G4829),MONTH($G4829),1),Inflaçao!$B:$B,Inflaçao!$C:$C))*0.55+(Inflaçao!$G$273/_xlfn.XLOOKUP(DATE(YEAR($G4829),MONTH($G4829),1),Inflaçao!$F:$F,Inflaçao!$G:$G))*0.45)*(Inflaçao!$G$289/Inflaçao!$G$273)))),
IF(AND($D4829="Linepack",$E4829&lt;&gt;"GASIG"),((N4829/_xlfn.XLOOKUP(DATE(YEAR($G4829),MONTH($G4829),1),Inflaçao!$B:$B,Inflaçao!$C:$C)*Inflaçao!$C$265)*((Inflaçao!$C$273/Inflaçao!$C$265)*0.55+(Inflaçao!$G$273/Inflaçao!$G$265)*0.45)*(Inflaçao!$G$289/Inflaçao!$G$273)),
IF($E4829&lt;&gt;"GASIG",(N4829/_xlfn.XLOOKUP(DATE(YEAR($G4829),MONTH($G4829),1),Inflaçao!$F:$F,Inflaçao!$G:$G)*Inflaçao!$G$289),
N4829*(((Inflaçao!$C$273/_xlfn.XLOOKUP(DATE(YEAR($G4829),MONTH($G4829),1),Inflaçao!$B:$B,Inflaçao!$C:$C))*0.55+(Inflaçao!$G$273/_xlfn.XLOOKUP(DATE(YEAR($G4829),MONTH($G4829),1),Inflaçao!$F:$F,Inflaçao!$G:$G))*0.45)*(Inflaçao!$G$289/Inflaçao!$G$273))))
))</f>
        <v>0</v>
      </c>
      <c r="R4829" s="16">
        <f t="shared" si="255"/>
        <v>645437.29215802322</v>
      </c>
      <c r="S4829" s="40"/>
    </row>
    <row r="4830" spans="1:19" ht="30" customHeight="1" x14ac:dyDescent="0.35">
      <c r="A4830" s="36"/>
      <c r="B4830" s="39" t="s">
        <v>4788</v>
      </c>
      <c r="C4830" s="10" t="s">
        <v>7364</v>
      </c>
      <c r="D4830" s="10" t="s">
        <v>4</v>
      </c>
      <c r="E4830" s="10" t="s">
        <v>6384</v>
      </c>
      <c r="F4830" s="10" t="s">
        <v>6384</v>
      </c>
      <c r="G4830" s="11">
        <v>45565</v>
      </c>
      <c r="H4830" s="12" t="s">
        <v>5668</v>
      </c>
      <c r="I4830" s="13">
        <v>702170.86</v>
      </c>
      <c r="J4830" s="13">
        <v>-5851.42</v>
      </c>
      <c r="K4830" s="13">
        <v>696319.44</v>
      </c>
      <c r="L4830" s="15" t="s">
        <v>5649</v>
      </c>
      <c r="M4830" s="15" t="s">
        <v>5650</v>
      </c>
      <c r="N4830" s="13">
        <f t="shared" si="253"/>
        <v>0</v>
      </c>
      <c r="O4830" s="13">
        <f t="shared" si="254"/>
        <v>702170.86</v>
      </c>
      <c r="P4830" s="13">
        <f>IF(OR($L4830="Anexo IV",$L4830="Inv. Remunerado"),
IF(AND($D4830="Linepack",$E4830&lt;&gt;"GASIG"),((I4830/_xlfn.XLOOKUP(DATE(YEAR($G4830),MONTH($G4830),1),Inflaçao!$B:$B,Inflaçao!$C:$C)*Inflaçao!$C$265)*((Inflaçao!$C$273/Inflaçao!$C$265)*0.55+(Inflaçao!$G$273/Inflaçao!$G$265)*0.45)*(Inflaçao!$G$289/Inflaçao!$G$273)),
IF($E4830&lt;&gt;"GASIG",(I4830/_xlfn.XLOOKUP(DATE(YEAR($G4830),MONTH($G4830),1),Inflaçao!$B:$B,Inflaçao!$C:$C)*Inflaçao!$C$273)*(Inflaçao!$G$289/Inflaçao!$G$273),
I4830*(((Inflaçao!$C$273/_xlfn.XLOOKUP(DATE(YEAR($G4830),MONTH($G4830),1),Inflaçao!$B:$B,Inflaçao!$C:$C))*0.55+(Inflaçao!$G$273/_xlfn.XLOOKUP(DATE(YEAR($G4830),MONTH($G4830),1),Inflaçao!$F:$F,Inflaçao!$G:$G))*0.45)*(Inflaçao!$G$289/Inflaçao!$G$273)))),
IF(AND($G4830&lt;45530,$L4830="Inv. Não Remunerado"),
IF(AND($D4830="Linepack",$E4830&lt;&gt;"GASIG"),((I4830/_xlfn.XLOOKUP(DATE(YEAR($G4830),MONTH($G4830),1),Inflaçao!$B:$B,Inflaçao!$C:$C)*Inflaçao!$C$265)*((Inflaçao!$C$273/Inflaçao!$C$265)*0.55+(Inflaçao!$G$273/Inflaçao!$G$265)*0.45)*(Inflaçao!$G$289/Inflaçao!$G$273)),
IF($E4830&lt;&gt;"GASIG",(I4830/_xlfn.XLOOKUP(DATE(YEAR($G4830),MONTH($G4830),1),Inflaçao!$B:$B,Inflaçao!$C:$C)*Inflaçao!$C$273)*(Inflaçao!$G$289/Inflaçao!$G$273),
I4830*(((Inflaçao!$C$273/_xlfn.XLOOKUP(DATE(YEAR($G4830),MONTH($G4830),1),Inflaçao!$B:$B,Inflaçao!$C:$C))*0.55+(Inflaçao!$G$273/_xlfn.XLOOKUP(DATE(YEAR($G4830),MONTH($G4830),1),Inflaçao!$F:$F,Inflaçao!$G:$G))*0.45)*(Inflaçao!$G$289/Inflaçao!$G$273)))),
IF(AND($D4830="Linepack",$E4830&lt;&gt;"GASIG"),((I4830/_xlfn.XLOOKUP(DATE(YEAR($G4830),MONTH($G4830),1),Inflaçao!$B:$B,Inflaçao!$C:$C)*Inflaçao!$C$265)*((Inflaçao!$C$273/Inflaçao!$C$265)*0.55+(Inflaçao!$G$273/Inflaçao!$G$265)*0.45)*(Inflaçao!$G$289/Inflaçao!$G$273)),
IF($E4830&lt;&gt;"GASIG",(I4830/_xlfn.XLOOKUP(DATE(YEAR($G4830),MONTH($G4830),1),Inflaçao!$F:$F,Inflaçao!$G:$G)*Inflaçao!$G$289),
I4830*(((Inflaçao!$C$273/_xlfn.XLOOKUP(DATE(YEAR($G4830),MONTH($G4830),1),Inflaçao!$B:$B,Inflaçao!$C:$C))*0.55+(Inflaçao!$G$273/_xlfn.XLOOKUP(DATE(YEAR($G4830),MONTH($G4830),1),Inflaçao!$F:$F,Inflaçao!$G:$G))*0.45)*(Inflaçao!$G$289/Inflaçao!$G$273))))
))</f>
        <v>749215.88343093521</v>
      </c>
      <c r="Q4830" s="13">
        <f>IF(OR($L4830="Anexo IV",$L4830="Inv. Remunerado"),
IF(AND($D4830="Linepack",$E4830&lt;&gt;"GASIG"),((N4830/_xlfn.XLOOKUP(DATE(YEAR($G4830),MONTH($G4830),1),Inflaçao!$B:$B,Inflaçao!$C:$C)*Inflaçao!$C$265)*((Inflaçao!$C$273/Inflaçao!$C$265)*0.55+(Inflaçao!$G$273/Inflaçao!$G$265)*0.45)*(Inflaçao!$G$289/Inflaçao!$G$273)),
IF($E4830&lt;&gt;"GASIG",(N4830/_xlfn.XLOOKUP(DATE(YEAR($G4830),MONTH($G4830),1),Inflaçao!$B:$B,Inflaçao!$C:$C)*Inflaçao!$C$273)*(Inflaçao!$G$289/Inflaçao!$G$273),
N4830*(((Inflaçao!$C$273/_xlfn.XLOOKUP(DATE(YEAR($G4830),MONTH($G4830),1),Inflaçao!$B:$B,Inflaçao!$C:$C))*0.55+(Inflaçao!$G$273/_xlfn.XLOOKUP(DATE(YEAR($G4830),MONTH($G4830),1),Inflaçao!$F:$F,Inflaçao!$G:$G))*0.45)*(Inflaçao!$G$289/Inflaçao!$G$273)))),
IF(AND($G4830&lt;45530,$L4830="Inv. Não Remunerado"),
IF(AND($D4830="Linepack",$E4830&lt;&gt;"GASIG"),((N4830/_xlfn.XLOOKUP(DATE(YEAR($G4830),MONTH($G4830),1),Inflaçao!$B:$B,Inflaçao!$C:$C)*Inflaçao!$C$265)*((Inflaçao!$C$273/Inflaçao!$C$265)*0.55+(Inflaçao!$G$273/Inflaçao!$G$265)*0.45)*(Inflaçao!$G$289/Inflaçao!$G$273)),
IF($E4830&lt;&gt;"GASIG",(N4830/_xlfn.XLOOKUP(DATE(YEAR($G4830),MONTH($G4830),1),Inflaçao!$B:$B,Inflaçao!$C:$C)*Inflaçao!$C$273)*(Inflaçao!$G$289/Inflaçao!$G$273),
N4830*(((Inflaçao!$C$273/_xlfn.XLOOKUP(DATE(YEAR($G4830),MONTH($G4830),1),Inflaçao!$B:$B,Inflaçao!$C:$C))*0.55+(Inflaçao!$G$273/_xlfn.XLOOKUP(DATE(YEAR($G4830),MONTH($G4830),1),Inflaçao!$F:$F,Inflaçao!$G:$G))*0.45)*(Inflaçao!$G$289/Inflaçao!$G$273)))),
IF(AND($D4830="Linepack",$E4830&lt;&gt;"GASIG"),((N4830/_xlfn.XLOOKUP(DATE(YEAR($G4830),MONTH($G4830),1),Inflaçao!$B:$B,Inflaçao!$C:$C)*Inflaçao!$C$265)*((Inflaçao!$C$273/Inflaçao!$C$265)*0.55+(Inflaçao!$G$273/Inflaçao!$G$265)*0.45)*(Inflaçao!$G$289/Inflaçao!$G$273)),
IF($E4830&lt;&gt;"GASIG",(N4830/_xlfn.XLOOKUP(DATE(YEAR($G4830),MONTH($G4830),1),Inflaçao!$F:$F,Inflaçao!$G:$G)*Inflaçao!$G$289),
N4830*(((Inflaçao!$C$273/_xlfn.XLOOKUP(DATE(YEAR($G4830),MONTH($G4830),1),Inflaçao!$B:$B,Inflaçao!$C:$C))*0.55+(Inflaçao!$G$273/_xlfn.XLOOKUP(DATE(YEAR($G4830),MONTH($G4830),1),Inflaçao!$F:$F,Inflaçao!$G:$G))*0.45)*(Inflaçao!$G$289/Inflaçao!$G$273))))
))</f>
        <v>0</v>
      </c>
      <c r="R4830" s="16">
        <f t="shared" si="255"/>
        <v>749215.88343093521</v>
      </c>
      <c r="S4830" s="40"/>
    </row>
    <row r="4831" spans="1:19" ht="30" customHeight="1" x14ac:dyDescent="0.35">
      <c r="A4831" s="36"/>
      <c r="B4831" s="39" t="s">
        <v>4798</v>
      </c>
      <c r="C4831" s="10" t="s">
        <v>7357</v>
      </c>
      <c r="D4831" s="10" t="s">
        <v>8</v>
      </c>
      <c r="E4831" s="10" t="s">
        <v>6384</v>
      </c>
      <c r="F4831" s="10" t="s">
        <v>6384</v>
      </c>
      <c r="G4831" s="11">
        <v>45565</v>
      </c>
      <c r="H4831" s="12" t="s">
        <v>6270</v>
      </c>
      <c r="I4831" s="13">
        <v>779779.5</v>
      </c>
      <c r="J4831" s="13">
        <v>-19494.490000000002</v>
      </c>
      <c r="K4831" s="13">
        <v>760285.01</v>
      </c>
      <c r="L4831" s="15" t="s">
        <v>5649</v>
      </c>
      <c r="M4831" s="15" t="s">
        <v>5650</v>
      </c>
      <c r="N4831" s="13">
        <f t="shared" si="253"/>
        <v>0</v>
      </c>
      <c r="O4831" s="13">
        <f t="shared" si="254"/>
        <v>779779.5</v>
      </c>
      <c r="P4831" s="13">
        <f>IF(OR($L4831="Anexo IV",$L4831="Inv. Remunerado"),
IF(AND($D4831="Linepack",$E4831&lt;&gt;"GASIG"),((I4831/_xlfn.XLOOKUP(DATE(YEAR($G4831),MONTH($G4831),1),Inflaçao!$B:$B,Inflaçao!$C:$C)*Inflaçao!$C$265)*((Inflaçao!$C$273/Inflaçao!$C$265)*0.55+(Inflaçao!$G$273/Inflaçao!$G$265)*0.45)*(Inflaçao!$G$289/Inflaçao!$G$273)),
IF($E4831&lt;&gt;"GASIG",(I4831/_xlfn.XLOOKUP(DATE(YEAR($G4831),MONTH($G4831),1),Inflaçao!$B:$B,Inflaçao!$C:$C)*Inflaçao!$C$273)*(Inflaçao!$G$289/Inflaçao!$G$273),
I4831*(((Inflaçao!$C$273/_xlfn.XLOOKUP(DATE(YEAR($G4831),MONTH($G4831),1),Inflaçao!$B:$B,Inflaçao!$C:$C))*0.55+(Inflaçao!$G$273/_xlfn.XLOOKUP(DATE(YEAR($G4831),MONTH($G4831),1),Inflaçao!$F:$F,Inflaçao!$G:$G))*0.45)*(Inflaçao!$G$289/Inflaçao!$G$273)))),
IF(AND($G4831&lt;45530,$L4831="Inv. Não Remunerado"),
IF(AND($D4831="Linepack",$E4831&lt;&gt;"GASIG"),((I4831/_xlfn.XLOOKUP(DATE(YEAR($G4831),MONTH($G4831),1),Inflaçao!$B:$B,Inflaçao!$C:$C)*Inflaçao!$C$265)*((Inflaçao!$C$273/Inflaçao!$C$265)*0.55+(Inflaçao!$G$273/Inflaçao!$G$265)*0.45)*(Inflaçao!$G$289/Inflaçao!$G$273)),
IF($E4831&lt;&gt;"GASIG",(I4831/_xlfn.XLOOKUP(DATE(YEAR($G4831),MONTH($G4831),1),Inflaçao!$B:$B,Inflaçao!$C:$C)*Inflaçao!$C$273)*(Inflaçao!$G$289/Inflaçao!$G$273),
I4831*(((Inflaçao!$C$273/_xlfn.XLOOKUP(DATE(YEAR($G4831),MONTH($G4831),1),Inflaçao!$B:$B,Inflaçao!$C:$C))*0.55+(Inflaçao!$G$273/_xlfn.XLOOKUP(DATE(YEAR($G4831),MONTH($G4831),1),Inflaçao!$F:$F,Inflaçao!$G:$G))*0.45)*(Inflaçao!$G$289/Inflaçao!$G$273)))),
IF(AND($D4831="Linepack",$E4831&lt;&gt;"GASIG"),((I4831/_xlfn.XLOOKUP(DATE(YEAR($G4831),MONTH($G4831),1),Inflaçao!$B:$B,Inflaçao!$C:$C)*Inflaçao!$C$265)*((Inflaçao!$C$273/Inflaçao!$C$265)*0.55+(Inflaçao!$G$273/Inflaçao!$G$265)*0.45)*(Inflaçao!$G$289/Inflaçao!$G$273)),
IF($E4831&lt;&gt;"GASIG",(I4831/_xlfn.XLOOKUP(DATE(YEAR($G4831),MONTH($G4831),1),Inflaçao!$F:$F,Inflaçao!$G:$G)*Inflaçao!$G$289),
I4831*(((Inflaçao!$C$273/_xlfn.XLOOKUP(DATE(YEAR($G4831),MONTH($G4831),1),Inflaçao!$B:$B,Inflaçao!$C:$C))*0.55+(Inflaçao!$G$273/_xlfn.XLOOKUP(DATE(YEAR($G4831),MONTH($G4831),1),Inflaçao!$F:$F,Inflaçao!$G:$G))*0.45)*(Inflaçao!$G$289/Inflaçao!$G$273))))
))</f>
        <v>832024.25542671047</v>
      </c>
      <c r="Q4831" s="13">
        <f>IF(OR($L4831="Anexo IV",$L4831="Inv. Remunerado"),
IF(AND($D4831="Linepack",$E4831&lt;&gt;"GASIG"),((N4831/_xlfn.XLOOKUP(DATE(YEAR($G4831),MONTH($G4831),1),Inflaçao!$B:$B,Inflaçao!$C:$C)*Inflaçao!$C$265)*((Inflaçao!$C$273/Inflaçao!$C$265)*0.55+(Inflaçao!$G$273/Inflaçao!$G$265)*0.45)*(Inflaçao!$G$289/Inflaçao!$G$273)),
IF($E4831&lt;&gt;"GASIG",(N4831/_xlfn.XLOOKUP(DATE(YEAR($G4831),MONTH($G4831),1),Inflaçao!$B:$B,Inflaçao!$C:$C)*Inflaçao!$C$273)*(Inflaçao!$G$289/Inflaçao!$G$273),
N4831*(((Inflaçao!$C$273/_xlfn.XLOOKUP(DATE(YEAR($G4831),MONTH($G4831),1),Inflaçao!$B:$B,Inflaçao!$C:$C))*0.55+(Inflaçao!$G$273/_xlfn.XLOOKUP(DATE(YEAR($G4831),MONTH($G4831),1),Inflaçao!$F:$F,Inflaçao!$G:$G))*0.45)*(Inflaçao!$G$289/Inflaçao!$G$273)))),
IF(AND($G4831&lt;45530,$L4831="Inv. Não Remunerado"),
IF(AND($D4831="Linepack",$E4831&lt;&gt;"GASIG"),((N4831/_xlfn.XLOOKUP(DATE(YEAR($G4831),MONTH($G4831),1),Inflaçao!$B:$B,Inflaçao!$C:$C)*Inflaçao!$C$265)*((Inflaçao!$C$273/Inflaçao!$C$265)*0.55+(Inflaçao!$G$273/Inflaçao!$G$265)*0.45)*(Inflaçao!$G$289/Inflaçao!$G$273)),
IF($E4831&lt;&gt;"GASIG",(N4831/_xlfn.XLOOKUP(DATE(YEAR($G4831),MONTH($G4831),1),Inflaçao!$B:$B,Inflaçao!$C:$C)*Inflaçao!$C$273)*(Inflaçao!$G$289/Inflaçao!$G$273),
N4831*(((Inflaçao!$C$273/_xlfn.XLOOKUP(DATE(YEAR($G4831),MONTH($G4831),1),Inflaçao!$B:$B,Inflaçao!$C:$C))*0.55+(Inflaçao!$G$273/_xlfn.XLOOKUP(DATE(YEAR($G4831),MONTH($G4831),1),Inflaçao!$F:$F,Inflaçao!$G:$G))*0.45)*(Inflaçao!$G$289/Inflaçao!$G$273)))),
IF(AND($D4831="Linepack",$E4831&lt;&gt;"GASIG"),((N4831/_xlfn.XLOOKUP(DATE(YEAR($G4831),MONTH($G4831),1),Inflaçao!$B:$B,Inflaçao!$C:$C)*Inflaçao!$C$265)*((Inflaçao!$C$273/Inflaçao!$C$265)*0.55+(Inflaçao!$G$273/Inflaçao!$G$265)*0.45)*(Inflaçao!$G$289/Inflaçao!$G$273)),
IF($E4831&lt;&gt;"GASIG",(N4831/_xlfn.XLOOKUP(DATE(YEAR($G4831),MONTH($G4831),1),Inflaçao!$F:$F,Inflaçao!$G:$G)*Inflaçao!$G$289),
N4831*(((Inflaçao!$C$273/_xlfn.XLOOKUP(DATE(YEAR($G4831),MONTH($G4831),1),Inflaçao!$B:$B,Inflaçao!$C:$C))*0.55+(Inflaçao!$G$273/_xlfn.XLOOKUP(DATE(YEAR($G4831),MONTH($G4831),1),Inflaçao!$F:$F,Inflaçao!$G:$G))*0.45)*(Inflaçao!$G$289/Inflaçao!$G$273))))
))</f>
        <v>0</v>
      </c>
      <c r="R4831" s="16">
        <f t="shared" si="255"/>
        <v>832024.25542671047</v>
      </c>
      <c r="S4831" s="40"/>
    </row>
    <row r="4832" spans="1:19" ht="30" customHeight="1" x14ac:dyDescent="0.35">
      <c r="A4832" s="36"/>
      <c r="B4832" s="39" t="s">
        <v>4799</v>
      </c>
      <c r="C4832" s="10" t="s">
        <v>7357</v>
      </c>
      <c r="D4832" s="10" t="s">
        <v>8</v>
      </c>
      <c r="E4832" s="10" t="s">
        <v>6384</v>
      </c>
      <c r="F4832" s="10" t="s">
        <v>6384</v>
      </c>
      <c r="G4832" s="11">
        <v>45565</v>
      </c>
      <c r="H4832" s="12" t="s">
        <v>6270</v>
      </c>
      <c r="I4832" s="13">
        <v>779779.5</v>
      </c>
      <c r="J4832" s="13">
        <v>-19494.490000000002</v>
      </c>
      <c r="K4832" s="13">
        <v>760285.01</v>
      </c>
      <c r="L4832" s="15" t="s">
        <v>5649</v>
      </c>
      <c r="M4832" s="15" t="s">
        <v>5650</v>
      </c>
      <c r="N4832" s="13">
        <f t="shared" si="253"/>
        <v>0</v>
      </c>
      <c r="O4832" s="13">
        <f t="shared" si="254"/>
        <v>779779.5</v>
      </c>
      <c r="P4832" s="13">
        <f>IF(OR($L4832="Anexo IV",$L4832="Inv. Remunerado"),
IF(AND($D4832="Linepack",$E4832&lt;&gt;"GASIG"),((I4832/_xlfn.XLOOKUP(DATE(YEAR($G4832),MONTH($G4832),1),Inflaçao!$B:$B,Inflaçao!$C:$C)*Inflaçao!$C$265)*((Inflaçao!$C$273/Inflaçao!$C$265)*0.55+(Inflaçao!$G$273/Inflaçao!$G$265)*0.45)*(Inflaçao!$G$289/Inflaçao!$G$273)),
IF($E4832&lt;&gt;"GASIG",(I4832/_xlfn.XLOOKUP(DATE(YEAR($G4832),MONTH($G4832),1),Inflaçao!$B:$B,Inflaçao!$C:$C)*Inflaçao!$C$273)*(Inflaçao!$G$289/Inflaçao!$G$273),
I4832*(((Inflaçao!$C$273/_xlfn.XLOOKUP(DATE(YEAR($G4832),MONTH($G4832),1),Inflaçao!$B:$B,Inflaçao!$C:$C))*0.55+(Inflaçao!$G$273/_xlfn.XLOOKUP(DATE(YEAR($G4832),MONTH($G4832),1),Inflaçao!$F:$F,Inflaçao!$G:$G))*0.45)*(Inflaçao!$G$289/Inflaçao!$G$273)))),
IF(AND($G4832&lt;45530,$L4832="Inv. Não Remunerado"),
IF(AND($D4832="Linepack",$E4832&lt;&gt;"GASIG"),((I4832/_xlfn.XLOOKUP(DATE(YEAR($G4832),MONTH($G4832),1),Inflaçao!$B:$B,Inflaçao!$C:$C)*Inflaçao!$C$265)*((Inflaçao!$C$273/Inflaçao!$C$265)*0.55+(Inflaçao!$G$273/Inflaçao!$G$265)*0.45)*(Inflaçao!$G$289/Inflaçao!$G$273)),
IF($E4832&lt;&gt;"GASIG",(I4832/_xlfn.XLOOKUP(DATE(YEAR($G4832),MONTH($G4832),1),Inflaçao!$B:$B,Inflaçao!$C:$C)*Inflaçao!$C$273)*(Inflaçao!$G$289/Inflaçao!$G$273),
I4832*(((Inflaçao!$C$273/_xlfn.XLOOKUP(DATE(YEAR($G4832),MONTH($G4832),1),Inflaçao!$B:$B,Inflaçao!$C:$C))*0.55+(Inflaçao!$G$273/_xlfn.XLOOKUP(DATE(YEAR($G4832),MONTH($G4832),1),Inflaçao!$F:$F,Inflaçao!$G:$G))*0.45)*(Inflaçao!$G$289/Inflaçao!$G$273)))),
IF(AND($D4832="Linepack",$E4832&lt;&gt;"GASIG"),((I4832/_xlfn.XLOOKUP(DATE(YEAR($G4832),MONTH($G4832),1),Inflaçao!$B:$B,Inflaçao!$C:$C)*Inflaçao!$C$265)*((Inflaçao!$C$273/Inflaçao!$C$265)*0.55+(Inflaçao!$G$273/Inflaçao!$G$265)*0.45)*(Inflaçao!$G$289/Inflaçao!$G$273)),
IF($E4832&lt;&gt;"GASIG",(I4832/_xlfn.XLOOKUP(DATE(YEAR($G4832),MONTH($G4832),1),Inflaçao!$F:$F,Inflaçao!$G:$G)*Inflaçao!$G$289),
I4832*(((Inflaçao!$C$273/_xlfn.XLOOKUP(DATE(YEAR($G4832),MONTH($G4832),1),Inflaçao!$B:$B,Inflaçao!$C:$C))*0.55+(Inflaçao!$G$273/_xlfn.XLOOKUP(DATE(YEAR($G4832),MONTH($G4832),1),Inflaçao!$F:$F,Inflaçao!$G:$G))*0.45)*(Inflaçao!$G$289/Inflaçao!$G$273))))
))</f>
        <v>832024.25542671047</v>
      </c>
      <c r="Q4832" s="13">
        <f>IF(OR($L4832="Anexo IV",$L4832="Inv. Remunerado"),
IF(AND($D4832="Linepack",$E4832&lt;&gt;"GASIG"),((N4832/_xlfn.XLOOKUP(DATE(YEAR($G4832),MONTH($G4832),1),Inflaçao!$B:$B,Inflaçao!$C:$C)*Inflaçao!$C$265)*((Inflaçao!$C$273/Inflaçao!$C$265)*0.55+(Inflaçao!$G$273/Inflaçao!$G$265)*0.45)*(Inflaçao!$G$289/Inflaçao!$G$273)),
IF($E4832&lt;&gt;"GASIG",(N4832/_xlfn.XLOOKUP(DATE(YEAR($G4832),MONTH($G4832),1),Inflaçao!$B:$B,Inflaçao!$C:$C)*Inflaçao!$C$273)*(Inflaçao!$G$289/Inflaçao!$G$273),
N4832*(((Inflaçao!$C$273/_xlfn.XLOOKUP(DATE(YEAR($G4832),MONTH($G4832),1),Inflaçao!$B:$B,Inflaçao!$C:$C))*0.55+(Inflaçao!$G$273/_xlfn.XLOOKUP(DATE(YEAR($G4832),MONTH($G4832),1),Inflaçao!$F:$F,Inflaçao!$G:$G))*0.45)*(Inflaçao!$G$289/Inflaçao!$G$273)))),
IF(AND($G4832&lt;45530,$L4832="Inv. Não Remunerado"),
IF(AND($D4832="Linepack",$E4832&lt;&gt;"GASIG"),((N4832/_xlfn.XLOOKUP(DATE(YEAR($G4832),MONTH($G4832),1),Inflaçao!$B:$B,Inflaçao!$C:$C)*Inflaçao!$C$265)*((Inflaçao!$C$273/Inflaçao!$C$265)*0.55+(Inflaçao!$G$273/Inflaçao!$G$265)*0.45)*(Inflaçao!$G$289/Inflaçao!$G$273)),
IF($E4832&lt;&gt;"GASIG",(N4832/_xlfn.XLOOKUP(DATE(YEAR($G4832),MONTH($G4832),1),Inflaçao!$B:$B,Inflaçao!$C:$C)*Inflaçao!$C$273)*(Inflaçao!$G$289/Inflaçao!$G$273),
N4832*(((Inflaçao!$C$273/_xlfn.XLOOKUP(DATE(YEAR($G4832),MONTH($G4832),1),Inflaçao!$B:$B,Inflaçao!$C:$C))*0.55+(Inflaçao!$G$273/_xlfn.XLOOKUP(DATE(YEAR($G4832),MONTH($G4832),1),Inflaçao!$F:$F,Inflaçao!$G:$G))*0.45)*(Inflaçao!$G$289/Inflaçao!$G$273)))),
IF(AND($D4832="Linepack",$E4832&lt;&gt;"GASIG"),((N4832/_xlfn.XLOOKUP(DATE(YEAR($G4832),MONTH($G4832),1),Inflaçao!$B:$B,Inflaçao!$C:$C)*Inflaçao!$C$265)*((Inflaçao!$C$273/Inflaçao!$C$265)*0.55+(Inflaçao!$G$273/Inflaçao!$G$265)*0.45)*(Inflaçao!$G$289/Inflaçao!$G$273)),
IF($E4832&lt;&gt;"GASIG",(N4832/_xlfn.XLOOKUP(DATE(YEAR($G4832),MONTH($G4832),1),Inflaçao!$F:$F,Inflaçao!$G:$G)*Inflaçao!$G$289),
N4832*(((Inflaçao!$C$273/_xlfn.XLOOKUP(DATE(YEAR($G4832),MONTH($G4832),1),Inflaçao!$B:$B,Inflaçao!$C:$C))*0.55+(Inflaçao!$G$273/_xlfn.XLOOKUP(DATE(YEAR($G4832),MONTH($G4832),1),Inflaçao!$F:$F,Inflaçao!$G:$G))*0.45)*(Inflaçao!$G$289/Inflaçao!$G$273))))
))</f>
        <v>0</v>
      </c>
      <c r="R4832" s="16">
        <f t="shared" si="255"/>
        <v>832024.25542671047</v>
      </c>
      <c r="S4832" s="40"/>
    </row>
    <row r="4833" spans="1:19" ht="30" customHeight="1" x14ac:dyDescent="0.35">
      <c r="A4833" s="36"/>
      <c r="B4833" s="39" t="s">
        <v>4800</v>
      </c>
      <c r="C4833" s="10" t="s">
        <v>7360</v>
      </c>
      <c r="D4833" s="10" t="s">
        <v>19</v>
      </c>
      <c r="E4833" s="10" t="s">
        <v>6384</v>
      </c>
      <c r="F4833" s="10" t="s">
        <v>6384</v>
      </c>
      <c r="G4833" s="11">
        <v>45565</v>
      </c>
      <c r="H4833" s="12" t="s">
        <v>5668</v>
      </c>
      <c r="I4833" s="13">
        <v>64475</v>
      </c>
      <c r="J4833" s="13">
        <v>-537.29</v>
      </c>
      <c r="K4833" s="13">
        <v>63937.71</v>
      </c>
      <c r="L4833" s="15" t="s">
        <v>5649</v>
      </c>
      <c r="M4833" s="15" t="s">
        <v>5650</v>
      </c>
      <c r="N4833" s="13">
        <f t="shared" si="253"/>
        <v>0</v>
      </c>
      <c r="O4833" s="13">
        <f t="shared" si="254"/>
        <v>64475</v>
      </c>
      <c r="P4833" s="13">
        <f>IF(OR($L4833="Anexo IV",$L4833="Inv. Remunerado"),
IF(AND($D4833="Linepack",$E4833&lt;&gt;"GASIG"),((I4833/_xlfn.XLOOKUP(DATE(YEAR($G4833),MONTH($G4833),1),Inflaçao!$B:$B,Inflaçao!$C:$C)*Inflaçao!$C$265)*((Inflaçao!$C$273/Inflaçao!$C$265)*0.55+(Inflaçao!$G$273/Inflaçao!$G$265)*0.45)*(Inflaçao!$G$289/Inflaçao!$G$273)),
IF($E4833&lt;&gt;"GASIG",(I4833/_xlfn.XLOOKUP(DATE(YEAR($G4833),MONTH($G4833),1),Inflaçao!$B:$B,Inflaçao!$C:$C)*Inflaçao!$C$273)*(Inflaçao!$G$289/Inflaçao!$G$273),
I4833*(((Inflaçao!$C$273/_xlfn.XLOOKUP(DATE(YEAR($G4833),MONTH($G4833),1),Inflaçao!$B:$B,Inflaçao!$C:$C))*0.55+(Inflaçao!$G$273/_xlfn.XLOOKUP(DATE(YEAR($G4833),MONTH($G4833),1),Inflaçao!$F:$F,Inflaçao!$G:$G))*0.45)*(Inflaçao!$G$289/Inflaçao!$G$273)))),
IF(AND($G4833&lt;45530,$L4833="Inv. Não Remunerado"),
IF(AND($D4833="Linepack",$E4833&lt;&gt;"GASIG"),((I4833/_xlfn.XLOOKUP(DATE(YEAR($G4833),MONTH($G4833),1),Inflaçao!$B:$B,Inflaçao!$C:$C)*Inflaçao!$C$265)*((Inflaçao!$C$273/Inflaçao!$C$265)*0.55+(Inflaçao!$G$273/Inflaçao!$G$265)*0.45)*(Inflaçao!$G$289/Inflaçao!$G$273)),
IF($E4833&lt;&gt;"GASIG",(I4833/_xlfn.XLOOKUP(DATE(YEAR($G4833),MONTH($G4833),1),Inflaçao!$B:$B,Inflaçao!$C:$C)*Inflaçao!$C$273)*(Inflaçao!$G$289/Inflaçao!$G$273),
I4833*(((Inflaçao!$C$273/_xlfn.XLOOKUP(DATE(YEAR($G4833),MONTH($G4833),1),Inflaçao!$B:$B,Inflaçao!$C:$C))*0.55+(Inflaçao!$G$273/_xlfn.XLOOKUP(DATE(YEAR($G4833),MONTH($G4833),1),Inflaçao!$F:$F,Inflaçao!$G:$G))*0.45)*(Inflaçao!$G$289/Inflaçao!$G$273)))),
IF(AND($D4833="Linepack",$E4833&lt;&gt;"GASIG"),((I4833/_xlfn.XLOOKUP(DATE(YEAR($G4833),MONTH($G4833),1),Inflaçao!$B:$B,Inflaçao!$C:$C)*Inflaçao!$C$265)*((Inflaçao!$C$273/Inflaçao!$C$265)*0.55+(Inflaçao!$G$273/Inflaçao!$G$265)*0.45)*(Inflaçao!$G$289/Inflaçao!$G$273)),
IF($E4833&lt;&gt;"GASIG",(I4833/_xlfn.XLOOKUP(DATE(YEAR($G4833),MONTH($G4833),1),Inflaçao!$F:$F,Inflaçao!$G:$G)*Inflaçao!$G$289),
I4833*(((Inflaçao!$C$273/_xlfn.XLOOKUP(DATE(YEAR($G4833),MONTH($G4833),1),Inflaçao!$B:$B,Inflaçao!$C:$C))*0.55+(Inflaçao!$G$273/_xlfn.XLOOKUP(DATE(YEAR($G4833),MONTH($G4833),1),Inflaçao!$F:$F,Inflaçao!$G:$G))*0.45)*(Inflaçao!$G$289/Inflaçao!$G$273))))
))</f>
        <v>68794.786049950213</v>
      </c>
      <c r="Q4833" s="13">
        <f>IF(OR($L4833="Anexo IV",$L4833="Inv. Remunerado"),
IF(AND($D4833="Linepack",$E4833&lt;&gt;"GASIG"),((N4833/_xlfn.XLOOKUP(DATE(YEAR($G4833),MONTH($G4833),1),Inflaçao!$B:$B,Inflaçao!$C:$C)*Inflaçao!$C$265)*((Inflaçao!$C$273/Inflaçao!$C$265)*0.55+(Inflaçao!$G$273/Inflaçao!$G$265)*0.45)*(Inflaçao!$G$289/Inflaçao!$G$273)),
IF($E4833&lt;&gt;"GASIG",(N4833/_xlfn.XLOOKUP(DATE(YEAR($G4833),MONTH($G4833),1),Inflaçao!$B:$B,Inflaçao!$C:$C)*Inflaçao!$C$273)*(Inflaçao!$G$289/Inflaçao!$G$273),
N4833*(((Inflaçao!$C$273/_xlfn.XLOOKUP(DATE(YEAR($G4833),MONTH($G4833),1),Inflaçao!$B:$B,Inflaçao!$C:$C))*0.55+(Inflaçao!$G$273/_xlfn.XLOOKUP(DATE(YEAR($G4833),MONTH($G4833),1),Inflaçao!$F:$F,Inflaçao!$G:$G))*0.45)*(Inflaçao!$G$289/Inflaçao!$G$273)))),
IF(AND($G4833&lt;45530,$L4833="Inv. Não Remunerado"),
IF(AND($D4833="Linepack",$E4833&lt;&gt;"GASIG"),((N4833/_xlfn.XLOOKUP(DATE(YEAR($G4833),MONTH($G4833),1),Inflaçao!$B:$B,Inflaçao!$C:$C)*Inflaçao!$C$265)*((Inflaçao!$C$273/Inflaçao!$C$265)*0.55+(Inflaçao!$G$273/Inflaçao!$G$265)*0.45)*(Inflaçao!$G$289/Inflaçao!$G$273)),
IF($E4833&lt;&gt;"GASIG",(N4833/_xlfn.XLOOKUP(DATE(YEAR($G4833),MONTH($G4833),1),Inflaçao!$B:$B,Inflaçao!$C:$C)*Inflaçao!$C$273)*(Inflaçao!$G$289/Inflaçao!$G$273),
N4833*(((Inflaçao!$C$273/_xlfn.XLOOKUP(DATE(YEAR($G4833),MONTH($G4833),1),Inflaçao!$B:$B,Inflaçao!$C:$C))*0.55+(Inflaçao!$G$273/_xlfn.XLOOKUP(DATE(YEAR($G4833),MONTH($G4833),1),Inflaçao!$F:$F,Inflaçao!$G:$G))*0.45)*(Inflaçao!$G$289/Inflaçao!$G$273)))),
IF(AND($D4833="Linepack",$E4833&lt;&gt;"GASIG"),((N4833/_xlfn.XLOOKUP(DATE(YEAR($G4833),MONTH($G4833),1),Inflaçao!$B:$B,Inflaçao!$C:$C)*Inflaçao!$C$265)*((Inflaçao!$C$273/Inflaçao!$C$265)*0.55+(Inflaçao!$G$273/Inflaçao!$G$265)*0.45)*(Inflaçao!$G$289/Inflaçao!$G$273)),
IF($E4833&lt;&gt;"GASIG",(N4833/_xlfn.XLOOKUP(DATE(YEAR($G4833),MONTH($G4833),1),Inflaçao!$F:$F,Inflaçao!$G:$G)*Inflaçao!$G$289),
N4833*(((Inflaçao!$C$273/_xlfn.XLOOKUP(DATE(YEAR($G4833),MONTH($G4833),1),Inflaçao!$B:$B,Inflaçao!$C:$C))*0.55+(Inflaçao!$G$273/_xlfn.XLOOKUP(DATE(YEAR($G4833),MONTH($G4833),1),Inflaçao!$F:$F,Inflaçao!$G:$G))*0.45)*(Inflaçao!$G$289/Inflaçao!$G$273))))
))</f>
        <v>0</v>
      </c>
      <c r="R4833" s="16">
        <f t="shared" si="255"/>
        <v>68794.786049950213</v>
      </c>
      <c r="S4833" s="40"/>
    </row>
    <row r="4834" spans="1:19" ht="30" customHeight="1" x14ac:dyDescent="0.35">
      <c r="A4834" s="36"/>
      <c r="B4834" s="39" t="s">
        <v>4801</v>
      </c>
      <c r="C4834" s="10" t="s">
        <v>7365</v>
      </c>
      <c r="D4834" s="10" t="s">
        <v>18</v>
      </c>
      <c r="E4834" s="10" t="s">
        <v>6384</v>
      </c>
      <c r="F4834" s="10" t="s">
        <v>6384</v>
      </c>
      <c r="G4834" s="11">
        <v>45565</v>
      </c>
      <c r="H4834" s="12" t="s">
        <v>7354</v>
      </c>
      <c r="I4834" s="13">
        <v>694910</v>
      </c>
      <c r="J4834" s="13">
        <v>-32573.91</v>
      </c>
      <c r="K4834" s="13">
        <v>662336.09</v>
      </c>
      <c r="L4834" s="15" t="s">
        <v>5649</v>
      </c>
      <c r="M4834" s="15" t="s">
        <v>5650</v>
      </c>
      <c r="N4834" s="13">
        <f t="shared" si="253"/>
        <v>0</v>
      </c>
      <c r="O4834" s="13">
        <f t="shared" si="254"/>
        <v>694910</v>
      </c>
      <c r="P4834" s="13">
        <f>IF(OR($L4834="Anexo IV",$L4834="Inv. Remunerado"),
IF(AND($D4834="Linepack",$E4834&lt;&gt;"GASIG"),((I4834/_xlfn.XLOOKUP(DATE(YEAR($G4834),MONTH($G4834),1),Inflaçao!$B:$B,Inflaçao!$C:$C)*Inflaçao!$C$265)*((Inflaçao!$C$273/Inflaçao!$C$265)*0.55+(Inflaçao!$G$273/Inflaçao!$G$265)*0.45)*(Inflaçao!$G$289/Inflaçao!$G$273)),
IF($E4834&lt;&gt;"GASIG",(I4834/_xlfn.XLOOKUP(DATE(YEAR($G4834),MONTH($G4834),1),Inflaçao!$B:$B,Inflaçao!$C:$C)*Inflaçao!$C$273)*(Inflaçao!$G$289/Inflaçao!$G$273),
I4834*(((Inflaçao!$C$273/_xlfn.XLOOKUP(DATE(YEAR($G4834),MONTH($G4834),1),Inflaçao!$B:$B,Inflaçao!$C:$C))*0.55+(Inflaçao!$G$273/_xlfn.XLOOKUP(DATE(YEAR($G4834),MONTH($G4834),1),Inflaçao!$F:$F,Inflaçao!$G:$G))*0.45)*(Inflaçao!$G$289/Inflaçao!$G$273)))),
IF(AND($G4834&lt;45530,$L4834="Inv. Não Remunerado"),
IF(AND($D4834="Linepack",$E4834&lt;&gt;"GASIG"),((I4834/_xlfn.XLOOKUP(DATE(YEAR($G4834),MONTH($G4834),1),Inflaçao!$B:$B,Inflaçao!$C:$C)*Inflaçao!$C$265)*((Inflaçao!$C$273/Inflaçao!$C$265)*0.55+(Inflaçao!$G$273/Inflaçao!$G$265)*0.45)*(Inflaçao!$G$289/Inflaçao!$G$273)),
IF($E4834&lt;&gt;"GASIG",(I4834/_xlfn.XLOOKUP(DATE(YEAR($G4834),MONTH($G4834),1),Inflaçao!$B:$B,Inflaçao!$C:$C)*Inflaçao!$C$273)*(Inflaçao!$G$289/Inflaçao!$G$273),
I4834*(((Inflaçao!$C$273/_xlfn.XLOOKUP(DATE(YEAR($G4834),MONTH($G4834),1),Inflaçao!$B:$B,Inflaçao!$C:$C))*0.55+(Inflaçao!$G$273/_xlfn.XLOOKUP(DATE(YEAR($G4834),MONTH($G4834),1),Inflaçao!$F:$F,Inflaçao!$G:$G))*0.45)*(Inflaçao!$G$289/Inflaçao!$G$273)))),
IF(AND($D4834="Linepack",$E4834&lt;&gt;"GASIG"),((I4834/_xlfn.XLOOKUP(DATE(YEAR($G4834),MONTH($G4834),1),Inflaçao!$B:$B,Inflaçao!$C:$C)*Inflaçao!$C$265)*((Inflaçao!$C$273/Inflaçao!$C$265)*0.55+(Inflaçao!$G$273/Inflaçao!$G$265)*0.45)*(Inflaçao!$G$289/Inflaçao!$G$273)),
IF($E4834&lt;&gt;"GASIG",(I4834/_xlfn.XLOOKUP(DATE(YEAR($G4834),MONTH($G4834),1),Inflaçao!$F:$F,Inflaçao!$G:$G)*Inflaçao!$G$289),
I4834*(((Inflaçao!$C$273/_xlfn.XLOOKUP(DATE(YEAR($G4834),MONTH($G4834),1),Inflaçao!$B:$B,Inflaçao!$C:$C))*0.55+(Inflaçao!$G$273/_xlfn.XLOOKUP(DATE(YEAR($G4834),MONTH($G4834),1),Inflaçao!$F:$F,Inflaçao!$G:$G))*0.45)*(Inflaçao!$G$289/Inflaçao!$G$273))))
))</f>
        <v>741468.5501972998</v>
      </c>
      <c r="Q4834" s="13">
        <f>IF(OR($L4834="Anexo IV",$L4834="Inv. Remunerado"),
IF(AND($D4834="Linepack",$E4834&lt;&gt;"GASIG"),((N4834/_xlfn.XLOOKUP(DATE(YEAR($G4834),MONTH($G4834),1),Inflaçao!$B:$B,Inflaçao!$C:$C)*Inflaçao!$C$265)*((Inflaçao!$C$273/Inflaçao!$C$265)*0.55+(Inflaçao!$G$273/Inflaçao!$G$265)*0.45)*(Inflaçao!$G$289/Inflaçao!$G$273)),
IF($E4834&lt;&gt;"GASIG",(N4834/_xlfn.XLOOKUP(DATE(YEAR($G4834),MONTH($G4834),1),Inflaçao!$B:$B,Inflaçao!$C:$C)*Inflaçao!$C$273)*(Inflaçao!$G$289/Inflaçao!$G$273),
N4834*(((Inflaçao!$C$273/_xlfn.XLOOKUP(DATE(YEAR($G4834),MONTH($G4834),1),Inflaçao!$B:$B,Inflaçao!$C:$C))*0.55+(Inflaçao!$G$273/_xlfn.XLOOKUP(DATE(YEAR($G4834),MONTH($G4834),1),Inflaçao!$F:$F,Inflaçao!$G:$G))*0.45)*(Inflaçao!$G$289/Inflaçao!$G$273)))),
IF(AND($G4834&lt;45530,$L4834="Inv. Não Remunerado"),
IF(AND($D4834="Linepack",$E4834&lt;&gt;"GASIG"),((N4834/_xlfn.XLOOKUP(DATE(YEAR($G4834),MONTH($G4834),1),Inflaçao!$B:$B,Inflaçao!$C:$C)*Inflaçao!$C$265)*((Inflaçao!$C$273/Inflaçao!$C$265)*0.55+(Inflaçao!$G$273/Inflaçao!$G$265)*0.45)*(Inflaçao!$G$289/Inflaçao!$G$273)),
IF($E4834&lt;&gt;"GASIG",(N4834/_xlfn.XLOOKUP(DATE(YEAR($G4834),MONTH($G4834),1),Inflaçao!$B:$B,Inflaçao!$C:$C)*Inflaçao!$C$273)*(Inflaçao!$G$289/Inflaçao!$G$273),
N4834*(((Inflaçao!$C$273/_xlfn.XLOOKUP(DATE(YEAR($G4834),MONTH($G4834),1),Inflaçao!$B:$B,Inflaçao!$C:$C))*0.55+(Inflaçao!$G$273/_xlfn.XLOOKUP(DATE(YEAR($G4834),MONTH($G4834),1),Inflaçao!$F:$F,Inflaçao!$G:$G))*0.45)*(Inflaçao!$G$289/Inflaçao!$G$273)))),
IF(AND($D4834="Linepack",$E4834&lt;&gt;"GASIG"),((N4834/_xlfn.XLOOKUP(DATE(YEAR($G4834),MONTH($G4834),1),Inflaçao!$B:$B,Inflaçao!$C:$C)*Inflaçao!$C$265)*((Inflaçao!$C$273/Inflaçao!$C$265)*0.55+(Inflaçao!$G$273/Inflaçao!$G$265)*0.45)*(Inflaçao!$G$289/Inflaçao!$G$273)),
IF($E4834&lt;&gt;"GASIG",(N4834/_xlfn.XLOOKUP(DATE(YEAR($G4834),MONTH($G4834),1),Inflaçao!$F:$F,Inflaçao!$G:$G)*Inflaçao!$G$289),
N4834*(((Inflaçao!$C$273/_xlfn.XLOOKUP(DATE(YEAR($G4834),MONTH($G4834),1),Inflaçao!$B:$B,Inflaçao!$C:$C))*0.55+(Inflaçao!$G$273/_xlfn.XLOOKUP(DATE(YEAR($G4834),MONTH($G4834),1),Inflaçao!$F:$F,Inflaçao!$G:$G))*0.45)*(Inflaçao!$G$289/Inflaçao!$G$273))))
))</f>
        <v>0</v>
      </c>
      <c r="R4834" s="16">
        <f t="shared" si="255"/>
        <v>741468.5501972998</v>
      </c>
      <c r="S4834" s="40"/>
    </row>
    <row r="4835" spans="1:19" ht="30" customHeight="1" x14ac:dyDescent="0.35">
      <c r="A4835" s="36"/>
      <c r="B4835" s="39" t="s">
        <v>5160</v>
      </c>
      <c r="C4835" s="10" t="s">
        <v>7357</v>
      </c>
      <c r="D4835" s="10" t="s">
        <v>8</v>
      </c>
      <c r="E4835" s="10" t="s">
        <v>5817</v>
      </c>
      <c r="F4835" s="10" t="s">
        <v>5815</v>
      </c>
      <c r="G4835" s="11">
        <v>45565</v>
      </c>
      <c r="H4835" s="12" t="s">
        <v>6270</v>
      </c>
      <c r="I4835" s="13">
        <v>584983.85</v>
      </c>
      <c r="J4835" s="13">
        <v>-14624.6</v>
      </c>
      <c r="K4835" s="13">
        <v>570359.25</v>
      </c>
      <c r="L4835" s="15" t="s">
        <v>5649</v>
      </c>
      <c r="M4835" s="15" t="s">
        <v>5650</v>
      </c>
      <c r="N4835" s="13">
        <f t="shared" si="253"/>
        <v>0</v>
      </c>
      <c r="O4835" s="13">
        <f t="shared" si="254"/>
        <v>584983.85</v>
      </c>
      <c r="P4835" s="13">
        <f>IF(OR($L4835="Anexo IV",$L4835="Inv. Remunerado"),
IF(AND($D4835="Linepack",$E4835&lt;&gt;"GASIG"),((I4835/_xlfn.XLOOKUP(DATE(YEAR($G4835),MONTH($G4835),1),Inflaçao!$B:$B,Inflaçao!$C:$C)*Inflaçao!$C$265)*((Inflaçao!$C$273/Inflaçao!$C$265)*0.55+(Inflaçao!$G$273/Inflaçao!$G$265)*0.45)*(Inflaçao!$G$289/Inflaçao!$G$273)),
IF($E4835&lt;&gt;"GASIG",(I4835/_xlfn.XLOOKUP(DATE(YEAR($G4835),MONTH($G4835),1),Inflaçao!$B:$B,Inflaçao!$C:$C)*Inflaçao!$C$273)*(Inflaçao!$G$289/Inflaçao!$G$273),
I4835*(((Inflaçao!$C$273/_xlfn.XLOOKUP(DATE(YEAR($G4835),MONTH($G4835),1),Inflaçao!$B:$B,Inflaçao!$C:$C))*0.55+(Inflaçao!$G$273/_xlfn.XLOOKUP(DATE(YEAR($G4835),MONTH($G4835),1),Inflaçao!$F:$F,Inflaçao!$G:$G))*0.45)*(Inflaçao!$G$289/Inflaçao!$G$273)))),
IF(AND($G4835&lt;45530,$L4835="Inv. Não Remunerado"),
IF(AND($D4835="Linepack",$E4835&lt;&gt;"GASIG"),((I4835/_xlfn.XLOOKUP(DATE(YEAR($G4835),MONTH($G4835),1),Inflaçao!$B:$B,Inflaçao!$C:$C)*Inflaçao!$C$265)*((Inflaçao!$C$273/Inflaçao!$C$265)*0.55+(Inflaçao!$G$273/Inflaçao!$G$265)*0.45)*(Inflaçao!$G$289/Inflaçao!$G$273)),
IF($E4835&lt;&gt;"GASIG",(I4835/_xlfn.XLOOKUP(DATE(YEAR($G4835),MONTH($G4835),1),Inflaçao!$B:$B,Inflaçao!$C:$C)*Inflaçao!$C$273)*(Inflaçao!$G$289/Inflaçao!$G$273),
I4835*(((Inflaçao!$C$273/_xlfn.XLOOKUP(DATE(YEAR($G4835),MONTH($G4835),1),Inflaçao!$B:$B,Inflaçao!$C:$C))*0.55+(Inflaçao!$G$273/_xlfn.XLOOKUP(DATE(YEAR($G4835),MONTH($G4835),1),Inflaçao!$F:$F,Inflaçao!$G:$G))*0.45)*(Inflaçao!$G$289/Inflaçao!$G$273)))),
IF(AND($D4835="Linepack",$E4835&lt;&gt;"GASIG"),((I4835/_xlfn.XLOOKUP(DATE(YEAR($G4835),MONTH($G4835),1),Inflaçao!$B:$B,Inflaçao!$C:$C)*Inflaçao!$C$265)*((Inflaçao!$C$273/Inflaçao!$C$265)*0.55+(Inflaçao!$G$273/Inflaçao!$G$265)*0.45)*(Inflaçao!$G$289/Inflaçao!$G$273)),
IF($E4835&lt;&gt;"GASIG",(I4835/_xlfn.XLOOKUP(DATE(YEAR($G4835),MONTH($G4835),1),Inflaçao!$F:$F,Inflaçao!$G:$G)*Inflaçao!$G$289),
I4835*(((Inflaçao!$C$273/_xlfn.XLOOKUP(DATE(YEAR($G4835),MONTH($G4835),1),Inflaçao!$B:$B,Inflaçao!$C:$C))*0.55+(Inflaçao!$G$273/_xlfn.XLOOKUP(DATE(YEAR($G4835),MONTH($G4835),1),Inflaçao!$F:$F,Inflaçao!$G:$G))*0.45)*(Inflaçao!$G$289/Inflaçao!$G$273))))
))</f>
        <v>624177.41455488442</v>
      </c>
      <c r="Q4835" s="13">
        <f>IF(OR($L4835="Anexo IV",$L4835="Inv. Remunerado"),
IF(AND($D4835="Linepack",$E4835&lt;&gt;"GASIG"),((N4835/_xlfn.XLOOKUP(DATE(YEAR($G4835),MONTH($G4835),1),Inflaçao!$B:$B,Inflaçao!$C:$C)*Inflaçao!$C$265)*((Inflaçao!$C$273/Inflaçao!$C$265)*0.55+(Inflaçao!$G$273/Inflaçao!$G$265)*0.45)*(Inflaçao!$G$289/Inflaçao!$G$273)),
IF($E4835&lt;&gt;"GASIG",(N4835/_xlfn.XLOOKUP(DATE(YEAR($G4835),MONTH($G4835),1),Inflaçao!$B:$B,Inflaçao!$C:$C)*Inflaçao!$C$273)*(Inflaçao!$G$289/Inflaçao!$G$273),
N4835*(((Inflaçao!$C$273/_xlfn.XLOOKUP(DATE(YEAR($G4835),MONTH($G4835),1),Inflaçao!$B:$B,Inflaçao!$C:$C))*0.55+(Inflaçao!$G$273/_xlfn.XLOOKUP(DATE(YEAR($G4835),MONTH($G4835),1),Inflaçao!$F:$F,Inflaçao!$G:$G))*0.45)*(Inflaçao!$G$289/Inflaçao!$G$273)))),
IF(AND($G4835&lt;45530,$L4835="Inv. Não Remunerado"),
IF(AND($D4835="Linepack",$E4835&lt;&gt;"GASIG"),((N4835/_xlfn.XLOOKUP(DATE(YEAR($G4835),MONTH($G4835),1),Inflaçao!$B:$B,Inflaçao!$C:$C)*Inflaçao!$C$265)*((Inflaçao!$C$273/Inflaçao!$C$265)*0.55+(Inflaçao!$G$273/Inflaçao!$G$265)*0.45)*(Inflaçao!$G$289/Inflaçao!$G$273)),
IF($E4835&lt;&gt;"GASIG",(N4835/_xlfn.XLOOKUP(DATE(YEAR($G4835),MONTH($G4835),1),Inflaçao!$B:$B,Inflaçao!$C:$C)*Inflaçao!$C$273)*(Inflaçao!$G$289/Inflaçao!$G$273),
N4835*(((Inflaçao!$C$273/_xlfn.XLOOKUP(DATE(YEAR($G4835),MONTH($G4835),1),Inflaçao!$B:$B,Inflaçao!$C:$C))*0.55+(Inflaçao!$G$273/_xlfn.XLOOKUP(DATE(YEAR($G4835),MONTH($G4835),1),Inflaçao!$F:$F,Inflaçao!$G:$G))*0.45)*(Inflaçao!$G$289/Inflaçao!$G$273)))),
IF(AND($D4835="Linepack",$E4835&lt;&gt;"GASIG"),((N4835/_xlfn.XLOOKUP(DATE(YEAR($G4835),MONTH($G4835),1),Inflaçao!$B:$B,Inflaçao!$C:$C)*Inflaçao!$C$265)*((Inflaçao!$C$273/Inflaçao!$C$265)*0.55+(Inflaçao!$G$273/Inflaçao!$G$265)*0.45)*(Inflaçao!$G$289/Inflaçao!$G$273)),
IF($E4835&lt;&gt;"GASIG",(N4835/_xlfn.XLOOKUP(DATE(YEAR($G4835),MONTH($G4835),1),Inflaçao!$F:$F,Inflaçao!$G:$G)*Inflaçao!$G$289),
N4835*(((Inflaçao!$C$273/_xlfn.XLOOKUP(DATE(YEAR($G4835),MONTH($G4835),1),Inflaçao!$B:$B,Inflaçao!$C:$C))*0.55+(Inflaçao!$G$273/_xlfn.XLOOKUP(DATE(YEAR($G4835),MONTH($G4835),1),Inflaçao!$F:$F,Inflaçao!$G:$G))*0.45)*(Inflaçao!$G$289/Inflaçao!$G$273))))
))</f>
        <v>0</v>
      </c>
      <c r="R4835" s="16">
        <f t="shared" si="255"/>
        <v>624177.41455488442</v>
      </c>
      <c r="S4835" s="40"/>
    </row>
    <row r="4836" spans="1:19" ht="30" customHeight="1" x14ac:dyDescent="0.35">
      <c r="A4836" s="36"/>
      <c r="B4836" s="39" t="s">
        <v>5161</v>
      </c>
      <c r="C4836" s="10" t="s">
        <v>7357</v>
      </c>
      <c r="D4836" s="10" t="s">
        <v>8</v>
      </c>
      <c r="E4836" s="10" t="s">
        <v>5817</v>
      </c>
      <c r="F4836" s="10" t="s">
        <v>5815</v>
      </c>
      <c r="G4836" s="11">
        <v>45565</v>
      </c>
      <c r="H4836" s="12" t="s">
        <v>6270</v>
      </c>
      <c r="I4836" s="13">
        <v>834524.81</v>
      </c>
      <c r="J4836" s="13">
        <v>-20863.12</v>
      </c>
      <c r="K4836" s="13">
        <v>813661.69000000006</v>
      </c>
      <c r="L4836" s="15" t="s">
        <v>5649</v>
      </c>
      <c r="M4836" s="15" t="s">
        <v>5650</v>
      </c>
      <c r="N4836" s="13">
        <f t="shared" si="253"/>
        <v>0</v>
      </c>
      <c r="O4836" s="13">
        <f t="shared" si="254"/>
        <v>834524.81</v>
      </c>
      <c r="P4836" s="13">
        <f>IF(OR($L4836="Anexo IV",$L4836="Inv. Remunerado"),
IF(AND($D4836="Linepack",$E4836&lt;&gt;"GASIG"),((I4836/_xlfn.XLOOKUP(DATE(YEAR($G4836),MONTH($G4836),1),Inflaçao!$B:$B,Inflaçao!$C:$C)*Inflaçao!$C$265)*((Inflaçao!$C$273/Inflaçao!$C$265)*0.55+(Inflaçao!$G$273/Inflaçao!$G$265)*0.45)*(Inflaçao!$G$289/Inflaçao!$G$273)),
IF($E4836&lt;&gt;"GASIG",(I4836/_xlfn.XLOOKUP(DATE(YEAR($G4836),MONTH($G4836),1),Inflaçao!$B:$B,Inflaçao!$C:$C)*Inflaçao!$C$273)*(Inflaçao!$G$289/Inflaçao!$G$273),
I4836*(((Inflaçao!$C$273/_xlfn.XLOOKUP(DATE(YEAR($G4836),MONTH($G4836),1),Inflaçao!$B:$B,Inflaçao!$C:$C))*0.55+(Inflaçao!$G$273/_xlfn.XLOOKUP(DATE(YEAR($G4836),MONTH($G4836),1),Inflaçao!$F:$F,Inflaçao!$G:$G))*0.45)*(Inflaçao!$G$289/Inflaçao!$G$273)))),
IF(AND($G4836&lt;45530,$L4836="Inv. Não Remunerado"),
IF(AND($D4836="Linepack",$E4836&lt;&gt;"GASIG"),((I4836/_xlfn.XLOOKUP(DATE(YEAR($G4836),MONTH($G4836),1),Inflaçao!$B:$B,Inflaçao!$C:$C)*Inflaçao!$C$265)*((Inflaçao!$C$273/Inflaçao!$C$265)*0.55+(Inflaçao!$G$273/Inflaçao!$G$265)*0.45)*(Inflaçao!$G$289/Inflaçao!$G$273)),
IF($E4836&lt;&gt;"GASIG",(I4836/_xlfn.XLOOKUP(DATE(YEAR($G4836),MONTH($G4836),1),Inflaçao!$B:$B,Inflaçao!$C:$C)*Inflaçao!$C$273)*(Inflaçao!$G$289/Inflaçao!$G$273),
I4836*(((Inflaçao!$C$273/_xlfn.XLOOKUP(DATE(YEAR($G4836),MONTH($G4836),1),Inflaçao!$B:$B,Inflaçao!$C:$C))*0.55+(Inflaçao!$G$273/_xlfn.XLOOKUP(DATE(YEAR($G4836),MONTH($G4836),1),Inflaçao!$F:$F,Inflaçao!$G:$G))*0.45)*(Inflaçao!$G$289/Inflaçao!$G$273)))),
IF(AND($D4836="Linepack",$E4836&lt;&gt;"GASIG"),((I4836/_xlfn.XLOOKUP(DATE(YEAR($G4836),MONTH($G4836),1),Inflaçao!$B:$B,Inflaçao!$C:$C)*Inflaçao!$C$265)*((Inflaçao!$C$273/Inflaçao!$C$265)*0.55+(Inflaçao!$G$273/Inflaçao!$G$265)*0.45)*(Inflaçao!$G$289/Inflaçao!$G$273)),
IF($E4836&lt;&gt;"GASIG",(I4836/_xlfn.XLOOKUP(DATE(YEAR($G4836),MONTH($G4836),1),Inflaçao!$F:$F,Inflaçao!$G:$G)*Inflaçao!$G$289),
I4836*(((Inflaçao!$C$273/_xlfn.XLOOKUP(DATE(YEAR($G4836),MONTH($G4836),1),Inflaçao!$B:$B,Inflaçao!$C:$C))*0.55+(Inflaçao!$G$273/_xlfn.XLOOKUP(DATE(YEAR($G4836),MONTH($G4836),1),Inflaçao!$F:$F,Inflaçao!$G:$G))*0.45)*(Inflaçao!$G$289/Inflaçao!$G$273))))
))</f>
        <v>890437.46812447242</v>
      </c>
      <c r="Q4836" s="13">
        <f>IF(OR($L4836="Anexo IV",$L4836="Inv. Remunerado"),
IF(AND($D4836="Linepack",$E4836&lt;&gt;"GASIG"),((N4836/_xlfn.XLOOKUP(DATE(YEAR($G4836),MONTH($G4836),1),Inflaçao!$B:$B,Inflaçao!$C:$C)*Inflaçao!$C$265)*((Inflaçao!$C$273/Inflaçao!$C$265)*0.55+(Inflaçao!$G$273/Inflaçao!$G$265)*0.45)*(Inflaçao!$G$289/Inflaçao!$G$273)),
IF($E4836&lt;&gt;"GASIG",(N4836/_xlfn.XLOOKUP(DATE(YEAR($G4836),MONTH($G4836),1),Inflaçao!$B:$B,Inflaçao!$C:$C)*Inflaçao!$C$273)*(Inflaçao!$G$289/Inflaçao!$G$273),
N4836*(((Inflaçao!$C$273/_xlfn.XLOOKUP(DATE(YEAR($G4836),MONTH($G4836),1),Inflaçao!$B:$B,Inflaçao!$C:$C))*0.55+(Inflaçao!$G$273/_xlfn.XLOOKUP(DATE(YEAR($G4836),MONTH($G4836),1),Inflaçao!$F:$F,Inflaçao!$G:$G))*0.45)*(Inflaçao!$G$289/Inflaçao!$G$273)))),
IF(AND($G4836&lt;45530,$L4836="Inv. Não Remunerado"),
IF(AND($D4836="Linepack",$E4836&lt;&gt;"GASIG"),((N4836/_xlfn.XLOOKUP(DATE(YEAR($G4836),MONTH($G4836),1),Inflaçao!$B:$B,Inflaçao!$C:$C)*Inflaçao!$C$265)*((Inflaçao!$C$273/Inflaçao!$C$265)*0.55+(Inflaçao!$G$273/Inflaçao!$G$265)*0.45)*(Inflaçao!$G$289/Inflaçao!$G$273)),
IF($E4836&lt;&gt;"GASIG",(N4836/_xlfn.XLOOKUP(DATE(YEAR($G4836),MONTH($G4836),1),Inflaçao!$B:$B,Inflaçao!$C:$C)*Inflaçao!$C$273)*(Inflaçao!$G$289/Inflaçao!$G$273),
N4836*(((Inflaçao!$C$273/_xlfn.XLOOKUP(DATE(YEAR($G4836),MONTH($G4836),1),Inflaçao!$B:$B,Inflaçao!$C:$C))*0.55+(Inflaçao!$G$273/_xlfn.XLOOKUP(DATE(YEAR($G4836),MONTH($G4836),1),Inflaçao!$F:$F,Inflaçao!$G:$G))*0.45)*(Inflaçao!$G$289/Inflaçao!$G$273)))),
IF(AND($D4836="Linepack",$E4836&lt;&gt;"GASIG"),((N4836/_xlfn.XLOOKUP(DATE(YEAR($G4836),MONTH($G4836),1),Inflaçao!$B:$B,Inflaçao!$C:$C)*Inflaçao!$C$265)*((Inflaçao!$C$273/Inflaçao!$C$265)*0.55+(Inflaçao!$G$273/Inflaçao!$G$265)*0.45)*(Inflaçao!$G$289/Inflaçao!$G$273)),
IF($E4836&lt;&gt;"GASIG",(N4836/_xlfn.XLOOKUP(DATE(YEAR($G4836),MONTH($G4836),1),Inflaçao!$F:$F,Inflaçao!$G:$G)*Inflaçao!$G$289),
N4836*(((Inflaçao!$C$273/_xlfn.XLOOKUP(DATE(YEAR($G4836),MONTH($G4836),1),Inflaçao!$B:$B,Inflaçao!$C:$C))*0.55+(Inflaçao!$G$273/_xlfn.XLOOKUP(DATE(YEAR($G4836),MONTH($G4836),1),Inflaçao!$F:$F,Inflaçao!$G:$G))*0.45)*(Inflaçao!$G$289/Inflaçao!$G$273))))
))</f>
        <v>0</v>
      </c>
      <c r="R4836" s="16">
        <f t="shared" si="255"/>
        <v>890437.46812447242</v>
      </c>
      <c r="S4836" s="40"/>
    </row>
    <row r="4837" spans="1:19" ht="30" customHeight="1" x14ac:dyDescent="0.35">
      <c r="A4837" s="36"/>
      <c r="B4837" s="39" t="s">
        <v>5162</v>
      </c>
      <c r="C4837" s="10" t="s">
        <v>7358</v>
      </c>
      <c r="D4837" s="10" t="s">
        <v>8</v>
      </c>
      <c r="E4837" s="10" t="s">
        <v>5817</v>
      </c>
      <c r="F4837" s="10" t="s">
        <v>5815</v>
      </c>
      <c r="G4837" s="11">
        <v>45565</v>
      </c>
      <c r="H4837" s="12" t="s">
        <v>5668</v>
      </c>
      <c r="I4837" s="13">
        <v>43922.36</v>
      </c>
      <c r="J4837" s="13">
        <v>-366.02</v>
      </c>
      <c r="K4837" s="13">
        <v>43556.340000000004</v>
      </c>
      <c r="L4837" s="15" t="s">
        <v>5649</v>
      </c>
      <c r="M4837" s="15" t="s">
        <v>5650</v>
      </c>
      <c r="N4837" s="13">
        <f t="shared" si="253"/>
        <v>0</v>
      </c>
      <c r="O4837" s="13">
        <f t="shared" si="254"/>
        <v>43922.36</v>
      </c>
      <c r="P4837" s="13">
        <f>IF(OR($L4837="Anexo IV",$L4837="Inv. Remunerado"),
IF(AND($D4837="Linepack",$E4837&lt;&gt;"GASIG"),((I4837/_xlfn.XLOOKUP(DATE(YEAR($G4837),MONTH($G4837),1),Inflaçao!$B:$B,Inflaçao!$C:$C)*Inflaçao!$C$265)*((Inflaçao!$C$273/Inflaçao!$C$265)*0.55+(Inflaçao!$G$273/Inflaçao!$G$265)*0.45)*(Inflaçao!$G$289/Inflaçao!$G$273)),
IF($E4837&lt;&gt;"GASIG",(I4837/_xlfn.XLOOKUP(DATE(YEAR($G4837),MONTH($G4837),1),Inflaçao!$B:$B,Inflaçao!$C:$C)*Inflaçao!$C$273)*(Inflaçao!$G$289/Inflaçao!$G$273),
I4837*(((Inflaçao!$C$273/_xlfn.XLOOKUP(DATE(YEAR($G4837),MONTH($G4837),1),Inflaçao!$B:$B,Inflaçao!$C:$C))*0.55+(Inflaçao!$G$273/_xlfn.XLOOKUP(DATE(YEAR($G4837),MONTH($G4837),1),Inflaçao!$F:$F,Inflaçao!$G:$G))*0.45)*(Inflaçao!$G$289/Inflaçao!$G$273)))),
IF(AND($G4837&lt;45530,$L4837="Inv. Não Remunerado"),
IF(AND($D4837="Linepack",$E4837&lt;&gt;"GASIG"),((I4837/_xlfn.XLOOKUP(DATE(YEAR($G4837),MONTH($G4837),1),Inflaçao!$B:$B,Inflaçao!$C:$C)*Inflaçao!$C$265)*((Inflaçao!$C$273/Inflaçao!$C$265)*0.55+(Inflaçao!$G$273/Inflaçao!$G$265)*0.45)*(Inflaçao!$G$289/Inflaçao!$G$273)),
IF($E4837&lt;&gt;"GASIG",(I4837/_xlfn.XLOOKUP(DATE(YEAR($G4837),MONTH($G4837),1),Inflaçao!$B:$B,Inflaçao!$C:$C)*Inflaçao!$C$273)*(Inflaçao!$G$289/Inflaçao!$G$273),
I4837*(((Inflaçao!$C$273/_xlfn.XLOOKUP(DATE(YEAR($G4837),MONTH($G4837),1),Inflaçao!$B:$B,Inflaçao!$C:$C))*0.55+(Inflaçao!$G$273/_xlfn.XLOOKUP(DATE(YEAR($G4837),MONTH($G4837),1),Inflaçao!$F:$F,Inflaçao!$G:$G))*0.45)*(Inflaçao!$G$289/Inflaçao!$G$273)))),
IF(AND($D4837="Linepack",$E4837&lt;&gt;"GASIG"),((I4837/_xlfn.XLOOKUP(DATE(YEAR($G4837),MONTH($G4837),1),Inflaçao!$B:$B,Inflaçao!$C:$C)*Inflaçao!$C$265)*((Inflaçao!$C$273/Inflaçao!$C$265)*0.55+(Inflaçao!$G$273/Inflaçao!$G$265)*0.45)*(Inflaçao!$G$289/Inflaçao!$G$273)),
IF($E4837&lt;&gt;"GASIG",(I4837/_xlfn.XLOOKUP(DATE(YEAR($G4837),MONTH($G4837),1),Inflaçao!$F:$F,Inflaçao!$G:$G)*Inflaçao!$G$289),
I4837*(((Inflaçao!$C$273/_xlfn.XLOOKUP(DATE(YEAR($G4837),MONTH($G4837),1),Inflaçao!$B:$B,Inflaçao!$C:$C))*0.55+(Inflaçao!$G$273/_xlfn.XLOOKUP(DATE(YEAR($G4837),MONTH($G4837),1),Inflaçao!$F:$F,Inflaçao!$G:$G))*0.45)*(Inflaçao!$G$289/Inflaçao!$G$273))))
))</f>
        <v>46865.131586023912</v>
      </c>
      <c r="Q4837" s="13">
        <f>IF(OR($L4837="Anexo IV",$L4837="Inv. Remunerado"),
IF(AND($D4837="Linepack",$E4837&lt;&gt;"GASIG"),((N4837/_xlfn.XLOOKUP(DATE(YEAR($G4837),MONTH($G4837),1),Inflaçao!$B:$B,Inflaçao!$C:$C)*Inflaçao!$C$265)*((Inflaçao!$C$273/Inflaçao!$C$265)*0.55+(Inflaçao!$G$273/Inflaçao!$G$265)*0.45)*(Inflaçao!$G$289/Inflaçao!$G$273)),
IF($E4837&lt;&gt;"GASIG",(N4837/_xlfn.XLOOKUP(DATE(YEAR($G4837),MONTH($G4837),1),Inflaçao!$B:$B,Inflaçao!$C:$C)*Inflaçao!$C$273)*(Inflaçao!$G$289/Inflaçao!$G$273),
N4837*(((Inflaçao!$C$273/_xlfn.XLOOKUP(DATE(YEAR($G4837),MONTH($G4837),1),Inflaçao!$B:$B,Inflaçao!$C:$C))*0.55+(Inflaçao!$G$273/_xlfn.XLOOKUP(DATE(YEAR($G4837),MONTH($G4837),1),Inflaçao!$F:$F,Inflaçao!$G:$G))*0.45)*(Inflaçao!$G$289/Inflaçao!$G$273)))),
IF(AND($G4837&lt;45530,$L4837="Inv. Não Remunerado"),
IF(AND($D4837="Linepack",$E4837&lt;&gt;"GASIG"),((N4837/_xlfn.XLOOKUP(DATE(YEAR($G4837),MONTH($G4837),1),Inflaçao!$B:$B,Inflaçao!$C:$C)*Inflaçao!$C$265)*((Inflaçao!$C$273/Inflaçao!$C$265)*0.55+(Inflaçao!$G$273/Inflaçao!$G$265)*0.45)*(Inflaçao!$G$289/Inflaçao!$G$273)),
IF($E4837&lt;&gt;"GASIG",(N4837/_xlfn.XLOOKUP(DATE(YEAR($G4837),MONTH($G4837),1),Inflaçao!$B:$B,Inflaçao!$C:$C)*Inflaçao!$C$273)*(Inflaçao!$G$289/Inflaçao!$G$273),
N4837*(((Inflaçao!$C$273/_xlfn.XLOOKUP(DATE(YEAR($G4837),MONTH($G4837),1),Inflaçao!$B:$B,Inflaçao!$C:$C))*0.55+(Inflaçao!$G$273/_xlfn.XLOOKUP(DATE(YEAR($G4837),MONTH($G4837),1),Inflaçao!$F:$F,Inflaçao!$G:$G))*0.45)*(Inflaçao!$G$289/Inflaçao!$G$273)))),
IF(AND($D4837="Linepack",$E4837&lt;&gt;"GASIG"),((N4837/_xlfn.XLOOKUP(DATE(YEAR($G4837),MONTH($G4837),1),Inflaçao!$B:$B,Inflaçao!$C:$C)*Inflaçao!$C$265)*((Inflaçao!$C$273/Inflaçao!$C$265)*0.55+(Inflaçao!$G$273/Inflaçao!$G$265)*0.45)*(Inflaçao!$G$289/Inflaçao!$G$273)),
IF($E4837&lt;&gt;"GASIG",(N4837/_xlfn.XLOOKUP(DATE(YEAR($G4837),MONTH($G4837),1),Inflaçao!$F:$F,Inflaçao!$G:$G)*Inflaçao!$G$289),
N4837*(((Inflaçao!$C$273/_xlfn.XLOOKUP(DATE(YEAR($G4837),MONTH($G4837),1),Inflaçao!$B:$B,Inflaçao!$C:$C))*0.55+(Inflaçao!$G$273/_xlfn.XLOOKUP(DATE(YEAR($G4837),MONTH($G4837),1),Inflaçao!$F:$F,Inflaçao!$G:$G))*0.45)*(Inflaçao!$G$289/Inflaçao!$G$273))))
))</f>
        <v>0</v>
      </c>
      <c r="R4837" s="16">
        <f t="shared" si="255"/>
        <v>46865.131586023912</v>
      </c>
      <c r="S4837" s="40"/>
    </row>
    <row r="4838" spans="1:19" ht="30" customHeight="1" x14ac:dyDescent="0.35">
      <c r="A4838" s="36"/>
      <c r="B4838" s="39" t="s">
        <v>5163</v>
      </c>
      <c r="C4838" s="10" t="s">
        <v>7366</v>
      </c>
      <c r="D4838" s="10" t="s">
        <v>18</v>
      </c>
      <c r="E4838" s="10" t="s">
        <v>5817</v>
      </c>
      <c r="F4838" s="10" t="s">
        <v>5815</v>
      </c>
      <c r="G4838" s="11">
        <v>45565</v>
      </c>
      <c r="H4838" s="12" t="s">
        <v>7367</v>
      </c>
      <c r="I4838" s="13">
        <v>505800.2</v>
      </c>
      <c r="J4838" s="13">
        <v>-29180.78</v>
      </c>
      <c r="K4838" s="13">
        <v>476619.42000000004</v>
      </c>
      <c r="L4838" s="15" t="s">
        <v>5649</v>
      </c>
      <c r="M4838" s="15" t="s">
        <v>5650</v>
      </c>
      <c r="N4838" s="13">
        <f t="shared" si="253"/>
        <v>0</v>
      </c>
      <c r="O4838" s="13">
        <f t="shared" si="254"/>
        <v>505800.2</v>
      </c>
      <c r="P4838" s="13">
        <f>IF(OR($L4838="Anexo IV",$L4838="Inv. Remunerado"),
IF(AND($D4838="Linepack",$E4838&lt;&gt;"GASIG"),((I4838/_xlfn.XLOOKUP(DATE(YEAR($G4838),MONTH($G4838),1),Inflaçao!$B:$B,Inflaçao!$C:$C)*Inflaçao!$C$265)*((Inflaçao!$C$273/Inflaçao!$C$265)*0.55+(Inflaçao!$G$273/Inflaçao!$G$265)*0.45)*(Inflaçao!$G$289/Inflaçao!$G$273)),
IF($E4838&lt;&gt;"GASIG",(I4838/_xlfn.XLOOKUP(DATE(YEAR($G4838),MONTH($G4838),1),Inflaçao!$B:$B,Inflaçao!$C:$C)*Inflaçao!$C$273)*(Inflaçao!$G$289/Inflaçao!$G$273),
I4838*(((Inflaçao!$C$273/_xlfn.XLOOKUP(DATE(YEAR($G4838),MONTH($G4838),1),Inflaçao!$B:$B,Inflaçao!$C:$C))*0.55+(Inflaçao!$G$273/_xlfn.XLOOKUP(DATE(YEAR($G4838),MONTH($G4838),1),Inflaçao!$F:$F,Inflaçao!$G:$G))*0.45)*(Inflaçao!$G$289/Inflaçao!$G$273)))),
IF(AND($G4838&lt;45530,$L4838="Inv. Não Remunerado"),
IF(AND($D4838="Linepack",$E4838&lt;&gt;"GASIG"),((I4838/_xlfn.XLOOKUP(DATE(YEAR($G4838),MONTH($G4838),1),Inflaçao!$B:$B,Inflaçao!$C:$C)*Inflaçao!$C$265)*((Inflaçao!$C$273/Inflaçao!$C$265)*0.55+(Inflaçao!$G$273/Inflaçao!$G$265)*0.45)*(Inflaçao!$G$289/Inflaçao!$G$273)),
IF($E4838&lt;&gt;"GASIG",(I4838/_xlfn.XLOOKUP(DATE(YEAR($G4838),MONTH($G4838),1),Inflaçao!$B:$B,Inflaçao!$C:$C)*Inflaçao!$C$273)*(Inflaçao!$G$289/Inflaçao!$G$273),
I4838*(((Inflaçao!$C$273/_xlfn.XLOOKUP(DATE(YEAR($G4838),MONTH($G4838),1),Inflaçao!$B:$B,Inflaçao!$C:$C))*0.55+(Inflaçao!$G$273/_xlfn.XLOOKUP(DATE(YEAR($G4838),MONTH($G4838),1),Inflaçao!$F:$F,Inflaçao!$G:$G))*0.45)*(Inflaçao!$G$289/Inflaçao!$G$273)))),
IF(AND($D4838="Linepack",$E4838&lt;&gt;"GASIG"),((I4838/_xlfn.XLOOKUP(DATE(YEAR($G4838),MONTH($G4838),1),Inflaçao!$B:$B,Inflaçao!$C:$C)*Inflaçao!$C$265)*((Inflaçao!$C$273/Inflaçao!$C$265)*0.55+(Inflaçao!$G$273/Inflaçao!$G$265)*0.45)*(Inflaçao!$G$289/Inflaçao!$G$273)),
IF($E4838&lt;&gt;"GASIG",(I4838/_xlfn.XLOOKUP(DATE(YEAR($G4838),MONTH($G4838),1),Inflaçao!$F:$F,Inflaçao!$G:$G)*Inflaçao!$G$289),
I4838*(((Inflaçao!$C$273/_xlfn.XLOOKUP(DATE(YEAR($G4838),MONTH($G4838),1),Inflaçao!$B:$B,Inflaçao!$C:$C))*0.55+(Inflaçao!$G$273/_xlfn.XLOOKUP(DATE(YEAR($G4838),MONTH($G4838),1),Inflaçao!$F:$F,Inflaçao!$G:$G))*0.45)*(Inflaçao!$G$289/Inflaçao!$G$273))))
))</f>
        <v>539688.50784058985</v>
      </c>
      <c r="Q4838" s="13">
        <f>IF(OR($L4838="Anexo IV",$L4838="Inv. Remunerado"),
IF(AND($D4838="Linepack",$E4838&lt;&gt;"GASIG"),((N4838/_xlfn.XLOOKUP(DATE(YEAR($G4838),MONTH($G4838),1),Inflaçao!$B:$B,Inflaçao!$C:$C)*Inflaçao!$C$265)*((Inflaçao!$C$273/Inflaçao!$C$265)*0.55+(Inflaçao!$G$273/Inflaçao!$G$265)*0.45)*(Inflaçao!$G$289/Inflaçao!$G$273)),
IF($E4838&lt;&gt;"GASIG",(N4838/_xlfn.XLOOKUP(DATE(YEAR($G4838),MONTH($G4838),1),Inflaçao!$B:$B,Inflaçao!$C:$C)*Inflaçao!$C$273)*(Inflaçao!$G$289/Inflaçao!$G$273),
N4838*(((Inflaçao!$C$273/_xlfn.XLOOKUP(DATE(YEAR($G4838),MONTH($G4838),1),Inflaçao!$B:$B,Inflaçao!$C:$C))*0.55+(Inflaçao!$G$273/_xlfn.XLOOKUP(DATE(YEAR($G4838),MONTH($G4838),1),Inflaçao!$F:$F,Inflaçao!$G:$G))*0.45)*(Inflaçao!$G$289/Inflaçao!$G$273)))),
IF(AND($G4838&lt;45530,$L4838="Inv. Não Remunerado"),
IF(AND($D4838="Linepack",$E4838&lt;&gt;"GASIG"),((N4838/_xlfn.XLOOKUP(DATE(YEAR($G4838),MONTH($G4838),1),Inflaçao!$B:$B,Inflaçao!$C:$C)*Inflaçao!$C$265)*((Inflaçao!$C$273/Inflaçao!$C$265)*0.55+(Inflaçao!$G$273/Inflaçao!$G$265)*0.45)*(Inflaçao!$G$289/Inflaçao!$G$273)),
IF($E4838&lt;&gt;"GASIG",(N4838/_xlfn.XLOOKUP(DATE(YEAR($G4838),MONTH($G4838),1),Inflaçao!$B:$B,Inflaçao!$C:$C)*Inflaçao!$C$273)*(Inflaçao!$G$289/Inflaçao!$G$273),
N4838*(((Inflaçao!$C$273/_xlfn.XLOOKUP(DATE(YEAR($G4838),MONTH($G4838),1),Inflaçao!$B:$B,Inflaçao!$C:$C))*0.55+(Inflaçao!$G$273/_xlfn.XLOOKUP(DATE(YEAR($G4838),MONTH($G4838),1),Inflaçao!$F:$F,Inflaçao!$G:$G))*0.45)*(Inflaçao!$G$289/Inflaçao!$G$273)))),
IF(AND($D4838="Linepack",$E4838&lt;&gt;"GASIG"),((N4838/_xlfn.XLOOKUP(DATE(YEAR($G4838),MONTH($G4838),1),Inflaçao!$B:$B,Inflaçao!$C:$C)*Inflaçao!$C$265)*((Inflaçao!$C$273/Inflaçao!$C$265)*0.55+(Inflaçao!$G$273/Inflaçao!$G$265)*0.45)*(Inflaçao!$G$289/Inflaçao!$G$273)),
IF($E4838&lt;&gt;"GASIG",(N4838/_xlfn.XLOOKUP(DATE(YEAR($G4838),MONTH($G4838),1),Inflaçao!$F:$F,Inflaçao!$G:$G)*Inflaçao!$G$289),
N4838*(((Inflaçao!$C$273/_xlfn.XLOOKUP(DATE(YEAR($G4838),MONTH($G4838),1),Inflaçao!$B:$B,Inflaçao!$C:$C))*0.55+(Inflaçao!$G$273/_xlfn.XLOOKUP(DATE(YEAR($G4838),MONTH($G4838),1),Inflaçao!$F:$F,Inflaçao!$G:$G))*0.45)*(Inflaçao!$G$289/Inflaçao!$G$273))))
))</f>
        <v>0</v>
      </c>
      <c r="R4838" s="16">
        <f t="shared" si="255"/>
        <v>539688.50784058985</v>
      </c>
      <c r="S4838" s="40"/>
    </row>
    <row r="4839" spans="1:19" ht="30" customHeight="1" x14ac:dyDescent="0.35">
      <c r="A4839" s="36"/>
      <c r="B4839" s="39" t="s">
        <v>5164</v>
      </c>
      <c r="C4839" s="10" t="s">
        <v>7140</v>
      </c>
      <c r="D4839" s="10" t="s">
        <v>18</v>
      </c>
      <c r="E4839" s="10" t="s">
        <v>5817</v>
      </c>
      <c r="F4839" s="10" t="s">
        <v>5815</v>
      </c>
      <c r="G4839" s="11">
        <v>45565</v>
      </c>
      <c r="H4839" s="12" t="s">
        <v>5668</v>
      </c>
      <c r="I4839" s="13">
        <v>4517250.5999999996</v>
      </c>
      <c r="J4839" s="13">
        <v>-37643.760000000002</v>
      </c>
      <c r="K4839" s="13">
        <v>4479606.84</v>
      </c>
      <c r="L4839" s="15" t="s">
        <v>5649</v>
      </c>
      <c r="M4839" s="15" t="s">
        <v>5650</v>
      </c>
      <c r="N4839" s="13">
        <f t="shared" si="253"/>
        <v>0</v>
      </c>
      <c r="O4839" s="13">
        <f t="shared" si="254"/>
        <v>4517250.5999999996</v>
      </c>
      <c r="P4839" s="13">
        <f>IF(OR($L4839="Anexo IV",$L4839="Inv. Remunerado"),
IF(AND($D4839="Linepack",$E4839&lt;&gt;"GASIG"),((I4839/_xlfn.XLOOKUP(DATE(YEAR($G4839),MONTH($G4839),1),Inflaçao!$B:$B,Inflaçao!$C:$C)*Inflaçao!$C$265)*((Inflaçao!$C$273/Inflaçao!$C$265)*0.55+(Inflaçao!$G$273/Inflaçao!$G$265)*0.45)*(Inflaçao!$G$289/Inflaçao!$G$273)),
IF($E4839&lt;&gt;"GASIG",(I4839/_xlfn.XLOOKUP(DATE(YEAR($G4839),MONTH($G4839),1),Inflaçao!$B:$B,Inflaçao!$C:$C)*Inflaçao!$C$273)*(Inflaçao!$G$289/Inflaçao!$G$273),
I4839*(((Inflaçao!$C$273/_xlfn.XLOOKUP(DATE(YEAR($G4839),MONTH($G4839),1),Inflaçao!$B:$B,Inflaçao!$C:$C))*0.55+(Inflaçao!$G$273/_xlfn.XLOOKUP(DATE(YEAR($G4839),MONTH($G4839),1),Inflaçao!$F:$F,Inflaçao!$G:$G))*0.45)*(Inflaçao!$G$289/Inflaçao!$G$273)))),
IF(AND($G4839&lt;45530,$L4839="Inv. Não Remunerado"),
IF(AND($D4839="Linepack",$E4839&lt;&gt;"GASIG"),((I4839/_xlfn.XLOOKUP(DATE(YEAR($G4839),MONTH($G4839),1),Inflaçao!$B:$B,Inflaçao!$C:$C)*Inflaçao!$C$265)*((Inflaçao!$C$273/Inflaçao!$C$265)*0.55+(Inflaçao!$G$273/Inflaçao!$G$265)*0.45)*(Inflaçao!$G$289/Inflaçao!$G$273)),
IF($E4839&lt;&gt;"GASIG",(I4839/_xlfn.XLOOKUP(DATE(YEAR($G4839),MONTH($G4839),1),Inflaçao!$B:$B,Inflaçao!$C:$C)*Inflaçao!$C$273)*(Inflaçao!$G$289/Inflaçao!$G$273),
I4839*(((Inflaçao!$C$273/_xlfn.XLOOKUP(DATE(YEAR($G4839),MONTH($G4839),1),Inflaçao!$B:$B,Inflaçao!$C:$C))*0.55+(Inflaçao!$G$273/_xlfn.XLOOKUP(DATE(YEAR($G4839),MONTH($G4839),1),Inflaçao!$F:$F,Inflaçao!$G:$G))*0.45)*(Inflaçao!$G$289/Inflaçao!$G$273)))),
IF(AND($D4839="Linepack",$E4839&lt;&gt;"GASIG"),((I4839/_xlfn.XLOOKUP(DATE(YEAR($G4839),MONTH($G4839),1),Inflaçao!$B:$B,Inflaçao!$C:$C)*Inflaçao!$C$265)*((Inflaçao!$C$273/Inflaçao!$C$265)*0.55+(Inflaçao!$G$273/Inflaçao!$G$265)*0.45)*(Inflaçao!$G$289/Inflaçao!$G$273)),
IF($E4839&lt;&gt;"GASIG",(I4839/_xlfn.XLOOKUP(DATE(YEAR($G4839),MONTH($G4839),1),Inflaçao!$F:$F,Inflaçao!$G:$G)*Inflaçao!$G$289),
I4839*(((Inflaçao!$C$273/_xlfn.XLOOKUP(DATE(YEAR($G4839),MONTH($G4839),1),Inflaçao!$B:$B,Inflaçao!$C:$C))*0.55+(Inflaçao!$G$273/_xlfn.XLOOKUP(DATE(YEAR($G4839),MONTH($G4839),1),Inflaçao!$F:$F,Inflaçao!$G:$G))*0.45)*(Inflaçao!$G$289/Inflaçao!$G$273))))
))</f>
        <v>4819903.6612797091</v>
      </c>
      <c r="Q4839" s="13">
        <f>IF(OR($L4839="Anexo IV",$L4839="Inv. Remunerado"),
IF(AND($D4839="Linepack",$E4839&lt;&gt;"GASIG"),((N4839/_xlfn.XLOOKUP(DATE(YEAR($G4839),MONTH($G4839),1),Inflaçao!$B:$B,Inflaçao!$C:$C)*Inflaçao!$C$265)*((Inflaçao!$C$273/Inflaçao!$C$265)*0.55+(Inflaçao!$G$273/Inflaçao!$G$265)*0.45)*(Inflaçao!$G$289/Inflaçao!$G$273)),
IF($E4839&lt;&gt;"GASIG",(N4839/_xlfn.XLOOKUP(DATE(YEAR($G4839),MONTH($G4839),1),Inflaçao!$B:$B,Inflaçao!$C:$C)*Inflaçao!$C$273)*(Inflaçao!$G$289/Inflaçao!$G$273),
N4839*(((Inflaçao!$C$273/_xlfn.XLOOKUP(DATE(YEAR($G4839),MONTH($G4839),1),Inflaçao!$B:$B,Inflaçao!$C:$C))*0.55+(Inflaçao!$G$273/_xlfn.XLOOKUP(DATE(YEAR($G4839),MONTH($G4839),1),Inflaçao!$F:$F,Inflaçao!$G:$G))*0.45)*(Inflaçao!$G$289/Inflaçao!$G$273)))),
IF(AND($G4839&lt;45530,$L4839="Inv. Não Remunerado"),
IF(AND($D4839="Linepack",$E4839&lt;&gt;"GASIG"),((N4839/_xlfn.XLOOKUP(DATE(YEAR($G4839),MONTH($G4839),1),Inflaçao!$B:$B,Inflaçao!$C:$C)*Inflaçao!$C$265)*((Inflaçao!$C$273/Inflaçao!$C$265)*0.55+(Inflaçao!$G$273/Inflaçao!$G$265)*0.45)*(Inflaçao!$G$289/Inflaçao!$G$273)),
IF($E4839&lt;&gt;"GASIG",(N4839/_xlfn.XLOOKUP(DATE(YEAR($G4839),MONTH($G4839),1),Inflaçao!$B:$B,Inflaçao!$C:$C)*Inflaçao!$C$273)*(Inflaçao!$G$289/Inflaçao!$G$273),
N4839*(((Inflaçao!$C$273/_xlfn.XLOOKUP(DATE(YEAR($G4839),MONTH($G4839),1),Inflaçao!$B:$B,Inflaçao!$C:$C))*0.55+(Inflaçao!$G$273/_xlfn.XLOOKUP(DATE(YEAR($G4839),MONTH($G4839),1),Inflaçao!$F:$F,Inflaçao!$G:$G))*0.45)*(Inflaçao!$G$289/Inflaçao!$G$273)))),
IF(AND($D4839="Linepack",$E4839&lt;&gt;"GASIG"),((N4839/_xlfn.XLOOKUP(DATE(YEAR($G4839),MONTH($G4839),1),Inflaçao!$B:$B,Inflaçao!$C:$C)*Inflaçao!$C$265)*((Inflaçao!$C$273/Inflaçao!$C$265)*0.55+(Inflaçao!$G$273/Inflaçao!$G$265)*0.45)*(Inflaçao!$G$289/Inflaçao!$G$273)),
IF($E4839&lt;&gt;"GASIG",(N4839/_xlfn.XLOOKUP(DATE(YEAR($G4839),MONTH($G4839),1),Inflaçao!$F:$F,Inflaçao!$G:$G)*Inflaçao!$G$289),
N4839*(((Inflaçao!$C$273/_xlfn.XLOOKUP(DATE(YEAR($G4839),MONTH($G4839),1),Inflaçao!$B:$B,Inflaçao!$C:$C))*0.55+(Inflaçao!$G$273/_xlfn.XLOOKUP(DATE(YEAR($G4839),MONTH($G4839),1),Inflaçao!$F:$F,Inflaçao!$G:$G))*0.45)*(Inflaçao!$G$289/Inflaçao!$G$273))))
))</f>
        <v>0</v>
      </c>
      <c r="R4839" s="16">
        <f t="shared" si="255"/>
        <v>4819903.6612797091</v>
      </c>
      <c r="S4839" s="40"/>
    </row>
    <row r="4840" spans="1:19" ht="30" customHeight="1" x14ac:dyDescent="0.35">
      <c r="A4840" s="36"/>
      <c r="B4840" s="39" t="s">
        <v>5165</v>
      </c>
      <c r="C4840" s="10" t="s">
        <v>7140</v>
      </c>
      <c r="D4840" s="10" t="s">
        <v>18</v>
      </c>
      <c r="E4840" s="10" t="s">
        <v>5817</v>
      </c>
      <c r="F4840" s="10" t="s">
        <v>5815</v>
      </c>
      <c r="G4840" s="11">
        <v>45565</v>
      </c>
      <c r="H4840" s="12" t="s">
        <v>5668</v>
      </c>
      <c r="I4840" s="13">
        <v>11293126.5</v>
      </c>
      <c r="J4840" s="13">
        <v>-94109.39</v>
      </c>
      <c r="K4840" s="13">
        <v>11199017.109999999</v>
      </c>
      <c r="L4840" s="15" t="s">
        <v>5649</v>
      </c>
      <c r="M4840" s="15" t="s">
        <v>5650</v>
      </c>
      <c r="N4840" s="13">
        <f t="shared" si="253"/>
        <v>0</v>
      </c>
      <c r="O4840" s="13">
        <f t="shared" si="254"/>
        <v>11293126.5</v>
      </c>
      <c r="P4840" s="13">
        <f>IF(OR($L4840="Anexo IV",$L4840="Inv. Remunerado"),
IF(AND($D4840="Linepack",$E4840&lt;&gt;"GASIG"),((I4840/_xlfn.XLOOKUP(DATE(YEAR($G4840),MONTH($G4840),1),Inflaçao!$B:$B,Inflaçao!$C:$C)*Inflaçao!$C$265)*((Inflaçao!$C$273/Inflaçao!$C$265)*0.55+(Inflaçao!$G$273/Inflaçao!$G$265)*0.45)*(Inflaçao!$G$289/Inflaçao!$G$273)),
IF($E4840&lt;&gt;"GASIG",(I4840/_xlfn.XLOOKUP(DATE(YEAR($G4840),MONTH($G4840),1),Inflaçao!$B:$B,Inflaçao!$C:$C)*Inflaçao!$C$273)*(Inflaçao!$G$289/Inflaçao!$G$273),
I4840*(((Inflaçao!$C$273/_xlfn.XLOOKUP(DATE(YEAR($G4840),MONTH($G4840),1),Inflaçao!$B:$B,Inflaçao!$C:$C))*0.55+(Inflaçao!$G$273/_xlfn.XLOOKUP(DATE(YEAR($G4840),MONTH($G4840),1),Inflaçao!$F:$F,Inflaçao!$G:$G))*0.45)*(Inflaçao!$G$289/Inflaçao!$G$273)))),
IF(AND($G4840&lt;45530,$L4840="Inv. Não Remunerado"),
IF(AND($D4840="Linepack",$E4840&lt;&gt;"GASIG"),((I4840/_xlfn.XLOOKUP(DATE(YEAR($G4840),MONTH($G4840),1),Inflaçao!$B:$B,Inflaçao!$C:$C)*Inflaçao!$C$265)*((Inflaçao!$C$273/Inflaçao!$C$265)*0.55+(Inflaçao!$G$273/Inflaçao!$G$265)*0.45)*(Inflaçao!$G$289/Inflaçao!$G$273)),
IF($E4840&lt;&gt;"GASIG",(I4840/_xlfn.XLOOKUP(DATE(YEAR($G4840),MONTH($G4840),1),Inflaçao!$B:$B,Inflaçao!$C:$C)*Inflaçao!$C$273)*(Inflaçao!$G$289/Inflaçao!$G$273),
I4840*(((Inflaçao!$C$273/_xlfn.XLOOKUP(DATE(YEAR($G4840),MONTH($G4840),1),Inflaçao!$B:$B,Inflaçao!$C:$C))*0.55+(Inflaçao!$G$273/_xlfn.XLOOKUP(DATE(YEAR($G4840),MONTH($G4840),1),Inflaçao!$F:$F,Inflaçao!$G:$G))*0.45)*(Inflaçao!$G$289/Inflaçao!$G$273)))),
IF(AND($D4840="Linepack",$E4840&lt;&gt;"GASIG"),((I4840/_xlfn.XLOOKUP(DATE(YEAR($G4840),MONTH($G4840),1),Inflaçao!$B:$B,Inflaçao!$C:$C)*Inflaçao!$C$265)*((Inflaçao!$C$273/Inflaçao!$C$265)*0.55+(Inflaçao!$G$273/Inflaçao!$G$265)*0.45)*(Inflaçao!$G$289/Inflaçao!$G$273)),
IF($E4840&lt;&gt;"GASIG",(I4840/_xlfn.XLOOKUP(DATE(YEAR($G4840),MONTH($G4840),1),Inflaçao!$F:$F,Inflaçao!$G:$G)*Inflaçao!$G$289),
I4840*(((Inflaçao!$C$273/_xlfn.XLOOKUP(DATE(YEAR($G4840),MONTH($G4840),1),Inflaçao!$B:$B,Inflaçao!$C:$C))*0.55+(Inflaçao!$G$273/_xlfn.XLOOKUP(DATE(YEAR($G4840),MONTH($G4840),1),Inflaçao!$F:$F,Inflaçao!$G:$G))*0.45)*(Inflaçao!$G$289/Inflaçao!$G$273))))
))</f>
        <v>12049759.153199274</v>
      </c>
      <c r="Q4840" s="13">
        <f>IF(OR($L4840="Anexo IV",$L4840="Inv. Remunerado"),
IF(AND($D4840="Linepack",$E4840&lt;&gt;"GASIG"),((N4840/_xlfn.XLOOKUP(DATE(YEAR($G4840),MONTH($G4840),1),Inflaçao!$B:$B,Inflaçao!$C:$C)*Inflaçao!$C$265)*((Inflaçao!$C$273/Inflaçao!$C$265)*0.55+(Inflaçao!$G$273/Inflaçao!$G$265)*0.45)*(Inflaçao!$G$289/Inflaçao!$G$273)),
IF($E4840&lt;&gt;"GASIG",(N4840/_xlfn.XLOOKUP(DATE(YEAR($G4840),MONTH($G4840),1),Inflaçao!$B:$B,Inflaçao!$C:$C)*Inflaçao!$C$273)*(Inflaçao!$G$289/Inflaçao!$G$273),
N4840*(((Inflaçao!$C$273/_xlfn.XLOOKUP(DATE(YEAR($G4840),MONTH($G4840),1),Inflaçao!$B:$B,Inflaçao!$C:$C))*0.55+(Inflaçao!$G$273/_xlfn.XLOOKUP(DATE(YEAR($G4840),MONTH($G4840),1),Inflaçao!$F:$F,Inflaçao!$G:$G))*0.45)*(Inflaçao!$G$289/Inflaçao!$G$273)))),
IF(AND($G4840&lt;45530,$L4840="Inv. Não Remunerado"),
IF(AND($D4840="Linepack",$E4840&lt;&gt;"GASIG"),((N4840/_xlfn.XLOOKUP(DATE(YEAR($G4840),MONTH($G4840),1),Inflaçao!$B:$B,Inflaçao!$C:$C)*Inflaçao!$C$265)*((Inflaçao!$C$273/Inflaçao!$C$265)*0.55+(Inflaçao!$G$273/Inflaçao!$G$265)*0.45)*(Inflaçao!$G$289/Inflaçao!$G$273)),
IF($E4840&lt;&gt;"GASIG",(N4840/_xlfn.XLOOKUP(DATE(YEAR($G4840),MONTH($G4840),1),Inflaçao!$B:$B,Inflaçao!$C:$C)*Inflaçao!$C$273)*(Inflaçao!$G$289/Inflaçao!$G$273),
N4840*(((Inflaçao!$C$273/_xlfn.XLOOKUP(DATE(YEAR($G4840),MONTH($G4840),1),Inflaçao!$B:$B,Inflaçao!$C:$C))*0.55+(Inflaçao!$G$273/_xlfn.XLOOKUP(DATE(YEAR($G4840),MONTH($G4840),1),Inflaçao!$F:$F,Inflaçao!$G:$G))*0.45)*(Inflaçao!$G$289/Inflaçao!$G$273)))),
IF(AND($D4840="Linepack",$E4840&lt;&gt;"GASIG"),((N4840/_xlfn.XLOOKUP(DATE(YEAR($G4840),MONTH($G4840),1),Inflaçao!$B:$B,Inflaçao!$C:$C)*Inflaçao!$C$265)*((Inflaçao!$C$273/Inflaçao!$C$265)*0.55+(Inflaçao!$G$273/Inflaçao!$G$265)*0.45)*(Inflaçao!$G$289/Inflaçao!$G$273)),
IF($E4840&lt;&gt;"GASIG",(N4840/_xlfn.XLOOKUP(DATE(YEAR($G4840),MONTH($G4840),1),Inflaçao!$F:$F,Inflaçao!$G:$G)*Inflaçao!$G$289),
N4840*(((Inflaçao!$C$273/_xlfn.XLOOKUP(DATE(YEAR($G4840),MONTH($G4840),1),Inflaçao!$B:$B,Inflaçao!$C:$C))*0.55+(Inflaçao!$G$273/_xlfn.XLOOKUP(DATE(YEAR($G4840),MONTH($G4840),1),Inflaçao!$F:$F,Inflaçao!$G:$G))*0.45)*(Inflaçao!$G$289/Inflaçao!$G$273))))
))</f>
        <v>0</v>
      </c>
      <c r="R4840" s="16">
        <f t="shared" si="255"/>
        <v>12049759.153199274</v>
      </c>
      <c r="S4840" s="40"/>
    </row>
    <row r="4841" spans="1:19" ht="30" customHeight="1" x14ac:dyDescent="0.35">
      <c r="A4841" s="36"/>
      <c r="B4841" s="39" t="s">
        <v>5509</v>
      </c>
      <c r="C4841" s="10" t="s">
        <v>7368</v>
      </c>
      <c r="D4841" s="10" t="s">
        <v>34</v>
      </c>
      <c r="E4841" s="10" t="s">
        <v>5614</v>
      </c>
      <c r="F4841" s="10" t="s">
        <v>821</v>
      </c>
      <c r="G4841" s="11">
        <v>45565</v>
      </c>
      <c r="H4841" s="12" t="s">
        <v>5825</v>
      </c>
      <c r="I4841" s="13">
        <v>7480074.1600000001</v>
      </c>
      <c r="J4841" s="13">
        <v>-374003.71</v>
      </c>
      <c r="K4841" s="13">
        <v>7106070.4500000002</v>
      </c>
      <c r="L4841" s="15" t="s">
        <v>5649</v>
      </c>
      <c r="M4841" s="15" t="s">
        <v>5650</v>
      </c>
      <c r="N4841" s="13">
        <f t="shared" si="253"/>
        <v>0</v>
      </c>
      <c r="O4841" s="13">
        <f t="shared" si="254"/>
        <v>7480074.1600000001</v>
      </c>
      <c r="P4841" s="13">
        <f>IF(OR($L4841="Anexo IV",$L4841="Inv. Remunerado"),
IF(AND($D4841="Linepack",$E4841&lt;&gt;"GASIG"),((I4841/_xlfn.XLOOKUP(DATE(YEAR($G4841),MONTH($G4841),1),Inflaçao!$B:$B,Inflaçao!$C:$C)*Inflaçao!$C$265)*((Inflaçao!$C$273/Inflaçao!$C$265)*0.55+(Inflaçao!$G$273/Inflaçao!$G$265)*0.45)*(Inflaçao!$G$289/Inflaçao!$G$273)),
IF($E4841&lt;&gt;"GASIG",(I4841/_xlfn.XLOOKUP(DATE(YEAR($G4841),MONTH($G4841),1),Inflaçao!$B:$B,Inflaçao!$C:$C)*Inflaçao!$C$273)*(Inflaçao!$G$289/Inflaçao!$G$273),
I4841*(((Inflaçao!$C$273/_xlfn.XLOOKUP(DATE(YEAR($G4841),MONTH($G4841),1),Inflaçao!$B:$B,Inflaçao!$C:$C))*0.55+(Inflaçao!$G$273/_xlfn.XLOOKUP(DATE(YEAR($G4841),MONTH($G4841),1),Inflaçao!$F:$F,Inflaçao!$G:$G))*0.45)*(Inflaçao!$G$289/Inflaçao!$G$273)))),
IF(AND($G4841&lt;45530,$L4841="Inv. Não Remunerado"),
IF(AND($D4841="Linepack",$E4841&lt;&gt;"GASIG"),((I4841/_xlfn.XLOOKUP(DATE(YEAR($G4841),MONTH($G4841),1),Inflaçao!$B:$B,Inflaçao!$C:$C)*Inflaçao!$C$265)*((Inflaçao!$C$273/Inflaçao!$C$265)*0.55+(Inflaçao!$G$273/Inflaçao!$G$265)*0.45)*(Inflaçao!$G$289/Inflaçao!$G$273)),
IF($E4841&lt;&gt;"GASIG",(I4841/_xlfn.XLOOKUP(DATE(YEAR($G4841),MONTH($G4841),1),Inflaçao!$B:$B,Inflaçao!$C:$C)*Inflaçao!$C$273)*(Inflaçao!$G$289/Inflaçao!$G$273),
I4841*(((Inflaçao!$C$273/_xlfn.XLOOKUP(DATE(YEAR($G4841),MONTH($G4841),1),Inflaçao!$B:$B,Inflaçao!$C:$C))*0.55+(Inflaçao!$G$273/_xlfn.XLOOKUP(DATE(YEAR($G4841),MONTH($G4841),1),Inflaçao!$F:$F,Inflaçao!$G:$G))*0.45)*(Inflaçao!$G$289/Inflaçao!$G$273)))),
IF(AND($D4841="Linepack",$E4841&lt;&gt;"GASIG"),((I4841/_xlfn.XLOOKUP(DATE(YEAR($G4841),MONTH($G4841),1),Inflaçao!$B:$B,Inflaçao!$C:$C)*Inflaçao!$C$265)*((Inflaçao!$C$273/Inflaçao!$C$265)*0.55+(Inflaçao!$G$273/Inflaçao!$G$265)*0.45)*(Inflaçao!$G$289/Inflaçao!$G$273)),
IF($E4841&lt;&gt;"GASIG",(I4841/_xlfn.XLOOKUP(DATE(YEAR($G4841),MONTH($G4841),1),Inflaçao!$F:$F,Inflaçao!$G:$G)*Inflaçao!$G$289),
I4841*(((Inflaçao!$C$273/_xlfn.XLOOKUP(DATE(YEAR($G4841),MONTH($G4841),1),Inflaçao!$B:$B,Inflaçao!$C:$C))*0.55+(Inflaçao!$G$273/_xlfn.XLOOKUP(DATE(YEAR($G4841),MONTH($G4841),1),Inflaçao!$F:$F,Inflaçao!$G:$G))*0.45)*(Inflaçao!$G$289/Inflaçao!$G$273))))
))</f>
        <v>7981234.6099257246</v>
      </c>
      <c r="Q4841" s="13">
        <f>IF(OR($L4841="Anexo IV",$L4841="Inv. Remunerado"),
IF(AND($D4841="Linepack",$E4841&lt;&gt;"GASIG"),((N4841/_xlfn.XLOOKUP(DATE(YEAR($G4841),MONTH($G4841),1),Inflaçao!$B:$B,Inflaçao!$C:$C)*Inflaçao!$C$265)*((Inflaçao!$C$273/Inflaçao!$C$265)*0.55+(Inflaçao!$G$273/Inflaçao!$G$265)*0.45)*(Inflaçao!$G$289/Inflaçao!$G$273)),
IF($E4841&lt;&gt;"GASIG",(N4841/_xlfn.XLOOKUP(DATE(YEAR($G4841),MONTH($G4841),1),Inflaçao!$B:$B,Inflaçao!$C:$C)*Inflaçao!$C$273)*(Inflaçao!$G$289/Inflaçao!$G$273),
N4841*(((Inflaçao!$C$273/_xlfn.XLOOKUP(DATE(YEAR($G4841),MONTH($G4841),1),Inflaçao!$B:$B,Inflaçao!$C:$C))*0.55+(Inflaçao!$G$273/_xlfn.XLOOKUP(DATE(YEAR($G4841),MONTH($G4841),1),Inflaçao!$F:$F,Inflaçao!$G:$G))*0.45)*(Inflaçao!$G$289/Inflaçao!$G$273)))),
IF(AND($G4841&lt;45530,$L4841="Inv. Não Remunerado"),
IF(AND($D4841="Linepack",$E4841&lt;&gt;"GASIG"),((N4841/_xlfn.XLOOKUP(DATE(YEAR($G4841),MONTH($G4841),1),Inflaçao!$B:$B,Inflaçao!$C:$C)*Inflaçao!$C$265)*((Inflaçao!$C$273/Inflaçao!$C$265)*0.55+(Inflaçao!$G$273/Inflaçao!$G$265)*0.45)*(Inflaçao!$G$289/Inflaçao!$G$273)),
IF($E4841&lt;&gt;"GASIG",(N4841/_xlfn.XLOOKUP(DATE(YEAR($G4841),MONTH($G4841),1),Inflaçao!$B:$B,Inflaçao!$C:$C)*Inflaçao!$C$273)*(Inflaçao!$G$289/Inflaçao!$G$273),
N4841*(((Inflaçao!$C$273/_xlfn.XLOOKUP(DATE(YEAR($G4841),MONTH($G4841),1),Inflaçao!$B:$B,Inflaçao!$C:$C))*0.55+(Inflaçao!$G$273/_xlfn.XLOOKUP(DATE(YEAR($G4841),MONTH($G4841),1),Inflaçao!$F:$F,Inflaçao!$G:$G))*0.45)*(Inflaçao!$G$289/Inflaçao!$G$273)))),
IF(AND($D4841="Linepack",$E4841&lt;&gt;"GASIG"),((N4841/_xlfn.XLOOKUP(DATE(YEAR($G4841),MONTH($G4841),1),Inflaçao!$B:$B,Inflaçao!$C:$C)*Inflaçao!$C$265)*((Inflaçao!$C$273/Inflaçao!$C$265)*0.55+(Inflaçao!$G$273/Inflaçao!$G$265)*0.45)*(Inflaçao!$G$289/Inflaçao!$G$273)),
IF($E4841&lt;&gt;"GASIG",(N4841/_xlfn.XLOOKUP(DATE(YEAR($G4841),MONTH($G4841),1),Inflaçao!$F:$F,Inflaçao!$G:$G)*Inflaçao!$G$289),
N4841*(((Inflaçao!$C$273/_xlfn.XLOOKUP(DATE(YEAR($G4841),MONTH($G4841),1),Inflaçao!$B:$B,Inflaçao!$C:$C))*0.55+(Inflaçao!$G$273/_xlfn.XLOOKUP(DATE(YEAR($G4841),MONTH($G4841),1),Inflaçao!$F:$F,Inflaçao!$G:$G))*0.45)*(Inflaçao!$G$289/Inflaçao!$G$273))))
))</f>
        <v>0</v>
      </c>
      <c r="R4841" s="16">
        <f t="shared" si="255"/>
        <v>7981234.6099257246</v>
      </c>
      <c r="S4841" s="40"/>
    </row>
    <row r="4842" spans="1:19" ht="30" customHeight="1" x14ac:dyDescent="0.35">
      <c r="A4842" s="36"/>
      <c r="B4842" s="39" t="s">
        <v>5510</v>
      </c>
      <c r="C4842" s="10" t="s">
        <v>7369</v>
      </c>
      <c r="D4842" s="10" t="s">
        <v>34</v>
      </c>
      <c r="E4842" s="10" t="s">
        <v>5614</v>
      </c>
      <c r="F4842" s="10" t="s">
        <v>821</v>
      </c>
      <c r="G4842" s="11">
        <v>45565</v>
      </c>
      <c r="H4842" s="12" t="s">
        <v>5825</v>
      </c>
      <c r="I4842" s="13">
        <v>137217</v>
      </c>
      <c r="J4842" s="13">
        <v>-6860.85</v>
      </c>
      <c r="K4842" s="13">
        <v>130356.15</v>
      </c>
      <c r="L4842" s="15" t="s">
        <v>5649</v>
      </c>
      <c r="M4842" s="15" t="s">
        <v>5650</v>
      </c>
      <c r="N4842" s="13">
        <f t="shared" si="253"/>
        <v>0</v>
      </c>
      <c r="O4842" s="13">
        <f t="shared" si="254"/>
        <v>137217</v>
      </c>
      <c r="P4842" s="13">
        <f>IF(OR($L4842="Anexo IV",$L4842="Inv. Remunerado"),
IF(AND($D4842="Linepack",$E4842&lt;&gt;"GASIG"),((I4842/_xlfn.XLOOKUP(DATE(YEAR($G4842),MONTH($G4842),1),Inflaçao!$B:$B,Inflaçao!$C:$C)*Inflaçao!$C$265)*((Inflaçao!$C$273/Inflaçao!$C$265)*0.55+(Inflaçao!$G$273/Inflaçao!$G$265)*0.45)*(Inflaçao!$G$289/Inflaçao!$G$273)),
IF($E4842&lt;&gt;"GASIG",(I4842/_xlfn.XLOOKUP(DATE(YEAR($G4842),MONTH($G4842),1),Inflaçao!$B:$B,Inflaçao!$C:$C)*Inflaçao!$C$273)*(Inflaçao!$G$289/Inflaçao!$G$273),
I4842*(((Inflaçao!$C$273/_xlfn.XLOOKUP(DATE(YEAR($G4842),MONTH($G4842),1),Inflaçao!$B:$B,Inflaçao!$C:$C))*0.55+(Inflaçao!$G$273/_xlfn.XLOOKUP(DATE(YEAR($G4842),MONTH($G4842),1),Inflaçao!$F:$F,Inflaçao!$G:$G))*0.45)*(Inflaçao!$G$289/Inflaçao!$G$273)))),
IF(AND($G4842&lt;45530,$L4842="Inv. Não Remunerado"),
IF(AND($D4842="Linepack",$E4842&lt;&gt;"GASIG"),((I4842/_xlfn.XLOOKUP(DATE(YEAR($G4842),MONTH($G4842),1),Inflaçao!$B:$B,Inflaçao!$C:$C)*Inflaçao!$C$265)*((Inflaçao!$C$273/Inflaçao!$C$265)*0.55+(Inflaçao!$G$273/Inflaçao!$G$265)*0.45)*(Inflaçao!$G$289/Inflaçao!$G$273)),
IF($E4842&lt;&gt;"GASIG",(I4842/_xlfn.XLOOKUP(DATE(YEAR($G4842),MONTH($G4842),1),Inflaçao!$B:$B,Inflaçao!$C:$C)*Inflaçao!$C$273)*(Inflaçao!$G$289/Inflaçao!$G$273),
I4842*(((Inflaçao!$C$273/_xlfn.XLOOKUP(DATE(YEAR($G4842),MONTH($G4842),1),Inflaçao!$B:$B,Inflaçao!$C:$C))*0.55+(Inflaçao!$G$273/_xlfn.XLOOKUP(DATE(YEAR($G4842),MONTH($G4842),1),Inflaçao!$F:$F,Inflaçao!$G:$G))*0.45)*(Inflaçao!$G$289/Inflaçao!$G$273)))),
IF(AND($D4842="Linepack",$E4842&lt;&gt;"GASIG"),((I4842/_xlfn.XLOOKUP(DATE(YEAR($G4842),MONTH($G4842),1),Inflaçao!$B:$B,Inflaçao!$C:$C)*Inflaçao!$C$265)*((Inflaçao!$C$273/Inflaçao!$C$265)*0.55+(Inflaçao!$G$273/Inflaçao!$G$265)*0.45)*(Inflaçao!$G$289/Inflaçao!$G$273)),
IF($E4842&lt;&gt;"GASIG",(I4842/_xlfn.XLOOKUP(DATE(YEAR($G4842),MONTH($G4842),1),Inflaçao!$F:$F,Inflaçao!$G:$G)*Inflaçao!$G$289),
I4842*(((Inflaçao!$C$273/_xlfn.XLOOKUP(DATE(YEAR($G4842),MONTH($G4842),1),Inflaçao!$B:$B,Inflaçao!$C:$C))*0.55+(Inflaçao!$G$273/_xlfn.XLOOKUP(DATE(YEAR($G4842),MONTH($G4842),1),Inflaçao!$F:$F,Inflaçao!$G:$G))*0.45)*(Inflaçao!$G$289/Inflaçao!$G$273))))
))</f>
        <v>146410.45610571571</v>
      </c>
      <c r="Q4842" s="13">
        <f>IF(OR($L4842="Anexo IV",$L4842="Inv. Remunerado"),
IF(AND($D4842="Linepack",$E4842&lt;&gt;"GASIG"),((N4842/_xlfn.XLOOKUP(DATE(YEAR($G4842),MONTH($G4842),1),Inflaçao!$B:$B,Inflaçao!$C:$C)*Inflaçao!$C$265)*((Inflaçao!$C$273/Inflaçao!$C$265)*0.55+(Inflaçao!$G$273/Inflaçao!$G$265)*0.45)*(Inflaçao!$G$289/Inflaçao!$G$273)),
IF($E4842&lt;&gt;"GASIG",(N4842/_xlfn.XLOOKUP(DATE(YEAR($G4842),MONTH($G4842),1),Inflaçao!$B:$B,Inflaçao!$C:$C)*Inflaçao!$C$273)*(Inflaçao!$G$289/Inflaçao!$G$273),
N4842*(((Inflaçao!$C$273/_xlfn.XLOOKUP(DATE(YEAR($G4842),MONTH($G4842),1),Inflaçao!$B:$B,Inflaçao!$C:$C))*0.55+(Inflaçao!$G$273/_xlfn.XLOOKUP(DATE(YEAR($G4842),MONTH($G4842),1),Inflaçao!$F:$F,Inflaçao!$G:$G))*0.45)*(Inflaçao!$G$289/Inflaçao!$G$273)))),
IF(AND($G4842&lt;45530,$L4842="Inv. Não Remunerado"),
IF(AND($D4842="Linepack",$E4842&lt;&gt;"GASIG"),((N4842/_xlfn.XLOOKUP(DATE(YEAR($G4842),MONTH($G4842),1),Inflaçao!$B:$B,Inflaçao!$C:$C)*Inflaçao!$C$265)*((Inflaçao!$C$273/Inflaçao!$C$265)*0.55+(Inflaçao!$G$273/Inflaçao!$G$265)*0.45)*(Inflaçao!$G$289/Inflaçao!$G$273)),
IF($E4842&lt;&gt;"GASIG",(N4842/_xlfn.XLOOKUP(DATE(YEAR($G4842),MONTH($G4842),1),Inflaçao!$B:$B,Inflaçao!$C:$C)*Inflaçao!$C$273)*(Inflaçao!$G$289/Inflaçao!$G$273),
N4842*(((Inflaçao!$C$273/_xlfn.XLOOKUP(DATE(YEAR($G4842),MONTH($G4842),1),Inflaçao!$B:$B,Inflaçao!$C:$C))*0.55+(Inflaçao!$G$273/_xlfn.XLOOKUP(DATE(YEAR($G4842),MONTH($G4842),1),Inflaçao!$F:$F,Inflaçao!$G:$G))*0.45)*(Inflaçao!$G$289/Inflaçao!$G$273)))),
IF(AND($D4842="Linepack",$E4842&lt;&gt;"GASIG"),((N4842/_xlfn.XLOOKUP(DATE(YEAR($G4842),MONTH($G4842),1),Inflaçao!$B:$B,Inflaçao!$C:$C)*Inflaçao!$C$265)*((Inflaçao!$C$273/Inflaçao!$C$265)*0.55+(Inflaçao!$G$273/Inflaçao!$G$265)*0.45)*(Inflaçao!$G$289/Inflaçao!$G$273)),
IF($E4842&lt;&gt;"GASIG",(N4842/_xlfn.XLOOKUP(DATE(YEAR($G4842),MONTH($G4842),1),Inflaçao!$F:$F,Inflaçao!$G:$G)*Inflaçao!$G$289),
N4842*(((Inflaçao!$C$273/_xlfn.XLOOKUP(DATE(YEAR($G4842),MONTH($G4842),1),Inflaçao!$B:$B,Inflaçao!$C:$C))*0.55+(Inflaçao!$G$273/_xlfn.XLOOKUP(DATE(YEAR($G4842),MONTH($G4842),1),Inflaçao!$F:$F,Inflaçao!$G:$G))*0.45)*(Inflaçao!$G$289/Inflaçao!$G$273))))
))</f>
        <v>0</v>
      </c>
      <c r="R4842" s="16">
        <f t="shared" si="255"/>
        <v>146410.45610571571</v>
      </c>
      <c r="S4842" s="40"/>
    </row>
    <row r="4843" spans="1:19" ht="30" customHeight="1" x14ac:dyDescent="0.35">
      <c r="A4843" s="36"/>
      <c r="B4843" s="39" t="s">
        <v>5511</v>
      </c>
      <c r="C4843" s="10" t="s">
        <v>7370</v>
      </c>
      <c r="D4843" s="10" t="s">
        <v>34</v>
      </c>
      <c r="E4843" s="10" t="s">
        <v>5614</v>
      </c>
      <c r="F4843" s="10" t="s">
        <v>821</v>
      </c>
      <c r="G4843" s="11">
        <v>45565</v>
      </c>
      <c r="H4843" s="12" t="s">
        <v>5825</v>
      </c>
      <c r="I4843" s="13">
        <v>6908358.3799999999</v>
      </c>
      <c r="J4843" s="13">
        <v>-345417.92</v>
      </c>
      <c r="K4843" s="13">
        <v>6562940.46</v>
      </c>
      <c r="L4843" s="15" t="s">
        <v>5649</v>
      </c>
      <c r="M4843" s="15" t="s">
        <v>5650</v>
      </c>
      <c r="N4843" s="13">
        <f t="shared" ref="N4843:N4906" si="256">IF(M4843="Residual Regulatório",0,J4843)</f>
        <v>0</v>
      </c>
      <c r="O4843" s="13">
        <f t="shared" ref="O4843:O4906" si="257">I4843+N4843</f>
        <v>6908358.3799999999</v>
      </c>
      <c r="P4843" s="13">
        <f>IF(OR($L4843="Anexo IV",$L4843="Inv. Remunerado"),
IF(AND($D4843="Linepack",$E4843&lt;&gt;"GASIG"),((I4843/_xlfn.XLOOKUP(DATE(YEAR($G4843),MONTH($G4843),1),Inflaçao!$B:$B,Inflaçao!$C:$C)*Inflaçao!$C$265)*((Inflaçao!$C$273/Inflaçao!$C$265)*0.55+(Inflaçao!$G$273/Inflaçao!$G$265)*0.45)*(Inflaçao!$G$289/Inflaçao!$G$273)),
IF($E4843&lt;&gt;"GASIG",(I4843/_xlfn.XLOOKUP(DATE(YEAR($G4843),MONTH($G4843),1),Inflaçao!$B:$B,Inflaçao!$C:$C)*Inflaçao!$C$273)*(Inflaçao!$G$289/Inflaçao!$G$273),
I4843*(((Inflaçao!$C$273/_xlfn.XLOOKUP(DATE(YEAR($G4843),MONTH($G4843),1),Inflaçao!$B:$B,Inflaçao!$C:$C))*0.55+(Inflaçao!$G$273/_xlfn.XLOOKUP(DATE(YEAR($G4843),MONTH($G4843),1),Inflaçao!$F:$F,Inflaçao!$G:$G))*0.45)*(Inflaçao!$G$289/Inflaçao!$G$273)))),
IF(AND($G4843&lt;45530,$L4843="Inv. Não Remunerado"),
IF(AND($D4843="Linepack",$E4843&lt;&gt;"GASIG"),((I4843/_xlfn.XLOOKUP(DATE(YEAR($G4843),MONTH($G4843),1),Inflaçao!$B:$B,Inflaçao!$C:$C)*Inflaçao!$C$265)*((Inflaçao!$C$273/Inflaçao!$C$265)*0.55+(Inflaçao!$G$273/Inflaçao!$G$265)*0.45)*(Inflaçao!$G$289/Inflaçao!$G$273)),
IF($E4843&lt;&gt;"GASIG",(I4843/_xlfn.XLOOKUP(DATE(YEAR($G4843),MONTH($G4843),1),Inflaçao!$B:$B,Inflaçao!$C:$C)*Inflaçao!$C$273)*(Inflaçao!$G$289/Inflaçao!$G$273),
I4843*(((Inflaçao!$C$273/_xlfn.XLOOKUP(DATE(YEAR($G4843),MONTH($G4843),1),Inflaçao!$B:$B,Inflaçao!$C:$C))*0.55+(Inflaçao!$G$273/_xlfn.XLOOKUP(DATE(YEAR($G4843),MONTH($G4843),1),Inflaçao!$F:$F,Inflaçao!$G:$G))*0.45)*(Inflaçao!$G$289/Inflaçao!$G$273)))),
IF(AND($D4843="Linepack",$E4843&lt;&gt;"GASIG"),((I4843/_xlfn.XLOOKUP(DATE(YEAR($G4843),MONTH($G4843),1),Inflaçao!$B:$B,Inflaçao!$C:$C)*Inflaçao!$C$265)*((Inflaçao!$C$273/Inflaçao!$C$265)*0.55+(Inflaçao!$G$273/Inflaçao!$G$265)*0.45)*(Inflaçao!$G$289/Inflaçao!$G$273)),
IF($E4843&lt;&gt;"GASIG",(I4843/_xlfn.XLOOKUP(DATE(YEAR($G4843),MONTH($G4843),1),Inflaçao!$F:$F,Inflaçao!$G:$G)*Inflaçao!$G$289),
I4843*(((Inflaçao!$C$273/_xlfn.XLOOKUP(DATE(YEAR($G4843),MONTH($G4843),1),Inflaçao!$B:$B,Inflaçao!$C:$C))*0.55+(Inflaçao!$G$273/_xlfn.XLOOKUP(DATE(YEAR($G4843),MONTH($G4843),1),Inflaçao!$F:$F,Inflaçao!$G:$G))*0.45)*(Inflaçao!$G$289/Inflaçao!$G$273))))
))</f>
        <v>7371214.2180454545</v>
      </c>
      <c r="Q4843" s="13">
        <f>IF(OR($L4843="Anexo IV",$L4843="Inv. Remunerado"),
IF(AND($D4843="Linepack",$E4843&lt;&gt;"GASIG"),((N4843/_xlfn.XLOOKUP(DATE(YEAR($G4843),MONTH($G4843),1),Inflaçao!$B:$B,Inflaçao!$C:$C)*Inflaçao!$C$265)*((Inflaçao!$C$273/Inflaçao!$C$265)*0.55+(Inflaçao!$G$273/Inflaçao!$G$265)*0.45)*(Inflaçao!$G$289/Inflaçao!$G$273)),
IF($E4843&lt;&gt;"GASIG",(N4843/_xlfn.XLOOKUP(DATE(YEAR($G4843),MONTH($G4843),1),Inflaçao!$B:$B,Inflaçao!$C:$C)*Inflaçao!$C$273)*(Inflaçao!$G$289/Inflaçao!$G$273),
N4843*(((Inflaçao!$C$273/_xlfn.XLOOKUP(DATE(YEAR($G4843),MONTH($G4843),1),Inflaçao!$B:$B,Inflaçao!$C:$C))*0.55+(Inflaçao!$G$273/_xlfn.XLOOKUP(DATE(YEAR($G4843),MONTH($G4843),1),Inflaçao!$F:$F,Inflaçao!$G:$G))*0.45)*(Inflaçao!$G$289/Inflaçao!$G$273)))),
IF(AND($G4843&lt;45530,$L4843="Inv. Não Remunerado"),
IF(AND($D4843="Linepack",$E4843&lt;&gt;"GASIG"),((N4843/_xlfn.XLOOKUP(DATE(YEAR($G4843),MONTH($G4843),1),Inflaçao!$B:$B,Inflaçao!$C:$C)*Inflaçao!$C$265)*((Inflaçao!$C$273/Inflaçao!$C$265)*0.55+(Inflaçao!$G$273/Inflaçao!$G$265)*0.45)*(Inflaçao!$G$289/Inflaçao!$G$273)),
IF($E4843&lt;&gt;"GASIG",(N4843/_xlfn.XLOOKUP(DATE(YEAR($G4843),MONTH($G4843),1),Inflaçao!$B:$B,Inflaçao!$C:$C)*Inflaçao!$C$273)*(Inflaçao!$G$289/Inflaçao!$G$273),
N4843*(((Inflaçao!$C$273/_xlfn.XLOOKUP(DATE(YEAR($G4843),MONTH($G4843),1),Inflaçao!$B:$B,Inflaçao!$C:$C))*0.55+(Inflaçao!$G$273/_xlfn.XLOOKUP(DATE(YEAR($G4843),MONTH($G4843),1),Inflaçao!$F:$F,Inflaçao!$G:$G))*0.45)*(Inflaçao!$G$289/Inflaçao!$G$273)))),
IF(AND($D4843="Linepack",$E4843&lt;&gt;"GASIG"),((N4843/_xlfn.XLOOKUP(DATE(YEAR($G4843),MONTH($G4843),1),Inflaçao!$B:$B,Inflaçao!$C:$C)*Inflaçao!$C$265)*((Inflaçao!$C$273/Inflaçao!$C$265)*0.55+(Inflaçao!$G$273/Inflaçao!$G$265)*0.45)*(Inflaçao!$G$289/Inflaçao!$G$273)),
IF($E4843&lt;&gt;"GASIG",(N4843/_xlfn.XLOOKUP(DATE(YEAR($G4843),MONTH($G4843),1),Inflaçao!$F:$F,Inflaçao!$G:$G)*Inflaçao!$G$289),
N4843*(((Inflaçao!$C$273/_xlfn.XLOOKUP(DATE(YEAR($G4843),MONTH($G4843),1),Inflaçao!$B:$B,Inflaçao!$C:$C))*0.55+(Inflaçao!$G$273/_xlfn.XLOOKUP(DATE(YEAR($G4843),MONTH($G4843),1),Inflaçao!$F:$F,Inflaçao!$G:$G))*0.45)*(Inflaçao!$G$289/Inflaçao!$G$273))))
))</f>
        <v>0</v>
      </c>
      <c r="R4843" s="16">
        <f t="shared" ref="R4843:R4906" si="258">P4843+Q4843</f>
        <v>7371214.2180454545</v>
      </c>
      <c r="S4843" s="40"/>
    </row>
    <row r="4844" spans="1:19" ht="30" customHeight="1" x14ac:dyDescent="0.35">
      <c r="A4844" s="36"/>
      <c r="B4844" s="39" t="s">
        <v>5537</v>
      </c>
      <c r="C4844" s="10" t="s">
        <v>7371</v>
      </c>
      <c r="D4844" s="10" t="s">
        <v>34</v>
      </c>
      <c r="E4844" s="10" t="s">
        <v>5614</v>
      </c>
      <c r="F4844" s="10" t="s">
        <v>821</v>
      </c>
      <c r="G4844" s="11">
        <v>45565</v>
      </c>
      <c r="H4844" s="12" t="s">
        <v>5825</v>
      </c>
      <c r="I4844" s="13">
        <v>85000</v>
      </c>
      <c r="J4844" s="13">
        <v>-4250</v>
      </c>
      <c r="K4844" s="13">
        <v>80750</v>
      </c>
      <c r="L4844" s="15" t="s">
        <v>5649</v>
      </c>
      <c r="M4844" s="15" t="s">
        <v>5650</v>
      </c>
      <c r="N4844" s="13">
        <f t="shared" si="256"/>
        <v>0</v>
      </c>
      <c r="O4844" s="13">
        <f t="shared" si="257"/>
        <v>85000</v>
      </c>
      <c r="P4844" s="13">
        <f>IF(OR($L4844="Anexo IV",$L4844="Inv. Remunerado"),
IF(AND($D4844="Linepack",$E4844&lt;&gt;"GASIG"),((I4844/_xlfn.XLOOKUP(DATE(YEAR($G4844),MONTH($G4844),1),Inflaçao!$B:$B,Inflaçao!$C:$C)*Inflaçao!$C$265)*((Inflaçao!$C$273/Inflaçao!$C$265)*0.55+(Inflaçao!$G$273/Inflaçao!$G$265)*0.45)*(Inflaçao!$G$289/Inflaçao!$G$273)),
IF($E4844&lt;&gt;"GASIG",(I4844/_xlfn.XLOOKUP(DATE(YEAR($G4844),MONTH($G4844),1),Inflaçao!$B:$B,Inflaçao!$C:$C)*Inflaçao!$C$273)*(Inflaçao!$G$289/Inflaçao!$G$273),
I4844*(((Inflaçao!$C$273/_xlfn.XLOOKUP(DATE(YEAR($G4844),MONTH($G4844),1),Inflaçao!$B:$B,Inflaçao!$C:$C))*0.55+(Inflaçao!$G$273/_xlfn.XLOOKUP(DATE(YEAR($G4844),MONTH($G4844),1),Inflaçao!$F:$F,Inflaçao!$G:$G))*0.45)*(Inflaçao!$G$289/Inflaçao!$G$273)))),
IF(AND($G4844&lt;45530,$L4844="Inv. Não Remunerado"),
IF(AND($D4844="Linepack",$E4844&lt;&gt;"GASIG"),((I4844/_xlfn.XLOOKUP(DATE(YEAR($G4844),MONTH($G4844),1),Inflaçao!$B:$B,Inflaçao!$C:$C)*Inflaçao!$C$265)*((Inflaçao!$C$273/Inflaçao!$C$265)*0.55+(Inflaçao!$G$273/Inflaçao!$G$265)*0.45)*(Inflaçao!$G$289/Inflaçao!$G$273)),
IF($E4844&lt;&gt;"GASIG",(I4844/_xlfn.XLOOKUP(DATE(YEAR($G4844),MONTH($G4844),1),Inflaçao!$B:$B,Inflaçao!$C:$C)*Inflaçao!$C$273)*(Inflaçao!$G$289/Inflaçao!$G$273),
I4844*(((Inflaçao!$C$273/_xlfn.XLOOKUP(DATE(YEAR($G4844),MONTH($G4844),1),Inflaçao!$B:$B,Inflaçao!$C:$C))*0.55+(Inflaçao!$G$273/_xlfn.XLOOKUP(DATE(YEAR($G4844),MONTH($G4844),1),Inflaçao!$F:$F,Inflaçao!$G:$G))*0.45)*(Inflaçao!$G$289/Inflaçao!$G$273)))),
IF(AND($D4844="Linepack",$E4844&lt;&gt;"GASIG"),((I4844/_xlfn.XLOOKUP(DATE(YEAR($G4844),MONTH($G4844),1),Inflaçao!$B:$B,Inflaçao!$C:$C)*Inflaçao!$C$265)*((Inflaçao!$C$273/Inflaçao!$C$265)*0.55+(Inflaçao!$G$273/Inflaçao!$G$265)*0.45)*(Inflaçao!$G$289/Inflaçao!$G$273)),
IF($E4844&lt;&gt;"GASIG",(I4844/_xlfn.XLOOKUP(DATE(YEAR($G4844),MONTH($G4844),1),Inflaçao!$F:$F,Inflaçao!$G:$G)*Inflaçao!$G$289),
I4844*(((Inflaçao!$C$273/_xlfn.XLOOKUP(DATE(YEAR($G4844),MONTH($G4844),1),Inflaçao!$B:$B,Inflaçao!$C:$C))*0.55+(Inflaçao!$G$273/_xlfn.XLOOKUP(DATE(YEAR($G4844),MONTH($G4844),1),Inflaçao!$F:$F,Inflaçao!$G:$G))*0.45)*(Inflaçao!$G$289/Inflaçao!$G$273))))
))</f>
        <v>90694.948650574152</v>
      </c>
      <c r="Q4844" s="13">
        <f>IF(OR($L4844="Anexo IV",$L4844="Inv. Remunerado"),
IF(AND($D4844="Linepack",$E4844&lt;&gt;"GASIG"),((N4844/_xlfn.XLOOKUP(DATE(YEAR($G4844),MONTH($G4844),1),Inflaçao!$B:$B,Inflaçao!$C:$C)*Inflaçao!$C$265)*((Inflaçao!$C$273/Inflaçao!$C$265)*0.55+(Inflaçao!$G$273/Inflaçao!$G$265)*0.45)*(Inflaçao!$G$289/Inflaçao!$G$273)),
IF($E4844&lt;&gt;"GASIG",(N4844/_xlfn.XLOOKUP(DATE(YEAR($G4844),MONTH($G4844),1),Inflaçao!$B:$B,Inflaçao!$C:$C)*Inflaçao!$C$273)*(Inflaçao!$G$289/Inflaçao!$G$273),
N4844*(((Inflaçao!$C$273/_xlfn.XLOOKUP(DATE(YEAR($G4844),MONTH($G4844),1),Inflaçao!$B:$B,Inflaçao!$C:$C))*0.55+(Inflaçao!$G$273/_xlfn.XLOOKUP(DATE(YEAR($G4844),MONTH($G4844),1),Inflaçao!$F:$F,Inflaçao!$G:$G))*0.45)*(Inflaçao!$G$289/Inflaçao!$G$273)))),
IF(AND($G4844&lt;45530,$L4844="Inv. Não Remunerado"),
IF(AND($D4844="Linepack",$E4844&lt;&gt;"GASIG"),((N4844/_xlfn.XLOOKUP(DATE(YEAR($G4844),MONTH($G4844),1),Inflaçao!$B:$B,Inflaçao!$C:$C)*Inflaçao!$C$265)*((Inflaçao!$C$273/Inflaçao!$C$265)*0.55+(Inflaçao!$G$273/Inflaçao!$G$265)*0.45)*(Inflaçao!$G$289/Inflaçao!$G$273)),
IF($E4844&lt;&gt;"GASIG",(N4844/_xlfn.XLOOKUP(DATE(YEAR($G4844),MONTH($G4844),1),Inflaçao!$B:$B,Inflaçao!$C:$C)*Inflaçao!$C$273)*(Inflaçao!$G$289/Inflaçao!$G$273),
N4844*(((Inflaçao!$C$273/_xlfn.XLOOKUP(DATE(YEAR($G4844),MONTH($G4844),1),Inflaçao!$B:$B,Inflaçao!$C:$C))*0.55+(Inflaçao!$G$273/_xlfn.XLOOKUP(DATE(YEAR($G4844),MONTH($G4844),1),Inflaçao!$F:$F,Inflaçao!$G:$G))*0.45)*(Inflaçao!$G$289/Inflaçao!$G$273)))),
IF(AND($D4844="Linepack",$E4844&lt;&gt;"GASIG"),((N4844/_xlfn.XLOOKUP(DATE(YEAR($G4844),MONTH($G4844),1),Inflaçao!$B:$B,Inflaçao!$C:$C)*Inflaçao!$C$265)*((Inflaçao!$C$273/Inflaçao!$C$265)*0.55+(Inflaçao!$G$273/Inflaçao!$G$265)*0.45)*(Inflaçao!$G$289/Inflaçao!$G$273)),
IF($E4844&lt;&gt;"GASIG",(N4844/_xlfn.XLOOKUP(DATE(YEAR($G4844),MONTH($G4844),1),Inflaçao!$F:$F,Inflaçao!$G:$G)*Inflaçao!$G$289),
N4844*(((Inflaçao!$C$273/_xlfn.XLOOKUP(DATE(YEAR($G4844),MONTH($G4844),1),Inflaçao!$B:$B,Inflaçao!$C:$C))*0.55+(Inflaçao!$G$273/_xlfn.XLOOKUP(DATE(YEAR($G4844),MONTH($G4844),1),Inflaçao!$F:$F,Inflaçao!$G:$G))*0.45)*(Inflaçao!$G$289/Inflaçao!$G$273))))
))</f>
        <v>0</v>
      </c>
      <c r="R4844" s="16">
        <f t="shared" si="258"/>
        <v>90694.948650574152</v>
      </c>
      <c r="S4844" s="40"/>
    </row>
    <row r="4845" spans="1:19" ht="30" customHeight="1" x14ac:dyDescent="0.35">
      <c r="A4845" s="36"/>
      <c r="B4845" s="39" t="s">
        <v>5538</v>
      </c>
      <c r="C4845" s="10" t="s">
        <v>7371</v>
      </c>
      <c r="D4845" s="10" t="s">
        <v>34</v>
      </c>
      <c r="E4845" s="10" t="s">
        <v>5614</v>
      </c>
      <c r="F4845" s="10" t="s">
        <v>821</v>
      </c>
      <c r="G4845" s="11">
        <v>45565</v>
      </c>
      <c r="H4845" s="12" t="s">
        <v>5825</v>
      </c>
      <c r="I4845" s="13">
        <v>84999.95</v>
      </c>
      <c r="J4845" s="13">
        <v>-4250</v>
      </c>
      <c r="K4845" s="13">
        <v>80749.95</v>
      </c>
      <c r="L4845" s="15" t="s">
        <v>5649</v>
      </c>
      <c r="M4845" s="15" t="s">
        <v>5650</v>
      </c>
      <c r="N4845" s="13">
        <f t="shared" si="256"/>
        <v>0</v>
      </c>
      <c r="O4845" s="13">
        <f t="shared" si="257"/>
        <v>84999.95</v>
      </c>
      <c r="P4845" s="13">
        <f>IF(OR($L4845="Anexo IV",$L4845="Inv. Remunerado"),
IF(AND($D4845="Linepack",$E4845&lt;&gt;"GASIG"),((I4845/_xlfn.XLOOKUP(DATE(YEAR($G4845),MONTH($G4845),1),Inflaçao!$B:$B,Inflaçao!$C:$C)*Inflaçao!$C$265)*((Inflaçao!$C$273/Inflaçao!$C$265)*0.55+(Inflaçao!$G$273/Inflaçao!$G$265)*0.45)*(Inflaçao!$G$289/Inflaçao!$G$273)),
IF($E4845&lt;&gt;"GASIG",(I4845/_xlfn.XLOOKUP(DATE(YEAR($G4845),MONTH($G4845),1),Inflaçao!$B:$B,Inflaçao!$C:$C)*Inflaçao!$C$273)*(Inflaçao!$G$289/Inflaçao!$G$273),
I4845*(((Inflaçao!$C$273/_xlfn.XLOOKUP(DATE(YEAR($G4845),MONTH($G4845),1),Inflaçao!$B:$B,Inflaçao!$C:$C))*0.55+(Inflaçao!$G$273/_xlfn.XLOOKUP(DATE(YEAR($G4845),MONTH($G4845),1),Inflaçao!$F:$F,Inflaçao!$G:$G))*0.45)*(Inflaçao!$G$289/Inflaçao!$G$273)))),
IF(AND($G4845&lt;45530,$L4845="Inv. Não Remunerado"),
IF(AND($D4845="Linepack",$E4845&lt;&gt;"GASIG"),((I4845/_xlfn.XLOOKUP(DATE(YEAR($G4845),MONTH($G4845),1),Inflaçao!$B:$B,Inflaçao!$C:$C)*Inflaçao!$C$265)*((Inflaçao!$C$273/Inflaçao!$C$265)*0.55+(Inflaçao!$G$273/Inflaçao!$G$265)*0.45)*(Inflaçao!$G$289/Inflaçao!$G$273)),
IF($E4845&lt;&gt;"GASIG",(I4845/_xlfn.XLOOKUP(DATE(YEAR($G4845),MONTH($G4845),1),Inflaçao!$B:$B,Inflaçao!$C:$C)*Inflaçao!$C$273)*(Inflaçao!$G$289/Inflaçao!$G$273),
I4845*(((Inflaçao!$C$273/_xlfn.XLOOKUP(DATE(YEAR($G4845),MONTH($G4845),1),Inflaçao!$B:$B,Inflaçao!$C:$C))*0.55+(Inflaçao!$G$273/_xlfn.XLOOKUP(DATE(YEAR($G4845),MONTH($G4845),1),Inflaçao!$F:$F,Inflaçao!$G:$G))*0.45)*(Inflaçao!$G$289/Inflaçao!$G$273)))),
IF(AND($D4845="Linepack",$E4845&lt;&gt;"GASIG"),((I4845/_xlfn.XLOOKUP(DATE(YEAR($G4845),MONTH($G4845),1),Inflaçao!$B:$B,Inflaçao!$C:$C)*Inflaçao!$C$265)*((Inflaçao!$C$273/Inflaçao!$C$265)*0.55+(Inflaçao!$G$273/Inflaçao!$G$265)*0.45)*(Inflaçao!$G$289/Inflaçao!$G$273)),
IF($E4845&lt;&gt;"GASIG",(I4845/_xlfn.XLOOKUP(DATE(YEAR($G4845),MONTH($G4845),1),Inflaçao!$F:$F,Inflaçao!$G:$G)*Inflaçao!$G$289),
I4845*(((Inflaçao!$C$273/_xlfn.XLOOKUP(DATE(YEAR($G4845),MONTH($G4845),1),Inflaçao!$B:$B,Inflaçao!$C:$C))*0.55+(Inflaçao!$G$273/_xlfn.XLOOKUP(DATE(YEAR($G4845),MONTH($G4845),1),Inflaçao!$F:$F,Inflaçao!$G:$G))*0.45)*(Inflaçao!$G$289/Inflaçao!$G$273))))
))</f>
        <v>90694.895300604359</v>
      </c>
      <c r="Q4845" s="13">
        <f>IF(OR($L4845="Anexo IV",$L4845="Inv. Remunerado"),
IF(AND($D4845="Linepack",$E4845&lt;&gt;"GASIG"),((N4845/_xlfn.XLOOKUP(DATE(YEAR($G4845),MONTH($G4845),1),Inflaçao!$B:$B,Inflaçao!$C:$C)*Inflaçao!$C$265)*((Inflaçao!$C$273/Inflaçao!$C$265)*0.55+(Inflaçao!$G$273/Inflaçao!$G$265)*0.45)*(Inflaçao!$G$289/Inflaçao!$G$273)),
IF($E4845&lt;&gt;"GASIG",(N4845/_xlfn.XLOOKUP(DATE(YEAR($G4845),MONTH($G4845),1),Inflaçao!$B:$B,Inflaçao!$C:$C)*Inflaçao!$C$273)*(Inflaçao!$G$289/Inflaçao!$G$273),
N4845*(((Inflaçao!$C$273/_xlfn.XLOOKUP(DATE(YEAR($G4845),MONTH($G4845),1),Inflaçao!$B:$B,Inflaçao!$C:$C))*0.55+(Inflaçao!$G$273/_xlfn.XLOOKUP(DATE(YEAR($G4845),MONTH($G4845),1),Inflaçao!$F:$F,Inflaçao!$G:$G))*0.45)*(Inflaçao!$G$289/Inflaçao!$G$273)))),
IF(AND($G4845&lt;45530,$L4845="Inv. Não Remunerado"),
IF(AND($D4845="Linepack",$E4845&lt;&gt;"GASIG"),((N4845/_xlfn.XLOOKUP(DATE(YEAR($G4845),MONTH($G4845),1),Inflaçao!$B:$B,Inflaçao!$C:$C)*Inflaçao!$C$265)*((Inflaçao!$C$273/Inflaçao!$C$265)*0.55+(Inflaçao!$G$273/Inflaçao!$G$265)*0.45)*(Inflaçao!$G$289/Inflaçao!$G$273)),
IF($E4845&lt;&gt;"GASIG",(N4845/_xlfn.XLOOKUP(DATE(YEAR($G4845),MONTH($G4845),1),Inflaçao!$B:$B,Inflaçao!$C:$C)*Inflaçao!$C$273)*(Inflaçao!$G$289/Inflaçao!$G$273),
N4845*(((Inflaçao!$C$273/_xlfn.XLOOKUP(DATE(YEAR($G4845),MONTH($G4845),1),Inflaçao!$B:$B,Inflaçao!$C:$C))*0.55+(Inflaçao!$G$273/_xlfn.XLOOKUP(DATE(YEAR($G4845),MONTH($G4845),1),Inflaçao!$F:$F,Inflaçao!$G:$G))*0.45)*(Inflaçao!$G$289/Inflaçao!$G$273)))),
IF(AND($D4845="Linepack",$E4845&lt;&gt;"GASIG"),((N4845/_xlfn.XLOOKUP(DATE(YEAR($G4845),MONTH($G4845),1),Inflaçao!$B:$B,Inflaçao!$C:$C)*Inflaçao!$C$265)*((Inflaçao!$C$273/Inflaçao!$C$265)*0.55+(Inflaçao!$G$273/Inflaçao!$G$265)*0.45)*(Inflaçao!$G$289/Inflaçao!$G$273)),
IF($E4845&lt;&gt;"GASIG",(N4845/_xlfn.XLOOKUP(DATE(YEAR($G4845),MONTH($G4845),1),Inflaçao!$F:$F,Inflaçao!$G:$G)*Inflaçao!$G$289),
N4845*(((Inflaçao!$C$273/_xlfn.XLOOKUP(DATE(YEAR($G4845),MONTH($G4845),1),Inflaçao!$B:$B,Inflaçao!$C:$C))*0.55+(Inflaçao!$G$273/_xlfn.XLOOKUP(DATE(YEAR($G4845),MONTH($G4845),1),Inflaçao!$F:$F,Inflaçao!$G:$G))*0.45)*(Inflaçao!$G$289/Inflaçao!$G$273))))
))</f>
        <v>0</v>
      </c>
      <c r="R4845" s="16">
        <f t="shared" si="258"/>
        <v>90694.895300604359</v>
      </c>
      <c r="S4845" s="40"/>
    </row>
    <row r="4846" spans="1:19" ht="30" customHeight="1" x14ac:dyDescent="0.35">
      <c r="A4846" s="36"/>
      <c r="B4846" s="39" t="s">
        <v>5539</v>
      </c>
      <c r="C4846" s="10" t="s">
        <v>7371</v>
      </c>
      <c r="D4846" s="10" t="s">
        <v>34</v>
      </c>
      <c r="E4846" s="10" t="s">
        <v>5614</v>
      </c>
      <c r="F4846" s="10" t="s">
        <v>821</v>
      </c>
      <c r="G4846" s="11">
        <v>45565</v>
      </c>
      <c r="H4846" s="12" t="s">
        <v>5825</v>
      </c>
      <c r="I4846" s="13">
        <v>85000</v>
      </c>
      <c r="J4846" s="13">
        <v>-4250</v>
      </c>
      <c r="K4846" s="13">
        <v>80750</v>
      </c>
      <c r="L4846" s="15" t="s">
        <v>5649</v>
      </c>
      <c r="M4846" s="15" t="s">
        <v>5650</v>
      </c>
      <c r="N4846" s="13">
        <f t="shared" si="256"/>
        <v>0</v>
      </c>
      <c r="O4846" s="13">
        <f t="shared" si="257"/>
        <v>85000</v>
      </c>
      <c r="P4846" s="13">
        <f>IF(OR($L4846="Anexo IV",$L4846="Inv. Remunerado"),
IF(AND($D4846="Linepack",$E4846&lt;&gt;"GASIG"),((I4846/_xlfn.XLOOKUP(DATE(YEAR($G4846),MONTH($G4846),1),Inflaçao!$B:$B,Inflaçao!$C:$C)*Inflaçao!$C$265)*((Inflaçao!$C$273/Inflaçao!$C$265)*0.55+(Inflaçao!$G$273/Inflaçao!$G$265)*0.45)*(Inflaçao!$G$289/Inflaçao!$G$273)),
IF($E4846&lt;&gt;"GASIG",(I4846/_xlfn.XLOOKUP(DATE(YEAR($G4846),MONTH($G4846),1),Inflaçao!$B:$B,Inflaçao!$C:$C)*Inflaçao!$C$273)*(Inflaçao!$G$289/Inflaçao!$G$273),
I4846*(((Inflaçao!$C$273/_xlfn.XLOOKUP(DATE(YEAR($G4846),MONTH($G4846),1),Inflaçao!$B:$B,Inflaçao!$C:$C))*0.55+(Inflaçao!$G$273/_xlfn.XLOOKUP(DATE(YEAR($G4846),MONTH($G4846),1),Inflaçao!$F:$F,Inflaçao!$G:$G))*0.45)*(Inflaçao!$G$289/Inflaçao!$G$273)))),
IF(AND($G4846&lt;45530,$L4846="Inv. Não Remunerado"),
IF(AND($D4846="Linepack",$E4846&lt;&gt;"GASIG"),((I4846/_xlfn.XLOOKUP(DATE(YEAR($G4846),MONTH($G4846),1),Inflaçao!$B:$B,Inflaçao!$C:$C)*Inflaçao!$C$265)*((Inflaçao!$C$273/Inflaçao!$C$265)*0.55+(Inflaçao!$G$273/Inflaçao!$G$265)*0.45)*(Inflaçao!$G$289/Inflaçao!$G$273)),
IF($E4846&lt;&gt;"GASIG",(I4846/_xlfn.XLOOKUP(DATE(YEAR($G4846),MONTH($G4846),1),Inflaçao!$B:$B,Inflaçao!$C:$C)*Inflaçao!$C$273)*(Inflaçao!$G$289/Inflaçao!$G$273),
I4846*(((Inflaçao!$C$273/_xlfn.XLOOKUP(DATE(YEAR($G4846),MONTH($G4846),1),Inflaçao!$B:$B,Inflaçao!$C:$C))*0.55+(Inflaçao!$G$273/_xlfn.XLOOKUP(DATE(YEAR($G4846),MONTH($G4846),1),Inflaçao!$F:$F,Inflaçao!$G:$G))*0.45)*(Inflaçao!$G$289/Inflaçao!$G$273)))),
IF(AND($D4846="Linepack",$E4846&lt;&gt;"GASIG"),((I4846/_xlfn.XLOOKUP(DATE(YEAR($G4846),MONTH($G4846),1),Inflaçao!$B:$B,Inflaçao!$C:$C)*Inflaçao!$C$265)*((Inflaçao!$C$273/Inflaçao!$C$265)*0.55+(Inflaçao!$G$273/Inflaçao!$G$265)*0.45)*(Inflaçao!$G$289/Inflaçao!$G$273)),
IF($E4846&lt;&gt;"GASIG",(I4846/_xlfn.XLOOKUP(DATE(YEAR($G4846),MONTH($G4846),1),Inflaçao!$F:$F,Inflaçao!$G:$G)*Inflaçao!$G$289),
I4846*(((Inflaçao!$C$273/_xlfn.XLOOKUP(DATE(YEAR($G4846),MONTH($G4846),1),Inflaçao!$B:$B,Inflaçao!$C:$C))*0.55+(Inflaçao!$G$273/_xlfn.XLOOKUP(DATE(YEAR($G4846),MONTH($G4846),1),Inflaçao!$F:$F,Inflaçao!$G:$G))*0.45)*(Inflaçao!$G$289/Inflaçao!$G$273))))
))</f>
        <v>90694.948650574152</v>
      </c>
      <c r="Q4846" s="13">
        <f>IF(OR($L4846="Anexo IV",$L4846="Inv. Remunerado"),
IF(AND($D4846="Linepack",$E4846&lt;&gt;"GASIG"),((N4846/_xlfn.XLOOKUP(DATE(YEAR($G4846),MONTH($G4846),1),Inflaçao!$B:$B,Inflaçao!$C:$C)*Inflaçao!$C$265)*((Inflaçao!$C$273/Inflaçao!$C$265)*0.55+(Inflaçao!$G$273/Inflaçao!$G$265)*0.45)*(Inflaçao!$G$289/Inflaçao!$G$273)),
IF($E4846&lt;&gt;"GASIG",(N4846/_xlfn.XLOOKUP(DATE(YEAR($G4846),MONTH($G4846),1),Inflaçao!$B:$B,Inflaçao!$C:$C)*Inflaçao!$C$273)*(Inflaçao!$G$289/Inflaçao!$G$273),
N4846*(((Inflaçao!$C$273/_xlfn.XLOOKUP(DATE(YEAR($G4846),MONTH($G4846),1),Inflaçao!$B:$B,Inflaçao!$C:$C))*0.55+(Inflaçao!$G$273/_xlfn.XLOOKUP(DATE(YEAR($G4846),MONTH($G4846),1),Inflaçao!$F:$F,Inflaçao!$G:$G))*0.45)*(Inflaçao!$G$289/Inflaçao!$G$273)))),
IF(AND($G4846&lt;45530,$L4846="Inv. Não Remunerado"),
IF(AND($D4846="Linepack",$E4846&lt;&gt;"GASIG"),((N4846/_xlfn.XLOOKUP(DATE(YEAR($G4846),MONTH($G4846),1),Inflaçao!$B:$B,Inflaçao!$C:$C)*Inflaçao!$C$265)*((Inflaçao!$C$273/Inflaçao!$C$265)*0.55+(Inflaçao!$G$273/Inflaçao!$G$265)*0.45)*(Inflaçao!$G$289/Inflaçao!$G$273)),
IF($E4846&lt;&gt;"GASIG",(N4846/_xlfn.XLOOKUP(DATE(YEAR($G4846),MONTH($G4846),1),Inflaçao!$B:$B,Inflaçao!$C:$C)*Inflaçao!$C$273)*(Inflaçao!$G$289/Inflaçao!$G$273),
N4846*(((Inflaçao!$C$273/_xlfn.XLOOKUP(DATE(YEAR($G4846),MONTH($G4846),1),Inflaçao!$B:$B,Inflaçao!$C:$C))*0.55+(Inflaçao!$G$273/_xlfn.XLOOKUP(DATE(YEAR($G4846),MONTH($G4846),1),Inflaçao!$F:$F,Inflaçao!$G:$G))*0.45)*(Inflaçao!$G$289/Inflaçao!$G$273)))),
IF(AND($D4846="Linepack",$E4846&lt;&gt;"GASIG"),((N4846/_xlfn.XLOOKUP(DATE(YEAR($G4846),MONTH($G4846),1),Inflaçao!$B:$B,Inflaçao!$C:$C)*Inflaçao!$C$265)*((Inflaçao!$C$273/Inflaçao!$C$265)*0.55+(Inflaçao!$G$273/Inflaçao!$G$265)*0.45)*(Inflaçao!$G$289/Inflaçao!$G$273)),
IF($E4846&lt;&gt;"GASIG",(N4846/_xlfn.XLOOKUP(DATE(YEAR($G4846),MONTH($G4846),1),Inflaçao!$F:$F,Inflaçao!$G:$G)*Inflaçao!$G$289),
N4846*(((Inflaçao!$C$273/_xlfn.XLOOKUP(DATE(YEAR($G4846),MONTH($G4846),1),Inflaçao!$B:$B,Inflaçao!$C:$C))*0.55+(Inflaçao!$G$273/_xlfn.XLOOKUP(DATE(YEAR($G4846),MONTH($G4846),1),Inflaçao!$F:$F,Inflaçao!$G:$G))*0.45)*(Inflaçao!$G$289/Inflaçao!$G$273))))
))</f>
        <v>0</v>
      </c>
      <c r="R4846" s="16">
        <f t="shared" si="258"/>
        <v>90694.948650574152</v>
      </c>
      <c r="S4846" s="40"/>
    </row>
    <row r="4847" spans="1:19" ht="30" customHeight="1" x14ac:dyDescent="0.35">
      <c r="A4847" s="36"/>
      <c r="B4847" s="39" t="s">
        <v>5540</v>
      </c>
      <c r="C4847" s="10" t="s">
        <v>7372</v>
      </c>
      <c r="D4847" s="10" t="s">
        <v>34</v>
      </c>
      <c r="E4847" s="10" t="s">
        <v>5614</v>
      </c>
      <c r="F4847" s="10" t="s">
        <v>821</v>
      </c>
      <c r="G4847" s="11">
        <v>45565</v>
      </c>
      <c r="H4847" s="12" t="s">
        <v>5825</v>
      </c>
      <c r="I4847" s="13">
        <v>209471.5</v>
      </c>
      <c r="J4847" s="13">
        <v>-10473.57</v>
      </c>
      <c r="K4847" s="13">
        <v>198997.93</v>
      </c>
      <c r="L4847" s="15" t="s">
        <v>5649</v>
      </c>
      <c r="M4847" s="15" t="s">
        <v>5650</v>
      </c>
      <c r="N4847" s="13">
        <f t="shared" si="256"/>
        <v>0</v>
      </c>
      <c r="O4847" s="13">
        <f t="shared" si="257"/>
        <v>209471.5</v>
      </c>
      <c r="P4847" s="13">
        <f>IF(OR($L4847="Anexo IV",$L4847="Inv. Remunerado"),
IF(AND($D4847="Linepack",$E4847&lt;&gt;"GASIG"),((I4847/_xlfn.XLOOKUP(DATE(YEAR($G4847),MONTH($G4847),1),Inflaçao!$B:$B,Inflaçao!$C:$C)*Inflaçao!$C$265)*((Inflaçao!$C$273/Inflaçao!$C$265)*0.55+(Inflaçao!$G$273/Inflaçao!$G$265)*0.45)*(Inflaçao!$G$289/Inflaçao!$G$273)),
IF($E4847&lt;&gt;"GASIG",(I4847/_xlfn.XLOOKUP(DATE(YEAR($G4847),MONTH($G4847),1),Inflaçao!$B:$B,Inflaçao!$C:$C)*Inflaçao!$C$273)*(Inflaçao!$G$289/Inflaçao!$G$273),
I4847*(((Inflaçao!$C$273/_xlfn.XLOOKUP(DATE(YEAR($G4847),MONTH($G4847),1),Inflaçao!$B:$B,Inflaçao!$C:$C))*0.55+(Inflaçao!$G$273/_xlfn.XLOOKUP(DATE(YEAR($G4847),MONTH($G4847),1),Inflaçao!$F:$F,Inflaçao!$G:$G))*0.45)*(Inflaçao!$G$289/Inflaçao!$G$273)))),
IF(AND($G4847&lt;45530,$L4847="Inv. Não Remunerado"),
IF(AND($D4847="Linepack",$E4847&lt;&gt;"GASIG"),((I4847/_xlfn.XLOOKUP(DATE(YEAR($G4847),MONTH($G4847),1),Inflaçao!$B:$B,Inflaçao!$C:$C)*Inflaçao!$C$265)*((Inflaçao!$C$273/Inflaçao!$C$265)*0.55+(Inflaçao!$G$273/Inflaçao!$G$265)*0.45)*(Inflaçao!$G$289/Inflaçao!$G$273)),
IF($E4847&lt;&gt;"GASIG",(I4847/_xlfn.XLOOKUP(DATE(YEAR($G4847),MONTH($G4847),1),Inflaçao!$B:$B,Inflaçao!$C:$C)*Inflaçao!$C$273)*(Inflaçao!$G$289/Inflaçao!$G$273),
I4847*(((Inflaçao!$C$273/_xlfn.XLOOKUP(DATE(YEAR($G4847),MONTH($G4847),1),Inflaçao!$B:$B,Inflaçao!$C:$C))*0.55+(Inflaçao!$G$273/_xlfn.XLOOKUP(DATE(YEAR($G4847),MONTH($G4847),1),Inflaçao!$F:$F,Inflaçao!$G:$G))*0.45)*(Inflaçao!$G$289/Inflaçao!$G$273)))),
IF(AND($D4847="Linepack",$E4847&lt;&gt;"GASIG"),((I4847/_xlfn.XLOOKUP(DATE(YEAR($G4847),MONTH($G4847),1),Inflaçao!$B:$B,Inflaçao!$C:$C)*Inflaçao!$C$265)*((Inflaçao!$C$273/Inflaçao!$C$265)*0.55+(Inflaçao!$G$273/Inflaçao!$G$265)*0.45)*(Inflaçao!$G$289/Inflaçao!$G$273)),
IF($E4847&lt;&gt;"GASIG",(I4847/_xlfn.XLOOKUP(DATE(YEAR($G4847),MONTH($G4847),1),Inflaçao!$F:$F,Inflaçao!$G:$G)*Inflaçao!$G$289),
I4847*(((Inflaçao!$C$273/_xlfn.XLOOKUP(DATE(YEAR($G4847),MONTH($G4847),1),Inflaçao!$B:$B,Inflaçao!$C:$C))*0.55+(Inflaçao!$G$273/_xlfn.XLOOKUP(DATE(YEAR($G4847),MONTH($G4847),1),Inflaçao!$F:$F,Inflaçao!$G:$G))*0.45)*(Inflaçao!$G$289/Inflaçao!$G$273))))
))</f>
        <v>223505.96395598524</v>
      </c>
      <c r="Q4847" s="13">
        <f>IF(OR($L4847="Anexo IV",$L4847="Inv. Remunerado"),
IF(AND($D4847="Linepack",$E4847&lt;&gt;"GASIG"),((N4847/_xlfn.XLOOKUP(DATE(YEAR($G4847),MONTH($G4847),1),Inflaçao!$B:$B,Inflaçao!$C:$C)*Inflaçao!$C$265)*((Inflaçao!$C$273/Inflaçao!$C$265)*0.55+(Inflaçao!$G$273/Inflaçao!$G$265)*0.45)*(Inflaçao!$G$289/Inflaçao!$G$273)),
IF($E4847&lt;&gt;"GASIG",(N4847/_xlfn.XLOOKUP(DATE(YEAR($G4847),MONTH($G4847),1),Inflaçao!$B:$B,Inflaçao!$C:$C)*Inflaçao!$C$273)*(Inflaçao!$G$289/Inflaçao!$G$273),
N4847*(((Inflaçao!$C$273/_xlfn.XLOOKUP(DATE(YEAR($G4847),MONTH($G4847),1),Inflaçao!$B:$B,Inflaçao!$C:$C))*0.55+(Inflaçao!$G$273/_xlfn.XLOOKUP(DATE(YEAR($G4847),MONTH($G4847),1),Inflaçao!$F:$F,Inflaçao!$G:$G))*0.45)*(Inflaçao!$G$289/Inflaçao!$G$273)))),
IF(AND($G4847&lt;45530,$L4847="Inv. Não Remunerado"),
IF(AND($D4847="Linepack",$E4847&lt;&gt;"GASIG"),((N4847/_xlfn.XLOOKUP(DATE(YEAR($G4847),MONTH($G4847),1),Inflaçao!$B:$B,Inflaçao!$C:$C)*Inflaçao!$C$265)*((Inflaçao!$C$273/Inflaçao!$C$265)*0.55+(Inflaçao!$G$273/Inflaçao!$G$265)*0.45)*(Inflaçao!$G$289/Inflaçao!$G$273)),
IF($E4847&lt;&gt;"GASIG",(N4847/_xlfn.XLOOKUP(DATE(YEAR($G4847),MONTH($G4847),1),Inflaçao!$B:$B,Inflaçao!$C:$C)*Inflaçao!$C$273)*(Inflaçao!$G$289/Inflaçao!$G$273),
N4847*(((Inflaçao!$C$273/_xlfn.XLOOKUP(DATE(YEAR($G4847),MONTH($G4847),1),Inflaçao!$B:$B,Inflaçao!$C:$C))*0.55+(Inflaçao!$G$273/_xlfn.XLOOKUP(DATE(YEAR($G4847),MONTH($G4847),1),Inflaçao!$F:$F,Inflaçao!$G:$G))*0.45)*(Inflaçao!$G$289/Inflaçao!$G$273)))),
IF(AND($D4847="Linepack",$E4847&lt;&gt;"GASIG"),((N4847/_xlfn.XLOOKUP(DATE(YEAR($G4847),MONTH($G4847),1),Inflaçao!$B:$B,Inflaçao!$C:$C)*Inflaçao!$C$265)*((Inflaçao!$C$273/Inflaçao!$C$265)*0.55+(Inflaçao!$G$273/Inflaçao!$G$265)*0.45)*(Inflaçao!$G$289/Inflaçao!$G$273)),
IF($E4847&lt;&gt;"GASIG",(N4847/_xlfn.XLOOKUP(DATE(YEAR($G4847),MONTH($G4847),1),Inflaçao!$F:$F,Inflaçao!$G:$G)*Inflaçao!$G$289),
N4847*(((Inflaçao!$C$273/_xlfn.XLOOKUP(DATE(YEAR($G4847),MONTH($G4847),1),Inflaçao!$B:$B,Inflaçao!$C:$C))*0.55+(Inflaçao!$G$273/_xlfn.XLOOKUP(DATE(YEAR($G4847),MONTH($G4847),1),Inflaçao!$F:$F,Inflaçao!$G:$G))*0.45)*(Inflaçao!$G$289/Inflaçao!$G$273))))
))</f>
        <v>0</v>
      </c>
      <c r="R4847" s="16">
        <f t="shared" si="258"/>
        <v>223505.96395598524</v>
      </c>
      <c r="S4847" s="40"/>
    </row>
    <row r="4848" spans="1:19" ht="30" customHeight="1" x14ac:dyDescent="0.35">
      <c r="A4848" s="36"/>
      <c r="B4848" s="39" t="s">
        <v>5608</v>
      </c>
      <c r="C4848" s="10" t="s">
        <v>7373</v>
      </c>
      <c r="D4848" s="10" t="s">
        <v>8</v>
      </c>
      <c r="E4848" s="10" t="s">
        <v>5614</v>
      </c>
      <c r="F4848" s="10" t="s">
        <v>821</v>
      </c>
      <c r="G4848" s="11">
        <v>45565</v>
      </c>
      <c r="H4848" s="12" t="s">
        <v>6270</v>
      </c>
      <c r="I4848" s="13">
        <v>3844307.19</v>
      </c>
      <c r="J4848" s="13">
        <v>-96107.68</v>
      </c>
      <c r="K4848" s="13">
        <v>3748199.51</v>
      </c>
      <c r="L4848" s="15" t="s">
        <v>5649</v>
      </c>
      <c r="M4848" s="15" t="s">
        <v>5650</v>
      </c>
      <c r="N4848" s="13">
        <f t="shared" si="256"/>
        <v>0</v>
      </c>
      <c r="O4848" s="13">
        <f t="shared" si="257"/>
        <v>3844307.19</v>
      </c>
      <c r="P4848" s="13">
        <f>IF(OR($L4848="Anexo IV",$L4848="Inv. Remunerado"),
IF(AND($D4848="Linepack",$E4848&lt;&gt;"GASIG"),((I4848/_xlfn.XLOOKUP(DATE(YEAR($G4848),MONTH($G4848),1),Inflaçao!$B:$B,Inflaçao!$C:$C)*Inflaçao!$C$265)*((Inflaçao!$C$273/Inflaçao!$C$265)*0.55+(Inflaçao!$G$273/Inflaçao!$G$265)*0.45)*(Inflaçao!$G$289/Inflaçao!$G$273)),
IF($E4848&lt;&gt;"GASIG",(I4848/_xlfn.XLOOKUP(DATE(YEAR($G4848),MONTH($G4848),1),Inflaçao!$B:$B,Inflaçao!$C:$C)*Inflaçao!$C$273)*(Inflaçao!$G$289/Inflaçao!$G$273),
I4848*(((Inflaçao!$C$273/_xlfn.XLOOKUP(DATE(YEAR($G4848),MONTH($G4848),1),Inflaçao!$B:$B,Inflaçao!$C:$C))*0.55+(Inflaçao!$G$273/_xlfn.XLOOKUP(DATE(YEAR($G4848),MONTH($G4848),1),Inflaçao!$F:$F,Inflaçao!$G:$G))*0.45)*(Inflaçao!$G$289/Inflaçao!$G$273)))),
IF(AND($G4848&lt;45530,$L4848="Inv. Não Remunerado"),
IF(AND($D4848="Linepack",$E4848&lt;&gt;"GASIG"),((I4848/_xlfn.XLOOKUP(DATE(YEAR($G4848),MONTH($G4848),1),Inflaçao!$B:$B,Inflaçao!$C:$C)*Inflaçao!$C$265)*((Inflaçao!$C$273/Inflaçao!$C$265)*0.55+(Inflaçao!$G$273/Inflaçao!$G$265)*0.45)*(Inflaçao!$G$289/Inflaçao!$G$273)),
IF($E4848&lt;&gt;"GASIG",(I4848/_xlfn.XLOOKUP(DATE(YEAR($G4848),MONTH($G4848),1),Inflaçao!$B:$B,Inflaçao!$C:$C)*Inflaçao!$C$273)*(Inflaçao!$G$289/Inflaçao!$G$273),
I4848*(((Inflaçao!$C$273/_xlfn.XLOOKUP(DATE(YEAR($G4848),MONTH($G4848),1),Inflaçao!$B:$B,Inflaçao!$C:$C))*0.55+(Inflaçao!$G$273/_xlfn.XLOOKUP(DATE(YEAR($G4848),MONTH($G4848),1),Inflaçao!$F:$F,Inflaçao!$G:$G))*0.45)*(Inflaçao!$G$289/Inflaçao!$G$273)))),
IF(AND($D4848="Linepack",$E4848&lt;&gt;"GASIG"),((I4848/_xlfn.XLOOKUP(DATE(YEAR($G4848),MONTH($G4848),1),Inflaçao!$B:$B,Inflaçao!$C:$C)*Inflaçao!$C$265)*((Inflaçao!$C$273/Inflaçao!$C$265)*0.55+(Inflaçao!$G$273/Inflaçao!$G$265)*0.45)*(Inflaçao!$G$289/Inflaçao!$G$273)),
IF($E4848&lt;&gt;"GASIG",(I4848/_xlfn.XLOOKUP(DATE(YEAR($G4848),MONTH($G4848),1),Inflaçao!$F:$F,Inflaçao!$G:$G)*Inflaçao!$G$289),
I4848*(((Inflaçao!$C$273/_xlfn.XLOOKUP(DATE(YEAR($G4848),MONTH($G4848),1),Inflaçao!$B:$B,Inflaçao!$C:$C))*0.55+(Inflaçao!$G$273/_xlfn.XLOOKUP(DATE(YEAR($G4848),MONTH($G4848),1),Inflaçao!$F:$F,Inflaçao!$G:$G))*0.45)*(Inflaçao!$G$289/Inflaçao!$G$273))))
))</f>
        <v>4101873.4493421535</v>
      </c>
      <c r="Q4848" s="13">
        <f>IF(OR($L4848="Anexo IV",$L4848="Inv. Remunerado"),
IF(AND($D4848="Linepack",$E4848&lt;&gt;"GASIG"),((N4848/_xlfn.XLOOKUP(DATE(YEAR($G4848),MONTH($G4848),1),Inflaçao!$B:$B,Inflaçao!$C:$C)*Inflaçao!$C$265)*((Inflaçao!$C$273/Inflaçao!$C$265)*0.55+(Inflaçao!$G$273/Inflaçao!$G$265)*0.45)*(Inflaçao!$G$289/Inflaçao!$G$273)),
IF($E4848&lt;&gt;"GASIG",(N4848/_xlfn.XLOOKUP(DATE(YEAR($G4848),MONTH($G4848),1),Inflaçao!$B:$B,Inflaçao!$C:$C)*Inflaçao!$C$273)*(Inflaçao!$G$289/Inflaçao!$G$273),
N4848*(((Inflaçao!$C$273/_xlfn.XLOOKUP(DATE(YEAR($G4848),MONTH($G4848),1),Inflaçao!$B:$B,Inflaçao!$C:$C))*0.55+(Inflaçao!$G$273/_xlfn.XLOOKUP(DATE(YEAR($G4848),MONTH($G4848),1),Inflaçao!$F:$F,Inflaçao!$G:$G))*0.45)*(Inflaçao!$G$289/Inflaçao!$G$273)))),
IF(AND($G4848&lt;45530,$L4848="Inv. Não Remunerado"),
IF(AND($D4848="Linepack",$E4848&lt;&gt;"GASIG"),((N4848/_xlfn.XLOOKUP(DATE(YEAR($G4848),MONTH($G4848),1),Inflaçao!$B:$B,Inflaçao!$C:$C)*Inflaçao!$C$265)*((Inflaçao!$C$273/Inflaçao!$C$265)*0.55+(Inflaçao!$G$273/Inflaçao!$G$265)*0.45)*(Inflaçao!$G$289/Inflaçao!$G$273)),
IF($E4848&lt;&gt;"GASIG",(N4848/_xlfn.XLOOKUP(DATE(YEAR($G4848),MONTH($G4848),1),Inflaçao!$B:$B,Inflaçao!$C:$C)*Inflaçao!$C$273)*(Inflaçao!$G$289/Inflaçao!$G$273),
N4848*(((Inflaçao!$C$273/_xlfn.XLOOKUP(DATE(YEAR($G4848),MONTH($G4848),1),Inflaçao!$B:$B,Inflaçao!$C:$C))*0.55+(Inflaçao!$G$273/_xlfn.XLOOKUP(DATE(YEAR($G4848),MONTH($G4848),1),Inflaçao!$F:$F,Inflaçao!$G:$G))*0.45)*(Inflaçao!$G$289/Inflaçao!$G$273)))),
IF(AND($D4848="Linepack",$E4848&lt;&gt;"GASIG"),((N4848/_xlfn.XLOOKUP(DATE(YEAR($G4848),MONTH($G4848),1),Inflaçao!$B:$B,Inflaçao!$C:$C)*Inflaçao!$C$265)*((Inflaçao!$C$273/Inflaçao!$C$265)*0.55+(Inflaçao!$G$273/Inflaçao!$G$265)*0.45)*(Inflaçao!$G$289/Inflaçao!$G$273)),
IF($E4848&lt;&gt;"GASIG",(N4848/_xlfn.XLOOKUP(DATE(YEAR($G4848),MONTH($G4848),1),Inflaçao!$F:$F,Inflaçao!$G:$G)*Inflaçao!$G$289),
N4848*(((Inflaçao!$C$273/_xlfn.XLOOKUP(DATE(YEAR($G4848),MONTH($G4848),1),Inflaçao!$B:$B,Inflaçao!$C:$C))*0.55+(Inflaçao!$G$273/_xlfn.XLOOKUP(DATE(YEAR($G4848),MONTH($G4848),1),Inflaçao!$F:$F,Inflaçao!$G:$G))*0.45)*(Inflaçao!$G$289/Inflaçao!$G$273))))
))</f>
        <v>0</v>
      </c>
      <c r="R4848" s="16">
        <f t="shared" si="258"/>
        <v>4101873.4493421535</v>
      </c>
      <c r="S4848" s="40"/>
    </row>
    <row r="4849" spans="1:19" ht="30" customHeight="1" x14ac:dyDescent="0.35">
      <c r="A4849" s="36"/>
      <c r="B4849" s="39" t="s">
        <v>5609</v>
      </c>
      <c r="C4849" s="10" t="s">
        <v>7374</v>
      </c>
      <c r="D4849" s="10" t="s">
        <v>8</v>
      </c>
      <c r="E4849" s="10" t="s">
        <v>5614</v>
      </c>
      <c r="F4849" s="10" t="s">
        <v>821</v>
      </c>
      <c r="G4849" s="11">
        <v>45565</v>
      </c>
      <c r="H4849" s="12" t="s">
        <v>6270</v>
      </c>
      <c r="I4849" s="13">
        <v>2217340.98</v>
      </c>
      <c r="J4849" s="13">
        <v>-55433.52</v>
      </c>
      <c r="K4849" s="13">
        <v>2161907.46</v>
      </c>
      <c r="L4849" s="15" t="s">
        <v>5649</v>
      </c>
      <c r="M4849" s="15" t="s">
        <v>5650</v>
      </c>
      <c r="N4849" s="13">
        <f t="shared" si="256"/>
        <v>0</v>
      </c>
      <c r="O4849" s="13">
        <f t="shared" si="257"/>
        <v>2217340.98</v>
      </c>
      <c r="P4849" s="13">
        <f>IF(OR($L4849="Anexo IV",$L4849="Inv. Remunerado"),
IF(AND($D4849="Linepack",$E4849&lt;&gt;"GASIG"),((I4849/_xlfn.XLOOKUP(DATE(YEAR($G4849),MONTH($G4849),1),Inflaçao!$B:$B,Inflaçao!$C:$C)*Inflaçao!$C$265)*((Inflaçao!$C$273/Inflaçao!$C$265)*0.55+(Inflaçao!$G$273/Inflaçao!$G$265)*0.45)*(Inflaçao!$G$289/Inflaçao!$G$273)),
IF($E4849&lt;&gt;"GASIG",(I4849/_xlfn.XLOOKUP(DATE(YEAR($G4849),MONTH($G4849),1),Inflaçao!$B:$B,Inflaçao!$C:$C)*Inflaçao!$C$273)*(Inflaçao!$G$289/Inflaçao!$G$273),
I4849*(((Inflaçao!$C$273/_xlfn.XLOOKUP(DATE(YEAR($G4849),MONTH($G4849),1),Inflaçao!$B:$B,Inflaçao!$C:$C))*0.55+(Inflaçao!$G$273/_xlfn.XLOOKUP(DATE(YEAR($G4849),MONTH($G4849),1),Inflaçao!$F:$F,Inflaçao!$G:$G))*0.45)*(Inflaçao!$G$289/Inflaçao!$G$273)))),
IF(AND($G4849&lt;45530,$L4849="Inv. Não Remunerado"),
IF(AND($D4849="Linepack",$E4849&lt;&gt;"GASIG"),((I4849/_xlfn.XLOOKUP(DATE(YEAR($G4849),MONTH($G4849),1),Inflaçao!$B:$B,Inflaçao!$C:$C)*Inflaçao!$C$265)*((Inflaçao!$C$273/Inflaçao!$C$265)*0.55+(Inflaçao!$G$273/Inflaçao!$G$265)*0.45)*(Inflaçao!$G$289/Inflaçao!$G$273)),
IF($E4849&lt;&gt;"GASIG",(I4849/_xlfn.XLOOKUP(DATE(YEAR($G4849),MONTH($G4849),1),Inflaçao!$B:$B,Inflaçao!$C:$C)*Inflaçao!$C$273)*(Inflaçao!$G$289/Inflaçao!$G$273),
I4849*(((Inflaçao!$C$273/_xlfn.XLOOKUP(DATE(YEAR($G4849),MONTH($G4849),1),Inflaçao!$B:$B,Inflaçao!$C:$C))*0.55+(Inflaçao!$G$273/_xlfn.XLOOKUP(DATE(YEAR($G4849),MONTH($G4849),1),Inflaçao!$F:$F,Inflaçao!$G:$G))*0.45)*(Inflaçao!$G$289/Inflaçao!$G$273)))),
IF(AND($D4849="Linepack",$E4849&lt;&gt;"GASIG"),((I4849/_xlfn.XLOOKUP(DATE(YEAR($G4849),MONTH($G4849),1),Inflaçao!$B:$B,Inflaçao!$C:$C)*Inflaçao!$C$265)*((Inflaçao!$C$273/Inflaçao!$C$265)*0.55+(Inflaçao!$G$273/Inflaçao!$G$265)*0.45)*(Inflaçao!$G$289/Inflaçao!$G$273)),
IF($E4849&lt;&gt;"GASIG",(I4849/_xlfn.XLOOKUP(DATE(YEAR($G4849),MONTH($G4849),1),Inflaçao!$F:$F,Inflaçao!$G:$G)*Inflaçao!$G$289),
I4849*(((Inflaçao!$C$273/_xlfn.XLOOKUP(DATE(YEAR($G4849),MONTH($G4849),1),Inflaçao!$B:$B,Inflaçao!$C:$C))*0.55+(Inflaçao!$G$273/_xlfn.XLOOKUP(DATE(YEAR($G4849),MONTH($G4849),1),Inflaçao!$F:$F,Inflaçao!$G:$G))*0.45)*(Inflaçao!$G$289/Inflaçao!$G$273))))
))</f>
        <v>2365901.4861401622</v>
      </c>
      <c r="Q4849" s="13">
        <f>IF(OR($L4849="Anexo IV",$L4849="Inv. Remunerado"),
IF(AND($D4849="Linepack",$E4849&lt;&gt;"GASIG"),((N4849/_xlfn.XLOOKUP(DATE(YEAR($G4849),MONTH($G4849),1),Inflaçao!$B:$B,Inflaçao!$C:$C)*Inflaçao!$C$265)*((Inflaçao!$C$273/Inflaçao!$C$265)*0.55+(Inflaçao!$G$273/Inflaçao!$G$265)*0.45)*(Inflaçao!$G$289/Inflaçao!$G$273)),
IF($E4849&lt;&gt;"GASIG",(N4849/_xlfn.XLOOKUP(DATE(YEAR($G4849),MONTH($G4849),1),Inflaçao!$B:$B,Inflaçao!$C:$C)*Inflaçao!$C$273)*(Inflaçao!$G$289/Inflaçao!$G$273),
N4849*(((Inflaçao!$C$273/_xlfn.XLOOKUP(DATE(YEAR($G4849),MONTH($G4849),1),Inflaçao!$B:$B,Inflaçao!$C:$C))*0.55+(Inflaçao!$G$273/_xlfn.XLOOKUP(DATE(YEAR($G4849),MONTH($G4849),1),Inflaçao!$F:$F,Inflaçao!$G:$G))*0.45)*(Inflaçao!$G$289/Inflaçao!$G$273)))),
IF(AND($G4849&lt;45530,$L4849="Inv. Não Remunerado"),
IF(AND($D4849="Linepack",$E4849&lt;&gt;"GASIG"),((N4849/_xlfn.XLOOKUP(DATE(YEAR($G4849),MONTH($G4849),1),Inflaçao!$B:$B,Inflaçao!$C:$C)*Inflaçao!$C$265)*((Inflaçao!$C$273/Inflaçao!$C$265)*0.55+(Inflaçao!$G$273/Inflaçao!$G$265)*0.45)*(Inflaçao!$G$289/Inflaçao!$G$273)),
IF($E4849&lt;&gt;"GASIG",(N4849/_xlfn.XLOOKUP(DATE(YEAR($G4849),MONTH($G4849),1),Inflaçao!$B:$B,Inflaçao!$C:$C)*Inflaçao!$C$273)*(Inflaçao!$G$289/Inflaçao!$G$273),
N4849*(((Inflaçao!$C$273/_xlfn.XLOOKUP(DATE(YEAR($G4849),MONTH($G4849),1),Inflaçao!$B:$B,Inflaçao!$C:$C))*0.55+(Inflaçao!$G$273/_xlfn.XLOOKUP(DATE(YEAR($G4849),MONTH($G4849),1),Inflaçao!$F:$F,Inflaçao!$G:$G))*0.45)*(Inflaçao!$G$289/Inflaçao!$G$273)))),
IF(AND($D4849="Linepack",$E4849&lt;&gt;"GASIG"),((N4849/_xlfn.XLOOKUP(DATE(YEAR($G4849),MONTH($G4849),1),Inflaçao!$B:$B,Inflaçao!$C:$C)*Inflaçao!$C$265)*((Inflaçao!$C$273/Inflaçao!$C$265)*0.55+(Inflaçao!$G$273/Inflaçao!$G$265)*0.45)*(Inflaçao!$G$289/Inflaçao!$G$273)),
IF($E4849&lt;&gt;"GASIG",(N4849/_xlfn.XLOOKUP(DATE(YEAR($G4849),MONTH($G4849),1),Inflaçao!$F:$F,Inflaçao!$G:$G)*Inflaçao!$G$289),
N4849*(((Inflaçao!$C$273/_xlfn.XLOOKUP(DATE(YEAR($G4849),MONTH($G4849),1),Inflaçao!$B:$B,Inflaçao!$C:$C))*0.55+(Inflaçao!$G$273/_xlfn.XLOOKUP(DATE(YEAR($G4849),MONTH($G4849),1),Inflaçao!$F:$F,Inflaçao!$G:$G))*0.45)*(Inflaçao!$G$289/Inflaçao!$G$273))))
))</f>
        <v>0</v>
      </c>
      <c r="R4849" s="16">
        <f t="shared" si="258"/>
        <v>2365901.4861401622</v>
      </c>
      <c r="S4849" s="40"/>
    </row>
    <row r="4850" spans="1:19" ht="30" customHeight="1" x14ac:dyDescent="0.35">
      <c r="A4850" s="36"/>
      <c r="B4850" s="39" t="s">
        <v>5610</v>
      </c>
      <c r="C4850" s="10" t="s">
        <v>7375</v>
      </c>
      <c r="D4850" s="10" t="s">
        <v>8</v>
      </c>
      <c r="E4850" s="10" t="s">
        <v>5614</v>
      </c>
      <c r="F4850" s="10" t="s">
        <v>821</v>
      </c>
      <c r="G4850" s="11">
        <v>45565</v>
      </c>
      <c r="H4850" s="12" t="s">
        <v>6270</v>
      </c>
      <c r="I4850" s="13">
        <v>438511.75</v>
      </c>
      <c r="J4850" s="13">
        <v>-10962.79</v>
      </c>
      <c r="K4850" s="13">
        <v>427548.96</v>
      </c>
      <c r="L4850" s="15" t="s">
        <v>5649</v>
      </c>
      <c r="M4850" s="15" t="s">
        <v>5650</v>
      </c>
      <c r="N4850" s="13">
        <f t="shared" si="256"/>
        <v>0</v>
      </c>
      <c r="O4850" s="13">
        <f t="shared" si="257"/>
        <v>438511.75</v>
      </c>
      <c r="P4850" s="13">
        <f>IF(OR($L4850="Anexo IV",$L4850="Inv. Remunerado"),
IF(AND($D4850="Linepack",$E4850&lt;&gt;"GASIG"),((I4850/_xlfn.XLOOKUP(DATE(YEAR($G4850),MONTH($G4850),1),Inflaçao!$B:$B,Inflaçao!$C:$C)*Inflaçao!$C$265)*((Inflaçao!$C$273/Inflaçao!$C$265)*0.55+(Inflaçao!$G$273/Inflaçao!$G$265)*0.45)*(Inflaçao!$G$289/Inflaçao!$G$273)),
IF($E4850&lt;&gt;"GASIG",(I4850/_xlfn.XLOOKUP(DATE(YEAR($G4850),MONTH($G4850),1),Inflaçao!$B:$B,Inflaçao!$C:$C)*Inflaçao!$C$273)*(Inflaçao!$G$289/Inflaçao!$G$273),
I4850*(((Inflaçao!$C$273/_xlfn.XLOOKUP(DATE(YEAR($G4850),MONTH($G4850),1),Inflaçao!$B:$B,Inflaçao!$C:$C))*0.55+(Inflaçao!$G$273/_xlfn.XLOOKUP(DATE(YEAR($G4850),MONTH($G4850),1),Inflaçao!$F:$F,Inflaçao!$G:$G))*0.45)*(Inflaçao!$G$289/Inflaçao!$G$273)))),
IF(AND($G4850&lt;45530,$L4850="Inv. Não Remunerado"),
IF(AND($D4850="Linepack",$E4850&lt;&gt;"GASIG"),((I4850/_xlfn.XLOOKUP(DATE(YEAR($G4850),MONTH($G4850),1),Inflaçao!$B:$B,Inflaçao!$C:$C)*Inflaçao!$C$265)*((Inflaçao!$C$273/Inflaçao!$C$265)*0.55+(Inflaçao!$G$273/Inflaçao!$G$265)*0.45)*(Inflaçao!$G$289/Inflaçao!$G$273)),
IF($E4850&lt;&gt;"GASIG",(I4850/_xlfn.XLOOKUP(DATE(YEAR($G4850),MONTH($G4850),1),Inflaçao!$B:$B,Inflaçao!$C:$C)*Inflaçao!$C$273)*(Inflaçao!$G$289/Inflaçao!$G$273),
I4850*(((Inflaçao!$C$273/_xlfn.XLOOKUP(DATE(YEAR($G4850),MONTH($G4850),1),Inflaçao!$B:$B,Inflaçao!$C:$C))*0.55+(Inflaçao!$G$273/_xlfn.XLOOKUP(DATE(YEAR($G4850),MONTH($G4850),1),Inflaçao!$F:$F,Inflaçao!$G:$G))*0.45)*(Inflaçao!$G$289/Inflaçao!$G$273)))),
IF(AND($D4850="Linepack",$E4850&lt;&gt;"GASIG"),((I4850/_xlfn.XLOOKUP(DATE(YEAR($G4850),MONTH($G4850),1),Inflaçao!$B:$B,Inflaçao!$C:$C)*Inflaçao!$C$265)*((Inflaçao!$C$273/Inflaçao!$C$265)*0.55+(Inflaçao!$G$273/Inflaçao!$G$265)*0.45)*(Inflaçao!$G$289/Inflaçao!$G$273)),
IF($E4850&lt;&gt;"GASIG",(I4850/_xlfn.XLOOKUP(DATE(YEAR($G4850),MONTH($G4850),1),Inflaçao!$F:$F,Inflaçao!$G:$G)*Inflaçao!$G$289),
I4850*(((Inflaçao!$C$273/_xlfn.XLOOKUP(DATE(YEAR($G4850),MONTH($G4850),1),Inflaçao!$B:$B,Inflaçao!$C:$C))*0.55+(Inflaçao!$G$273/_xlfn.XLOOKUP(DATE(YEAR($G4850),MONTH($G4850),1),Inflaçao!$F:$F,Inflaçao!$G:$G))*0.45)*(Inflaçao!$G$289/Inflaçao!$G$273))))
))</f>
        <v>467891.77234027541</v>
      </c>
      <c r="Q4850" s="13">
        <f>IF(OR($L4850="Anexo IV",$L4850="Inv. Remunerado"),
IF(AND($D4850="Linepack",$E4850&lt;&gt;"GASIG"),((N4850/_xlfn.XLOOKUP(DATE(YEAR($G4850),MONTH($G4850),1),Inflaçao!$B:$B,Inflaçao!$C:$C)*Inflaçao!$C$265)*((Inflaçao!$C$273/Inflaçao!$C$265)*0.55+(Inflaçao!$G$273/Inflaçao!$G$265)*0.45)*(Inflaçao!$G$289/Inflaçao!$G$273)),
IF($E4850&lt;&gt;"GASIG",(N4850/_xlfn.XLOOKUP(DATE(YEAR($G4850),MONTH($G4850),1),Inflaçao!$B:$B,Inflaçao!$C:$C)*Inflaçao!$C$273)*(Inflaçao!$G$289/Inflaçao!$G$273),
N4850*(((Inflaçao!$C$273/_xlfn.XLOOKUP(DATE(YEAR($G4850),MONTH($G4850),1),Inflaçao!$B:$B,Inflaçao!$C:$C))*0.55+(Inflaçao!$G$273/_xlfn.XLOOKUP(DATE(YEAR($G4850),MONTH($G4850),1),Inflaçao!$F:$F,Inflaçao!$G:$G))*0.45)*(Inflaçao!$G$289/Inflaçao!$G$273)))),
IF(AND($G4850&lt;45530,$L4850="Inv. Não Remunerado"),
IF(AND($D4850="Linepack",$E4850&lt;&gt;"GASIG"),((N4850/_xlfn.XLOOKUP(DATE(YEAR($G4850),MONTH($G4850),1),Inflaçao!$B:$B,Inflaçao!$C:$C)*Inflaçao!$C$265)*((Inflaçao!$C$273/Inflaçao!$C$265)*0.55+(Inflaçao!$G$273/Inflaçao!$G$265)*0.45)*(Inflaçao!$G$289/Inflaçao!$G$273)),
IF($E4850&lt;&gt;"GASIG",(N4850/_xlfn.XLOOKUP(DATE(YEAR($G4850),MONTH($G4850),1),Inflaçao!$B:$B,Inflaçao!$C:$C)*Inflaçao!$C$273)*(Inflaçao!$G$289/Inflaçao!$G$273),
N4850*(((Inflaçao!$C$273/_xlfn.XLOOKUP(DATE(YEAR($G4850),MONTH($G4850),1),Inflaçao!$B:$B,Inflaçao!$C:$C))*0.55+(Inflaçao!$G$273/_xlfn.XLOOKUP(DATE(YEAR($G4850),MONTH($G4850),1),Inflaçao!$F:$F,Inflaçao!$G:$G))*0.45)*(Inflaçao!$G$289/Inflaçao!$G$273)))),
IF(AND($D4850="Linepack",$E4850&lt;&gt;"GASIG"),((N4850/_xlfn.XLOOKUP(DATE(YEAR($G4850),MONTH($G4850),1),Inflaçao!$B:$B,Inflaçao!$C:$C)*Inflaçao!$C$265)*((Inflaçao!$C$273/Inflaçao!$C$265)*0.55+(Inflaçao!$G$273/Inflaçao!$G$265)*0.45)*(Inflaçao!$G$289/Inflaçao!$G$273)),
IF($E4850&lt;&gt;"GASIG",(N4850/_xlfn.XLOOKUP(DATE(YEAR($G4850),MONTH($G4850),1),Inflaçao!$F:$F,Inflaçao!$G:$G)*Inflaçao!$G$289),
N4850*(((Inflaçao!$C$273/_xlfn.XLOOKUP(DATE(YEAR($G4850),MONTH($G4850),1),Inflaçao!$B:$B,Inflaçao!$C:$C))*0.55+(Inflaçao!$G$273/_xlfn.XLOOKUP(DATE(YEAR($G4850),MONTH($G4850),1),Inflaçao!$F:$F,Inflaçao!$G:$G))*0.45)*(Inflaçao!$G$289/Inflaçao!$G$273))))
))</f>
        <v>0</v>
      </c>
      <c r="R4850" s="16">
        <f t="shared" si="258"/>
        <v>467891.77234027541</v>
      </c>
      <c r="S4850" s="40"/>
    </row>
    <row r="4851" spans="1:19" ht="30" customHeight="1" x14ac:dyDescent="0.35">
      <c r="A4851" s="36"/>
      <c r="B4851" s="39" t="s">
        <v>5611</v>
      </c>
      <c r="C4851" s="10" t="s">
        <v>7376</v>
      </c>
      <c r="D4851" s="10" t="s">
        <v>8</v>
      </c>
      <c r="E4851" s="10" t="s">
        <v>5614</v>
      </c>
      <c r="F4851" s="10" t="s">
        <v>821</v>
      </c>
      <c r="G4851" s="11">
        <v>45565</v>
      </c>
      <c r="H4851" s="12" t="s">
        <v>6270</v>
      </c>
      <c r="I4851" s="13">
        <v>180870.69</v>
      </c>
      <c r="J4851" s="13">
        <v>-4521.7700000000004</v>
      </c>
      <c r="K4851" s="13">
        <v>176348.92</v>
      </c>
      <c r="L4851" s="15" t="s">
        <v>5649</v>
      </c>
      <c r="M4851" s="15" t="s">
        <v>5650</v>
      </c>
      <c r="N4851" s="13">
        <f t="shared" si="256"/>
        <v>0</v>
      </c>
      <c r="O4851" s="13">
        <f t="shared" si="257"/>
        <v>180870.69</v>
      </c>
      <c r="P4851" s="13">
        <f>IF(OR($L4851="Anexo IV",$L4851="Inv. Remunerado"),
IF(AND($D4851="Linepack",$E4851&lt;&gt;"GASIG"),((I4851/_xlfn.XLOOKUP(DATE(YEAR($G4851),MONTH($G4851),1),Inflaçao!$B:$B,Inflaçao!$C:$C)*Inflaçao!$C$265)*((Inflaçao!$C$273/Inflaçao!$C$265)*0.55+(Inflaçao!$G$273/Inflaçao!$G$265)*0.45)*(Inflaçao!$G$289/Inflaçao!$G$273)),
IF($E4851&lt;&gt;"GASIG",(I4851/_xlfn.XLOOKUP(DATE(YEAR($G4851),MONTH($G4851),1),Inflaçao!$B:$B,Inflaçao!$C:$C)*Inflaçao!$C$273)*(Inflaçao!$G$289/Inflaçao!$G$273),
I4851*(((Inflaçao!$C$273/_xlfn.XLOOKUP(DATE(YEAR($G4851),MONTH($G4851),1),Inflaçao!$B:$B,Inflaçao!$C:$C))*0.55+(Inflaçao!$G$273/_xlfn.XLOOKUP(DATE(YEAR($G4851),MONTH($G4851),1),Inflaçao!$F:$F,Inflaçao!$G:$G))*0.45)*(Inflaçao!$G$289/Inflaçao!$G$273)))),
IF(AND($G4851&lt;45530,$L4851="Inv. Não Remunerado"),
IF(AND($D4851="Linepack",$E4851&lt;&gt;"GASIG"),((I4851/_xlfn.XLOOKUP(DATE(YEAR($G4851),MONTH($G4851),1),Inflaçao!$B:$B,Inflaçao!$C:$C)*Inflaçao!$C$265)*((Inflaçao!$C$273/Inflaçao!$C$265)*0.55+(Inflaçao!$G$273/Inflaçao!$G$265)*0.45)*(Inflaçao!$G$289/Inflaçao!$G$273)),
IF($E4851&lt;&gt;"GASIG",(I4851/_xlfn.XLOOKUP(DATE(YEAR($G4851),MONTH($G4851),1),Inflaçao!$B:$B,Inflaçao!$C:$C)*Inflaçao!$C$273)*(Inflaçao!$G$289/Inflaçao!$G$273),
I4851*(((Inflaçao!$C$273/_xlfn.XLOOKUP(DATE(YEAR($G4851),MONTH($G4851),1),Inflaçao!$B:$B,Inflaçao!$C:$C))*0.55+(Inflaçao!$G$273/_xlfn.XLOOKUP(DATE(YEAR($G4851),MONTH($G4851),1),Inflaçao!$F:$F,Inflaçao!$G:$G))*0.45)*(Inflaçao!$G$289/Inflaçao!$G$273)))),
IF(AND($D4851="Linepack",$E4851&lt;&gt;"GASIG"),((I4851/_xlfn.XLOOKUP(DATE(YEAR($G4851),MONTH($G4851),1),Inflaçao!$B:$B,Inflaçao!$C:$C)*Inflaçao!$C$265)*((Inflaçao!$C$273/Inflaçao!$C$265)*0.55+(Inflaçao!$G$273/Inflaçao!$G$265)*0.45)*(Inflaçao!$G$289/Inflaçao!$G$273)),
IF($E4851&lt;&gt;"GASIG",(I4851/_xlfn.XLOOKUP(DATE(YEAR($G4851),MONTH($G4851),1),Inflaçao!$F:$F,Inflaçao!$G:$G)*Inflaçao!$G$289),
I4851*(((Inflaçao!$C$273/_xlfn.XLOOKUP(DATE(YEAR($G4851),MONTH($G4851),1),Inflaçao!$B:$B,Inflaçao!$C:$C))*0.55+(Inflaçao!$G$273/_xlfn.XLOOKUP(DATE(YEAR($G4851),MONTH($G4851),1),Inflaçao!$F:$F,Inflaçao!$G:$G))*0.45)*(Inflaçao!$G$289/Inflaçao!$G$273))))
))</f>
        <v>192988.91696404608</v>
      </c>
      <c r="Q4851" s="13">
        <f>IF(OR($L4851="Anexo IV",$L4851="Inv. Remunerado"),
IF(AND($D4851="Linepack",$E4851&lt;&gt;"GASIG"),((N4851/_xlfn.XLOOKUP(DATE(YEAR($G4851),MONTH($G4851),1),Inflaçao!$B:$B,Inflaçao!$C:$C)*Inflaçao!$C$265)*((Inflaçao!$C$273/Inflaçao!$C$265)*0.55+(Inflaçao!$G$273/Inflaçao!$G$265)*0.45)*(Inflaçao!$G$289/Inflaçao!$G$273)),
IF($E4851&lt;&gt;"GASIG",(N4851/_xlfn.XLOOKUP(DATE(YEAR($G4851),MONTH($G4851),1),Inflaçao!$B:$B,Inflaçao!$C:$C)*Inflaçao!$C$273)*(Inflaçao!$G$289/Inflaçao!$G$273),
N4851*(((Inflaçao!$C$273/_xlfn.XLOOKUP(DATE(YEAR($G4851),MONTH($G4851),1),Inflaçao!$B:$B,Inflaçao!$C:$C))*0.55+(Inflaçao!$G$273/_xlfn.XLOOKUP(DATE(YEAR($G4851),MONTH($G4851),1),Inflaçao!$F:$F,Inflaçao!$G:$G))*0.45)*(Inflaçao!$G$289/Inflaçao!$G$273)))),
IF(AND($G4851&lt;45530,$L4851="Inv. Não Remunerado"),
IF(AND($D4851="Linepack",$E4851&lt;&gt;"GASIG"),((N4851/_xlfn.XLOOKUP(DATE(YEAR($G4851),MONTH($G4851),1),Inflaçao!$B:$B,Inflaçao!$C:$C)*Inflaçao!$C$265)*((Inflaçao!$C$273/Inflaçao!$C$265)*0.55+(Inflaçao!$G$273/Inflaçao!$G$265)*0.45)*(Inflaçao!$G$289/Inflaçao!$G$273)),
IF($E4851&lt;&gt;"GASIG",(N4851/_xlfn.XLOOKUP(DATE(YEAR($G4851),MONTH($G4851),1),Inflaçao!$B:$B,Inflaçao!$C:$C)*Inflaçao!$C$273)*(Inflaçao!$G$289/Inflaçao!$G$273),
N4851*(((Inflaçao!$C$273/_xlfn.XLOOKUP(DATE(YEAR($G4851),MONTH($G4851),1),Inflaçao!$B:$B,Inflaçao!$C:$C))*0.55+(Inflaçao!$G$273/_xlfn.XLOOKUP(DATE(YEAR($G4851),MONTH($G4851),1),Inflaçao!$F:$F,Inflaçao!$G:$G))*0.45)*(Inflaçao!$G$289/Inflaçao!$G$273)))),
IF(AND($D4851="Linepack",$E4851&lt;&gt;"GASIG"),((N4851/_xlfn.XLOOKUP(DATE(YEAR($G4851),MONTH($G4851),1),Inflaçao!$B:$B,Inflaçao!$C:$C)*Inflaçao!$C$265)*((Inflaçao!$C$273/Inflaçao!$C$265)*0.55+(Inflaçao!$G$273/Inflaçao!$G$265)*0.45)*(Inflaçao!$G$289/Inflaçao!$G$273)),
IF($E4851&lt;&gt;"GASIG",(N4851/_xlfn.XLOOKUP(DATE(YEAR($G4851),MONTH($G4851),1),Inflaçao!$F:$F,Inflaçao!$G:$G)*Inflaçao!$G$289),
N4851*(((Inflaçao!$C$273/_xlfn.XLOOKUP(DATE(YEAR($G4851),MONTH($G4851),1),Inflaçao!$B:$B,Inflaçao!$C:$C))*0.55+(Inflaçao!$G$273/_xlfn.XLOOKUP(DATE(YEAR($G4851),MONTH($G4851),1),Inflaçao!$F:$F,Inflaçao!$G:$G))*0.45)*(Inflaçao!$G$289/Inflaçao!$G$273))))
))</f>
        <v>0</v>
      </c>
      <c r="R4851" s="16">
        <f t="shared" si="258"/>
        <v>192988.91696404608</v>
      </c>
      <c r="S4851" s="40"/>
    </row>
    <row r="4852" spans="1:19" ht="30" customHeight="1" x14ac:dyDescent="0.35">
      <c r="A4852" s="36"/>
      <c r="B4852" s="39" t="s">
        <v>5612</v>
      </c>
      <c r="C4852" s="10" t="s">
        <v>7377</v>
      </c>
      <c r="D4852" s="10" t="s">
        <v>8</v>
      </c>
      <c r="E4852" s="10" t="s">
        <v>5614</v>
      </c>
      <c r="F4852" s="10" t="s">
        <v>821</v>
      </c>
      <c r="G4852" s="11">
        <v>45565</v>
      </c>
      <c r="H4852" s="12" t="s">
        <v>6270</v>
      </c>
      <c r="I4852" s="13">
        <v>41910</v>
      </c>
      <c r="J4852" s="13">
        <v>-1047.75</v>
      </c>
      <c r="K4852" s="13">
        <v>40862.25</v>
      </c>
      <c r="L4852" s="15" t="s">
        <v>5649</v>
      </c>
      <c r="M4852" s="15" t="s">
        <v>5650</v>
      </c>
      <c r="N4852" s="13">
        <f t="shared" si="256"/>
        <v>0</v>
      </c>
      <c r="O4852" s="13">
        <f t="shared" si="257"/>
        <v>41910</v>
      </c>
      <c r="P4852" s="13">
        <f>IF(OR($L4852="Anexo IV",$L4852="Inv. Remunerado"),
IF(AND($D4852="Linepack",$E4852&lt;&gt;"GASIG"),((I4852/_xlfn.XLOOKUP(DATE(YEAR($G4852),MONTH($G4852),1),Inflaçao!$B:$B,Inflaçao!$C:$C)*Inflaçao!$C$265)*((Inflaçao!$C$273/Inflaçao!$C$265)*0.55+(Inflaçao!$G$273/Inflaçao!$G$265)*0.45)*(Inflaçao!$G$289/Inflaçao!$G$273)),
IF($E4852&lt;&gt;"GASIG",(I4852/_xlfn.XLOOKUP(DATE(YEAR($G4852),MONTH($G4852),1),Inflaçao!$B:$B,Inflaçao!$C:$C)*Inflaçao!$C$273)*(Inflaçao!$G$289/Inflaçao!$G$273),
I4852*(((Inflaçao!$C$273/_xlfn.XLOOKUP(DATE(YEAR($G4852),MONTH($G4852),1),Inflaçao!$B:$B,Inflaçao!$C:$C))*0.55+(Inflaçao!$G$273/_xlfn.XLOOKUP(DATE(YEAR($G4852),MONTH($G4852),1),Inflaçao!$F:$F,Inflaçao!$G:$G))*0.45)*(Inflaçao!$G$289/Inflaçao!$G$273)))),
IF(AND($G4852&lt;45530,$L4852="Inv. Não Remunerado"),
IF(AND($D4852="Linepack",$E4852&lt;&gt;"GASIG"),((I4852/_xlfn.XLOOKUP(DATE(YEAR($G4852),MONTH($G4852),1),Inflaçao!$B:$B,Inflaçao!$C:$C)*Inflaçao!$C$265)*((Inflaçao!$C$273/Inflaçao!$C$265)*0.55+(Inflaçao!$G$273/Inflaçao!$G$265)*0.45)*(Inflaçao!$G$289/Inflaçao!$G$273)),
IF($E4852&lt;&gt;"GASIG",(I4852/_xlfn.XLOOKUP(DATE(YEAR($G4852),MONTH($G4852),1),Inflaçao!$B:$B,Inflaçao!$C:$C)*Inflaçao!$C$273)*(Inflaçao!$G$289/Inflaçao!$G$273),
I4852*(((Inflaçao!$C$273/_xlfn.XLOOKUP(DATE(YEAR($G4852),MONTH($G4852),1),Inflaçao!$B:$B,Inflaçao!$C:$C))*0.55+(Inflaçao!$G$273/_xlfn.XLOOKUP(DATE(YEAR($G4852),MONTH($G4852),1),Inflaçao!$F:$F,Inflaçao!$G:$G))*0.45)*(Inflaçao!$G$289/Inflaçao!$G$273)))),
IF(AND($D4852="Linepack",$E4852&lt;&gt;"GASIG"),((I4852/_xlfn.XLOOKUP(DATE(YEAR($G4852),MONTH($G4852),1),Inflaçao!$B:$B,Inflaçao!$C:$C)*Inflaçao!$C$265)*((Inflaçao!$C$273/Inflaçao!$C$265)*0.55+(Inflaçao!$G$273/Inflaçao!$G$265)*0.45)*(Inflaçao!$G$289/Inflaçao!$G$273)),
IF($E4852&lt;&gt;"GASIG",(I4852/_xlfn.XLOOKUP(DATE(YEAR($G4852),MONTH($G4852),1),Inflaçao!$F:$F,Inflaçao!$G:$G)*Inflaçao!$G$289),
I4852*(((Inflaçao!$C$273/_xlfn.XLOOKUP(DATE(YEAR($G4852),MONTH($G4852),1),Inflaçao!$B:$B,Inflaçao!$C:$C))*0.55+(Inflaçao!$G$273/_xlfn.XLOOKUP(DATE(YEAR($G4852),MONTH($G4852),1),Inflaçao!$F:$F,Inflaçao!$G:$G))*0.45)*(Inflaçao!$G$289/Inflaçao!$G$273))))
))</f>
        <v>44717.944681712499</v>
      </c>
      <c r="Q4852" s="13">
        <f>IF(OR($L4852="Anexo IV",$L4852="Inv. Remunerado"),
IF(AND($D4852="Linepack",$E4852&lt;&gt;"GASIG"),((N4852/_xlfn.XLOOKUP(DATE(YEAR($G4852),MONTH($G4852),1),Inflaçao!$B:$B,Inflaçao!$C:$C)*Inflaçao!$C$265)*((Inflaçao!$C$273/Inflaçao!$C$265)*0.55+(Inflaçao!$G$273/Inflaçao!$G$265)*0.45)*(Inflaçao!$G$289/Inflaçao!$G$273)),
IF($E4852&lt;&gt;"GASIG",(N4852/_xlfn.XLOOKUP(DATE(YEAR($G4852),MONTH($G4852),1),Inflaçao!$B:$B,Inflaçao!$C:$C)*Inflaçao!$C$273)*(Inflaçao!$G$289/Inflaçao!$G$273),
N4852*(((Inflaçao!$C$273/_xlfn.XLOOKUP(DATE(YEAR($G4852),MONTH($G4852),1),Inflaçao!$B:$B,Inflaçao!$C:$C))*0.55+(Inflaçao!$G$273/_xlfn.XLOOKUP(DATE(YEAR($G4852),MONTH($G4852),1),Inflaçao!$F:$F,Inflaçao!$G:$G))*0.45)*(Inflaçao!$G$289/Inflaçao!$G$273)))),
IF(AND($G4852&lt;45530,$L4852="Inv. Não Remunerado"),
IF(AND($D4852="Linepack",$E4852&lt;&gt;"GASIG"),((N4852/_xlfn.XLOOKUP(DATE(YEAR($G4852),MONTH($G4852),1),Inflaçao!$B:$B,Inflaçao!$C:$C)*Inflaçao!$C$265)*((Inflaçao!$C$273/Inflaçao!$C$265)*0.55+(Inflaçao!$G$273/Inflaçao!$G$265)*0.45)*(Inflaçao!$G$289/Inflaçao!$G$273)),
IF($E4852&lt;&gt;"GASIG",(N4852/_xlfn.XLOOKUP(DATE(YEAR($G4852),MONTH($G4852),1),Inflaçao!$B:$B,Inflaçao!$C:$C)*Inflaçao!$C$273)*(Inflaçao!$G$289/Inflaçao!$G$273),
N4852*(((Inflaçao!$C$273/_xlfn.XLOOKUP(DATE(YEAR($G4852),MONTH($G4852),1),Inflaçao!$B:$B,Inflaçao!$C:$C))*0.55+(Inflaçao!$G$273/_xlfn.XLOOKUP(DATE(YEAR($G4852),MONTH($G4852),1),Inflaçao!$F:$F,Inflaçao!$G:$G))*0.45)*(Inflaçao!$G$289/Inflaçao!$G$273)))),
IF(AND($D4852="Linepack",$E4852&lt;&gt;"GASIG"),((N4852/_xlfn.XLOOKUP(DATE(YEAR($G4852),MONTH($G4852),1),Inflaçao!$B:$B,Inflaçao!$C:$C)*Inflaçao!$C$265)*((Inflaçao!$C$273/Inflaçao!$C$265)*0.55+(Inflaçao!$G$273/Inflaçao!$G$265)*0.45)*(Inflaçao!$G$289/Inflaçao!$G$273)),
IF($E4852&lt;&gt;"GASIG",(N4852/_xlfn.XLOOKUP(DATE(YEAR($G4852),MONTH($G4852),1),Inflaçao!$F:$F,Inflaçao!$G:$G)*Inflaçao!$G$289),
N4852*(((Inflaçao!$C$273/_xlfn.XLOOKUP(DATE(YEAR($G4852),MONTH($G4852),1),Inflaçao!$B:$B,Inflaçao!$C:$C))*0.55+(Inflaçao!$G$273/_xlfn.XLOOKUP(DATE(YEAR($G4852),MONTH($G4852),1),Inflaçao!$F:$F,Inflaçao!$G:$G))*0.45)*(Inflaçao!$G$289/Inflaçao!$G$273))))
))</f>
        <v>0</v>
      </c>
      <c r="R4852" s="16">
        <f t="shared" si="258"/>
        <v>44717.944681712499</v>
      </c>
      <c r="S4852" s="40"/>
    </row>
    <row r="4853" spans="1:19" ht="30" customHeight="1" x14ac:dyDescent="0.35">
      <c r="A4853" s="36"/>
      <c r="B4853" s="39" t="s">
        <v>5613</v>
      </c>
      <c r="C4853" s="10" t="s">
        <v>7378</v>
      </c>
      <c r="D4853" s="10" t="s">
        <v>8</v>
      </c>
      <c r="E4853" s="10" t="s">
        <v>5614</v>
      </c>
      <c r="F4853" s="10" t="s">
        <v>821</v>
      </c>
      <c r="G4853" s="11">
        <v>45565</v>
      </c>
      <c r="H4853" s="12" t="s">
        <v>6270</v>
      </c>
      <c r="I4853" s="13">
        <v>39899</v>
      </c>
      <c r="J4853" s="13">
        <v>-997.48</v>
      </c>
      <c r="K4853" s="13">
        <v>38901.519999999997</v>
      </c>
      <c r="L4853" s="15" t="s">
        <v>5649</v>
      </c>
      <c r="M4853" s="15" t="s">
        <v>5650</v>
      </c>
      <c r="N4853" s="13">
        <f t="shared" si="256"/>
        <v>0</v>
      </c>
      <c r="O4853" s="13">
        <f t="shared" si="257"/>
        <v>39899</v>
      </c>
      <c r="P4853" s="13">
        <f>IF(OR($L4853="Anexo IV",$L4853="Inv. Remunerado"),
IF(AND($D4853="Linepack",$E4853&lt;&gt;"GASIG"),((I4853/_xlfn.XLOOKUP(DATE(YEAR($G4853),MONTH($G4853),1),Inflaçao!$B:$B,Inflaçao!$C:$C)*Inflaçao!$C$265)*((Inflaçao!$C$273/Inflaçao!$C$265)*0.55+(Inflaçao!$G$273/Inflaçao!$G$265)*0.45)*(Inflaçao!$G$289/Inflaçao!$G$273)),
IF($E4853&lt;&gt;"GASIG",(I4853/_xlfn.XLOOKUP(DATE(YEAR($G4853),MONTH($G4853),1),Inflaçao!$B:$B,Inflaçao!$C:$C)*Inflaçao!$C$273)*(Inflaçao!$G$289/Inflaçao!$G$273),
I4853*(((Inflaçao!$C$273/_xlfn.XLOOKUP(DATE(YEAR($G4853),MONTH($G4853),1),Inflaçao!$B:$B,Inflaçao!$C:$C))*0.55+(Inflaçao!$G$273/_xlfn.XLOOKUP(DATE(YEAR($G4853),MONTH($G4853),1),Inflaçao!$F:$F,Inflaçao!$G:$G))*0.45)*(Inflaçao!$G$289/Inflaçao!$G$273)))),
IF(AND($G4853&lt;45530,$L4853="Inv. Não Remunerado"),
IF(AND($D4853="Linepack",$E4853&lt;&gt;"GASIG"),((I4853/_xlfn.XLOOKUP(DATE(YEAR($G4853),MONTH($G4853),1),Inflaçao!$B:$B,Inflaçao!$C:$C)*Inflaçao!$C$265)*((Inflaçao!$C$273/Inflaçao!$C$265)*0.55+(Inflaçao!$G$273/Inflaçao!$G$265)*0.45)*(Inflaçao!$G$289/Inflaçao!$G$273)),
IF($E4853&lt;&gt;"GASIG",(I4853/_xlfn.XLOOKUP(DATE(YEAR($G4853),MONTH($G4853),1),Inflaçao!$B:$B,Inflaçao!$C:$C)*Inflaçao!$C$273)*(Inflaçao!$G$289/Inflaçao!$G$273),
I4853*(((Inflaçao!$C$273/_xlfn.XLOOKUP(DATE(YEAR($G4853),MONTH($G4853),1),Inflaçao!$B:$B,Inflaçao!$C:$C))*0.55+(Inflaçao!$G$273/_xlfn.XLOOKUP(DATE(YEAR($G4853),MONTH($G4853),1),Inflaçao!$F:$F,Inflaçao!$G:$G))*0.45)*(Inflaçao!$G$289/Inflaçao!$G$273)))),
IF(AND($D4853="Linepack",$E4853&lt;&gt;"GASIG"),((I4853/_xlfn.XLOOKUP(DATE(YEAR($G4853),MONTH($G4853),1),Inflaçao!$B:$B,Inflaçao!$C:$C)*Inflaçao!$C$265)*((Inflaçao!$C$273/Inflaçao!$C$265)*0.55+(Inflaçao!$G$273/Inflaçao!$G$265)*0.45)*(Inflaçao!$G$289/Inflaçao!$G$273)),
IF($E4853&lt;&gt;"GASIG",(I4853/_xlfn.XLOOKUP(DATE(YEAR($G4853),MONTH($G4853),1),Inflaçao!$F:$F,Inflaçao!$G:$G)*Inflaçao!$G$289),
I4853*(((Inflaçao!$C$273/_xlfn.XLOOKUP(DATE(YEAR($G4853),MONTH($G4853),1),Inflaçao!$B:$B,Inflaçao!$C:$C))*0.55+(Inflaçao!$G$273/_xlfn.XLOOKUP(DATE(YEAR($G4853),MONTH($G4853),1),Inflaçao!$F:$F,Inflaçao!$G:$G))*0.45)*(Inflaçao!$G$289/Inflaçao!$G$273))))
))</f>
        <v>42572.208896579512</v>
      </c>
      <c r="Q4853" s="13">
        <f>IF(OR($L4853="Anexo IV",$L4853="Inv. Remunerado"),
IF(AND($D4853="Linepack",$E4853&lt;&gt;"GASIG"),((N4853/_xlfn.XLOOKUP(DATE(YEAR($G4853),MONTH($G4853),1),Inflaçao!$B:$B,Inflaçao!$C:$C)*Inflaçao!$C$265)*((Inflaçao!$C$273/Inflaçao!$C$265)*0.55+(Inflaçao!$G$273/Inflaçao!$G$265)*0.45)*(Inflaçao!$G$289/Inflaçao!$G$273)),
IF($E4853&lt;&gt;"GASIG",(N4853/_xlfn.XLOOKUP(DATE(YEAR($G4853),MONTH($G4853),1),Inflaçao!$B:$B,Inflaçao!$C:$C)*Inflaçao!$C$273)*(Inflaçao!$G$289/Inflaçao!$G$273),
N4853*(((Inflaçao!$C$273/_xlfn.XLOOKUP(DATE(YEAR($G4853),MONTH($G4853),1),Inflaçao!$B:$B,Inflaçao!$C:$C))*0.55+(Inflaçao!$G$273/_xlfn.XLOOKUP(DATE(YEAR($G4853),MONTH($G4853),1),Inflaçao!$F:$F,Inflaçao!$G:$G))*0.45)*(Inflaçao!$G$289/Inflaçao!$G$273)))),
IF(AND($G4853&lt;45530,$L4853="Inv. Não Remunerado"),
IF(AND($D4853="Linepack",$E4853&lt;&gt;"GASIG"),((N4853/_xlfn.XLOOKUP(DATE(YEAR($G4853),MONTH($G4853),1),Inflaçao!$B:$B,Inflaçao!$C:$C)*Inflaçao!$C$265)*((Inflaçao!$C$273/Inflaçao!$C$265)*0.55+(Inflaçao!$G$273/Inflaçao!$G$265)*0.45)*(Inflaçao!$G$289/Inflaçao!$G$273)),
IF($E4853&lt;&gt;"GASIG",(N4853/_xlfn.XLOOKUP(DATE(YEAR($G4853),MONTH($G4853),1),Inflaçao!$B:$B,Inflaçao!$C:$C)*Inflaçao!$C$273)*(Inflaçao!$G$289/Inflaçao!$G$273),
N4853*(((Inflaçao!$C$273/_xlfn.XLOOKUP(DATE(YEAR($G4853),MONTH($G4853),1),Inflaçao!$B:$B,Inflaçao!$C:$C))*0.55+(Inflaçao!$G$273/_xlfn.XLOOKUP(DATE(YEAR($G4853),MONTH($G4853),1),Inflaçao!$F:$F,Inflaçao!$G:$G))*0.45)*(Inflaçao!$G$289/Inflaçao!$G$273)))),
IF(AND($D4853="Linepack",$E4853&lt;&gt;"GASIG"),((N4853/_xlfn.XLOOKUP(DATE(YEAR($G4853),MONTH($G4853),1),Inflaçao!$B:$B,Inflaçao!$C:$C)*Inflaçao!$C$265)*((Inflaçao!$C$273/Inflaçao!$C$265)*0.55+(Inflaçao!$G$273/Inflaçao!$G$265)*0.45)*(Inflaçao!$G$289/Inflaçao!$G$273)),
IF($E4853&lt;&gt;"GASIG",(N4853/_xlfn.XLOOKUP(DATE(YEAR($G4853),MONTH($G4853),1),Inflaçao!$F:$F,Inflaçao!$G:$G)*Inflaçao!$G$289),
N4853*(((Inflaçao!$C$273/_xlfn.XLOOKUP(DATE(YEAR($G4853),MONTH($G4853),1),Inflaçao!$B:$B,Inflaçao!$C:$C))*0.55+(Inflaçao!$G$273/_xlfn.XLOOKUP(DATE(YEAR($G4853),MONTH($G4853),1),Inflaçao!$F:$F,Inflaçao!$G:$G))*0.45)*(Inflaçao!$G$289/Inflaçao!$G$273))))
))</f>
        <v>0</v>
      </c>
      <c r="R4853" s="16">
        <f t="shared" si="258"/>
        <v>42572.208896579512</v>
      </c>
      <c r="S4853" s="40"/>
    </row>
    <row r="4854" spans="1:19" ht="30" customHeight="1" x14ac:dyDescent="0.35">
      <c r="A4854" s="36"/>
      <c r="B4854" s="39" t="s">
        <v>1508</v>
      </c>
      <c r="C4854" s="10" t="s">
        <v>7379</v>
      </c>
      <c r="D4854" s="10" t="s">
        <v>6</v>
      </c>
      <c r="E4854" s="10" t="s">
        <v>5868</v>
      </c>
      <c r="F4854" s="10" t="s">
        <v>5815</v>
      </c>
      <c r="G4854" s="11">
        <v>45596</v>
      </c>
      <c r="H4854" s="12" t="s">
        <v>6270</v>
      </c>
      <c r="I4854" s="13">
        <v>0.01</v>
      </c>
      <c r="J4854" s="13">
        <v>0</v>
      </c>
      <c r="K4854" s="13">
        <v>0.01</v>
      </c>
      <c r="L4854" s="15" t="s">
        <v>5649</v>
      </c>
      <c r="M4854" s="15" t="s">
        <v>5650</v>
      </c>
      <c r="N4854" s="13">
        <f t="shared" si="256"/>
        <v>0</v>
      </c>
      <c r="O4854" s="13">
        <f t="shared" si="257"/>
        <v>0.01</v>
      </c>
      <c r="P4854" s="13">
        <f>IF(OR($L4854="Anexo IV",$L4854="Inv. Remunerado"),
IF(AND($D4854="Linepack",$E4854&lt;&gt;"GASIG"),((I4854/_xlfn.XLOOKUP(DATE(YEAR($G4854),MONTH($G4854),1),Inflaçao!$B:$B,Inflaçao!$C:$C)*Inflaçao!$C$265)*((Inflaçao!$C$273/Inflaçao!$C$265)*0.55+(Inflaçao!$G$273/Inflaçao!$G$265)*0.45)*(Inflaçao!$G$289/Inflaçao!$G$273)),
IF($E4854&lt;&gt;"GASIG",(I4854/_xlfn.XLOOKUP(DATE(YEAR($G4854),MONTH($G4854),1),Inflaçao!$B:$B,Inflaçao!$C:$C)*Inflaçao!$C$273)*(Inflaçao!$G$289/Inflaçao!$G$273),
I4854*(((Inflaçao!$C$273/_xlfn.XLOOKUP(DATE(YEAR($G4854),MONTH($G4854),1),Inflaçao!$B:$B,Inflaçao!$C:$C))*0.55+(Inflaçao!$G$273/_xlfn.XLOOKUP(DATE(YEAR($G4854),MONTH($G4854),1),Inflaçao!$F:$F,Inflaçao!$G:$G))*0.45)*(Inflaçao!$G$289/Inflaçao!$G$273)))),
IF(AND($G4854&lt;45530,$L4854="Inv. Não Remunerado"),
IF(AND($D4854="Linepack",$E4854&lt;&gt;"GASIG"),((I4854/_xlfn.XLOOKUP(DATE(YEAR($G4854),MONTH($G4854),1),Inflaçao!$B:$B,Inflaçao!$C:$C)*Inflaçao!$C$265)*((Inflaçao!$C$273/Inflaçao!$C$265)*0.55+(Inflaçao!$G$273/Inflaçao!$G$265)*0.45)*(Inflaçao!$G$289/Inflaçao!$G$273)),
IF($E4854&lt;&gt;"GASIG",(I4854/_xlfn.XLOOKUP(DATE(YEAR($G4854),MONTH($G4854),1),Inflaçao!$B:$B,Inflaçao!$C:$C)*Inflaçao!$C$273)*(Inflaçao!$G$289/Inflaçao!$G$273),
I4854*(((Inflaçao!$C$273/_xlfn.XLOOKUP(DATE(YEAR($G4854),MONTH($G4854),1),Inflaçao!$B:$B,Inflaçao!$C:$C))*0.55+(Inflaçao!$G$273/_xlfn.XLOOKUP(DATE(YEAR($G4854),MONTH($G4854),1),Inflaçao!$F:$F,Inflaçao!$G:$G))*0.45)*(Inflaçao!$G$289/Inflaçao!$G$273)))),
IF(AND($D4854="Linepack",$E4854&lt;&gt;"GASIG"),((I4854/_xlfn.XLOOKUP(DATE(YEAR($G4854),MONTH($G4854),1),Inflaçao!$B:$B,Inflaçao!$C:$C)*Inflaçao!$C$265)*((Inflaçao!$C$273/Inflaçao!$C$265)*0.55+(Inflaçao!$G$273/Inflaçao!$G$265)*0.45)*(Inflaçao!$G$289/Inflaçao!$G$273)),
IF($E4854&lt;&gt;"GASIG",(I4854/_xlfn.XLOOKUP(DATE(YEAR($G4854),MONTH($G4854),1),Inflaçao!$F:$F,Inflaçao!$G:$G)*Inflaçao!$G$289),
I4854*(((Inflaçao!$C$273/_xlfn.XLOOKUP(DATE(YEAR($G4854),MONTH($G4854),1),Inflaçao!$B:$B,Inflaçao!$C:$C))*0.55+(Inflaçao!$G$273/_xlfn.XLOOKUP(DATE(YEAR($G4854),MONTH($G4854),1),Inflaçao!$F:$F,Inflaçao!$G:$G))*0.45)*(Inflaçao!$G$289/Inflaçao!$G$273))))
))</f>
        <v>1.0610580832544052E-2</v>
      </c>
      <c r="Q4854" s="13">
        <f>IF(OR($L4854="Anexo IV",$L4854="Inv. Remunerado"),
IF(AND($D4854="Linepack",$E4854&lt;&gt;"GASIG"),((N4854/_xlfn.XLOOKUP(DATE(YEAR($G4854),MONTH($G4854),1),Inflaçao!$B:$B,Inflaçao!$C:$C)*Inflaçao!$C$265)*((Inflaçao!$C$273/Inflaçao!$C$265)*0.55+(Inflaçao!$G$273/Inflaçao!$G$265)*0.45)*(Inflaçao!$G$289/Inflaçao!$G$273)),
IF($E4854&lt;&gt;"GASIG",(N4854/_xlfn.XLOOKUP(DATE(YEAR($G4854),MONTH($G4854),1),Inflaçao!$B:$B,Inflaçao!$C:$C)*Inflaçao!$C$273)*(Inflaçao!$G$289/Inflaçao!$G$273),
N4854*(((Inflaçao!$C$273/_xlfn.XLOOKUP(DATE(YEAR($G4854),MONTH($G4854),1),Inflaçao!$B:$B,Inflaçao!$C:$C))*0.55+(Inflaçao!$G$273/_xlfn.XLOOKUP(DATE(YEAR($G4854),MONTH($G4854),1),Inflaçao!$F:$F,Inflaçao!$G:$G))*0.45)*(Inflaçao!$G$289/Inflaçao!$G$273)))),
IF(AND($G4854&lt;45530,$L4854="Inv. Não Remunerado"),
IF(AND($D4854="Linepack",$E4854&lt;&gt;"GASIG"),((N4854/_xlfn.XLOOKUP(DATE(YEAR($G4854),MONTH($G4854),1),Inflaçao!$B:$B,Inflaçao!$C:$C)*Inflaçao!$C$265)*((Inflaçao!$C$273/Inflaçao!$C$265)*0.55+(Inflaçao!$G$273/Inflaçao!$G$265)*0.45)*(Inflaçao!$G$289/Inflaçao!$G$273)),
IF($E4854&lt;&gt;"GASIG",(N4854/_xlfn.XLOOKUP(DATE(YEAR($G4854),MONTH($G4854),1),Inflaçao!$B:$B,Inflaçao!$C:$C)*Inflaçao!$C$273)*(Inflaçao!$G$289/Inflaçao!$G$273),
N4854*(((Inflaçao!$C$273/_xlfn.XLOOKUP(DATE(YEAR($G4854),MONTH($G4854),1),Inflaçao!$B:$B,Inflaçao!$C:$C))*0.55+(Inflaçao!$G$273/_xlfn.XLOOKUP(DATE(YEAR($G4854),MONTH($G4854),1),Inflaçao!$F:$F,Inflaçao!$G:$G))*0.45)*(Inflaçao!$G$289/Inflaçao!$G$273)))),
IF(AND($D4854="Linepack",$E4854&lt;&gt;"GASIG"),((N4854/_xlfn.XLOOKUP(DATE(YEAR($G4854),MONTH($G4854),1),Inflaçao!$B:$B,Inflaçao!$C:$C)*Inflaçao!$C$265)*((Inflaçao!$C$273/Inflaçao!$C$265)*0.55+(Inflaçao!$G$273/Inflaçao!$G$265)*0.45)*(Inflaçao!$G$289/Inflaçao!$G$273)),
IF($E4854&lt;&gt;"GASIG",(N4854/_xlfn.XLOOKUP(DATE(YEAR($G4854),MONTH($G4854),1),Inflaçao!$F:$F,Inflaçao!$G:$G)*Inflaçao!$G$289),
N4854*(((Inflaçao!$C$273/_xlfn.XLOOKUP(DATE(YEAR($G4854),MONTH($G4854),1),Inflaçao!$B:$B,Inflaçao!$C:$C))*0.55+(Inflaçao!$G$273/_xlfn.XLOOKUP(DATE(YEAR($G4854),MONTH($G4854),1),Inflaçao!$F:$F,Inflaçao!$G:$G))*0.45)*(Inflaçao!$G$289/Inflaçao!$G$273))))
))</f>
        <v>0</v>
      </c>
      <c r="R4854" s="16">
        <f t="shared" si="258"/>
        <v>1.0610580832544052E-2</v>
      </c>
      <c r="S4854" s="40"/>
    </row>
    <row r="4855" spans="1:19" ht="30" customHeight="1" x14ac:dyDescent="0.35">
      <c r="A4855" s="36"/>
      <c r="B4855" s="39" t="s">
        <v>1516</v>
      </c>
      <c r="C4855" s="10" t="s">
        <v>7380</v>
      </c>
      <c r="D4855" s="10" t="s">
        <v>37</v>
      </c>
      <c r="E4855" s="10" t="s">
        <v>6391</v>
      </c>
      <c r="F4855" s="10" t="s">
        <v>6389</v>
      </c>
      <c r="G4855" s="11">
        <v>45596</v>
      </c>
      <c r="H4855" s="12" t="s">
        <v>5668</v>
      </c>
      <c r="I4855" s="13">
        <v>0.01</v>
      </c>
      <c r="J4855" s="13">
        <v>0</v>
      </c>
      <c r="K4855" s="13">
        <v>0.01</v>
      </c>
      <c r="L4855" s="15" t="s">
        <v>5649</v>
      </c>
      <c r="M4855" s="15" t="s">
        <v>5650</v>
      </c>
      <c r="N4855" s="13">
        <f t="shared" si="256"/>
        <v>0</v>
      </c>
      <c r="O4855" s="13">
        <f t="shared" si="257"/>
        <v>0.01</v>
      </c>
      <c r="P4855" s="13">
        <f>IF(OR($L4855="Anexo IV",$L4855="Inv. Remunerado"),
IF(AND($D4855="Linepack",$E4855&lt;&gt;"GASIG"),((I4855/_xlfn.XLOOKUP(DATE(YEAR($G4855),MONTH($G4855),1),Inflaçao!$B:$B,Inflaçao!$C:$C)*Inflaçao!$C$265)*((Inflaçao!$C$273/Inflaçao!$C$265)*0.55+(Inflaçao!$G$273/Inflaçao!$G$265)*0.45)*(Inflaçao!$G$289/Inflaçao!$G$273)),
IF($E4855&lt;&gt;"GASIG",(I4855/_xlfn.XLOOKUP(DATE(YEAR($G4855),MONTH($G4855),1),Inflaçao!$B:$B,Inflaçao!$C:$C)*Inflaçao!$C$273)*(Inflaçao!$G$289/Inflaçao!$G$273),
I4855*(((Inflaçao!$C$273/_xlfn.XLOOKUP(DATE(YEAR($G4855),MONTH($G4855),1),Inflaçao!$B:$B,Inflaçao!$C:$C))*0.55+(Inflaçao!$G$273/_xlfn.XLOOKUP(DATE(YEAR($G4855),MONTH($G4855),1),Inflaçao!$F:$F,Inflaçao!$G:$G))*0.45)*(Inflaçao!$G$289/Inflaçao!$G$273)))),
IF(AND($G4855&lt;45530,$L4855="Inv. Não Remunerado"),
IF(AND($D4855="Linepack",$E4855&lt;&gt;"GASIG"),((I4855/_xlfn.XLOOKUP(DATE(YEAR($G4855),MONTH($G4855),1),Inflaçao!$B:$B,Inflaçao!$C:$C)*Inflaçao!$C$265)*((Inflaçao!$C$273/Inflaçao!$C$265)*0.55+(Inflaçao!$G$273/Inflaçao!$G$265)*0.45)*(Inflaçao!$G$289/Inflaçao!$G$273)),
IF($E4855&lt;&gt;"GASIG",(I4855/_xlfn.XLOOKUP(DATE(YEAR($G4855),MONTH($G4855),1),Inflaçao!$B:$B,Inflaçao!$C:$C)*Inflaçao!$C$273)*(Inflaçao!$G$289/Inflaçao!$G$273),
I4855*(((Inflaçao!$C$273/_xlfn.XLOOKUP(DATE(YEAR($G4855),MONTH($G4855),1),Inflaçao!$B:$B,Inflaçao!$C:$C))*0.55+(Inflaçao!$G$273/_xlfn.XLOOKUP(DATE(YEAR($G4855),MONTH($G4855),1),Inflaçao!$F:$F,Inflaçao!$G:$G))*0.45)*(Inflaçao!$G$289/Inflaçao!$G$273)))),
IF(AND($D4855="Linepack",$E4855&lt;&gt;"GASIG"),((I4855/_xlfn.XLOOKUP(DATE(YEAR($G4855),MONTH($G4855),1),Inflaçao!$B:$B,Inflaçao!$C:$C)*Inflaçao!$C$265)*((Inflaçao!$C$273/Inflaçao!$C$265)*0.55+(Inflaçao!$G$273/Inflaçao!$G$265)*0.45)*(Inflaçao!$G$289/Inflaçao!$G$273)),
IF($E4855&lt;&gt;"GASIG",(I4855/_xlfn.XLOOKUP(DATE(YEAR($G4855),MONTH($G4855),1),Inflaçao!$F:$F,Inflaçao!$G:$G)*Inflaçao!$G$289),
I4855*(((Inflaçao!$C$273/_xlfn.XLOOKUP(DATE(YEAR($G4855),MONTH($G4855),1),Inflaçao!$B:$B,Inflaçao!$C:$C))*0.55+(Inflaçao!$G$273/_xlfn.XLOOKUP(DATE(YEAR($G4855),MONTH($G4855),1),Inflaçao!$F:$F,Inflaçao!$G:$G))*0.45)*(Inflaçao!$G$289/Inflaçao!$G$273))))
))</f>
        <v>1.0610580832544052E-2</v>
      </c>
      <c r="Q4855" s="13">
        <f>IF(OR($L4855="Anexo IV",$L4855="Inv. Remunerado"),
IF(AND($D4855="Linepack",$E4855&lt;&gt;"GASIG"),((N4855/_xlfn.XLOOKUP(DATE(YEAR($G4855),MONTH($G4855),1),Inflaçao!$B:$B,Inflaçao!$C:$C)*Inflaçao!$C$265)*((Inflaçao!$C$273/Inflaçao!$C$265)*0.55+(Inflaçao!$G$273/Inflaçao!$G$265)*0.45)*(Inflaçao!$G$289/Inflaçao!$G$273)),
IF($E4855&lt;&gt;"GASIG",(N4855/_xlfn.XLOOKUP(DATE(YEAR($G4855),MONTH($G4855),1),Inflaçao!$B:$B,Inflaçao!$C:$C)*Inflaçao!$C$273)*(Inflaçao!$G$289/Inflaçao!$G$273),
N4855*(((Inflaçao!$C$273/_xlfn.XLOOKUP(DATE(YEAR($G4855),MONTH($G4855),1),Inflaçao!$B:$B,Inflaçao!$C:$C))*0.55+(Inflaçao!$G$273/_xlfn.XLOOKUP(DATE(YEAR($G4855),MONTH($G4855),1),Inflaçao!$F:$F,Inflaçao!$G:$G))*0.45)*(Inflaçao!$G$289/Inflaçao!$G$273)))),
IF(AND($G4855&lt;45530,$L4855="Inv. Não Remunerado"),
IF(AND($D4855="Linepack",$E4855&lt;&gt;"GASIG"),((N4855/_xlfn.XLOOKUP(DATE(YEAR($G4855),MONTH($G4855),1),Inflaçao!$B:$B,Inflaçao!$C:$C)*Inflaçao!$C$265)*((Inflaçao!$C$273/Inflaçao!$C$265)*0.55+(Inflaçao!$G$273/Inflaçao!$G$265)*0.45)*(Inflaçao!$G$289/Inflaçao!$G$273)),
IF($E4855&lt;&gt;"GASIG",(N4855/_xlfn.XLOOKUP(DATE(YEAR($G4855),MONTH($G4855),1),Inflaçao!$B:$B,Inflaçao!$C:$C)*Inflaçao!$C$273)*(Inflaçao!$G$289/Inflaçao!$G$273),
N4855*(((Inflaçao!$C$273/_xlfn.XLOOKUP(DATE(YEAR($G4855),MONTH($G4855),1),Inflaçao!$B:$B,Inflaçao!$C:$C))*0.55+(Inflaçao!$G$273/_xlfn.XLOOKUP(DATE(YEAR($G4855),MONTH($G4855),1),Inflaçao!$F:$F,Inflaçao!$G:$G))*0.45)*(Inflaçao!$G$289/Inflaçao!$G$273)))),
IF(AND($D4855="Linepack",$E4855&lt;&gt;"GASIG"),((N4855/_xlfn.XLOOKUP(DATE(YEAR($G4855),MONTH($G4855),1),Inflaçao!$B:$B,Inflaçao!$C:$C)*Inflaçao!$C$265)*((Inflaçao!$C$273/Inflaçao!$C$265)*0.55+(Inflaçao!$G$273/Inflaçao!$G$265)*0.45)*(Inflaçao!$G$289/Inflaçao!$G$273)),
IF($E4855&lt;&gt;"GASIG",(N4855/_xlfn.XLOOKUP(DATE(YEAR($G4855),MONTH($G4855),1),Inflaçao!$F:$F,Inflaçao!$G:$G)*Inflaçao!$G$289),
N4855*(((Inflaçao!$C$273/_xlfn.XLOOKUP(DATE(YEAR($G4855),MONTH($G4855),1),Inflaçao!$B:$B,Inflaçao!$C:$C))*0.55+(Inflaçao!$G$273/_xlfn.XLOOKUP(DATE(YEAR($G4855),MONTH($G4855),1),Inflaçao!$F:$F,Inflaçao!$G:$G))*0.45)*(Inflaçao!$G$289/Inflaçao!$G$273))))
))</f>
        <v>0</v>
      </c>
      <c r="R4855" s="16">
        <f t="shared" si="258"/>
        <v>1.0610580832544052E-2</v>
      </c>
      <c r="S4855" s="40"/>
    </row>
    <row r="4856" spans="1:19" ht="30" customHeight="1" x14ac:dyDescent="0.35">
      <c r="A4856" s="36"/>
      <c r="B4856" s="39" t="s">
        <v>1517</v>
      </c>
      <c r="C4856" s="10" t="s">
        <v>7380</v>
      </c>
      <c r="D4856" s="10" t="s">
        <v>37</v>
      </c>
      <c r="E4856" s="10" t="s">
        <v>6391</v>
      </c>
      <c r="F4856" s="10" t="s">
        <v>6389</v>
      </c>
      <c r="G4856" s="11">
        <v>45596</v>
      </c>
      <c r="H4856" s="12" t="s">
        <v>5668</v>
      </c>
      <c r="I4856" s="13">
        <v>0.01</v>
      </c>
      <c r="J4856" s="13">
        <v>0</v>
      </c>
      <c r="K4856" s="13">
        <v>0.01</v>
      </c>
      <c r="L4856" s="15" t="s">
        <v>5649</v>
      </c>
      <c r="M4856" s="15" t="s">
        <v>5650</v>
      </c>
      <c r="N4856" s="13">
        <f t="shared" si="256"/>
        <v>0</v>
      </c>
      <c r="O4856" s="13">
        <f t="shared" si="257"/>
        <v>0.01</v>
      </c>
      <c r="P4856" s="13">
        <f>IF(OR($L4856="Anexo IV",$L4856="Inv. Remunerado"),
IF(AND($D4856="Linepack",$E4856&lt;&gt;"GASIG"),((I4856/_xlfn.XLOOKUP(DATE(YEAR($G4856),MONTH($G4856),1),Inflaçao!$B:$B,Inflaçao!$C:$C)*Inflaçao!$C$265)*((Inflaçao!$C$273/Inflaçao!$C$265)*0.55+(Inflaçao!$G$273/Inflaçao!$G$265)*0.45)*(Inflaçao!$G$289/Inflaçao!$G$273)),
IF($E4856&lt;&gt;"GASIG",(I4856/_xlfn.XLOOKUP(DATE(YEAR($G4856),MONTH($G4856),1),Inflaçao!$B:$B,Inflaçao!$C:$C)*Inflaçao!$C$273)*(Inflaçao!$G$289/Inflaçao!$G$273),
I4856*(((Inflaçao!$C$273/_xlfn.XLOOKUP(DATE(YEAR($G4856),MONTH($G4856),1),Inflaçao!$B:$B,Inflaçao!$C:$C))*0.55+(Inflaçao!$G$273/_xlfn.XLOOKUP(DATE(YEAR($G4856),MONTH($G4856),1),Inflaçao!$F:$F,Inflaçao!$G:$G))*0.45)*(Inflaçao!$G$289/Inflaçao!$G$273)))),
IF(AND($G4856&lt;45530,$L4856="Inv. Não Remunerado"),
IF(AND($D4856="Linepack",$E4856&lt;&gt;"GASIG"),((I4856/_xlfn.XLOOKUP(DATE(YEAR($G4856),MONTH($G4856),1),Inflaçao!$B:$B,Inflaçao!$C:$C)*Inflaçao!$C$265)*((Inflaçao!$C$273/Inflaçao!$C$265)*0.55+(Inflaçao!$G$273/Inflaçao!$G$265)*0.45)*(Inflaçao!$G$289/Inflaçao!$G$273)),
IF($E4856&lt;&gt;"GASIG",(I4856/_xlfn.XLOOKUP(DATE(YEAR($G4856),MONTH($G4856),1),Inflaçao!$B:$B,Inflaçao!$C:$C)*Inflaçao!$C$273)*(Inflaçao!$G$289/Inflaçao!$G$273),
I4856*(((Inflaçao!$C$273/_xlfn.XLOOKUP(DATE(YEAR($G4856),MONTH($G4856),1),Inflaçao!$B:$B,Inflaçao!$C:$C))*0.55+(Inflaçao!$G$273/_xlfn.XLOOKUP(DATE(YEAR($G4856),MONTH($G4856),1),Inflaçao!$F:$F,Inflaçao!$G:$G))*0.45)*(Inflaçao!$G$289/Inflaçao!$G$273)))),
IF(AND($D4856="Linepack",$E4856&lt;&gt;"GASIG"),((I4856/_xlfn.XLOOKUP(DATE(YEAR($G4856),MONTH($G4856),1),Inflaçao!$B:$B,Inflaçao!$C:$C)*Inflaçao!$C$265)*((Inflaçao!$C$273/Inflaçao!$C$265)*0.55+(Inflaçao!$G$273/Inflaçao!$G$265)*0.45)*(Inflaçao!$G$289/Inflaçao!$G$273)),
IF($E4856&lt;&gt;"GASIG",(I4856/_xlfn.XLOOKUP(DATE(YEAR($G4856),MONTH($G4856),1),Inflaçao!$F:$F,Inflaçao!$G:$G)*Inflaçao!$G$289),
I4856*(((Inflaçao!$C$273/_xlfn.XLOOKUP(DATE(YEAR($G4856),MONTH($G4856),1),Inflaçao!$B:$B,Inflaçao!$C:$C))*0.55+(Inflaçao!$G$273/_xlfn.XLOOKUP(DATE(YEAR($G4856),MONTH($G4856),1),Inflaçao!$F:$F,Inflaçao!$G:$G))*0.45)*(Inflaçao!$G$289/Inflaçao!$G$273))))
))</f>
        <v>1.0610580832544052E-2</v>
      </c>
      <c r="Q4856" s="13">
        <f>IF(OR($L4856="Anexo IV",$L4856="Inv. Remunerado"),
IF(AND($D4856="Linepack",$E4856&lt;&gt;"GASIG"),((N4856/_xlfn.XLOOKUP(DATE(YEAR($G4856),MONTH($G4856),1),Inflaçao!$B:$B,Inflaçao!$C:$C)*Inflaçao!$C$265)*((Inflaçao!$C$273/Inflaçao!$C$265)*0.55+(Inflaçao!$G$273/Inflaçao!$G$265)*0.45)*(Inflaçao!$G$289/Inflaçao!$G$273)),
IF($E4856&lt;&gt;"GASIG",(N4856/_xlfn.XLOOKUP(DATE(YEAR($G4856),MONTH($G4856),1),Inflaçao!$B:$B,Inflaçao!$C:$C)*Inflaçao!$C$273)*(Inflaçao!$G$289/Inflaçao!$G$273),
N4856*(((Inflaçao!$C$273/_xlfn.XLOOKUP(DATE(YEAR($G4856),MONTH($G4856),1),Inflaçao!$B:$B,Inflaçao!$C:$C))*0.55+(Inflaçao!$G$273/_xlfn.XLOOKUP(DATE(YEAR($G4856),MONTH($G4856),1),Inflaçao!$F:$F,Inflaçao!$G:$G))*0.45)*(Inflaçao!$G$289/Inflaçao!$G$273)))),
IF(AND($G4856&lt;45530,$L4856="Inv. Não Remunerado"),
IF(AND($D4856="Linepack",$E4856&lt;&gt;"GASIG"),((N4856/_xlfn.XLOOKUP(DATE(YEAR($G4856),MONTH($G4856),1),Inflaçao!$B:$B,Inflaçao!$C:$C)*Inflaçao!$C$265)*((Inflaçao!$C$273/Inflaçao!$C$265)*0.55+(Inflaçao!$G$273/Inflaçao!$G$265)*0.45)*(Inflaçao!$G$289/Inflaçao!$G$273)),
IF($E4856&lt;&gt;"GASIG",(N4856/_xlfn.XLOOKUP(DATE(YEAR($G4856),MONTH($G4856),1),Inflaçao!$B:$B,Inflaçao!$C:$C)*Inflaçao!$C$273)*(Inflaçao!$G$289/Inflaçao!$G$273),
N4856*(((Inflaçao!$C$273/_xlfn.XLOOKUP(DATE(YEAR($G4856),MONTH($G4856),1),Inflaçao!$B:$B,Inflaçao!$C:$C))*0.55+(Inflaçao!$G$273/_xlfn.XLOOKUP(DATE(YEAR($G4856),MONTH($G4856),1),Inflaçao!$F:$F,Inflaçao!$G:$G))*0.45)*(Inflaçao!$G$289/Inflaçao!$G$273)))),
IF(AND($D4856="Linepack",$E4856&lt;&gt;"GASIG"),((N4856/_xlfn.XLOOKUP(DATE(YEAR($G4856),MONTH($G4856),1),Inflaçao!$B:$B,Inflaçao!$C:$C)*Inflaçao!$C$265)*((Inflaçao!$C$273/Inflaçao!$C$265)*0.55+(Inflaçao!$G$273/Inflaçao!$G$265)*0.45)*(Inflaçao!$G$289/Inflaçao!$G$273)),
IF($E4856&lt;&gt;"GASIG",(N4856/_xlfn.XLOOKUP(DATE(YEAR($G4856),MONTH($G4856),1),Inflaçao!$F:$F,Inflaçao!$G:$G)*Inflaçao!$G$289),
N4856*(((Inflaçao!$C$273/_xlfn.XLOOKUP(DATE(YEAR($G4856),MONTH($G4856),1),Inflaçao!$B:$B,Inflaçao!$C:$C))*0.55+(Inflaçao!$G$273/_xlfn.XLOOKUP(DATE(YEAR($G4856),MONTH($G4856),1),Inflaçao!$F:$F,Inflaçao!$G:$G))*0.45)*(Inflaçao!$G$289/Inflaçao!$G$273))))
))</f>
        <v>0</v>
      </c>
      <c r="R4856" s="16">
        <f t="shared" si="258"/>
        <v>1.0610580832544052E-2</v>
      </c>
      <c r="S4856" s="40"/>
    </row>
    <row r="4857" spans="1:19" ht="30" customHeight="1" x14ac:dyDescent="0.35">
      <c r="A4857" s="36"/>
      <c r="B4857" s="39" t="s">
        <v>1519</v>
      </c>
      <c r="C4857" s="10" t="s">
        <v>7381</v>
      </c>
      <c r="D4857" s="10" t="s">
        <v>4</v>
      </c>
      <c r="E4857" s="10" t="s">
        <v>6391</v>
      </c>
      <c r="F4857" s="10" t="s">
        <v>6389</v>
      </c>
      <c r="G4857" s="11">
        <v>45596</v>
      </c>
      <c r="H4857" s="12" t="s">
        <v>5668</v>
      </c>
      <c r="I4857" s="13">
        <v>0.01</v>
      </c>
      <c r="J4857" s="13">
        <v>0</v>
      </c>
      <c r="K4857" s="13">
        <v>0.01</v>
      </c>
      <c r="L4857" s="15" t="s">
        <v>5649</v>
      </c>
      <c r="M4857" s="15" t="s">
        <v>5650</v>
      </c>
      <c r="N4857" s="13">
        <f t="shared" si="256"/>
        <v>0</v>
      </c>
      <c r="O4857" s="13">
        <f t="shared" si="257"/>
        <v>0.01</v>
      </c>
      <c r="P4857" s="13">
        <f>IF(OR($L4857="Anexo IV",$L4857="Inv. Remunerado"),
IF(AND($D4857="Linepack",$E4857&lt;&gt;"GASIG"),((I4857/_xlfn.XLOOKUP(DATE(YEAR($G4857),MONTH($G4857),1),Inflaçao!$B:$B,Inflaçao!$C:$C)*Inflaçao!$C$265)*((Inflaçao!$C$273/Inflaçao!$C$265)*0.55+(Inflaçao!$G$273/Inflaçao!$G$265)*0.45)*(Inflaçao!$G$289/Inflaçao!$G$273)),
IF($E4857&lt;&gt;"GASIG",(I4857/_xlfn.XLOOKUP(DATE(YEAR($G4857),MONTH($G4857),1),Inflaçao!$B:$B,Inflaçao!$C:$C)*Inflaçao!$C$273)*(Inflaçao!$G$289/Inflaçao!$G$273),
I4857*(((Inflaçao!$C$273/_xlfn.XLOOKUP(DATE(YEAR($G4857),MONTH($G4857),1),Inflaçao!$B:$B,Inflaçao!$C:$C))*0.55+(Inflaçao!$G$273/_xlfn.XLOOKUP(DATE(YEAR($G4857),MONTH($G4857),1),Inflaçao!$F:$F,Inflaçao!$G:$G))*0.45)*(Inflaçao!$G$289/Inflaçao!$G$273)))),
IF(AND($G4857&lt;45530,$L4857="Inv. Não Remunerado"),
IF(AND($D4857="Linepack",$E4857&lt;&gt;"GASIG"),((I4857/_xlfn.XLOOKUP(DATE(YEAR($G4857),MONTH($G4857),1),Inflaçao!$B:$B,Inflaçao!$C:$C)*Inflaçao!$C$265)*((Inflaçao!$C$273/Inflaçao!$C$265)*0.55+(Inflaçao!$G$273/Inflaçao!$G$265)*0.45)*(Inflaçao!$G$289/Inflaçao!$G$273)),
IF($E4857&lt;&gt;"GASIG",(I4857/_xlfn.XLOOKUP(DATE(YEAR($G4857),MONTH($G4857),1),Inflaçao!$B:$B,Inflaçao!$C:$C)*Inflaçao!$C$273)*(Inflaçao!$G$289/Inflaçao!$G$273),
I4857*(((Inflaçao!$C$273/_xlfn.XLOOKUP(DATE(YEAR($G4857),MONTH($G4857),1),Inflaçao!$B:$B,Inflaçao!$C:$C))*0.55+(Inflaçao!$G$273/_xlfn.XLOOKUP(DATE(YEAR($G4857),MONTH($G4857),1),Inflaçao!$F:$F,Inflaçao!$G:$G))*0.45)*(Inflaçao!$G$289/Inflaçao!$G$273)))),
IF(AND($D4857="Linepack",$E4857&lt;&gt;"GASIG"),((I4857/_xlfn.XLOOKUP(DATE(YEAR($G4857),MONTH($G4857),1),Inflaçao!$B:$B,Inflaçao!$C:$C)*Inflaçao!$C$265)*((Inflaçao!$C$273/Inflaçao!$C$265)*0.55+(Inflaçao!$G$273/Inflaçao!$G$265)*0.45)*(Inflaçao!$G$289/Inflaçao!$G$273)),
IF($E4857&lt;&gt;"GASIG",(I4857/_xlfn.XLOOKUP(DATE(YEAR($G4857),MONTH($G4857),1),Inflaçao!$F:$F,Inflaçao!$G:$G)*Inflaçao!$G$289),
I4857*(((Inflaçao!$C$273/_xlfn.XLOOKUP(DATE(YEAR($G4857),MONTH($G4857),1),Inflaçao!$B:$B,Inflaçao!$C:$C))*0.55+(Inflaçao!$G$273/_xlfn.XLOOKUP(DATE(YEAR($G4857),MONTH($G4857),1),Inflaçao!$F:$F,Inflaçao!$G:$G))*0.45)*(Inflaçao!$G$289/Inflaçao!$G$273))))
))</f>
        <v>1.0610580832544052E-2</v>
      </c>
      <c r="Q4857" s="13">
        <f>IF(OR($L4857="Anexo IV",$L4857="Inv. Remunerado"),
IF(AND($D4857="Linepack",$E4857&lt;&gt;"GASIG"),((N4857/_xlfn.XLOOKUP(DATE(YEAR($G4857),MONTH($G4857),1),Inflaçao!$B:$B,Inflaçao!$C:$C)*Inflaçao!$C$265)*((Inflaçao!$C$273/Inflaçao!$C$265)*0.55+(Inflaçao!$G$273/Inflaçao!$G$265)*0.45)*(Inflaçao!$G$289/Inflaçao!$G$273)),
IF($E4857&lt;&gt;"GASIG",(N4857/_xlfn.XLOOKUP(DATE(YEAR($G4857),MONTH($G4857),1),Inflaçao!$B:$B,Inflaçao!$C:$C)*Inflaçao!$C$273)*(Inflaçao!$G$289/Inflaçao!$G$273),
N4857*(((Inflaçao!$C$273/_xlfn.XLOOKUP(DATE(YEAR($G4857),MONTH($G4857),1),Inflaçao!$B:$B,Inflaçao!$C:$C))*0.55+(Inflaçao!$G$273/_xlfn.XLOOKUP(DATE(YEAR($G4857),MONTH($G4857),1),Inflaçao!$F:$F,Inflaçao!$G:$G))*0.45)*(Inflaçao!$G$289/Inflaçao!$G$273)))),
IF(AND($G4857&lt;45530,$L4857="Inv. Não Remunerado"),
IF(AND($D4857="Linepack",$E4857&lt;&gt;"GASIG"),((N4857/_xlfn.XLOOKUP(DATE(YEAR($G4857),MONTH($G4857),1),Inflaçao!$B:$B,Inflaçao!$C:$C)*Inflaçao!$C$265)*((Inflaçao!$C$273/Inflaçao!$C$265)*0.55+(Inflaçao!$G$273/Inflaçao!$G$265)*0.45)*(Inflaçao!$G$289/Inflaçao!$G$273)),
IF($E4857&lt;&gt;"GASIG",(N4857/_xlfn.XLOOKUP(DATE(YEAR($G4857),MONTH($G4857),1),Inflaçao!$B:$B,Inflaçao!$C:$C)*Inflaçao!$C$273)*(Inflaçao!$G$289/Inflaçao!$G$273),
N4857*(((Inflaçao!$C$273/_xlfn.XLOOKUP(DATE(YEAR($G4857),MONTH($G4857),1),Inflaçao!$B:$B,Inflaçao!$C:$C))*0.55+(Inflaçao!$G$273/_xlfn.XLOOKUP(DATE(YEAR($G4857),MONTH($G4857),1),Inflaçao!$F:$F,Inflaçao!$G:$G))*0.45)*(Inflaçao!$G$289/Inflaçao!$G$273)))),
IF(AND($D4857="Linepack",$E4857&lt;&gt;"GASIG"),((N4857/_xlfn.XLOOKUP(DATE(YEAR($G4857),MONTH($G4857),1),Inflaçao!$B:$B,Inflaçao!$C:$C)*Inflaçao!$C$265)*((Inflaçao!$C$273/Inflaçao!$C$265)*0.55+(Inflaçao!$G$273/Inflaçao!$G$265)*0.45)*(Inflaçao!$G$289/Inflaçao!$G$273)),
IF($E4857&lt;&gt;"GASIG",(N4857/_xlfn.XLOOKUP(DATE(YEAR($G4857),MONTH($G4857),1),Inflaçao!$F:$F,Inflaçao!$G:$G)*Inflaçao!$G$289),
N4857*(((Inflaçao!$C$273/_xlfn.XLOOKUP(DATE(YEAR($G4857),MONTH($G4857),1),Inflaçao!$B:$B,Inflaçao!$C:$C))*0.55+(Inflaçao!$G$273/_xlfn.XLOOKUP(DATE(YEAR($G4857),MONTH($G4857),1),Inflaçao!$F:$F,Inflaçao!$G:$G))*0.45)*(Inflaçao!$G$289/Inflaçao!$G$273))))
))</f>
        <v>0</v>
      </c>
      <c r="R4857" s="16">
        <f t="shared" si="258"/>
        <v>1.0610580832544052E-2</v>
      </c>
      <c r="S4857" s="40"/>
    </row>
    <row r="4858" spans="1:19" ht="30" customHeight="1" x14ac:dyDescent="0.35">
      <c r="A4858" s="36"/>
      <c r="B4858" s="39" t="s">
        <v>2178</v>
      </c>
      <c r="C4858" s="10" t="s">
        <v>7382</v>
      </c>
      <c r="D4858" s="10" t="s">
        <v>37</v>
      </c>
      <c r="E4858" s="10" t="s">
        <v>5828</v>
      </c>
      <c r="F4858" s="10" t="s">
        <v>5815</v>
      </c>
      <c r="G4858" s="11">
        <v>45596</v>
      </c>
      <c r="H4858" s="12" t="s">
        <v>5668</v>
      </c>
      <c r="I4858" s="13">
        <v>0.01</v>
      </c>
      <c r="J4858" s="13">
        <v>0</v>
      </c>
      <c r="K4858" s="13">
        <v>0.01</v>
      </c>
      <c r="L4858" s="15" t="s">
        <v>5649</v>
      </c>
      <c r="M4858" s="15" t="s">
        <v>5650</v>
      </c>
      <c r="N4858" s="13">
        <f t="shared" si="256"/>
        <v>0</v>
      </c>
      <c r="O4858" s="13">
        <f t="shared" si="257"/>
        <v>0.01</v>
      </c>
      <c r="P4858" s="13">
        <f>IF(OR($L4858="Anexo IV",$L4858="Inv. Remunerado"),
IF(AND($D4858="Linepack",$E4858&lt;&gt;"GASIG"),((I4858/_xlfn.XLOOKUP(DATE(YEAR($G4858),MONTH($G4858),1),Inflaçao!$B:$B,Inflaçao!$C:$C)*Inflaçao!$C$265)*((Inflaçao!$C$273/Inflaçao!$C$265)*0.55+(Inflaçao!$G$273/Inflaçao!$G$265)*0.45)*(Inflaçao!$G$289/Inflaçao!$G$273)),
IF($E4858&lt;&gt;"GASIG",(I4858/_xlfn.XLOOKUP(DATE(YEAR($G4858),MONTH($G4858),1),Inflaçao!$B:$B,Inflaçao!$C:$C)*Inflaçao!$C$273)*(Inflaçao!$G$289/Inflaçao!$G$273),
I4858*(((Inflaçao!$C$273/_xlfn.XLOOKUP(DATE(YEAR($G4858),MONTH($G4858),1),Inflaçao!$B:$B,Inflaçao!$C:$C))*0.55+(Inflaçao!$G$273/_xlfn.XLOOKUP(DATE(YEAR($G4858),MONTH($G4858),1),Inflaçao!$F:$F,Inflaçao!$G:$G))*0.45)*(Inflaçao!$G$289/Inflaçao!$G$273)))),
IF(AND($G4858&lt;45530,$L4858="Inv. Não Remunerado"),
IF(AND($D4858="Linepack",$E4858&lt;&gt;"GASIG"),((I4858/_xlfn.XLOOKUP(DATE(YEAR($G4858),MONTH($G4858),1),Inflaçao!$B:$B,Inflaçao!$C:$C)*Inflaçao!$C$265)*((Inflaçao!$C$273/Inflaçao!$C$265)*0.55+(Inflaçao!$G$273/Inflaçao!$G$265)*0.45)*(Inflaçao!$G$289/Inflaçao!$G$273)),
IF($E4858&lt;&gt;"GASIG",(I4858/_xlfn.XLOOKUP(DATE(YEAR($G4858),MONTH($G4858),1),Inflaçao!$B:$B,Inflaçao!$C:$C)*Inflaçao!$C$273)*(Inflaçao!$G$289/Inflaçao!$G$273),
I4858*(((Inflaçao!$C$273/_xlfn.XLOOKUP(DATE(YEAR($G4858),MONTH($G4858),1),Inflaçao!$B:$B,Inflaçao!$C:$C))*0.55+(Inflaçao!$G$273/_xlfn.XLOOKUP(DATE(YEAR($G4858),MONTH($G4858),1),Inflaçao!$F:$F,Inflaçao!$G:$G))*0.45)*(Inflaçao!$G$289/Inflaçao!$G$273)))),
IF(AND($D4858="Linepack",$E4858&lt;&gt;"GASIG"),((I4858/_xlfn.XLOOKUP(DATE(YEAR($G4858),MONTH($G4858),1),Inflaçao!$B:$B,Inflaçao!$C:$C)*Inflaçao!$C$265)*((Inflaçao!$C$273/Inflaçao!$C$265)*0.55+(Inflaçao!$G$273/Inflaçao!$G$265)*0.45)*(Inflaçao!$G$289/Inflaçao!$G$273)),
IF($E4858&lt;&gt;"GASIG",(I4858/_xlfn.XLOOKUP(DATE(YEAR($G4858),MONTH($G4858),1),Inflaçao!$F:$F,Inflaçao!$G:$G)*Inflaçao!$G$289),
I4858*(((Inflaçao!$C$273/_xlfn.XLOOKUP(DATE(YEAR($G4858),MONTH($G4858),1),Inflaçao!$B:$B,Inflaçao!$C:$C))*0.55+(Inflaçao!$G$273/_xlfn.XLOOKUP(DATE(YEAR($G4858),MONTH($G4858),1),Inflaçao!$F:$F,Inflaçao!$G:$G))*0.45)*(Inflaçao!$G$289/Inflaçao!$G$273))))
))</f>
        <v>1.0610580832544052E-2</v>
      </c>
      <c r="Q4858" s="13">
        <f>IF(OR($L4858="Anexo IV",$L4858="Inv. Remunerado"),
IF(AND($D4858="Linepack",$E4858&lt;&gt;"GASIG"),((N4858/_xlfn.XLOOKUP(DATE(YEAR($G4858),MONTH($G4858),1),Inflaçao!$B:$B,Inflaçao!$C:$C)*Inflaçao!$C$265)*((Inflaçao!$C$273/Inflaçao!$C$265)*0.55+(Inflaçao!$G$273/Inflaçao!$G$265)*0.45)*(Inflaçao!$G$289/Inflaçao!$G$273)),
IF($E4858&lt;&gt;"GASIG",(N4858/_xlfn.XLOOKUP(DATE(YEAR($G4858),MONTH($G4858),1),Inflaçao!$B:$B,Inflaçao!$C:$C)*Inflaçao!$C$273)*(Inflaçao!$G$289/Inflaçao!$G$273),
N4858*(((Inflaçao!$C$273/_xlfn.XLOOKUP(DATE(YEAR($G4858),MONTH($G4858),1),Inflaçao!$B:$B,Inflaçao!$C:$C))*0.55+(Inflaçao!$G$273/_xlfn.XLOOKUP(DATE(YEAR($G4858),MONTH($G4858),1),Inflaçao!$F:$F,Inflaçao!$G:$G))*0.45)*(Inflaçao!$G$289/Inflaçao!$G$273)))),
IF(AND($G4858&lt;45530,$L4858="Inv. Não Remunerado"),
IF(AND($D4858="Linepack",$E4858&lt;&gt;"GASIG"),((N4858/_xlfn.XLOOKUP(DATE(YEAR($G4858),MONTH($G4858),1),Inflaçao!$B:$B,Inflaçao!$C:$C)*Inflaçao!$C$265)*((Inflaçao!$C$273/Inflaçao!$C$265)*0.55+(Inflaçao!$G$273/Inflaçao!$G$265)*0.45)*(Inflaçao!$G$289/Inflaçao!$G$273)),
IF($E4858&lt;&gt;"GASIG",(N4858/_xlfn.XLOOKUP(DATE(YEAR($G4858),MONTH($G4858),1),Inflaçao!$B:$B,Inflaçao!$C:$C)*Inflaçao!$C$273)*(Inflaçao!$G$289/Inflaçao!$G$273),
N4858*(((Inflaçao!$C$273/_xlfn.XLOOKUP(DATE(YEAR($G4858),MONTH($G4858),1),Inflaçao!$B:$B,Inflaçao!$C:$C))*0.55+(Inflaçao!$G$273/_xlfn.XLOOKUP(DATE(YEAR($G4858),MONTH($G4858),1),Inflaçao!$F:$F,Inflaçao!$G:$G))*0.45)*(Inflaçao!$G$289/Inflaçao!$G$273)))),
IF(AND($D4858="Linepack",$E4858&lt;&gt;"GASIG"),((N4858/_xlfn.XLOOKUP(DATE(YEAR($G4858),MONTH($G4858),1),Inflaçao!$B:$B,Inflaçao!$C:$C)*Inflaçao!$C$265)*((Inflaçao!$C$273/Inflaçao!$C$265)*0.55+(Inflaçao!$G$273/Inflaçao!$G$265)*0.45)*(Inflaçao!$G$289/Inflaçao!$G$273)),
IF($E4858&lt;&gt;"GASIG",(N4858/_xlfn.XLOOKUP(DATE(YEAR($G4858),MONTH($G4858),1),Inflaçao!$F:$F,Inflaçao!$G:$G)*Inflaçao!$G$289),
N4858*(((Inflaçao!$C$273/_xlfn.XLOOKUP(DATE(YEAR($G4858),MONTH($G4858),1),Inflaçao!$B:$B,Inflaçao!$C:$C))*0.55+(Inflaçao!$G$273/_xlfn.XLOOKUP(DATE(YEAR($G4858),MONTH($G4858),1),Inflaçao!$F:$F,Inflaçao!$G:$G))*0.45)*(Inflaçao!$G$289/Inflaçao!$G$273))))
))</f>
        <v>0</v>
      </c>
      <c r="R4858" s="16">
        <f t="shared" si="258"/>
        <v>1.0610580832544052E-2</v>
      </c>
      <c r="S4858" s="40"/>
    </row>
    <row r="4859" spans="1:19" ht="30" customHeight="1" x14ac:dyDescent="0.35">
      <c r="A4859" s="36"/>
      <c r="B4859" s="39" t="s">
        <v>2179</v>
      </c>
      <c r="C4859" s="10" t="s">
        <v>7382</v>
      </c>
      <c r="D4859" s="10" t="s">
        <v>37</v>
      </c>
      <c r="E4859" s="10" t="s">
        <v>5828</v>
      </c>
      <c r="F4859" s="10" t="s">
        <v>5815</v>
      </c>
      <c r="G4859" s="11">
        <v>45596</v>
      </c>
      <c r="H4859" s="12" t="s">
        <v>5668</v>
      </c>
      <c r="I4859" s="13">
        <v>0.01</v>
      </c>
      <c r="J4859" s="13">
        <v>0</v>
      </c>
      <c r="K4859" s="13">
        <v>0.01</v>
      </c>
      <c r="L4859" s="15" t="s">
        <v>5649</v>
      </c>
      <c r="M4859" s="15" t="s">
        <v>5650</v>
      </c>
      <c r="N4859" s="13">
        <f t="shared" si="256"/>
        <v>0</v>
      </c>
      <c r="O4859" s="13">
        <f t="shared" si="257"/>
        <v>0.01</v>
      </c>
      <c r="P4859" s="13">
        <f>IF(OR($L4859="Anexo IV",$L4859="Inv. Remunerado"),
IF(AND($D4859="Linepack",$E4859&lt;&gt;"GASIG"),((I4859/_xlfn.XLOOKUP(DATE(YEAR($G4859),MONTH($G4859),1),Inflaçao!$B:$B,Inflaçao!$C:$C)*Inflaçao!$C$265)*((Inflaçao!$C$273/Inflaçao!$C$265)*0.55+(Inflaçao!$G$273/Inflaçao!$G$265)*0.45)*(Inflaçao!$G$289/Inflaçao!$G$273)),
IF($E4859&lt;&gt;"GASIG",(I4859/_xlfn.XLOOKUP(DATE(YEAR($G4859),MONTH($G4859),1),Inflaçao!$B:$B,Inflaçao!$C:$C)*Inflaçao!$C$273)*(Inflaçao!$G$289/Inflaçao!$G$273),
I4859*(((Inflaçao!$C$273/_xlfn.XLOOKUP(DATE(YEAR($G4859),MONTH($G4859),1),Inflaçao!$B:$B,Inflaçao!$C:$C))*0.55+(Inflaçao!$G$273/_xlfn.XLOOKUP(DATE(YEAR($G4859),MONTH($G4859),1),Inflaçao!$F:$F,Inflaçao!$G:$G))*0.45)*(Inflaçao!$G$289/Inflaçao!$G$273)))),
IF(AND($G4859&lt;45530,$L4859="Inv. Não Remunerado"),
IF(AND($D4859="Linepack",$E4859&lt;&gt;"GASIG"),((I4859/_xlfn.XLOOKUP(DATE(YEAR($G4859),MONTH($G4859),1),Inflaçao!$B:$B,Inflaçao!$C:$C)*Inflaçao!$C$265)*((Inflaçao!$C$273/Inflaçao!$C$265)*0.55+(Inflaçao!$G$273/Inflaçao!$G$265)*0.45)*(Inflaçao!$G$289/Inflaçao!$G$273)),
IF($E4859&lt;&gt;"GASIG",(I4859/_xlfn.XLOOKUP(DATE(YEAR($G4859),MONTH($G4859),1),Inflaçao!$B:$B,Inflaçao!$C:$C)*Inflaçao!$C$273)*(Inflaçao!$G$289/Inflaçao!$G$273),
I4859*(((Inflaçao!$C$273/_xlfn.XLOOKUP(DATE(YEAR($G4859),MONTH($G4859),1),Inflaçao!$B:$B,Inflaçao!$C:$C))*0.55+(Inflaçao!$G$273/_xlfn.XLOOKUP(DATE(YEAR($G4859),MONTH($G4859),1),Inflaçao!$F:$F,Inflaçao!$G:$G))*0.45)*(Inflaçao!$G$289/Inflaçao!$G$273)))),
IF(AND($D4859="Linepack",$E4859&lt;&gt;"GASIG"),((I4859/_xlfn.XLOOKUP(DATE(YEAR($G4859),MONTH($G4859),1),Inflaçao!$B:$B,Inflaçao!$C:$C)*Inflaçao!$C$265)*((Inflaçao!$C$273/Inflaçao!$C$265)*0.55+(Inflaçao!$G$273/Inflaçao!$G$265)*0.45)*(Inflaçao!$G$289/Inflaçao!$G$273)),
IF($E4859&lt;&gt;"GASIG",(I4859/_xlfn.XLOOKUP(DATE(YEAR($G4859),MONTH($G4859),1),Inflaçao!$F:$F,Inflaçao!$G:$G)*Inflaçao!$G$289),
I4859*(((Inflaçao!$C$273/_xlfn.XLOOKUP(DATE(YEAR($G4859),MONTH($G4859),1),Inflaçao!$B:$B,Inflaçao!$C:$C))*0.55+(Inflaçao!$G$273/_xlfn.XLOOKUP(DATE(YEAR($G4859),MONTH($G4859),1),Inflaçao!$F:$F,Inflaçao!$G:$G))*0.45)*(Inflaçao!$G$289/Inflaçao!$G$273))))
))</f>
        <v>1.0610580832544052E-2</v>
      </c>
      <c r="Q4859" s="13">
        <f>IF(OR($L4859="Anexo IV",$L4859="Inv. Remunerado"),
IF(AND($D4859="Linepack",$E4859&lt;&gt;"GASIG"),((N4859/_xlfn.XLOOKUP(DATE(YEAR($G4859),MONTH($G4859),1),Inflaçao!$B:$B,Inflaçao!$C:$C)*Inflaçao!$C$265)*((Inflaçao!$C$273/Inflaçao!$C$265)*0.55+(Inflaçao!$G$273/Inflaçao!$G$265)*0.45)*(Inflaçao!$G$289/Inflaçao!$G$273)),
IF($E4859&lt;&gt;"GASIG",(N4859/_xlfn.XLOOKUP(DATE(YEAR($G4859),MONTH($G4859),1),Inflaçao!$B:$B,Inflaçao!$C:$C)*Inflaçao!$C$273)*(Inflaçao!$G$289/Inflaçao!$G$273),
N4859*(((Inflaçao!$C$273/_xlfn.XLOOKUP(DATE(YEAR($G4859),MONTH($G4859),1),Inflaçao!$B:$B,Inflaçao!$C:$C))*0.55+(Inflaçao!$G$273/_xlfn.XLOOKUP(DATE(YEAR($G4859),MONTH($G4859),1),Inflaçao!$F:$F,Inflaçao!$G:$G))*0.45)*(Inflaçao!$G$289/Inflaçao!$G$273)))),
IF(AND($G4859&lt;45530,$L4859="Inv. Não Remunerado"),
IF(AND($D4859="Linepack",$E4859&lt;&gt;"GASIG"),((N4859/_xlfn.XLOOKUP(DATE(YEAR($G4859),MONTH($G4859),1),Inflaçao!$B:$B,Inflaçao!$C:$C)*Inflaçao!$C$265)*((Inflaçao!$C$273/Inflaçao!$C$265)*0.55+(Inflaçao!$G$273/Inflaçao!$G$265)*0.45)*(Inflaçao!$G$289/Inflaçao!$G$273)),
IF($E4859&lt;&gt;"GASIG",(N4859/_xlfn.XLOOKUP(DATE(YEAR($G4859),MONTH($G4859),1),Inflaçao!$B:$B,Inflaçao!$C:$C)*Inflaçao!$C$273)*(Inflaçao!$G$289/Inflaçao!$G$273),
N4859*(((Inflaçao!$C$273/_xlfn.XLOOKUP(DATE(YEAR($G4859),MONTH($G4859),1),Inflaçao!$B:$B,Inflaçao!$C:$C))*0.55+(Inflaçao!$G$273/_xlfn.XLOOKUP(DATE(YEAR($G4859),MONTH($G4859),1),Inflaçao!$F:$F,Inflaçao!$G:$G))*0.45)*(Inflaçao!$G$289/Inflaçao!$G$273)))),
IF(AND($D4859="Linepack",$E4859&lt;&gt;"GASIG"),((N4859/_xlfn.XLOOKUP(DATE(YEAR($G4859),MONTH($G4859),1),Inflaçao!$B:$B,Inflaçao!$C:$C)*Inflaçao!$C$265)*((Inflaçao!$C$273/Inflaçao!$C$265)*0.55+(Inflaçao!$G$273/Inflaçao!$G$265)*0.45)*(Inflaçao!$G$289/Inflaçao!$G$273)),
IF($E4859&lt;&gt;"GASIG",(N4859/_xlfn.XLOOKUP(DATE(YEAR($G4859),MONTH($G4859),1),Inflaçao!$F:$F,Inflaçao!$G:$G)*Inflaçao!$G$289),
N4859*(((Inflaçao!$C$273/_xlfn.XLOOKUP(DATE(YEAR($G4859),MONTH($G4859),1),Inflaçao!$B:$B,Inflaçao!$C:$C))*0.55+(Inflaçao!$G$273/_xlfn.XLOOKUP(DATE(YEAR($G4859),MONTH($G4859),1),Inflaçao!$F:$F,Inflaçao!$G:$G))*0.45)*(Inflaçao!$G$289/Inflaçao!$G$273))))
))</f>
        <v>0</v>
      </c>
      <c r="R4859" s="16">
        <f t="shared" si="258"/>
        <v>1.0610580832544052E-2</v>
      </c>
      <c r="S4859" s="40"/>
    </row>
    <row r="4860" spans="1:19" ht="30" customHeight="1" x14ac:dyDescent="0.35">
      <c r="A4860" s="36"/>
      <c r="B4860" s="39" t="s">
        <v>2180</v>
      </c>
      <c r="C4860" s="10" t="s">
        <v>7383</v>
      </c>
      <c r="D4860" s="10" t="s">
        <v>5</v>
      </c>
      <c r="E4860" s="10" t="s">
        <v>5828</v>
      </c>
      <c r="F4860" s="10" t="s">
        <v>5815</v>
      </c>
      <c r="G4860" s="11">
        <v>45596</v>
      </c>
      <c r="H4860" s="12" t="s">
        <v>6270</v>
      </c>
      <c r="I4860" s="13">
        <v>0.01</v>
      </c>
      <c r="J4860" s="13">
        <v>0</v>
      </c>
      <c r="K4860" s="13">
        <v>0.01</v>
      </c>
      <c r="L4860" s="15" t="s">
        <v>5649</v>
      </c>
      <c r="M4860" s="15" t="s">
        <v>5650</v>
      </c>
      <c r="N4860" s="13">
        <f t="shared" si="256"/>
        <v>0</v>
      </c>
      <c r="O4860" s="13">
        <f t="shared" si="257"/>
        <v>0.01</v>
      </c>
      <c r="P4860" s="13">
        <f>IF(OR($L4860="Anexo IV",$L4860="Inv. Remunerado"),
IF(AND($D4860="Linepack",$E4860&lt;&gt;"GASIG"),((I4860/_xlfn.XLOOKUP(DATE(YEAR($G4860),MONTH($G4860),1),Inflaçao!$B:$B,Inflaçao!$C:$C)*Inflaçao!$C$265)*((Inflaçao!$C$273/Inflaçao!$C$265)*0.55+(Inflaçao!$G$273/Inflaçao!$G$265)*0.45)*(Inflaçao!$G$289/Inflaçao!$G$273)),
IF($E4860&lt;&gt;"GASIG",(I4860/_xlfn.XLOOKUP(DATE(YEAR($G4860),MONTH($G4860),1),Inflaçao!$B:$B,Inflaçao!$C:$C)*Inflaçao!$C$273)*(Inflaçao!$G$289/Inflaçao!$G$273),
I4860*(((Inflaçao!$C$273/_xlfn.XLOOKUP(DATE(YEAR($G4860),MONTH($G4860),1),Inflaçao!$B:$B,Inflaçao!$C:$C))*0.55+(Inflaçao!$G$273/_xlfn.XLOOKUP(DATE(YEAR($G4860),MONTH($G4860),1),Inflaçao!$F:$F,Inflaçao!$G:$G))*0.45)*(Inflaçao!$G$289/Inflaçao!$G$273)))),
IF(AND($G4860&lt;45530,$L4860="Inv. Não Remunerado"),
IF(AND($D4860="Linepack",$E4860&lt;&gt;"GASIG"),((I4860/_xlfn.XLOOKUP(DATE(YEAR($G4860),MONTH($G4860),1),Inflaçao!$B:$B,Inflaçao!$C:$C)*Inflaçao!$C$265)*((Inflaçao!$C$273/Inflaçao!$C$265)*0.55+(Inflaçao!$G$273/Inflaçao!$G$265)*0.45)*(Inflaçao!$G$289/Inflaçao!$G$273)),
IF($E4860&lt;&gt;"GASIG",(I4860/_xlfn.XLOOKUP(DATE(YEAR($G4860),MONTH($G4860),1),Inflaçao!$B:$B,Inflaçao!$C:$C)*Inflaçao!$C$273)*(Inflaçao!$G$289/Inflaçao!$G$273),
I4860*(((Inflaçao!$C$273/_xlfn.XLOOKUP(DATE(YEAR($G4860),MONTH($G4860),1),Inflaçao!$B:$B,Inflaçao!$C:$C))*0.55+(Inflaçao!$G$273/_xlfn.XLOOKUP(DATE(YEAR($G4860),MONTH($G4860),1),Inflaçao!$F:$F,Inflaçao!$G:$G))*0.45)*(Inflaçao!$G$289/Inflaçao!$G$273)))),
IF(AND($D4860="Linepack",$E4860&lt;&gt;"GASIG"),((I4860/_xlfn.XLOOKUP(DATE(YEAR($G4860),MONTH($G4860),1),Inflaçao!$B:$B,Inflaçao!$C:$C)*Inflaçao!$C$265)*((Inflaçao!$C$273/Inflaçao!$C$265)*0.55+(Inflaçao!$G$273/Inflaçao!$G$265)*0.45)*(Inflaçao!$G$289/Inflaçao!$G$273)),
IF($E4860&lt;&gt;"GASIG",(I4860/_xlfn.XLOOKUP(DATE(YEAR($G4860),MONTH($G4860),1),Inflaçao!$F:$F,Inflaçao!$G:$G)*Inflaçao!$G$289),
I4860*(((Inflaçao!$C$273/_xlfn.XLOOKUP(DATE(YEAR($G4860),MONTH($G4860),1),Inflaçao!$B:$B,Inflaçao!$C:$C))*0.55+(Inflaçao!$G$273/_xlfn.XLOOKUP(DATE(YEAR($G4860),MONTH($G4860),1),Inflaçao!$F:$F,Inflaçao!$G:$G))*0.45)*(Inflaçao!$G$289/Inflaçao!$G$273))))
))</f>
        <v>1.0610580832544052E-2</v>
      </c>
      <c r="Q4860" s="13">
        <f>IF(OR($L4860="Anexo IV",$L4860="Inv. Remunerado"),
IF(AND($D4860="Linepack",$E4860&lt;&gt;"GASIG"),((N4860/_xlfn.XLOOKUP(DATE(YEAR($G4860),MONTH($G4860),1),Inflaçao!$B:$B,Inflaçao!$C:$C)*Inflaçao!$C$265)*((Inflaçao!$C$273/Inflaçao!$C$265)*0.55+(Inflaçao!$G$273/Inflaçao!$G$265)*0.45)*(Inflaçao!$G$289/Inflaçao!$G$273)),
IF($E4860&lt;&gt;"GASIG",(N4860/_xlfn.XLOOKUP(DATE(YEAR($G4860),MONTH($G4860),1),Inflaçao!$B:$B,Inflaçao!$C:$C)*Inflaçao!$C$273)*(Inflaçao!$G$289/Inflaçao!$G$273),
N4860*(((Inflaçao!$C$273/_xlfn.XLOOKUP(DATE(YEAR($G4860),MONTH($G4860),1),Inflaçao!$B:$B,Inflaçao!$C:$C))*0.55+(Inflaçao!$G$273/_xlfn.XLOOKUP(DATE(YEAR($G4860),MONTH($G4860),1),Inflaçao!$F:$F,Inflaçao!$G:$G))*0.45)*(Inflaçao!$G$289/Inflaçao!$G$273)))),
IF(AND($G4860&lt;45530,$L4860="Inv. Não Remunerado"),
IF(AND($D4860="Linepack",$E4860&lt;&gt;"GASIG"),((N4860/_xlfn.XLOOKUP(DATE(YEAR($G4860),MONTH($G4860),1),Inflaçao!$B:$B,Inflaçao!$C:$C)*Inflaçao!$C$265)*((Inflaçao!$C$273/Inflaçao!$C$265)*0.55+(Inflaçao!$G$273/Inflaçao!$G$265)*0.45)*(Inflaçao!$G$289/Inflaçao!$G$273)),
IF($E4860&lt;&gt;"GASIG",(N4860/_xlfn.XLOOKUP(DATE(YEAR($G4860),MONTH($G4860),1),Inflaçao!$B:$B,Inflaçao!$C:$C)*Inflaçao!$C$273)*(Inflaçao!$G$289/Inflaçao!$G$273),
N4860*(((Inflaçao!$C$273/_xlfn.XLOOKUP(DATE(YEAR($G4860),MONTH($G4860),1),Inflaçao!$B:$B,Inflaçao!$C:$C))*0.55+(Inflaçao!$G$273/_xlfn.XLOOKUP(DATE(YEAR($G4860),MONTH($G4860),1),Inflaçao!$F:$F,Inflaçao!$G:$G))*0.45)*(Inflaçao!$G$289/Inflaçao!$G$273)))),
IF(AND($D4860="Linepack",$E4860&lt;&gt;"GASIG"),((N4860/_xlfn.XLOOKUP(DATE(YEAR($G4860),MONTH($G4860),1),Inflaçao!$B:$B,Inflaçao!$C:$C)*Inflaçao!$C$265)*((Inflaçao!$C$273/Inflaçao!$C$265)*0.55+(Inflaçao!$G$273/Inflaçao!$G$265)*0.45)*(Inflaçao!$G$289/Inflaçao!$G$273)),
IF($E4860&lt;&gt;"GASIG",(N4860/_xlfn.XLOOKUP(DATE(YEAR($G4860),MONTH($G4860),1),Inflaçao!$F:$F,Inflaçao!$G:$G)*Inflaçao!$G$289),
N4860*(((Inflaçao!$C$273/_xlfn.XLOOKUP(DATE(YEAR($G4860),MONTH($G4860),1),Inflaçao!$B:$B,Inflaçao!$C:$C))*0.55+(Inflaçao!$G$273/_xlfn.XLOOKUP(DATE(YEAR($G4860),MONTH($G4860),1),Inflaçao!$F:$F,Inflaçao!$G:$G))*0.45)*(Inflaçao!$G$289/Inflaçao!$G$273))))
))</f>
        <v>0</v>
      </c>
      <c r="R4860" s="16">
        <f t="shared" si="258"/>
        <v>1.0610580832544052E-2</v>
      </c>
      <c r="S4860" s="40"/>
    </row>
    <row r="4861" spans="1:19" ht="30" customHeight="1" x14ac:dyDescent="0.35">
      <c r="A4861" s="36"/>
      <c r="B4861" s="39" t="s">
        <v>2181</v>
      </c>
      <c r="C4861" s="10" t="s">
        <v>7384</v>
      </c>
      <c r="D4861" s="10" t="s">
        <v>37</v>
      </c>
      <c r="E4861" s="10" t="s">
        <v>5828</v>
      </c>
      <c r="F4861" s="10" t="s">
        <v>5815</v>
      </c>
      <c r="G4861" s="11">
        <v>45596</v>
      </c>
      <c r="H4861" s="12" t="s">
        <v>5668</v>
      </c>
      <c r="I4861" s="13">
        <v>0.01</v>
      </c>
      <c r="J4861" s="13">
        <v>0</v>
      </c>
      <c r="K4861" s="13">
        <v>0.01</v>
      </c>
      <c r="L4861" s="15" t="s">
        <v>5649</v>
      </c>
      <c r="M4861" s="15" t="s">
        <v>5650</v>
      </c>
      <c r="N4861" s="13">
        <f t="shared" si="256"/>
        <v>0</v>
      </c>
      <c r="O4861" s="13">
        <f t="shared" si="257"/>
        <v>0.01</v>
      </c>
      <c r="P4861" s="13">
        <f>IF(OR($L4861="Anexo IV",$L4861="Inv. Remunerado"),
IF(AND($D4861="Linepack",$E4861&lt;&gt;"GASIG"),((I4861/_xlfn.XLOOKUP(DATE(YEAR($G4861),MONTH($G4861),1),Inflaçao!$B:$B,Inflaçao!$C:$C)*Inflaçao!$C$265)*((Inflaçao!$C$273/Inflaçao!$C$265)*0.55+(Inflaçao!$G$273/Inflaçao!$G$265)*0.45)*(Inflaçao!$G$289/Inflaçao!$G$273)),
IF($E4861&lt;&gt;"GASIG",(I4861/_xlfn.XLOOKUP(DATE(YEAR($G4861),MONTH($G4861),1),Inflaçao!$B:$B,Inflaçao!$C:$C)*Inflaçao!$C$273)*(Inflaçao!$G$289/Inflaçao!$G$273),
I4861*(((Inflaçao!$C$273/_xlfn.XLOOKUP(DATE(YEAR($G4861),MONTH($G4861),1),Inflaçao!$B:$B,Inflaçao!$C:$C))*0.55+(Inflaçao!$G$273/_xlfn.XLOOKUP(DATE(YEAR($G4861),MONTH($G4861),1),Inflaçao!$F:$F,Inflaçao!$G:$G))*0.45)*(Inflaçao!$G$289/Inflaçao!$G$273)))),
IF(AND($G4861&lt;45530,$L4861="Inv. Não Remunerado"),
IF(AND($D4861="Linepack",$E4861&lt;&gt;"GASIG"),((I4861/_xlfn.XLOOKUP(DATE(YEAR($G4861),MONTH($G4861),1),Inflaçao!$B:$B,Inflaçao!$C:$C)*Inflaçao!$C$265)*((Inflaçao!$C$273/Inflaçao!$C$265)*0.55+(Inflaçao!$G$273/Inflaçao!$G$265)*0.45)*(Inflaçao!$G$289/Inflaçao!$G$273)),
IF($E4861&lt;&gt;"GASIG",(I4861/_xlfn.XLOOKUP(DATE(YEAR($G4861),MONTH($G4861),1),Inflaçao!$B:$B,Inflaçao!$C:$C)*Inflaçao!$C$273)*(Inflaçao!$G$289/Inflaçao!$G$273),
I4861*(((Inflaçao!$C$273/_xlfn.XLOOKUP(DATE(YEAR($G4861),MONTH($G4861),1),Inflaçao!$B:$B,Inflaçao!$C:$C))*0.55+(Inflaçao!$G$273/_xlfn.XLOOKUP(DATE(YEAR($G4861),MONTH($G4861),1),Inflaçao!$F:$F,Inflaçao!$G:$G))*0.45)*(Inflaçao!$G$289/Inflaçao!$G$273)))),
IF(AND($D4861="Linepack",$E4861&lt;&gt;"GASIG"),((I4861/_xlfn.XLOOKUP(DATE(YEAR($G4861),MONTH($G4861),1),Inflaçao!$B:$B,Inflaçao!$C:$C)*Inflaçao!$C$265)*((Inflaçao!$C$273/Inflaçao!$C$265)*0.55+(Inflaçao!$G$273/Inflaçao!$G$265)*0.45)*(Inflaçao!$G$289/Inflaçao!$G$273)),
IF($E4861&lt;&gt;"GASIG",(I4861/_xlfn.XLOOKUP(DATE(YEAR($G4861),MONTH($G4861),1),Inflaçao!$F:$F,Inflaçao!$G:$G)*Inflaçao!$G$289),
I4861*(((Inflaçao!$C$273/_xlfn.XLOOKUP(DATE(YEAR($G4861),MONTH($G4861),1),Inflaçao!$B:$B,Inflaçao!$C:$C))*0.55+(Inflaçao!$G$273/_xlfn.XLOOKUP(DATE(YEAR($G4861),MONTH($G4861),1),Inflaçao!$F:$F,Inflaçao!$G:$G))*0.45)*(Inflaçao!$G$289/Inflaçao!$G$273))))
))</f>
        <v>1.0610580832544052E-2</v>
      </c>
      <c r="Q4861" s="13">
        <f>IF(OR($L4861="Anexo IV",$L4861="Inv. Remunerado"),
IF(AND($D4861="Linepack",$E4861&lt;&gt;"GASIG"),((N4861/_xlfn.XLOOKUP(DATE(YEAR($G4861),MONTH($G4861),1),Inflaçao!$B:$B,Inflaçao!$C:$C)*Inflaçao!$C$265)*((Inflaçao!$C$273/Inflaçao!$C$265)*0.55+(Inflaçao!$G$273/Inflaçao!$G$265)*0.45)*(Inflaçao!$G$289/Inflaçao!$G$273)),
IF($E4861&lt;&gt;"GASIG",(N4861/_xlfn.XLOOKUP(DATE(YEAR($G4861),MONTH($G4861),1),Inflaçao!$B:$B,Inflaçao!$C:$C)*Inflaçao!$C$273)*(Inflaçao!$G$289/Inflaçao!$G$273),
N4861*(((Inflaçao!$C$273/_xlfn.XLOOKUP(DATE(YEAR($G4861),MONTH($G4861),1),Inflaçao!$B:$B,Inflaçao!$C:$C))*0.55+(Inflaçao!$G$273/_xlfn.XLOOKUP(DATE(YEAR($G4861),MONTH($G4861),1),Inflaçao!$F:$F,Inflaçao!$G:$G))*0.45)*(Inflaçao!$G$289/Inflaçao!$G$273)))),
IF(AND($G4861&lt;45530,$L4861="Inv. Não Remunerado"),
IF(AND($D4861="Linepack",$E4861&lt;&gt;"GASIG"),((N4861/_xlfn.XLOOKUP(DATE(YEAR($G4861),MONTH($G4861),1),Inflaçao!$B:$B,Inflaçao!$C:$C)*Inflaçao!$C$265)*((Inflaçao!$C$273/Inflaçao!$C$265)*0.55+(Inflaçao!$G$273/Inflaçao!$G$265)*0.45)*(Inflaçao!$G$289/Inflaçao!$G$273)),
IF($E4861&lt;&gt;"GASIG",(N4861/_xlfn.XLOOKUP(DATE(YEAR($G4861),MONTH($G4861),1),Inflaçao!$B:$B,Inflaçao!$C:$C)*Inflaçao!$C$273)*(Inflaçao!$G$289/Inflaçao!$G$273),
N4861*(((Inflaçao!$C$273/_xlfn.XLOOKUP(DATE(YEAR($G4861),MONTH($G4861),1),Inflaçao!$B:$B,Inflaçao!$C:$C))*0.55+(Inflaçao!$G$273/_xlfn.XLOOKUP(DATE(YEAR($G4861),MONTH($G4861),1),Inflaçao!$F:$F,Inflaçao!$G:$G))*0.45)*(Inflaçao!$G$289/Inflaçao!$G$273)))),
IF(AND($D4861="Linepack",$E4861&lt;&gt;"GASIG"),((N4861/_xlfn.XLOOKUP(DATE(YEAR($G4861),MONTH($G4861),1),Inflaçao!$B:$B,Inflaçao!$C:$C)*Inflaçao!$C$265)*((Inflaçao!$C$273/Inflaçao!$C$265)*0.55+(Inflaçao!$G$273/Inflaçao!$G$265)*0.45)*(Inflaçao!$G$289/Inflaçao!$G$273)),
IF($E4861&lt;&gt;"GASIG",(N4861/_xlfn.XLOOKUP(DATE(YEAR($G4861),MONTH($G4861),1),Inflaçao!$F:$F,Inflaçao!$G:$G)*Inflaçao!$G$289),
N4861*(((Inflaçao!$C$273/_xlfn.XLOOKUP(DATE(YEAR($G4861),MONTH($G4861),1),Inflaçao!$B:$B,Inflaçao!$C:$C))*0.55+(Inflaçao!$G$273/_xlfn.XLOOKUP(DATE(YEAR($G4861),MONTH($G4861),1),Inflaçao!$F:$F,Inflaçao!$G:$G))*0.45)*(Inflaçao!$G$289/Inflaçao!$G$273))))
))</f>
        <v>0</v>
      </c>
      <c r="R4861" s="16">
        <f t="shared" si="258"/>
        <v>1.0610580832544052E-2</v>
      </c>
      <c r="S4861" s="40"/>
    </row>
    <row r="4862" spans="1:19" ht="30" customHeight="1" x14ac:dyDescent="0.35">
      <c r="A4862" s="36"/>
      <c r="B4862" s="39" t="s">
        <v>2182</v>
      </c>
      <c r="C4862" s="10" t="s">
        <v>5692</v>
      </c>
      <c r="D4862" s="10" t="s">
        <v>5</v>
      </c>
      <c r="E4862" s="10" t="s">
        <v>5828</v>
      </c>
      <c r="F4862" s="10" t="s">
        <v>5815</v>
      </c>
      <c r="G4862" s="11">
        <v>45596</v>
      </c>
      <c r="H4862" s="12" t="s">
        <v>5668</v>
      </c>
      <c r="I4862" s="13">
        <v>0.01</v>
      </c>
      <c r="J4862" s="13">
        <v>0</v>
      </c>
      <c r="K4862" s="13">
        <v>0.01</v>
      </c>
      <c r="L4862" s="15" t="s">
        <v>5649</v>
      </c>
      <c r="M4862" s="15" t="s">
        <v>5650</v>
      </c>
      <c r="N4862" s="13">
        <f t="shared" si="256"/>
        <v>0</v>
      </c>
      <c r="O4862" s="13">
        <f t="shared" si="257"/>
        <v>0.01</v>
      </c>
      <c r="P4862" s="13">
        <f>IF(OR($L4862="Anexo IV",$L4862="Inv. Remunerado"),
IF(AND($D4862="Linepack",$E4862&lt;&gt;"GASIG"),((I4862/_xlfn.XLOOKUP(DATE(YEAR($G4862),MONTH($G4862),1),Inflaçao!$B:$B,Inflaçao!$C:$C)*Inflaçao!$C$265)*((Inflaçao!$C$273/Inflaçao!$C$265)*0.55+(Inflaçao!$G$273/Inflaçao!$G$265)*0.45)*(Inflaçao!$G$289/Inflaçao!$G$273)),
IF($E4862&lt;&gt;"GASIG",(I4862/_xlfn.XLOOKUP(DATE(YEAR($G4862),MONTH($G4862),1),Inflaçao!$B:$B,Inflaçao!$C:$C)*Inflaçao!$C$273)*(Inflaçao!$G$289/Inflaçao!$G$273),
I4862*(((Inflaçao!$C$273/_xlfn.XLOOKUP(DATE(YEAR($G4862),MONTH($G4862),1),Inflaçao!$B:$B,Inflaçao!$C:$C))*0.55+(Inflaçao!$G$273/_xlfn.XLOOKUP(DATE(YEAR($G4862),MONTH($G4862),1),Inflaçao!$F:$F,Inflaçao!$G:$G))*0.45)*(Inflaçao!$G$289/Inflaçao!$G$273)))),
IF(AND($G4862&lt;45530,$L4862="Inv. Não Remunerado"),
IF(AND($D4862="Linepack",$E4862&lt;&gt;"GASIG"),((I4862/_xlfn.XLOOKUP(DATE(YEAR($G4862),MONTH($G4862),1),Inflaçao!$B:$B,Inflaçao!$C:$C)*Inflaçao!$C$265)*((Inflaçao!$C$273/Inflaçao!$C$265)*0.55+(Inflaçao!$G$273/Inflaçao!$G$265)*0.45)*(Inflaçao!$G$289/Inflaçao!$G$273)),
IF($E4862&lt;&gt;"GASIG",(I4862/_xlfn.XLOOKUP(DATE(YEAR($G4862),MONTH($G4862),1),Inflaçao!$B:$B,Inflaçao!$C:$C)*Inflaçao!$C$273)*(Inflaçao!$G$289/Inflaçao!$G$273),
I4862*(((Inflaçao!$C$273/_xlfn.XLOOKUP(DATE(YEAR($G4862),MONTH($G4862),1),Inflaçao!$B:$B,Inflaçao!$C:$C))*0.55+(Inflaçao!$G$273/_xlfn.XLOOKUP(DATE(YEAR($G4862),MONTH($G4862),1),Inflaçao!$F:$F,Inflaçao!$G:$G))*0.45)*(Inflaçao!$G$289/Inflaçao!$G$273)))),
IF(AND($D4862="Linepack",$E4862&lt;&gt;"GASIG"),((I4862/_xlfn.XLOOKUP(DATE(YEAR($G4862),MONTH($G4862),1),Inflaçao!$B:$B,Inflaçao!$C:$C)*Inflaçao!$C$265)*((Inflaçao!$C$273/Inflaçao!$C$265)*0.55+(Inflaçao!$G$273/Inflaçao!$G$265)*0.45)*(Inflaçao!$G$289/Inflaçao!$G$273)),
IF($E4862&lt;&gt;"GASIG",(I4862/_xlfn.XLOOKUP(DATE(YEAR($G4862),MONTH($G4862),1),Inflaçao!$F:$F,Inflaçao!$G:$G)*Inflaçao!$G$289),
I4862*(((Inflaçao!$C$273/_xlfn.XLOOKUP(DATE(YEAR($G4862),MONTH($G4862),1),Inflaçao!$B:$B,Inflaçao!$C:$C))*0.55+(Inflaçao!$G$273/_xlfn.XLOOKUP(DATE(YEAR($G4862),MONTH($G4862),1),Inflaçao!$F:$F,Inflaçao!$G:$G))*0.45)*(Inflaçao!$G$289/Inflaçao!$G$273))))
))</f>
        <v>1.0610580832544052E-2</v>
      </c>
      <c r="Q4862" s="13">
        <f>IF(OR($L4862="Anexo IV",$L4862="Inv. Remunerado"),
IF(AND($D4862="Linepack",$E4862&lt;&gt;"GASIG"),((N4862/_xlfn.XLOOKUP(DATE(YEAR($G4862),MONTH($G4862),1),Inflaçao!$B:$B,Inflaçao!$C:$C)*Inflaçao!$C$265)*((Inflaçao!$C$273/Inflaçao!$C$265)*0.55+(Inflaçao!$G$273/Inflaçao!$G$265)*0.45)*(Inflaçao!$G$289/Inflaçao!$G$273)),
IF($E4862&lt;&gt;"GASIG",(N4862/_xlfn.XLOOKUP(DATE(YEAR($G4862),MONTH($G4862),1),Inflaçao!$B:$B,Inflaçao!$C:$C)*Inflaçao!$C$273)*(Inflaçao!$G$289/Inflaçao!$G$273),
N4862*(((Inflaçao!$C$273/_xlfn.XLOOKUP(DATE(YEAR($G4862),MONTH($G4862),1),Inflaçao!$B:$B,Inflaçao!$C:$C))*0.55+(Inflaçao!$G$273/_xlfn.XLOOKUP(DATE(YEAR($G4862),MONTH($G4862),1),Inflaçao!$F:$F,Inflaçao!$G:$G))*0.45)*(Inflaçao!$G$289/Inflaçao!$G$273)))),
IF(AND($G4862&lt;45530,$L4862="Inv. Não Remunerado"),
IF(AND($D4862="Linepack",$E4862&lt;&gt;"GASIG"),((N4862/_xlfn.XLOOKUP(DATE(YEAR($G4862),MONTH($G4862),1),Inflaçao!$B:$B,Inflaçao!$C:$C)*Inflaçao!$C$265)*((Inflaçao!$C$273/Inflaçao!$C$265)*0.55+(Inflaçao!$G$273/Inflaçao!$G$265)*0.45)*(Inflaçao!$G$289/Inflaçao!$G$273)),
IF($E4862&lt;&gt;"GASIG",(N4862/_xlfn.XLOOKUP(DATE(YEAR($G4862),MONTH($G4862),1),Inflaçao!$B:$B,Inflaçao!$C:$C)*Inflaçao!$C$273)*(Inflaçao!$G$289/Inflaçao!$G$273),
N4862*(((Inflaçao!$C$273/_xlfn.XLOOKUP(DATE(YEAR($G4862),MONTH($G4862),1),Inflaçao!$B:$B,Inflaçao!$C:$C))*0.55+(Inflaçao!$G$273/_xlfn.XLOOKUP(DATE(YEAR($G4862),MONTH($G4862),1),Inflaçao!$F:$F,Inflaçao!$G:$G))*0.45)*(Inflaçao!$G$289/Inflaçao!$G$273)))),
IF(AND($D4862="Linepack",$E4862&lt;&gt;"GASIG"),((N4862/_xlfn.XLOOKUP(DATE(YEAR($G4862),MONTH($G4862),1),Inflaçao!$B:$B,Inflaçao!$C:$C)*Inflaçao!$C$265)*((Inflaçao!$C$273/Inflaçao!$C$265)*0.55+(Inflaçao!$G$273/Inflaçao!$G$265)*0.45)*(Inflaçao!$G$289/Inflaçao!$G$273)),
IF($E4862&lt;&gt;"GASIG",(N4862/_xlfn.XLOOKUP(DATE(YEAR($G4862),MONTH($G4862),1),Inflaçao!$F:$F,Inflaçao!$G:$G)*Inflaçao!$G$289),
N4862*(((Inflaçao!$C$273/_xlfn.XLOOKUP(DATE(YEAR($G4862),MONTH($G4862),1),Inflaçao!$B:$B,Inflaçao!$C:$C))*0.55+(Inflaçao!$G$273/_xlfn.XLOOKUP(DATE(YEAR($G4862),MONTH($G4862),1),Inflaçao!$F:$F,Inflaçao!$G:$G))*0.45)*(Inflaçao!$G$289/Inflaçao!$G$273))))
))</f>
        <v>0</v>
      </c>
      <c r="R4862" s="16">
        <f t="shared" si="258"/>
        <v>1.0610580832544052E-2</v>
      </c>
      <c r="S4862" s="40"/>
    </row>
    <row r="4863" spans="1:19" ht="30" customHeight="1" x14ac:dyDescent="0.35">
      <c r="A4863" s="36"/>
      <c r="B4863" s="39" t="s">
        <v>2183</v>
      </c>
      <c r="C4863" s="10" t="s">
        <v>5692</v>
      </c>
      <c r="D4863" s="10" t="s">
        <v>4</v>
      </c>
      <c r="E4863" s="10" t="s">
        <v>5828</v>
      </c>
      <c r="F4863" s="10" t="s">
        <v>5815</v>
      </c>
      <c r="G4863" s="11">
        <v>45596</v>
      </c>
      <c r="H4863" s="12" t="s">
        <v>5668</v>
      </c>
      <c r="I4863" s="13">
        <v>0.01</v>
      </c>
      <c r="J4863" s="13">
        <v>0</v>
      </c>
      <c r="K4863" s="13">
        <v>0.01</v>
      </c>
      <c r="L4863" s="15" t="s">
        <v>5649</v>
      </c>
      <c r="M4863" s="15" t="s">
        <v>5650</v>
      </c>
      <c r="N4863" s="13">
        <f t="shared" si="256"/>
        <v>0</v>
      </c>
      <c r="O4863" s="13">
        <f t="shared" si="257"/>
        <v>0.01</v>
      </c>
      <c r="P4863" s="13">
        <f>IF(OR($L4863="Anexo IV",$L4863="Inv. Remunerado"),
IF(AND($D4863="Linepack",$E4863&lt;&gt;"GASIG"),((I4863/_xlfn.XLOOKUP(DATE(YEAR($G4863),MONTH($G4863),1),Inflaçao!$B:$B,Inflaçao!$C:$C)*Inflaçao!$C$265)*((Inflaçao!$C$273/Inflaçao!$C$265)*0.55+(Inflaçao!$G$273/Inflaçao!$G$265)*0.45)*(Inflaçao!$G$289/Inflaçao!$G$273)),
IF($E4863&lt;&gt;"GASIG",(I4863/_xlfn.XLOOKUP(DATE(YEAR($G4863),MONTH($G4863),1),Inflaçao!$B:$B,Inflaçao!$C:$C)*Inflaçao!$C$273)*(Inflaçao!$G$289/Inflaçao!$G$273),
I4863*(((Inflaçao!$C$273/_xlfn.XLOOKUP(DATE(YEAR($G4863),MONTH($G4863),1),Inflaçao!$B:$B,Inflaçao!$C:$C))*0.55+(Inflaçao!$G$273/_xlfn.XLOOKUP(DATE(YEAR($G4863),MONTH($G4863),1),Inflaçao!$F:$F,Inflaçao!$G:$G))*0.45)*(Inflaçao!$G$289/Inflaçao!$G$273)))),
IF(AND($G4863&lt;45530,$L4863="Inv. Não Remunerado"),
IF(AND($D4863="Linepack",$E4863&lt;&gt;"GASIG"),((I4863/_xlfn.XLOOKUP(DATE(YEAR($G4863),MONTH($G4863),1),Inflaçao!$B:$B,Inflaçao!$C:$C)*Inflaçao!$C$265)*((Inflaçao!$C$273/Inflaçao!$C$265)*0.55+(Inflaçao!$G$273/Inflaçao!$G$265)*0.45)*(Inflaçao!$G$289/Inflaçao!$G$273)),
IF($E4863&lt;&gt;"GASIG",(I4863/_xlfn.XLOOKUP(DATE(YEAR($G4863),MONTH($G4863),1),Inflaçao!$B:$B,Inflaçao!$C:$C)*Inflaçao!$C$273)*(Inflaçao!$G$289/Inflaçao!$G$273),
I4863*(((Inflaçao!$C$273/_xlfn.XLOOKUP(DATE(YEAR($G4863),MONTH($G4863),1),Inflaçao!$B:$B,Inflaçao!$C:$C))*0.55+(Inflaçao!$G$273/_xlfn.XLOOKUP(DATE(YEAR($G4863),MONTH($G4863),1),Inflaçao!$F:$F,Inflaçao!$G:$G))*0.45)*(Inflaçao!$G$289/Inflaçao!$G$273)))),
IF(AND($D4863="Linepack",$E4863&lt;&gt;"GASIG"),((I4863/_xlfn.XLOOKUP(DATE(YEAR($G4863),MONTH($G4863),1),Inflaçao!$B:$B,Inflaçao!$C:$C)*Inflaçao!$C$265)*((Inflaçao!$C$273/Inflaçao!$C$265)*0.55+(Inflaçao!$G$273/Inflaçao!$G$265)*0.45)*(Inflaçao!$G$289/Inflaçao!$G$273)),
IF($E4863&lt;&gt;"GASIG",(I4863/_xlfn.XLOOKUP(DATE(YEAR($G4863),MONTH($G4863),1),Inflaçao!$F:$F,Inflaçao!$G:$G)*Inflaçao!$G$289),
I4863*(((Inflaçao!$C$273/_xlfn.XLOOKUP(DATE(YEAR($G4863),MONTH($G4863),1),Inflaçao!$B:$B,Inflaçao!$C:$C))*0.55+(Inflaçao!$G$273/_xlfn.XLOOKUP(DATE(YEAR($G4863),MONTH($G4863),1),Inflaçao!$F:$F,Inflaçao!$G:$G))*0.45)*(Inflaçao!$G$289/Inflaçao!$G$273))))
))</f>
        <v>1.0610580832544052E-2</v>
      </c>
      <c r="Q4863" s="13">
        <f>IF(OR($L4863="Anexo IV",$L4863="Inv. Remunerado"),
IF(AND($D4863="Linepack",$E4863&lt;&gt;"GASIG"),((N4863/_xlfn.XLOOKUP(DATE(YEAR($G4863),MONTH($G4863),1),Inflaçao!$B:$B,Inflaçao!$C:$C)*Inflaçao!$C$265)*((Inflaçao!$C$273/Inflaçao!$C$265)*0.55+(Inflaçao!$G$273/Inflaçao!$G$265)*0.45)*(Inflaçao!$G$289/Inflaçao!$G$273)),
IF($E4863&lt;&gt;"GASIG",(N4863/_xlfn.XLOOKUP(DATE(YEAR($G4863),MONTH($G4863),1),Inflaçao!$B:$B,Inflaçao!$C:$C)*Inflaçao!$C$273)*(Inflaçao!$G$289/Inflaçao!$G$273),
N4863*(((Inflaçao!$C$273/_xlfn.XLOOKUP(DATE(YEAR($G4863),MONTH($G4863),1),Inflaçao!$B:$B,Inflaçao!$C:$C))*0.55+(Inflaçao!$G$273/_xlfn.XLOOKUP(DATE(YEAR($G4863),MONTH($G4863),1),Inflaçao!$F:$F,Inflaçao!$G:$G))*0.45)*(Inflaçao!$G$289/Inflaçao!$G$273)))),
IF(AND($G4863&lt;45530,$L4863="Inv. Não Remunerado"),
IF(AND($D4863="Linepack",$E4863&lt;&gt;"GASIG"),((N4863/_xlfn.XLOOKUP(DATE(YEAR($G4863),MONTH($G4863),1),Inflaçao!$B:$B,Inflaçao!$C:$C)*Inflaçao!$C$265)*((Inflaçao!$C$273/Inflaçao!$C$265)*0.55+(Inflaçao!$G$273/Inflaçao!$G$265)*0.45)*(Inflaçao!$G$289/Inflaçao!$G$273)),
IF($E4863&lt;&gt;"GASIG",(N4863/_xlfn.XLOOKUP(DATE(YEAR($G4863),MONTH($G4863),1),Inflaçao!$B:$B,Inflaçao!$C:$C)*Inflaçao!$C$273)*(Inflaçao!$G$289/Inflaçao!$G$273),
N4863*(((Inflaçao!$C$273/_xlfn.XLOOKUP(DATE(YEAR($G4863),MONTH($G4863),1),Inflaçao!$B:$B,Inflaçao!$C:$C))*0.55+(Inflaçao!$G$273/_xlfn.XLOOKUP(DATE(YEAR($G4863),MONTH($G4863),1),Inflaçao!$F:$F,Inflaçao!$G:$G))*0.45)*(Inflaçao!$G$289/Inflaçao!$G$273)))),
IF(AND($D4863="Linepack",$E4863&lt;&gt;"GASIG"),((N4863/_xlfn.XLOOKUP(DATE(YEAR($G4863),MONTH($G4863),1),Inflaçao!$B:$B,Inflaçao!$C:$C)*Inflaçao!$C$265)*((Inflaçao!$C$273/Inflaçao!$C$265)*0.55+(Inflaçao!$G$273/Inflaçao!$G$265)*0.45)*(Inflaçao!$G$289/Inflaçao!$G$273)),
IF($E4863&lt;&gt;"GASIG",(N4863/_xlfn.XLOOKUP(DATE(YEAR($G4863),MONTH($G4863),1),Inflaçao!$F:$F,Inflaçao!$G:$G)*Inflaçao!$G$289),
N4863*(((Inflaçao!$C$273/_xlfn.XLOOKUP(DATE(YEAR($G4863),MONTH($G4863),1),Inflaçao!$B:$B,Inflaçao!$C:$C))*0.55+(Inflaçao!$G$273/_xlfn.XLOOKUP(DATE(YEAR($G4863),MONTH($G4863),1),Inflaçao!$F:$F,Inflaçao!$G:$G))*0.45)*(Inflaçao!$G$289/Inflaçao!$G$273))))
))</f>
        <v>0</v>
      </c>
      <c r="R4863" s="16">
        <f t="shared" si="258"/>
        <v>1.0610580832544052E-2</v>
      </c>
      <c r="S4863" s="40"/>
    </row>
    <row r="4864" spans="1:19" ht="30" customHeight="1" x14ac:dyDescent="0.35">
      <c r="A4864" s="36"/>
      <c r="B4864" s="39" t="s">
        <v>2184</v>
      </c>
      <c r="C4864" s="10" t="s">
        <v>5692</v>
      </c>
      <c r="D4864" s="10" t="s">
        <v>4</v>
      </c>
      <c r="E4864" s="10" t="s">
        <v>5828</v>
      </c>
      <c r="F4864" s="10" t="s">
        <v>5815</v>
      </c>
      <c r="G4864" s="11">
        <v>45596</v>
      </c>
      <c r="H4864" s="12" t="s">
        <v>5668</v>
      </c>
      <c r="I4864" s="13">
        <v>0.01</v>
      </c>
      <c r="J4864" s="13">
        <v>0</v>
      </c>
      <c r="K4864" s="13">
        <v>0.01</v>
      </c>
      <c r="L4864" s="15" t="s">
        <v>5649</v>
      </c>
      <c r="M4864" s="15" t="s">
        <v>5650</v>
      </c>
      <c r="N4864" s="13">
        <f t="shared" si="256"/>
        <v>0</v>
      </c>
      <c r="O4864" s="13">
        <f t="shared" si="257"/>
        <v>0.01</v>
      </c>
      <c r="P4864" s="13">
        <f>IF(OR($L4864="Anexo IV",$L4864="Inv. Remunerado"),
IF(AND($D4864="Linepack",$E4864&lt;&gt;"GASIG"),((I4864/_xlfn.XLOOKUP(DATE(YEAR($G4864),MONTH($G4864),1),Inflaçao!$B:$B,Inflaçao!$C:$C)*Inflaçao!$C$265)*((Inflaçao!$C$273/Inflaçao!$C$265)*0.55+(Inflaçao!$G$273/Inflaçao!$G$265)*0.45)*(Inflaçao!$G$289/Inflaçao!$G$273)),
IF($E4864&lt;&gt;"GASIG",(I4864/_xlfn.XLOOKUP(DATE(YEAR($G4864),MONTH($G4864),1),Inflaçao!$B:$B,Inflaçao!$C:$C)*Inflaçao!$C$273)*(Inflaçao!$G$289/Inflaçao!$G$273),
I4864*(((Inflaçao!$C$273/_xlfn.XLOOKUP(DATE(YEAR($G4864),MONTH($G4864),1),Inflaçao!$B:$B,Inflaçao!$C:$C))*0.55+(Inflaçao!$G$273/_xlfn.XLOOKUP(DATE(YEAR($G4864),MONTH($G4864),1),Inflaçao!$F:$F,Inflaçao!$G:$G))*0.45)*(Inflaçao!$G$289/Inflaçao!$G$273)))),
IF(AND($G4864&lt;45530,$L4864="Inv. Não Remunerado"),
IF(AND($D4864="Linepack",$E4864&lt;&gt;"GASIG"),((I4864/_xlfn.XLOOKUP(DATE(YEAR($G4864),MONTH($G4864),1),Inflaçao!$B:$B,Inflaçao!$C:$C)*Inflaçao!$C$265)*((Inflaçao!$C$273/Inflaçao!$C$265)*0.55+(Inflaçao!$G$273/Inflaçao!$G$265)*0.45)*(Inflaçao!$G$289/Inflaçao!$G$273)),
IF($E4864&lt;&gt;"GASIG",(I4864/_xlfn.XLOOKUP(DATE(YEAR($G4864),MONTH($G4864),1),Inflaçao!$B:$B,Inflaçao!$C:$C)*Inflaçao!$C$273)*(Inflaçao!$G$289/Inflaçao!$G$273),
I4864*(((Inflaçao!$C$273/_xlfn.XLOOKUP(DATE(YEAR($G4864),MONTH($G4864),1),Inflaçao!$B:$B,Inflaçao!$C:$C))*0.55+(Inflaçao!$G$273/_xlfn.XLOOKUP(DATE(YEAR($G4864),MONTH($G4864),1),Inflaçao!$F:$F,Inflaçao!$G:$G))*0.45)*(Inflaçao!$G$289/Inflaçao!$G$273)))),
IF(AND($D4864="Linepack",$E4864&lt;&gt;"GASIG"),((I4864/_xlfn.XLOOKUP(DATE(YEAR($G4864),MONTH($G4864),1),Inflaçao!$B:$B,Inflaçao!$C:$C)*Inflaçao!$C$265)*((Inflaçao!$C$273/Inflaçao!$C$265)*0.55+(Inflaçao!$G$273/Inflaçao!$G$265)*0.45)*(Inflaçao!$G$289/Inflaçao!$G$273)),
IF($E4864&lt;&gt;"GASIG",(I4864/_xlfn.XLOOKUP(DATE(YEAR($G4864),MONTH($G4864),1),Inflaçao!$F:$F,Inflaçao!$G:$G)*Inflaçao!$G$289),
I4864*(((Inflaçao!$C$273/_xlfn.XLOOKUP(DATE(YEAR($G4864),MONTH($G4864),1),Inflaçao!$B:$B,Inflaçao!$C:$C))*0.55+(Inflaçao!$G$273/_xlfn.XLOOKUP(DATE(YEAR($G4864),MONTH($G4864),1),Inflaçao!$F:$F,Inflaçao!$G:$G))*0.45)*(Inflaçao!$G$289/Inflaçao!$G$273))))
))</f>
        <v>1.0610580832544052E-2</v>
      </c>
      <c r="Q4864" s="13">
        <f>IF(OR($L4864="Anexo IV",$L4864="Inv. Remunerado"),
IF(AND($D4864="Linepack",$E4864&lt;&gt;"GASIG"),((N4864/_xlfn.XLOOKUP(DATE(YEAR($G4864),MONTH($G4864),1),Inflaçao!$B:$B,Inflaçao!$C:$C)*Inflaçao!$C$265)*((Inflaçao!$C$273/Inflaçao!$C$265)*0.55+(Inflaçao!$G$273/Inflaçao!$G$265)*0.45)*(Inflaçao!$G$289/Inflaçao!$G$273)),
IF($E4864&lt;&gt;"GASIG",(N4864/_xlfn.XLOOKUP(DATE(YEAR($G4864),MONTH($G4864),1),Inflaçao!$B:$B,Inflaçao!$C:$C)*Inflaçao!$C$273)*(Inflaçao!$G$289/Inflaçao!$G$273),
N4864*(((Inflaçao!$C$273/_xlfn.XLOOKUP(DATE(YEAR($G4864),MONTH($G4864),1),Inflaçao!$B:$B,Inflaçao!$C:$C))*0.55+(Inflaçao!$G$273/_xlfn.XLOOKUP(DATE(YEAR($G4864),MONTH($G4864),1),Inflaçao!$F:$F,Inflaçao!$G:$G))*0.45)*(Inflaçao!$G$289/Inflaçao!$G$273)))),
IF(AND($G4864&lt;45530,$L4864="Inv. Não Remunerado"),
IF(AND($D4864="Linepack",$E4864&lt;&gt;"GASIG"),((N4864/_xlfn.XLOOKUP(DATE(YEAR($G4864),MONTH($G4864),1),Inflaçao!$B:$B,Inflaçao!$C:$C)*Inflaçao!$C$265)*((Inflaçao!$C$273/Inflaçao!$C$265)*0.55+(Inflaçao!$G$273/Inflaçao!$G$265)*0.45)*(Inflaçao!$G$289/Inflaçao!$G$273)),
IF($E4864&lt;&gt;"GASIG",(N4864/_xlfn.XLOOKUP(DATE(YEAR($G4864),MONTH($G4864),1),Inflaçao!$B:$B,Inflaçao!$C:$C)*Inflaçao!$C$273)*(Inflaçao!$G$289/Inflaçao!$G$273),
N4864*(((Inflaçao!$C$273/_xlfn.XLOOKUP(DATE(YEAR($G4864),MONTH($G4864),1),Inflaçao!$B:$B,Inflaçao!$C:$C))*0.55+(Inflaçao!$G$273/_xlfn.XLOOKUP(DATE(YEAR($G4864),MONTH($G4864),1),Inflaçao!$F:$F,Inflaçao!$G:$G))*0.45)*(Inflaçao!$G$289/Inflaçao!$G$273)))),
IF(AND($D4864="Linepack",$E4864&lt;&gt;"GASIG"),((N4864/_xlfn.XLOOKUP(DATE(YEAR($G4864),MONTH($G4864),1),Inflaçao!$B:$B,Inflaçao!$C:$C)*Inflaçao!$C$265)*((Inflaçao!$C$273/Inflaçao!$C$265)*0.55+(Inflaçao!$G$273/Inflaçao!$G$265)*0.45)*(Inflaçao!$G$289/Inflaçao!$G$273)),
IF($E4864&lt;&gt;"GASIG",(N4864/_xlfn.XLOOKUP(DATE(YEAR($G4864),MONTH($G4864),1),Inflaçao!$F:$F,Inflaçao!$G:$G)*Inflaçao!$G$289),
N4864*(((Inflaçao!$C$273/_xlfn.XLOOKUP(DATE(YEAR($G4864),MONTH($G4864),1),Inflaçao!$B:$B,Inflaçao!$C:$C))*0.55+(Inflaçao!$G$273/_xlfn.XLOOKUP(DATE(YEAR($G4864),MONTH($G4864),1),Inflaçao!$F:$F,Inflaçao!$G:$G))*0.45)*(Inflaçao!$G$289/Inflaçao!$G$273))))
))</f>
        <v>0</v>
      </c>
      <c r="R4864" s="16">
        <f t="shared" si="258"/>
        <v>1.0610580832544052E-2</v>
      </c>
      <c r="S4864" s="40"/>
    </row>
    <row r="4865" spans="1:19" ht="30" customHeight="1" x14ac:dyDescent="0.35">
      <c r="A4865" s="36"/>
      <c r="B4865" s="39" t="s">
        <v>2185</v>
      </c>
      <c r="C4865" s="10" t="s">
        <v>7111</v>
      </c>
      <c r="D4865" s="10" t="s">
        <v>9</v>
      </c>
      <c r="E4865" s="10" t="s">
        <v>5828</v>
      </c>
      <c r="F4865" s="10" t="s">
        <v>5815</v>
      </c>
      <c r="G4865" s="11">
        <v>45596</v>
      </c>
      <c r="H4865" s="12" t="s">
        <v>5668</v>
      </c>
      <c r="I4865" s="13">
        <v>0.01</v>
      </c>
      <c r="J4865" s="13">
        <v>0</v>
      </c>
      <c r="K4865" s="13">
        <v>0.01</v>
      </c>
      <c r="L4865" s="15" t="s">
        <v>5649</v>
      </c>
      <c r="M4865" s="15" t="s">
        <v>5650</v>
      </c>
      <c r="N4865" s="13">
        <f t="shared" si="256"/>
        <v>0</v>
      </c>
      <c r="O4865" s="13">
        <f t="shared" si="257"/>
        <v>0.01</v>
      </c>
      <c r="P4865" s="13">
        <f>IF(OR($L4865="Anexo IV",$L4865="Inv. Remunerado"),
IF(AND($D4865="Linepack",$E4865&lt;&gt;"GASIG"),((I4865/_xlfn.XLOOKUP(DATE(YEAR($G4865),MONTH($G4865),1),Inflaçao!$B:$B,Inflaçao!$C:$C)*Inflaçao!$C$265)*((Inflaçao!$C$273/Inflaçao!$C$265)*0.55+(Inflaçao!$G$273/Inflaçao!$G$265)*0.45)*(Inflaçao!$G$289/Inflaçao!$G$273)),
IF($E4865&lt;&gt;"GASIG",(I4865/_xlfn.XLOOKUP(DATE(YEAR($G4865),MONTH($G4865),1),Inflaçao!$B:$B,Inflaçao!$C:$C)*Inflaçao!$C$273)*(Inflaçao!$G$289/Inflaçao!$G$273),
I4865*(((Inflaçao!$C$273/_xlfn.XLOOKUP(DATE(YEAR($G4865),MONTH($G4865),1),Inflaçao!$B:$B,Inflaçao!$C:$C))*0.55+(Inflaçao!$G$273/_xlfn.XLOOKUP(DATE(YEAR($G4865),MONTH($G4865),1),Inflaçao!$F:$F,Inflaçao!$G:$G))*0.45)*(Inflaçao!$G$289/Inflaçao!$G$273)))),
IF(AND($G4865&lt;45530,$L4865="Inv. Não Remunerado"),
IF(AND($D4865="Linepack",$E4865&lt;&gt;"GASIG"),((I4865/_xlfn.XLOOKUP(DATE(YEAR($G4865),MONTH($G4865),1),Inflaçao!$B:$B,Inflaçao!$C:$C)*Inflaçao!$C$265)*((Inflaçao!$C$273/Inflaçao!$C$265)*0.55+(Inflaçao!$G$273/Inflaçao!$G$265)*0.45)*(Inflaçao!$G$289/Inflaçao!$G$273)),
IF($E4865&lt;&gt;"GASIG",(I4865/_xlfn.XLOOKUP(DATE(YEAR($G4865),MONTH($G4865),1),Inflaçao!$B:$B,Inflaçao!$C:$C)*Inflaçao!$C$273)*(Inflaçao!$G$289/Inflaçao!$G$273),
I4865*(((Inflaçao!$C$273/_xlfn.XLOOKUP(DATE(YEAR($G4865),MONTH($G4865),1),Inflaçao!$B:$B,Inflaçao!$C:$C))*0.55+(Inflaçao!$G$273/_xlfn.XLOOKUP(DATE(YEAR($G4865),MONTH($G4865),1),Inflaçao!$F:$F,Inflaçao!$G:$G))*0.45)*(Inflaçao!$G$289/Inflaçao!$G$273)))),
IF(AND($D4865="Linepack",$E4865&lt;&gt;"GASIG"),((I4865/_xlfn.XLOOKUP(DATE(YEAR($G4865),MONTH($G4865),1),Inflaçao!$B:$B,Inflaçao!$C:$C)*Inflaçao!$C$265)*((Inflaçao!$C$273/Inflaçao!$C$265)*0.55+(Inflaçao!$G$273/Inflaçao!$G$265)*0.45)*(Inflaçao!$G$289/Inflaçao!$G$273)),
IF($E4865&lt;&gt;"GASIG",(I4865/_xlfn.XLOOKUP(DATE(YEAR($G4865),MONTH($G4865),1),Inflaçao!$F:$F,Inflaçao!$G:$G)*Inflaçao!$G$289),
I4865*(((Inflaçao!$C$273/_xlfn.XLOOKUP(DATE(YEAR($G4865),MONTH($G4865),1),Inflaçao!$B:$B,Inflaçao!$C:$C))*0.55+(Inflaçao!$G$273/_xlfn.XLOOKUP(DATE(YEAR($G4865),MONTH($G4865),1),Inflaçao!$F:$F,Inflaçao!$G:$G))*0.45)*(Inflaçao!$G$289/Inflaçao!$G$273))))
))</f>
        <v>1.0610580832544052E-2</v>
      </c>
      <c r="Q4865" s="13">
        <f>IF(OR($L4865="Anexo IV",$L4865="Inv. Remunerado"),
IF(AND($D4865="Linepack",$E4865&lt;&gt;"GASIG"),((N4865/_xlfn.XLOOKUP(DATE(YEAR($G4865),MONTH($G4865),1),Inflaçao!$B:$B,Inflaçao!$C:$C)*Inflaçao!$C$265)*((Inflaçao!$C$273/Inflaçao!$C$265)*0.55+(Inflaçao!$G$273/Inflaçao!$G$265)*0.45)*(Inflaçao!$G$289/Inflaçao!$G$273)),
IF($E4865&lt;&gt;"GASIG",(N4865/_xlfn.XLOOKUP(DATE(YEAR($G4865),MONTH($G4865),1),Inflaçao!$B:$B,Inflaçao!$C:$C)*Inflaçao!$C$273)*(Inflaçao!$G$289/Inflaçao!$G$273),
N4865*(((Inflaçao!$C$273/_xlfn.XLOOKUP(DATE(YEAR($G4865),MONTH($G4865),1),Inflaçao!$B:$B,Inflaçao!$C:$C))*0.55+(Inflaçao!$G$273/_xlfn.XLOOKUP(DATE(YEAR($G4865),MONTH($G4865),1),Inflaçao!$F:$F,Inflaçao!$G:$G))*0.45)*(Inflaçao!$G$289/Inflaçao!$G$273)))),
IF(AND($G4865&lt;45530,$L4865="Inv. Não Remunerado"),
IF(AND($D4865="Linepack",$E4865&lt;&gt;"GASIG"),((N4865/_xlfn.XLOOKUP(DATE(YEAR($G4865),MONTH($G4865),1),Inflaçao!$B:$B,Inflaçao!$C:$C)*Inflaçao!$C$265)*((Inflaçao!$C$273/Inflaçao!$C$265)*0.55+(Inflaçao!$G$273/Inflaçao!$G$265)*0.45)*(Inflaçao!$G$289/Inflaçao!$G$273)),
IF($E4865&lt;&gt;"GASIG",(N4865/_xlfn.XLOOKUP(DATE(YEAR($G4865),MONTH($G4865),1),Inflaçao!$B:$B,Inflaçao!$C:$C)*Inflaçao!$C$273)*(Inflaçao!$G$289/Inflaçao!$G$273),
N4865*(((Inflaçao!$C$273/_xlfn.XLOOKUP(DATE(YEAR($G4865),MONTH($G4865),1),Inflaçao!$B:$B,Inflaçao!$C:$C))*0.55+(Inflaçao!$G$273/_xlfn.XLOOKUP(DATE(YEAR($G4865),MONTH($G4865),1),Inflaçao!$F:$F,Inflaçao!$G:$G))*0.45)*(Inflaçao!$G$289/Inflaçao!$G$273)))),
IF(AND($D4865="Linepack",$E4865&lt;&gt;"GASIG"),((N4865/_xlfn.XLOOKUP(DATE(YEAR($G4865),MONTH($G4865),1),Inflaçao!$B:$B,Inflaçao!$C:$C)*Inflaçao!$C$265)*((Inflaçao!$C$273/Inflaçao!$C$265)*0.55+(Inflaçao!$G$273/Inflaçao!$G$265)*0.45)*(Inflaçao!$G$289/Inflaçao!$G$273)),
IF($E4865&lt;&gt;"GASIG",(N4865/_xlfn.XLOOKUP(DATE(YEAR($G4865),MONTH($G4865),1),Inflaçao!$F:$F,Inflaçao!$G:$G)*Inflaçao!$G$289),
N4865*(((Inflaçao!$C$273/_xlfn.XLOOKUP(DATE(YEAR($G4865),MONTH($G4865),1),Inflaçao!$B:$B,Inflaçao!$C:$C))*0.55+(Inflaçao!$G$273/_xlfn.XLOOKUP(DATE(YEAR($G4865),MONTH($G4865),1),Inflaçao!$F:$F,Inflaçao!$G:$G))*0.45)*(Inflaçao!$G$289/Inflaçao!$G$273))))
))</f>
        <v>0</v>
      </c>
      <c r="R4865" s="16">
        <f t="shared" si="258"/>
        <v>1.0610580832544052E-2</v>
      </c>
      <c r="S4865" s="40"/>
    </row>
    <row r="4866" spans="1:19" ht="30" customHeight="1" x14ac:dyDescent="0.35">
      <c r="A4866" s="36"/>
      <c r="B4866" s="39" t="s">
        <v>2186</v>
      </c>
      <c r="C4866" s="10" t="s">
        <v>7385</v>
      </c>
      <c r="D4866" s="10" t="s">
        <v>35</v>
      </c>
      <c r="E4866" s="10" t="s">
        <v>5828</v>
      </c>
      <c r="F4866" s="10" t="s">
        <v>5815</v>
      </c>
      <c r="G4866" s="11">
        <v>45596</v>
      </c>
      <c r="H4866" s="12" t="s">
        <v>5668</v>
      </c>
      <c r="I4866" s="13">
        <v>0.01</v>
      </c>
      <c r="J4866" s="13">
        <v>0</v>
      </c>
      <c r="K4866" s="13">
        <v>0.01</v>
      </c>
      <c r="L4866" s="15" t="s">
        <v>5649</v>
      </c>
      <c r="M4866" s="15" t="s">
        <v>5650</v>
      </c>
      <c r="N4866" s="13">
        <f t="shared" si="256"/>
        <v>0</v>
      </c>
      <c r="O4866" s="13">
        <f t="shared" si="257"/>
        <v>0.01</v>
      </c>
      <c r="P4866" s="13">
        <f>IF(OR($L4866="Anexo IV",$L4866="Inv. Remunerado"),
IF(AND($D4866="Linepack",$E4866&lt;&gt;"GASIG"),((I4866/_xlfn.XLOOKUP(DATE(YEAR($G4866),MONTH($G4866),1),Inflaçao!$B:$B,Inflaçao!$C:$C)*Inflaçao!$C$265)*((Inflaçao!$C$273/Inflaçao!$C$265)*0.55+(Inflaçao!$G$273/Inflaçao!$G$265)*0.45)*(Inflaçao!$G$289/Inflaçao!$G$273)),
IF($E4866&lt;&gt;"GASIG",(I4866/_xlfn.XLOOKUP(DATE(YEAR($G4866),MONTH($G4866),1),Inflaçao!$B:$B,Inflaçao!$C:$C)*Inflaçao!$C$273)*(Inflaçao!$G$289/Inflaçao!$G$273),
I4866*(((Inflaçao!$C$273/_xlfn.XLOOKUP(DATE(YEAR($G4866),MONTH($G4866),1),Inflaçao!$B:$B,Inflaçao!$C:$C))*0.55+(Inflaçao!$G$273/_xlfn.XLOOKUP(DATE(YEAR($G4866),MONTH($G4866),1),Inflaçao!$F:$F,Inflaçao!$G:$G))*0.45)*(Inflaçao!$G$289/Inflaçao!$G$273)))),
IF(AND($G4866&lt;45530,$L4866="Inv. Não Remunerado"),
IF(AND($D4866="Linepack",$E4866&lt;&gt;"GASIG"),((I4866/_xlfn.XLOOKUP(DATE(YEAR($G4866),MONTH($G4866),1),Inflaçao!$B:$B,Inflaçao!$C:$C)*Inflaçao!$C$265)*((Inflaçao!$C$273/Inflaçao!$C$265)*0.55+(Inflaçao!$G$273/Inflaçao!$G$265)*0.45)*(Inflaçao!$G$289/Inflaçao!$G$273)),
IF($E4866&lt;&gt;"GASIG",(I4866/_xlfn.XLOOKUP(DATE(YEAR($G4866),MONTH($G4866),1),Inflaçao!$B:$B,Inflaçao!$C:$C)*Inflaçao!$C$273)*(Inflaçao!$G$289/Inflaçao!$G$273),
I4866*(((Inflaçao!$C$273/_xlfn.XLOOKUP(DATE(YEAR($G4866),MONTH($G4866),1),Inflaçao!$B:$B,Inflaçao!$C:$C))*0.55+(Inflaçao!$G$273/_xlfn.XLOOKUP(DATE(YEAR($G4866),MONTH($G4866),1),Inflaçao!$F:$F,Inflaçao!$G:$G))*0.45)*(Inflaçao!$G$289/Inflaçao!$G$273)))),
IF(AND($D4866="Linepack",$E4866&lt;&gt;"GASIG"),((I4866/_xlfn.XLOOKUP(DATE(YEAR($G4866),MONTH($G4866),1),Inflaçao!$B:$B,Inflaçao!$C:$C)*Inflaçao!$C$265)*((Inflaçao!$C$273/Inflaçao!$C$265)*0.55+(Inflaçao!$G$273/Inflaçao!$G$265)*0.45)*(Inflaçao!$G$289/Inflaçao!$G$273)),
IF($E4866&lt;&gt;"GASIG",(I4866/_xlfn.XLOOKUP(DATE(YEAR($G4866),MONTH($G4866),1),Inflaçao!$F:$F,Inflaçao!$G:$G)*Inflaçao!$G$289),
I4866*(((Inflaçao!$C$273/_xlfn.XLOOKUP(DATE(YEAR($G4866),MONTH($G4866),1),Inflaçao!$B:$B,Inflaçao!$C:$C))*0.55+(Inflaçao!$G$273/_xlfn.XLOOKUP(DATE(YEAR($G4866),MONTH($G4866),1),Inflaçao!$F:$F,Inflaçao!$G:$G))*0.45)*(Inflaçao!$G$289/Inflaçao!$G$273))))
))</f>
        <v>1.0610580832544052E-2</v>
      </c>
      <c r="Q4866" s="13">
        <f>IF(OR($L4866="Anexo IV",$L4866="Inv. Remunerado"),
IF(AND($D4866="Linepack",$E4866&lt;&gt;"GASIG"),((N4866/_xlfn.XLOOKUP(DATE(YEAR($G4866),MONTH($G4866),1),Inflaçao!$B:$B,Inflaçao!$C:$C)*Inflaçao!$C$265)*((Inflaçao!$C$273/Inflaçao!$C$265)*0.55+(Inflaçao!$G$273/Inflaçao!$G$265)*0.45)*(Inflaçao!$G$289/Inflaçao!$G$273)),
IF($E4866&lt;&gt;"GASIG",(N4866/_xlfn.XLOOKUP(DATE(YEAR($G4866),MONTH($G4866),1),Inflaçao!$B:$B,Inflaçao!$C:$C)*Inflaçao!$C$273)*(Inflaçao!$G$289/Inflaçao!$G$273),
N4866*(((Inflaçao!$C$273/_xlfn.XLOOKUP(DATE(YEAR($G4866),MONTH($G4866),1),Inflaçao!$B:$B,Inflaçao!$C:$C))*0.55+(Inflaçao!$G$273/_xlfn.XLOOKUP(DATE(YEAR($G4866),MONTH($G4866),1),Inflaçao!$F:$F,Inflaçao!$G:$G))*0.45)*(Inflaçao!$G$289/Inflaçao!$G$273)))),
IF(AND($G4866&lt;45530,$L4866="Inv. Não Remunerado"),
IF(AND($D4866="Linepack",$E4866&lt;&gt;"GASIG"),((N4866/_xlfn.XLOOKUP(DATE(YEAR($G4866),MONTH($G4866),1),Inflaçao!$B:$B,Inflaçao!$C:$C)*Inflaçao!$C$265)*((Inflaçao!$C$273/Inflaçao!$C$265)*0.55+(Inflaçao!$G$273/Inflaçao!$G$265)*0.45)*(Inflaçao!$G$289/Inflaçao!$G$273)),
IF($E4866&lt;&gt;"GASIG",(N4866/_xlfn.XLOOKUP(DATE(YEAR($G4866),MONTH($G4866),1),Inflaçao!$B:$B,Inflaçao!$C:$C)*Inflaçao!$C$273)*(Inflaçao!$G$289/Inflaçao!$G$273),
N4866*(((Inflaçao!$C$273/_xlfn.XLOOKUP(DATE(YEAR($G4866),MONTH($G4866),1),Inflaçao!$B:$B,Inflaçao!$C:$C))*0.55+(Inflaçao!$G$273/_xlfn.XLOOKUP(DATE(YEAR($G4866),MONTH($G4866),1),Inflaçao!$F:$F,Inflaçao!$G:$G))*0.45)*(Inflaçao!$G$289/Inflaçao!$G$273)))),
IF(AND($D4866="Linepack",$E4866&lt;&gt;"GASIG"),((N4866/_xlfn.XLOOKUP(DATE(YEAR($G4866),MONTH($G4866),1),Inflaçao!$B:$B,Inflaçao!$C:$C)*Inflaçao!$C$265)*((Inflaçao!$C$273/Inflaçao!$C$265)*0.55+(Inflaçao!$G$273/Inflaçao!$G$265)*0.45)*(Inflaçao!$G$289/Inflaçao!$G$273)),
IF($E4866&lt;&gt;"GASIG",(N4866/_xlfn.XLOOKUP(DATE(YEAR($G4866),MONTH($G4866),1),Inflaçao!$F:$F,Inflaçao!$G:$G)*Inflaçao!$G$289),
N4866*(((Inflaçao!$C$273/_xlfn.XLOOKUP(DATE(YEAR($G4866),MONTH($G4866),1),Inflaçao!$B:$B,Inflaçao!$C:$C))*0.55+(Inflaçao!$G$273/_xlfn.XLOOKUP(DATE(YEAR($G4866),MONTH($G4866),1),Inflaçao!$F:$F,Inflaçao!$G:$G))*0.45)*(Inflaçao!$G$289/Inflaçao!$G$273))))
))</f>
        <v>0</v>
      </c>
      <c r="R4866" s="16">
        <f t="shared" si="258"/>
        <v>1.0610580832544052E-2</v>
      </c>
      <c r="S4866" s="40"/>
    </row>
    <row r="4867" spans="1:19" ht="30" customHeight="1" x14ac:dyDescent="0.35">
      <c r="A4867" s="36"/>
      <c r="B4867" s="39" t="s">
        <v>2202</v>
      </c>
      <c r="C4867" s="10" t="s">
        <v>5875</v>
      </c>
      <c r="D4867" s="10" t="s">
        <v>6</v>
      </c>
      <c r="E4867" s="10" t="s">
        <v>6410</v>
      </c>
      <c r="F4867" s="10" t="s">
        <v>6389</v>
      </c>
      <c r="G4867" s="11">
        <v>45596</v>
      </c>
      <c r="H4867" s="12" t="s">
        <v>5668</v>
      </c>
      <c r="I4867" s="13">
        <v>0.01</v>
      </c>
      <c r="J4867" s="13">
        <v>0</v>
      </c>
      <c r="K4867" s="13">
        <v>0.01</v>
      </c>
      <c r="L4867" s="15" t="s">
        <v>5649</v>
      </c>
      <c r="M4867" s="15" t="s">
        <v>5650</v>
      </c>
      <c r="N4867" s="13">
        <f t="shared" si="256"/>
        <v>0</v>
      </c>
      <c r="O4867" s="13">
        <f t="shared" si="257"/>
        <v>0.01</v>
      </c>
      <c r="P4867" s="13">
        <f>IF(OR($L4867="Anexo IV",$L4867="Inv. Remunerado"),
IF(AND($D4867="Linepack",$E4867&lt;&gt;"GASIG"),((I4867/_xlfn.XLOOKUP(DATE(YEAR($G4867),MONTH($G4867),1),Inflaçao!$B:$B,Inflaçao!$C:$C)*Inflaçao!$C$265)*((Inflaçao!$C$273/Inflaçao!$C$265)*0.55+(Inflaçao!$G$273/Inflaçao!$G$265)*0.45)*(Inflaçao!$G$289/Inflaçao!$G$273)),
IF($E4867&lt;&gt;"GASIG",(I4867/_xlfn.XLOOKUP(DATE(YEAR($G4867),MONTH($G4867),1),Inflaçao!$B:$B,Inflaçao!$C:$C)*Inflaçao!$C$273)*(Inflaçao!$G$289/Inflaçao!$G$273),
I4867*(((Inflaçao!$C$273/_xlfn.XLOOKUP(DATE(YEAR($G4867),MONTH($G4867),1),Inflaçao!$B:$B,Inflaçao!$C:$C))*0.55+(Inflaçao!$G$273/_xlfn.XLOOKUP(DATE(YEAR($G4867),MONTH($G4867),1),Inflaçao!$F:$F,Inflaçao!$G:$G))*0.45)*(Inflaçao!$G$289/Inflaçao!$G$273)))),
IF(AND($G4867&lt;45530,$L4867="Inv. Não Remunerado"),
IF(AND($D4867="Linepack",$E4867&lt;&gt;"GASIG"),((I4867/_xlfn.XLOOKUP(DATE(YEAR($G4867),MONTH($G4867),1),Inflaçao!$B:$B,Inflaçao!$C:$C)*Inflaçao!$C$265)*((Inflaçao!$C$273/Inflaçao!$C$265)*0.55+(Inflaçao!$G$273/Inflaçao!$G$265)*0.45)*(Inflaçao!$G$289/Inflaçao!$G$273)),
IF($E4867&lt;&gt;"GASIG",(I4867/_xlfn.XLOOKUP(DATE(YEAR($G4867),MONTH($G4867),1),Inflaçao!$B:$B,Inflaçao!$C:$C)*Inflaçao!$C$273)*(Inflaçao!$G$289/Inflaçao!$G$273),
I4867*(((Inflaçao!$C$273/_xlfn.XLOOKUP(DATE(YEAR($G4867),MONTH($G4867),1),Inflaçao!$B:$B,Inflaçao!$C:$C))*0.55+(Inflaçao!$G$273/_xlfn.XLOOKUP(DATE(YEAR($G4867),MONTH($G4867),1),Inflaçao!$F:$F,Inflaçao!$G:$G))*0.45)*(Inflaçao!$G$289/Inflaçao!$G$273)))),
IF(AND($D4867="Linepack",$E4867&lt;&gt;"GASIG"),((I4867/_xlfn.XLOOKUP(DATE(YEAR($G4867),MONTH($G4867),1),Inflaçao!$B:$B,Inflaçao!$C:$C)*Inflaçao!$C$265)*((Inflaçao!$C$273/Inflaçao!$C$265)*0.55+(Inflaçao!$G$273/Inflaçao!$G$265)*0.45)*(Inflaçao!$G$289/Inflaçao!$G$273)),
IF($E4867&lt;&gt;"GASIG",(I4867/_xlfn.XLOOKUP(DATE(YEAR($G4867),MONTH($G4867),1),Inflaçao!$F:$F,Inflaçao!$G:$G)*Inflaçao!$G$289),
I4867*(((Inflaçao!$C$273/_xlfn.XLOOKUP(DATE(YEAR($G4867),MONTH($G4867),1),Inflaçao!$B:$B,Inflaçao!$C:$C))*0.55+(Inflaçao!$G$273/_xlfn.XLOOKUP(DATE(YEAR($G4867),MONTH($G4867),1),Inflaçao!$F:$F,Inflaçao!$G:$G))*0.45)*(Inflaçao!$G$289/Inflaçao!$G$273))))
))</f>
        <v>1.0610580832544052E-2</v>
      </c>
      <c r="Q4867" s="13">
        <f>IF(OR($L4867="Anexo IV",$L4867="Inv. Remunerado"),
IF(AND($D4867="Linepack",$E4867&lt;&gt;"GASIG"),((N4867/_xlfn.XLOOKUP(DATE(YEAR($G4867),MONTH($G4867),1),Inflaçao!$B:$B,Inflaçao!$C:$C)*Inflaçao!$C$265)*((Inflaçao!$C$273/Inflaçao!$C$265)*0.55+(Inflaçao!$G$273/Inflaçao!$G$265)*0.45)*(Inflaçao!$G$289/Inflaçao!$G$273)),
IF($E4867&lt;&gt;"GASIG",(N4867/_xlfn.XLOOKUP(DATE(YEAR($G4867),MONTH($G4867),1),Inflaçao!$B:$B,Inflaçao!$C:$C)*Inflaçao!$C$273)*(Inflaçao!$G$289/Inflaçao!$G$273),
N4867*(((Inflaçao!$C$273/_xlfn.XLOOKUP(DATE(YEAR($G4867),MONTH($G4867),1),Inflaçao!$B:$B,Inflaçao!$C:$C))*0.55+(Inflaçao!$G$273/_xlfn.XLOOKUP(DATE(YEAR($G4867),MONTH($G4867),1),Inflaçao!$F:$F,Inflaçao!$G:$G))*0.45)*(Inflaçao!$G$289/Inflaçao!$G$273)))),
IF(AND($G4867&lt;45530,$L4867="Inv. Não Remunerado"),
IF(AND($D4867="Linepack",$E4867&lt;&gt;"GASIG"),((N4867/_xlfn.XLOOKUP(DATE(YEAR($G4867),MONTH($G4867),1),Inflaçao!$B:$B,Inflaçao!$C:$C)*Inflaçao!$C$265)*((Inflaçao!$C$273/Inflaçao!$C$265)*0.55+(Inflaçao!$G$273/Inflaçao!$G$265)*0.45)*(Inflaçao!$G$289/Inflaçao!$G$273)),
IF($E4867&lt;&gt;"GASIG",(N4867/_xlfn.XLOOKUP(DATE(YEAR($G4867),MONTH($G4867),1),Inflaçao!$B:$B,Inflaçao!$C:$C)*Inflaçao!$C$273)*(Inflaçao!$G$289/Inflaçao!$G$273),
N4867*(((Inflaçao!$C$273/_xlfn.XLOOKUP(DATE(YEAR($G4867),MONTH($G4867),1),Inflaçao!$B:$B,Inflaçao!$C:$C))*0.55+(Inflaçao!$G$273/_xlfn.XLOOKUP(DATE(YEAR($G4867),MONTH($G4867),1),Inflaçao!$F:$F,Inflaçao!$G:$G))*0.45)*(Inflaçao!$G$289/Inflaçao!$G$273)))),
IF(AND($D4867="Linepack",$E4867&lt;&gt;"GASIG"),((N4867/_xlfn.XLOOKUP(DATE(YEAR($G4867),MONTH($G4867),1),Inflaçao!$B:$B,Inflaçao!$C:$C)*Inflaçao!$C$265)*((Inflaçao!$C$273/Inflaçao!$C$265)*0.55+(Inflaçao!$G$273/Inflaçao!$G$265)*0.45)*(Inflaçao!$G$289/Inflaçao!$G$273)),
IF($E4867&lt;&gt;"GASIG",(N4867/_xlfn.XLOOKUP(DATE(YEAR($G4867),MONTH($G4867),1),Inflaçao!$F:$F,Inflaçao!$G:$G)*Inflaçao!$G$289),
N4867*(((Inflaçao!$C$273/_xlfn.XLOOKUP(DATE(YEAR($G4867),MONTH($G4867),1),Inflaçao!$B:$B,Inflaçao!$C:$C))*0.55+(Inflaçao!$G$273/_xlfn.XLOOKUP(DATE(YEAR($G4867),MONTH($G4867),1),Inflaçao!$F:$F,Inflaçao!$G:$G))*0.45)*(Inflaçao!$G$289/Inflaçao!$G$273))))
))</f>
        <v>0</v>
      </c>
      <c r="R4867" s="16">
        <f t="shared" si="258"/>
        <v>1.0610580832544052E-2</v>
      </c>
      <c r="S4867" s="40"/>
    </row>
    <row r="4868" spans="1:19" ht="30" customHeight="1" x14ac:dyDescent="0.35">
      <c r="A4868" s="36"/>
      <c r="B4868" s="39" t="s">
        <v>2203</v>
      </c>
      <c r="C4868" s="10" t="s">
        <v>7386</v>
      </c>
      <c r="D4868" s="10" t="s">
        <v>6</v>
      </c>
      <c r="E4868" s="10" t="s">
        <v>6410</v>
      </c>
      <c r="F4868" s="10" t="s">
        <v>6389</v>
      </c>
      <c r="G4868" s="11">
        <v>45596</v>
      </c>
      <c r="H4868" s="12" t="s">
        <v>5668</v>
      </c>
      <c r="I4868" s="13">
        <v>0.01</v>
      </c>
      <c r="J4868" s="13">
        <v>0</v>
      </c>
      <c r="K4868" s="13">
        <v>0.01</v>
      </c>
      <c r="L4868" s="15" t="s">
        <v>5649</v>
      </c>
      <c r="M4868" s="15" t="s">
        <v>5650</v>
      </c>
      <c r="N4868" s="13">
        <f t="shared" si="256"/>
        <v>0</v>
      </c>
      <c r="O4868" s="13">
        <f t="shared" si="257"/>
        <v>0.01</v>
      </c>
      <c r="P4868" s="13">
        <f>IF(OR($L4868="Anexo IV",$L4868="Inv. Remunerado"),
IF(AND($D4868="Linepack",$E4868&lt;&gt;"GASIG"),((I4868/_xlfn.XLOOKUP(DATE(YEAR($G4868),MONTH($G4868),1),Inflaçao!$B:$B,Inflaçao!$C:$C)*Inflaçao!$C$265)*((Inflaçao!$C$273/Inflaçao!$C$265)*0.55+(Inflaçao!$G$273/Inflaçao!$G$265)*0.45)*(Inflaçao!$G$289/Inflaçao!$G$273)),
IF($E4868&lt;&gt;"GASIG",(I4868/_xlfn.XLOOKUP(DATE(YEAR($G4868),MONTH($G4868),1),Inflaçao!$B:$B,Inflaçao!$C:$C)*Inflaçao!$C$273)*(Inflaçao!$G$289/Inflaçao!$G$273),
I4868*(((Inflaçao!$C$273/_xlfn.XLOOKUP(DATE(YEAR($G4868),MONTH($G4868),1),Inflaçao!$B:$B,Inflaçao!$C:$C))*0.55+(Inflaçao!$G$273/_xlfn.XLOOKUP(DATE(YEAR($G4868),MONTH($G4868),1),Inflaçao!$F:$F,Inflaçao!$G:$G))*0.45)*(Inflaçao!$G$289/Inflaçao!$G$273)))),
IF(AND($G4868&lt;45530,$L4868="Inv. Não Remunerado"),
IF(AND($D4868="Linepack",$E4868&lt;&gt;"GASIG"),((I4868/_xlfn.XLOOKUP(DATE(YEAR($G4868),MONTH($G4868),1),Inflaçao!$B:$B,Inflaçao!$C:$C)*Inflaçao!$C$265)*((Inflaçao!$C$273/Inflaçao!$C$265)*0.55+(Inflaçao!$G$273/Inflaçao!$G$265)*0.45)*(Inflaçao!$G$289/Inflaçao!$G$273)),
IF($E4868&lt;&gt;"GASIG",(I4868/_xlfn.XLOOKUP(DATE(YEAR($G4868),MONTH($G4868),1),Inflaçao!$B:$B,Inflaçao!$C:$C)*Inflaçao!$C$273)*(Inflaçao!$G$289/Inflaçao!$G$273),
I4868*(((Inflaçao!$C$273/_xlfn.XLOOKUP(DATE(YEAR($G4868),MONTH($G4868),1),Inflaçao!$B:$B,Inflaçao!$C:$C))*0.55+(Inflaçao!$G$273/_xlfn.XLOOKUP(DATE(YEAR($G4868),MONTH($G4868),1),Inflaçao!$F:$F,Inflaçao!$G:$G))*0.45)*(Inflaçao!$G$289/Inflaçao!$G$273)))),
IF(AND($D4868="Linepack",$E4868&lt;&gt;"GASIG"),((I4868/_xlfn.XLOOKUP(DATE(YEAR($G4868),MONTH($G4868),1),Inflaçao!$B:$B,Inflaçao!$C:$C)*Inflaçao!$C$265)*((Inflaçao!$C$273/Inflaçao!$C$265)*0.55+(Inflaçao!$G$273/Inflaçao!$G$265)*0.45)*(Inflaçao!$G$289/Inflaçao!$G$273)),
IF($E4868&lt;&gt;"GASIG",(I4868/_xlfn.XLOOKUP(DATE(YEAR($G4868),MONTH($G4868),1),Inflaçao!$F:$F,Inflaçao!$G:$G)*Inflaçao!$G$289),
I4868*(((Inflaçao!$C$273/_xlfn.XLOOKUP(DATE(YEAR($G4868),MONTH($G4868),1),Inflaçao!$B:$B,Inflaçao!$C:$C))*0.55+(Inflaçao!$G$273/_xlfn.XLOOKUP(DATE(YEAR($G4868),MONTH($G4868),1),Inflaçao!$F:$F,Inflaçao!$G:$G))*0.45)*(Inflaçao!$G$289/Inflaçao!$G$273))))
))</f>
        <v>1.0610580832544052E-2</v>
      </c>
      <c r="Q4868" s="13">
        <f>IF(OR($L4868="Anexo IV",$L4868="Inv. Remunerado"),
IF(AND($D4868="Linepack",$E4868&lt;&gt;"GASIG"),((N4868/_xlfn.XLOOKUP(DATE(YEAR($G4868),MONTH($G4868),1),Inflaçao!$B:$B,Inflaçao!$C:$C)*Inflaçao!$C$265)*((Inflaçao!$C$273/Inflaçao!$C$265)*0.55+(Inflaçao!$G$273/Inflaçao!$G$265)*0.45)*(Inflaçao!$G$289/Inflaçao!$G$273)),
IF($E4868&lt;&gt;"GASIG",(N4868/_xlfn.XLOOKUP(DATE(YEAR($G4868),MONTH($G4868),1),Inflaçao!$B:$B,Inflaçao!$C:$C)*Inflaçao!$C$273)*(Inflaçao!$G$289/Inflaçao!$G$273),
N4868*(((Inflaçao!$C$273/_xlfn.XLOOKUP(DATE(YEAR($G4868),MONTH($G4868),1),Inflaçao!$B:$B,Inflaçao!$C:$C))*0.55+(Inflaçao!$G$273/_xlfn.XLOOKUP(DATE(YEAR($G4868),MONTH($G4868),1),Inflaçao!$F:$F,Inflaçao!$G:$G))*0.45)*(Inflaçao!$G$289/Inflaçao!$G$273)))),
IF(AND($G4868&lt;45530,$L4868="Inv. Não Remunerado"),
IF(AND($D4868="Linepack",$E4868&lt;&gt;"GASIG"),((N4868/_xlfn.XLOOKUP(DATE(YEAR($G4868),MONTH($G4868),1),Inflaçao!$B:$B,Inflaçao!$C:$C)*Inflaçao!$C$265)*((Inflaçao!$C$273/Inflaçao!$C$265)*0.55+(Inflaçao!$G$273/Inflaçao!$G$265)*0.45)*(Inflaçao!$G$289/Inflaçao!$G$273)),
IF($E4868&lt;&gt;"GASIG",(N4868/_xlfn.XLOOKUP(DATE(YEAR($G4868),MONTH($G4868),1),Inflaçao!$B:$B,Inflaçao!$C:$C)*Inflaçao!$C$273)*(Inflaçao!$G$289/Inflaçao!$G$273),
N4868*(((Inflaçao!$C$273/_xlfn.XLOOKUP(DATE(YEAR($G4868),MONTH($G4868),1),Inflaçao!$B:$B,Inflaçao!$C:$C))*0.55+(Inflaçao!$G$273/_xlfn.XLOOKUP(DATE(YEAR($G4868),MONTH($G4868),1),Inflaçao!$F:$F,Inflaçao!$G:$G))*0.45)*(Inflaçao!$G$289/Inflaçao!$G$273)))),
IF(AND($D4868="Linepack",$E4868&lt;&gt;"GASIG"),((N4868/_xlfn.XLOOKUP(DATE(YEAR($G4868),MONTH($G4868),1),Inflaçao!$B:$B,Inflaçao!$C:$C)*Inflaçao!$C$265)*((Inflaçao!$C$273/Inflaçao!$C$265)*0.55+(Inflaçao!$G$273/Inflaçao!$G$265)*0.45)*(Inflaçao!$G$289/Inflaçao!$G$273)),
IF($E4868&lt;&gt;"GASIG",(N4868/_xlfn.XLOOKUP(DATE(YEAR($G4868),MONTH($G4868),1),Inflaçao!$F:$F,Inflaçao!$G:$G)*Inflaçao!$G$289),
N4868*(((Inflaçao!$C$273/_xlfn.XLOOKUP(DATE(YEAR($G4868),MONTH($G4868),1),Inflaçao!$B:$B,Inflaçao!$C:$C))*0.55+(Inflaçao!$G$273/_xlfn.XLOOKUP(DATE(YEAR($G4868),MONTH($G4868),1),Inflaçao!$F:$F,Inflaçao!$G:$G))*0.45)*(Inflaçao!$G$289/Inflaçao!$G$273))))
))</f>
        <v>0</v>
      </c>
      <c r="R4868" s="16">
        <f t="shared" si="258"/>
        <v>1.0610580832544052E-2</v>
      </c>
      <c r="S4868" s="40"/>
    </row>
    <row r="4869" spans="1:19" ht="30" customHeight="1" x14ac:dyDescent="0.35">
      <c r="A4869" s="36"/>
      <c r="B4869" s="39" t="s">
        <v>2204</v>
      </c>
      <c r="C4869" s="10" t="s">
        <v>7387</v>
      </c>
      <c r="D4869" s="10" t="s">
        <v>9</v>
      </c>
      <c r="E4869" s="10" t="s">
        <v>6410</v>
      </c>
      <c r="F4869" s="10" t="s">
        <v>6389</v>
      </c>
      <c r="G4869" s="11">
        <v>45596</v>
      </c>
      <c r="H4869" s="12" t="s">
        <v>5668</v>
      </c>
      <c r="I4869" s="13">
        <v>0.01</v>
      </c>
      <c r="J4869" s="13">
        <v>0</v>
      </c>
      <c r="K4869" s="13">
        <v>0.01</v>
      </c>
      <c r="L4869" s="15" t="s">
        <v>5649</v>
      </c>
      <c r="M4869" s="15" t="s">
        <v>5650</v>
      </c>
      <c r="N4869" s="13">
        <f t="shared" si="256"/>
        <v>0</v>
      </c>
      <c r="O4869" s="13">
        <f t="shared" si="257"/>
        <v>0.01</v>
      </c>
      <c r="P4869" s="13">
        <f>IF(OR($L4869="Anexo IV",$L4869="Inv. Remunerado"),
IF(AND($D4869="Linepack",$E4869&lt;&gt;"GASIG"),((I4869/_xlfn.XLOOKUP(DATE(YEAR($G4869),MONTH($G4869),1),Inflaçao!$B:$B,Inflaçao!$C:$C)*Inflaçao!$C$265)*((Inflaçao!$C$273/Inflaçao!$C$265)*0.55+(Inflaçao!$G$273/Inflaçao!$G$265)*0.45)*(Inflaçao!$G$289/Inflaçao!$G$273)),
IF($E4869&lt;&gt;"GASIG",(I4869/_xlfn.XLOOKUP(DATE(YEAR($G4869),MONTH($G4869),1),Inflaçao!$B:$B,Inflaçao!$C:$C)*Inflaçao!$C$273)*(Inflaçao!$G$289/Inflaçao!$G$273),
I4869*(((Inflaçao!$C$273/_xlfn.XLOOKUP(DATE(YEAR($G4869),MONTH($G4869),1),Inflaçao!$B:$B,Inflaçao!$C:$C))*0.55+(Inflaçao!$G$273/_xlfn.XLOOKUP(DATE(YEAR($G4869),MONTH($G4869),1),Inflaçao!$F:$F,Inflaçao!$G:$G))*0.45)*(Inflaçao!$G$289/Inflaçao!$G$273)))),
IF(AND($G4869&lt;45530,$L4869="Inv. Não Remunerado"),
IF(AND($D4869="Linepack",$E4869&lt;&gt;"GASIG"),((I4869/_xlfn.XLOOKUP(DATE(YEAR($G4869),MONTH($G4869),1),Inflaçao!$B:$B,Inflaçao!$C:$C)*Inflaçao!$C$265)*((Inflaçao!$C$273/Inflaçao!$C$265)*0.55+(Inflaçao!$G$273/Inflaçao!$G$265)*0.45)*(Inflaçao!$G$289/Inflaçao!$G$273)),
IF($E4869&lt;&gt;"GASIG",(I4869/_xlfn.XLOOKUP(DATE(YEAR($G4869),MONTH($G4869),1),Inflaçao!$B:$B,Inflaçao!$C:$C)*Inflaçao!$C$273)*(Inflaçao!$G$289/Inflaçao!$G$273),
I4869*(((Inflaçao!$C$273/_xlfn.XLOOKUP(DATE(YEAR($G4869),MONTH($G4869),1),Inflaçao!$B:$B,Inflaçao!$C:$C))*0.55+(Inflaçao!$G$273/_xlfn.XLOOKUP(DATE(YEAR($G4869),MONTH($G4869),1),Inflaçao!$F:$F,Inflaçao!$G:$G))*0.45)*(Inflaçao!$G$289/Inflaçao!$G$273)))),
IF(AND($D4869="Linepack",$E4869&lt;&gt;"GASIG"),((I4869/_xlfn.XLOOKUP(DATE(YEAR($G4869),MONTH($G4869),1),Inflaçao!$B:$B,Inflaçao!$C:$C)*Inflaçao!$C$265)*((Inflaçao!$C$273/Inflaçao!$C$265)*0.55+(Inflaçao!$G$273/Inflaçao!$G$265)*0.45)*(Inflaçao!$G$289/Inflaçao!$G$273)),
IF($E4869&lt;&gt;"GASIG",(I4869/_xlfn.XLOOKUP(DATE(YEAR($G4869),MONTH($G4869),1),Inflaçao!$F:$F,Inflaçao!$G:$G)*Inflaçao!$G$289),
I4869*(((Inflaçao!$C$273/_xlfn.XLOOKUP(DATE(YEAR($G4869),MONTH($G4869),1),Inflaçao!$B:$B,Inflaçao!$C:$C))*0.55+(Inflaçao!$G$273/_xlfn.XLOOKUP(DATE(YEAR($G4869),MONTH($G4869),1),Inflaçao!$F:$F,Inflaçao!$G:$G))*0.45)*(Inflaçao!$G$289/Inflaçao!$G$273))))
))</f>
        <v>1.0610580832544052E-2</v>
      </c>
      <c r="Q4869" s="13">
        <f>IF(OR($L4869="Anexo IV",$L4869="Inv. Remunerado"),
IF(AND($D4869="Linepack",$E4869&lt;&gt;"GASIG"),((N4869/_xlfn.XLOOKUP(DATE(YEAR($G4869),MONTH($G4869),1),Inflaçao!$B:$B,Inflaçao!$C:$C)*Inflaçao!$C$265)*((Inflaçao!$C$273/Inflaçao!$C$265)*0.55+(Inflaçao!$G$273/Inflaçao!$G$265)*0.45)*(Inflaçao!$G$289/Inflaçao!$G$273)),
IF($E4869&lt;&gt;"GASIG",(N4869/_xlfn.XLOOKUP(DATE(YEAR($G4869),MONTH($G4869),1),Inflaçao!$B:$B,Inflaçao!$C:$C)*Inflaçao!$C$273)*(Inflaçao!$G$289/Inflaçao!$G$273),
N4869*(((Inflaçao!$C$273/_xlfn.XLOOKUP(DATE(YEAR($G4869),MONTH($G4869),1),Inflaçao!$B:$B,Inflaçao!$C:$C))*0.55+(Inflaçao!$G$273/_xlfn.XLOOKUP(DATE(YEAR($G4869),MONTH($G4869),1),Inflaçao!$F:$F,Inflaçao!$G:$G))*0.45)*(Inflaçao!$G$289/Inflaçao!$G$273)))),
IF(AND($G4869&lt;45530,$L4869="Inv. Não Remunerado"),
IF(AND($D4869="Linepack",$E4869&lt;&gt;"GASIG"),((N4869/_xlfn.XLOOKUP(DATE(YEAR($G4869),MONTH($G4869),1),Inflaçao!$B:$B,Inflaçao!$C:$C)*Inflaçao!$C$265)*((Inflaçao!$C$273/Inflaçao!$C$265)*0.55+(Inflaçao!$G$273/Inflaçao!$G$265)*0.45)*(Inflaçao!$G$289/Inflaçao!$G$273)),
IF($E4869&lt;&gt;"GASIG",(N4869/_xlfn.XLOOKUP(DATE(YEAR($G4869),MONTH($G4869),1),Inflaçao!$B:$B,Inflaçao!$C:$C)*Inflaçao!$C$273)*(Inflaçao!$G$289/Inflaçao!$G$273),
N4869*(((Inflaçao!$C$273/_xlfn.XLOOKUP(DATE(YEAR($G4869),MONTH($G4869),1),Inflaçao!$B:$B,Inflaçao!$C:$C))*0.55+(Inflaçao!$G$273/_xlfn.XLOOKUP(DATE(YEAR($G4869),MONTH($G4869),1),Inflaçao!$F:$F,Inflaçao!$G:$G))*0.45)*(Inflaçao!$G$289/Inflaçao!$G$273)))),
IF(AND($D4869="Linepack",$E4869&lt;&gt;"GASIG"),((N4869/_xlfn.XLOOKUP(DATE(YEAR($G4869),MONTH($G4869),1),Inflaçao!$B:$B,Inflaçao!$C:$C)*Inflaçao!$C$265)*((Inflaçao!$C$273/Inflaçao!$C$265)*0.55+(Inflaçao!$G$273/Inflaçao!$G$265)*0.45)*(Inflaçao!$G$289/Inflaçao!$G$273)),
IF($E4869&lt;&gt;"GASIG",(N4869/_xlfn.XLOOKUP(DATE(YEAR($G4869),MONTH($G4869),1),Inflaçao!$F:$F,Inflaçao!$G:$G)*Inflaçao!$G$289),
N4869*(((Inflaçao!$C$273/_xlfn.XLOOKUP(DATE(YEAR($G4869),MONTH($G4869),1),Inflaçao!$B:$B,Inflaçao!$C:$C))*0.55+(Inflaçao!$G$273/_xlfn.XLOOKUP(DATE(YEAR($G4869),MONTH($G4869),1),Inflaçao!$F:$F,Inflaçao!$G:$G))*0.45)*(Inflaçao!$G$289/Inflaçao!$G$273))))
))</f>
        <v>0</v>
      </c>
      <c r="R4869" s="16">
        <f t="shared" si="258"/>
        <v>1.0610580832544052E-2</v>
      </c>
      <c r="S4869" s="40"/>
    </row>
    <row r="4870" spans="1:19" ht="30" customHeight="1" x14ac:dyDescent="0.35">
      <c r="A4870" s="36"/>
      <c r="B4870" s="39" t="s">
        <v>3241</v>
      </c>
      <c r="C4870" s="10" t="s">
        <v>7388</v>
      </c>
      <c r="D4870" s="10" t="s">
        <v>37</v>
      </c>
      <c r="E4870" s="10" t="s">
        <v>5831</v>
      </c>
      <c r="F4870" s="10" t="s">
        <v>5815</v>
      </c>
      <c r="G4870" s="11">
        <v>45596</v>
      </c>
      <c r="H4870" s="12" t="s">
        <v>6270</v>
      </c>
      <c r="I4870" s="13">
        <v>0.01</v>
      </c>
      <c r="J4870" s="13">
        <v>0</v>
      </c>
      <c r="K4870" s="13">
        <v>0.01</v>
      </c>
      <c r="L4870" s="15" t="s">
        <v>5649</v>
      </c>
      <c r="M4870" s="15" t="s">
        <v>5650</v>
      </c>
      <c r="N4870" s="13">
        <f t="shared" si="256"/>
        <v>0</v>
      </c>
      <c r="O4870" s="13">
        <f t="shared" si="257"/>
        <v>0.01</v>
      </c>
      <c r="P4870" s="13">
        <f>IF(OR($L4870="Anexo IV",$L4870="Inv. Remunerado"),
IF(AND($D4870="Linepack",$E4870&lt;&gt;"GASIG"),((I4870/_xlfn.XLOOKUP(DATE(YEAR($G4870),MONTH($G4870),1),Inflaçao!$B:$B,Inflaçao!$C:$C)*Inflaçao!$C$265)*((Inflaçao!$C$273/Inflaçao!$C$265)*0.55+(Inflaçao!$G$273/Inflaçao!$G$265)*0.45)*(Inflaçao!$G$289/Inflaçao!$G$273)),
IF($E4870&lt;&gt;"GASIG",(I4870/_xlfn.XLOOKUP(DATE(YEAR($G4870),MONTH($G4870),1),Inflaçao!$B:$B,Inflaçao!$C:$C)*Inflaçao!$C$273)*(Inflaçao!$G$289/Inflaçao!$G$273),
I4870*(((Inflaçao!$C$273/_xlfn.XLOOKUP(DATE(YEAR($G4870),MONTH($G4870),1),Inflaçao!$B:$B,Inflaçao!$C:$C))*0.55+(Inflaçao!$G$273/_xlfn.XLOOKUP(DATE(YEAR($G4870),MONTH($G4870),1),Inflaçao!$F:$F,Inflaçao!$G:$G))*0.45)*(Inflaçao!$G$289/Inflaçao!$G$273)))),
IF(AND($G4870&lt;45530,$L4870="Inv. Não Remunerado"),
IF(AND($D4870="Linepack",$E4870&lt;&gt;"GASIG"),((I4870/_xlfn.XLOOKUP(DATE(YEAR($G4870),MONTH($G4870),1),Inflaçao!$B:$B,Inflaçao!$C:$C)*Inflaçao!$C$265)*((Inflaçao!$C$273/Inflaçao!$C$265)*0.55+(Inflaçao!$G$273/Inflaçao!$G$265)*0.45)*(Inflaçao!$G$289/Inflaçao!$G$273)),
IF($E4870&lt;&gt;"GASIG",(I4870/_xlfn.XLOOKUP(DATE(YEAR($G4870),MONTH($G4870),1),Inflaçao!$B:$B,Inflaçao!$C:$C)*Inflaçao!$C$273)*(Inflaçao!$G$289/Inflaçao!$G$273),
I4870*(((Inflaçao!$C$273/_xlfn.XLOOKUP(DATE(YEAR($G4870),MONTH($G4870),1),Inflaçao!$B:$B,Inflaçao!$C:$C))*0.55+(Inflaçao!$G$273/_xlfn.XLOOKUP(DATE(YEAR($G4870),MONTH($G4870),1),Inflaçao!$F:$F,Inflaçao!$G:$G))*0.45)*(Inflaçao!$G$289/Inflaçao!$G$273)))),
IF(AND($D4870="Linepack",$E4870&lt;&gt;"GASIG"),((I4870/_xlfn.XLOOKUP(DATE(YEAR($G4870),MONTH($G4870),1),Inflaçao!$B:$B,Inflaçao!$C:$C)*Inflaçao!$C$265)*((Inflaçao!$C$273/Inflaçao!$C$265)*0.55+(Inflaçao!$G$273/Inflaçao!$G$265)*0.45)*(Inflaçao!$G$289/Inflaçao!$G$273)),
IF($E4870&lt;&gt;"GASIG",(I4870/_xlfn.XLOOKUP(DATE(YEAR($G4870),MONTH($G4870),1),Inflaçao!$F:$F,Inflaçao!$G:$G)*Inflaçao!$G$289),
I4870*(((Inflaçao!$C$273/_xlfn.XLOOKUP(DATE(YEAR($G4870),MONTH($G4870),1),Inflaçao!$B:$B,Inflaçao!$C:$C))*0.55+(Inflaçao!$G$273/_xlfn.XLOOKUP(DATE(YEAR($G4870),MONTH($G4870),1),Inflaçao!$F:$F,Inflaçao!$G:$G))*0.45)*(Inflaçao!$G$289/Inflaçao!$G$273))))
))</f>
        <v>1.0610580832544052E-2</v>
      </c>
      <c r="Q4870" s="13">
        <f>IF(OR($L4870="Anexo IV",$L4870="Inv. Remunerado"),
IF(AND($D4870="Linepack",$E4870&lt;&gt;"GASIG"),((N4870/_xlfn.XLOOKUP(DATE(YEAR($G4870),MONTH($G4870),1),Inflaçao!$B:$B,Inflaçao!$C:$C)*Inflaçao!$C$265)*((Inflaçao!$C$273/Inflaçao!$C$265)*0.55+(Inflaçao!$G$273/Inflaçao!$G$265)*0.45)*(Inflaçao!$G$289/Inflaçao!$G$273)),
IF($E4870&lt;&gt;"GASIG",(N4870/_xlfn.XLOOKUP(DATE(YEAR($G4870),MONTH($G4870),1),Inflaçao!$B:$B,Inflaçao!$C:$C)*Inflaçao!$C$273)*(Inflaçao!$G$289/Inflaçao!$G$273),
N4870*(((Inflaçao!$C$273/_xlfn.XLOOKUP(DATE(YEAR($G4870),MONTH($G4870),1),Inflaçao!$B:$B,Inflaçao!$C:$C))*0.55+(Inflaçao!$G$273/_xlfn.XLOOKUP(DATE(YEAR($G4870),MONTH($G4870),1),Inflaçao!$F:$F,Inflaçao!$G:$G))*0.45)*(Inflaçao!$G$289/Inflaçao!$G$273)))),
IF(AND($G4870&lt;45530,$L4870="Inv. Não Remunerado"),
IF(AND($D4870="Linepack",$E4870&lt;&gt;"GASIG"),((N4870/_xlfn.XLOOKUP(DATE(YEAR($G4870),MONTH($G4870),1),Inflaçao!$B:$B,Inflaçao!$C:$C)*Inflaçao!$C$265)*((Inflaçao!$C$273/Inflaçao!$C$265)*0.55+(Inflaçao!$G$273/Inflaçao!$G$265)*0.45)*(Inflaçao!$G$289/Inflaçao!$G$273)),
IF($E4870&lt;&gt;"GASIG",(N4870/_xlfn.XLOOKUP(DATE(YEAR($G4870),MONTH($G4870),1),Inflaçao!$B:$B,Inflaçao!$C:$C)*Inflaçao!$C$273)*(Inflaçao!$G$289/Inflaçao!$G$273),
N4870*(((Inflaçao!$C$273/_xlfn.XLOOKUP(DATE(YEAR($G4870),MONTH($G4870),1),Inflaçao!$B:$B,Inflaçao!$C:$C))*0.55+(Inflaçao!$G$273/_xlfn.XLOOKUP(DATE(YEAR($G4870),MONTH($G4870),1),Inflaçao!$F:$F,Inflaçao!$G:$G))*0.45)*(Inflaçao!$G$289/Inflaçao!$G$273)))),
IF(AND($D4870="Linepack",$E4870&lt;&gt;"GASIG"),((N4870/_xlfn.XLOOKUP(DATE(YEAR($G4870),MONTH($G4870),1),Inflaçao!$B:$B,Inflaçao!$C:$C)*Inflaçao!$C$265)*((Inflaçao!$C$273/Inflaçao!$C$265)*0.55+(Inflaçao!$G$273/Inflaçao!$G$265)*0.45)*(Inflaçao!$G$289/Inflaçao!$G$273)),
IF($E4870&lt;&gt;"GASIG",(N4870/_xlfn.XLOOKUP(DATE(YEAR($G4870),MONTH($G4870),1),Inflaçao!$F:$F,Inflaçao!$G:$G)*Inflaçao!$G$289),
N4870*(((Inflaçao!$C$273/_xlfn.XLOOKUP(DATE(YEAR($G4870),MONTH($G4870),1),Inflaçao!$B:$B,Inflaçao!$C:$C))*0.55+(Inflaçao!$G$273/_xlfn.XLOOKUP(DATE(YEAR($G4870),MONTH($G4870),1),Inflaçao!$F:$F,Inflaçao!$G:$G))*0.45)*(Inflaçao!$G$289/Inflaçao!$G$273))))
))</f>
        <v>0</v>
      </c>
      <c r="R4870" s="16">
        <f t="shared" si="258"/>
        <v>1.0610580832544052E-2</v>
      </c>
      <c r="S4870" s="40"/>
    </row>
    <row r="4871" spans="1:19" ht="30" customHeight="1" x14ac:dyDescent="0.35">
      <c r="A4871" s="36"/>
      <c r="B4871" s="39" t="s">
        <v>3242</v>
      </c>
      <c r="C4871" s="10" t="s">
        <v>5771</v>
      </c>
      <c r="D4871" s="10" t="s">
        <v>37</v>
      </c>
      <c r="E4871" s="10" t="s">
        <v>5831</v>
      </c>
      <c r="F4871" s="10" t="s">
        <v>5815</v>
      </c>
      <c r="G4871" s="11">
        <v>45596</v>
      </c>
      <c r="H4871" s="12" t="s">
        <v>5668</v>
      </c>
      <c r="I4871" s="13">
        <v>0.01</v>
      </c>
      <c r="J4871" s="13">
        <v>0</v>
      </c>
      <c r="K4871" s="13">
        <v>0.01</v>
      </c>
      <c r="L4871" s="15" t="s">
        <v>5649</v>
      </c>
      <c r="M4871" s="15" t="s">
        <v>5650</v>
      </c>
      <c r="N4871" s="13">
        <f t="shared" si="256"/>
        <v>0</v>
      </c>
      <c r="O4871" s="13">
        <f t="shared" si="257"/>
        <v>0.01</v>
      </c>
      <c r="P4871" s="13">
        <f>IF(OR($L4871="Anexo IV",$L4871="Inv. Remunerado"),
IF(AND($D4871="Linepack",$E4871&lt;&gt;"GASIG"),((I4871/_xlfn.XLOOKUP(DATE(YEAR($G4871),MONTH($G4871),1),Inflaçao!$B:$B,Inflaçao!$C:$C)*Inflaçao!$C$265)*((Inflaçao!$C$273/Inflaçao!$C$265)*0.55+(Inflaçao!$G$273/Inflaçao!$G$265)*0.45)*(Inflaçao!$G$289/Inflaçao!$G$273)),
IF($E4871&lt;&gt;"GASIG",(I4871/_xlfn.XLOOKUP(DATE(YEAR($G4871),MONTH($G4871),1),Inflaçao!$B:$B,Inflaçao!$C:$C)*Inflaçao!$C$273)*(Inflaçao!$G$289/Inflaçao!$G$273),
I4871*(((Inflaçao!$C$273/_xlfn.XLOOKUP(DATE(YEAR($G4871),MONTH($G4871),1),Inflaçao!$B:$B,Inflaçao!$C:$C))*0.55+(Inflaçao!$G$273/_xlfn.XLOOKUP(DATE(YEAR($G4871),MONTH($G4871),1),Inflaçao!$F:$F,Inflaçao!$G:$G))*0.45)*(Inflaçao!$G$289/Inflaçao!$G$273)))),
IF(AND($G4871&lt;45530,$L4871="Inv. Não Remunerado"),
IF(AND($D4871="Linepack",$E4871&lt;&gt;"GASIG"),((I4871/_xlfn.XLOOKUP(DATE(YEAR($G4871),MONTH($G4871),1),Inflaçao!$B:$B,Inflaçao!$C:$C)*Inflaçao!$C$265)*((Inflaçao!$C$273/Inflaçao!$C$265)*0.55+(Inflaçao!$G$273/Inflaçao!$G$265)*0.45)*(Inflaçao!$G$289/Inflaçao!$G$273)),
IF($E4871&lt;&gt;"GASIG",(I4871/_xlfn.XLOOKUP(DATE(YEAR($G4871),MONTH($G4871),1),Inflaçao!$B:$B,Inflaçao!$C:$C)*Inflaçao!$C$273)*(Inflaçao!$G$289/Inflaçao!$G$273),
I4871*(((Inflaçao!$C$273/_xlfn.XLOOKUP(DATE(YEAR($G4871),MONTH($G4871),1),Inflaçao!$B:$B,Inflaçao!$C:$C))*0.55+(Inflaçao!$G$273/_xlfn.XLOOKUP(DATE(YEAR($G4871),MONTH($G4871),1),Inflaçao!$F:$F,Inflaçao!$G:$G))*0.45)*(Inflaçao!$G$289/Inflaçao!$G$273)))),
IF(AND($D4871="Linepack",$E4871&lt;&gt;"GASIG"),((I4871/_xlfn.XLOOKUP(DATE(YEAR($G4871),MONTH($G4871),1),Inflaçao!$B:$B,Inflaçao!$C:$C)*Inflaçao!$C$265)*((Inflaçao!$C$273/Inflaçao!$C$265)*0.55+(Inflaçao!$G$273/Inflaçao!$G$265)*0.45)*(Inflaçao!$G$289/Inflaçao!$G$273)),
IF($E4871&lt;&gt;"GASIG",(I4871/_xlfn.XLOOKUP(DATE(YEAR($G4871),MONTH($G4871),1),Inflaçao!$F:$F,Inflaçao!$G:$G)*Inflaçao!$G$289),
I4871*(((Inflaçao!$C$273/_xlfn.XLOOKUP(DATE(YEAR($G4871),MONTH($G4871),1),Inflaçao!$B:$B,Inflaçao!$C:$C))*0.55+(Inflaçao!$G$273/_xlfn.XLOOKUP(DATE(YEAR($G4871),MONTH($G4871),1),Inflaçao!$F:$F,Inflaçao!$G:$G))*0.45)*(Inflaçao!$G$289/Inflaçao!$G$273))))
))</f>
        <v>1.0610580832544052E-2</v>
      </c>
      <c r="Q4871" s="13">
        <f>IF(OR($L4871="Anexo IV",$L4871="Inv. Remunerado"),
IF(AND($D4871="Linepack",$E4871&lt;&gt;"GASIG"),((N4871/_xlfn.XLOOKUP(DATE(YEAR($G4871),MONTH($G4871),1),Inflaçao!$B:$B,Inflaçao!$C:$C)*Inflaçao!$C$265)*((Inflaçao!$C$273/Inflaçao!$C$265)*0.55+(Inflaçao!$G$273/Inflaçao!$G$265)*0.45)*(Inflaçao!$G$289/Inflaçao!$G$273)),
IF($E4871&lt;&gt;"GASIG",(N4871/_xlfn.XLOOKUP(DATE(YEAR($G4871),MONTH($G4871),1),Inflaçao!$B:$B,Inflaçao!$C:$C)*Inflaçao!$C$273)*(Inflaçao!$G$289/Inflaçao!$G$273),
N4871*(((Inflaçao!$C$273/_xlfn.XLOOKUP(DATE(YEAR($G4871),MONTH($G4871),1),Inflaçao!$B:$B,Inflaçao!$C:$C))*0.55+(Inflaçao!$G$273/_xlfn.XLOOKUP(DATE(YEAR($G4871),MONTH($G4871),1),Inflaçao!$F:$F,Inflaçao!$G:$G))*0.45)*(Inflaçao!$G$289/Inflaçao!$G$273)))),
IF(AND($G4871&lt;45530,$L4871="Inv. Não Remunerado"),
IF(AND($D4871="Linepack",$E4871&lt;&gt;"GASIG"),((N4871/_xlfn.XLOOKUP(DATE(YEAR($G4871),MONTH($G4871),1),Inflaçao!$B:$B,Inflaçao!$C:$C)*Inflaçao!$C$265)*((Inflaçao!$C$273/Inflaçao!$C$265)*0.55+(Inflaçao!$G$273/Inflaçao!$G$265)*0.45)*(Inflaçao!$G$289/Inflaçao!$G$273)),
IF($E4871&lt;&gt;"GASIG",(N4871/_xlfn.XLOOKUP(DATE(YEAR($G4871),MONTH($G4871),1),Inflaçao!$B:$B,Inflaçao!$C:$C)*Inflaçao!$C$273)*(Inflaçao!$G$289/Inflaçao!$G$273),
N4871*(((Inflaçao!$C$273/_xlfn.XLOOKUP(DATE(YEAR($G4871),MONTH($G4871),1),Inflaçao!$B:$B,Inflaçao!$C:$C))*0.55+(Inflaçao!$G$273/_xlfn.XLOOKUP(DATE(YEAR($G4871),MONTH($G4871),1),Inflaçao!$F:$F,Inflaçao!$G:$G))*0.45)*(Inflaçao!$G$289/Inflaçao!$G$273)))),
IF(AND($D4871="Linepack",$E4871&lt;&gt;"GASIG"),((N4871/_xlfn.XLOOKUP(DATE(YEAR($G4871),MONTH($G4871),1),Inflaçao!$B:$B,Inflaçao!$C:$C)*Inflaçao!$C$265)*((Inflaçao!$C$273/Inflaçao!$C$265)*0.55+(Inflaçao!$G$273/Inflaçao!$G$265)*0.45)*(Inflaçao!$G$289/Inflaçao!$G$273)),
IF($E4871&lt;&gt;"GASIG",(N4871/_xlfn.XLOOKUP(DATE(YEAR($G4871),MONTH($G4871),1),Inflaçao!$F:$F,Inflaçao!$G:$G)*Inflaçao!$G$289),
N4871*(((Inflaçao!$C$273/_xlfn.XLOOKUP(DATE(YEAR($G4871),MONTH($G4871),1),Inflaçao!$B:$B,Inflaçao!$C:$C))*0.55+(Inflaçao!$G$273/_xlfn.XLOOKUP(DATE(YEAR($G4871),MONTH($G4871),1),Inflaçao!$F:$F,Inflaçao!$G:$G))*0.45)*(Inflaçao!$G$289/Inflaçao!$G$273))))
))</f>
        <v>0</v>
      </c>
      <c r="R4871" s="16">
        <f t="shared" si="258"/>
        <v>1.0610580832544052E-2</v>
      </c>
      <c r="S4871" s="40"/>
    </row>
    <row r="4872" spans="1:19" ht="30" customHeight="1" x14ac:dyDescent="0.35">
      <c r="A4872" s="36"/>
      <c r="B4872" s="39" t="s">
        <v>3244</v>
      </c>
      <c r="C4872" s="10" t="s">
        <v>5771</v>
      </c>
      <c r="D4872" s="10" t="s">
        <v>37</v>
      </c>
      <c r="E4872" s="10" t="s">
        <v>5831</v>
      </c>
      <c r="F4872" s="10" t="s">
        <v>5815</v>
      </c>
      <c r="G4872" s="11">
        <v>45596</v>
      </c>
      <c r="H4872" s="12" t="s">
        <v>5668</v>
      </c>
      <c r="I4872" s="13">
        <v>0.01</v>
      </c>
      <c r="J4872" s="13">
        <v>0</v>
      </c>
      <c r="K4872" s="13">
        <v>0.01</v>
      </c>
      <c r="L4872" s="15" t="s">
        <v>5649</v>
      </c>
      <c r="M4872" s="15" t="s">
        <v>5650</v>
      </c>
      <c r="N4872" s="13">
        <f t="shared" si="256"/>
        <v>0</v>
      </c>
      <c r="O4872" s="13">
        <f t="shared" si="257"/>
        <v>0.01</v>
      </c>
      <c r="P4872" s="13">
        <f>IF(OR($L4872="Anexo IV",$L4872="Inv. Remunerado"),
IF(AND($D4872="Linepack",$E4872&lt;&gt;"GASIG"),((I4872/_xlfn.XLOOKUP(DATE(YEAR($G4872),MONTH($G4872),1),Inflaçao!$B:$B,Inflaçao!$C:$C)*Inflaçao!$C$265)*((Inflaçao!$C$273/Inflaçao!$C$265)*0.55+(Inflaçao!$G$273/Inflaçao!$G$265)*0.45)*(Inflaçao!$G$289/Inflaçao!$G$273)),
IF($E4872&lt;&gt;"GASIG",(I4872/_xlfn.XLOOKUP(DATE(YEAR($G4872),MONTH($G4872),1),Inflaçao!$B:$B,Inflaçao!$C:$C)*Inflaçao!$C$273)*(Inflaçao!$G$289/Inflaçao!$G$273),
I4872*(((Inflaçao!$C$273/_xlfn.XLOOKUP(DATE(YEAR($G4872),MONTH($G4872),1),Inflaçao!$B:$B,Inflaçao!$C:$C))*0.55+(Inflaçao!$G$273/_xlfn.XLOOKUP(DATE(YEAR($G4872),MONTH($G4872),1),Inflaçao!$F:$F,Inflaçao!$G:$G))*0.45)*(Inflaçao!$G$289/Inflaçao!$G$273)))),
IF(AND($G4872&lt;45530,$L4872="Inv. Não Remunerado"),
IF(AND($D4872="Linepack",$E4872&lt;&gt;"GASIG"),((I4872/_xlfn.XLOOKUP(DATE(YEAR($G4872),MONTH($G4872),1),Inflaçao!$B:$B,Inflaçao!$C:$C)*Inflaçao!$C$265)*((Inflaçao!$C$273/Inflaçao!$C$265)*0.55+(Inflaçao!$G$273/Inflaçao!$G$265)*0.45)*(Inflaçao!$G$289/Inflaçao!$G$273)),
IF($E4872&lt;&gt;"GASIG",(I4872/_xlfn.XLOOKUP(DATE(YEAR($G4872),MONTH($G4872),1),Inflaçao!$B:$B,Inflaçao!$C:$C)*Inflaçao!$C$273)*(Inflaçao!$G$289/Inflaçao!$G$273),
I4872*(((Inflaçao!$C$273/_xlfn.XLOOKUP(DATE(YEAR($G4872),MONTH($G4872),1),Inflaçao!$B:$B,Inflaçao!$C:$C))*0.55+(Inflaçao!$G$273/_xlfn.XLOOKUP(DATE(YEAR($G4872),MONTH($G4872),1),Inflaçao!$F:$F,Inflaçao!$G:$G))*0.45)*(Inflaçao!$G$289/Inflaçao!$G$273)))),
IF(AND($D4872="Linepack",$E4872&lt;&gt;"GASIG"),((I4872/_xlfn.XLOOKUP(DATE(YEAR($G4872),MONTH($G4872),1),Inflaçao!$B:$B,Inflaçao!$C:$C)*Inflaçao!$C$265)*((Inflaçao!$C$273/Inflaçao!$C$265)*0.55+(Inflaçao!$G$273/Inflaçao!$G$265)*0.45)*(Inflaçao!$G$289/Inflaçao!$G$273)),
IF($E4872&lt;&gt;"GASIG",(I4872/_xlfn.XLOOKUP(DATE(YEAR($G4872),MONTH($G4872),1),Inflaçao!$F:$F,Inflaçao!$G:$G)*Inflaçao!$G$289),
I4872*(((Inflaçao!$C$273/_xlfn.XLOOKUP(DATE(YEAR($G4872),MONTH($G4872),1),Inflaçao!$B:$B,Inflaçao!$C:$C))*0.55+(Inflaçao!$G$273/_xlfn.XLOOKUP(DATE(YEAR($G4872),MONTH($G4872),1),Inflaçao!$F:$F,Inflaçao!$G:$G))*0.45)*(Inflaçao!$G$289/Inflaçao!$G$273))))
))</f>
        <v>1.0610580832544052E-2</v>
      </c>
      <c r="Q4872" s="13">
        <f>IF(OR($L4872="Anexo IV",$L4872="Inv. Remunerado"),
IF(AND($D4872="Linepack",$E4872&lt;&gt;"GASIG"),((N4872/_xlfn.XLOOKUP(DATE(YEAR($G4872),MONTH($G4872),1),Inflaçao!$B:$B,Inflaçao!$C:$C)*Inflaçao!$C$265)*((Inflaçao!$C$273/Inflaçao!$C$265)*0.55+(Inflaçao!$G$273/Inflaçao!$G$265)*0.45)*(Inflaçao!$G$289/Inflaçao!$G$273)),
IF($E4872&lt;&gt;"GASIG",(N4872/_xlfn.XLOOKUP(DATE(YEAR($G4872),MONTH($G4872),1),Inflaçao!$B:$B,Inflaçao!$C:$C)*Inflaçao!$C$273)*(Inflaçao!$G$289/Inflaçao!$G$273),
N4872*(((Inflaçao!$C$273/_xlfn.XLOOKUP(DATE(YEAR($G4872),MONTH($G4872),1),Inflaçao!$B:$B,Inflaçao!$C:$C))*0.55+(Inflaçao!$G$273/_xlfn.XLOOKUP(DATE(YEAR($G4872),MONTH($G4872),1),Inflaçao!$F:$F,Inflaçao!$G:$G))*0.45)*(Inflaçao!$G$289/Inflaçao!$G$273)))),
IF(AND($G4872&lt;45530,$L4872="Inv. Não Remunerado"),
IF(AND($D4872="Linepack",$E4872&lt;&gt;"GASIG"),((N4872/_xlfn.XLOOKUP(DATE(YEAR($G4872),MONTH($G4872),1),Inflaçao!$B:$B,Inflaçao!$C:$C)*Inflaçao!$C$265)*((Inflaçao!$C$273/Inflaçao!$C$265)*0.55+(Inflaçao!$G$273/Inflaçao!$G$265)*0.45)*(Inflaçao!$G$289/Inflaçao!$G$273)),
IF($E4872&lt;&gt;"GASIG",(N4872/_xlfn.XLOOKUP(DATE(YEAR($G4872),MONTH($G4872),1),Inflaçao!$B:$B,Inflaçao!$C:$C)*Inflaçao!$C$273)*(Inflaçao!$G$289/Inflaçao!$G$273),
N4872*(((Inflaçao!$C$273/_xlfn.XLOOKUP(DATE(YEAR($G4872),MONTH($G4872),1),Inflaçao!$B:$B,Inflaçao!$C:$C))*0.55+(Inflaçao!$G$273/_xlfn.XLOOKUP(DATE(YEAR($G4872),MONTH($G4872),1),Inflaçao!$F:$F,Inflaçao!$G:$G))*0.45)*(Inflaçao!$G$289/Inflaçao!$G$273)))),
IF(AND($D4872="Linepack",$E4872&lt;&gt;"GASIG"),((N4872/_xlfn.XLOOKUP(DATE(YEAR($G4872),MONTH($G4872),1),Inflaçao!$B:$B,Inflaçao!$C:$C)*Inflaçao!$C$265)*((Inflaçao!$C$273/Inflaçao!$C$265)*0.55+(Inflaçao!$G$273/Inflaçao!$G$265)*0.45)*(Inflaçao!$G$289/Inflaçao!$G$273)),
IF($E4872&lt;&gt;"GASIG",(N4872/_xlfn.XLOOKUP(DATE(YEAR($G4872),MONTH($G4872),1),Inflaçao!$F:$F,Inflaçao!$G:$G)*Inflaçao!$G$289),
N4872*(((Inflaçao!$C$273/_xlfn.XLOOKUP(DATE(YEAR($G4872),MONTH($G4872),1),Inflaçao!$B:$B,Inflaçao!$C:$C))*0.55+(Inflaçao!$G$273/_xlfn.XLOOKUP(DATE(YEAR($G4872),MONTH($G4872),1),Inflaçao!$F:$F,Inflaçao!$G:$G))*0.45)*(Inflaçao!$G$289/Inflaçao!$G$273))))
))</f>
        <v>0</v>
      </c>
      <c r="R4872" s="16">
        <f t="shared" si="258"/>
        <v>1.0610580832544052E-2</v>
      </c>
      <c r="S4872" s="40"/>
    </row>
    <row r="4873" spans="1:19" ht="30" customHeight="1" x14ac:dyDescent="0.35">
      <c r="A4873" s="36"/>
      <c r="B4873" s="39" t="s">
        <v>3246</v>
      </c>
      <c r="C4873" s="10" t="s">
        <v>7389</v>
      </c>
      <c r="D4873" s="10" t="s">
        <v>37</v>
      </c>
      <c r="E4873" s="10" t="s">
        <v>5831</v>
      </c>
      <c r="F4873" s="10" t="s">
        <v>5815</v>
      </c>
      <c r="G4873" s="11">
        <v>45596</v>
      </c>
      <c r="H4873" s="12" t="s">
        <v>6270</v>
      </c>
      <c r="I4873" s="13">
        <v>0.01</v>
      </c>
      <c r="J4873" s="13">
        <v>0</v>
      </c>
      <c r="K4873" s="13">
        <v>0.01</v>
      </c>
      <c r="L4873" s="15" t="s">
        <v>5649</v>
      </c>
      <c r="M4873" s="15" t="s">
        <v>5650</v>
      </c>
      <c r="N4873" s="13">
        <f t="shared" si="256"/>
        <v>0</v>
      </c>
      <c r="O4873" s="13">
        <f t="shared" si="257"/>
        <v>0.01</v>
      </c>
      <c r="P4873" s="13">
        <f>IF(OR($L4873="Anexo IV",$L4873="Inv. Remunerado"),
IF(AND($D4873="Linepack",$E4873&lt;&gt;"GASIG"),((I4873/_xlfn.XLOOKUP(DATE(YEAR($G4873),MONTH($G4873),1),Inflaçao!$B:$B,Inflaçao!$C:$C)*Inflaçao!$C$265)*((Inflaçao!$C$273/Inflaçao!$C$265)*0.55+(Inflaçao!$G$273/Inflaçao!$G$265)*0.45)*(Inflaçao!$G$289/Inflaçao!$G$273)),
IF($E4873&lt;&gt;"GASIG",(I4873/_xlfn.XLOOKUP(DATE(YEAR($G4873),MONTH($G4873),1),Inflaçao!$B:$B,Inflaçao!$C:$C)*Inflaçao!$C$273)*(Inflaçao!$G$289/Inflaçao!$G$273),
I4873*(((Inflaçao!$C$273/_xlfn.XLOOKUP(DATE(YEAR($G4873),MONTH($G4873),1),Inflaçao!$B:$B,Inflaçao!$C:$C))*0.55+(Inflaçao!$G$273/_xlfn.XLOOKUP(DATE(YEAR($G4873),MONTH($G4873),1),Inflaçao!$F:$F,Inflaçao!$G:$G))*0.45)*(Inflaçao!$G$289/Inflaçao!$G$273)))),
IF(AND($G4873&lt;45530,$L4873="Inv. Não Remunerado"),
IF(AND($D4873="Linepack",$E4873&lt;&gt;"GASIG"),((I4873/_xlfn.XLOOKUP(DATE(YEAR($G4873),MONTH($G4873),1),Inflaçao!$B:$B,Inflaçao!$C:$C)*Inflaçao!$C$265)*((Inflaçao!$C$273/Inflaçao!$C$265)*0.55+(Inflaçao!$G$273/Inflaçao!$G$265)*0.45)*(Inflaçao!$G$289/Inflaçao!$G$273)),
IF($E4873&lt;&gt;"GASIG",(I4873/_xlfn.XLOOKUP(DATE(YEAR($G4873),MONTH($G4873),1),Inflaçao!$B:$B,Inflaçao!$C:$C)*Inflaçao!$C$273)*(Inflaçao!$G$289/Inflaçao!$G$273),
I4873*(((Inflaçao!$C$273/_xlfn.XLOOKUP(DATE(YEAR($G4873),MONTH($G4873),1),Inflaçao!$B:$B,Inflaçao!$C:$C))*0.55+(Inflaçao!$G$273/_xlfn.XLOOKUP(DATE(YEAR($G4873),MONTH($G4873),1),Inflaçao!$F:$F,Inflaçao!$G:$G))*0.45)*(Inflaçao!$G$289/Inflaçao!$G$273)))),
IF(AND($D4873="Linepack",$E4873&lt;&gt;"GASIG"),((I4873/_xlfn.XLOOKUP(DATE(YEAR($G4873),MONTH($G4873),1),Inflaçao!$B:$B,Inflaçao!$C:$C)*Inflaçao!$C$265)*((Inflaçao!$C$273/Inflaçao!$C$265)*0.55+(Inflaçao!$G$273/Inflaçao!$G$265)*0.45)*(Inflaçao!$G$289/Inflaçao!$G$273)),
IF($E4873&lt;&gt;"GASIG",(I4873/_xlfn.XLOOKUP(DATE(YEAR($G4873),MONTH($G4873),1),Inflaçao!$F:$F,Inflaçao!$G:$G)*Inflaçao!$G$289),
I4873*(((Inflaçao!$C$273/_xlfn.XLOOKUP(DATE(YEAR($G4873),MONTH($G4873),1),Inflaçao!$B:$B,Inflaçao!$C:$C))*0.55+(Inflaçao!$G$273/_xlfn.XLOOKUP(DATE(YEAR($G4873),MONTH($G4873),1),Inflaçao!$F:$F,Inflaçao!$G:$G))*0.45)*(Inflaçao!$G$289/Inflaçao!$G$273))))
))</f>
        <v>1.0610580832544052E-2</v>
      </c>
      <c r="Q4873" s="13">
        <f>IF(OR($L4873="Anexo IV",$L4873="Inv. Remunerado"),
IF(AND($D4873="Linepack",$E4873&lt;&gt;"GASIG"),((N4873/_xlfn.XLOOKUP(DATE(YEAR($G4873),MONTH($G4873),1),Inflaçao!$B:$B,Inflaçao!$C:$C)*Inflaçao!$C$265)*((Inflaçao!$C$273/Inflaçao!$C$265)*0.55+(Inflaçao!$G$273/Inflaçao!$G$265)*0.45)*(Inflaçao!$G$289/Inflaçao!$G$273)),
IF($E4873&lt;&gt;"GASIG",(N4873/_xlfn.XLOOKUP(DATE(YEAR($G4873),MONTH($G4873),1),Inflaçao!$B:$B,Inflaçao!$C:$C)*Inflaçao!$C$273)*(Inflaçao!$G$289/Inflaçao!$G$273),
N4873*(((Inflaçao!$C$273/_xlfn.XLOOKUP(DATE(YEAR($G4873),MONTH($G4873),1),Inflaçao!$B:$B,Inflaçao!$C:$C))*0.55+(Inflaçao!$G$273/_xlfn.XLOOKUP(DATE(YEAR($G4873),MONTH($G4873),1),Inflaçao!$F:$F,Inflaçao!$G:$G))*0.45)*(Inflaçao!$G$289/Inflaçao!$G$273)))),
IF(AND($G4873&lt;45530,$L4873="Inv. Não Remunerado"),
IF(AND($D4873="Linepack",$E4873&lt;&gt;"GASIG"),((N4873/_xlfn.XLOOKUP(DATE(YEAR($G4873),MONTH($G4873),1),Inflaçao!$B:$B,Inflaçao!$C:$C)*Inflaçao!$C$265)*((Inflaçao!$C$273/Inflaçao!$C$265)*0.55+(Inflaçao!$G$273/Inflaçao!$G$265)*0.45)*(Inflaçao!$G$289/Inflaçao!$G$273)),
IF($E4873&lt;&gt;"GASIG",(N4873/_xlfn.XLOOKUP(DATE(YEAR($G4873),MONTH($G4873),1),Inflaçao!$B:$B,Inflaçao!$C:$C)*Inflaçao!$C$273)*(Inflaçao!$G$289/Inflaçao!$G$273),
N4873*(((Inflaçao!$C$273/_xlfn.XLOOKUP(DATE(YEAR($G4873),MONTH($G4873),1),Inflaçao!$B:$B,Inflaçao!$C:$C))*0.55+(Inflaçao!$G$273/_xlfn.XLOOKUP(DATE(YEAR($G4873),MONTH($G4873),1),Inflaçao!$F:$F,Inflaçao!$G:$G))*0.45)*(Inflaçao!$G$289/Inflaçao!$G$273)))),
IF(AND($D4873="Linepack",$E4873&lt;&gt;"GASIG"),((N4873/_xlfn.XLOOKUP(DATE(YEAR($G4873),MONTH($G4873),1),Inflaçao!$B:$B,Inflaçao!$C:$C)*Inflaçao!$C$265)*((Inflaçao!$C$273/Inflaçao!$C$265)*0.55+(Inflaçao!$G$273/Inflaçao!$G$265)*0.45)*(Inflaçao!$G$289/Inflaçao!$G$273)),
IF($E4873&lt;&gt;"GASIG",(N4873/_xlfn.XLOOKUP(DATE(YEAR($G4873),MONTH($G4873),1),Inflaçao!$F:$F,Inflaçao!$G:$G)*Inflaçao!$G$289),
N4873*(((Inflaçao!$C$273/_xlfn.XLOOKUP(DATE(YEAR($G4873),MONTH($G4873),1),Inflaçao!$B:$B,Inflaçao!$C:$C))*0.55+(Inflaçao!$G$273/_xlfn.XLOOKUP(DATE(YEAR($G4873),MONTH($G4873),1),Inflaçao!$F:$F,Inflaçao!$G:$G))*0.45)*(Inflaçao!$G$289/Inflaçao!$G$273))))
))</f>
        <v>0</v>
      </c>
      <c r="R4873" s="16">
        <f t="shared" si="258"/>
        <v>1.0610580832544052E-2</v>
      </c>
      <c r="S4873" s="40"/>
    </row>
    <row r="4874" spans="1:19" ht="30" customHeight="1" x14ac:dyDescent="0.35">
      <c r="A4874" s="36"/>
      <c r="B4874" s="39" t="s">
        <v>3247</v>
      </c>
      <c r="C4874" s="10" t="s">
        <v>7390</v>
      </c>
      <c r="D4874" s="10" t="s">
        <v>37</v>
      </c>
      <c r="E4874" s="10" t="s">
        <v>5831</v>
      </c>
      <c r="F4874" s="10" t="s">
        <v>5815</v>
      </c>
      <c r="G4874" s="11">
        <v>45596</v>
      </c>
      <c r="H4874" s="12" t="s">
        <v>6270</v>
      </c>
      <c r="I4874" s="13">
        <v>0.01</v>
      </c>
      <c r="J4874" s="13">
        <v>0</v>
      </c>
      <c r="K4874" s="13">
        <v>0.01</v>
      </c>
      <c r="L4874" s="15" t="s">
        <v>5649</v>
      </c>
      <c r="M4874" s="15" t="s">
        <v>5650</v>
      </c>
      <c r="N4874" s="13">
        <f t="shared" si="256"/>
        <v>0</v>
      </c>
      <c r="O4874" s="13">
        <f t="shared" si="257"/>
        <v>0.01</v>
      </c>
      <c r="P4874" s="13">
        <f>IF(OR($L4874="Anexo IV",$L4874="Inv. Remunerado"),
IF(AND($D4874="Linepack",$E4874&lt;&gt;"GASIG"),((I4874/_xlfn.XLOOKUP(DATE(YEAR($G4874),MONTH($G4874),1),Inflaçao!$B:$B,Inflaçao!$C:$C)*Inflaçao!$C$265)*((Inflaçao!$C$273/Inflaçao!$C$265)*0.55+(Inflaçao!$G$273/Inflaçao!$G$265)*0.45)*(Inflaçao!$G$289/Inflaçao!$G$273)),
IF($E4874&lt;&gt;"GASIG",(I4874/_xlfn.XLOOKUP(DATE(YEAR($G4874),MONTH($G4874),1),Inflaçao!$B:$B,Inflaçao!$C:$C)*Inflaçao!$C$273)*(Inflaçao!$G$289/Inflaçao!$G$273),
I4874*(((Inflaçao!$C$273/_xlfn.XLOOKUP(DATE(YEAR($G4874),MONTH($G4874),1),Inflaçao!$B:$B,Inflaçao!$C:$C))*0.55+(Inflaçao!$G$273/_xlfn.XLOOKUP(DATE(YEAR($G4874),MONTH($G4874),1),Inflaçao!$F:$F,Inflaçao!$G:$G))*0.45)*(Inflaçao!$G$289/Inflaçao!$G$273)))),
IF(AND($G4874&lt;45530,$L4874="Inv. Não Remunerado"),
IF(AND($D4874="Linepack",$E4874&lt;&gt;"GASIG"),((I4874/_xlfn.XLOOKUP(DATE(YEAR($G4874),MONTH($G4874),1),Inflaçao!$B:$B,Inflaçao!$C:$C)*Inflaçao!$C$265)*((Inflaçao!$C$273/Inflaçao!$C$265)*0.55+(Inflaçao!$G$273/Inflaçao!$G$265)*0.45)*(Inflaçao!$G$289/Inflaçao!$G$273)),
IF($E4874&lt;&gt;"GASIG",(I4874/_xlfn.XLOOKUP(DATE(YEAR($G4874),MONTH($G4874),1),Inflaçao!$B:$B,Inflaçao!$C:$C)*Inflaçao!$C$273)*(Inflaçao!$G$289/Inflaçao!$G$273),
I4874*(((Inflaçao!$C$273/_xlfn.XLOOKUP(DATE(YEAR($G4874),MONTH($G4874),1),Inflaçao!$B:$B,Inflaçao!$C:$C))*0.55+(Inflaçao!$G$273/_xlfn.XLOOKUP(DATE(YEAR($G4874),MONTH($G4874),1),Inflaçao!$F:$F,Inflaçao!$G:$G))*0.45)*(Inflaçao!$G$289/Inflaçao!$G$273)))),
IF(AND($D4874="Linepack",$E4874&lt;&gt;"GASIG"),((I4874/_xlfn.XLOOKUP(DATE(YEAR($G4874),MONTH($G4874),1),Inflaçao!$B:$B,Inflaçao!$C:$C)*Inflaçao!$C$265)*((Inflaçao!$C$273/Inflaçao!$C$265)*0.55+(Inflaçao!$G$273/Inflaçao!$G$265)*0.45)*(Inflaçao!$G$289/Inflaçao!$G$273)),
IF($E4874&lt;&gt;"GASIG",(I4874/_xlfn.XLOOKUP(DATE(YEAR($G4874),MONTH($G4874),1),Inflaçao!$F:$F,Inflaçao!$G:$G)*Inflaçao!$G$289),
I4874*(((Inflaçao!$C$273/_xlfn.XLOOKUP(DATE(YEAR($G4874),MONTH($G4874),1),Inflaçao!$B:$B,Inflaçao!$C:$C))*0.55+(Inflaçao!$G$273/_xlfn.XLOOKUP(DATE(YEAR($G4874),MONTH($G4874),1),Inflaçao!$F:$F,Inflaçao!$G:$G))*0.45)*(Inflaçao!$G$289/Inflaçao!$G$273))))
))</f>
        <v>1.0610580832544052E-2</v>
      </c>
      <c r="Q4874" s="13">
        <f>IF(OR($L4874="Anexo IV",$L4874="Inv. Remunerado"),
IF(AND($D4874="Linepack",$E4874&lt;&gt;"GASIG"),((N4874/_xlfn.XLOOKUP(DATE(YEAR($G4874),MONTH($G4874),1),Inflaçao!$B:$B,Inflaçao!$C:$C)*Inflaçao!$C$265)*((Inflaçao!$C$273/Inflaçao!$C$265)*0.55+(Inflaçao!$G$273/Inflaçao!$G$265)*0.45)*(Inflaçao!$G$289/Inflaçao!$G$273)),
IF($E4874&lt;&gt;"GASIG",(N4874/_xlfn.XLOOKUP(DATE(YEAR($G4874),MONTH($G4874),1),Inflaçao!$B:$B,Inflaçao!$C:$C)*Inflaçao!$C$273)*(Inflaçao!$G$289/Inflaçao!$G$273),
N4874*(((Inflaçao!$C$273/_xlfn.XLOOKUP(DATE(YEAR($G4874),MONTH($G4874),1),Inflaçao!$B:$B,Inflaçao!$C:$C))*0.55+(Inflaçao!$G$273/_xlfn.XLOOKUP(DATE(YEAR($G4874),MONTH($G4874),1),Inflaçao!$F:$F,Inflaçao!$G:$G))*0.45)*(Inflaçao!$G$289/Inflaçao!$G$273)))),
IF(AND($G4874&lt;45530,$L4874="Inv. Não Remunerado"),
IF(AND($D4874="Linepack",$E4874&lt;&gt;"GASIG"),((N4874/_xlfn.XLOOKUP(DATE(YEAR($G4874),MONTH($G4874),1),Inflaçao!$B:$B,Inflaçao!$C:$C)*Inflaçao!$C$265)*((Inflaçao!$C$273/Inflaçao!$C$265)*0.55+(Inflaçao!$G$273/Inflaçao!$G$265)*0.45)*(Inflaçao!$G$289/Inflaçao!$G$273)),
IF($E4874&lt;&gt;"GASIG",(N4874/_xlfn.XLOOKUP(DATE(YEAR($G4874),MONTH($G4874),1),Inflaçao!$B:$B,Inflaçao!$C:$C)*Inflaçao!$C$273)*(Inflaçao!$G$289/Inflaçao!$G$273),
N4874*(((Inflaçao!$C$273/_xlfn.XLOOKUP(DATE(YEAR($G4874),MONTH($G4874),1),Inflaçao!$B:$B,Inflaçao!$C:$C))*0.55+(Inflaçao!$G$273/_xlfn.XLOOKUP(DATE(YEAR($G4874),MONTH($G4874),1),Inflaçao!$F:$F,Inflaçao!$G:$G))*0.45)*(Inflaçao!$G$289/Inflaçao!$G$273)))),
IF(AND($D4874="Linepack",$E4874&lt;&gt;"GASIG"),((N4874/_xlfn.XLOOKUP(DATE(YEAR($G4874),MONTH($G4874),1),Inflaçao!$B:$B,Inflaçao!$C:$C)*Inflaçao!$C$265)*((Inflaçao!$C$273/Inflaçao!$C$265)*0.55+(Inflaçao!$G$273/Inflaçao!$G$265)*0.45)*(Inflaçao!$G$289/Inflaçao!$G$273)),
IF($E4874&lt;&gt;"GASIG",(N4874/_xlfn.XLOOKUP(DATE(YEAR($G4874),MONTH($G4874),1),Inflaçao!$F:$F,Inflaçao!$G:$G)*Inflaçao!$G$289),
N4874*(((Inflaçao!$C$273/_xlfn.XLOOKUP(DATE(YEAR($G4874),MONTH($G4874),1),Inflaçao!$B:$B,Inflaçao!$C:$C))*0.55+(Inflaçao!$G$273/_xlfn.XLOOKUP(DATE(YEAR($G4874),MONTH($G4874),1),Inflaçao!$F:$F,Inflaçao!$G:$G))*0.45)*(Inflaçao!$G$289/Inflaçao!$G$273))))
))</f>
        <v>0</v>
      </c>
      <c r="R4874" s="16">
        <f t="shared" si="258"/>
        <v>1.0610580832544052E-2</v>
      </c>
      <c r="S4874" s="40"/>
    </row>
    <row r="4875" spans="1:19" ht="30" customHeight="1" x14ac:dyDescent="0.35">
      <c r="A4875" s="36"/>
      <c r="B4875" s="39" t="s">
        <v>3248</v>
      </c>
      <c r="C4875" s="10" t="s">
        <v>7391</v>
      </c>
      <c r="D4875" s="10" t="s">
        <v>8</v>
      </c>
      <c r="E4875" s="10" t="s">
        <v>5831</v>
      </c>
      <c r="F4875" s="10" t="s">
        <v>5815</v>
      </c>
      <c r="G4875" s="11">
        <v>45596</v>
      </c>
      <c r="H4875" s="12" t="s">
        <v>5668</v>
      </c>
      <c r="I4875" s="13">
        <v>0.01</v>
      </c>
      <c r="J4875" s="13">
        <v>0</v>
      </c>
      <c r="K4875" s="13">
        <v>0.01</v>
      </c>
      <c r="L4875" s="15" t="s">
        <v>5649</v>
      </c>
      <c r="M4875" s="15" t="s">
        <v>5650</v>
      </c>
      <c r="N4875" s="13">
        <f t="shared" si="256"/>
        <v>0</v>
      </c>
      <c r="O4875" s="13">
        <f t="shared" si="257"/>
        <v>0.01</v>
      </c>
      <c r="P4875" s="13">
        <f>IF(OR($L4875="Anexo IV",$L4875="Inv. Remunerado"),
IF(AND($D4875="Linepack",$E4875&lt;&gt;"GASIG"),((I4875/_xlfn.XLOOKUP(DATE(YEAR($G4875),MONTH($G4875),1),Inflaçao!$B:$B,Inflaçao!$C:$C)*Inflaçao!$C$265)*((Inflaçao!$C$273/Inflaçao!$C$265)*0.55+(Inflaçao!$G$273/Inflaçao!$G$265)*0.45)*(Inflaçao!$G$289/Inflaçao!$G$273)),
IF($E4875&lt;&gt;"GASIG",(I4875/_xlfn.XLOOKUP(DATE(YEAR($G4875),MONTH($G4875),1),Inflaçao!$B:$B,Inflaçao!$C:$C)*Inflaçao!$C$273)*(Inflaçao!$G$289/Inflaçao!$G$273),
I4875*(((Inflaçao!$C$273/_xlfn.XLOOKUP(DATE(YEAR($G4875),MONTH($G4875),1),Inflaçao!$B:$B,Inflaçao!$C:$C))*0.55+(Inflaçao!$G$273/_xlfn.XLOOKUP(DATE(YEAR($G4875),MONTH($G4875),1),Inflaçao!$F:$F,Inflaçao!$G:$G))*0.45)*(Inflaçao!$G$289/Inflaçao!$G$273)))),
IF(AND($G4875&lt;45530,$L4875="Inv. Não Remunerado"),
IF(AND($D4875="Linepack",$E4875&lt;&gt;"GASIG"),((I4875/_xlfn.XLOOKUP(DATE(YEAR($G4875),MONTH($G4875),1),Inflaçao!$B:$B,Inflaçao!$C:$C)*Inflaçao!$C$265)*((Inflaçao!$C$273/Inflaçao!$C$265)*0.55+(Inflaçao!$G$273/Inflaçao!$G$265)*0.45)*(Inflaçao!$G$289/Inflaçao!$G$273)),
IF($E4875&lt;&gt;"GASIG",(I4875/_xlfn.XLOOKUP(DATE(YEAR($G4875),MONTH($G4875),1),Inflaçao!$B:$B,Inflaçao!$C:$C)*Inflaçao!$C$273)*(Inflaçao!$G$289/Inflaçao!$G$273),
I4875*(((Inflaçao!$C$273/_xlfn.XLOOKUP(DATE(YEAR($G4875),MONTH($G4875),1),Inflaçao!$B:$B,Inflaçao!$C:$C))*0.55+(Inflaçao!$G$273/_xlfn.XLOOKUP(DATE(YEAR($G4875),MONTH($G4875),1),Inflaçao!$F:$F,Inflaçao!$G:$G))*0.45)*(Inflaçao!$G$289/Inflaçao!$G$273)))),
IF(AND($D4875="Linepack",$E4875&lt;&gt;"GASIG"),((I4875/_xlfn.XLOOKUP(DATE(YEAR($G4875),MONTH($G4875),1),Inflaçao!$B:$B,Inflaçao!$C:$C)*Inflaçao!$C$265)*((Inflaçao!$C$273/Inflaçao!$C$265)*0.55+(Inflaçao!$G$273/Inflaçao!$G$265)*0.45)*(Inflaçao!$G$289/Inflaçao!$G$273)),
IF($E4875&lt;&gt;"GASIG",(I4875/_xlfn.XLOOKUP(DATE(YEAR($G4875),MONTH($G4875),1),Inflaçao!$F:$F,Inflaçao!$G:$G)*Inflaçao!$G$289),
I4875*(((Inflaçao!$C$273/_xlfn.XLOOKUP(DATE(YEAR($G4875),MONTH($G4875),1),Inflaçao!$B:$B,Inflaçao!$C:$C))*0.55+(Inflaçao!$G$273/_xlfn.XLOOKUP(DATE(YEAR($G4875),MONTH($G4875),1),Inflaçao!$F:$F,Inflaçao!$G:$G))*0.45)*(Inflaçao!$G$289/Inflaçao!$G$273))))
))</f>
        <v>1.0610580832544052E-2</v>
      </c>
      <c r="Q4875" s="13">
        <f>IF(OR($L4875="Anexo IV",$L4875="Inv. Remunerado"),
IF(AND($D4875="Linepack",$E4875&lt;&gt;"GASIG"),((N4875/_xlfn.XLOOKUP(DATE(YEAR($G4875),MONTH($G4875),1),Inflaçao!$B:$B,Inflaçao!$C:$C)*Inflaçao!$C$265)*((Inflaçao!$C$273/Inflaçao!$C$265)*0.55+(Inflaçao!$G$273/Inflaçao!$G$265)*0.45)*(Inflaçao!$G$289/Inflaçao!$G$273)),
IF($E4875&lt;&gt;"GASIG",(N4875/_xlfn.XLOOKUP(DATE(YEAR($G4875),MONTH($G4875),1),Inflaçao!$B:$B,Inflaçao!$C:$C)*Inflaçao!$C$273)*(Inflaçao!$G$289/Inflaçao!$G$273),
N4875*(((Inflaçao!$C$273/_xlfn.XLOOKUP(DATE(YEAR($G4875),MONTH($G4875),1),Inflaçao!$B:$B,Inflaçao!$C:$C))*0.55+(Inflaçao!$G$273/_xlfn.XLOOKUP(DATE(YEAR($G4875),MONTH($G4875),1),Inflaçao!$F:$F,Inflaçao!$G:$G))*0.45)*(Inflaçao!$G$289/Inflaçao!$G$273)))),
IF(AND($G4875&lt;45530,$L4875="Inv. Não Remunerado"),
IF(AND($D4875="Linepack",$E4875&lt;&gt;"GASIG"),((N4875/_xlfn.XLOOKUP(DATE(YEAR($G4875),MONTH($G4875),1),Inflaçao!$B:$B,Inflaçao!$C:$C)*Inflaçao!$C$265)*((Inflaçao!$C$273/Inflaçao!$C$265)*0.55+(Inflaçao!$G$273/Inflaçao!$G$265)*0.45)*(Inflaçao!$G$289/Inflaçao!$G$273)),
IF($E4875&lt;&gt;"GASIG",(N4875/_xlfn.XLOOKUP(DATE(YEAR($G4875),MONTH($G4875),1),Inflaçao!$B:$B,Inflaçao!$C:$C)*Inflaçao!$C$273)*(Inflaçao!$G$289/Inflaçao!$G$273),
N4875*(((Inflaçao!$C$273/_xlfn.XLOOKUP(DATE(YEAR($G4875),MONTH($G4875),1),Inflaçao!$B:$B,Inflaçao!$C:$C))*0.55+(Inflaçao!$G$273/_xlfn.XLOOKUP(DATE(YEAR($G4875),MONTH($G4875),1),Inflaçao!$F:$F,Inflaçao!$G:$G))*0.45)*(Inflaçao!$G$289/Inflaçao!$G$273)))),
IF(AND($D4875="Linepack",$E4875&lt;&gt;"GASIG"),((N4875/_xlfn.XLOOKUP(DATE(YEAR($G4875),MONTH($G4875),1),Inflaçao!$B:$B,Inflaçao!$C:$C)*Inflaçao!$C$265)*((Inflaçao!$C$273/Inflaçao!$C$265)*0.55+(Inflaçao!$G$273/Inflaçao!$G$265)*0.45)*(Inflaçao!$G$289/Inflaçao!$G$273)),
IF($E4875&lt;&gt;"GASIG",(N4875/_xlfn.XLOOKUP(DATE(YEAR($G4875),MONTH($G4875),1),Inflaçao!$F:$F,Inflaçao!$G:$G)*Inflaçao!$G$289),
N4875*(((Inflaçao!$C$273/_xlfn.XLOOKUP(DATE(YEAR($G4875),MONTH($G4875),1),Inflaçao!$B:$B,Inflaçao!$C:$C))*0.55+(Inflaçao!$G$273/_xlfn.XLOOKUP(DATE(YEAR($G4875),MONTH($G4875),1),Inflaçao!$F:$F,Inflaçao!$G:$G))*0.45)*(Inflaçao!$G$289/Inflaçao!$G$273))))
))</f>
        <v>0</v>
      </c>
      <c r="R4875" s="16">
        <f t="shared" si="258"/>
        <v>1.0610580832544052E-2</v>
      </c>
      <c r="S4875" s="40"/>
    </row>
    <row r="4876" spans="1:19" ht="30" customHeight="1" x14ac:dyDescent="0.35">
      <c r="A4876" s="36"/>
      <c r="B4876" s="39" t="s">
        <v>3249</v>
      </c>
      <c r="C4876" s="10" t="s">
        <v>7392</v>
      </c>
      <c r="D4876" s="10" t="s">
        <v>8</v>
      </c>
      <c r="E4876" s="10" t="s">
        <v>5831</v>
      </c>
      <c r="F4876" s="10" t="s">
        <v>5815</v>
      </c>
      <c r="G4876" s="11">
        <v>45596</v>
      </c>
      <c r="H4876" s="12" t="s">
        <v>6270</v>
      </c>
      <c r="I4876" s="13">
        <v>0.01</v>
      </c>
      <c r="J4876" s="13">
        <v>0</v>
      </c>
      <c r="K4876" s="13">
        <v>0.01</v>
      </c>
      <c r="L4876" s="15" t="s">
        <v>5649</v>
      </c>
      <c r="M4876" s="15" t="s">
        <v>5650</v>
      </c>
      <c r="N4876" s="13">
        <f t="shared" si="256"/>
        <v>0</v>
      </c>
      <c r="O4876" s="13">
        <f t="shared" si="257"/>
        <v>0.01</v>
      </c>
      <c r="P4876" s="13">
        <f>IF(OR($L4876="Anexo IV",$L4876="Inv. Remunerado"),
IF(AND($D4876="Linepack",$E4876&lt;&gt;"GASIG"),((I4876/_xlfn.XLOOKUP(DATE(YEAR($G4876),MONTH($G4876),1),Inflaçao!$B:$B,Inflaçao!$C:$C)*Inflaçao!$C$265)*((Inflaçao!$C$273/Inflaçao!$C$265)*0.55+(Inflaçao!$G$273/Inflaçao!$G$265)*0.45)*(Inflaçao!$G$289/Inflaçao!$G$273)),
IF($E4876&lt;&gt;"GASIG",(I4876/_xlfn.XLOOKUP(DATE(YEAR($G4876),MONTH($G4876),1),Inflaçao!$B:$B,Inflaçao!$C:$C)*Inflaçao!$C$273)*(Inflaçao!$G$289/Inflaçao!$G$273),
I4876*(((Inflaçao!$C$273/_xlfn.XLOOKUP(DATE(YEAR($G4876),MONTH($G4876),1),Inflaçao!$B:$B,Inflaçao!$C:$C))*0.55+(Inflaçao!$G$273/_xlfn.XLOOKUP(DATE(YEAR($G4876),MONTH($G4876),1),Inflaçao!$F:$F,Inflaçao!$G:$G))*0.45)*(Inflaçao!$G$289/Inflaçao!$G$273)))),
IF(AND($G4876&lt;45530,$L4876="Inv. Não Remunerado"),
IF(AND($D4876="Linepack",$E4876&lt;&gt;"GASIG"),((I4876/_xlfn.XLOOKUP(DATE(YEAR($G4876),MONTH($G4876),1),Inflaçao!$B:$B,Inflaçao!$C:$C)*Inflaçao!$C$265)*((Inflaçao!$C$273/Inflaçao!$C$265)*0.55+(Inflaçao!$G$273/Inflaçao!$G$265)*0.45)*(Inflaçao!$G$289/Inflaçao!$G$273)),
IF($E4876&lt;&gt;"GASIG",(I4876/_xlfn.XLOOKUP(DATE(YEAR($G4876),MONTH($G4876),1),Inflaçao!$B:$B,Inflaçao!$C:$C)*Inflaçao!$C$273)*(Inflaçao!$G$289/Inflaçao!$G$273),
I4876*(((Inflaçao!$C$273/_xlfn.XLOOKUP(DATE(YEAR($G4876),MONTH($G4876),1),Inflaçao!$B:$B,Inflaçao!$C:$C))*0.55+(Inflaçao!$G$273/_xlfn.XLOOKUP(DATE(YEAR($G4876),MONTH($G4876),1),Inflaçao!$F:$F,Inflaçao!$G:$G))*0.45)*(Inflaçao!$G$289/Inflaçao!$G$273)))),
IF(AND($D4876="Linepack",$E4876&lt;&gt;"GASIG"),((I4876/_xlfn.XLOOKUP(DATE(YEAR($G4876),MONTH($G4876),1),Inflaçao!$B:$B,Inflaçao!$C:$C)*Inflaçao!$C$265)*((Inflaçao!$C$273/Inflaçao!$C$265)*0.55+(Inflaçao!$G$273/Inflaçao!$G$265)*0.45)*(Inflaçao!$G$289/Inflaçao!$G$273)),
IF($E4876&lt;&gt;"GASIG",(I4876/_xlfn.XLOOKUP(DATE(YEAR($G4876),MONTH($G4876),1),Inflaçao!$F:$F,Inflaçao!$G:$G)*Inflaçao!$G$289),
I4876*(((Inflaçao!$C$273/_xlfn.XLOOKUP(DATE(YEAR($G4876),MONTH($G4876),1),Inflaçao!$B:$B,Inflaçao!$C:$C))*0.55+(Inflaçao!$G$273/_xlfn.XLOOKUP(DATE(YEAR($G4876),MONTH($G4876),1),Inflaçao!$F:$F,Inflaçao!$G:$G))*0.45)*(Inflaçao!$G$289/Inflaçao!$G$273))))
))</f>
        <v>1.0610580832544052E-2</v>
      </c>
      <c r="Q4876" s="13">
        <f>IF(OR($L4876="Anexo IV",$L4876="Inv. Remunerado"),
IF(AND($D4876="Linepack",$E4876&lt;&gt;"GASIG"),((N4876/_xlfn.XLOOKUP(DATE(YEAR($G4876),MONTH($G4876),1),Inflaçao!$B:$B,Inflaçao!$C:$C)*Inflaçao!$C$265)*((Inflaçao!$C$273/Inflaçao!$C$265)*0.55+(Inflaçao!$G$273/Inflaçao!$G$265)*0.45)*(Inflaçao!$G$289/Inflaçao!$G$273)),
IF($E4876&lt;&gt;"GASIG",(N4876/_xlfn.XLOOKUP(DATE(YEAR($G4876),MONTH($G4876),1),Inflaçao!$B:$B,Inflaçao!$C:$C)*Inflaçao!$C$273)*(Inflaçao!$G$289/Inflaçao!$G$273),
N4876*(((Inflaçao!$C$273/_xlfn.XLOOKUP(DATE(YEAR($G4876),MONTH($G4876),1),Inflaçao!$B:$B,Inflaçao!$C:$C))*0.55+(Inflaçao!$G$273/_xlfn.XLOOKUP(DATE(YEAR($G4876),MONTH($G4876),1),Inflaçao!$F:$F,Inflaçao!$G:$G))*0.45)*(Inflaçao!$G$289/Inflaçao!$G$273)))),
IF(AND($G4876&lt;45530,$L4876="Inv. Não Remunerado"),
IF(AND($D4876="Linepack",$E4876&lt;&gt;"GASIG"),((N4876/_xlfn.XLOOKUP(DATE(YEAR($G4876),MONTH($G4876),1),Inflaçao!$B:$B,Inflaçao!$C:$C)*Inflaçao!$C$265)*((Inflaçao!$C$273/Inflaçao!$C$265)*0.55+(Inflaçao!$G$273/Inflaçao!$G$265)*0.45)*(Inflaçao!$G$289/Inflaçao!$G$273)),
IF($E4876&lt;&gt;"GASIG",(N4876/_xlfn.XLOOKUP(DATE(YEAR($G4876),MONTH($G4876),1),Inflaçao!$B:$B,Inflaçao!$C:$C)*Inflaçao!$C$273)*(Inflaçao!$G$289/Inflaçao!$G$273),
N4876*(((Inflaçao!$C$273/_xlfn.XLOOKUP(DATE(YEAR($G4876),MONTH($G4876),1),Inflaçao!$B:$B,Inflaçao!$C:$C))*0.55+(Inflaçao!$G$273/_xlfn.XLOOKUP(DATE(YEAR($G4876),MONTH($G4876),1),Inflaçao!$F:$F,Inflaçao!$G:$G))*0.45)*(Inflaçao!$G$289/Inflaçao!$G$273)))),
IF(AND($D4876="Linepack",$E4876&lt;&gt;"GASIG"),((N4876/_xlfn.XLOOKUP(DATE(YEAR($G4876),MONTH($G4876),1),Inflaçao!$B:$B,Inflaçao!$C:$C)*Inflaçao!$C$265)*((Inflaçao!$C$273/Inflaçao!$C$265)*0.55+(Inflaçao!$G$273/Inflaçao!$G$265)*0.45)*(Inflaçao!$G$289/Inflaçao!$G$273)),
IF($E4876&lt;&gt;"GASIG",(N4876/_xlfn.XLOOKUP(DATE(YEAR($G4876),MONTH($G4876),1),Inflaçao!$F:$F,Inflaçao!$G:$G)*Inflaçao!$G$289),
N4876*(((Inflaçao!$C$273/_xlfn.XLOOKUP(DATE(YEAR($G4876),MONTH($G4876),1),Inflaçao!$B:$B,Inflaçao!$C:$C))*0.55+(Inflaçao!$G$273/_xlfn.XLOOKUP(DATE(YEAR($G4876),MONTH($G4876),1),Inflaçao!$F:$F,Inflaçao!$G:$G))*0.45)*(Inflaçao!$G$289/Inflaçao!$G$273))))
))</f>
        <v>0</v>
      </c>
      <c r="R4876" s="16">
        <f t="shared" si="258"/>
        <v>1.0610580832544052E-2</v>
      </c>
      <c r="S4876" s="40"/>
    </row>
    <row r="4877" spans="1:19" ht="30" customHeight="1" x14ac:dyDescent="0.35">
      <c r="A4877" s="36"/>
      <c r="B4877" s="39" t="s">
        <v>3250</v>
      </c>
      <c r="C4877" s="10" t="s">
        <v>7393</v>
      </c>
      <c r="D4877" s="10" t="s">
        <v>8</v>
      </c>
      <c r="E4877" s="10" t="s">
        <v>5831</v>
      </c>
      <c r="F4877" s="10" t="s">
        <v>5815</v>
      </c>
      <c r="G4877" s="11">
        <v>45596</v>
      </c>
      <c r="H4877" s="12" t="s">
        <v>6270</v>
      </c>
      <c r="I4877" s="13">
        <v>0.01</v>
      </c>
      <c r="J4877" s="13">
        <v>0</v>
      </c>
      <c r="K4877" s="13">
        <v>0.01</v>
      </c>
      <c r="L4877" s="15" t="s">
        <v>5649</v>
      </c>
      <c r="M4877" s="15" t="s">
        <v>5650</v>
      </c>
      <c r="N4877" s="13">
        <f t="shared" si="256"/>
        <v>0</v>
      </c>
      <c r="O4877" s="13">
        <f t="shared" si="257"/>
        <v>0.01</v>
      </c>
      <c r="P4877" s="13">
        <f>IF(OR($L4877="Anexo IV",$L4877="Inv. Remunerado"),
IF(AND($D4877="Linepack",$E4877&lt;&gt;"GASIG"),((I4877/_xlfn.XLOOKUP(DATE(YEAR($G4877),MONTH($G4877),1),Inflaçao!$B:$B,Inflaçao!$C:$C)*Inflaçao!$C$265)*((Inflaçao!$C$273/Inflaçao!$C$265)*0.55+(Inflaçao!$G$273/Inflaçao!$G$265)*0.45)*(Inflaçao!$G$289/Inflaçao!$G$273)),
IF($E4877&lt;&gt;"GASIG",(I4877/_xlfn.XLOOKUP(DATE(YEAR($G4877),MONTH($G4877),1),Inflaçao!$B:$B,Inflaçao!$C:$C)*Inflaçao!$C$273)*(Inflaçao!$G$289/Inflaçao!$G$273),
I4877*(((Inflaçao!$C$273/_xlfn.XLOOKUP(DATE(YEAR($G4877),MONTH($G4877),1),Inflaçao!$B:$B,Inflaçao!$C:$C))*0.55+(Inflaçao!$G$273/_xlfn.XLOOKUP(DATE(YEAR($G4877),MONTH($G4877),1),Inflaçao!$F:$F,Inflaçao!$G:$G))*0.45)*(Inflaçao!$G$289/Inflaçao!$G$273)))),
IF(AND($G4877&lt;45530,$L4877="Inv. Não Remunerado"),
IF(AND($D4877="Linepack",$E4877&lt;&gt;"GASIG"),((I4877/_xlfn.XLOOKUP(DATE(YEAR($G4877),MONTH($G4877),1),Inflaçao!$B:$B,Inflaçao!$C:$C)*Inflaçao!$C$265)*((Inflaçao!$C$273/Inflaçao!$C$265)*0.55+(Inflaçao!$G$273/Inflaçao!$G$265)*0.45)*(Inflaçao!$G$289/Inflaçao!$G$273)),
IF($E4877&lt;&gt;"GASIG",(I4877/_xlfn.XLOOKUP(DATE(YEAR($G4877),MONTH($G4877),1),Inflaçao!$B:$B,Inflaçao!$C:$C)*Inflaçao!$C$273)*(Inflaçao!$G$289/Inflaçao!$G$273),
I4877*(((Inflaçao!$C$273/_xlfn.XLOOKUP(DATE(YEAR($G4877),MONTH($G4877),1),Inflaçao!$B:$B,Inflaçao!$C:$C))*0.55+(Inflaçao!$G$273/_xlfn.XLOOKUP(DATE(YEAR($G4877),MONTH($G4877),1),Inflaçao!$F:$F,Inflaçao!$G:$G))*0.45)*(Inflaçao!$G$289/Inflaçao!$G$273)))),
IF(AND($D4877="Linepack",$E4877&lt;&gt;"GASIG"),((I4877/_xlfn.XLOOKUP(DATE(YEAR($G4877),MONTH($G4877),1),Inflaçao!$B:$B,Inflaçao!$C:$C)*Inflaçao!$C$265)*((Inflaçao!$C$273/Inflaçao!$C$265)*0.55+(Inflaçao!$G$273/Inflaçao!$G$265)*0.45)*(Inflaçao!$G$289/Inflaçao!$G$273)),
IF($E4877&lt;&gt;"GASIG",(I4877/_xlfn.XLOOKUP(DATE(YEAR($G4877),MONTH($G4877),1),Inflaçao!$F:$F,Inflaçao!$G:$G)*Inflaçao!$G$289),
I4877*(((Inflaçao!$C$273/_xlfn.XLOOKUP(DATE(YEAR($G4877),MONTH($G4877),1),Inflaçao!$B:$B,Inflaçao!$C:$C))*0.55+(Inflaçao!$G$273/_xlfn.XLOOKUP(DATE(YEAR($G4877),MONTH($G4877),1),Inflaçao!$F:$F,Inflaçao!$G:$G))*0.45)*(Inflaçao!$G$289/Inflaçao!$G$273))))
))</f>
        <v>1.0610580832544052E-2</v>
      </c>
      <c r="Q4877" s="13">
        <f>IF(OR($L4877="Anexo IV",$L4877="Inv. Remunerado"),
IF(AND($D4877="Linepack",$E4877&lt;&gt;"GASIG"),((N4877/_xlfn.XLOOKUP(DATE(YEAR($G4877),MONTH($G4877),1),Inflaçao!$B:$B,Inflaçao!$C:$C)*Inflaçao!$C$265)*((Inflaçao!$C$273/Inflaçao!$C$265)*0.55+(Inflaçao!$G$273/Inflaçao!$G$265)*0.45)*(Inflaçao!$G$289/Inflaçao!$G$273)),
IF($E4877&lt;&gt;"GASIG",(N4877/_xlfn.XLOOKUP(DATE(YEAR($G4877),MONTH($G4877),1),Inflaçao!$B:$B,Inflaçao!$C:$C)*Inflaçao!$C$273)*(Inflaçao!$G$289/Inflaçao!$G$273),
N4877*(((Inflaçao!$C$273/_xlfn.XLOOKUP(DATE(YEAR($G4877),MONTH($G4877),1),Inflaçao!$B:$B,Inflaçao!$C:$C))*0.55+(Inflaçao!$G$273/_xlfn.XLOOKUP(DATE(YEAR($G4877),MONTH($G4877),1),Inflaçao!$F:$F,Inflaçao!$G:$G))*0.45)*(Inflaçao!$G$289/Inflaçao!$G$273)))),
IF(AND($G4877&lt;45530,$L4877="Inv. Não Remunerado"),
IF(AND($D4877="Linepack",$E4877&lt;&gt;"GASIG"),((N4877/_xlfn.XLOOKUP(DATE(YEAR($G4877),MONTH($G4877),1),Inflaçao!$B:$B,Inflaçao!$C:$C)*Inflaçao!$C$265)*((Inflaçao!$C$273/Inflaçao!$C$265)*0.55+(Inflaçao!$G$273/Inflaçao!$G$265)*0.45)*(Inflaçao!$G$289/Inflaçao!$G$273)),
IF($E4877&lt;&gt;"GASIG",(N4877/_xlfn.XLOOKUP(DATE(YEAR($G4877),MONTH($G4877),1),Inflaçao!$B:$B,Inflaçao!$C:$C)*Inflaçao!$C$273)*(Inflaçao!$G$289/Inflaçao!$G$273),
N4877*(((Inflaçao!$C$273/_xlfn.XLOOKUP(DATE(YEAR($G4877),MONTH($G4877),1),Inflaçao!$B:$B,Inflaçao!$C:$C))*0.55+(Inflaçao!$G$273/_xlfn.XLOOKUP(DATE(YEAR($G4877),MONTH($G4877),1),Inflaçao!$F:$F,Inflaçao!$G:$G))*0.45)*(Inflaçao!$G$289/Inflaçao!$G$273)))),
IF(AND($D4877="Linepack",$E4877&lt;&gt;"GASIG"),((N4877/_xlfn.XLOOKUP(DATE(YEAR($G4877),MONTH($G4877),1),Inflaçao!$B:$B,Inflaçao!$C:$C)*Inflaçao!$C$265)*((Inflaçao!$C$273/Inflaçao!$C$265)*0.55+(Inflaçao!$G$273/Inflaçao!$G$265)*0.45)*(Inflaçao!$G$289/Inflaçao!$G$273)),
IF($E4877&lt;&gt;"GASIG",(N4877/_xlfn.XLOOKUP(DATE(YEAR($G4877),MONTH($G4877),1),Inflaçao!$F:$F,Inflaçao!$G:$G)*Inflaçao!$G$289),
N4877*(((Inflaçao!$C$273/_xlfn.XLOOKUP(DATE(YEAR($G4877),MONTH($G4877),1),Inflaçao!$B:$B,Inflaçao!$C:$C))*0.55+(Inflaçao!$G$273/_xlfn.XLOOKUP(DATE(YEAR($G4877),MONTH($G4877),1),Inflaçao!$F:$F,Inflaçao!$G:$G))*0.45)*(Inflaçao!$G$289/Inflaçao!$G$273))))
))</f>
        <v>0</v>
      </c>
      <c r="R4877" s="16">
        <f t="shared" si="258"/>
        <v>1.0610580832544052E-2</v>
      </c>
      <c r="S4877" s="40"/>
    </row>
    <row r="4878" spans="1:19" ht="30" customHeight="1" x14ac:dyDescent="0.35">
      <c r="A4878" s="36"/>
      <c r="B4878" s="39" t="s">
        <v>3686</v>
      </c>
      <c r="C4878" s="10" t="s">
        <v>7394</v>
      </c>
      <c r="D4878" s="10" t="s">
        <v>35</v>
      </c>
      <c r="E4878" s="10" t="s">
        <v>5667</v>
      </c>
      <c r="F4878" s="10" t="s">
        <v>5667</v>
      </c>
      <c r="G4878" s="11">
        <v>45596</v>
      </c>
      <c r="H4878" s="12" t="s">
        <v>5668</v>
      </c>
      <c r="I4878" s="13">
        <v>0.01</v>
      </c>
      <c r="J4878" s="13">
        <v>0</v>
      </c>
      <c r="K4878" s="13">
        <v>0.01</v>
      </c>
      <c r="L4878" s="15" t="s">
        <v>5649</v>
      </c>
      <c r="M4878" s="15" t="s">
        <v>5650</v>
      </c>
      <c r="N4878" s="13">
        <f t="shared" si="256"/>
        <v>0</v>
      </c>
      <c r="O4878" s="13">
        <f t="shared" si="257"/>
        <v>0.01</v>
      </c>
      <c r="P4878" s="13">
        <f>IF(OR($L4878="Anexo IV",$L4878="Inv. Remunerado"),
IF(AND($D4878="Linepack",$E4878&lt;&gt;"GASIG"),((I4878/_xlfn.XLOOKUP(DATE(YEAR($G4878),MONTH($G4878),1),Inflaçao!$B:$B,Inflaçao!$C:$C)*Inflaçao!$C$265)*((Inflaçao!$C$273/Inflaçao!$C$265)*0.55+(Inflaçao!$G$273/Inflaçao!$G$265)*0.45)*(Inflaçao!$G$289/Inflaçao!$G$273)),
IF($E4878&lt;&gt;"GASIG",(I4878/_xlfn.XLOOKUP(DATE(YEAR($G4878),MONTH($G4878),1),Inflaçao!$B:$B,Inflaçao!$C:$C)*Inflaçao!$C$273)*(Inflaçao!$G$289/Inflaçao!$G$273),
I4878*(((Inflaçao!$C$273/_xlfn.XLOOKUP(DATE(YEAR($G4878),MONTH($G4878),1),Inflaçao!$B:$B,Inflaçao!$C:$C))*0.55+(Inflaçao!$G$273/_xlfn.XLOOKUP(DATE(YEAR($G4878),MONTH($G4878),1),Inflaçao!$F:$F,Inflaçao!$G:$G))*0.45)*(Inflaçao!$G$289/Inflaçao!$G$273)))),
IF(AND($G4878&lt;45530,$L4878="Inv. Não Remunerado"),
IF(AND($D4878="Linepack",$E4878&lt;&gt;"GASIG"),((I4878/_xlfn.XLOOKUP(DATE(YEAR($G4878),MONTH($G4878),1),Inflaçao!$B:$B,Inflaçao!$C:$C)*Inflaçao!$C$265)*((Inflaçao!$C$273/Inflaçao!$C$265)*0.55+(Inflaçao!$G$273/Inflaçao!$G$265)*0.45)*(Inflaçao!$G$289/Inflaçao!$G$273)),
IF($E4878&lt;&gt;"GASIG",(I4878/_xlfn.XLOOKUP(DATE(YEAR($G4878),MONTH($G4878),1),Inflaçao!$B:$B,Inflaçao!$C:$C)*Inflaçao!$C$273)*(Inflaçao!$G$289/Inflaçao!$G$273),
I4878*(((Inflaçao!$C$273/_xlfn.XLOOKUP(DATE(YEAR($G4878),MONTH($G4878),1),Inflaçao!$B:$B,Inflaçao!$C:$C))*0.55+(Inflaçao!$G$273/_xlfn.XLOOKUP(DATE(YEAR($G4878),MONTH($G4878),1),Inflaçao!$F:$F,Inflaçao!$G:$G))*0.45)*(Inflaçao!$G$289/Inflaçao!$G$273)))),
IF(AND($D4878="Linepack",$E4878&lt;&gt;"GASIG"),((I4878/_xlfn.XLOOKUP(DATE(YEAR($G4878),MONTH($G4878),1),Inflaçao!$B:$B,Inflaçao!$C:$C)*Inflaçao!$C$265)*((Inflaçao!$C$273/Inflaçao!$C$265)*0.55+(Inflaçao!$G$273/Inflaçao!$G$265)*0.45)*(Inflaçao!$G$289/Inflaçao!$G$273)),
IF($E4878&lt;&gt;"GASIG",(I4878/_xlfn.XLOOKUP(DATE(YEAR($G4878),MONTH($G4878),1),Inflaçao!$F:$F,Inflaçao!$G:$G)*Inflaçao!$G$289),
I4878*(((Inflaçao!$C$273/_xlfn.XLOOKUP(DATE(YEAR($G4878),MONTH($G4878),1),Inflaçao!$B:$B,Inflaçao!$C:$C))*0.55+(Inflaçao!$G$273/_xlfn.XLOOKUP(DATE(YEAR($G4878),MONTH($G4878),1),Inflaçao!$F:$F,Inflaçao!$G:$G))*0.45)*(Inflaçao!$G$289/Inflaçao!$G$273))))
))</f>
        <v>1.0610580832544052E-2</v>
      </c>
      <c r="Q4878" s="13">
        <f>IF(OR($L4878="Anexo IV",$L4878="Inv. Remunerado"),
IF(AND($D4878="Linepack",$E4878&lt;&gt;"GASIG"),((N4878/_xlfn.XLOOKUP(DATE(YEAR($G4878),MONTH($G4878),1),Inflaçao!$B:$B,Inflaçao!$C:$C)*Inflaçao!$C$265)*((Inflaçao!$C$273/Inflaçao!$C$265)*0.55+(Inflaçao!$G$273/Inflaçao!$G$265)*0.45)*(Inflaçao!$G$289/Inflaçao!$G$273)),
IF($E4878&lt;&gt;"GASIG",(N4878/_xlfn.XLOOKUP(DATE(YEAR($G4878),MONTH($G4878),1),Inflaçao!$B:$B,Inflaçao!$C:$C)*Inflaçao!$C$273)*(Inflaçao!$G$289/Inflaçao!$G$273),
N4878*(((Inflaçao!$C$273/_xlfn.XLOOKUP(DATE(YEAR($G4878),MONTH($G4878),1),Inflaçao!$B:$B,Inflaçao!$C:$C))*0.55+(Inflaçao!$G$273/_xlfn.XLOOKUP(DATE(YEAR($G4878),MONTH($G4878),1),Inflaçao!$F:$F,Inflaçao!$G:$G))*0.45)*(Inflaçao!$G$289/Inflaçao!$G$273)))),
IF(AND($G4878&lt;45530,$L4878="Inv. Não Remunerado"),
IF(AND($D4878="Linepack",$E4878&lt;&gt;"GASIG"),((N4878/_xlfn.XLOOKUP(DATE(YEAR($G4878),MONTH($G4878),1),Inflaçao!$B:$B,Inflaçao!$C:$C)*Inflaçao!$C$265)*((Inflaçao!$C$273/Inflaçao!$C$265)*0.55+(Inflaçao!$G$273/Inflaçao!$G$265)*0.45)*(Inflaçao!$G$289/Inflaçao!$G$273)),
IF($E4878&lt;&gt;"GASIG",(N4878/_xlfn.XLOOKUP(DATE(YEAR($G4878),MONTH($G4878),1),Inflaçao!$B:$B,Inflaçao!$C:$C)*Inflaçao!$C$273)*(Inflaçao!$G$289/Inflaçao!$G$273),
N4878*(((Inflaçao!$C$273/_xlfn.XLOOKUP(DATE(YEAR($G4878),MONTH($G4878),1),Inflaçao!$B:$B,Inflaçao!$C:$C))*0.55+(Inflaçao!$G$273/_xlfn.XLOOKUP(DATE(YEAR($G4878),MONTH($G4878),1),Inflaçao!$F:$F,Inflaçao!$G:$G))*0.45)*(Inflaçao!$G$289/Inflaçao!$G$273)))),
IF(AND($D4878="Linepack",$E4878&lt;&gt;"GASIG"),((N4878/_xlfn.XLOOKUP(DATE(YEAR($G4878),MONTH($G4878),1),Inflaçao!$B:$B,Inflaçao!$C:$C)*Inflaçao!$C$265)*((Inflaçao!$C$273/Inflaçao!$C$265)*0.55+(Inflaçao!$G$273/Inflaçao!$G$265)*0.45)*(Inflaçao!$G$289/Inflaçao!$G$273)),
IF($E4878&lt;&gt;"GASIG",(N4878/_xlfn.XLOOKUP(DATE(YEAR($G4878),MONTH($G4878),1),Inflaçao!$F:$F,Inflaçao!$G:$G)*Inflaçao!$G$289),
N4878*(((Inflaçao!$C$273/_xlfn.XLOOKUP(DATE(YEAR($G4878),MONTH($G4878),1),Inflaçao!$B:$B,Inflaçao!$C:$C))*0.55+(Inflaçao!$G$273/_xlfn.XLOOKUP(DATE(YEAR($G4878),MONTH($G4878),1),Inflaçao!$F:$F,Inflaçao!$G:$G))*0.45)*(Inflaçao!$G$289/Inflaçao!$G$273))))
))</f>
        <v>0</v>
      </c>
      <c r="R4878" s="16">
        <f t="shared" si="258"/>
        <v>1.0610580832544052E-2</v>
      </c>
      <c r="S4878" s="40"/>
    </row>
    <row r="4879" spans="1:19" ht="30" customHeight="1" x14ac:dyDescent="0.35">
      <c r="A4879" s="36"/>
      <c r="B4879" s="39" t="s">
        <v>3896</v>
      </c>
      <c r="C4879" s="10" t="s">
        <v>7395</v>
      </c>
      <c r="D4879" s="10" t="s">
        <v>37</v>
      </c>
      <c r="E4879" s="10" t="s">
        <v>5677</v>
      </c>
      <c r="F4879" s="10" t="s">
        <v>5677</v>
      </c>
      <c r="G4879" s="11">
        <v>45596</v>
      </c>
      <c r="H4879" s="12" t="s">
        <v>5668</v>
      </c>
      <c r="I4879" s="13">
        <v>0.01</v>
      </c>
      <c r="J4879" s="13">
        <v>0</v>
      </c>
      <c r="K4879" s="13">
        <v>0.01</v>
      </c>
      <c r="L4879" s="15" t="s">
        <v>5649</v>
      </c>
      <c r="M4879" s="15" t="s">
        <v>5650</v>
      </c>
      <c r="N4879" s="13">
        <f t="shared" si="256"/>
        <v>0</v>
      </c>
      <c r="O4879" s="13">
        <f t="shared" si="257"/>
        <v>0.01</v>
      </c>
      <c r="P4879" s="13">
        <f>IF(OR($L4879="Anexo IV",$L4879="Inv. Remunerado"),
IF(AND($D4879="Linepack",$E4879&lt;&gt;"GASIG"),((I4879/_xlfn.XLOOKUP(DATE(YEAR($G4879),MONTH($G4879),1),Inflaçao!$B:$B,Inflaçao!$C:$C)*Inflaçao!$C$265)*((Inflaçao!$C$273/Inflaçao!$C$265)*0.55+(Inflaçao!$G$273/Inflaçao!$G$265)*0.45)*(Inflaçao!$G$289/Inflaçao!$G$273)),
IF($E4879&lt;&gt;"GASIG",(I4879/_xlfn.XLOOKUP(DATE(YEAR($G4879),MONTH($G4879),1),Inflaçao!$B:$B,Inflaçao!$C:$C)*Inflaçao!$C$273)*(Inflaçao!$G$289/Inflaçao!$G$273),
I4879*(((Inflaçao!$C$273/_xlfn.XLOOKUP(DATE(YEAR($G4879),MONTH($G4879),1),Inflaçao!$B:$B,Inflaçao!$C:$C))*0.55+(Inflaçao!$G$273/_xlfn.XLOOKUP(DATE(YEAR($G4879),MONTH($G4879),1),Inflaçao!$F:$F,Inflaçao!$G:$G))*0.45)*(Inflaçao!$G$289/Inflaçao!$G$273)))),
IF(AND($G4879&lt;45530,$L4879="Inv. Não Remunerado"),
IF(AND($D4879="Linepack",$E4879&lt;&gt;"GASIG"),((I4879/_xlfn.XLOOKUP(DATE(YEAR($G4879),MONTH($G4879),1),Inflaçao!$B:$B,Inflaçao!$C:$C)*Inflaçao!$C$265)*((Inflaçao!$C$273/Inflaçao!$C$265)*0.55+(Inflaçao!$G$273/Inflaçao!$G$265)*0.45)*(Inflaçao!$G$289/Inflaçao!$G$273)),
IF($E4879&lt;&gt;"GASIG",(I4879/_xlfn.XLOOKUP(DATE(YEAR($G4879),MONTH($G4879),1),Inflaçao!$B:$B,Inflaçao!$C:$C)*Inflaçao!$C$273)*(Inflaçao!$G$289/Inflaçao!$G$273),
I4879*(((Inflaçao!$C$273/_xlfn.XLOOKUP(DATE(YEAR($G4879),MONTH($G4879),1),Inflaçao!$B:$B,Inflaçao!$C:$C))*0.55+(Inflaçao!$G$273/_xlfn.XLOOKUP(DATE(YEAR($G4879),MONTH($G4879),1),Inflaçao!$F:$F,Inflaçao!$G:$G))*0.45)*(Inflaçao!$G$289/Inflaçao!$G$273)))),
IF(AND($D4879="Linepack",$E4879&lt;&gt;"GASIG"),((I4879/_xlfn.XLOOKUP(DATE(YEAR($G4879),MONTH($G4879),1),Inflaçao!$B:$B,Inflaçao!$C:$C)*Inflaçao!$C$265)*((Inflaçao!$C$273/Inflaçao!$C$265)*0.55+(Inflaçao!$G$273/Inflaçao!$G$265)*0.45)*(Inflaçao!$G$289/Inflaçao!$G$273)),
IF($E4879&lt;&gt;"GASIG",(I4879/_xlfn.XLOOKUP(DATE(YEAR($G4879),MONTH($G4879),1),Inflaçao!$F:$F,Inflaçao!$G:$G)*Inflaçao!$G$289),
I4879*(((Inflaçao!$C$273/_xlfn.XLOOKUP(DATE(YEAR($G4879),MONTH($G4879),1),Inflaçao!$B:$B,Inflaçao!$C:$C))*0.55+(Inflaçao!$G$273/_xlfn.XLOOKUP(DATE(YEAR($G4879),MONTH($G4879),1),Inflaçao!$F:$F,Inflaçao!$G:$G))*0.45)*(Inflaçao!$G$289/Inflaçao!$G$273))))
))</f>
        <v>1.0610580832544052E-2</v>
      </c>
      <c r="Q4879" s="13">
        <f>IF(OR($L4879="Anexo IV",$L4879="Inv. Remunerado"),
IF(AND($D4879="Linepack",$E4879&lt;&gt;"GASIG"),((N4879/_xlfn.XLOOKUP(DATE(YEAR($G4879),MONTH($G4879),1),Inflaçao!$B:$B,Inflaçao!$C:$C)*Inflaçao!$C$265)*((Inflaçao!$C$273/Inflaçao!$C$265)*0.55+(Inflaçao!$G$273/Inflaçao!$G$265)*0.45)*(Inflaçao!$G$289/Inflaçao!$G$273)),
IF($E4879&lt;&gt;"GASIG",(N4879/_xlfn.XLOOKUP(DATE(YEAR($G4879),MONTH($G4879),1),Inflaçao!$B:$B,Inflaçao!$C:$C)*Inflaçao!$C$273)*(Inflaçao!$G$289/Inflaçao!$G$273),
N4879*(((Inflaçao!$C$273/_xlfn.XLOOKUP(DATE(YEAR($G4879),MONTH($G4879),1),Inflaçao!$B:$B,Inflaçao!$C:$C))*0.55+(Inflaçao!$G$273/_xlfn.XLOOKUP(DATE(YEAR($G4879),MONTH($G4879),1),Inflaçao!$F:$F,Inflaçao!$G:$G))*0.45)*(Inflaçao!$G$289/Inflaçao!$G$273)))),
IF(AND($G4879&lt;45530,$L4879="Inv. Não Remunerado"),
IF(AND($D4879="Linepack",$E4879&lt;&gt;"GASIG"),((N4879/_xlfn.XLOOKUP(DATE(YEAR($G4879),MONTH($G4879),1),Inflaçao!$B:$B,Inflaçao!$C:$C)*Inflaçao!$C$265)*((Inflaçao!$C$273/Inflaçao!$C$265)*0.55+(Inflaçao!$G$273/Inflaçao!$G$265)*0.45)*(Inflaçao!$G$289/Inflaçao!$G$273)),
IF($E4879&lt;&gt;"GASIG",(N4879/_xlfn.XLOOKUP(DATE(YEAR($G4879),MONTH($G4879),1),Inflaçao!$B:$B,Inflaçao!$C:$C)*Inflaçao!$C$273)*(Inflaçao!$G$289/Inflaçao!$G$273),
N4879*(((Inflaçao!$C$273/_xlfn.XLOOKUP(DATE(YEAR($G4879),MONTH($G4879),1),Inflaçao!$B:$B,Inflaçao!$C:$C))*0.55+(Inflaçao!$G$273/_xlfn.XLOOKUP(DATE(YEAR($G4879),MONTH($G4879),1),Inflaçao!$F:$F,Inflaçao!$G:$G))*0.45)*(Inflaçao!$G$289/Inflaçao!$G$273)))),
IF(AND($D4879="Linepack",$E4879&lt;&gt;"GASIG"),((N4879/_xlfn.XLOOKUP(DATE(YEAR($G4879),MONTH($G4879),1),Inflaçao!$B:$B,Inflaçao!$C:$C)*Inflaçao!$C$265)*((Inflaçao!$C$273/Inflaçao!$C$265)*0.55+(Inflaçao!$G$273/Inflaçao!$G$265)*0.45)*(Inflaçao!$G$289/Inflaçao!$G$273)),
IF($E4879&lt;&gt;"GASIG",(N4879/_xlfn.XLOOKUP(DATE(YEAR($G4879),MONTH($G4879),1),Inflaçao!$F:$F,Inflaçao!$G:$G)*Inflaçao!$G$289),
N4879*(((Inflaçao!$C$273/_xlfn.XLOOKUP(DATE(YEAR($G4879),MONTH($G4879),1),Inflaçao!$B:$B,Inflaçao!$C:$C))*0.55+(Inflaçao!$G$273/_xlfn.XLOOKUP(DATE(YEAR($G4879),MONTH($G4879),1),Inflaçao!$F:$F,Inflaçao!$G:$G))*0.45)*(Inflaçao!$G$289/Inflaçao!$G$273))))
))</f>
        <v>0</v>
      </c>
      <c r="R4879" s="16">
        <f t="shared" si="258"/>
        <v>1.0610580832544052E-2</v>
      </c>
      <c r="S4879" s="40"/>
    </row>
    <row r="4880" spans="1:19" ht="30" customHeight="1" x14ac:dyDescent="0.35">
      <c r="A4880" s="36"/>
      <c r="B4880" s="39" t="s">
        <v>3897</v>
      </c>
      <c r="C4880" s="10" t="s">
        <v>7396</v>
      </c>
      <c r="D4880" s="10" t="s">
        <v>5663</v>
      </c>
      <c r="E4880" s="10" t="s">
        <v>5677</v>
      </c>
      <c r="F4880" s="10" t="s">
        <v>5677</v>
      </c>
      <c r="G4880" s="11">
        <v>45596</v>
      </c>
      <c r="H4880" s="12" t="s">
        <v>5668</v>
      </c>
      <c r="I4880" s="13">
        <v>0.01</v>
      </c>
      <c r="J4880" s="13">
        <v>0</v>
      </c>
      <c r="K4880" s="13">
        <v>0.01</v>
      </c>
      <c r="L4880" s="15" t="s">
        <v>5649</v>
      </c>
      <c r="M4880" s="15" t="s">
        <v>5650</v>
      </c>
      <c r="N4880" s="13">
        <f t="shared" si="256"/>
        <v>0</v>
      </c>
      <c r="O4880" s="13">
        <f t="shared" si="257"/>
        <v>0.01</v>
      </c>
      <c r="P4880" s="13">
        <f>IF(OR($L4880="Anexo IV",$L4880="Inv. Remunerado"),
IF(AND($D4880="Linepack",$E4880&lt;&gt;"GASIG"),((I4880/_xlfn.XLOOKUP(DATE(YEAR($G4880),MONTH($G4880),1),Inflaçao!$B:$B,Inflaçao!$C:$C)*Inflaçao!$C$265)*((Inflaçao!$C$273/Inflaçao!$C$265)*0.55+(Inflaçao!$G$273/Inflaçao!$G$265)*0.45)*(Inflaçao!$G$289/Inflaçao!$G$273)),
IF($E4880&lt;&gt;"GASIG",(I4880/_xlfn.XLOOKUP(DATE(YEAR($G4880),MONTH($G4880),1),Inflaçao!$B:$B,Inflaçao!$C:$C)*Inflaçao!$C$273)*(Inflaçao!$G$289/Inflaçao!$G$273),
I4880*(((Inflaçao!$C$273/_xlfn.XLOOKUP(DATE(YEAR($G4880),MONTH($G4880),1),Inflaçao!$B:$B,Inflaçao!$C:$C))*0.55+(Inflaçao!$G$273/_xlfn.XLOOKUP(DATE(YEAR($G4880),MONTH($G4880),1),Inflaçao!$F:$F,Inflaçao!$G:$G))*0.45)*(Inflaçao!$G$289/Inflaçao!$G$273)))),
IF(AND($G4880&lt;45530,$L4880="Inv. Não Remunerado"),
IF(AND($D4880="Linepack",$E4880&lt;&gt;"GASIG"),((I4880/_xlfn.XLOOKUP(DATE(YEAR($G4880),MONTH($G4880),1),Inflaçao!$B:$B,Inflaçao!$C:$C)*Inflaçao!$C$265)*((Inflaçao!$C$273/Inflaçao!$C$265)*0.55+(Inflaçao!$G$273/Inflaçao!$G$265)*0.45)*(Inflaçao!$G$289/Inflaçao!$G$273)),
IF($E4880&lt;&gt;"GASIG",(I4880/_xlfn.XLOOKUP(DATE(YEAR($G4880),MONTH($G4880),1),Inflaçao!$B:$B,Inflaçao!$C:$C)*Inflaçao!$C$273)*(Inflaçao!$G$289/Inflaçao!$G$273),
I4880*(((Inflaçao!$C$273/_xlfn.XLOOKUP(DATE(YEAR($G4880),MONTH($G4880),1),Inflaçao!$B:$B,Inflaçao!$C:$C))*0.55+(Inflaçao!$G$273/_xlfn.XLOOKUP(DATE(YEAR($G4880),MONTH($G4880),1),Inflaçao!$F:$F,Inflaçao!$G:$G))*0.45)*(Inflaçao!$G$289/Inflaçao!$G$273)))),
IF(AND($D4880="Linepack",$E4880&lt;&gt;"GASIG"),((I4880/_xlfn.XLOOKUP(DATE(YEAR($G4880),MONTH($G4880),1),Inflaçao!$B:$B,Inflaçao!$C:$C)*Inflaçao!$C$265)*((Inflaçao!$C$273/Inflaçao!$C$265)*0.55+(Inflaçao!$G$273/Inflaçao!$G$265)*0.45)*(Inflaçao!$G$289/Inflaçao!$G$273)),
IF($E4880&lt;&gt;"GASIG",(I4880/_xlfn.XLOOKUP(DATE(YEAR($G4880),MONTH($G4880),1),Inflaçao!$F:$F,Inflaçao!$G:$G)*Inflaçao!$G$289),
I4880*(((Inflaçao!$C$273/_xlfn.XLOOKUP(DATE(YEAR($G4880),MONTH($G4880),1),Inflaçao!$B:$B,Inflaçao!$C:$C))*0.55+(Inflaçao!$G$273/_xlfn.XLOOKUP(DATE(YEAR($G4880),MONTH($G4880),1),Inflaçao!$F:$F,Inflaçao!$G:$G))*0.45)*(Inflaçao!$G$289/Inflaçao!$G$273))))
))</f>
        <v>1.0610580832544052E-2</v>
      </c>
      <c r="Q4880" s="13">
        <f>IF(OR($L4880="Anexo IV",$L4880="Inv. Remunerado"),
IF(AND($D4880="Linepack",$E4880&lt;&gt;"GASIG"),((N4880/_xlfn.XLOOKUP(DATE(YEAR($G4880),MONTH($G4880),1),Inflaçao!$B:$B,Inflaçao!$C:$C)*Inflaçao!$C$265)*((Inflaçao!$C$273/Inflaçao!$C$265)*0.55+(Inflaçao!$G$273/Inflaçao!$G$265)*0.45)*(Inflaçao!$G$289/Inflaçao!$G$273)),
IF($E4880&lt;&gt;"GASIG",(N4880/_xlfn.XLOOKUP(DATE(YEAR($G4880),MONTH($G4880),1),Inflaçao!$B:$B,Inflaçao!$C:$C)*Inflaçao!$C$273)*(Inflaçao!$G$289/Inflaçao!$G$273),
N4880*(((Inflaçao!$C$273/_xlfn.XLOOKUP(DATE(YEAR($G4880),MONTH($G4880),1),Inflaçao!$B:$B,Inflaçao!$C:$C))*0.55+(Inflaçao!$G$273/_xlfn.XLOOKUP(DATE(YEAR($G4880),MONTH($G4880),1),Inflaçao!$F:$F,Inflaçao!$G:$G))*0.45)*(Inflaçao!$G$289/Inflaçao!$G$273)))),
IF(AND($G4880&lt;45530,$L4880="Inv. Não Remunerado"),
IF(AND($D4880="Linepack",$E4880&lt;&gt;"GASIG"),((N4880/_xlfn.XLOOKUP(DATE(YEAR($G4880),MONTH($G4880),1),Inflaçao!$B:$B,Inflaçao!$C:$C)*Inflaçao!$C$265)*((Inflaçao!$C$273/Inflaçao!$C$265)*0.55+(Inflaçao!$G$273/Inflaçao!$G$265)*0.45)*(Inflaçao!$G$289/Inflaçao!$G$273)),
IF($E4880&lt;&gt;"GASIG",(N4880/_xlfn.XLOOKUP(DATE(YEAR($G4880),MONTH($G4880),1),Inflaçao!$B:$B,Inflaçao!$C:$C)*Inflaçao!$C$273)*(Inflaçao!$G$289/Inflaçao!$G$273),
N4880*(((Inflaçao!$C$273/_xlfn.XLOOKUP(DATE(YEAR($G4880),MONTH($G4880),1),Inflaçao!$B:$B,Inflaçao!$C:$C))*0.55+(Inflaçao!$G$273/_xlfn.XLOOKUP(DATE(YEAR($G4880),MONTH($G4880),1),Inflaçao!$F:$F,Inflaçao!$G:$G))*0.45)*(Inflaçao!$G$289/Inflaçao!$G$273)))),
IF(AND($D4880="Linepack",$E4880&lt;&gt;"GASIG"),((N4880/_xlfn.XLOOKUP(DATE(YEAR($G4880),MONTH($G4880),1),Inflaçao!$B:$B,Inflaçao!$C:$C)*Inflaçao!$C$265)*((Inflaçao!$C$273/Inflaçao!$C$265)*0.55+(Inflaçao!$G$273/Inflaçao!$G$265)*0.45)*(Inflaçao!$G$289/Inflaçao!$G$273)),
IF($E4880&lt;&gt;"GASIG",(N4880/_xlfn.XLOOKUP(DATE(YEAR($G4880),MONTH($G4880),1),Inflaçao!$F:$F,Inflaçao!$G:$G)*Inflaçao!$G$289),
N4880*(((Inflaçao!$C$273/_xlfn.XLOOKUP(DATE(YEAR($G4880),MONTH($G4880),1),Inflaçao!$B:$B,Inflaçao!$C:$C))*0.55+(Inflaçao!$G$273/_xlfn.XLOOKUP(DATE(YEAR($G4880),MONTH($G4880),1),Inflaçao!$F:$F,Inflaçao!$G:$G))*0.45)*(Inflaçao!$G$289/Inflaçao!$G$273))))
))</f>
        <v>0</v>
      </c>
      <c r="R4880" s="16">
        <f t="shared" si="258"/>
        <v>1.0610580832544052E-2</v>
      </c>
      <c r="S4880" s="40"/>
    </row>
    <row r="4881" spans="1:19" ht="30" customHeight="1" x14ac:dyDescent="0.35">
      <c r="A4881" s="36"/>
      <c r="B4881" s="39" t="s">
        <v>4730</v>
      </c>
      <c r="C4881" s="10" t="s">
        <v>7075</v>
      </c>
      <c r="D4881" s="10" t="s">
        <v>8</v>
      </c>
      <c r="E4881" s="10" t="s">
        <v>5814</v>
      </c>
      <c r="F4881" s="10" t="s">
        <v>5815</v>
      </c>
      <c r="G4881" s="11">
        <v>45596</v>
      </c>
      <c r="H4881" s="12" t="s">
        <v>5668</v>
      </c>
      <c r="I4881" s="13">
        <v>0.01</v>
      </c>
      <c r="J4881" s="13">
        <v>0</v>
      </c>
      <c r="K4881" s="13">
        <v>0.01</v>
      </c>
      <c r="L4881" s="15" t="s">
        <v>5649</v>
      </c>
      <c r="M4881" s="15" t="s">
        <v>5650</v>
      </c>
      <c r="N4881" s="13">
        <f t="shared" si="256"/>
        <v>0</v>
      </c>
      <c r="O4881" s="13">
        <f t="shared" si="257"/>
        <v>0.01</v>
      </c>
      <c r="P4881" s="13">
        <f>IF(OR($L4881="Anexo IV",$L4881="Inv. Remunerado"),
IF(AND($D4881="Linepack",$E4881&lt;&gt;"GASIG"),((I4881/_xlfn.XLOOKUP(DATE(YEAR($G4881),MONTH($G4881),1),Inflaçao!$B:$B,Inflaçao!$C:$C)*Inflaçao!$C$265)*((Inflaçao!$C$273/Inflaçao!$C$265)*0.55+(Inflaçao!$G$273/Inflaçao!$G$265)*0.45)*(Inflaçao!$G$289/Inflaçao!$G$273)),
IF($E4881&lt;&gt;"GASIG",(I4881/_xlfn.XLOOKUP(DATE(YEAR($G4881),MONTH($G4881),1),Inflaçao!$B:$B,Inflaçao!$C:$C)*Inflaçao!$C$273)*(Inflaçao!$G$289/Inflaçao!$G$273),
I4881*(((Inflaçao!$C$273/_xlfn.XLOOKUP(DATE(YEAR($G4881),MONTH($G4881),1),Inflaçao!$B:$B,Inflaçao!$C:$C))*0.55+(Inflaçao!$G$273/_xlfn.XLOOKUP(DATE(YEAR($G4881),MONTH($G4881),1),Inflaçao!$F:$F,Inflaçao!$G:$G))*0.45)*(Inflaçao!$G$289/Inflaçao!$G$273)))),
IF(AND($G4881&lt;45530,$L4881="Inv. Não Remunerado"),
IF(AND($D4881="Linepack",$E4881&lt;&gt;"GASIG"),((I4881/_xlfn.XLOOKUP(DATE(YEAR($G4881),MONTH($G4881),1),Inflaçao!$B:$B,Inflaçao!$C:$C)*Inflaçao!$C$265)*((Inflaçao!$C$273/Inflaçao!$C$265)*0.55+(Inflaçao!$G$273/Inflaçao!$G$265)*0.45)*(Inflaçao!$G$289/Inflaçao!$G$273)),
IF($E4881&lt;&gt;"GASIG",(I4881/_xlfn.XLOOKUP(DATE(YEAR($G4881),MONTH($G4881),1),Inflaçao!$B:$B,Inflaçao!$C:$C)*Inflaçao!$C$273)*(Inflaçao!$G$289/Inflaçao!$G$273),
I4881*(((Inflaçao!$C$273/_xlfn.XLOOKUP(DATE(YEAR($G4881),MONTH($G4881),1),Inflaçao!$B:$B,Inflaçao!$C:$C))*0.55+(Inflaçao!$G$273/_xlfn.XLOOKUP(DATE(YEAR($G4881),MONTH($G4881),1),Inflaçao!$F:$F,Inflaçao!$G:$G))*0.45)*(Inflaçao!$G$289/Inflaçao!$G$273)))),
IF(AND($D4881="Linepack",$E4881&lt;&gt;"GASIG"),((I4881/_xlfn.XLOOKUP(DATE(YEAR($G4881),MONTH($G4881),1),Inflaçao!$B:$B,Inflaçao!$C:$C)*Inflaçao!$C$265)*((Inflaçao!$C$273/Inflaçao!$C$265)*0.55+(Inflaçao!$G$273/Inflaçao!$G$265)*0.45)*(Inflaçao!$G$289/Inflaçao!$G$273)),
IF($E4881&lt;&gt;"GASIG",(I4881/_xlfn.XLOOKUP(DATE(YEAR($G4881),MONTH($G4881),1),Inflaçao!$F:$F,Inflaçao!$G:$G)*Inflaçao!$G$289),
I4881*(((Inflaçao!$C$273/_xlfn.XLOOKUP(DATE(YEAR($G4881),MONTH($G4881),1),Inflaçao!$B:$B,Inflaçao!$C:$C))*0.55+(Inflaçao!$G$273/_xlfn.XLOOKUP(DATE(YEAR($G4881),MONTH($G4881),1),Inflaçao!$F:$F,Inflaçao!$G:$G))*0.45)*(Inflaçao!$G$289/Inflaçao!$G$273))))
))</f>
        <v>1.0610580832544052E-2</v>
      </c>
      <c r="Q4881" s="13">
        <f>IF(OR($L4881="Anexo IV",$L4881="Inv. Remunerado"),
IF(AND($D4881="Linepack",$E4881&lt;&gt;"GASIG"),((N4881/_xlfn.XLOOKUP(DATE(YEAR($G4881),MONTH($G4881),1),Inflaçao!$B:$B,Inflaçao!$C:$C)*Inflaçao!$C$265)*((Inflaçao!$C$273/Inflaçao!$C$265)*0.55+(Inflaçao!$G$273/Inflaçao!$G$265)*0.45)*(Inflaçao!$G$289/Inflaçao!$G$273)),
IF($E4881&lt;&gt;"GASIG",(N4881/_xlfn.XLOOKUP(DATE(YEAR($G4881),MONTH($G4881),1),Inflaçao!$B:$B,Inflaçao!$C:$C)*Inflaçao!$C$273)*(Inflaçao!$G$289/Inflaçao!$G$273),
N4881*(((Inflaçao!$C$273/_xlfn.XLOOKUP(DATE(YEAR($G4881),MONTH($G4881),1),Inflaçao!$B:$B,Inflaçao!$C:$C))*0.55+(Inflaçao!$G$273/_xlfn.XLOOKUP(DATE(YEAR($G4881),MONTH($G4881),1),Inflaçao!$F:$F,Inflaçao!$G:$G))*0.45)*(Inflaçao!$G$289/Inflaçao!$G$273)))),
IF(AND($G4881&lt;45530,$L4881="Inv. Não Remunerado"),
IF(AND($D4881="Linepack",$E4881&lt;&gt;"GASIG"),((N4881/_xlfn.XLOOKUP(DATE(YEAR($G4881),MONTH($G4881),1),Inflaçao!$B:$B,Inflaçao!$C:$C)*Inflaçao!$C$265)*((Inflaçao!$C$273/Inflaçao!$C$265)*0.55+(Inflaçao!$G$273/Inflaçao!$G$265)*0.45)*(Inflaçao!$G$289/Inflaçao!$G$273)),
IF($E4881&lt;&gt;"GASIG",(N4881/_xlfn.XLOOKUP(DATE(YEAR($G4881),MONTH($G4881),1),Inflaçao!$B:$B,Inflaçao!$C:$C)*Inflaçao!$C$273)*(Inflaçao!$G$289/Inflaçao!$G$273),
N4881*(((Inflaçao!$C$273/_xlfn.XLOOKUP(DATE(YEAR($G4881),MONTH($G4881),1),Inflaçao!$B:$B,Inflaçao!$C:$C))*0.55+(Inflaçao!$G$273/_xlfn.XLOOKUP(DATE(YEAR($G4881),MONTH($G4881),1),Inflaçao!$F:$F,Inflaçao!$G:$G))*0.45)*(Inflaçao!$G$289/Inflaçao!$G$273)))),
IF(AND($D4881="Linepack",$E4881&lt;&gt;"GASIG"),((N4881/_xlfn.XLOOKUP(DATE(YEAR($G4881),MONTH($G4881),1),Inflaçao!$B:$B,Inflaçao!$C:$C)*Inflaçao!$C$265)*((Inflaçao!$C$273/Inflaçao!$C$265)*0.55+(Inflaçao!$G$273/Inflaçao!$G$265)*0.45)*(Inflaçao!$G$289/Inflaçao!$G$273)),
IF($E4881&lt;&gt;"GASIG",(N4881/_xlfn.XLOOKUP(DATE(YEAR($G4881),MONTH($G4881),1),Inflaçao!$F:$F,Inflaçao!$G:$G)*Inflaçao!$G$289),
N4881*(((Inflaçao!$C$273/_xlfn.XLOOKUP(DATE(YEAR($G4881),MONTH($G4881),1),Inflaçao!$B:$B,Inflaçao!$C:$C))*0.55+(Inflaçao!$G$273/_xlfn.XLOOKUP(DATE(YEAR($G4881),MONTH($G4881),1),Inflaçao!$F:$F,Inflaçao!$G:$G))*0.45)*(Inflaçao!$G$289/Inflaçao!$G$273))))
))</f>
        <v>0</v>
      </c>
      <c r="R4881" s="16">
        <f t="shared" si="258"/>
        <v>1.0610580832544052E-2</v>
      </c>
      <c r="S4881" s="40"/>
    </row>
    <row r="4882" spans="1:19" ht="30" customHeight="1" x14ac:dyDescent="0.35">
      <c r="A4882" s="36"/>
      <c r="B4882" s="39" t="s">
        <v>4731</v>
      </c>
      <c r="C4882" s="10" t="s">
        <v>7075</v>
      </c>
      <c r="D4882" s="10" t="s">
        <v>8</v>
      </c>
      <c r="E4882" s="10" t="s">
        <v>5814</v>
      </c>
      <c r="F4882" s="10" t="s">
        <v>5815</v>
      </c>
      <c r="G4882" s="11">
        <v>45596</v>
      </c>
      <c r="H4882" s="12" t="s">
        <v>5668</v>
      </c>
      <c r="I4882" s="13">
        <v>0.01</v>
      </c>
      <c r="J4882" s="13">
        <v>0</v>
      </c>
      <c r="K4882" s="13">
        <v>0.01</v>
      </c>
      <c r="L4882" s="15" t="s">
        <v>5649</v>
      </c>
      <c r="M4882" s="15" t="s">
        <v>5650</v>
      </c>
      <c r="N4882" s="13">
        <f t="shared" si="256"/>
        <v>0</v>
      </c>
      <c r="O4882" s="13">
        <f t="shared" si="257"/>
        <v>0.01</v>
      </c>
      <c r="P4882" s="13">
        <f>IF(OR($L4882="Anexo IV",$L4882="Inv. Remunerado"),
IF(AND($D4882="Linepack",$E4882&lt;&gt;"GASIG"),((I4882/_xlfn.XLOOKUP(DATE(YEAR($G4882),MONTH($G4882),1),Inflaçao!$B:$B,Inflaçao!$C:$C)*Inflaçao!$C$265)*((Inflaçao!$C$273/Inflaçao!$C$265)*0.55+(Inflaçao!$G$273/Inflaçao!$G$265)*0.45)*(Inflaçao!$G$289/Inflaçao!$G$273)),
IF($E4882&lt;&gt;"GASIG",(I4882/_xlfn.XLOOKUP(DATE(YEAR($G4882),MONTH($G4882),1),Inflaçao!$B:$B,Inflaçao!$C:$C)*Inflaçao!$C$273)*(Inflaçao!$G$289/Inflaçao!$G$273),
I4882*(((Inflaçao!$C$273/_xlfn.XLOOKUP(DATE(YEAR($G4882),MONTH($G4882),1),Inflaçao!$B:$B,Inflaçao!$C:$C))*0.55+(Inflaçao!$G$273/_xlfn.XLOOKUP(DATE(YEAR($G4882),MONTH($G4882),1),Inflaçao!$F:$F,Inflaçao!$G:$G))*0.45)*(Inflaçao!$G$289/Inflaçao!$G$273)))),
IF(AND($G4882&lt;45530,$L4882="Inv. Não Remunerado"),
IF(AND($D4882="Linepack",$E4882&lt;&gt;"GASIG"),((I4882/_xlfn.XLOOKUP(DATE(YEAR($G4882),MONTH($G4882),1),Inflaçao!$B:$B,Inflaçao!$C:$C)*Inflaçao!$C$265)*((Inflaçao!$C$273/Inflaçao!$C$265)*0.55+(Inflaçao!$G$273/Inflaçao!$G$265)*0.45)*(Inflaçao!$G$289/Inflaçao!$G$273)),
IF($E4882&lt;&gt;"GASIG",(I4882/_xlfn.XLOOKUP(DATE(YEAR($G4882),MONTH($G4882),1),Inflaçao!$B:$B,Inflaçao!$C:$C)*Inflaçao!$C$273)*(Inflaçao!$G$289/Inflaçao!$G$273),
I4882*(((Inflaçao!$C$273/_xlfn.XLOOKUP(DATE(YEAR($G4882),MONTH($G4882),1),Inflaçao!$B:$B,Inflaçao!$C:$C))*0.55+(Inflaçao!$G$273/_xlfn.XLOOKUP(DATE(YEAR($G4882),MONTH($G4882),1),Inflaçao!$F:$F,Inflaçao!$G:$G))*0.45)*(Inflaçao!$G$289/Inflaçao!$G$273)))),
IF(AND($D4882="Linepack",$E4882&lt;&gt;"GASIG"),((I4882/_xlfn.XLOOKUP(DATE(YEAR($G4882),MONTH($G4882),1),Inflaçao!$B:$B,Inflaçao!$C:$C)*Inflaçao!$C$265)*((Inflaçao!$C$273/Inflaçao!$C$265)*0.55+(Inflaçao!$G$273/Inflaçao!$G$265)*0.45)*(Inflaçao!$G$289/Inflaçao!$G$273)),
IF($E4882&lt;&gt;"GASIG",(I4882/_xlfn.XLOOKUP(DATE(YEAR($G4882),MONTH($G4882),1),Inflaçao!$F:$F,Inflaçao!$G:$G)*Inflaçao!$G$289),
I4882*(((Inflaçao!$C$273/_xlfn.XLOOKUP(DATE(YEAR($G4882),MONTH($G4882),1),Inflaçao!$B:$B,Inflaçao!$C:$C))*0.55+(Inflaçao!$G$273/_xlfn.XLOOKUP(DATE(YEAR($G4882),MONTH($G4882),1),Inflaçao!$F:$F,Inflaçao!$G:$G))*0.45)*(Inflaçao!$G$289/Inflaçao!$G$273))))
))</f>
        <v>1.0610580832544052E-2</v>
      </c>
      <c r="Q4882" s="13">
        <f>IF(OR($L4882="Anexo IV",$L4882="Inv. Remunerado"),
IF(AND($D4882="Linepack",$E4882&lt;&gt;"GASIG"),((N4882/_xlfn.XLOOKUP(DATE(YEAR($G4882),MONTH($G4882),1),Inflaçao!$B:$B,Inflaçao!$C:$C)*Inflaçao!$C$265)*((Inflaçao!$C$273/Inflaçao!$C$265)*0.55+(Inflaçao!$G$273/Inflaçao!$G$265)*0.45)*(Inflaçao!$G$289/Inflaçao!$G$273)),
IF($E4882&lt;&gt;"GASIG",(N4882/_xlfn.XLOOKUP(DATE(YEAR($G4882),MONTH($G4882),1),Inflaçao!$B:$B,Inflaçao!$C:$C)*Inflaçao!$C$273)*(Inflaçao!$G$289/Inflaçao!$G$273),
N4882*(((Inflaçao!$C$273/_xlfn.XLOOKUP(DATE(YEAR($G4882),MONTH($G4882),1),Inflaçao!$B:$B,Inflaçao!$C:$C))*0.55+(Inflaçao!$G$273/_xlfn.XLOOKUP(DATE(YEAR($G4882),MONTH($G4882),1),Inflaçao!$F:$F,Inflaçao!$G:$G))*0.45)*(Inflaçao!$G$289/Inflaçao!$G$273)))),
IF(AND($G4882&lt;45530,$L4882="Inv. Não Remunerado"),
IF(AND($D4882="Linepack",$E4882&lt;&gt;"GASIG"),((N4882/_xlfn.XLOOKUP(DATE(YEAR($G4882),MONTH($G4882),1),Inflaçao!$B:$B,Inflaçao!$C:$C)*Inflaçao!$C$265)*((Inflaçao!$C$273/Inflaçao!$C$265)*0.55+(Inflaçao!$G$273/Inflaçao!$G$265)*0.45)*(Inflaçao!$G$289/Inflaçao!$G$273)),
IF($E4882&lt;&gt;"GASIG",(N4882/_xlfn.XLOOKUP(DATE(YEAR($G4882),MONTH($G4882),1),Inflaçao!$B:$B,Inflaçao!$C:$C)*Inflaçao!$C$273)*(Inflaçao!$G$289/Inflaçao!$G$273),
N4882*(((Inflaçao!$C$273/_xlfn.XLOOKUP(DATE(YEAR($G4882),MONTH($G4882),1),Inflaçao!$B:$B,Inflaçao!$C:$C))*0.55+(Inflaçao!$G$273/_xlfn.XLOOKUP(DATE(YEAR($G4882),MONTH($G4882),1),Inflaçao!$F:$F,Inflaçao!$G:$G))*0.45)*(Inflaçao!$G$289/Inflaçao!$G$273)))),
IF(AND($D4882="Linepack",$E4882&lt;&gt;"GASIG"),((N4882/_xlfn.XLOOKUP(DATE(YEAR($G4882),MONTH($G4882),1),Inflaçao!$B:$B,Inflaçao!$C:$C)*Inflaçao!$C$265)*((Inflaçao!$C$273/Inflaçao!$C$265)*0.55+(Inflaçao!$G$273/Inflaçao!$G$265)*0.45)*(Inflaçao!$G$289/Inflaçao!$G$273)),
IF($E4882&lt;&gt;"GASIG",(N4882/_xlfn.XLOOKUP(DATE(YEAR($G4882),MONTH($G4882),1),Inflaçao!$F:$F,Inflaçao!$G:$G)*Inflaçao!$G$289),
N4882*(((Inflaçao!$C$273/_xlfn.XLOOKUP(DATE(YEAR($G4882),MONTH($G4882),1),Inflaçao!$B:$B,Inflaçao!$C:$C))*0.55+(Inflaçao!$G$273/_xlfn.XLOOKUP(DATE(YEAR($G4882),MONTH($G4882),1),Inflaçao!$F:$F,Inflaçao!$G:$G))*0.45)*(Inflaçao!$G$289/Inflaçao!$G$273))))
))</f>
        <v>0</v>
      </c>
      <c r="R4882" s="16">
        <f t="shared" si="258"/>
        <v>1.0610580832544052E-2</v>
      </c>
      <c r="S4882" s="40"/>
    </row>
    <row r="4883" spans="1:19" ht="30" customHeight="1" x14ac:dyDescent="0.35">
      <c r="A4883" s="36"/>
      <c r="B4883" s="39" t="s">
        <v>4732</v>
      </c>
      <c r="C4883" s="10" t="s">
        <v>7397</v>
      </c>
      <c r="D4883" s="10" t="s">
        <v>8</v>
      </c>
      <c r="E4883" s="10" t="s">
        <v>5814</v>
      </c>
      <c r="F4883" s="10" t="s">
        <v>5815</v>
      </c>
      <c r="G4883" s="11">
        <v>45596</v>
      </c>
      <c r="H4883" s="12" t="s">
        <v>5668</v>
      </c>
      <c r="I4883" s="13">
        <v>0.01</v>
      </c>
      <c r="J4883" s="13">
        <v>0</v>
      </c>
      <c r="K4883" s="13">
        <v>0.01</v>
      </c>
      <c r="L4883" s="15" t="s">
        <v>5649</v>
      </c>
      <c r="M4883" s="15" t="s">
        <v>5650</v>
      </c>
      <c r="N4883" s="13">
        <f t="shared" si="256"/>
        <v>0</v>
      </c>
      <c r="O4883" s="13">
        <f t="shared" si="257"/>
        <v>0.01</v>
      </c>
      <c r="P4883" s="13">
        <f>IF(OR($L4883="Anexo IV",$L4883="Inv. Remunerado"),
IF(AND($D4883="Linepack",$E4883&lt;&gt;"GASIG"),((I4883/_xlfn.XLOOKUP(DATE(YEAR($G4883),MONTH($G4883),1),Inflaçao!$B:$B,Inflaçao!$C:$C)*Inflaçao!$C$265)*((Inflaçao!$C$273/Inflaçao!$C$265)*0.55+(Inflaçao!$G$273/Inflaçao!$G$265)*0.45)*(Inflaçao!$G$289/Inflaçao!$G$273)),
IF($E4883&lt;&gt;"GASIG",(I4883/_xlfn.XLOOKUP(DATE(YEAR($G4883),MONTH($G4883),1),Inflaçao!$B:$B,Inflaçao!$C:$C)*Inflaçao!$C$273)*(Inflaçao!$G$289/Inflaçao!$G$273),
I4883*(((Inflaçao!$C$273/_xlfn.XLOOKUP(DATE(YEAR($G4883),MONTH($G4883),1),Inflaçao!$B:$B,Inflaçao!$C:$C))*0.55+(Inflaçao!$G$273/_xlfn.XLOOKUP(DATE(YEAR($G4883),MONTH($G4883),1),Inflaçao!$F:$F,Inflaçao!$G:$G))*0.45)*(Inflaçao!$G$289/Inflaçao!$G$273)))),
IF(AND($G4883&lt;45530,$L4883="Inv. Não Remunerado"),
IF(AND($D4883="Linepack",$E4883&lt;&gt;"GASIG"),((I4883/_xlfn.XLOOKUP(DATE(YEAR($G4883),MONTH($G4883),1),Inflaçao!$B:$B,Inflaçao!$C:$C)*Inflaçao!$C$265)*((Inflaçao!$C$273/Inflaçao!$C$265)*0.55+(Inflaçao!$G$273/Inflaçao!$G$265)*0.45)*(Inflaçao!$G$289/Inflaçao!$G$273)),
IF($E4883&lt;&gt;"GASIG",(I4883/_xlfn.XLOOKUP(DATE(YEAR($G4883),MONTH($G4883),1),Inflaçao!$B:$B,Inflaçao!$C:$C)*Inflaçao!$C$273)*(Inflaçao!$G$289/Inflaçao!$G$273),
I4883*(((Inflaçao!$C$273/_xlfn.XLOOKUP(DATE(YEAR($G4883),MONTH($G4883),1),Inflaçao!$B:$B,Inflaçao!$C:$C))*0.55+(Inflaçao!$G$273/_xlfn.XLOOKUP(DATE(YEAR($G4883),MONTH($G4883),1),Inflaçao!$F:$F,Inflaçao!$G:$G))*0.45)*(Inflaçao!$G$289/Inflaçao!$G$273)))),
IF(AND($D4883="Linepack",$E4883&lt;&gt;"GASIG"),((I4883/_xlfn.XLOOKUP(DATE(YEAR($G4883),MONTH($G4883),1),Inflaçao!$B:$B,Inflaçao!$C:$C)*Inflaçao!$C$265)*((Inflaçao!$C$273/Inflaçao!$C$265)*0.55+(Inflaçao!$G$273/Inflaçao!$G$265)*0.45)*(Inflaçao!$G$289/Inflaçao!$G$273)),
IF($E4883&lt;&gt;"GASIG",(I4883/_xlfn.XLOOKUP(DATE(YEAR($G4883),MONTH($G4883),1),Inflaçao!$F:$F,Inflaçao!$G:$G)*Inflaçao!$G$289),
I4883*(((Inflaçao!$C$273/_xlfn.XLOOKUP(DATE(YEAR($G4883),MONTH($G4883),1),Inflaçao!$B:$B,Inflaçao!$C:$C))*0.55+(Inflaçao!$G$273/_xlfn.XLOOKUP(DATE(YEAR($G4883),MONTH($G4883),1),Inflaçao!$F:$F,Inflaçao!$G:$G))*0.45)*(Inflaçao!$G$289/Inflaçao!$G$273))))
))</f>
        <v>1.0610580832544052E-2</v>
      </c>
      <c r="Q4883" s="13">
        <f>IF(OR($L4883="Anexo IV",$L4883="Inv. Remunerado"),
IF(AND($D4883="Linepack",$E4883&lt;&gt;"GASIG"),((N4883/_xlfn.XLOOKUP(DATE(YEAR($G4883),MONTH($G4883),1),Inflaçao!$B:$B,Inflaçao!$C:$C)*Inflaçao!$C$265)*((Inflaçao!$C$273/Inflaçao!$C$265)*0.55+(Inflaçao!$G$273/Inflaçao!$G$265)*0.45)*(Inflaçao!$G$289/Inflaçao!$G$273)),
IF($E4883&lt;&gt;"GASIG",(N4883/_xlfn.XLOOKUP(DATE(YEAR($G4883),MONTH($G4883),1),Inflaçao!$B:$B,Inflaçao!$C:$C)*Inflaçao!$C$273)*(Inflaçao!$G$289/Inflaçao!$G$273),
N4883*(((Inflaçao!$C$273/_xlfn.XLOOKUP(DATE(YEAR($G4883),MONTH($G4883),1),Inflaçao!$B:$B,Inflaçao!$C:$C))*0.55+(Inflaçao!$G$273/_xlfn.XLOOKUP(DATE(YEAR($G4883),MONTH($G4883),1),Inflaçao!$F:$F,Inflaçao!$G:$G))*0.45)*(Inflaçao!$G$289/Inflaçao!$G$273)))),
IF(AND($G4883&lt;45530,$L4883="Inv. Não Remunerado"),
IF(AND($D4883="Linepack",$E4883&lt;&gt;"GASIG"),((N4883/_xlfn.XLOOKUP(DATE(YEAR($G4883),MONTH($G4883),1),Inflaçao!$B:$B,Inflaçao!$C:$C)*Inflaçao!$C$265)*((Inflaçao!$C$273/Inflaçao!$C$265)*0.55+(Inflaçao!$G$273/Inflaçao!$G$265)*0.45)*(Inflaçao!$G$289/Inflaçao!$G$273)),
IF($E4883&lt;&gt;"GASIG",(N4883/_xlfn.XLOOKUP(DATE(YEAR($G4883),MONTH($G4883),1),Inflaçao!$B:$B,Inflaçao!$C:$C)*Inflaçao!$C$273)*(Inflaçao!$G$289/Inflaçao!$G$273),
N4883*(((Inflaçao!$C$273/_xlfn.XLOOKUP(DATE(YEAR($G4883),MONTH($G4883),1),Inflaçao!$B:$B,Inflaçao!$C:$C))*0.55+(Inflaçao!$G$273/_xlfn.XLOOKUP(DATE(YEAR($G4883),MONTH($G4883),1),Inflaçao!$F:$F,Inflaçao!$G:$G))*0.45)*(Inflaçao!$G$289/Inflaçao!$G$273)))),
IF(AND($D4883="Linepack",$E4883&lt;&gt;"GASIG"),((N4883/_xlfn.XLOOKUP(DATE(YEAR($G4883),MONTH($G4883),1),Inflaçao!$B:$B,Inflaçao!$C:$C)*Inflaçao!$C$265)*((Inflaçao!$C$273/Inflaçao!$C$265)*0.55+(Inflaçao!$G$273/Inflaçao!$G$265)*0.45)*(Inflaçao!$G$289/Inflaçao!$G$273)),
IF($E4883&lt;&gt;"GASIG",(N4883/_xlfn.XLOOKUP(DATE(YEAR($G4883),MONTH($G4883),1),Inflaçao!$F:$F,Inflaçao!$G:$G)*Inflaçao!$G$289),
N4883*(((Inflaçao!$C$273/_xlfn.XLOOKUP(DATE(YEAR($G4883),MONTH($G4883),1),Inflaçao!$B:$B,Inflaçao!$C:$C))*0.55+(Inflaçao!$G$273/_xlfn.XLOOKUP(DATE(YEAR($G4883),MONTH($G4883),1),Inflaçao!$F:$F,Inflaçao!$G:$G))*0.45)*(Inflaçao!$G$289/Inflaçao!$G$273))))
))</f>
        <v>0</v>
      </c>
      <c r="R4883" s="16">
        <f t="shared" si="258"/>
        <v>1.0610580832544052E-2</v>
      </c>
      <c r="S4883" s="40"/>
    </row>
    <row r="4884" spans="1:19" ht="30" customHeight="1" x14ac:dyDescent="0.35">
      <c r="A4884" s="36"/>
      <c r="B4884" s="39" t="s">
        <v>4733</v>
      </c>
      <c r="C4884" s="10" t="s">
        <v>6057</v>
      </c>
      <c r="D4884" s="10" t="s">
        <v>5663</v>
      </c>
      <c r="E4884" s="10" t="s">
        <v>5814</v>
      </c>
      <c r="F4884" s="10" t="s">
        <v>5815</v>
      </c>
      <c r="G4884" s="11">
        <v>45596</v>
      </c>
      <c r="H4884" s="12" t="s">
        <v>5668</v>
      </c>
      <c r="I4884" s="13">
        <v>0.01</v>
      </c>
      <c r="J4884" s="13">
        <v>0</v>
      </c>
      <c r="K4884" s="13">
        <v>0.01</v>
      </c>
      <c r="L4884" s="15" t="s">
        <v>5649</v>
      </c>
      <c r="M4884" s="15" t="s">
        <v>5650</v>
      </c>
      <c r="N4884" s="13">
        <f t="shared" si="256"/>
        <v>0</v>
      </c>
      <c r="O4884" s="13">
        <f t="shared" si="257"/>
        <v>0.01</v>
      </c>
      <c r="P4884" s="13">
        <f>IF(OR($L4884="Anexo IV",$L4884="Inv. Remunerado"),
IF(AND($D4884="Linepack",$E4884&lt;&gt;"GASIG"),((I4884/_xlfn.XLOOKUP(DATE(YEAR($G4884),MONTH($G4884),1),Inflaçao!$B:$B,Inflaçao!$C:$C)*Inflaçao!$C$265)*((Inflaçao!$C$273/Inflaçao!$C$265)*0.55+(Inflaçao!$G$273/Inflaçao!$G$265)*0.45)*(Inflaçao!$G$289/Inflaçao!$G$273)),
IF($E4884&lt;&gt;"GASIG",(I4884/_xlfn.XLOOKUP(DATE(YEAR($G4884),MONTH($G4884),1),Inflaçao!$B:$B,Inflaçao!$C:$C)*Inflaçao!$C$273)*(Inflaçao!$G$289/Inflaçao!$G$273),
I4884*(((Inflaçao!$C$273/_xlfn.XLOOKUP(DATE(YEAR($G4884),MONTH($G4884),1),Inflaçao!$B:$B,Inflaçao!$C:$C))*0.55+(Inflaçao!$G$273/_xlfn.XLOOKUP(DATE(YEAR($G4884),MONTH($G4884),1),Inflaçao!$F:$F,Inflaçao!$G:$G))*0.45)*(Inflaçao!$G$289/Inflaçao!$G$273)))),
IF(AND($G4884&lt;45530,$L4884="Inv. Não Remunerado"),
IF(AND($D4884="Linepack",$E4884&lt;&gt;"GASIG"),((I4884/_xlfn.XLOOKUP(DATE(YEAR($G4884),MONTH($G4884),1),Inflaçao!$B:$B,Inflaçao!$C:$C)*Inflaçao!$C$265)*((Inflaçao!$C$273/Inflaçao!$C$265)*0.55+(Inflaçao!$G$273/Inflaçao!$G$265)*0.45)*(Inflaçao!$G$289/Inflaçao!$G$273)),
IF($E4884&lt;&gt;"GASIG",(I4884/_xlfn.XLOOKUP(DATE(YEAR($G4884),MONTH($G4884),1),Inflaçao!$B:$B,Inflaçao!$C:$C)*Inflaçao!$C$273)*(Inflaçao!$G$289/Inflaçao!$G$273),
I4884*(((Inflaçao!$C$273/_xlfn.XLOOKUP(DATE(YEAR($G4884),MONTH($G4884),1),Inflaçao!$B:$B,Inflaçao!$C:$C))*0.55+(Inflaçao!$G$273/_xlfn.XLOOKUP(DATE(YEAR($G4884),MONTH($G4884),1),Inflaçao!$F:$F,Inflaçao!$G:$G))*0.45)*(Inflaçao!$G$289/Inflaçao!$G$273)))),
IF(AND($D4884="Linepack",$E4884&lt;&gt;"GASIG"),((I4884/_xlfn.XLOOKUP(DATE(YEAR($G4884),MONTH($G4884),1),Inflaçao!$B:$B,Inflaçao!$C:$C)*Inflaçao!$C$265)*((Inflaçao!$C$273/Inflaçao!$C$265)*0.55+(Inflaçao!$G$273/Inflaçao!$G$265)*0.45)*(Inflaçao!$G$289/Inflaçao!$G$273)),
IF($E4884&lt;&gt;"GASIG",(I4884/_xlfn.XLOOKUP(DATE(YEAR($G4884),MONTH($G4884),1),Inflaçao!$F:$F,Inflaçao!$G:$G)*Inflaçao!$G$289),
I4884*(((Inflaçao!$C$273/_xlfn.XLOOKUP(DATE(YEAR($G4884),MONTH($G4884),1),Inflaçao!$B:$B,Inflaçao!$C:$C))*0.55+(Inflaçao!$G$273/_xlfn.XLOOKUP(DATE(YEAR($G4884),MONTH($G4884),1),Inflaçao!$F:$F,Inflaçao!$G:$G))*0.45)*(Inflaçao!$G$289/Inflaçao!$G$273))))
))</f>
        <v>1.0610580832544052E-2</v>
      </c>
      <c r="Q4884" s="13">
        <f>IF(OR($L4884="Anexo IV",$L4884="Inv. Remunerado"),
IF(AND($D4884="Linepack",$E4884&lt;&gt;"GASIG"),((N4884/_xlfn.XLOOKUP(DATE(YEAR($G4884),MONTH($G4884),1),Inflaçao!$B:$B,Inflaçao!$C:$C)*Inflaçao!$C$265)*((Inflaçao!$C$273/Inflaçao!$C$265)*0.55+(Inflaçao!$G$273/Inflaçao!$G$265)*0.45)*(Inflaçao!$G$289/Inflaçao!$G$273)),
IF($E4884&lt;&gt;"GASIG",(N4884/_xlfn.XLOOKUP(DATE(YEAR($G4884),MONTH($G4884),1),Inflaçao!$B:$B,Inflaçao!$C:$C)*Inflaçao!$C$273)*(Inflaçao!$G$289/Inflaçao!$G$273),
N4884*(((Inflaçao!$C$273/_xlfn.XLOOKUP(DATE(YEAR($G4884),MONTH($G4884),1),Inflaçao!$B:$B,Inflaçao!$C:$C))*0.55+(Inflaçao!$G$273/_xlfn.XLOOKUP(DATE(YEAR($G4884),MONTH($G4884),1),Inflaçao!$F:$F,Inflaçao!$G:$G))*0.45)*(Inflaçao!$G$289/Inflaçao!$G$273)))),
IF(AND($G4884&lt;45530,$L4884="Inv. Não Remunerado"),
IF(AND($D4884="Linepack",$E4884&lt;&gt;"GASIG"),((N4884/_xlfn.XLOOKUP(DATE(YEAR($G4884),MONTH($G4884),1),Inflaçao!$B:$B,Inflaçao!$C:$C)*Inflaçao!$C$265)*((Inflaçao!$C$273/Inflaçao!$C$265)*0.55+(Inflaçao!$G$273/Inflaçao!$G$265)*0.45)*(Inflaçao!$G$289/Inflaçao!$G$273)),
IF($E4884&lt;&gt;"GASIG",(N4884/_xlfn.XLOOKUP(DATE(YEAR($G4884),MONTH($G4884),1),Inflaçao!$B:$B,Inflaçao!$C:$C)*Inflaçao!$C$273)*(Inflaçao!$G$289/Inflaçao!$G$273),
N4884*(((Inflaçao!$C$273/_xlfn.XLOOKUP(DATE(YEAR($G4884),MONTH($G4884),1),Inflaçao!$B:$B,Inflaçao!$C:$C))*0.55+(Inflaçao!$G$273/_xlfn.XLOOKUP(DATE(YEAR($G4884),MONTH($G4884),1),Inflaçao!$F:$F,Inflaçao!$G:$G))*0.45)*(Inflaçao!$G$289/Inflaçao!$G$273)))),
IF(AND($D4884="Linepack",$E4884&lt;&gt;"GASIG"),((N4884/_xlfn.XLOOKUP(DATE(YEAR($G4884),MONTH($G4884),1),Inflaçao!$B:$B,Inflaçao!$C:$C)*Inflaçao!$C$265)*((Inflaçao!$C$273/Inflaçao!$C$265)*0.55+(Inflaçao!$G$273/Inflaçao!$G$265)*0.45)*(Inflaçao!$G$289/Inflaçao!$G$273)),
IF($E4884&lt;&gt;"GASIG",(N4884/_xlfn.XLOOKUP(DATE(YEAR($G4884),MONTH($G4884),1),Inflaçao!$F:$F,Inflaçao!$G:$G)*Inflaçao!$G$289),
N4884*(((Inflaçao!$C$273/_xlfn.XLOOKUP(DATE(YEAR($G4884),MONTH($G4884),1),Inflaçao!$B:$B,Inflaçao!$C:$C))*0.55+(Inflaçao!$G$273/_xlfn.XLOOKUP(DATE(YEAR($G4884),MONTH($G4884),1),Inflaçao!$F:$F,Inflaçao!$G:$G))*0.45)*(Inflaçao!$G$289/Inflaçao!$G$273))))
))</f>
        <v>0</v>
      </c>
      <c r="R4884" s="16">
        <f t="shared" si="258"/>
        <v>1.0610580832544052E-2</v>
      </c>
      <c r="S4884" s="40"/>
    </row>
    <row r="4885" spans="1:19" ht="30" customHeight="1" x14ac:dyDescent="0.35">
      <c r="A4885" s="36"/>
      <c r="B4885" s="39" t="s">
        <v>4734</v>
      </c>
      <c r="C4885" s="10" t="s">
        <v>7398</v>
      </c>
      <c r="D4885" s="10" t="s">
        <v>37</v>
      </c>
      <c r="E4885" s="10" t="s">
        <v>5814</v>
      </c>
      <c r="F4885" s="10" t="s">
        <v>5815</v>
      </c>
      <c r="G4885" s="11">
        <v>45596</v>
      </c>
      <c r="H4885" s="12" t="s">
        <v>5668</v>
      </c>
      <c r="I4885" s="13">
        <v>0.01</v>
      </c>
      <c r="J4885" s="13">
        <v>0</v>
      </c>
      <c r="K4885" s="13">
        <v>0.01</v>
      </c>
      <c r="L4885" s="15" t="s">
        <v>5649</v>
      </c>
      <c r="M4885" s="15" t="s">
        <v>5650</v>
      </c>
      <c r="N4885" s="13">
        <f t="shared" si="256"/>
        <v>0</v>
      </c>
      <c r="O4885" s="13">
        <f t="shared" si="257"/>
        <v>0.01</v>
      </c>
      <c r="P4885" s="13">
        <f>IF(OR($L4885="Anexo IV",$L4885="Inv. Remunerado"),
IF(AND($D4885="Linepack",$E4885&lt;&gt;"GASIG"),((I4885/_xlfn.XLOOKUP(DATE(YEAR($G4885),MONTH($G4885),1),Inflaçao!$B:$B,Inflaçao!$C:$C)*Inflaçao!$C$265)*((Inflaçao!$C$273/Inflaçao!$C$265)*0.55+(Inflaçao!$G$273/Inflaçao!$G$265)*0.45)*(Inflaçao!$G$289/Inflaçao!$G$273)),
IF($E4885&lt;&gt;"GASIG",(I4885/_xlfn.XLOOKUP(DATE(YEAR($G4885),MONTH($G4885),1),Inflaçao!$B:$B,Inflaçao!$C:$C)*Inflaçao!$C$273)*(Inflaçao!$G$289/Inflaçao!$G$273),
I4885*(((Inflaçao!$C$273/_xlfn.XLOOKUP(DATE(YEAR($G4885),MONTH($G4885),1),Inflaçao!$B:$B,Inflaçao!$C:$C))*0.55+(Inflaçao!$G$273/_xlfn.XLOOKUP(DATE(YEAR($G4885),MONTH($G4885),1),Inflaçao!$F:$F,Inflaçao!$G:$G))*0.45)*(Inflaçao!$G$289/Inflaçao!$G$273)))),
IF(AND($G4885&lt;45530,$L4885="Inv. Não Remunerado"),
IF(AND($D4885="Linepack",$E4885&lt;&gt;"GASIG"),((I4885/_xlfn.XLOOKUP(DATE(YEAR($G4885),MONTH($G4885),1),Inflaçao!$B:$B,Inflaçao!$C:$C)*Inflaçao!$C$265)*((Inflaçao!$C$273/Inflaçao!$C$265)*0.55+(Inflaçao!$G$273/Inflaçao!$G$265)*0.45)*(Inflaçao!$G$289/Inflaçao!$G$273)),
IF($E4885&lt;&gt;"GASIG",(I4885/_xlfn.XLOOKUP(DATE(YEAR($G4885),MONTH($G4885),1),Inflaçao!$B:$B,Inflaçao!$C:$C)*Inflaçao!$C$273)*(Inflaçao!$G$289/Inflaçao!$G$273),
I4885*(((Inflaçao!$C$273/_xlfn.XLOOKUP(DATE(YEAR($G4885),MONTH($G4885),1),Inflaçao!$B:$B,Inflaçao!$C:$C))*0.55+(Inflaçao!$G$273/_xlfn.XLOOKUP(DATE(YEAR($G4885),MONTH($G4885),1),Inflaçao!$F:$F,Inflaçao!$G:$G))*0.45)*(Inflaçao!$G$289/Inflaçao!$G$273)))),
IF(AND($D4885="Linepack",$E4885&lt;&gt;"GASIG"),((I4885/_xlfn.XLOOKUP(DATE(YEAR($G4885),MONTH($G4885),1),Inflaçao!$B:$B,Inflaçao!$C:$C)*Inflaçao!$C$265)*((Inflaçao!$C$273/Inflaçao!$C$265)*0.55+(Inflaçao!$G$273/Inflaçao!$G$265)*0.45)*(Inflaçao!$G$289/Inflaçao!$G$273)),
IF($E4885&lt;&gt;"GASIG",(I4885/_xlfn.XLOOKUP(DATE(YEAR($G4885),MONTH($G4885),1),Inflaçao!$F:$F,Inflaçao!$G:$G)*Inflaçao!$G$289),
I4885*(((Inflaçao!$C$273/_xlfn.XLOOKUP(DATE(YEAR($G4885),MONTH($G4885),1),Inflaçao!$B:$B,Inflaçao!$C:$C))*0.55+(Inflaçao!$G$273/_xlfn.XLOOKUP(DATE(YEAR($G4885),MONTH($G4885),1),Inflaçao!$F:$F,Inflaçao!$G:$G))*0.45)*(Inflaçao!$G$289/Inflaçao!$G$273))))
))</f>
        <v>1.0610580832544052E-2</v>
      </c>
      <c r="Q4885" s="13">
        <f>IF(OR($L4885="Anexo IV",$L4885="Inv. Remunerado"),
IF(AND($D4885="Linepack",$E4885&lt;&gt;"GASIG"),((N4885/_xlfn.XLOOKUP(DATE(YEAR($G4885),MONTH($G4885),1),Inflaçao!$B:$B,Inflaçao!$C:$C)*Inflaçao!$C$265)*((Inflaçao!$C$273/Inflaçao!$C$265)*0.55+(Inflaçao!$G$273/Inflaçao!$G$265)*0.45)*(Inflaçao!$G$289/Inflaçao!$G$273)),
IF($E4885&lt;&gt;"GASIG",(N4885/_xlfn.XLOOKUP(DATE(YEAR($G4885),MONTH($G4885),1),Inflaçao!$B:$B,Inflaçao!$C:$C)*Inflaçao!$C$273)*(Inflaçao!$G$289/Inflaçao!$G$273),
N4885*(((Inflaçao!$C$273/_xlfn.XLOOKUP(DATE(YEAR($G4885),MONTH($G4885),1),Inflaçao!$B:$B,Inflaçao!$C:$C))*0.55+(Inflaçao!$G$273/_xlfn.XLOOKUP(DATE(YEAR($G4885),MONTH($G4885),1),Inflaçao!$F:$F,Inflaçao!$G:$G))*0.45)*(Inflaçao!$G$289/Inflaçao!$G$273)))),
IF(AND($G4885&lt;45530,$L4885="Inv. Não Remunerado"),
IF(AND($D4885="Linepack",$E4885&lt;&gt;"GASIG"),((N4885/_xlfn.XLOOKUP(DATE(YEAR($G4885),MONTH($G4885),1),Inflaçao!$B:$B,Inflaçao!$C:$C)*Inflaçao!$C$265)*((Inflaçao!$C$273/Inflaçao!$C$265)*0.55+(Inflaçao!$G$273/Inflaçao!$G$265)*0.45)*(Inflaçao!$G$289/Inflaçao!$G$273)),
IF($E4885&lt;&gt;"GASIG",(N4885/_xlfn.XLOOKUP(DATE(YEAR($G4885),MONTH($G4885),1),Inflaçao!$B:$B,Inflaçao!$C:$C)*Inflaçao!$C$273)*(Inflaçao!$G$289/Inflaçao!$G$273),
N4885*(((Inflaçao!$C$273/_xlfn.XLOOKUP(DATE(YEAR($G4885),MONTH($G4885),1),Inflaçao!$B:$B,Inflaçao!$C:$C))*0.55+(Inflaçao!$G$273/_xlfn.XLOOKUP(DATE(YEAR($G4885),MONTH($G4885),1),Inflaçao!$F:$F,Inflaçao!$G:$G))*0.45)*(Inflaçao!$G$289/Inflaçao!$G$273)))),
IF(AND($D4885="Linepack",$E4885&lt;&gt;"GASIG"),((N4885/_xlfn.XLOOKUP(DATE(YEAR($G4885),MONTH($G4885),1),Inflaçao!$B:$B,Inflaçao!$C:$C)*Inflaçao!$C$265)*((Inflaçao!$C$273/Inflaçao!$C$265)*0.55+(Inflaçao!$G$273/Inflaçao!$G$265)*0.45)*(Inflaçao!$G$289/Inflaçao!$G$273)),
IF($E4885&lt;&gt;"GASIG",(N4885/_xlfn.XLOOKUP(DATE(YEAR($G4885),MONTH($G4885),1),Inflaçao!$F:$F,Inflaçao!$G:$G)*Inflaçao!$G$289),
N4885*(((Inflaçao!$C$273/_xlfn.XLOOKUP(DATE(YEAR($G4885),MONTH($G4885),1),Inflaçao!$B:$B,Inflaçao!$C:$C))*0.55+(Inflaçao!$G$273/_xlfn.XLOOKUP(DATE(YEAR($G4885),MONTH($G4885),1),Inflaçao!$F:$F,Inflaçao!$G:$G))*0.45)*(Inflaçao!$G$289/Inflaçao!$G$273))))
))</f>
        <v>0</v>
      </c>
      <c r="R4885" s="16">
        <f t="shared" si="258"/>
        <v>1.0610580832544052E-2</v>
      </c>
      <c r="S4885" s="40"/>
    </row>
    <row r="4886" spans="1:19" ht="30" customHeight="1" x14ac:dyDescent="0.35">
      <c r="A4886" s="36"/>
      <c r="B4886" s="39" t="s">
        <v>4735</v>
      </c>
      <c r="C4886" s="10" t="s">
        <v>7398</v>
      </c>
      <c r="D4886" s="10" t="s">
        <v>37</v>
      </c>
      <c r="E4886" s="10" t="s">
        <v>5814</v>
      </c>
      <c r="F4886" s="10" t="s">
        <v>5815</v>
      </c>
      <c r="G4886" s="11">
        <v>45596</v>
      </c>
      <c r="H4886" s="12" t="s">
        <v>5668</v>
      </c>
      <c r="I4886" s="13">
        <v>0.01</v>
      </c>
      <c r="J4886" s="13">
        <v>0</v>
      </c>
      <c r="K4886" s="13">
        <v>0.01</v>
      </c>
      <c r="L4886" s="15" t="s">
        <v>5649</v>
      </c>
      <c r="M4886" s="15" t="s">
        <v>5650</v>
      </c>
      <c r="N4886" s="13">
        <f t="shared" si="256"/>
        <v>0</v>
      </c>
      <c r="O4886" s="13">
        <f t="shared" si="257"/>
        <v>0.01</v>
      </c>
      <c r="P4886" s="13">
        <f>IF(OR($L4886="Anexo IV",$L4886="Inv. Remunerado"),
IF(AND($D4886="Linepack",$E4886&lt;&gt;"GASIG"),((I4886/_xlfn.XLOOKUP(DATE(YEAR($G4886),MONTH($G4886),1),Inflaçao!$B:$B,Inflaçao!$C:$C)*Inflaçao!$C$265)*((Inflaçao!$C$273/Inflaçao!$C$265)*0.55+(Inflaçao!$G$273/Inflaçao!$G$265)*0.45)*(Inflaçao!$G$289/Inflaçao!$G$273)),
IF($E4886&lt;&gt;"GASIG",(I4886/_xlfn.XLOOKUP(DATE(YEAR($G4886),MONTH($G4886),1),Inflaçao!$B:$B,Inflaçao!$C:$C)*Inflaçao!$C$273)*(Inflaçao!$G$289/Inflaçao!$G$273),
I4886*(((Inflaçao!$C$273/_xlfn.XLOOKUP(DATE(YEAR($G4886),MONTH($G4886),1),Inflaçao!$B:$B,Inflaçao!$C:$C))*0.55+(Inflaçao!$G$273/_xlfn.XLOOKUP(DATE(YEAR($G4886),MONTH($G4886),1),Inflaçao!$F:$F,Inflaçao!$G:$G))*0.45)*(Inflaçao!$G$289/Inflaçao!$G$273)))),
IF(AND($G4886&lt;45530,$L4886="Inv. Não Remunerado"),
IF(AND($D4886="Linepack",$E4886&lt;&gt;"GASIG"),((I4886/_xlfn.XLOOKUP(DATE(YEAR($G4886),MONTH($G4886),1),Inflaçao!$B:$B,Inflaçao!$C:$C)*Inflaçao!$C$265)*((Inflaçao!$C$273/Inflaçao!$C$265)*0.55+(Inflaçao!$G$273/Inflaçao!$G$265)*0.45)*(Inflaçao!$G$289/Inflaçao!$G$273)),
IF($E4886&lt;&gt;"GASIG",(I4886/_xlfn.XLOOKUP(DATE(YEAR($G4886),MONTH($G4886),1),Inflaçao!$B:$B,Inflaçao!$C:$C)*Inflaçao!$C$273)*(Inflaçao!$G$289/Inflaçao!$G$273),
I4886*(((Inflaçao!$C$273/_xlfn.XLOOKUP(DATE(YEAR($G4886),MONTH($G4886),1),Inflaçao!$B:$B,Inflaçao!$C:$C))*0.55+(Inflaçao!$G$273/_xlfn.XLOOKUP(DATE(YEAR($G4886),MONTH($G4886),1),Inflaçao!$F:$F,Inflaçao!$G:$G))*0.45)*(Inflaçao!$G$289/Inflaçao!$G$273)))),
IF(AND($D4886="Linepack",$E4886&lt;&gt;"GASIG"),((I4886/_xlfn.XLOOKUP(DATE(YEAR($G4886),MONTH($G4886),1),Inflaçao!$B:$B,Inflaçao!$C:$C)*Inflaçao!$C$265)*((Inflaçao!$C$273/Inflaçao!$C$265)*0.55+(Inflaçao!$G$273/Inflaçao!$G$265)*0.45)*(Inflaçao!$G$289/Inflaçao!$G$273)),
IF($E4886&lt;&gt;"GASIG",(I4886/_xlfn.XLOOKUP(DATE(YEAR($G4886),MONTH($G4886),1),Inflaçao!$F:$F,Inflaçao!$G:$G)*Inflaçao!$G$289),
I4886*(((Inflaçao!$C$273/_xlfn.XLOOKUP(DATE(YEAR($G4886),MONTH($G4886),1),Inflaçao!$B:$B,Inflaçao!$C:$C))*0.55+(Inflaçao!$G$273/_xlfn.XLOOKUP(DATE(YEAR($G4886),MONTH($G4886),1),Inflaçao!$F:$F,Inflaçao!$G:$G))*0.45)*(Inflaçao!$G$289/Inflaçao!$G$273))))
))</f>
        <v>1.0610580832544052E-2</v>
      </c>
      <c r="Q4886" s="13">
        <f>IF(OR($L4886="Anexo IV",$L4886="Inv. Remunerado"),
IF(AND($D4886="Linepack",$E4886&lt;&gt;"GASIG"),((N4886/_xlfn.XLOOKUP(DATE(YEAR($G4886),MONTH($G4886),1),Inflaçao!$B:$B,Inflaçao!$C:$C)*Inflaçao!$C$265)*((Inflaçao!$C$273/Inflaçao!$C$265)*0.55+(Inflaçao!$G$273/Inflaçao!$G$265)*0.45)*(Inflaçao!$G$289/Inflaçao!$G$273)),
IF($E4886&lt;&gt;"GASIG",(N4886/_xlfn.XLOOKUP(DATE(YEAR($G4886),MONTH($G4886),1),Inflaçao!$B:$B,Inflaçao!$C:$C)*Inflaçao!$C$273)*(Inflaçao!$G$289/Inflaçao!$G$273),
N4886*(((Inflaçao!$C$273/_xlfn.XLOOKUP(DATE(YEAR($G4886),MONTH($G4886),1),Inflaçao!$B:$B,Inflaçao!$C:$C))*0.55+(Inflaçao!$G$273/_xlfn.XLOOKUP(DATE(YEAR($G4886),MONTH($G4886),1),Inflaçao!$F:$F,Inflaçao!$G:$G))*0.45)*(Inflaçao!$G$289/Inflaçao!$G$273)))),
IF(AND($G4886&lt;45530,$L4886="Inv. Não Remunerado"),
IF(AND($D4886="Linepack",$E4886&lt;&gt;"GASIG"),((N4886/_xlfn.XLOOKUP(DATE(YEAR($G4886),MONTH($G4886),1),Inflaçao!$B:$B,Inflaçao!$C:$C)*Inflaçao!$C$265)*((Inflaçao!$C$273/Inflaçao!$C$265)*0.55+(Inflaçao!$G$273/Inflaçao!$G$265)*0.45)*(Inflaçao!$G$289/Inflaçao!$G$273)),
IF($E4886&lt;&gt;"GASIG",(N4886/_xlfn.XLOOKUP(DATE(YEAR($G4886),MONTH($G4886),1),Inflaçao!$B:$B,Inflaçao!$C:$C)*Inflaçao!$C$273)*(Inflaçao!$G$289/Inflaçao!$G$273),
N4886*(((Inflaçao!$C$273/_xlfn.XLOOKUP(DATE(YEAR($G4886),MONTH($G4886),1),Inflaçao!$B:$B,Inflaçao!$C:$C))*0.55+(Inflaçao!$G$273/_xlfn.XLOOKUP(DATE(YEAR($G4886),MONTH($G4886),1),Inflaçao!$F:$F,Inflaçao!$G:$G))*0.45)*(Inflaçao!$G$289/Inflaçao!$G$273)))),
IF(AND($D4886="Linepack",$E4886&lt;&gt;"GASIG"),((N4886/_xlfn.XLOOKUP(DATE(YEAR($G4886),MONTH($G4886),1),Inflaçao!$B:$B,Inflaçao!$C:$C)*Inflaçao!$C$265)*((Inflaçao!$C$273/Inflaçao!$C$265)*0.55+(Inflaçao!$G$273/Inflaçao!$G$265)*0.45)*(Inflaçao!$G$289/Inflaçao!$G$273)),
IF($E4886&lt;&gt;"GASIG",(N4886/_xlfn.XLOOKUP(DATE(YEAR($G4886),MONTH($G4886),1),Inflaçao!$F:$F,Inflaçao!$G:$G)*Inflaçao!$G$289),
N4886*(((Inflaçao!$C$273/_xlfn.XLOOKUP(DATE(YEAR($G4886),MONTH($G4886),1),Inflaçao!$B:$B,Inflaçao!$C:$C))*0.55+(Inflaçao!$G$273/_xlfn.XLOOKUP(DATE(YEAR($G4886),MONTH($G4886),1),Inflaçao!$F:$F,Inflaçao!$G:$G))*0.45)*(Inflaçao!$G$289/Inflaçao!$G$273))))
))</f>
        <v>0</v>
      </c>
      <c r="R4886" s="16">
        <f t="shared" si="258"/>
        <v>1.0610580832544052E-2</v>
      </c>
      <c r="S4886" s="40"/>
    </row>
    <row r="4887" spans="1:19" ht="30" customHeight="1" x14ac:dyDescent="0.35">
      <c r="A4887" s="36"/>
      <c r="B4887" s="39" t="s">
        <v>4736</v>
      </c>
      <c r="C4887" s="10" t="s">
        <v>7398</v>
      </c>
      <c r="D4887" s="10" t="s">
        <v>37</v>
      </c>
      <c r="E4887" s="10" t="s">
        <v>5814</v>
      </c>
      <c r="F4887" s="10" t="s">
        <v>5815</v>
      </c>
      <c r="G4887" s="11">
        <v>45596</v>
      </c>
      <c r="H4887" s="12" t="s">
        <v>5668</v>
      </c>
      <c r="I4887" s="13">
        <v>0.01</v>
      </c>
      <c r="J4887" s="13">
        <v>0</v>
      </c>
      <c r="K4887" s="13">
        <v>0.01</v>
      </c>
      <c r="L4887" s="15" t="s">
        <v>5649</v>
      </c>
      <c r="M4887" s="15" t="s">
        <v>5650</v>
      </c>
      <c r="N4887" s="13">
        <f t="shared" si="256"/>
        <v>0</v>
      </c>
      <c r="O4887" s="13">
        <f t="shared" si="257"/>
        <v>0.01</v>
      </c>
      <c r="P4887" s="13">
        <f>IF(OR($L4887="Anexo IV",$L4887="Inv. Remunerado"),
IF(AND($D4887="Linepack",$E4887&lt;&gt;"GASIG"),((I4887/_xlfn.XLOOKUP(DATE(YEAR($G4887),MONTH($G4887),1),Inflaçao!$B:$B,Inflaçao!$C:$C)*Inflaçao!$C$265)*((Inflaçao!$C$273/Inflaçao!$C$265)*0.55+(Inflaçao!$G$273/Inflaçao!$G$265)*0.45)*(Inflaçao!$G$289/Inflaçao!$G$273)),
IF($E4887&lt;&gt;"GASIG",(I4887/_xlfn.XLOOKUP(DATE(YEAR($G4887),MONTH($G4887),1),Inflaçao!$B:$B,Inflaçao!$C:$C)*Inflaçao!$C$273)*(Inflaçao!$G$289/Inflaçao!$G$273),
I4887*(((Inflaçao!$C$273/_xlfn.XLOOKUP(DATE(YEAR($G4887),MONTH($G4887),1),Inflaçao!$B:$B,Inflaçao!$C:$C))*0.55+(Inflaçao!$G$273/_xlfn.XLOOKUP(DATE(YEAR($G4887),MONTH($G4887),1),Inflaçao!$F:$F,Inflaçao!$G:$G))*0.45)*(Inflaçao!$G$289/Inflaçao!$G$273)))),
IF(AND($G4887&lt;45530,$L4887="Inv. Não Remunerado"),
IF(AND($D4887="Linepack",$E4887&lt;&gt;"GASIG"),((I4887/_xlfn.XLOOKUP(DATE(YEAR($G4887),MONTH($G4887),1),Inflaçao!$B:$B,Inflaçao!$C:$C)*Inflaçao!$C$265)*((Inflaçao!$C$273/Inflaçao!$C$265)*0.55+(Inflaçao!$G$273/Inflaçao!$G$265)*0.45)*(Inflaçao!$G$289/Inflaçao!$G$273)),
IF($E4887&lt;&gt;"GASIG",(I4887/_xlfn.XLOOKUP(DATE(YEAR($G4887),MONTH($G4887),1),Inflaçao!$B:$B,Inflaçao!$C:$C)*Inflaçao!$C$273)*(Inflaçao!$G$289/Inflaçao!$G$273),
I4887*(((Inflaçao!$C$273/_xlfn.XLOOKUP(DATE(YEAR($G4887),MONTH($G4887),1),Inflaçao!$B:$B,Inflaçao!$C:$C))*0.55+(Inflaçao!$G$273/_xlfn.XLOOKUP(DATE(YEAR($G4887),MONTH($G4887),1),Inflaçao!$F:$F,Inflaçao!$G:$G))*0.45)*(Inflaçao!$G$289/Inflaçao!$G$273)))),
IF(AND($D4887="Linepack",$E4887&lt;&gt;"GASIG"),((I4887/_xlfn.XLOOKUP(DATE(YEAR($G4887),MONTH($G4887),1),Inflaçao!$B:$B,Inflaçao!$C:$C)*Inflaçao!$C$265)*((Inflaçao!$C$273/Inflaçao!$C$265)*0.55+(Inflaçao!$G$273/Inflaçao!$G$265)*0.45)*(Inflaçao!$G$289/Inflaçao!$G$273)),
IF($E4887&lt;&gt;"GASIG",(I4887/_xlfn.XLOOKUP(DATE(YEAR($G4887),MONTH($G4887),1),Inflaçao!$F:$F,Inflaçao!$G:$G)*Inflaçao!$G$289),
I4887*(((Inflaçao!$C$273/_xlfn.XLOOKUP(DATE(YEAR($G4887),MONTH($G4887),1),Inflaçao!$B:$B,Inflaçao!$C:$C))*0.55+(Inflaçao!$G$273/_xlfn.XLOOKUP(DATE(YEAR($G4887),MONTH($G4887),1),Inflaçao!$F:$F,Inflaçao!$G:$G))*0.45)*(Inflaçao!$G$289/Inflaçao!$G$273))))
))</f>
        <v>1.0610580832544052E-2</v>
      </c>
      <c r="Q4887" s="13">
        <f>IF(OR($L4887="Anexo IV",$L4887="Inv. Remunerado"),
IF(AND($D4887="Linepack",$E4887&lt;&gt;"GASIG"),((N4887/_xlfn.XLOOKUP(DATE(YEAR($G4887),MONTH($G4887),1),Inflaçao!$B:$B,Inflaçao!$C:$C)*Inflaçao!$C$265)*((Inflaçao!$C$273/Inflaçao!$C$265)*0.55+(Inflaçao!$G$273/Inflaçao!$G$265)*0.45)*(Inflaçao!$G$289/Inflaçao!$G$273)),
IF($E4887&lt;&gt;"GASIG",(N4887/_xlfn.XLOOKUP(DATE(YEAR($G4887),MONTH($G4887),1),Inflaçao!$B:$B,Inflaçao!$C:$C)*Inflaçao!$C$273)*(Inflaçao!$G$289/Inflaçao!$G$273),
N4887*(((Inflaçao!$C$273/_xlfn.XLOOKUP(DATE(YEAR($G4887),MONTH($G4887),1),Inflaçao!$B:$B,Inflaçao!$C:$C))*0.55+(Inflaçao!$G$273/_xlfn.XLOOKUP(DATE(YEAR($G4887),MONTH($G4887),1),Inflaçao!$F:$F,Inflaçao!$G:$G))*0.45)*(Inflaçao!$G$289/Inflaçao!$G$273)))),
IF(AND($G4887&lt;45530,$L4887="Inv. Não Remunerado"),
IF(AND($D4887="Linepack",$E4887&lt;&gt;"GASIG"),((N4887/_xlfn.XLOOKUP(DATE(YEAR($G4887),MONTH($G4887),1),Inflaçao!$B:$B,Inflaçao!$C:$C)*Inflaçao!$C$265)*((Inflaçao!$C$273/Inflaçao!$C$265)*0.55+(Inflaçao!$G$273/Inflaçao!$G$265)*0.45)*(Inflaçao!$G$289/Inflaçao!$G$273)),
IF($E4887&lt;&gt;"GASIG",(N4887/_xlfn.XLOOKUP(DATE(YEAR($G4887),MONTH($G4887),1),Inflaçao!$B:$B,Inflaçao!$C:$C)*Inflaçao!$C$273)*(Inflaçao!$G$289/Inflaçao!$G$273),
N4887*(((Inflaçao!$C$273/_xlfn.XLOOKUP(DATE(YEAR($G4887),MONTH($G4887),1),Inflaçao!$B:$B,Inflaçao!$C:$C))*0.55+(Inflaçao!$G$273/_xlfn.XLOOKUP(DATE(YEAR($G4887),MONTH($G4887),1),Inflaçao!$F:$F,Inflaçao!$G:$G))*0.45)*(Inflaçao!$G$289/Inflaçao!$G$273)))),
IF(AND($D4887="Linepack",$E4887&lt;&gt;"GASIG"),((N4887/_xlfn.XLOOKUP(DATE(YEAR($G4887),MONTH($G4887),1),Inflaçao!$B:$B,Inflaçao!$C:$C)*Inflaçao!$C$265)*((Inflaçao!$C$273/Inflaçao!$C$265)*0.55+(Inflaçao!$G$273/Inflaçao!$G$265)*0.45)*(Inflaçao!$G$289/Inflaçao!$G$273)),
IF($E4887&lt;&gt;"GASIG",(N4887/_xlfn.XLOOKUP(DATE(YEAR($G4887),MONTH($G4887),1),Inflaçao!$F:$F,Inflaçao!$G:$G)*Inflaçao!$G$289),
N4887*(((Inflaçao!$C$273/_xlfn.XLOOKUP(DATE(YEAR($G4887),MONTH($G4887),1),Inflaçao!$B:$B,Inflaçao!$C:$C))*0.55+(Inflaçao!$G$273/_xlfn.XLOOKUP(DATE(YEAR($G4887),MONTH($G4887),1),Inflaçao!$F:$F,Inflaçao!$G:$G))*0.45)*(Inflaçao!$G$289/Inflaçao!$G$273))))
))</f>
        <v>0</v>
      </c>
      <c r="R4887" s="16">
        <f t="shared" si="258"/>
        <v>1.0610580832544052E-2</v>
      </c>
      <c r="S4887" s="40"/>
    </row>
    <row r="4888" spans="1:19" ht="30" customHeight="1" x14ac:dyDescent="0.35">
      <c r="A4888" s="36"/>
      <c r="B4888" s="39" t="s">
        <v>4737</v>
      </c>
      <c r="C4888" s="10" t="s">
        <v>7399</v>
      </c>
      <c r="D4888" s="10" t="s">
        <v>37</v>
      </c>
      <c r="E4888" s="10" t="s">
        <v>5814</v>
      </c>
      <c r="F4888" s="10" t="s">
        <v>5815</v>
      </c>
      <c r="G4888" s="11">
        <v>45596</v>
      </c>
      <c r="H4888" s="12" t="s">
        <v>6270</v>
      </c>
      <c r="I4888" s="13">
        <v>0.01</v>
      </c>
      <c r="J4888" s="13">
        <v>0</v>
      </c>
      <c r="K4888" s="13">
        <v>0.01</v>
      </c>
      <c r="L4888" s="15" t="s">
        <v>5649</v>
      </c>
      <c r="M4888" s="15" t="s">
        <v>5650</v>
      </c>
      <c r="N4888" s="13">
        <f t="shared" si="256"/>
        <v>0</v>
      </c>
      <c r="O4888" s="13">
        <f t="shared" si="257"/>
        <v>0.01</v>
      </c>
      <c r="P4888" s="13">
        <f>IF(OR($L4888="Anexo IV",$L4888="Inv. Remunerado"),
IF(AND($D4888="Linepack",$E4888&lt;&gt;"GASIG"),((I4888/_xlfn.XLOOKUP(DATE(YEAR($G4888),MONTH($G4888),1),Inflaçao!$B:$B,Inflaçao!$C:$C)*Inflaçao!$C$265)*((Inflaçao!$C$273/Inflaçao!$C$265)*0.55+(Inflaçao!$G$273/Inflaçao!$G$265)*0.45)*(Inflaçao!$G$289/Inflaçao!$G$273)),
IF($E4888&lt;&gt;"GASIG",(I4888/_xlfn.XLOOKUP(DATE(YEAR($G4888),MONTH($G4888),1),Inflaçao!$B:$B,Inflaçao!$C:$C)*Inflaçao!$C$273)*(Inflaçao!$G$289/Inflaçao!$G$273),
I4888*(((Inflaçao!$C$273/_xlfn.XLOOKUP(DATE(YEAR($G4888),MONTH($G4888),1),Inflaçao!$B:$B,Inflaçao!$C:$C))*0.55+(Inflaçao!$G$273/_xlfn.XLOOKUP(DATE(YEAR($G4888),MONTH($G4888),1),Inflaçao!$F:$F,Inflaçao!$G:$G))*0.45)*(Inflaçao!$G$289/Inflaçao!$G$273)))),
IF(AND($G4888&lt;45530,$L4888="Inv. Não Remunerado"),
IF(AND($D4888="Linepack",$E4888&lt;&gt;"GASIG"),((I4888/_xlfn.XLOOKUP(DATE(YEAR($G4888),MONTH($G4888),1),Inflaçao!$B:$B,Inflaçao!$C:$C)*Inflaçao!$C$265)*((Inflaçao!$C$273/Inflaçao!$C$265)*0.55+(Inflaçao!$G$273/Inflaçao!$G$265)*0.45)*(Inflaçao!$G$289/Inflaçao!$G$273)),
IF($E4888&lt;&gt;"GASIG",(I4888/_xlfn.XLOOKUP(DATE(YEAR($G4888),MONTH($G4888),1),Inflaçao!$B:$B,Inflaçao!$C:$C)*Inflaçao!$C$273)*(Inflaçao!$G$289/Inflaçao!$G$273),
I4888*(((Inflaçao!$C$273/_xlfn.XLOOKUP(DATE(YEAR($G4888),MONTH($G4888),1),Inflaçao!$B:$B,Inflaçao!$C:$C))*0.55+(Inflaçao!$G$273/_xlfn.XLOOKUP(DATE(YEAR($G4888),MONTH($G4888),1),Inflaçao!$F:$F,Inflaçao!$G:$G))*0.45)*(Inflaçao!$G$289/Inflaçao!$G$273)))),
IF(AND($D4888="Linepack",$E4888&lt;&gt;"GASIG"),((I4888/_xlfn.XLOOKUP(DATE(YEAR($G4888),MONTH($G4888),1),Inflaçao!$B:$B,Inflaçao!$C:$C)*Inflaçao!$C$265)*((Inflaçao!$C$273/Inflaçao!$C$265)*0.55+(Inflaçao!$G$273/Inflaçao!$G$265)*0.45)*(Inflaçao!$G$289/Inflaçao!$G$273)),
IF($E4888&lt;&gt;"GASIG",(I4888/_xlfn.XLOOKUP(DATE(YEAR($G4888),MONTH($G4888),1),Inflaçao!$F:$F,Inflaçao!$G:$G)*Inflaçao!$G$289),
I4888*(((Inflaçao!$C$273/_xlfn.XLOOKUP(DATE(YEAR($G4888),MONTH($G4888),1),Inflaçao!$B:$B,Inflaçao!$C:$C))*0.55+(Inflaçao!$G$273/_xlfn.XLOOKUP(DATE(YEAR($G4888),MONTH($G4888),1),Inflaçao!$F:$F,Inflaçao!$G:$G))*0.45)*(Inflaçao!$G$289/Inflaçao!$G$273))))
))</f>
        <v>1.0610580832544052E-2</v>
      </c>
      <c r="Q4888" s="13">
        <f>IF(OR($L4888="Anexo IV",$L4888="Inv. Remunerado"),
IF(AND($D4888="Linepack",$E4888&lt;&gt;"GASIG"),((N4888/_xlfn.XLOOKUP(DATE(YEAR($G4888),MONTH($G4888),1),Inflaçao!$B:$B,Inflaçao!$C:$C)*Inflaçao!$C$265)*((Inflaçao!$C$273/Inflaçao!$C$265)*0.55+(Inflaçao!$G$273/Inflaçao!$G$265)*0.45)*(Inflaçao!$G$289/Inflaçao!$G$273)),
IF($E4888&lt;&gt;"GASIG",(N4888/_xlfn.XLOOKUP(DATE(YEAR($G4888),MONTH($G4888),1),Inflaçao!$B:$B,Inflaçao!$C:$C)*Inflaçao!$C$273)*(Inflaçao!$G$289/Inflaçao!$G$273),
N4888*(((Inflaçao!$C$273/_xlfn.XLOOKUP(DATE(YEAR($G4888),MONTH($G4888),1),Inflaçao!$B:$B,Inflaçao!$C:$C))*0.55+(Inflaçao!$G$273/_xlfn.XLOOKUP(DATE(YEAR($G4888),MONTH($G4888),1),Inflaçao!$F:$F,Inflaçao!$G:$G))*0.45)*(Inflaçao!$G$289/Inflaçao!$G$273)))),
IF(AND($G4888&lt;45530,$L4888="Inv. Não Remunerado"),
IF(AND($D4888="Linepack",$E4888&lt;&gt;"GASIG"),((N4888/_xlfn.XLOOKUP(DATE(YEAR($G4888),MONTH($G4888),1),Inflaçao!$B:$B,Inflaçao!$C:$C)*Inflaçao!$C$265)*((Inflaçao!$C$273/Inflaçao!$C$265)*0.55+(Inflaçao!$G$273/Inflaçao!$G$265)*0.45)*(Inflaçao!$G$289/Inflaçao!$G$273)),
IF($E4888&lt;&gt;"GASIG",(N4888/_xlfn.XLOOKUP(DATE(YEAR($G4888),MONTH($G4888),1),Inflaçao!$B:$B,Inflaçao!$C:$C)*Inflaçao!$C$273)*(Inflaçao!$G$289/Inflaçao!$G$273),
N4888*(((Inflaçao!$C$273/_xlfn.XLOOKUP(DATE(YEAR($G4888),MONTH($G4888),1),Inflaçao!$B:$B,Inflaçao!$C:$C))*0.55+(Inflaçao!$G$273/_xlfn.XLOOKUP(DATE(YEAR($G4888),MONTH($G4888),1),Inflaçao!$F:$F,Inflaçao!$G:$G))*0.45)*(Inflaçao!$G$289/Inflaçao!$G$273)))),
IF(AND($D4888="Linepack",$E4888&lt;&gt;"GASIG"),((N4888/_xlfn.XLOOKUP(DATE(YEAR($G4888),MONTH($G4888),1),Inflaçao!$B:$B,Inflaçao!$C:$C)*Inflaçao!$C$265)*((Inflaçao!$C$273/Inflaçao!$C$265)*0.55+(Inflaçao!$G$273/Inflaçao!$G$265)*0.45)*(Inflaçao!$G$289/Inflaçao!$G$273)),
IF($E4888&lt;&gt;"GASIG",(N4888/_xlfn.XLOOKUP(DATE(YEAR($G4888),MONTH($G4888),1),Inflaçao!$F:$F,Inflaçao!$G:$G)*Inflaçao!$G$289),
N4888*(((Inflaçao!$C$273/_xlfn.XLOOKUP(DATE(YEAR($G4888),MONTH($G4888),1),Inflaçao!$B:$B,Inflaçao!$C:$C))*0.55+(Inflaçao!$G$273/_xlfn.XLOOKUP(DATE(YEAR($G4888),MONTH($G4888),1),Inflaçao!$F:$F,Inflaçao!$G:$G))*0.45)*(Inflaçao!$G$289/Inflaçao!$G$273))))
))</f>
        <v>0</v>
      </c>
      <c r="R4888" s="16">
        <f t="shared" si="258"/>
        <v>1.0610580832544052E-2</v>
      </c>
      <c r="S4888" s="40"/>
    </row>
    <row r="4889" spans="1:19" ht="30" customHeight="1" x14ac:dyDescent="0.35">
      <c r="A4889" s="36"/>
      <c r="B4889" s="39" t="s">
        <v>4738</v>
      </c>
      <c r="C4889" s="10" t="s">
        <v>7075</v>
      </c>
      <c r="D4889" s="10" t="s">
        <v>8</v>
      </c>
      <c r="E4889" s="10" t="s">
        <v>5814</v>
      </c>
      <c r="F4889" s="10" t="s">
        <v>5815</v>
      </c>
      <c r="G4889" s="11">
        <v>45596</v>
      </c>
      <c r="H4889" s="12" t="s">
        <v>5668</v>
      </c>
      <c r="I4889" s="13">
        <v>0.01</v>
      </c>
      <c r="J4889" s="13">
        <v>0</v>
      </c>
      <c r="K4889" s="13">
        <v>0.01</v>
      </c>
      <c r="L4889" s="15" t="s">
        <v>5649</v>
      </c>
      <c r="M4889" s="15" t="s">
        <v>5650</v>
      </c>
      <c r="N4889" s="13">
        <f t="shared" si="256"/>
        <v>0</v>
      </c>
      <c r="O4889" s="13">
        <f t="shared" si="257"/>
        <v>0.01</v>
      </c>
      <c r="P4889" s="13">
        <f>IF(OR($L4889="Anexo IV",$L4889="Inv. Remunerado"),
IF(AND($D4889="Linepack",$E4889&lt;&gt;"GASIG"),((I4889/_xlfn.XLOOKUP(DATE(YEAR($G4889),MONTH($G4889),1),Inflaçao!$B:$B,Inflaçao!$C:$C)*Inflaçao!$C$265)*((Inflaçao!$C$273/Inflaçao!$C$265)*0.55+(Inflaçao!$G$273/Inflaçao!$G$265)*0.45)*(Inflaçao!$G$289/Inflaçao!$G$273)),
IF($E4889&lt;&gt;"GASIG",(I4889/_xlfn.XLOOKUP(DATE(YEAR($G4889),MONTH($G4889),1),Inflaçao!$B:$B,Inflaçao!$C:$C)*Inflaçao!$C$273)*(Inflaçao!$G$289/Inflaçao!$G$273),
I4889*(((Inflaçao!$C$273/_xlfn.XLOOKUP(DATE(YEAR($G4889),MONTH($G4889),1),Inflaçao!$B:$B,Inflaçao!$C:$C))*0.55+(Inflaçao!$G$273/_xlfn.XLOOKUP(DATE(YEAR($G4889),MONTH($G4889),1),Inflaçao!$F:$F,Inflaçao!$G:$G))*0.45)*(Inflaçao!$G$289/Inflaçao!$G$273)))),
IF(AND($G4889&lt;45530,$L4889="Inv. Não Remunerado"),
IF(AND($D4889="Linepack",$E4889&lt;&gt;"GASIG"),((I4889/_xlfn.XLOOKUP(DATE(YEAR($G4889),MONTH($G4889),1),Inflaçao!$B:$B,Inflaçao!$C:$C)*Inflaçao!$C$265)*((Inflaçao!$C$273/Inflaçao!$C$265)*0.55+(Inflaçao!$G$273/Inflaçao!$G$265)*0.45)*(Inflaçao!$G$289/Inflaçao!$G$273)),
IF($E4889&lt;&gt;"GASIG",(I4889/_xlfn.XLOOKUP(DATE(YEAR($G4889),MONTH($G4889),1),Inflaçao!$B:$B,Inflaçao!$C:$C)*Inflaçao!$C$273)*(Inflaçao!$G$289/Inflaçao!$G$273),
I4889*(((Inflaçao!$C$273/_xlfn.XLOOKUP(DATE(YEAR($G4889),MONTH($G4889),1),Inflaçao!$B:$B,Inflaçao!$C:$C))*0.55+(Inflaçao!$G$273/_xlfn.XLOOKUP(DATE(YEAR($G4889),MONTH($G4889),1),Inflaçao!$F:$F,Inflaçao!$G:$G))*0.45)*(Inflaçao!$G$289/Inflaçao!$G$273)))),
IF(AND($D4889="Linepack",$E4889&lt;&gt;"GASIG"),((I4889/_xlfn.XLOOKUP(DATE(YEAR($G4889),MONTH($G4889),1),Inflaçao!$B:$B,Inflaçao!$C:$C)*Inflaçao!$C$265)*((Inflaçao!$C$273/Inflaçao!$C$265)*0.55+(Inflaçao!$G$273/Inflaçao!$G$265)*0.45)*(Inflaçao!$G$289/Inflaçao!$G$273)),
IF($E4889&lt;&gt;"GASIG",(I4889/_xlfn.XLOOKUP(DATE(YEAR($G4889),MONTH($G4889),1),Inflaçao!$F:$F,Inflaçao!$G:$G)*Inflaçao!$G$289),
I4889*(((Inflaçao!$C$273/_xlfn.XLOOKUP(DATE(YEAR($G4889),MONTH($G4889),1),Inflaçao!$B:$B,Inflaçao!$C:$C))*0.55+(Inflaçao!$G$273/_xlfn.XLOOKUP(DATE(YEAR($G4889),MONTH($G4889),1),Inflaçao!$F:$F,Inflaçao!$G:$G))*0.45)*(Inflaçao!$G$289/Inflaçao!$G$273))))
))</f>
        <v>1.0610580832544052E-2</v>
      </c>
      <c r="Q4889" s="13">
        <f>IF(OR($L4889="Anexo IV",$L4889="Inv. Remunerado"),
IF(AND($D4889="Linepack",$E4889&lt;&gt;"GASIG"),((N4889/_xlfn.XLOOKUP(DATE(YEAR($G4889),MONTH($G4889),1),Inflaçao!$B:$B,Inflaçao!$C:$C)*Inflaçao!$C$265)*((Inflaçao!$C$273/Inflaçao!$C$265)*0.55+(Inflaçao!$G$273/Inflaçao!$G$265)*0.45)*(Inflaçao!$G$289/Inflaçao!$G$273)),
IF($E4889&lt;&gt;"GASIG",(N4889/_xlfn.XLOOKUP(DATE(YEAR($G4889),MONTH($G4889),1),Inflaçao!$B:$B,Inflaçao!$C:$C)*Inflaçao!$C$273)*(Inflaçao!$G$289/Inflaçao!$G$273),
N4889*(((Inflaçao!$C$273/_xlfn.XLOOKUP(DATE(YEAR($G4889),MONTH($G4889),1),Inflaçao!$B:$B,Inflaçao!$C:$C))*0.55+(Inflaçao!$G$273/_xlfn.XLOOKUP(DATE(YEAR($G4889),MONTH($G4889),1),Inflaçao!$F:$F,Inflaçao!$G:$G))*0.45)*(Inflaçao!$G$289/Inflaçao!$G$273)))),
IF(AND($G4889&lt;45530,$L4889="Inv. Não Remunerado"),
IF(AND($D4889="Linepack",$E4889&lt;&gt;"GASIG"),((N4889/_xlfn.XLOOKUP(DATE(YEAR($G4889),MONTH($G4889),1),Inflaçao!$B:$B,Inflaçao!$C:$C)*Inflaçao!$C$265)*((Inflaçao!$C$273/Inflaçao!$C$265)*0.55+(Inflaçao!$G$273/Inflaçao!$G$265)*0.45)*(Inflaçao!$G$289/Inflaçao!$G$273)),
IF($E4889&lt;&gt;"GASIG",(N4889/_xlfn.XLOOKUP(DATE(YEAR($G4889),MONTH($G4889),1),Inflaçao!$B:$B,Inflaçao!$C:$C)*Inflaçao!$C$273)*(Inflaçao!$G$289/Inflaçao!$G$273),
N4889*(((Inflaçao!$C$273/_xlfn.XLOOKUP(DATE(YEAR($G4889),MONTH($G4889),1),Inflaçao!$B:$B,Inflaçao!$C:$C))*0.55+(Inflaçao!$G$273/_xlfn.XLOOKUP(DATE(YEAR($G4889),MONTH($G4889),1),Inflaçao!$F:$F,Inflaçao!$G:$G))*0.45)*(Inflaçao!$G$289/Inflaçao!$G$273)))),
IF(AND($D4889="Linepack",$E4889&lt;&gt;"GASIG"),((N4889/_xlfn.XLOOKUP(DATE(YEAR($G4889),MONTH($G4889),1),Inflaçao!$B:$B,Inflaçao!$C:$C)*Inflaçao!$C$265)*((Inflaçao!$C$273/Inflaçao!$C$265)*0.55+(Inflaçao!$G$273/Inflaçao!$G$265)*0.45)*(Inflaçao!$G$289/Inflaçao!$G$273)),
IF($E4889&lt;&gt;"GASIG",(N4889/_xlfn.XLOOKUP(DATE(YEAR($G4889),MONTH($G4889),1),Inflaçao!$F:$F,Inflaçao!$G:$G)*Inflaçao!$G$289),
N4889*(((Inflaçao!$C$273/_xlfn.XLOOKUP(DATE(YEAR($G4889),MONTH($G4889),1),Inflaçao!$B:$B,Inflaçao!$C:$C))*0.55+(Inflaçao!$G$273/_xlfn.XLOOKUP(DATE(YEAR($G4889),MONTH($G4889),1),Inflaçao!$F:$F,Inflaçao!$G:$G))*0.45)*(Inflaçao!$G$289/Inflaçao!$G$273))))
))</f>
        <v>0</v>
      </c>
      <c r="R4889" s="16">
        <f t="shared" si="258"/>
        <v>1.0610580832544052E-2</v>
      </c>
      <c r="S4889" s="40"/>
    </row>
    <row r="4890" spans="1:19" ht="30" customHeight="1" x14ac:dyDescent="0.35">
      <c r="A4890" s="36"/>
      <c r="B4890" s="39" t="s">
        <v>4756</v>
      </c>
      <c r="C4890" s="10" t="s">
        <v>7400</v>
      </c>
      <c r="D4890" s="10" t="s">
        <v>5663</v>
      </c>
      <c r="E4890" s="10" t="s">
        <v>7126</v>
      </c>
      <c r="F4890" s="10" t="s">
        <v>6389</v>
      </c>
      <c r="G4890" s="11">
        <v>45596</v>
      </c>
      <c r="H4890" s="12" t="s">
        <v>5668</v>
      </c>
      <c r="I4890" s="13">
        <v>0.01</v>
      </c>
      <c r="J4890" s="13">
        <v>0</v>
      </c>
      <c r="K4890" s="13">
        <v>0.01</v>
      </c>
      <c r="L4890" s="15" t="s">
        <v>5649</v>
      </c>
      <c r="M4890" s="15" t="s">
        <v>5650</v>
      </c>
      <c r="N4890" s="13">
        <f t="shared" si="256"/>
        <v>0</v>
      </c>
      <c r="O4890" s="13">
        <f t="shared" si="257"/>
        <v>0.01</v>
      </c>
      <c r="P4890" s="13">
        <f>IF(OR($L4890="Anexo IV",$L4890="Inv. Remunerado"),
IF(AND($D4890="Linepack",$E4890&lt;&gt;"GASIG"),((I4890/_xlfn.XLOOKUP(DATE(YEAR($G4890),MONTH($G4890),1),Inflaçao!$B:$B,Inflaçao!$C:$C)*Inflaçao!$C$265)*((Inflaçao!$C$273/Inflaçao!$C$265)*0.55+(Inflaçao!$G$273/Inflaçao!$G$265)*0.45)*(Inflaçao!$G$289/Inflaçao!$G$273)),
IF($E4890&lt;&gt;"GASIG",(I4890/_xlfn.XLOOKUP(DATE(YEAR($G4890),MONTH($G4890),1),Inflaçao!$B:$B,Inflaçao!$C:$C)*Inflaçao!$C$273)*(Inflaçao!$G$289/Inflaçao!$G$273),
I4890*(((Inflaçao!$C$273/_xlfn.XLOOKUP(DATE(YEAR($G4890),MONTH($G4890),1),Inflaçao!$B:$B,Inflaçao!$C:$C))*0.55+(Inflaçao!$G$273/_xlfn.XLOOKUP(DATE(YEAR($G4890),MONTH($G4890),1),Inflaçao!$F:$F,Inflaçao!$G:$G))*0.45)*(Inflaçao!$G$289/Inflaçao!$G$273)))),
IF(AND($G4890&lt;45530,$L4890="Inv. Não Remunerado"),
IF(AND($D4890="Linepack",$E4890&lt;&gt;"GASIG"),((I4890/_xlfn.XLOOKUP(DATE(YEAR($G4890),MONTH($G4890),1),Inflaçao!$B:$B,Inflaçao!$C:$C)*Inflaçao!$C$265)*((Inflaçao!$C$273/Inflaçao!$C$265)*0.55+(Inflaçao!$G$273/Inflaçao!$G$265)*0.45)*(Inflaçao!$G$289/Inflaçao!$G$273)),
IF($E4890&lt;&gt;"GASIG",(I4890/_xlfn.XLOOKUP(DATE(YEAR($G4890),MONTH($G4890),1),Inflaçao!$B:$B,Inflaçao!$C:$C)*Inflaçao!$C$273)*(Inflaçao!$G$289/Inflaçao!$G$273),
I4890*(((Inflaçao!$C$273/_xlfn.XLOOKUP(DATE(YEAR($G4890),MONTH($G4890),1),Inflaçao!$B:$B,Inflaçao!$C:$C))*0.55+(Inflaçao!$G$273/_xlfn.XLOOKUP(DATE(YEAR($G4890),MONTH($G4890),1),Inflaçao!$F:$F,Inflaçao!$G:$G))*0.45)*(Inflaçao!$G$289/Inflaçao!$G$273)))),
IF(AND($D4890="Linepack",$E4890&lt;&gt;"GASIG"),((I4890/_xlfn.XLOOKUP(DATE(YEAR($G4890),MONTH($G4890),1),Inflaçao!$B:$B,Inflaçao!$C:$C)*Inflaçao!$C$265)*((Inflaçao!$C$273/Inflaçao!$C$265)*0.55+(Inflaçao!$G$273/Inflaçao!$G$265)*0.45)*(Inflaçao!$G$289/Inflaçao!$G$273)),
IF($E4890&lt;&gt;"GASIG",(I4890/_xlfn.XLOOKUP(DATE(YEAR($G4890),MONTH($G4890),1),Inflaçao!$F:$F,Inflaçao!$G:$G)*Inflaçao!$G$289),
I4890*(((Inflaçao!$C$273/_xlfn.XLOOKUP(DATE(YEAR($G4890),MONTH($G4890),1),Inflaçao!$B:$B,Inflaçao!$C:$C))*0.55+(Inflaçao!$G$273/_xlfn.XLOOKUP(DATE(YEAR($G4890),MONTH($G4890),1),Inflaçao!$F:$F,Inflaçao!$G:$G))*0.45)*(Inflaçao!$G$289/Inflaçao!$G$273))))
))</f>
        <v>1.0610580832544052E-2</v>
      </c>
      <c r="Q4890" s="13">
        <f>IF(OR($L4890="Anexo IV",$L4890="Inv. Remunerado"),
IF(AND($D4890="Linepack",$E4890&lt;&gt;"GASIG"),((N4890/_xlfn.XLOOKUP(DATE(YEAR($G4890),MONTH($G4890),1),Inflaçao!$B:$B,Inflaçao!$C:$C)*Inflaçao!$C$265)*((Inflaçao!$C$273/Inflaçao!$C$265)*0.55+(Inflaçao!$G$273/Inflaçao!$G$265)*0.45)*(Inflaçao!$G$289/Inflaçao!$G$273)),
IF($E4890&lt;&gt;"GASIG",(N4890/_xlfn.XLOOKUP(DATE(YEAR($G4890),MONTH($G4890),1),Inflaçao!$B:$B,Inflaçao!$C:$C)*Inflaçao!$C$273)*(Inflaçao!$G$289/Inflaçao!$G$273),
N4890*(((Inflaçao!$C$273/_xlfn.XLOOKUP(DATE(YEAR($G4890),MONTH($G4890),1),Inflaçao!$B:$B,Inflaçao!$C:$C))*0.55+(Inflaçao!$G$273/_xlfn.XLOOKUP(DATE(YEAR($G4890),MONTH($G4890),1),Inflaçao!$F:$F,Inflaçao!$G:$G))*0.45)*(Inflaçao!$G$289/Inflaçao!$G$273)))),
IF(AND($G4890&lt;45530,$L4890="Inv. Não Remunerado"),
IF(AND($D4890="Linepack",$E4890&lt;&gt;"GASIG"),((N4890/_xlfn.XLOOKUP(DATE(YEAR($G4890),MONTH($G4890),1),Inflaçao!$B:$B,Inflaçao!$C:$C)*Inflaçao!$C$265)*((Inflaçao!$C$273/Inflaçao!$C$265)*0.55+(Inflaçao!$G$273/Inflaçao!$G$265)*0.45)*(Inflaçao!$G$289/Inflaçao!$G$273)),
IF($E4890&lt;&gt;"GASIG",(N4890/_xlfn.XLOOKUP(DATE(YEAR($G4890),MONTH($G4890),1),Inflaçao!$B:$B,Inflaçao!$C:$C)*Inflaçao!$C$273)*(Inflaçao!$G$289/Inflaçao!$G$273),
N4890*(((Inflaçao!$C$273/_xlfn.XLOOKUP(DATE(YEAR($G4890),MONTH($G4890),1),Inflaçao!$B:$B,Inflaçao!$C:$C))*0.55+(Inflaçao!$G$273/_xlfn.XLOOKUP(DATE(YEAR($G4890),MONTH($G4890),1),Inflaçao!$F:$F,Inflaçao!$G:$G))*0.45)*(Inflaçao!$G$289/Inflaçao!$G$273)))),
IF(AND($D4890="Linepack",$E4890&lt;&gt;"GASIG"),((N4890/_xlfn.XLOOKUP(DATE(YEAR($G4890),MONTH($G4890),1),Inflaçao!$B:$B,Inflaçao!$C:$C)*Inflaçao!$C$265)*((Inflaçao!$C$273/Inflaçao!$C$265)*0.55+(Inflaçao!$G$273/Inflaçao!$G$265)*0.45)*(Inflaçao!$G$289/Inflaçao!$G$273)),
IF($E4890&lt;&gt;"GASIG",(N4890/_xlfn.XLOOKUP(DATE(YEAR($G4890),MONTH($G4890),1),Inflaçao!$F:$F,Inflaçao!$G:$G)*Inflaçao!$G$289),
N4890*(((Inflaçao!$C$273/_xlfn.XLOOKUP(DATE(YEAR($G4890),MONTH($G4890),1),Inflaçao!$B:$B,Inflaçao!$C:$C))*0.55+(Inflaçao!$G$273/_xlfn.XLOOKUP(DATE(YEAR($G4890),MONTH($G4890),1),Inflaçao!$F:$F,Inflaçao!$G:$G))*0.45)*(Inflaçao!$G$289/Inflaçao!$G$273))))
))</f>
        <v>0</v>
      </c>
      <c r="R4890" s="16">
        <f t="shared" si="258"/>
        <v>1.0610580832544052E-2</v>
      </c>
      <c r="S4890" s="40"/>
    </row>
    <row r="4891" spans="1:19" ht="30" customHeight="1" x14ac:dyDescent="0.35">
      <c r="A4891" s="36"/>
      <c r="B4891" s="39" t="s">
        <v>4757</v>
      </c>
      <c r="C4891" s="10" t="s">
        <v>7400</v>
      </c>
      <c r="D4891" s="10" t="s">
        <v>5663</v>
      </c>
      <c r="E4891" s="10" t="s">
        <v>7126</v>
      </c>
      <c r="F4891" s="10" t="s">
        <v>6389</v>
      </c>
      <c r="G4891" s="11">
        <v>45596</v>
      </c>
      <c r="H4891" s="12" t="s">
        <v>5668</v>
      </c>
      <c r="I4891" s="13">
        <v>0.01</v>
      </c>
      <c r="J4891" s="13">
        <v>0</v>
      </c>
      <c r="K4891" s="13">
        <v>0.01</v>
      </c>
      <c r="L4891" s="15" t="s">
        <v>5649</v>
      </c>
      <c r="M4891" s="15" t="s">
        <v>5650</v>
      </c>
      <c r="N4891" s="13">
        <f t="shared" si="256"/>
        <v>0</v>
      </c>
      <c r="O4891" s="13">
        <f t="shared" si="257"/>
        <v>0.01</v>
      </c>
      <c r="P4891" s="13">
        <f>IF(OR($L4891="Anexo IV",$L4891="Inv. Remunerado"),
IF(AND($D4891="Linepack",$E4891&lt;&gt;"GASIG"),((I4891/_xlfn.XLOOKUP(DATE(YEAR($G4891),MONTH($G4891),1),Inflaçao!$B:$B,Inflaçao!$C:$C)*Inflaçao!$C$265)*((Inflaçao!$C$273/Inflaçao!$C$265)*0.55+(Inflaçao!$G$273/Inflaçao!$G$265)*0.45)*(Inflaçao!$G$289/Inflaçao!$G$273)),
IF($E4891&lt;&gt;"GASIG",(I4891/_xlfn.XLOOKUP(DATE(YEAR($G4891),MONTH($G4891),1),Inflaçao!$B:$B,Inflaçao!$C:$C)*Inflaçao!$C$273)*(Inflaçao!$G$289/Inflaçao!$G$273),
I4891*(((Inflaçao!$C$273/_xlfn.XLOOKUP(DATE(YEAR($G4891),MONTH($G4891),1),Inflaçao!$B:$B,Inflaçao!$C:$C))*0.55+(Inflaçao!$G$273/_xlfn.XLOOKUP(DATE(YEAR($G4891),MONTH($G4891),1),Inflaçao!$F:$F,Inflaçao!$G:$G))*0.45)*(Inflaçao!$G$289/Inflaçao!$G$273)))),
IF(AND($G4891&lt;45530,$L4891="Inv. Não Remunerado"),
IF(AND($D4891="Linepack",$E4891&lt;&gt;"GASIG"),((I4891/_xlfn.XLOOKUP(DATE(YEAR($G4891),MONTH($G4891),1),Inflaçao!$B:$B,Inflaçao!$C:$C)*Inflaçao!$C$265)*((Inflaçao!$C$273/Inflaçao!$C$265)*0.55+(Inflaçao!$G$273/Inflaçao!$G$265)*0.45)*(Inflaçao!$G$289/Inflaçao!$G$273)),
IF($E4891&lt;&gt;"GASIG",(I4891/_xlfn.XLOOKUP(DATE(YEAR($G4891),MONTH($G4891),1),Inflaçao!$B:$B,Inflaçao!$C:$C)*Inflaçao!$C$273)*(Inflaçao!$G$289/Inflaçao!$G$273),
I4891*(((Inflaçao!$C$273/_xlfn.XLOOKUP(DATE(YEAR($G4891),MONTH($G4891),1),Inflaçao!$B:$B,Inflaçao!$C:$C))*0.55+(Inflaçao!$G$273/_xlfn.XLOOKUP(DATE(YEAR($G4891),MONTH($G4891),1),Inflaçao!$F:$F,Inflaçao!$G:$G))*0.45)*(Inflaçao!$G$289/Inflaçao!$G$273)))),
IF(AND($D4891="Linepack",$E4891&lt;&gt;"GASIG"),((I4891/_xlfn.XLOOKUP(DATE(YEAR($G4891),MONTH($G4891),1),Inflaçao!$B:$B,Inflaçao!$C:$C)*Inflaçao!$C$265)*((Inflaçao!$C$273/Inflaçao!$C$265)*0.55+(Inflaçao!$G$273/Inflaçao!$G$265)*0.45)*(Inflaçao!$G$289/Inflaçao!$G$273)),
IF($E4891&lt;&gt;"GASIG",(I4891/_xlfn.XLOOKUP(DATE(YEAR($G4891),MONTH($G4891),1),Inflaçao!$F:$F,Inflaçao!$G:$G)*Inflaçao!$G$289),
I4891*(((Inflaçao!$C$273/_xlfn.XLOOKUP(DATE(YEAR($G4891),MONTH($G4891),1),Inflaçao!$B:$B,Inflaçao!$C:$C))*0.55+(Inflaçao!$G$273/_xlfn.XLOOKUP(DATE(YEAR($G4891),MONTH($G4891),1),Inflaçao!$F:$F,Inflaçao!$G:$G))*0.45)*(Inflaçao!$G$289/Inflaçao!$G$273))))
))</f>
        <v>1.0610580832544052E-2</v>
      </c>
      <c r="Q4891" s="13">
        <f>IF(OR($L4891="Anexo IV",$L4891="Inv. Remunerado"),
IF(AND($D4891="Linepack",$E4891&lt;&gt;"GASIG"),((N4891/_xlfn.XLOOKUP(DATE(YEAR($G4891),MONTH($G4891),1),Inflaçao!$B:$B,Inflaçao!$C:$C)*Inflaçao!$C$265)*((Inflaçao!$C$273/Inflaçao!$C$265)*0.55+(Inflaçao!$G$273/Inflaçao!$G$265)*0.45)*(Inflaçao!$G$289/Inflaçao!$G$273)),
IF($E4891&lt;&gt;"GASIG",(N4891/_xlfn.XLOOKUP(DATE(YEAR($G4891),MONTH($G4891),1),Inflaçao!$B:$B,Inflaçao!$C:$C)*Inflaçao!$C$273)*(Inflaçao!$G$289/Inflaçao!$G$273),
N4891*(((Inflaçao!$C$273/_xlfn.XLOOKUP(DATE(YEAR($G4891),MONTH($G4891),1),Inflaçao!$B:$B,Inflaçao!$C:$C))*0.55+(Inflaçao!$G$273/_xlfn.XLOOKUP(DATE(YEAR($G4891),MONTH($G4891),1),Inflaçao!$F:$F,Inflaçao!$G:$G))*0.45)*(Inflaçao!$G$289/Inflaçao!$G$273)))),
IF(AND($G4891&lt;45530,$L4891="Inv. Não Remunerado"),
IF(AND($D4891="Linepack",$E4891&lt;&gt;"GASIG"),((N4891/_xlfn.XLOOKUP(DATE(YEAR($G4891),MONTH($G4891),1),Inflaçao!$B:$B,Inflaçao!$C:$C)*Inflaçao!$C$265)*((Inflaçao!$C$273/Inflaçao!$C$265)*0.55+(Inflaçao!$G$273/Inflaçao!$G$265)*0.45)*(Inflaçao!$G$289/Inflaçao!$G$273)),
IF($E4891&lt;&gt;"GASIG",(N4891/_xlfn.XLOOKUP(DATE(YEAR($G4891),MONTH($G4891),1),Inflaçao!$B:$B,Inflaçao!$C:$C)*Inflaçao!$C$273)*(Inflaçao!$G$289/Inflaçao!$G$273),
N4891*(((Inflaçao!$C$273/_xlfn.XLOOKUP(DATE(YEAR($G4891),MONTH($G4891),1),Inflaçao!$B:$B,Inflaçao!$C:$C))*0.55+(Inflaçao!$G$273/_xlfn.XLOOKUP(DATE(YEAR($G4891),MONTH($G4891),1),Inflaçao!$F:$F,Inflaçao!$G:$G))*0.45)*(Inflaçao!$G$289/Inflaçao!$G$273)))),
IF(AND($D4891="Linepack",$E4891&lt;&gt;"GASIG"),((N4891/_xlfn.XLOOKUP(DATE(YEAR($G4891),MONTH($G4891),1),Inflaçao!$B:$B,Inflaçao!$C:$C)*Inflaçao!$C$265)*((Inflaçao!$C$273/Inflaçao!$C$265)*0.55+(Inflaçao!$G$273/Inflaçao!$G$265)*0.45)*(Inflaçao!$G$289/Inflaçao!$G$273)),
IF($E4891&lt;&gt;"GASIG",(N4891/_xlfn.XLOOKUP(DATE(YEAR($G4891),MONTH($G4891),1),Inflaçao!$F:$F,Inflaçao!$G:$G)*Inflaçao!$G$289),
N4891*(((Inflaçao!$C$273/_xlfn.XLOOKUP(DATE(YEAR($G4891),MONTH($G4891),1),Inflaçao!$B:$B,Inflaçao!$C:$C))*0.55+(Inflaçao!$G$273/_xlfn.XLOOKUP(DATE(YEAR($G4891),MONTH($G4891),1),Inflaçao!$F:$F,Inflaçao!$G:$G))*0.45)*(Inflaçao!$G$289/Inflaçao!$G$273))))
))</f>
        <v>0</v>
      </c>
      <c r="R4891" s="16">
        <f t="shared" si="258"/>
        <v>1.0610580832544052E-2</v>
      </c>
      <c r="S4891" s="40"/>
    </row>
    <row r="4892" spans="1:19" ht="30" customHeight="1" x14ac:dyDescent="0.35">
      <c r="A4892" s="36"/>
      <c r="B4892" s="39" t="s">
        <v>4758</v>
      </c>
      <c r="C4892" s="10" t="s">
        <v>7400</v>
      </c>
      <c r="D4892" s="10" t="s">
        <v>5663</v>
      </c>
      <c r="E4892" s="10" t="s">
        <v>7126</v>
      </c>
      <c r="F4892" s="10" t="s">
        <v>6389</v>
      </c>
      <c r="G4892" s="11">
        <v>45596</v>
      </c>
      <c r="H4892" s="12" t="s">
        <v>5668</v>
      </c>
      <c r="I4892" s="13">
        <v>0.01</v>
      </c>
      <c r="J4892" s="13">
        <v>0</v>
      </c>
      <c r="K4892" s="13">
        <v>0.01</v>
      </c>
      <c r="L4892" s="15" t="s">
        <v>5649</v>
      </c>
      <c r="M4892" s="15" t="s">
        <v>5650</v>
      </c>
      <c r="N4892" s="13">
        <f t="shared" si="256"/>
        <v>0</v>
      </c>
      <c r="O4892" s="13">
        <f t="shared" si="257"/>
        <v>0.01</v>
      </c>
      <c r="P4892" s="13">
        <f>IF(OR($L4892="Anexo IV",$L4892="Inv. Remunerado"),
IF(AND($D4892="Linepack",$E4892&lt;&gt;"GASIG"),((I4892/_xlfn.XLOOKUP(DATE(YEAR($G4892),MONTH($G4892),1),Inflaçao!$B:$B,Inflaçao!$C:$C)*Inflaçao!$C$265)*((Inflaçao!$C$273/Inflaçao!$C$265)*0.55+(Inflaçao!$G$273/Inflaçao!$G$265)*0.45)*(Inflaçao!$G$289/Inflaçao!$G$273)),
IF($E4892&lt;&gt;"GASIG",(I4892/_xlfn.XLOOKUP(DATE(YEAR($G4892),MONTH($G4892),1),Inflaçao!$B:$B,Inflaçao!$C:$C)*Inflaçao!$C$273)*(Inflaçao!$G$289/Inflaçao!$G$273),
I4892*(((Inflaçao!$C$273/_xlfn.XLOOKUP(DATE(YEAR($G4892),MONTH($G4892),1),Inflaçao!$B:$B,Inflaçao!$C:$C))*0.55+(Inflaçao!$G$273/_xlfn.XLOOKUP(DATE(YEAR($G4892),MONTH($G4892),1),Inflaçao!$F:$F,Inflaçao!$G:$G))*0.45)*(Inflaçao!$G$289/Inflaçao!$G$273)))),
IF(AND($G4892&lt;45530,$L4892="Inv. Não Remunerado"),
IF(AND($D4892="Linepack",$E4892&lt;&gt;"GASIG"),((I4892/_xlfn.XLOOKUP(DATE(YEAR($G4892),MONTH($G4892),1),Inflaçao!$B:$B,Inflaçao!$C:$C)*Inflaçao!$C$265)*((Inflaçao!$C$273/Inflaçao!$C$265)*0.55+(Inflaçao!$G$273/Inflaçao!$G$265)*0.45)*(Inflaçao!$G$289/Inflaçao!$G$273)),
IF($E4892&lt;&gt;"GASIG",(I4892/_xlfn.XLOOKUP(DATE(YEAR($G4892),MONTH($G4892),1),Inflaçao!$B:$B,Inflaçao!$C:$C)*Inflaçao!$C$273)*(Inflaçao!$G$289/Inflaçao!$G$273),
I4892*(((Inflaçao!$C$273/_xlfn.XLOOKUP(DATE(YEAR($G4892),MONTH($G4892),1),Inflaçao!$B:$B,Inflaçao!$C:$C))*0.55+(Inflaçao!$G$273/_xlfn.XLOOKUP(DATE(YEAR($G4892),MONTH($G4892),1),Inflaçao!$F:$F,Inflaçao!$G:$G))*0.45)*(Inflaçao!$G$289/Inflaçao!$G$273)))),
IF(AND($D4892="Linepack",$E4892&lt;&gt;"GASIG"),((I4892/_xlfn.XLOOKUP(DATE(YEAR($G4892),MONTH($G4892),1),Inflaçao!$B:$B,Inflaçao!$C:$C)*Inflaçao!$C$265)*((Inflaçao!$C$273/Inflaçao!$C$265)*0.55+(Inflaçao!$G$273/Inflaçao!$G$265)*0.45)*(Inflaçao!$G$289/Inflaçao!$G$273)),
IF($E4892&lt;&gt;"GASIG",(I4892/_xlfn.XLOOKUP(DATE(YEAR($G4892),MONTH($G4892),1),Inflaçao!$F:$F,Inflaçao!$G:$G)*Inflaçao!$G$289),
I4892*(((Inflaçao!$C$273/_xlfn.XLOOKUP(DATE(YEAR($G4892),MONTH($G4892),1),Inflaçao!$B:$B,Inflaçao!$C:$C))*0.55+(Inflaçao!$G$273/_xlfn.XLOOKUP(DATE(YEAR($G4892),MONTH($G4892),1),Inflaçao!$F:$F,Inflaçao!$G:$G))*0.45)*(Inflaçao!$G$289/Inflaçao!$G$273))))
))</f>
        <v>1.0610580832544052E-2</v>
      </c>
      <c r="Q4892" s="13">
        <f>IF(OR($L4892="Anexo IV",$L4892="Inv. Remunerado"),
IF(AND($D4892="Linepack",$E4892&lt;&gt;"GASIG"),((N4892/_xlfn.XLOOKUP(DATE(YEAR($G4892),MONTH($G4892),1),Inflaçao!$B:$B,Inflaçao!$C:$C)*Inflaçao!$C$265)*((Inflaçao!$C$273/Inflaçao!$C$265)*0.55+(Inflaçao!$G$273/Inflaçao!$G$265)*0.45)*(Inflaçao!$G$289/Inflaçao!$G$273)),
IF($E4892&lt;&gt;"GASIG",(N4892/_xlfn.XLOOKUP(DATE(YEAR($G4892),MONTH($G4892),1),Inflaçao!$B:$B,Inflaçao!$C:$C)*Inflaçao!$C$273)*(Inflaçao!$G$289/Inflaçao!$G$273),
N4892*(((Inflaçao!$C$273/_xlfn.XLOOKUP(DATE(YEAR($G4892),MONTH($G4892),1),Inflaçao!$B:$B,Inflaçao!$C:$C))*0.55+(Inflaçao!$G$273/_xlfn.XLOOKUP(DATE(YEAR($G4892),MONTH($G4892),1),Inflaçao!$F:$F,Inflaçao!$G:$G))*0.45)*(Inflaçao!$G$289/Inflaçao!$G$273)))),
IF(AND($G4892&lt;45530,$L4892="Inv. Não Remunerado"),
IF(AND($D4892="Linepack",$E4892&lt;&gt;"GASIG"),((N4892/_xlfn.XLOOKUP(DATE(YEAR($G4892),MONTH($G4892),1),Inflaçao!$B:$B,Inflaçao!$C:$C)*Inflaçao!$C$265)*((Inflaçao!$C$273/Inflaçao!$C$265)*0.55+(Inflaçao!$G$273/Inflaçao!$G$265)*0.45)*(Inflaçao!$G$289/Inflaçao!$G$273)),
IF($E4892&lt;&gt;"GASIG",(N4892/_xlfn.XLOOKUP(DATE(YEAR($G4892),MONTH($G4892),1),Inflaçao!$B:$B,Inflaçao!$C:$C)*Inflaçao!$C$273)*(Inflaçao!$G$289/Inflaçao!$G$273),
N4892*(((Inflaçao!$C$273/_xlfn.XLOOKUP(DATE(YEAR($G4892),MONTH($G4892),1),Inflaçao!$B:$B,Inflaçao!$C:$C))*0.55+(Inflaçao!$G$273/_xlfn.XLOOKUP(DATE(YEAR($G4892),MONTH($G4892),1),Inflaçao!$F:$F,Inflaçao!$G:$G))*0.45)*(Inflaçao!$G$289/Inflaçao!$G$273)))),
IF(AND($D4892="Linepack",$E4892&lt;&gt;"GASIG"),((N4892/_xlfn.XLOOKUP(DATE(YEAR($G4892),MONTH($G4892),1),Inflaçao!$B:$B,Inflaçao!$C:$C)*Inflaçao!$C$265)*((Inflaçao!$C$273/Inflaçao!$C$265)*0.55+(Inflaçao!$G$273/Inflaçao!$G$265)*0.45)*(Inflaçao!$G$289/Inflaçao!$G$273)),
IF($E4892&lt;&gt;"GASIG",(N4892/_xlfn.XLOOKUP(DATE(YEAR($G4892),MONTH($G4892),1),Inflaçao!$F:$F,Inflaçao!$G:$G)*Inflaçao!$G$289),
N4892*(((Inflaçao!$C$273/_xlfn.XLOOKUP(DATE(YEAR($G4892),MONTH($G4892),1),Inflaçao!$B:$B,Inflaçao!$C:$C))*0.55+(Inflaçao!$G$273/_xlfn.XLOOKUP(DATE(YEAR($G4892),MONTH($G4892),1),Inflaçao!$F:$F,Inflaçao!$G:$G))*0.45)*(Inflaçao!$G$289/Inflaçao!$G$273))))
))</f>
        <v>0</v>
      </c>
      <c r="R4892" s="16">
        <f t="shared" si="258"/>
        <v>1.0610580832544052E-2</v>
      </c>
      <c r="S4892" s="40"/>
    </row>
    <row r="4893" spans="1:19" ht="30" customHeight="1" x14ac:dyDescent="0.35">
      <c r="A4893" s="36"/>
      <c r="B4893" s="39" t="s">
        <v>4759</v>
      </c>
      <c r="C4893" s="10" t="s">
        <v>7400</v>
      </c>
      <c r="D4893" s="10" t="s">
        <v>5663</v>
      </c>
      <c r="E4893" s="10" t="s">
        <v>7126</v>
      </c>
      <c r="F4893" s="10" t="s">
        <v>6389</v>
      </c>
      <c r="G4893" s="11">
        <v>45596</v>
      </c>
      <c r="H4893" s="12" t="s">
        <v>5668</v>
      </c>
      <c r="I4893" s="13">
        <v>0.01</v>
      </c>
      <c r="J4893" s="13">
        <v>0</v>
      </c>
      <c r="K4893" s="13">
        <v>0.01</v>
      </c>
      <c r="L4893" s="15" t="s">
        <v>5649</v>
      </c>
      <c r="M4893" s="15" t="s">
        <v>5650</v>
      </c>
      <c r="N4893" s="13">
        <f t="shared" si="256"/>
        <v>0</v>
      </c>
      <c r="O4893" s="13">
        <f t="shared" si="257"/>
        <v>0.01</v>
      </c>
      <c r="P4893" s="13">
        <f>IF(OR($L4893="Anexo IV",$L4893="Inv. Remunerado"),
IF(AND($D4893="Linepack",$E4893&lt;&gt;"GASIG"),((I4893/_xlfn.XLOOKUP(DATE(YEAR($G4893),MONTH($G4893),1),Inflaçao!$B:$B,Inflaçao!$C:$C)*Inflaçao!$C$265)*((Inflaçao!$C$273/Inflaçao!$C$265)*0.55+(Inflaçao!$G$273/Inflaçao!$G$265)*0.45)*(Inflaçao!$G$289/Inflaçao!$G$273)),
IF($E4893&lt;&gt;"GASIG",(I4893/_xlfn.XLOOKUP(DATE(YEAR($G4893),MONTH($G4893),1),Inflaçao!$B:$B,Inflaçao!$C:$C)*Inflaçao!$C$273)*(Inflaçao!$G$289/Inflaçao!$G$273),
I4893*(((Inflaçao!$C$273/_xlfn.XLOOKUP(DATE(YEAR($G4893),MONTH($G4893),1),Inflaçao!$B:$B,Inflaçao!$C:$C))*0.55+(Inflaçao!$G$273/_xlfn.XLOOKUP(DATE(YEAR($G4893),MONTH($G4893),1),Inflaçao!$F:$F,Inflaçao!$G:$G))*0.45)*(Inflaçao!$G$289/Inflaçao!$G$273)))),
IF(AND($G4893&lt;45530,$L4893="Inv. Não Remunerado"),
IF(AND($D4893="Linepack",$E4893&lt;&gt;"GASIG"),((I4893/_xlfn.XLOOKUP(DATE(YEAR($G4893),MONTH($G4893),1),Inflaçao!$B:$B,Inflaçao!$C:$C)*Inflaçao!$C$265)*((Inflaçao!$C$273/Inflaçao!$C$265)*0.55+(Inflaçao!$G$273/Inflaçao!$G$265)*0.45)*(Inflaçao!$G$289/Inflaçao!$G$273)),
IF($E4893&lt;&gt;"GASIG",(I4893/_xlfn.XLOOKUP(DATE(YEAR($G4893),MONTH($G4893),1),Inflaçao!$B:$B,Inflaçao!$C:$C)*Inflaçao!$C$273)*(Inflaçao!$G$289/Inflaçao!$G$273),
I4893*(((Inflaçao!$C$273/_xlfn.XLOOKUP(DATE(YEAR($G4893),MONTH($G4893),1),Inflaçao!$B:$B,Inflaçao!$C:$C))*0.55+(Inflaçao!$G$273/_xlfn.XLOOKUP(DATE(YEAR($G4893),MONTH($G4893),1),Inflaçao!$F:$F,Inflaçao!$G:$G))*0.45)*(Inflaçao!$G$289/Inflaçao!$G$273)))),
IF(AND($D4893="Linepack",$E4893&lt;&gt;"GASIG"),((I4893/_xlfn.XLOOKUP(DATE(YEAR($G4893),MONTH($G4893),1),Inflaçao!$B:$B,Inflaçao!$C:$C)*Inflaçao!$C$265)*((Inflaçao!$C$273/Inflaçao!$C$265)*0.55+(Inflaçao!$G$273/Inflaçao!$G$265)*0.45)*(Inflaçao!$G$289/Inflaçao!$G$273)),
IF($E4893&lt;&gt;"GASIG",(I4893/_xlfn.XLOOKUP(DATE(YEAR($G4893),MONTH($G4893),1),Inflaçao!$F:$F,Inflaçao!$G:$G)*Inflaçao!$G$289),
I4893*(((Inflaçao!$C$273/_xlfn.XLOOKUP(DATE(YEAR($G4893),MONTH($G4893),1),Inflaçao!$B:$B,Inflaçao!$C:$C))*0.55+(Inflaçao!$G$273/_xlfn.XLOOKUP(DATE(YEAR($G4893),MONTH($G4893),1),Inflaçao!$F:$F,Inflaçao!$G:$G))*0.45)*(Inflaçao!$G$289/Inflaçao!$G$273))))
))</f>
        <v>1.0610580832544052E-2</v>
      </c>
      <c r="Q4893" s="13">
        <f>IF(OR($L4893="Anexo IV",$L4893="Inv. Remunerado"),
IF(AND($D4893="Linepack",$E4893&lt;&gt;"GASIG"),((N4893/_xlfn.XLOOKUP(DATE(YEAR($G4893),MONTH($G4893),1),Inflaçao!$B:$B,Inflaçao!$C:$C)*Inflaçao!$C$265)*((Inflaçao!$C$273/Inflaçao!$C$265)*0.55+(Inflaçao!$G$273/Inflaçao!$G$265)*0.45)*(Inflaçao!$G$289/Inflaçao!$G$273)),
IF($E4893&lt;&gt;"GASIG",(N4893/_xlfn.XLOOKUP(DATE(YEAR($G4893),MONTH($G4893),1),Inflaçao!$B:$B,Inflaçao!$C:$C)*Inflaçao!$C$273)*(Inflaçao!$G$289/Inflaçao!$G$273),
N4893*(((Inflaçao!$C$273/_xlfn.XLOOKUP(DATE(YEAR($G4893),MONTH($G4893),1),Inflaçao!$B:$B,Inflaçao!$C:$C))*0.55+(Inflaçao!$G$273/_xlfn.XLOOKUP(DATE(YEAR($G4893),MONTH($G4893),1),Inflaçao!$F:$F,Inflaçao!$G:$G))*0.45)*(Inflaçao!$G$289/Inflaçao!$G$273)))),
IF(AND($G4893&lt;45530,$L4893="Inv. Não Remunerado"),
IF(AND($D4893="Linepack",$E4893&lt;&gt;"GASIG"),((N4893/_xlfn.XLOOKUP(DATE(YEAR($G4893),MONTH($G4893),1),Inflaçao!$B:$B,Inflaçao!$C:$C)*Inflaçao!$C$265)*((Inflaçao!$C$273/Inflaçao!$C$265)*0.55+(Inflaçao!$G$273/Inflaçao!$G$265)*0.45)*(Inflaçao!$G$289/Inflaçao!$G$273)),
IF($E4893&lt;&gt;"GASIG",(N4893/_xlfn.XLOOKUP(DATE(YEAR($G4893),MONTH($G4893),1),Inflaçao!$B:$B,Inflaçao!$C:$C)*Inflaçao!$C$273)*(Inflaçao!$G$289/Inflaçao!$G$273),
N4893*(((Inflaçao!$C$273/_xlfn.XLOOKUP(DATE(YEAR($G4893),MONTH($G4893),1),Inflaçao!$B:$B,Inflaçao!$C:$C))*0.55+(Inflaçao!$G$273/_xlfn.XLOOKUP(DATE(YEAR($G4893),MONTH($G4893),1),Inflaçao!$F:$F,Inflaçao!$G:$G))*0.45)*(Inflaçao!$G$289/Inflaçao!$G$273)))),
IF(AND($D4893="Linepack",$E4893&lt;&gt;"GASIG"),((N4893/_xlfn.XLOOKUP(DATE(YEAR($G4893),MONTH($G4893),1),Inflaçao!$B:$B,Inflaçao!$C:$C)*Inflaçao!$C$265)*((Inflaçao!$C$273/Inflaçao!$C$265)*0.55+(Inflaçao!$G$273/Inflaçao!$G$265)*0.45)*(Inflaçao!$G$289/Inflaçao!$G$273)),
IF($E4893&lt;&gt;"GASIG",(N4893/_xlfn.XLOOKUP(DATE(YEAR($G4893),MONTH($G4893),1),Inflaçao!$F:$F,Inflaçao!$G:$G)*Inflaçao!$G$289),
N4893*(((Inflaçao!$C$273/_xlfn.XLOOKUP(DATE(YEAR($G4893),MONTH($G4893),1),Inflaçao!$B:$B,Inflaçao!$C:$C))*0.55+(Inflaçao!$G$273/_xlfn.XLOOKUP(DATE(YEAR($G4893),MONTH($G4893),1),Inflaçao!$F:$F,Inflaçao!$G:$G))*0.45)*(Inflaçao!$G$289/Inflaçao!$G$273))))
))</f>
        <v>0</v>
      </c>
      <c r="R4893" s="16">
        <f t="shared" si="258"/>
        <v>1.0610580832544052E-2</v>
      </c>
      <c r="S4893" s="40"/>
    </row>
    <row r="4894" spans="1:19" ht="30" customHeight="1" x14ac:dyDescent="0.35">
      <c r="A4894" s="36"/>
      <c r="B4894" s="39" t="s">
        <v>4802</v>
      </c>
      <c r="C4894" s="10" t="s">
        <v>7393</v>
      </c>
      <c r="D4894" s="10" t="s">
        <v>8</v>
      </c>
      <c r="E4894" s="10" t="s">
        <v>6384</v>
      </c>
      <c r="F4894" s="10" t="s">
        <v>6384</v>
      </c>
      <c r="G4894" s="11">
        <v>45596</v>
      </c>
      <c r="H4894" s="12" t="s">
        <v>6270</v>
      </c>
      <c r="I4894" s="13">
        <v>0.01</v>
      </c>
      <c r="J4894" s="13">
        <v>0</v>
      </c>
      <c r="K4894" s="13">
        <v>0.01</v>
      </c>
      <c r="L4894" s="15" t="s">
        <v>5649</v>
      </c>
      <c r="M4894" s="15" t="s">
        <v>5650</v>
      </c>
      <c r="N4894" s="13">
        <f t="shared" si="256"/>
        <v>0</v>
      </c>
      <c r="O4894" s="13">
        <f t="shared" si="257"/>
        <v>0.01</v>
      </c>
      <c r="P4894" s="13">
        <f>IF(OR($L4894="Anexo IV",$L4894="Inv. Remunerado"),
IF(AND($D4894="Linepack",$E4894&lt;&gt;"GASIG"),((I4894/_xlfn.XLOOKUP(DATE(YEAR($G4894),MONTH($G4894),1),Inflaçao!$B:$B,Inflaçao!$C:$C)*Inflaçao!$C$265)*((Inflaçao!$C$273/Inflaçao!$C$265)*0.55+(Inflaçao!$G$273/Inflaçao!$G$265)*0.45)*(Inflaçao!$G$289/Inflaçao!$G$273)),
IF($E4894&lt;&gt;"GASIG",(I4894/_xlfn.XLOOKUP(DATE(YEAR($G4894),MONTH($G4894),1),Inflaçao!$B:$B,Inflaçao!$C:$C)*Inflaçao!$C$273)*(Inflaçao!$G$289/Inflaçao!$G$273),
I4894*(((Inflaçao!$C$273/_xlfn.XLOOKUP(DATE(YEAR($G4894),MONTH($G4894),1),Inflaçao!$B:$B,Inflaçao!$C:$C))*0.55+(Inflaçao!$G$273/_xlfn.XLOOKUP(DATE(YEAR($G4894),MONTH($G4894),1),Inflaçao!$F:$F,Inflaçao!$G:$G))*0.45)*(Inflaçao!$G$289/Inflaçao!$G$273)))),
IF(AND($G4894&lt;45530,$L4894="Inv. Não Remunerado"),
IF(AND($D4894="Linepack",$E4894&lt;&gt;"GASIG"),((I4894/_xlfn.XLOOKUP(DATE(YEAR($G4894),MONTH($G4894),1),Inflaçao!$B:$B,Inflaçao!$C:$C)*Inflaçao!$C$265)*((Inflaçao!$C$273/Inflaçao!$C$265)*0.55+(Inflaçao!$G$273/Inflaçao!$G$265)*0.45)*(Inflaçao!$G$289/Inflaçao!$G$273)),
IF($E4894&lt;&gt;"GASIG",(I4894/_xlfn.XLOOKUP(DATE(YEAR($G4894),MONTH($G4894),1),Inflaçao!$B:$B,Inflaçao!$C:$C)*Inflaçao!$C$273)*(Inflaçao!$G$289/Inflaçao!$G$273),
I4894*(((Inflaçao!$C$273/_xlfn.XLOOKUP(DATE(YEAR($G4894),MONTH($G4894),1),Inflaçao!$B:$B,Inflaçao!$C:$C))*0.55+(Inflaçao!$G$273/_xlfn.XLOOKUP(DATE(YEAR($G4894),MONTH($G4894),1),Inflaçao!$F:$F,Inflaçao!$G:$G))*0.45)*(Inflaçao!$G$289/Inflaçao!$G$273)))),
IF(AND($D4894="Linepack",$E4894&lt;&gt;"GASIG"),((I4894/_xlfn.XLOOKUP(DATE(YEAR($G4894),MONTH($G4894),1),Inflaçao!$B:$B,Inflaçao!$C:$C)*Inflaçao!$C$265)*((Inflaçao!$C$273/Inflaçao!$C$265)*0.55+(Inflaçao!$G$273/Inflaçao!$G$265)*0.45)*(Inflaçao!$G$289/Inflaçao!$G$273)),
IF($E4894&lt;&gt;"GASIG",(I4894/_xlfn.XLOOKUP(DATE(YEAR($G4894),MONTH($G4894),1),Inflaçao!$F:$F,Inflaçao!$G:$G)*Inflaçao!$G$289),
I4894*(((Inflaçao!$C$273/_xlfn.XLOOKUP(DATE(YEAR($G4894),MONTH($G4894),1),Inflaçao!$B:$B,Inflaçao!$C:$C))*0.55+(Inflaçao!$G$273/_xlfn.XLOOKUP(DATE(YEAR($G4894),MONTH($G4894),1),Inflaçao!$F:$F,Inflaçao!$G:$G))*0.45)*(Inflaçao!$G$289/Inflaçao!$G$273))))
))</f>
        <v>1.0610580832544052E-2</v>
      </c>
      <c r="Q4894" s="13">
        <f>IF(OR($L4894="Anexo IV",$L4894="Inv. Remunerado"),
IF(AND($D4894="Linepack",$E4894&lt;&gt;"GASIG"),((N4894/_xlfn.XLOOKUP(DATE(YEAR($G4894),MONTH($G4894),1),Inflaçao!$B:$B,Inflaçao!$C:$C)*Inflaçao!$C$265)*((Inflaçao!$C$273/Inflaçao!$C$265)*0.55+(Inflaçao!$G$273/Inflaçao!$G$265)*0.45)*(Inflaçao!$G$289/Inflaçao!$G$273)),
IF($E4894&lt;&gt;"GASIG",(N4894/_xlfn.XLOOKUP(DATE(YEAR($G4894),MONTH($G4894),1),Inflaçao!$B:$B,Inflaçao!$C:$C)*Inflaçao!$C$273)*(Inflaçao!$G$289/Inflaçao!$G$273),
N4894*(((Inflaçao!$C$273/_xlfn.XLOOKUP(DATE(YEAR($G4894),MONTH($G4894),1),Inflaçao!$B:$B,Inflaçao!$C:$C))*0.55+(Inflaçao!$G$273/_xlfn.XLOOKUP(DATE(YEAR($G4894),MONTH($G4894),1),Inflaçao!$F:$F,Inflaçao!$G:$G))*0.45)*(Inflaçao!$G$289/Inflaçao!$G$273)))),
IF(AND($G4894&lt;45530,$L4894="Inv. Não Remunerado"),
IF(AND($D4894="Linepack",$E4894&lt;&gt;"GASIG"),((N4894/_xlfn.XLOOKUP(DATE(YEAR($G4894),MONTH($G4894),1),Inflaçao!$B:$B,Inflaçao!$C:$C)*Inflaçao!$C$265)*((Inflaçao!$C$273/Inflaçao!$C$265)*0.55+(Inflaçao!$G$273/Inflaçao!$G$265)*0.45)*(Inflaçao!$G$289/Inflaçao!$G$273)),
IF($E4894&lt;&gt;"GASIG",(N4894/_xlfn.XLOOKUP(DATE(YEAR($G4894),MONTH($G4894),1),Inflaçao!$B:$B,Inflaçao!$C:$C)*Inflaçao!$C$273)*(Inflaçao!$G$289/Inflaçao!$G$273),
N4894*(((Inflaçao!$C$273/_xlfn.XLOOKUP(DATE(YEAR($G4894),MONTH($G4894),1),Inflaçao!$B:$B,Inflaçao!$C:$C))*0.55+(Inflaçao!$G$273/_xlfn.XLOOKUP(DATE(YEAR($G4894),MONTH($G4894),1),Inflaçao!$F:$F,Inflaçao!$G:$G))*0.45)*(Inflaçao!$G$289/Inflaçao!$G$273)))),
IF(AND($D4894="Linepack",$E4894&lt;&gt;"GASIG"),((N4894/_xlfn.XLOOKUP(DATE(YEAR($G4894),MONTH($G4894),1),Inflaçao!$B:$B,Inflaçao!$C:$C)*Inflaçao!$C$265)*((Inflaçao!$C$273/Inflaçao!$C$265)*0.55+(Inflaçao!$G$273/Inflaçao!$G$265)*0.45)*(Inflaçao!$G$289/Inflaçao!$G$273)),
IF($E4894&lt;&gt;"GASIG",(N4894/_xlfn.XLOOKUP(DATE(YEAR($G4894),MONTH($G4894),1),Inflaçao!$F:$F,Inflaçao!$G:$G)*Inflaçao!$G$289),
N4894*(((Inflaçao!$C$273/_xlfn.XLOOKUP(DATE(YEAR($G4894),MONTH($G4894),1),Inflaçao!$B:$B,Inflaçao!$C:$C))*0.55+(Inflaçao!$G$273/_xlfn.XLOOKUP(DATE(YEAR($G4894),MONTH($G4894),1),Inflaçao!$F:$F,Inflaçao!$G:$G))*0.45)*(Inflaçao!$G$289/Inflaçao!$G$273))))
))</f>
        <v>0</v>
      </c>
      <c r="R4894" s="16">
        <f t="shared" si="258"/>
        <v>1.0610580832544052E-2</v>
      </c>
      <c r="S4894" s="40"/>
    </row>
    <row r="4895" spans="1:19" ht="30" customHeight="1" x14ac:dyDescent="0.35">
      <c r="A4895" s="36"/>
      <c r="B4895" s="39" t="s">
        <v>5166</v>
      </c>
      <c r="C4895" s="10" t="s">
        <v>7075</v>
      </c>
      <c r="D4895" s="10" t="s">
        <v>8</v>
      </c>
      <c r="E4895" s="10" t="s">
        <v>5817</v>
      </c>
      <c r="F4895" s="10" t="s">
        <v>5815</v>
      </c>
      <c r="G4895" s="11">
        <v>45596</v>
      </c>
      <c r="H4895" s="12" t="s">
        <v>5668</v>
      </c>
      <c r="I4895" s="13">
        <v>0.01</v>
      </c>
      <c r="J4895" s="13">
        <v>0</v>
      </c>
      <c r="K4895" s="13">
        <v>0.01</v>
      </c>
      <c r="L4895" s="15" t="s">
        <v>5649</v>
      </c>
      <c r="M4895" s="15" t="s">
        <v>5650</v>
      </c>
      <c r="N4895" s="13">
        <f t="shared" si="256"/>
        <v>0</v>
      </c>
      <c r="O4895" s="13">
        <f t="shared" si="257"/>
        <v>0.01</v>
      </c>
      <c r="P4895" s="13">
        <f>IF(OR($L4895="Anexo IV",$L4895="Inv. Remunerado"),
IF(AND($D4895="Linepack",$E4895&lt;&gt;"GASIG"),((I4895/_xlfn.XLOOKUP(DATE(YEAR($G4895),MONTH($G4895),1),Inflaçao!$B:$B,Inflaçao!$C:$C)*Inflaçao!$C$265)*((Inflaçao!$C$273/Inflaçao!$C$265)*0.55+(Inflaçao!$G$273/Inflaçao!$G$265)*0.45)*(Inflaçao!$G$289/Inflaçao!$G$273)),
IF($E4895&lt;&gt;"GASIG",(I4895/_xlfn.XLOOKUP(DATE(YEAR($G4895),MONTH($G4895),1),Inflaçao!$B:$B,Inflaçao!$C:$C)*Inflaçao!$C$273)*(Inflaçao!$G$289/Inflaçao!$G$273),
I4895*(((Inflaçao!$C$273/_xlfn.XLOOKUP(DATE(YEAR($G4895),MONTH($G4895),1),Inflaçao!$B:$B,Inflaçao!$C:$C))*0.55+(Inflaçao!$G$273/_xlfn.XLOOKUP(DATE(YEAR($G4895),MONTH($G4895),1),Inflaçao!$F:$F,Inflaçao!$G:$G))*0.45)*(Inflaçao!$G$289/Inflaçao!$G$273)))),
IF(AND($G4895&lt;45530,$L4895="Inv. Não Remunerado"),
IF(AND($D4895="Linepack",$E4895&lt;&gt;"GASIG"),((I4895/_xlfn.XLOOKUP(DATE(YEAR($G4895),MONTH($G4895),1),Inflaçao!$B:$B,Inflaçao!$C:$C)*Inflaçao!$C$265)*((Inflaçao!$C$273/Inflaçao!$C$265)*0.55+(Inflaçao!$G$273/Inflaçao!$G$265)*0.45)*(Inflaçao!$G$289/Inflaçao!$G$273)),
IF($E4895&lt;&gt;"GASIG",(I4895/_xlfn.XLOOKUP(DATE(YEAR($G4895),MONTH($G4895),1),Inflaçao!$B:$B,Inflaçao!$C:$C)*Inflaçao!$C$273)*(Inflaçao!$G$289/Inflaçao!$G$273),
I4895*(((Inflaçao!$C$273/_xlfn.XLOOKUP(DATE(YEAR($G4895),MONTH($G4895),1),Inflaçao!$B:$B,Inflaçao!$C:$C))*0.55+(Inflaçao!$G$273/_xlfn.XLOOKUP(DATE(YEAR($G4895),MONTH($G4895),1),Inflaçao!$F:$F,Inflaçao!$G:$G))*0.45)*(Inflaçao!$G$289/Inflaçao!$G$273)))),
IF(AND($D4895="Linepack",$E4895&lt;&gt;"GASIG"),((I4895/_xlfn.XLOOKUP(DATE(YEAR($G4895),MONTH($G4895),1),Inflaçao!$B:$B,Inflaçao!$C:$C)*Inflaçao!$C$265)*((Inflaçao!$C$273/Inflaçao!$C$265)*0.55+(Inflaçao!$G$273/Inflaçao!$G$265)*0.45)*(Inflaçao!$G$289/Inflaçao!$G$273)),
IF($E4895&lt;&gt;"GASIG",(I4895/_xlfn.XLOOKUP(DATE(YEAR($G4895),MONTH($G4895),1),Inflaçao!$F:$F,Inflaçao!$G:$G)*Inflaçao!$G$289),
I4895*(((Inflaçao!$C$273/_xlfn.XLOOKUP(DATE(YEAR($G4895),MONTH($G4895),1),Inflaçao!$B:$B,Inflaçao!$C:$C))*0.55+(Inflaçao!$G$273/_xlfn.XLOOKUP(DATE(YEAR($G4895),MONTH($G4895),1),Inflaçao!$F:$F,Inflaçao!$G:$G))*0.45)*(Inflaçao!$G$289/Inflaçao!$G$273))))
))</f>
        <v>1.0610580832544052E-2</v>
      </c>
      <c r="Q4895" s="13">
        <f>IF(OR($L4895="Anexo IV",$L4895="Inv. Remunerado"),
IF(AND($D4895="Linepack",$E4895&lt;&gt;"GASIG"),((N4895/_xlfn.XLOOKUP(DATE(YEAR($G4895),MONTH($G4895),1),Inflaçao!$B:$B,Inflaçao!$C:$C)*Inflaçao!$C$265)*((Inflaçao!$C$273/Inflaçao!$C$265)*0.55+(Inflaçao!$G$273/Inflaçao!$G$265)*0.45)*(Inflaçao!$G$289/Inflaçao!$G$273)),
IF($E4895&lt;&gt;"GASIG",(N4895/_xlfn.XLOOKUP(DATE(YEAR($G4895),MONTH($G4895),1),Inflaçao!$B:$B,Inflaçao!$C:$C)*Inflaçao!$C$273)*(Inflaçao!$G$289/Inflaçao!$G$273),
N4895*(((Inflaçao!$C$273/_xlfn.XLOOKUP(DATE(YEAR($G4895),MONTH($G4895),1),Inflaçao!$B:$B,Inflaçao!$C:$C))*0.55+(Inflaçao!$G$273/_xlfn.XLOOKUP(DATE(YEAR($G4895),MONTH($G4895),1),Inflaçao!$F:$F,Inflaçao!$G:$G))*0.45)*(Inflaçao!$G$289/Inflaçao!$G$273)))),
IF(AND($G4895&lt;45530,$L4895="Inv. Não Remunerado"),
IF(AND($D4895="Linepack",$E4895&lt;&gt;"GASIG"),((N4895/_xlfn.XLOOKUP(DATE(YEAR($G4895),MONTH($G4895),1),Inflaçao!$B:$B,Inflaçao!$C:$C)*Inflaçao!$C$265)*((Inflaçao!$C$273/Inflaçao!$C$265)*0.55+(Inflaçao!$G$273/Inflaçao!$G$265)*0.45)*(Inflaçao!$G$289/Inflaçao!$G$273)),
IF($E4895&lt;&gt;"GASIG",(N4895/_xlfn.XLOOKUP(DATE(YEAR($G4895),MONTH($G4895),1),Inflaçao!$B:$B,Inflaçao!$C:$C)*Inflaçao!$C$273)*(Inflaçao!$G$289/Inflaçao!$G$273),
N4895*(((Inflaçao!$C$273/_xlfn.XLOOKUP(DATE(YEAR($G4895),MONTH($G4895),1),Inflaçao!$B:$B,Inflaçao!$C:$C))*0.55+(Inflaçao!$G$273/_xlfn.XLOOKUP(DATE(YEAR($G4895),MONTH($G4895),1),Inflaçao!$F:$F,Inflaçao!$G:$G))*0.45)*(Inflaçao!$G$289/Inflaçao!$G$273)))),
IF(AND($D4895="Linepack",$E4895&lt;&gt;"GASIG"),((N4895/_xlfn.XLOOKUP(DATE(YEAR($G4895),MONTH($G4895),1),Inflaçao!$B:$B,Inflaçao!$C:$C)*Inflaçao!$C$265)*((Inflaçao!$C$273/Inflaçao!$C$265)*0.55+(Inflaçao!$G$273/Inflaçao!$G$265)*0.45)*(Inflaçao!$G$289/Inflaçao!$G$273)),
IF($E4895&lt;&gt;"GASIG",(N4895/_xlfn.XLOOKUP(DATE(YEAR($G4895),MONTH($G4895),1),Inflaçao!$F:$F,Inflaçao!$G:$G)*Inflaçao!$G$289),
N4895*(((Inflaçao!$C$273/_xlfn.XLOOKUP(DATE(YEAR($G4895),MONTH($G4895),1),Inflaçao!$B:$B,Inflaçao!$C:$C))*0.55+(Inflaçao!$G$273/_xlfn.XLOOKUP(DATE(YEAR($G4895),MONTH($G4895),1),Inflaçao!$F:$F,Inflaçao!$G:$G))*0.45)*(Inflaçao!$G$289/Inflaçao!$G$273))))
))</f>
        <v>0</v>
      </c>
      <c r="R4895" s="16">
        <f t="shared" si="258"/>
        <v>1.0610580832544052E-2</v>
      </c>
      <c r="S4895" s="40"/>
    </row>
    <row r="4896" spans="1:19" ht="30" customHeight="1" x14ac:dyDescent="0.35">
      <c r="A4896" s="36"/>
      <c r="B4896" s="39" t="s">
        <v>5167</v>
      </c>
      <c r="C4896" s="10" t="s">
        <v>7401</v>
      </c>
      <c r="D4896" s="10" t="s">
        <v>8</v>
      </c>
      <c r="E4896" s="10" t="s">
        <v>5817</v>
      </c>
      <c r="F4896" s="10" t="s">
        <v>5815</v>
      </c>
      <c r="G4896" s="11">
        <v>45596</v>
      </c>
      <c r="H4896" s="12" t="s">
        <v>6270</v>
      </c>
      <c r="I4896" s="13">
        <v>0.01</v>
      </c>
      <c r="J4896" s="13">
        <v>0</v>
      </c>
      <c r="K4896" s="13">
        <v>0.01</v>
      </c>
      <c r="L4896" s="15" t="s">
        <v>5649</v>
      </c>
      <c r="M4896" s="15" t="s">
        <v>5650</v>
      </c>
      <c r="N4896" s="13">
        <f t="shared" si="256"/>
        <v>0</v>
      </c>
      <c r="O4896" s="13">
        <f t="shared" si="257"/>
        <v>0.01</v>
      </c>
      <c r="P4896" s="13">
        <f>IF(OR($L4896="Anexo IV",$L4896="Inv. Remunerado"),
IF(AND($D4896="Linepack",$E4896&lt;&gt;"GASIG"),((I4896/_xlfn.XLOOKUP(DATE(YEAR($G4896),MONTH($G4896),1),Inflaçao!$B:$B,Inflaçao!$C:$C)*Inflaçao!$C$265)*((Inflaçao!$C$273/Inflaçao!$C$265)*0.55+(Inflaçao!$G$273/Inflaçao!$G$265)*0.45)*(Inflaçao!$G$289/Inflaçao!$G$273)),
IF($E4896&lt;&gt;"GASIG",(I4896/_xlfn.XLOOKUP(DATE(YEAR($G4896),MONTH($G4896),1),Inflaçao!$B:$B,Inflaçao!$C:$C)*Inflaçao!$C$273)*(Inflaçao!$G$289/Inflaçao!$G$273),
I4896*(((Inflaçao!$C$273/_xlfn.XLOOKUP(DATE(YEAR($G4896),MONTH($G4896),1),Inflaçao!$B:$B,Inflaçao!$C:$C))*0.55+(Inflaçao!$G$273/_xlfn.XLOOKUP(DATE(YEAR($G4896),MONTH($G4896),1),Inflaçao!$F:$F,Inflaçao!$G:$G))*0.45)*(Inflaçao!$G$289/Inflaçao!$G$273)))),
IF(AND($G4896&lt;45530,$L4896="Inv. Não Remunerado"),
IF(AND($D4896="Linepack",$E4896&lt;&gt;"GASIG"),((I4896/_xlfn.XLOOKUP(DATE(YEAR($G4896),MONTH($G4896),1),Inflaçao!$B:$B,Inflaçao!$C:$C)*Inflaçao!$C$265)*((Inflaçao!$C$273/Inflaçao!$C$265)*0.55+(Inflaçao!$G$273/Inflaçao!$G$265)*0.45)*(Inflaçao!$G$289/Inflaçao!$G$273)),
IF($E4896&lt;&gt;"GASIG",(I4896/_xlfn.XLOOKUP(DATE(YEAR($G4896),MONTH($G4896),1),Inflaçao!$B:$B,Inflaçao!$C:$C)*Inflaçao!$C$273)*(Inflaçao!$G$289/Inflaçao!$G$273),
I4896*(((Inflaçao!$C$273/_xlfn.XLOOKUP(DATE(YEAR($G4896),MONTH($G4896),1),Inflaçao!$B:$B,Inflaçao!$C:$C))*0.55+(Inflaçao!$G$273/_xlfn.XLOOKUP(DATE(YEAR($G4896),MONTH($G4896),1),Inflaçao!$F:$F,Inflaçao!$G:$G))*0.45)*(Inflaçao!$G$289/Inflaçao!$G$273)))),
IF(AND($D4896="Linepack",$E4896&lt;&gt;"GASIG"),((I4896/_xlfn.XLOOKUP(DATE(YEAR($G4896),MONTH($G4896),1),Inflaçao!$B:$B,Inflaçao!$C:$C)*Inflaçao!$C$265)*((Inflaçao!$C$273/Inflaçao!$C$265)*0.55+(Inflaçao!$G$273/Inflaçao!$G$265)*0.45)*(Inflaçao!$G$289/Inflaçao!$G$273)),
IF($E4896&lt;&gt;"GASIG",(I4896/_xlfn.XLOOKUP(DATE(YEAR($G4896),MONTH($G4896),1),Inflaçao!$F:$F,Inflaçao!$G:$G)*Inflaçao!$G$289),
I4896*(((Inflaçao!$C$273/_xlfn.XLOOKUP(DATE(YEAR($G4896),MONTH($G4896),1),Inflaçao!$B:$B,Inflaçao!$C:$C))*0.55+(Inflaçao!$G$273/_xlfn.XLOOKUP(DATE(YEAR($G4896),MONTH($G4896),1),Inflaçao!$F:$F,Inflaçao!$G:$G))*0.45)*(Inflaçao!$G$289/Inflaçao!$G$273))))
))</f>
        <v>1.0610580832544052E-2</v>
      </c>
      <c r="Q4896" s="13">
        <f>IF(OR($L4896="Anexo IV",$L4896="Inv. Remunerado"),
IF(AND($D4896="Linepack",$E4896&lt;&gt;"GASIG"),((N4896/_xlfn.XLOOKUP(DATE(YEAR($G4896),MONTH($G4896),1),Inflaçao!$B:$B,Inflaçao!$C:$C)*Inflaçao!$C$265)*((Inflaçao!$C$273/Inflaçao!$C$265)*0.55+(Inflaçao!$G$273/Inflaçao!$G$265)*0.45)*(Inflaçao!$G$289/Inflaçao!$G$273)),
IF($E4896&lt;&gt;"GASIG",(N4896/_xlfn.XLOOKUP(DATE(YEAR($G4896),MONTH($G4896),1),Inflaçao!$B:$B,Inflaçao!$C:$C)*Inflaçao!$C$273)*(Inflaçao!$G$289/Inflaçao!$G$273),
N4896*(((Inflaçao!$C$273/_xlfn.XLOOKUP(DATE(YEAR($G4896),MONTH($G4896),1),Inflaçao!$B:$B,Inflaçao!$C:$C))*0.55+(Inflaçao!$G$273/_xlfn.XLOOKUP(DATE(YEAR($G4896),MONTH($G4896),1),Inflaçao!$F:$F,Inflaçao!$G:$G))*0.45)*(Inflaçao!$G$289/Inflaçao!$G$273)))),
IF(AND($G4896&lt;45530,$L4896="Inv. Não Remunerado"),
IF(AND($D4896="Linepack",$E4896&lt;&gt;"GASIG"),((N4896/_xlfn.XLOOKUP(DATE(YEAR($G4896),MONTH($G4896),1),Inflaçao!$B:$B,Inflaçao!$C:$C)*Inflaçao!$C$265)*((Inflaçao!$C$273/Inflaçao!$C$265)*0.55+(Inflaçao!$G$273/Inflaçao!$G$265)*0.45)*(Inflaçao!$G$289/Inflaçao!$G$273)),
IF($E4896&lt;&gt;"GASIG",(N4896/_xlfn.XLOOKUP(DATE(YEAR($G4896),MONTH($G4896),1),Inflaçao!$B:$B,Inflaçao!$C:$C)*Inflaçao!$C$273)*(Inflaçao!$G$289/Inflaçao!$G$273),
N4896*(((Inflaçao!$C$273/_xlfn.XLOOKUP(DATE(YEAR($G4896),MONTH($G4896),1),Inflaçao!$B:$B,Inflaçao!$C:$C))*0.55+(Inflaçao!$G$273/_xlfn.XLOOKUP(DATE(YEAR($G4896),MONTH($G4896),1),Inflaçao!$F:$F,Inflaçao!$G:$G))*0.45)*(Inflaçao!$G$289/Inflaçao!$G$273)))),
IF(AND($D4896="Linepack",$E4896&lt;&gt;"GASIG"),((N4896/_xlfn.XLOOKUP(DATE(YEAR($G4896),MONTH($G4896),1),Inflaçao!$B:$B,Inflaçao!$C:$C)*Inflaçao!$C$265)*((Inflaçao!$C$273/Inflaçao!$C$265)*0.55+(Inflaçao!$G$273/Inflaçao!$G$265)*0.45)*(Inflaçao!$G$289/Inflaçao!$G$273)),
IF($E4896&lt;&gt;"GASIG",(N4896/_xlfn.XLOOKUP(DATE(YEAR($G4896),MONTH($G4896),1),Inflaçao!$F:$F,Inflaçao!$G:$G)*Inflaçao!$G$289),
N4896*(((Inflaçao!$C$273/_xlfn.XLOOKUP(DATE(YEAR($G4896),MONTH($G4896),1),Inflaçao!$B:$B,Inflaçao!$C:$C))*0.55+(Inflaçao!$G$273/_xlfn.XLOOKUP(DATE(YEAR($G4896),MONTH($G4896),1),Inflaçao!$F:$F,Inflaçao!$G:$G))*0.45)*(Inflaçao!$G$289/Inflaçao!$G$273))))
))</f>
        <v>0</v>
      </c>
      <c r="R4896" s="16">
        <f t="shared" si="258"/>
        <v>1.0610580832544052E-2</v>
      </c>
      <c r="S4896" s="40"/>
    </row>
    <row r="4897" spans="1:19" ht="30" customHeight="1" x14ac:dyDescent="0.35">
      <c r="A4897" s="36"/>
      <c r="B4897" s="39" t="s">
        <v>5168</v>
      </c>
      <c r="C4897" s="10" t="s">
        <v>7401</v>
      </c>
      <c r="D4897" s="10" t="s">
        <v>8</v>
      </c>
      <c r="E4897" s="10" t="s">
        <v>5817</v>
      </c>
      <c r="F4897" s="10" t="s">
        <v>5815</v>
      </c>
      <c r="G4897" s="11">
        <v>45596</v>
      </c>
      <c r="H4897" s="12" t="s">
        <v>6270</v>
      </c>
      <c r="I4897" s="13">
        <v>0.01</v>
      </c>
      <c r="J4897" s="13">
        <v>0</v>
      </c>
      <c r="K4897" s="13">
        <v>0.01</v>
      </c>
      <c r="L4897" s="15" t="s">
        <v>5649</v>
      </c>
      <c r="M4897" s="15" t="s">
        <v>5650</v>
      </c>
      <c r="N4897" s="13">
        <f t="shared" si="256"/>
        <v>0</v>
      </c>
      <c r="O4897" s="13">
        <f t="shared" si="257"/>
        <v>0.01</v>
      </c>
      <c r="P4897" s="13">
        <f>IF(OR($L4897="Anexo IV",$L4897="Inv. Remunerado"),
IF(AND($D4897="Linepack",$E4897&lt;&gt;"GASIG"),((I4897/_xlfn.XLOOKUP(DATE(YEAR($G4897),MONTH($G4897),1),Inflaçao!$B:$B,Inflaçao!$C:$C)*Inflaçao!$C$265)*((Inflaçao!$C$273/Inflaçao!$C$265)*0.55+(Inflaçao!$G$273/Inflaçao!$G$265)*0.45)*(Inflaçao!$G$289/Inflaçao!$G$273)),
IF($E4897&lt;&gt;"GASIG",(I4897/_xlfn.XLOOKUP(DATE(YEAR($G4897),MONTH($G4897),1),Inflaçao!$B:$B,Inflaçao!$C:$C)*Inflaçao!$C$273)*(Inflaçao!$G$289/Inflaçao!$G$273),
I4897*(((Inflaçao!$C$273/_xlfn.XLOOKUP(DATE(YEAR($G4897),MONTH($G4897),1),Inflaçao!$B:$B,Inflaçao!$C:$C))*0.55+(Inflaçao!$G$273/_xlfn.XLOOKUP(DATE(YEAR($G4897),MONTH($G4897),1),Inflaçao!$F:$F,Inflaçao!$G:$G))*0.45)*(Inflaçao!$G$289/Inflaçao!$G$273)))),
IF(AND($G4897&lt;45530,$L4897="Inv. Não Remunerado"),
IF(AND($D4897="Linepack",$E4897&lt;&gt;"GASIG"),((I4897/_xlfn.XLOOKUP(DATE(YEAR($G4897),MONTH($G4897),1),Inflaçao!$B:$B,Inflaçao!$C:$C)*Inflaçao!$C$265)*((Inflaçao!$C$273/Inflaçao!$C$265)*0.55+(Inflaçao!$G$273/Inflaçao!$G$265)*0.45)*(Inflaçao!$G$289/Inflaçao!$G$273)),
IF($E4897&lt;&gt;"GASIG",(I4897/_xlfn.XLOOKUP(DATE(YEAR($G4897),MONTH($G4897),1),Inflaçao!$B:$B,Inflaçao!$C:$C)*Inflaçao!$C$273)*(Inflaçao!$G$289/Inflaçao!$G$273),
I4897*(((Inflaçao!$C$273/_xlfn.XLOOKUP(DATE(YEAR($G4897),MONTH($G4897),1),Inflaçao!$B:$B,Inflaçao!$C:$C))*0.55+(Inflaçao!$G$273/_xlfn.XLOOKUP(DATE(YEAR($G4897),MONTH($G4897),1),Inflaçao!$F:$F,Inflaçao!$G:$G))*0.45)*(Inflaçao!$G$289/Inflaçao!$G$273)))),
IF(AND($D4897="Linepack",$E4897&lt;&gt;"GASIG"),((I4897/_xlfn.XLOOKUP(DATE(YEAR($G4897),MONTH($G4897),1),Inflaçao!$B:$B,Inflaçao!$C:$C)*Inflaçao!$C$265)*((Inflaçao!$C$273/Inflaçao!$C$265)*0.55+(Inflaçao!$G$273/Inflaçao!$G$265)*0.45)*(Inflaçao!$G$289/Inflaçao!$G$273)),
IF($E4897&lt;&gt;"GASIG",(I4897/_xlfn.XLOOKUP(DATE(YEAR($G4897),MONTH($G4897),1),Inflaçao!$F:$F,Inflaçao!$G:$G)*Inflaçao!$G$289),
I4897*(((Inflaçao!$C$273/_xlfn.XLOOKUP(DATE(YEAR($G4897),MONTH($G4897),1),Inflaçao!$B:$B,Inflaçao!$C:$C))*0.55+(Inflaçao!$G$273/_xlfn.XLOOKUP(DATE(YEAR($G4897),MONTH($G4897),1),Inflaçao!$F:$F,Inflaçao!$G:$G))*0.45)*(Inflaçao!$G$289/Inflaçao!$G$273))))
))</f>
        <v>1.0610580832544052E-2</v>
      </c>
      <c r="Q4897" s="13">
        <f>IF(OR($L4897="Anexo IV",$L4897="Inv. Remunerado"),
IF(AND($D4897="Linepack",$E4897&lt;&gt;"GASIG"),((N4897/_xlfn.XLOOKUP(DATE(YEAR($G4897),MONTH($G4897),1),Inflaçao!$B:$B,Inflaçao!$C:$C)*Inflaçao!$C$265)*((Inflaçao!$C$273/Inflaçao!$C$265)*0.55+(Inflaçao!$G$273/Inflaçao!$G$265)*0.45)*(Inflaçao!$G$289/Inflaçao!$G$273)),
IF($E4897&lt;&gt;"GASIG",(N4897/_xlfn.XLOOKUP(DATE(YEAR($G4897),MONTH($G4897),1),Inflaçao!$B:$B,Inflaçao!$C:$C)*Inflaçao!$C$273)*(Inflaçao!$G$289/Inflaçao!$G$273),
N4897*(((Inflaçao!$C$273/_xlfn.XLOOKUP(DATE(YEAR($G4897),MONTH($G4897),1),Inflaçao!$B:$B,Inflaçao!$C:$C))*0.55+(Inflaçao!$G$273/_xlfn.XLOOKUP(DATE(YEAR($G4897),MONTH($G4897),1),Inflaçao!$F:$F,Inflaçao!$G:$G))*0.45)*(Inflaçao!$G$289/Inflaçao!$G$273)))),
IF(AND($G4897&lt;45530,$L4897="Inv. Não Remunerado"),
IF(AND($D4897="Linepack",$E4897&lt;&gt;"GASIG"),((N4897/_xlfn.XLOOKUP(DATE(YEAR($G4897),MONTH($G4897),1),Inflaçao!$B:$B,Inflaçao!$C:$C)*Inflaçao!$C$265)*((Inflaçao!$C$273/Inflaçao!$C$265)*0.55+(Inflaçao!$G$273/Inflaçao!$G$265)*0.45)*(Inflaçao!$G$289/Inflaçao!$G$273)),
IF($E4897&lt;&gt;"GASIG",(N4897/_xlfn.XLOOKUP(DATE(YEAR($G4897),MONTH($G4897),1),Inflaçao!$B:$B,Inflaçao!$C:$C)*Inflaçao!$C$273)*(Inflaçao!$G$289/Inflaçao!$G$273),
N4897*(((Inflaçao!$C$273/_xlfn.XLOOKUP(DATE(YEAR($G4897),MONTH($G4897),1),Inflaçao!$B:$B,Inflaçao!$C:$C))*0.55+(Inflaçao!$G$273/_xlfn.XLOOKUP(DATE(YEAR($G4897),MONTH($G4897),1),Inflaçao!$F:$F,Inflaçao!$G:$G))*0.45)*(Inflaçao!$G$289/Inflaçao!$G$273)))),
IF(AND($D4897="Linepack",$E4897&lt;&gt;"GASIG"),((N4897/_xlfn.XLOOKUP(DATE(YEAR($G4897),MONTH($G4897),1),Inflaçao!$B:$B,Inflaçao!$C:$C)*Inflaçao!$C$265)*((Inflaçao!$C$273/Inflaçao!$C$265)*0.55+(Inflaçao!$G$273/Inflaçao!$G$265)*0.45)*(Inflaçao!$G$289/Inflaçao!$G$273)),
IF($E4897&lt;&gt;"GASIG",(N4897/_xlfn.XLOOKUP(DATE(YEAR($G4897),MONTH($G4897),1),Inflaçao!$F:$F,Inflaçao!$G:$G)*Inflaçao!$G$289),
N4897*(((Inflaçao!$C$273/_xlfn.XLOOKUP(DATE(YEAR($G4897),MONTH($G4897),1),Inflaçao!$B:$B,Inflaçao!$C:$C))*0.55+(Inflaçao!$G$273/_xlfn.XLOOKUP(DATE(YEAR($G4897),MONTH($G4897),1),Inflaçao!$F:$F,Inflaçao!$G:$G))*0.45)*(Inflaçao!$G$289/Inflaçao!$G$273))))
))</f>
        <v>0</v>
      </c>
      <c r="R4897" s="16">
        <f t="shared" si="258"/>
        <v>1.0610580832544052E-2</v>
      </c>
      <c r="S4897" s="40"/>
    </row>
    <row r="4898" spans="1:19" ht="30" customHeight="1" x14ac:dyDescent="0.35">
      <c r="A4898" s="36"/>
      <c r="B4898" s="39" t="s">
        <v>5169</v>
      </c>
      <c r="C4898" s="10" t="s">
        <v>7075</v>
      </c>
      <c r="D4898" s="10" t="s">
        <v>8</v>
      </c>
      <c r="E4898" s="10" t="s">
        <v>5817</v>
      </c>
      <c r="F4898" s="10" t="s">
        <v>5815</v>
      </c>
      <c r="G4898" s="11">
        <v>45596</v>
      </c>
      <c r="H4898" s="12" t="s">
        <v>5668</v>
      </c>
      <c r="I4898" s="13">
        <v>0.01</v>
      </c>
      <c r="J4898" s="13">
        <v>0</v>
      </c>
      <c r="K4898" s="13">
        <v>0.01</v>
      </c>
      <c r="L4898" s="15" t="s">
        <v>5649</v>
      </c>
      <c r="M4898" s="15" t="s">
        <v>5650</v>
      </c>
      <c r="N4898" s="13">
        <f t="shared" si="256"/>
        <v>0</v>
      </c>
      <c r="O4898" s="13">
        <f t="shared" si="257"/>
        <v>0.01</v>
      </c>
      <c r="P4898" s="13">
        <f>IF(OR($L4898="Anexo IV",$L4898="Inv. Remunerado"),
IF(AND($D4898="Linepack",$E4898&lt;&gt;"GASIG"),((I4898/_xlfn.XLOOKUP(DATE(YEAR($G4898),MONTH($G4898),1),Inflaçao!$B:$B,Inflaçao!$C:$C)*Inflaçao!$C$265)*((Inflaçao!$C$273/Inflaçao!$C$265)*0.55+(Inflaçao!$G$273/Inflaçao!$G$265)*0.45)*(Inflaçao!$G$289/Inflaçao!$G$273)),
IF($E4898&lt;&gt;"GASIG",(I4898/_xlfn.XLOOKUP(DATE(YEAR($G4898),MONTH($G4898),1),Inflaçao!$B:$B,Inflaçao!$C:$C)*Inflaçao!$C$273)*(Inflaçao!$G$289/Inflaçao!$G$273),
I4898*(((Inflaçao!$C$273/_xlfn.XLOOKUP(DATE(YEAR($G4898),MONTH($G4898),1),Inflaçao!$B:$B,Inflaçao!$C:$C))*0.55+(Inflaçao!$G$273/_xlfn.XLOOKUP(DATE(YEAR($G4898),MONTH($G4898),1),Inflaçao!$F:$F,Inflaçao!$G:$G))*0.45)*(Inflaçao!$G$289/Inflaçao!$G$273)))),
IF(AND($G4898&lt;45530,$L4898="Inv. Não Remunerado"),
IF(AND($D4898="Linepack",$E4898&lt;&gt;"GASIG"),((I4898/_xlfn.XLOOKUP(DATE(YEAR($G4898),MONTH($G4898),1),Inflaçao!$B:$B,Inflaçao!$C:$C)*Inflaçao!$C$265)*((Inflaçao!$C$273/Inflaçao!$C$265)*0.55+(Inflaçao!$G$273/Inflaçao!$G$265)*0.45)*(Inflaçao!$G$289/Inflaçao!$G$273)),
IF($E4898&lt;&gt;"GASIG",(I4898/_xlfn.XLOOKUP(DATE(YEAR($G4898),MONTH($G4898),1),Inflaçao!$B:$B,Inflaçao!$C:$C)*Inflaçao!$C$273)*(Inflaçao!$G$289/Inflaçao!$G$273),
I4898*(((Inflaçao!$C$273/_xlfn.XLOOKUP(DATE(YEAR($G4898),MONTH($G4898),1),Inflaçao!$B:$B,Inflaçao!$C:$C))*0.55+(Inflaçao!$G$273/_xlfn.XLOOKUP(DATE(YEAR($G4898),MONTH($G4898),1),Inflaçao!$F:$F,Inflaçao!$G:$G))*0.45)*(Inflaçao!$G$289/Inflaçao!$G$273)))),
IF(AND($D4898="Linepack",$E4898&lt;&gt;"GASIG"),((I4898/_xlfn.XLOOKUP(DATE(YEAR($G4898),MONTH($G4898),1),Inflaçao!$B:$B,Inflaçao!$C:$C)*Inflaçao!$C$265)*((Inflaçao!$C$273/Inflaçao!$C$265)*0.55+(Inflaçao!$G$273/Inflaçao!$G$265)*0.45)*(Inflaçao!$G$289/Inflaçao!$G$273)),
IF($E4898&lt;&gt;"GASIG",(I4898/_xlfn.XLOOKUP(DATE(YEAR($G4898),MONTH($G4898),1),Inflaçao!$F:$F,Inflaçao!$G:$G)*Inflaçao!$G$289),
I4898*(((Inflaçao!$C$273/_xlfn.XLOOKUP(DATE(YEAR($G4898),MONTH($G4898),1),Inflaçao!$B:$B,Inflaçao!$C:$C))*0.55+(Inflaçao!$G$273/_xlfn.XLOOKUP(DATE(YEAR($G4898),MONTH($G4898),1),Inflaçao!$F:$F,Inflaçao!$G:$G))*0.45)*(Inflaçao!$G$289/Inflaçao!$G$273))))
))</f>
        <v>1.0610580832544052E-2</v>
      </c>
      <c r="Q4898" s="13">
        <f>IF(OR($L4898="Anexo IV",$L4898="Inv. Remunerado"),
IF(AND($D4898="Linepack",$E4898&lt;&gt;"GASIG"),((N4898/_xlfn.XLOOKUP(DATE(YEAR($G4898),MONTH($G4898),1),Inflaçao!$B:$B,Inflaçao!$C:$C)*Inflaçao!$C$265)*((Inflaçao!$C$273/Inflaçao!$C$265)*0.55+(Inflaçao!$G$273/Inflaçao!$G$265)*0.45)*(Inflaçao!$G$289/Inflaçao!$G$273)),
IF($E4898&lt;&gt;"GASIG",(N4898/_xlfn.XLOOKUP(DATE(YEAR($G4898),MONTH($G4898),1),Inflaçao!$B:$B,Inflaçao!$C:$C)*Inflaçao!$C$273)*(Inflaçao!$G$289/Inflaçao!$G$273),
N4898*(((Inflaçao!$C$273/_xlfn.XLOOKUP(DATE(YEAR($G4898),MONTH($G4898),1),Inflaçao!$B:$B,Inflaçao!$C:$C))*0.55+(Inflaçao!$G$273/_xlfn.XLOOKUP(DATE(YEAR($G4898),MONTH($G4898),1),Inflaçao!$F:$F,Inflaçao!$G:$G))*0.45)*(Inflaçao!$G$289/Inflaçao!$G$273)))),
IF(AND($G4898&lt;45530,$L4898="Inv. Não Remunerado"),
IF(AND($D4898="Linepack",$E4898&lt;&gt;"GASIG"),((N4898/_xlfn.XLOOKUP(DATE(YEAR($G4898),MONTH($G4898),1),Inflaçao!$B:$B,Inflaçao!$C:$C)*Inflaçao!$C$265)*((Inflaçao!$C$273/Inflaçao!$C$265)*0.55+(Inflaçao!$G$273/Inflaçao!$G$265)*0.45)*(Inflaçao!$G$289/Inflaçao!$G$273)),
IF($E4898&lt;&gt;"GASIG",(N4898/_xlfn.XLOOKUP(DATE(YEAR($G4898),MONTH($G4898),1),Inflaçao!$B:$B,Inflaçao!$C:$C)*Inflaçao!$C$273)*(Inflaçao!$G$289/Inflaçao!$G$273),
N4898*(((Inflaçao!$C$273/_xlfn.XLOOKUP(DATE(YEAR($G4898),MONTH($G4898),1),Inflaçao!$B:$B,Inflaçao!$C:$C))*0.55+(Inflaçao!$G$273/_xlfn.XLOOKUP(DATE(YEAR($G4898),MONTH($G4898),1),Inflaçao!$F:$F,Inflaçao!$G:$G))*0.45)*(Inflaçao!$G$289/Inflaçao!$G$273)))),
IF(AND($D4898="Linepack",$E4898&lt;&gt;"GASIG"),((N4898/_xlfn.XLOOKUP(DATE(YEAR($G4898),MONTH($G4898),1),Inflaçao!$B:$B,Inflaçao!$C:$C)*Inflaçao!$C$265)*((Inflaçao!$C$273/Inflaçao!$C$265)*0.55+(Inflaçao!$G$273/Inflaçao!$G$265)*0.45)*(Inflaçao!$G$289/Inflaçao!$G$273)),
IF($E4898&lt;&gt;"GASIG",(N4898/_xlfn.XLOOKUP(DATE(YEAR($G4898),MONTH($G4898),1),Inflaçao!$F:$F,Inflaçao!$G:$G)*Inflaçao!$G$289),
N4898*(((Inflaçao!$C$273/_xlfn.XLOOKUP(DATE(YEAR($G4898),MONTH($G4898),1),Inflaçao!$B:$B,Inflaçao!$C:$C))*0.55+(Inflaçao!$G$273/_xlfn.XLOOKUP(DATE(YEAR($G4898),MONTH($G4898),1),Inflaçao!$F:$F,Inflaçao!$G:$G))*0.45)*(Inflaçao!$G$289/Inflaçao!$G$273))))
))</f>
        <v>0</v>
      </c>
      <c r="R4898" s="16">
        <f t="shared" si="258"/>
        <v>1.0610580832544052E-2</v>
      </c>
      <c r="S4898" s="40"/>
    </row>
    <row r="4899" spans="1:19" ht="30" customHeight="1" x14ac:dyDescent="0.35">
      <c r="A4899" s="36"/>
      <c r="B4899" s="39" t="s">
        <v>5626</v>
      </c>
      <c r="C4899" s="10" t="s">
        <v>7402</v>
      </c>
      <c r="D4899" s="10" t="s">
        <v>5</v>
      </c>
      <c r="E4899" s="10" t="s">
        <v>6388</v>
      </c>
      <c r="F4899" s="10" t="s">
        <v>6389</v>
      </c>
      <c r="G4899" s="11">
        <v>45596</v>
      </c>
      <c r="H4899" s="12" t="s">
        <v>5668</v>
      </c>
      <c r="I4899" s="13">
        <v>0.01</v>
      </c>
      <c r="J4899" s="13">
        <v>0</v>
      </c>
      <c r="K4899" s="13">
        <v>0.01</v>
      </c>
      <c r="L4899" s="15" t="s">
        <v>5649</v>
      </c>
      <c r="M4899" s="15" t="s">
        <v>5650</v>
      </c>
      <c r="N4899" s="13">
        <f t="shared" si="256"/>
        <v>0</v>
      </c>
      <c r="O4899" s="13">
        <f t="shared" si="257"/>
        <v>0.01</v>
      </c>
      <c r="P4899" s="13">
        <f>IF(OR($L4899="Anexo IV",$L4899="Inv. Remunerado"),
IF(AND($D4899="Linepack",$E4899&lt;&gt;"GASIG"),((I4899/_xlfn.XLOOKUP(DATE(YEAR($G4899),MONTH($G4899),1),Inflaçao!$B:$B,Inflaçao!$C:$C)*Inflaçao!$C$265)*((Inflaçao!$C$273/Inflaçao!$C$265)*0.55+(Inflaçao!$G$273/Inflaçao!$G$265)*0.45)*(Inflaçao!$G$289/Inflaçao!$G$273)),
IF($E4899&lt;&gt;"GASIG",(I4899/_xlfn.XLOOKUP(DATE(YEAR($G4899),MONTH($G4899),1),Inflaçao!$B:$B,Inflaçao!$C:$C)*Inflaçao!$C$273)*(Inflaçao!$G$289/Inflaçao!$G$273),
I4899*(((Inflaçao!$C$273/_xlfn.XLOOKUP(DATE(YEAR($G4899),MONTH($G4899),1),Inflaçao!$B:$B,Inflaçao!$C:$C))*0.55+(Inflaçao!$G$273/_xlfn.XLOOKUP(DATE(YEAR($G4899),MONTH($G4899),1),Inflaçao!$F:$F,Inflaçao!$G:$G))*0.45)*(Inflaçao!$G$289/Inflaçao!$G$273)))),
IF(AND($G4899&lt;45530,$L4899="Inv. Não Remunerado"),
IF(AND($D4899="Linepack",$E4899&lt;&gt;"GASIG"),((I4899/_xlfn.XLOOKUP(DATE(YEAR($G4899),MONTH($G4899),1),Inflaçao!$B:$B,Inflaçao!$C:$C)*Inflaçao!$C$265)*((Inflaçao!$C$273/Inflaçao!$C$265)*0.55+(Inflaçao!$G$273/Inflaçao!$G$265)*0.45)*(Inflaçao!$G$289/Inflaçao!$G$273)),
IF($E4899&lt;&gt;"GASIG",(I4899/_xlfn.XLOOKUP(DATE(YEAR($G4899),MONTH($G4899),1),Inflaçao!$B:$B,Inflaçao!$C:$C)*Inflaçao!$C$273)*(Inflaçao!$G$289/Inflaçao!$G$273),
I4899*(((Inflaçao!$C$273/_xlfn.XLOOKUP(DATE(YEAR($G4899),MONTH($G4899),1),Inflaçao!$B:$B,Inflaçao!$C:$C))*0.55+(Inflaçao!$G$273/_xlfn.XLOOKUP(DATE(YEAR($G4899),MONTH($G4899),1),Inflaçao!$F:$F,Inflaçao!$G:$G))*0.45)*(Inflaçao!$G$289/Inflaçao!$G$273)))),
IF(AND($D4899="Linepack",$E4899&lt;&gt;"GASIG"),((I4899/_xlfn.XLOOKUP(DATE(YEAR($G4899),MONTH($G4899),1),Inflaçao!$B:$B,Inflaçao!$C:$C)*Inflaçao!$C$265)*((Inflaçao!$C$273/Inflaçao!$C$265)*0.55+(Inflaçao!$G$273/Inflaçao!$G$265)*0.45)*(Inflaçao!$G$289/Inflaçao!$G$273)),
IF($E4899&lt;&gt;"GASIG",(I4899/_xlfn.XLOOKUP(DATE(YEAR($G4899),MONTH($G4899),1),Inflaçao!$F:$F,Inflaçao!$G:$G)*Inflaçao!$G$289),
I4899*(((Inflaçao!$C$273/_xlfn.XLOOKUP(DATE(YEAR($G4899),MONTH($G4899),1),Inflaçao!$B:$B,Inflaçao!$C:$C))*0.55+(Inflaçao!$G$273/_xlfn.XLOOKUP(DATE(YEAR($G4899),MONTH($G4899),1),Inflaçao!$F:$F,Inflaçao!$G:$G))*0.45)*(Inflaçao!$G$289/Inflaçao!$G$273))))
))</f>
        <v>1.0610580832544052E-2</v>
      </c>
      <c r="Q4899" s="13">
        <f>IF(OR($L4899="Anexo IV",$L4899="Inv. Remunerado"),
IF(AND($D4899="Linepack",$E4899&lt;&gt;"GASIG"),((N4899/_xlfn.XLOOKUP(DATE(YEAR($G4899),MONTH($G4899),1),Inflaçao!$B:$B,Inflaçao!$C:$C)*Inflaçao!$C$265)*((Inflaçao!$C$273/Inflaçao!$C$265)*0.55+(Inflaçao!$G$273/Inflaçao!$G$265)*0.45)*(Inflaçao!$G$289/Inflaçao!$G$273)),
IF($E4899&lt;&gt;"GASIG",(N4899/_xlfn.XLOOKUP(DATE(YEAR($G4899),MONTH($G4899),1),Inflaçao!$B:$B,Inflaçao!$C:$C)*Inflaçao!$C$273)*(Inflaçao!$G$289/Inflaçao!$G$273),
N4899*(((Inflaçao!$C$273/_xlfn.XLOOKUP(DATE(YEAR($G4899),MONTH($G4899),1),Inflaçao!$B:$B,Inflaçao!$C:$C))*0.55+(Inflaçao!$G$273/_xlfn.XLOOKUP(DATE(YEAR($G4899),MONTH($G4899),1),Inflaçao!$F:$F,Inflaçao!$G:$G))*0.45)*(Inflaçao!$G$289/Inflaçao!$G$273)))),
IF(AND($G4899&lt;45530,$L4899="Inv. Não Remunerado"),
IF(AND($D4899="Linepack",$E4899&lt;&gt;"GASIG"),((N4899/_xlfn.XLOOKUP(DATE(YEAR($G4899),MONTH($G4899),1),Inflaçao!$B:$B,Inflaçao!$C:$C)*Inflaçao!$C$265)*((Inflaçao!$C$273/Inflaçao!$C$265)*0.55+(Inflaçao!$G$273/Inflaçao!$G$265)*0.45)*(Inflaçao!$G$289/Inflaçao!$G$273)),
IF($E4899&lt;&gt;"GASIG",(N4899/_xlfn.XLOOKUP(DATE(YEAR($G4899),MONTH($G4899),1),Inflaçao!$B:$B,Inflaçao!$C:$C)*Inflaçao!$C$273)*(Inflaçao!$G$289/Inflaçao!$G$273),
N4899*(((Inflaçao!$C$273/_xlfn.XLOOKUP(DATE(YEAR($G4899),MONTH($G4899),1),Inflaçao!$B:$B,Inflaçao!$C:$C))*0.55+(Inflaçao!$G$273/_xlfn.XLOOKUP(DATE(YEAR($G4899),MONTH($G4899),1),Inflaçao!$F:$F,Inflaçao!$G:$G))*0.45)*(Inflaçao!$G$289/Inflaçao!$G$273)))),
IF(AND($D4899="Linepack",$E4899&lt;&gt;"GASIG"),((N4899/_xlfn.XLOOKUP(DATE(YEAR($G4899),MONTH($G4899),1),Inflaçao!$B:$B,Inflaçao!$C:$C)*Inflaçao!$C$265)*((Inflaçao!$C$273/Inflaçao!$C$265)*0.55+(Inflaçao!$G$273/Inflaçao!$G$265)*0.45)*(Inflaçao!$G$289/Inflaçao!$G$273)),
IF($E4899&lt;&gt;"GASIG",(N4899/_xlfn.XLOOKUP(DATE(YEAR($G4899),MONTH($G4899),1),Inflaçao!$F:$F,Inflaçao!$G:$G)*Inflaçao!$G$289),
N4899*(((Inflaçao!$C$273/_xlfn.XLOOKUP(DATE(YEAR($G4899),MONTH($G4899),1),Inflaçao!$B:$B,Inflaçao!$C:$C))*0.55+(Inflaçao!$G$273/_xlfn.XLOOKUP(DATE(YEAR($G4899),MONTH($G4899),1),Inflaçao!$F:$F,Inflaçao!$G:$G))*0.45)*(Inflaçao!$G$289/Inflaçao!$G$273))))
))</f>
        <v>0</v>
      </c>
      <c r="R4899" s="16">
        <f t="shared" si="258"/>
        <v>1.0610580832544052E-2</v>
      </c>
      <c r="S4899" s="40"/>
    </row>
    <row r="4900" spans="1:19" ht="30" customHeight="1" x14ac:dyDescent="0.35">
      <c r="A4900" s="36"/>
      <c r="B4900" s="39" t="s">
        <v>5627</v>
      </c>
      <c r="C4900" s="10" t="s">
        <v>7402</v>
      </c>
      <c r="D4900" s="10" t="s">
        <v>5</v>
      </c>
      <c r="E4900" s="10" t="s">
        <v>6388</v>
      </c>
      <c r="F4900" s="10" t="s">
        <v>6389</v>
      </c>
      <c r="G4900" s="11">
        <v>45596</v>
      </c>
      <c r="H4900" s="12" t="s">
        <v>5668</v>
      </c>
      <c r="I4900" s="13">
        <v>0.01</v>
      </c>
      <c r="J4900" s="13">
        <v>0</v>
      </c>
      <c r="K4900" s="13">
        <v>0.01</v>
      </c>
      <c r="L4900" s="15" t="s">
        <v>5649</v>
      </c>
      <c r="M4900" s="15" t="s">
        <v>5650</v>
      </c>
      <c r="N4900" s="13">
        <f t="shared" si="256"/>
        <v>0</v>
      </c>
      <c r="O4900" s="13">
        <f t="shared" si="257"/>
        <v>0.01</v>
      </c>
      <c r="P4900" s="13">
        <f>IF(OR($L4900="Anexo IV",$L4900="Inv. Remunerado"),
IF(AND($D4900="Linepack",$E4900&lt;&gt;"GASIG"),((I4900/_xlfn.XLOOKUP(DATE(YEAR($G4900),MONTH($G4900),1),Inflaçao!$B:$B,Inflaçao!$C:$C)*Inflaçao!$C$265)*((Inflaçao!$C$273/Inflaçao!$C$265)*0.55+(Inflaçao!$G$273/Inflaçao!$G$265)*0.45)*(Inflaçao!$G$289/Inflaçao!$G$273)),
IF($E4900&lt;&gt;"GASIG",(I4900/_xlfn.XLOOKUP(DATE(YEAR($G4900),MONTH($G4900),1),Inflaçao!$B:$B,Inflaçao!$C:$C)*Inflaçao!$C$273)*(Inflaçao!$G$289/Inflaçao!$G$273),
I4900*(((Inflaçao!$C$273/_xlfn.XLOOKUP(DATE(YEAR($G4900),MONTH($G4900),1),Inflaçao!$B:$B,Inflaçao!$C:$C))*0.55+(Inflaçao!$G$273/_xlfn.XLOOKUP(DATE(YEAR($G4900),MONTH($G4900),1),Inflaçao!$F:$F,Inflaçao!$G:$G))*0.45)*(Inflaçao!$G$289/Inflaçao!$G$273)))),
IF(AND($G4900&lt;45530,$L4900="Inv. Não Remunerado"),
IF(AND($D4900="Linepack",$E4900&lt;&gt;"GASIG"),((I4900/_xlfn.XLOOKUP(DATE(YEAR($G4900),MONTH($G4900),1),Inflaçao!$B:$B,Inflaçao!$C:$C)*Inflaçao!$C$265)*((Inflaçao!$C$273/Inflaçao!$C$265)*0.55+(Inflaçao!$G$273/Inflaçao!$G$265)*0.45)*(Inflaçao!$G$289/Inflaçao!$G$273)),
IF($E4900&lt;&gt;"GASIG",(I4900/_xlfn.XLOOKUP(DATE(YEAR($G4900),MONTH($G4900),1),Inflaçao!$B:$B,Inflaçao!$C:$C)*Inflaçao!$C$273)*(Inflaçao!$G$289/Inflaçao!$G$273),
I4900*(((Inflaçao!$C$273/_xlfn.XLOOKUP(DATE(YEAR($G4900),MONTH($G4900),1),Inflaçao!$B:$B,Inflaçao!$C:$C))*0.55+(Inflaçao!$G$273/_xlfn.XLOOKUP(DATE(YEAR($G4900),MONTH($G4900),1),Inflaçao!$F:$F,Inflaçao!$G:$G))*0.45)*(Inflaçao!$G$289/Inflaçao!$G$273)))),
IF(AND($D4900="Linepack",$E4900&lt;&gt;"GASIG"),((I4900/_xlfn.XLOOKUP(DATE(YEAR($G4900),MONTH($G4900),1),Inflaçao!$B:$B,Inflaçao!$C:$C)*Inflaçao!$C$265)*((Inflaçao!$C$273/Inflaçao!$C$265)*0.55+(Inflaçao!$G$273/Inflaçao!$G$265)*0.45)*(Inflaçao!$G$289/Inflaçao!$G$273)),
IF($E4900&lt;&gt;"GASIG",(I4900/_xlfn.XLOOKUP(DATE(YEAR($G4900),MONTH($G4900),1),Inflaçao!$F:$F,Inflaçao!$G:$G)*Inflaçao!$G$289),
I4900*(((Inflaçao!$C$273/_xlfn.XLOOKUP(DATE(YEAR($G4900),MONTH($G4900),1),Inflaçao!$B:$B,Inflaçao!$C:$C))*0.55+(Inflaçao!$G$273/_xlfn.XLOOKUP(DATE(YEAR($G4900),MONTH($G4900),1),Inflaçao!$F:$F,Inflaçao!$G:$G))*0.45)*(Inflaçao!$G$289/Inflaçao!$G$273))))
))</f>
        <v>1.0610580832544052E-2</v>
      </c>
      <c r="Q4900" s="13">
        <f>IF(OR($L4900="Anexo IV",$L4900="Inv. Remunerado"),
IF(AND($D4900="Linepack",$E4900&lt;&gt;"GASIG"),((N4900/_xlfn.XLOOKUP(DATE(YEAR($G4900),MONTH($G4900),1),Inflaçao!$B:$B,Inflaçao!$C:$C)*Inflaçao!$C$265)*((Inflaçao!$C$273/Inflaçao!$C$265)*0.55+(Inflaçao!$G$273/Inflaçao!$G$265)*0.45)*(Inflaçao!$G$289/Inflaçao!$G$273)),
IF($E4900&lt;&gt;"GASIG",(N4900/_xlfn.XLOOKUP(DATE(YEAR($G4900),MONTH($G4900),1),Inflaçao!$B:$B,Inflaçao!$C:$C)*Inflaçao!$C$273)*(Inflaçao!$G$289/Inflaçao!$G$273),
N4900*(((Inflaçao!$C$273/_xlfn.XLOOKUP(DATE(YEAR($G4900),MONTH($G4900),1),Inflaçao!$B:$B,Inflaçao!$C:$C))*0.55+(Inflaçao!$G$273/_xlfn.XLOOKUP(DATE(YEAR($G4900),MONTH($G4900),1),Inflaçao!$F:$F,Inflaçao!$G:$G))*0.45)*(Inflaçao!$G$289/Inflaçao!$G$273)))),
IF(AND($G4900&lt;45530,$L4900="Inv. Não Remunerado"),
IF(AND($D4900="Linepack",$E4900&lt;&gt;"GASIG"),((N4900/_xlfn.XLOOKUP(DATE(YEAR($G4900),MONTH($G4900),1),Inflaçao!$B:$B,Inflaçao!$C:$C)*Inflaçao!$C$265)*((Inflaçao!$C$273/Inflaçao!$C$265)*0.55+(Inflaçao!$G$273/Inflaçao!$G$265)*0.45)*(Inflaçao!$G$289/Inflaçao!$G$273)),
IF($E4900&lt;&gt;"GASIG",(N4900/_xlfn.XLOOKUP(DATE(YEAR($G4900),MONTH($G4900),1),Inflaçao!$B:$B,Inflaçao!$C:$C)*Inflaçao!$C$273)*(Inflaçao!$G$289/Inflaçao!$G$273),
N4900*(((Inflaçao!$C$273/_xlfn.XLOOKUP(DATE(YEAR($G4900),MONTH($G4900),1),Inflaçao!$B:$B,Inflaçao!$C:$C))*0.55+(Inflaçao!$G$273/_xlfn.XLOOKUP(DATE(YEAR($G4900),MONTH($G4900),1),Inflaçao!$F:$F,Inflaçao!$G:$G))*0.45)*(Inflaçao!$G$289/Inflaçao!$G$273)))),
IF(AND($D4900="Linepack",$E4900&lt;&gt;"GASIG"),((N4900/_xlfn.XLOOKUP(DATE(YEAR($G4900),MONTH($G4900),1),Inflaçao!$B:$B,Inflaçao!$C:$C)*Inflaçao!$C$265)*((Inflaçao!$C$273/Inflaçao!$C$265)*0.55+(Inflaçao!$G$273/Inflaçao!$G$265)*0.45)*(Inflaçao!$G$289/Inflaçao!$G$273)),
IF($E4900&lt;&gt;"GASIG",(N4900/_xlfn.XLOOKUP(DATE(YEAR($G4900),MONTH($G4900),1),Inflaçao!$F:$F,Inflaçao!$G:$G)*Inflaçao!$G$289),
N4900*(((Inflaçao!$C$273/_xlfn.XLOOKUP(DATE(YEAR($G4900),MONTH($G4900),1),Inflaçao!$B:$B,Inflaçao!$C:$C))*0.55+(Inflaçao!$G$273/_xlfn.XLOOKUP(DATE(YEAR($G4900),MONTH($G4900),1),Inflaçao!$F:$F,Inflaçao!$G:$G))*0.45)*(Inflaçao!$G$289/Inflaçao!$G$273))))
))</f>
        <v>0</v>
      </c>
      <c r="R4900" s="16">
        <f t="shared" si="258"/>
        <v>1.0610580832544052E-2</v>
      </c>
      <c r="S4900" s="40"/>
    </row>
    <row r="4901" spans="1:19" ht="30" customHeight="1" x14ac:dyDescent="0.35">
      <c r="A4901" s="36"/>
      <c r="B4901" s="39" t="s">
        <v>5628</v>
      </c>
      <c r="C4901" s="10" t="s">
        <v>5692</v>
      </c>
      <c r="D4901" s="10" t="s">
        <v>37</v>
      </c>
      <c r="E4901" s="10" t="s">
        <v>6388</v>
      </c>
      <c r="F4901" s="10" t="s">
        <v>6389</v>
      </c>
      <c r="G4901" s="11">
        <v>45596</v>
      </c>
      <c r="H4901" s="12" t="s">
        <v>5668</v>
      </c>
      <c r="I4901" s="13">
        <v>0.01</v>
      </c>
      <c r="J4901" s="13">
        <v>0</v>
      </c>
      <c r="K4901" s="13">
        <v>0.01</v>
      </c>
      <c r="L4901" s="15" t="s">
        <v>5649</v>
      </c>
      <c r="M4901" s="15" t="s">
        <v>5650</v>
      </c>
      <c r="N4901" s="13">
        <f t="shared" si="256"/>
        <v>0</v>
      </c>
      <c r="O4901" s="13">
        <f t="shared" si="257"/>
        <v>0.01</v>
      </c>
      <c r="P4901" s="13">
        <f>IF(OR($L4901="Anexo IV",$L4901="Inv. Remunerado"),
IF(AND($D4901="Linepack",$E4901&lt;&gt;"GASIG"),((I4901/_xlfn.XLOOKUP(DATE(YEAR($G4901),MONTH($G4901),1),Inflaçao!$B:$B,Inflaçao!$C:$C)*Inflaçao!$C$265)*((Inflaçao!$C$273/Inflaçao!$C$265)*0.55+(Inflaçao!$G$273/Inflaçao!$G$265)*0.45)*(Inflaçao!$G$289/Inflaçao!$G$273)),
IF($E4901&lt;&gt;"GASIG",(I4901/_xlfn.XLOOKUP(DATE(YEAR($G4901),MONTH($G4901),1),Inflaçao!$B:$B,Inflaçao!$C:$C)*Inflaçao!$C$273)*(Inflaçao!$G$289/Inflaçao!$G$273),
I4901*(((Inflaçao!$C$273/_xlfn.XLOOKUP(DATE(YEAR($G4901),MONTH($G4901),1),Inflaçao!$B:$B,Inflaçao!$C:$C))*0.55+(Inflaçao!$G$273/_xlfn.XLOOKUP(DATE(YEAR($G4901),MONTH($G4901),1),Inflaçao!$F:$F,Inflaçao!$G:$G))*0.45)*(Inflaçao!$G$289/Inflaçao!$G$273)))),
IF(AND($G4901&lt;45530,$L4901="Inv. Não Remunerado"),
IF(AND($D4901="Linepack",$E4901&lt;&gt;"GASIG"),((I4901/_xlfn.XLOOKUP(DATE(YEAR($G4901),MONTH($G4901),1),Inflaçao!$B:$B,Inflaçao!$C:$C)*Inflaçao!$C$265)*((Inflaçao!$C$273/Inflaçao!$C$265)*0.55+(Inflaçao!$G$273/Inflaçao!$G$265)*0.45)*(Inflaçao!$G$289/Inflaçao!$G$273)),
IF($E4901&lt;&gt;"GASIG",(I4901/_xlfn.XLOOKUP(DATE(YEAR($G4901),MONTH($G4901),1),Inflaçao!$B:$B,Inflaçao!$C:$C)*Inflaçao!$C$273)*(Inflaçao!$G$289/Inflaçao!$G$273),
I4901*(((Inflaçao!$C$273/_xlfn.XLOOKUP(DATE(YEAR($G4901),MONTH($G4901),1),Inflaçao!$B:$B,Inflaçao!$C:$C))*0.55+(Inflaçao!$G$273/_xlfn.XLOOKUP(DATE(YEAR($G4901),MONTH($G4901),1),Inflaçao!$F:$F,Inflaçao!$G:$G))*0.45)*(Inflaçao!$G$289/Inflaçao!$G$273)))),
IF(AND($D4901="Linepack",$E4901&lt;&gt;"GASIG"),((I4901/_xlfn.XLOOKUP(DATE(YEAR($G4901),MONTH($G4901),1),Inflaçao!$B:$B,Inflaçao!$C:$C)*Inflaçao!$C$265)*((Inflaçao!$C$273/Inflaçao!$C$265)*0.55+(Inflaçao!$G$273/Inflaçao!$G$265)*0.45)*(Inflaçao!$G$289/Inflaçao!$G$273)),
IF($E4901&lt;&gt;"GASIG",(I4901/_xlfn.XLOOKUP(DATE(YEAR($G4901),MONTH($G4901),1),Inflaçao!$F:$F,Inflaçao!$G:$G)*Inflaçao!$G$289),
I4901*(((Inflaçao!$C$273/_xlfn.XLOOKUP(DATE(YEAR($G4901),MONTH($G4901),1),Inflaçao!$B:$B,Inflaçao!$C:$C))*0.55+(Inflaçao!$G$273/_xlfn.XLOOKUP(DATE(YEAR($G4901),MONTH($G4901),1),Inflaçao!$F:$F,Inflaçao!$G:$G))*0.45)*(Inflaçao!$G$289/Inflaçao!$G$273))))
))</f>
        <v>1.0610580832544052E-2</v>
      </c>
      <c r="Q4901" s="13">
        <f>IF(OR($L4901="Anexo IV",$L4901="Inv. Remunerado"),
IF(AND($D4901="Linepack",$E4901&lt;&gt;"GASIG"),((N4901/_xlfn.XLOOKUP(DATE(YEAR($G4901),MONTH($G4901),1),Inflaçao!$B:$B,Inflaçao!$C:$C)*Inflaçao!$C$265)*((Inflaçao!$C$273/Inflaçao!$C$265)*0.55+(Inflaçao!$G$273/Inflaçao!$G$265)*0.45)*(Inflaçao!$G$289/Inflaçao!$G$273)),
IF($E4901&lt;&gt;"GASIG",(N4901/_xlfn.XLOOKUP(DATE(YEAR($G4901),MONTH($G4901),1),Inflaçao!$B:$B,Inflaçao!$C:$C)*Inflaçao!$C$273)*(Inflaçao!$G$289/Inflaçao!$G$273),
N4901*(((Inflaçao!$C$273/_xlfn.XLOOKUP(DATE(YEAR($G4901),MONTH($G4901),1),Inflaçao!$B:$B,Inflaçao!$C:$C))*0.55+(Inflaçao!$G$273/_xlfn.XLOOKUP(DATE(YEAR($G4901),MONTH($G4901),1),Inflaçao!$F:$F,Inflaçao!$G:$G))*0.45)*(Inflaçao!$G$289/Inflaçao!$G$273)))),
IF(AND($G4901&lt;45530,$L4901="Inv. Não Remunerado"),
IF(AND($D4901="Linepack",$E4901&lt;&gt;"GASIG"),((N4901/_xlfn.XLOOKUP(DATE(YEAR($G4901),MONTH($G4901),1),Inflaçao!$B:$B,Inflaçao!$C:$C)*Inflaçao!$C$265)*((Inflaçao!$C$273/Inflaçao!$C$265)*0.55+(Inflaçao!$G$273/Inflaçao!$G$265)*0.45)*(Inflaçao!$G$289/Inflaçao!$G$273)),
IF($E4901&lt;&gt;"GASIG",(N4901/_xlfn.XLOOKUP(DATE(YEAR($G4901),MONTH($G4901),1),Inflaçao!$B:$B,Inflaçao!$C:$C)*Inflaçao!$C$273)*(Inflaçao!$G$289/Inflaçao!$G$273),
N4901*(((Inflaçao!$C$273/_xlfn.XLOOKUP(DATE(YEAR($G4901),MONTH($G4901),1),Inflaçao!$B:$B,Inflaçao!$C:$C))*0.55+(Inflaçao!$G$273/_xlfn.XLOOKUP(DATE(YEAR($G4901),MONTH($G4901),1),Inflaçao!$F:$F,Inflaçao!$G:$G))*0.45)*(Inflaçao!$G$289/Inflaçao!$G$273)))),
IF(AND($D4901="Linepack",$E4901&lt;&gt;"GASIG"),((N4901/_xlfn.XLOOKUP(DATE(YEAR($G4901),MONTH($G4901),1),Inflaçao!$B:$B,Inflaçao!$C:$C)*Inflaçao!$C$265)*((Inflaçao!$C$273/Inflaçao!$C$265)*0.55+(Inflaçao!$G$273/Inflaçao!$G$265)*0.45)*(Inflaçao!$G$289/Inflaçao!$G$273)),
IF($E4901&lt;&gt;"GASIG",(N4901/_xlfn.XLOOKUP(DATE(YEAR($G4901),MONTH($G4901),1),Inflaçao!$F:$F,Inflaçao!$G:$G)*Inflaçao!$G$289),
N4901*(((Inflaçao!$C$273/_xlfn.XLOOKUP(DATE(YEAR($G4901),MONTH($G4901),1),Inflaçao!$B:$B,Inflaçao!$C:$C))*0.55+(Inflaçao!$G$273/_xlfn.XLOOKUP(DATE(YEAR($G4901),MONTH($G4901),1),Inflaçao!$F:$F,Inflaçao!$G:$G))*0.45)*(Inflaçao!$G$289/Inflaçao!$G$273))))
))</f>
        <v>0</v>
      </c>
      <c r="R4901" s="16">
        <f t="shared" si="258"/>
        <v>1.0610580832544052E-2</v>
      </c>
      <c r="S4901" s="40"/>
    </row>
    <row r="4902" spans="1:19" ht="30" customHeight="1" x14ac:dyDescent="0.35">
      <c r="A4902" s="36"/>
      <c r="B4902" s="39" t="s">
        <v>5629</v>
      </c>
      <c r="C4902" s="10" t="s">
        <v>5692</v>
      </c>
      <c r="D4902" s="10" t="s">
        <v>37</v>
      </c>
      <c r="E4902" s="10" t="s">
        <v>6388</v>
      </c>
      <c r="F4902" s="10" t="s">
        <v>6389</v>
      </c>
      <c r="G4902" s="11">
        <v>45596</v>
      </c>
      <c r="H4902" s="12" t="s">
        <v>5668</v>
      </c>
      <c r="I4902" s="13">
        <v>0.01</v>
      </c>
      <c r="J4902" s="13">
        <v>0</v>
      </c>
      <c r="K4902" s="13">
        <v>0.01</v>
      </c>
      <c r="L4902" s="15" t="s">
        <v>5649</v>
      </c>
      <c r="M4902" s="15" t="s">
        <v>5650</v>
      </c>
      <c r="N4902" s="13">
        <f t="shared" si="256"/>
        <v>0</v>
      </c>
      <c r="O4902" s="13">
        <f t="shared" si="257"/>
        <v>0.01</v>
      </c>
      <c r="P4902" s="13">
        <f>IF(OR($L4902="Anexo IV",$L4902="Inv. Remunerado"),
IF(AND($D4902="Linepack",$E4902&lt;&gt;"GASIG"),((I4902/_xlfn.XLOOKUP(DATE(YEAR($G4902),MONTH($G4902),1),Inflaçao!$B:$B,Inflaçao!$C:$C)*Inflaçao!$C$265)*((Inflaçao!$C$273/Inflaçao!$C$265)*0.55+(Inflaçao!$G$273/Inflaçao!$G$265)*0.45)*(Inflaçao!$G$289/Inflaçao!$G$273)),
IF($E4902&lt;&gt;"GASIG",(I4902/_xlfn.XLOOKUP(DATE(YEAR($G4902),MONTH($G4902),1),Inflaçao!$B:$B,Inflaçao!$C:$C)*Inflaçao!$C$273)*(Inflaçao!$G$289/Inflaçao!$G$273),
I4902*(((Inflaçao!$C$273/_xlfn.XLOOKUP(DATE(YEAR($G4902),MONTH($G4902),1),Inflaçao!$B:$B,Inflaçao!$C:$C))*0.55+(Inflaçao!$G$273/_xlfn.XLOOKUP(DATE(YEAR($G4902),MONTH($G4902),1),Inflaçao!$F:$F,Inflaçao!$G:$G))*0.45)*(Inflaçao!$G$289/Inflaçao!$G$273)))),
IF(AND($G4902&lt;45530,$L4902="Inv. Não Remunerado"),
IF(AND($D4902="Linepack",$E4902&lt;&gt;"GASIG"),((I4902/_xlfn.XLOOKUP(DATE(YEAR($G4902),MONTH($G4902),1),Inflaçao!$B:$B,Inflaçao!$C:$C)*Inflaçao!$C$265)*((Inflaçao!$C$273/Inflaçao!$C$265)*0.55+(Inflaçao!$G$273/Inflaçao!$G$265)*0.45)*(Inflaçao!$G$289/Inflaçao!$G$273)),
IF($E4902&lt;&gt;"GASIG",(I4902/_xlfn.XLOOKUP(DATE(YEAR($G4902),MONTH($G4902),1),Inflaçao!$B:$B,Inflaçao!$C:$C)*Inflaçao!$C$273)*(Inflaçao!$G$289/Inflaçao!$G$273),
I4902*(((Inflaçao!$C$273/_xlfn.XLOOKUP(DATE(YEAR($G4902),MONTH($G4902),1),Inflaçao!$B:$B,Inflaçao!$C:$C))*0.55+(Inflaçao!$G$273/_xlfn.XLOOKUP(DATE(YEAR($G4902),MONTH($G4902),1),Inflaçao!$F:$F,Inflaçao!$G:$G))*0.45)*(Inflaçao!$G$289/Inflaçao!$G$273)))),
IF(AND($D4902="Linepack",$E4902&lt;&gt;"GASIG"),((I4902/_xlfn.XLOOKUP(DATE(YEAR($G4902),MONTH($G4902),1),Inflaçao!$B:$B,Inflaçao!$C:$C)*Inflaçao!$C$265)*((Inflaçao!$C$273/Inflaçao!$C$265)*0.55+(Inflaçao!$G$273/Inflaçao!$G$265)*0.45)*(Inflaçao!$G$289/Inflaçao!$G$273)),
IF($E4902&lt;&gt;"GASIG",(I4902/_xlfn.XLOOKUP(DATE(YEAR($G4902),MONTH($G4902),1),Inflaçao!$F:$F,Inflaçao!$G:$G)*Inflaçao!$G$289),
I4902*(((Inflaçao!$C$273/_xlfn.XLOOKUP(DATE(YEAR($G4902),MONTH($G4902),1),Inflaçao!$B:$B,Inflaçao!$C:$C))*0.55+(Inflaçao!$G$273/_xlfn.XLOOKUP(DATE(YEAR($G4902),MONTH($G4902),1),Inflaçao!$F:$F,Inflaçao!$G:$G))*0.45)*(Inflaçao!$G$289/Inflaçao!$G$273))))
))</f>
        <v>1.0610580832544052E-2</v>
      </c>
      <c r="Q4902" s="13">
        <f>IF(OR($L4902="Anexo IV",$L4902="Inv. Remunerado"),
IF(AND($D4902="Linepack",$E4902&lt;&gt;"GASIG"),((N4902/_xlfn.XLOOKUP(DATE(YEAR($G4902),MONTH($G4902),1),Inflaçao!$B:$B,Inflaçao!$C:$C)*Inflaçao!$C$265)*((Inflaçao!$C$273/Inflaçao!$C$265)*0.55+(Inflaçao!$G$273/Inflaçao!$G$265)*0.45)*(Inflaçao!$G$289/Inflaçao!$G$273)),
IF($E4902&lt;&gt;"GASIG",(N4902/_xlfn.XLOOKUP(DATE(YEAR($G4902),MONTH($G4902),1),Inflaçao!$B:$B,Inflaçao!$C:$C)*Inflaçao!$C$273)*(Inflaçao!$G$289/Inflaçao!$G$273),
N4902*(((Inflaçao!$C$273/_xlfn.XLOOKUP(DATE(YEAR($G4902),MONTH($G4902),1),Inflaçao!$B:$B,Inflaçao!$C:$C))*0.55+(Inflaçao!$G$273/_xlfn.XLOOKUP(DATE(YEAR($G4902),MONTH($G4902),1),Inflaçao!$F:$F,Inflaçao!$G:$G))*0.45)*(Inflaçao!$G$289/Inflaçao!$G$273)))),
IF(AND($G4902&lt;45530,$L4902="Inv. Não Remunerado"),
IF(AND($D4902="Linepack",$E4902&lt;&gt;"GASIG"),((N4902/_xlfn.XLOOKUP(DATE(YEAR($G4902),MONTH($G4902),1),Inflaçao!$B:$B,Inflaçao!$C:$C)*Inflaçao!$C$265)*((Inflaçao!$C$273/Inflaçao!$C$265)*0.55+(Inflaçao!$G$273/Inflaçao!$G$265)*0.45)*(Inflaçao!$G$289/Inflaçao!$G$273)),
IF($E4902&lt;&gt;"GASIG",(N4902/_xlfn.XLOOKUP(DATE(YEAR($G4902),MONTH($G4902),1),Inflaçao!$B:$B,Inflaçao!$C:$C)*Inflaçao!$C$273)*(Inflaçao!$G$289/Inflaçao!$G$273),
N4902*(((Inflaçao!$C$273/_xlfn.XLOOKUP(DATE(YEAR($G4902),MONTH($G4902),1),Inflaçao!$B:$B,Inflaçao!$C:$C))*0.55+(Inflaçao!$G$273/_xlfn.XLOOKUP(DATE(YEAR($G4902),MONTH($G4902),1),Inflaçao!$F:$F,Inflaçao!$G:$G))*0.45)*(Inflaçao!$G$289/Inflaçao!$G$273)))),
IF(AND($D4902="Linepack",$E4902&lt;&gt;"GASIG"),((N4902/_xlfn.XLOOKUP(DATE(YEAR($G4902),MONTH($G4902),1),Inflaçao!$B:$B,Inflaçao!$C:$C)*Inflaçao!$C$265)*((Inflaçao!$C$273/Inflaçao!$C$265)*0.55+(Inflaçao!$G$273/Inflaçao!$G$265)*0.45)*(Inflaçao!$G$289/Inflaçao!$G$273)),
IF($E4902&lt;&gt;"GASIG",(N4902/_xlfn.XLOOKUP(DATE(YEAR($G4902),MONTH($G4902),1),Inflaçao!$F:$F,Inflaçao!$G:$G)*Inflaçao!$G$289),
N4902*(((Inflaçao!$C$273/_xlfn.XLOOKUP(DATE(YEAR($G4902),MONTH($G4902),1),Inflaçao!$B:$B,Inflaçao!$C:$C))*0.55+(Inflaçao!$G$273/_xlfn.XLOOKUP(DATE(YEAR($G4902),MONTH($G4902),1),Inflaçao!$F:$F,Inflaçao!$G:$G))*0.45)*(Inflaçao!$G$289/Inflaçao!$G$273))))
))</f>
        <v>0</v>
      </c>
      <c r="R4902" s="16">
        <f t="shared" si="258"/>
        <v>1.0610580832544052E-2</v>
      </c>
      <c r="S4902" s="40"/>
    </row>
    <row r="4903" spans="1:19" ht="30" customHeight="1" x14ac:dyDescent="0.35">
      <c r="A4903" s="36"/>
      <c r="B4903" s="39" t="s">
        <v>5630</v>
      </c>
      <c r="C4903" s="10" t="s">
        <v>5699</v>
      </c>
      <c r="D4903" s="10" t="s">
        <v>5</v>
      </c>
      <c r="E4903" s="10" t="s">
        <v>6388</v>
      </c>
      <c r="F4903" s="10" t="s">
        <v>6389</v>
      </c>
      <c r="G4903" s="11">
        <v>45596</v>
      </c>
      <c r="H4903" s="12" t="s">
        <v>5668</v>
      </c>
      <c r="I4903" s="13">
        <v>0.01</v>
      </c>
      <c r="J4903" s="13">
        <v>0</v>
      </c>
      <c r="K4903" s="13">
        <v>0.01</v>
      </c>
      <c r="L4903" s="15" t="s">
        <v>5649</v>
      </c>
      <c r="M4903" s="15" t="s">
        <v>5650</v>
      </c>
      <c r="N4903" s="13">
        <f t="shared" si="256"/>
        <v>0</v>
      </c>
      <c r="O4903" s="13">
        <f t="shared" si="257"/>
        <v>0.01</v>
      </c>
      <c r="P4903" s="13">
        <f>IF(OR($L4903="Anexo IV",$L4903="Inv. Remunerado"),
IF(AND($D4903="Linepack",$E4903&lt;&gt;"GASIG"),((I4903/_xlfn.XLOOKUP(DATE(YEAR($G4903),MONTH($G4903),1),Inflaçao!$B:$B,Inflaçao!$C:$C)*Inflaçao!$C$265)*((Inflaçao!$C$273/Inflaçao!$C$265)*0.55+(Inflaçao!$G$273/Inflaçao!$G$265)*0.45)*(Inflaçao!$G$289/Inflaçao!$G$273)),
IF($E4903&lt;&gt;"GASIG",(I4903/_xlfn.XLOOKUP(DATE(YEAR($G4903),MONTH($G4903),1),Inflaçao!$B:$B,Inflaçao!$C:$C)*Inflaçao!$C$273)*(Inflaçao!$G$289/Inflaçao!$G$273),
I4903*(((Inflaçao!$C$273/_xlfn.XLOOKUP(DATE(YEAR($G4903),MONTH($G4903),1),Inflaçao!$B:$B,Inflaçao!$C:$C))*0.55+(Inflaçao!$G$273/_xlfn.XLOOKUP(DATE(YEAR($G4903),MONTH($G4903),1),Inflaçao!$F:$F,Inflaçao!$G:$G))*0.45)*(Inflaçao!$G$289/Inflaçao!$G$273)))),
IF(AND($G4903&lt;45530,$L4903="Inv. Não Remunerado"),
IF(AND($D4903="Linepack",$E4903&lt;&gt;"GASIG"),((I4903/_xlfn.XLOOKUP(DATE(YEAR($G4903),MONTH($G4903),1),Inflaçao!$B:$B,Inflaçao!$C:$C)*Inflaçao!$C$265)*((Inflaçao!$C$273/Inflaçao!$C$265)*0.55+(Inflaçao!$G$273/Inflaçao!$G$265)*0.45)*(Inflaçao!$G$289/Inflaçao!$G$273)),
IF($E4903&lt;&gt;"GASIG",(I4903/_xlfn.XLOOKUP(DATE(YEAR($G4903),MONTH($G4903),1),Inflaçao!$B:$B,Inflaçao!$C:$C)*Inflaçao!$C$273)*(Inflaçao!$G$289/Inflaçao!$G$273),
I4903*(((Inflaçao!$C$273/_xlfn.XLOOKUP(DATE(YEAR($G4903),MONTH($G4903),1),Inflaçao!$B:$B,Inflaçao!$C:$C))*0.55+(Inflaçao!$G$273/_xlfn.XLOOKUP(DATE(YEAR($G4903),MONTH($G4903),1),Inflaçao!$F:$F,Inflaçao!$G:$G))*0.45)*(Inflaçao!$G$289/Inflaçao!$G$273)))),
IF(AND($D4903="Linepack",$E4903&lt;&gt;"GASIG"),((I4903/_xlfn.XLOOKUP(DATE(YEAR($G4903),MONTH($G4903),1),Inflaçao!$B:$B,Inflaçao!$C:$C)*Inflaçao!$C$265)*((Inflaçao!$C$273/Inflaçao!$C$265)*0.55+(Inflaçao!$G$273/Inflaçao!$G$265)*0.45)*(Inflaçao!$G$289/Inflaçao!$G$273)),
IF($E4903&lt;&gt;"GASIG",(I4903/_xlfn.XLOOKUP(DATE(YEAR($G4903),MONTH($G4903),1),Inflaçao!$F:$F,Inflaçao!$G:$G)*Inflaçao!$G$289),
I4903*(((Inflaçao!$C$273/_xlfn.XLOOKUP(DATE(YEAR($G4903),MONTH($G4903),1),Inflaçao!$B:$B,Inflaçao!$C:$C))*0.55+(Inflaçao!$G$273/_xlfn.XLOOKUP(DATE(YEAR($G4903),MONTH($G4903),1),Inflaçao!$F:$F,Inflaçao!$G:$G))*0.45)*(Inflaçao!$G$289/Inflaçao!$G$273))))
))</f>
        <v>1.0610580832544052E-2</v>
      </c>
      <c r="Q4903" s="13">
        <f>IF(OR($L4903="Anexo IV",$L4903="Inv. Remunerado"),
IF(AND($D4903="Linepack",$E4903&lt;&gt;"GASIG"),((N4903/_xlfn.XLOOKUP(DATE(YEAR($G4903),MONTH($G4903),1),Inflaçao!$B:$B,Inflaçao!$C:$C)*Inflaçao!$C$265)*((Inflaçao!$C$273/Inflaçao!$C$265)*0.55+(Inflaçao!$G$273/Inflaçao!$G$265)*0.45)*(Inflaçao!$G$289/Inflaçao!$G$273)),
IF($E4903&lt;&gt;"GASIG",(N4903/_xlfn.XLOOKUP(DATE(YEAR($G4903),MONTH($G4903),1),Inflaçao!$B:$B,Inflaçao!$C:$C)*Inflaçao!$C$273)*(Inflaçao!$G$289/Inflaçao!$G$273),
N4903*(((Inflaçao!$C$273/_xlfn.XLOOKUP(DATE(YEAR($G4903),MONTH($G4903),1),Inflaçao!$B:$B,Inflaçao!$C:$C))*0.55+(Inflaçao!$G$273/_xlfn.XLOOKUP(DATE(YEAR($G4903),MONTH($G4903),1),Inflaçao!$F:$F,Inflaçao!$G:$G))*0.45)*(Inflaçao!$G$289/Inflaçao!$G$273)))),
IF(AND($G4903&lt;45530,$L4903="Inv. Não Remunerado"),
IF(AND($D4903="Linepack",$E4903&lt;&gt;"GASIG"),((N4903/_xlfn.XLOOKUP(DATE(YEAR($G4903),MONTH($G4903),1),Inflaçao!$B:$B,Inflaçao!$C:$C)*Inflaçao!$C$265)*((Inflaçao!$C$273/Inflaçao!$C$265)*0.55+(Inflaçao!$G$273/Inflaçao!$G$265)*0.45)*(Inflaçao!$G$289/Inflaçao!$G$273)),
IF($E4903&lt;&gt;"GASIG",(N4903/_xlfn.XLOOKUP(DATE(YEAR($G4903),MONTH($G4903),1),Inflaçao!$B:$B,Inflaçao!$C:$C)*Inflaçao!$C$273)*(Inflaçao!$G$289/Inflaçao!$G$273),
N4903*(((Inflaçao!$C$273/_xlfn.XLOOKUP(DATE(YEAR($G4903),MONTH($G4903),1),Inflaçao!$B:$B,Inflaçao!$C:$C))*0.55+(Inflaçao!$G$273/_xlfn.XLOOKUP(DATE(YEAR($G4903),MONTH($G4903),1),Inflaçao!$F:$F,Inflaçao!$G:$G))*0.45)*(Inflaçao!$G$289/Inflaçao!$G$273)))),
IF(AND($D4903="Linepack",$E4903&lt;&gt;"GASIG"),((N4903/_xlfn.XLOOKUP(DATE(YEAR($G4903),MONTH($G4903),1),Inflaçao!$B:$B,Inflaçao!$C:$C)*Inflaçao!$C$265)*((Inflaçao!$C$273/Inflaçao!$C$265)*0.55+(Inflaçao!$G$273/Inflaçao!$G$265)*0.45)*(Inflaçao!$G$289/Inflaçao!$G$273)),
IF($E4903&lt;&gt;"GASIG",(N4903/_xlfn.XLOOKUP(DATE(YEAR($G4903),MONTH($G4903),1),Inflaçao!$F:$F,Inflaçao!$G:$G)*Inflaçao!$G$289),
N4903*(((Inflaçao!$C$273/_xlfn.XLOOKUP(DATE(YEAR($G4903),MONTH($G4903),1),Inflaçao!$B:$B,Inflaçao!$C:$C))*0.55+(Inflaçao!$G$273/_xlfn.XLOOKUP(DATE(YEAR($G4903),MONTH($G4903),1),Inflaçao!$F:$F,Inflaçao!$G:$G))*0.45)*(Inflaçao!$G$289/Inflaçao!$G$273))))
))</f>
        <v>0</v>
      </c>
      <c r="R4903" s="16">
        <f t="shared" si="258"/>
        <v>1.0610580832544052E-2</v>
      </c>
      <c r="S4903" s="40"/>
    </row>
    <row r="4904" spans="1:19" ht="30" customHeight="1" x14ac:dyDescent="0.35">
      <c r="A4904" s="36"/>
      <c r="B4904" s="39" t="s">
        <v>5631</v>
      </c>
      <c r="C4904" s="10" t="s">
        <v>5699</v>
      </c>
      <c r="D4904" s="10" t="s">
        <v>5</v>
      </c>
      <c r="E4904" s="10" t="s">
        <v>6388</v>
      </c>
      <c r="F4904" s="10" t="s">
        <v>6389</v>
      </c>
      <c r="G4904" s="11">
        <v>45596</v>
      </c>
      <c r="H4904" s="12" t="s">
        <v>5668</v>
      </c>
      <c r="I4904" s="13">
        <v>0.01</v>
      </c>
      <c r="J4904" s="13">
        <v>0</v>
      </c>
      <c r="K4904" s="13">
        <v>0.01</v>
      </c>
      <c r="L4904" s="15" t="s">
        <v>5649</v>
      </c>
      <c r="M4904" s="15" t="s">
        <v>5650</v>
      </c>
      <c r="N4904" s="13">
        <f t="shared" si="256"/>
        <v>0</v>
      </c>
      <c r="O4904" s="13">
        <f t="shared" si="257"/>
        <v>0.01</v>
      </c>
      <c r="P4904" s="13">
        <f>IF(OR($L4904="Anexo IV",$L4904="Inv. Remunerado"),
IF(AND($D4904="Linepack",$E4904&lt;&gt;"GASIG"),((I4904/_xlfn.XLOOKUP(DATE(YEAR($G4904),MONTH($G4904),1),Inflaçao!$B:$B,Inflaçao!$C:$C)*Inflaçao!$C$265)*((Inflaçao!$C$273/Inflaçao!$C$265)*0.55+(Inflaçao!$G$273/Inflaçao!$G$265)*0.45)*(Inflaçao!$G$289/Inflaçao!$G$273)),
IF($E4904&lt;&gt;"GASIG",(I4904/_xlfn.XLOOKUP(DATE(YEAR($G4904),MONTH($G4904),1),Inflaçao!$B:$B,Inflaçao!$C:$C)*Inflaçao!$C$273)*(Inflaçao!$G$289/Inflaçao!$G$273),
I4904*(((Inflaçao!$C$273/_xlfn.XLOOKUP(DATE(YEAR($G4904),MONTH($G4904),1),Inflaçao!$B:$B,Inflaçao!$C:$C))*0.55+(Inflaçao!$G$273/_xlfn.XLOOKUP(DATE(YEAR($G4904),MONTH($G4904),1),Inflaçao!$F:$F,Inflaçao!$G:$G))*0.45)*(Inflaçao!$G$289/Inflaçao!$G$273)))),
IF(AND($G4904&lt;45530,$L4904="Inv. Não Remunerado"),
IF(AND($D4904="Linepack",$E4904&lt;&gt;"GASIG"),((I4904/_xlfn.XLOOKUP(DATE(YEAR($G4904),MONTH($G4904),1),Inflaçao!$B:$B,Inflaçao!$C:$C)*Inflaçao!$C$265)*((Inflaçao!$C$273/Inflaçao!$C$265)*0.55+(Inflaçao!$G$273/Inflaçao!$G$265)*0.45)*(Inflaçao!$G$289/Inflaçao!$G$273)),
IF($E4904&lt;&gt;"GASIG",(I4904/_xlfn.XLOOKUP(DATE(YEAR($G4904),MONTH($G4904),1),Inflaçao!$B:$B,Inflaçao!$C:$C)*Inflaçao!$C$273)*(Inflaçao!$G$289/Inflaçao!$G$273),
I4904*(((Inflaçao!$C$273/_xlfn.XLOOKUP(DATE(YEAR($G4904),MONTH($G4904),1),Inflaçao!$B:$B,Inflaçao!$C:$C))*0.55+(Inflaçao!$G$273/_xlfn.XLOOKUP(DATE(YEAR($G4904),MONTH($G4904),1),Inflaçao!$F:$F,Inflaçao!$G:$G))*0.45)*(Inflaçao!$G$289/Inflaçao!$G$273)))),
IF(AND($D4904="Linepack",$E4904&lt;&gt;"GASIG"),((I4904/_xlfn.XLOOKUP(DATE(YEAR($G4904),MONTH($G4904),1),Inflaçao!$B:$B,Inflaçao!$C:$C)*Inflaçao!$C$265)*((Inflaçao!$C$273/Inflaçao!$C$265)*0.55+(Inflaçao!$G$273/Inflaçao!$G$265)*0.45)*(Inflaçao!$G$289/Inflaçao!$G$273)),
IF($E4904&lt;&gt;"GASIG",(I4904/_xlfn.XLOOKUP(DATE(YEAR($G4904),MONTH($G4904),1),Inflaçao!$F:$F,Inflaçao!$G:$G)*Inflaçao!$G$289),
I4904*(((Inflaçao!$C$273/_xlfn.XLOOKUP(DATE(YEAR($G4904),MONTH($G4904),1),Inflaçao!$B:$B,Inflaçao!$C:$C))*0.55+(Inflaçao!$G$273/_xlfn.XLOOKUP(DATE(YEAR($G4904),MONTH($G4904),1),Inflaçao!$F:$F,Inflaçao!$G:$G))*0.45)*(Inflaçao!$G$289/Inflaçao!$G$273))))
))</f>
        <v>1.0610580832544052E-2</v>
      </c>
      <c r="Q4904" s="13">
        <f>IF(OR($L4904="Anexo IV",$L4904="Inv. Remunerado"),
IF(AND($D4904="Linepack",$E4904&lt;&gt;"GASIG"),((N4904/_xlfn.XLOOKUP(DATE(YEAR($G4904),MONTH($G4904),1),Inflaçao!$B:$B,Inflaçao!$C:$C)*Inflaçao!$C$265)*((Inflaçao!$C$273/Inflaçao!$C$265)*0.55+(Inflaçao!$G$273/Inflaçao!$G$265)*0.45)*(Inflaçao!$G$289/Inflaçao!$G$273)),
IF($E4904&lt;&gt;"GASIG",(N4904/_xlfn.XLOOKUP(DATE(YEAR($G4904),MONTH($G4904),1),Inflaçao!$B:$B,Inflaçao!$C:$C)*Inflaçao!$C$273)*(Inflaçao!$G$289/Inflaçao!$G$273),
N4904*(((Inflaçao!$C$273/_xlfn.XLOOKUP(DATE(YEAR($G4904),MONTH($G4904),1),Inflaçao!$B:$B,Inflaçao!$C:$C))*0.55+(Inflaçao!$G$273/_xlfn.XLOOKUP(DATE(YEAR($G4904),MONTH($G4904),1),Inflaçao!$F:$F,Inflaçao!$G:$G))*0.45)*(Inflaçao!$G$289/Inflaçao!$G$273)))),
IF(AND($G4904&lt;45530,$L4904="Inv. Não Remunerado"),
IF(AND($D4904="Linepack",$E4904&lt;&gt;"GASIG"),((N4904/_xlfn.XLOOKUP(DATE(YEAR($G4904),MONTH($G4904),1),Inflaçao!$B:$B,Inflaçao!$C:$C)*Inflaçao!$C$265)*((Inflaçao!$C$273/Inflaçao!$C$265)*0.55+(Inflaçao!$G$273/Inflaçao!$G$265)*0.45)*(Inflaçao!$G$289/Inflaçao!$G$273)),
IF($E4904&lt;&gt;"GASIG",(N4904/_xlfn.XLOOKUP(DATE(YEAR($G4904),MONTH($G4904),1),Inflaçao!$B:$B,Inflaçao!$C:$C)*Inflaçao!$C$273)*(Inflaçao!$G$289/Inflaçao!$G$273),
N4904*(((Inflaçao!$C$273/_xlfn.XLOOKUP(DATE(YEAR($G4904),MONTH($G4904),1),Inflaçao!$B:$B,Inflaçao!$C:$C))*0.55+(Inflaçao!$G$273/_xlfn.XLOOKUP(DATE(YEAR($G4904),MONTH($G4904),1),Inflaçao!$F:$F,Inflaçao!$G:$G))*0.45)*(Inflaçao!$G$289/Inflaçao!$G$273)))),
IF(AND($D4904="Linepack",$E4904&lt;&gt;"GASIG"),((N4904/_xlfn.XLOOKUP(DATE(YEAR($G4904),MONTH($G4904),1),Inflaçao!$B:$B,Inflaçao!$C:$C)*Inflaçao!$C$265)*((Inflaçao!$C$273/Inflaçao!$C$265)*0.55+(Inflaçao!$G$273/Inflaçao!$G$265)*0.45)*(Inflaçao!$G$289/Inflaçao!$G$273)),
IF($E4904&lt;&gt;"GASIG",(N4904/_xlfn.XLOOKUP(DATE(YEAR($G4904),MONTH($G4904),1),Inflaçao!$F:$F,Inflaçao!$G:$G)*Inflaçao!$G$289),
N4904*(((Inflaçao!$C$273/_xlfn.XLOOKUP(DATE(YEAR($G4904),MONTH($G4904),1),Inflaçao!$B:$B,Inflaçao!$C:$C))*0.55+(Inflaçao!$G$273/_xlfn.XLOOKUP(DATE(YEAR($G4904),MONTH($G4904),1),Inflaçao!$F:$F,Inflaçao!$G:$G))*0.45)*(Inflaçao!$G$289/Inflaçao!$G$273))))
))</f>
        <v>0</v>
      </c>
      <c r="R4904" s="16">
        <f t="shared" si="258"/>
        <v>1.0610580832544052E-2</v>
      </c>
      <c r="S4904" s="40"/>
    </row>
    <row r="4905" spans="1:19" ht="30" customHeight="1" x14ac:dyDescent="0.35">
      <c r="A4905" s="36"/>
      <c r="B4905" s="39" t="s">
        <v>5635</v>
      </c>
      <c r="C4905" s="10" t="s">
        <v>7403</v>
      </c>
      <c r="D4905" s="10" t="s">
        <v>3</v>
      </c>
      <c r="E4905" s="10" t="s">
        <v>7126</v>
      </c>
      <c r="F4905" s="10" t="s">
        <v>6389</v>
      </c>
      <c r="G4905" s="11">
        <v>45596</v>
      </c>
      <c r="H4905" s="12" t="s">
        <v>5668</v>
      </c>
      <c r="I4905" s="13">
        <v>0.01</v>
      </c>
      <c r="J4905" s="13">
        <v>0</v>
      </c>
      <c r="K4905" s="13">
        <v>0.01</v>
      </c>
      <c r="L4905" s="15" t="s">
        <v>5649</v>
      </c>
      <c r="M4905" s="15" t="s">
        <v>5650</v>
      </c>
      <c r="N4905" s="13">
        <f t="shared" si="256"/>
        <v>0</v>
      </c>
      <c r="O4905" s="13">
        <f t="shared" si="257"/>
        <v>0.01</v>
      </c>
      <c r="P4905" s="13">
        <f>IF(OR($L4905="Anexo IV",$L4905="Inv. Remunerado"),
IF(AND($D4905="Linepack",$E4905&lt;&gt;"GASIG"),((I4905/_xlfn.XLOOKUP(DATE(YEAR($G4905),MONTH($G4905),1),Inflaçao!$B:$B,Inflaçao!$C:$C)*Inflaçao!$C$265)*((Inflaçao!$C$273/Inflaçao!$C$265)*0.55+(Inflaçao!$G$273/Inflaçao!$G$265)*0.45)*(Inflaçao!$G$289/Inflaçao!$G$273)),
IF($E4905&lt;&gt;"GASIG",(I4905/_xlfn.XLOOKUP(DATE(YEAR($G4905),MONTH($G4905),1),Inflaçao!$B:$B,Inflaçao!$C:$C)*Inflaçao!$C$273)*(Inflaçao!$G$289/Inflaçao!$G$273),
I4905*(((Inflaçao!$C$273/_xlfn.XLOOKUP(DATE(YEAR($G4905),MONTH($G4905),1),Inflaçao!$B:$B,Inflaçao!$C:$C))*0.55+(Inflaçao!$G$273/_xlfn.XLOOKUP(DATE(YEAR($G4905),MONTH($G4905),1),Inflaçao!$F:$F,Inflaçao!$G:$G))*0.45)*(Inflaçao!$G$289/Inflaçao!$G$273)))),
IF(AND($G4905&lt;45530,$L4905="Inv. Não Remunerado"),
IF(AND($D4905="Linepack",$E4905&lt;&gt;"GASIG"),((I4905/_xlfn.XLOOKUP(DATE(YEAR($G4905),MONTH($G4905),1),Inflaçao!$B:$B,Inflaçao!$C:$C)*Inflaçao!$C$265)*((Inflaçao!$C$273/Inflaçao!$C$265)*0.55+(Inflaçao!$G$273/Inflaçao!$G$265)*0.45)*(Inflaçao!$G$289/Inflaçao!$G$273)),
IF($E4905&lt;&gt;"GASIG",(I4905/_xlfn.XLOOKUP(DATE(YEAR($G4905),MONTH($G4905),1),Inflaçao!$B:$B,Inflaçao!$C:$C)*Inflaçao!$C$273)*(Inflaçao!$G$289/Inflaçao!$G$273),
I4905*(((Inflaçao!$C$273/_xlfn.XLOOKUP(DATE(YEAR($G4905),MONTH($G4905),1),Inflaçao!$B:$B,Inflaçao!$C:$C))*0.55+(Inflaçao!$G$273/_xlfn.XLOOKUP(DATE(YEAR($G4905),MONTH($G4905),1),Inflaçao!$F:$F,Inflaçao!$G:$G))*0.45)*(Inflaçao!$G$289/Inflaçao!$G$273)))),
IF(AND($D4905="Linepack",$E4905&lt;&gt;"GASIG"),((I4905/_xlfn.XLOOKUP(DATE(YEAR($G4905),MONTH($G4905),1),Inflaçao!$B:$B,Inflaçao!$C:$C)*Inflaçao!$C$265)*((Inflaçao!$C$273/Inflaçao!$C$265)*0.55+(Inflaçao!$G$273/Inflaçao!$G$265)*0.45)*(Inflaçao!$G$289/Inflaçao!$G$273)),
IF($E4905&lt;&gt;"GASIG",(I4905/_xlfn.XLOOKUP(DATE(YEAR($G4905),MONTH($G4905),1),Inflaçao!$F:$F,Inflaçao!$G:$G)*Inflaçao!$G$289),
I4905*(((Inflaçao!$C$273/_xlfn.XLOOKUP(DATE(YEAR($G4905),MONTH($G4905),1),Inflaçao!$B:$B,Inflaçao!$C:$C))*0.55+(Inflaçao!$G$273/_xlfn.XLOOKUP(DATE(YEAR($G4905),MONTH($G4905),1),Inflaçao!$F:$F,Inflaçao!$G:$G))*0.45)*(Inflaçao!$G$289/Inflaçao!$G$273))))
))</f>
        <v>1.0610580832544052E-2</v>
      </c>
      <c r="Q4905" s="13">
        <f>IF(OR($L4905="Anexo IV",$L4905="Inv. Remunerado"),
IF(AND($D4905="Linepack",$E4905&lt;&gt;"GASIG"),((N4905/_xlfn.XLOOKUP(DATE(YEAR($G4905),MONTH($G4905),1),Inflaçao!$B:$B,Inflaçao!$C:$C)*Inflaçao!$C$265)*((Inflaçao!$C$273/Inflaçao!$C$265)*0.55+(Inflaçao!$G$273/Inflaçao!$G$265)*0.45)*(Inflaçao!$G$289/Inflaçao!$G$273)),
IF($E4905&lt;&gt;"GASIG",(N4905/_xlfn.XLOOKUP(DATE(YEAR($G4905),MONTH($G4905),1),Inflaçao!$B:$B,Inflaçao!$C:$C)*Inflaçao!$C$273)*(Inflaçao!$G$289/Inflaçao!$G$273),
N4905*(((Inflaçao!$C$273/_xlfn.XLOOKUP(DATE(YEAR($G4905),MONTH($G4905),1),Inflaçao!$B:$B,Inflaçao!$C:$C))*0.55+(Inflaçao!$G$273/_xlfn.XLOOKUP(DATE(YEAR($G4905),MONTH($G4905),1),Inflaçao!$F:$F,Inflaçao!$G:$G))*0.45)*(Inflaçao!$G$289/Inflaçao!$G$273)))),
IF(AND($G4905&lt;45530,$L4905="Inv. Não Remunerado"),
IF(AND($D4905="Linepack",$E4905&lt;&gt;"GASIG"),((N4905/_xlfn.XLOOKUP(DATE(YEAR($G4905),MONTH($G4905),1),Inflaçao!$B:$B,Inflaçao!$C:$C)*Inflaçao!$C$265)*((Inflaçao!$C$273/Inflaçao!$C$265)*0.55+(Inflaçao!$G$273/Inflaçao!$G$265)*0.45)*(Inflaçao!$G$289/Inflaçao!$G$273)),
IF($E4905&lt;&gt;"GASIG",(N4905/_xlfn.XLOOKUP(DATE(YEAR($G4905),MONTH($G4905),1),Inflaçao!$B:$B,Inflaçao!$C:$C)*Inflaçao!$C$273)*(Inflaçao!$G$289/Inflaçao!$G$273),
N4905*(((Inflaçao!$C$273/_xlfn.XLOOKUP(DATE(YEAR($G4905),MONTH($G4905),1),Inflaçao!$B:$B,Inflaçao!$C:$C))*0.55+(Inflaçao!$G$273/_xlfn.XLOOKUP(DATE(YEAR($G4905),MONTH($G4905),1),Inflaçao!$F:$F,Inflaçao!$G:$G))*0.45)*(Inflaçao!$G$289/Inflaçao!$G$273)))),
IF(AND($D4905="Linepack",$E4905&lt;&gt;"GASIG"),((N4905/_xlfn.XLOOKUP(DATE(YEAR($G4905),MONTH($G4905),1),Inflaçao!$B:$B,Inflaçao!$C:$C)*Inflaçao!$C$265)*((Inflaçao!$C$273/Inflaçao!$C$265)*0.55+(Inflaçao!$G$273/Inflaçao!$G$265)*0.45)*(Inflaçao!$G$289/Inflaçao!$G$273)),
IF($E4905&lt;&gt;"GASIG",(N4905/_xlfn.XLOOKUP(DATE(YEAR($G4905),MONTH($G4905),1),Inflaçao!$F:$F,Inflaçao!$G:$G)*Inflaçao!$G$289),
N4905*(((Inflaçao!$C$273/_xlfn.XLOOKUP(DATE(YEAR($G4905),MONTH($G4905),1),Inflaçao!$B:$B,Inflaçao!$C:$C))*0.55+(Inflaçao!$G$273/_xlfn.XLOOKUP(DATE(YEAR($G4905),MONTH($G4905),1),Inflaçao!$F:$F,Inflaçao!$G:$G))*0.45)*(Inflaçao!$G$289/Inflaçao!$G$273))))
))</f>
        <v>0</v>
      </c>
      <c r="R4905" s="16">
        <f t="shared" si="258"/>
        <v>1.0610580832544052E-2</v>
      </c>
      <c r="S4905" s="40"/>
    </row>
    <row r="4906" spans="1:19" ht="30" customHeight="1" x14ac:dyDescent="0.35">
      <c r="A4906" s="36"/>
      <c r="B4906" s="39" t="s">
        <v>5636</v>
      </c>
      <c r="C4906" s="10" t="s">
        <v>7404</v>
      </c>
      <c r="D4906" s="10" t="s">
        <v>3</v>
      </c>
      <c r="E4906" s="10" t="s">
        <v>7126</v>
      </c>
      <c r="F4906" s="10" t="s">
        <v>6389</v>
      </c>
      <c r="G4906" s="11">
        <v>45596</v>
      </c>
      <c r="H4906" s="12" t="s">
        <v>5668</v>
      </c>
      <c r="I4906" s="13">
        <v>0.01</v>
      </c>
      <c r="J4906" s="13">
        <v>0</v>
      </c>
      <c r="K4906" s="13">
        <v>0.01</v>
      </c>
      <c r="L4906" s="15" t="s">
        <v>5649</v>
      </c>
      <c r="M4906" s="15" t="s">
        <v>5650</v>
      </c>
      <c r="N4906" s="13">
        <f t="shared" si="256"/>
        <v>0</v>
      </c>
      <c r="O4906" s="13">
        <f t="shared" si="257"/>
        <v>0.01</v>
      </c>
      <c r="P4906" s="13">
        <f>IF(OR($L4906="Anexo IV",$L4906="Inv. Remunerado"),
IF(AND($D4906="Linepack",$E4906&lt;&gt;"GASIG"),((I4906/_xlfn.XLOOKUP(DATE(YEAR($G4906),MONTH($G4906),1),Inflaçao!$B:$B,Inflaçao!$C:$C)*Inflaçao!$C$265)*((Inflaçao!$C$273/Inflaçao!$C$265)*0.55+(Inflaçao!$G$273/Inflaçao!$G$265)*0.45)*(Inflaçao!$G$289/Inflaçao!$G$273)),
IF($E4906&lt;&gt;"GASIG",(I4906/_xlfn.XLOOKUP(DATE(YEAR($G4906),MONTH($G4906),1),Inflaçao!$B:$B,Inflaçao!$C:$C)*Inflaçao!$C$273)*(Inflaçao!$G$289/Inflaçao!$G$273),
I4906*(((Inflaçao!$C$273/_xlfn.XLOOKUP(DATE(YEAR($G4906),MONTH($G4906),1),Inflaçao!$B:$B,Inflaçao!$C:$C))*0.55+(Inflaçao!$G$273/_xlfn.XLOOKUP(DATE(YEAR($G4906),MONTH($G4906),1),Inflaçao!$F:$F,Inflaçao!$G:$G))*0.45)*(Inflaçao!$G$289/Inflaçao!$G$273)))),
IF(AND($G4906&lt;45530,$L4906="Inv. Não Remunerado"),
IF(AND($D4906="Linepack",$E4906&lt;&gt;"GASIG"),((I4906/_xlfn.XLOOKUP(DATE(YEAR($G4906),MONTH($G4906),1),Inflaçao!$B:$B,Inflaçao!$C:$C)*Inflaçao!$C$265)*((Inflaçao!$C$273/Inflaçao!$C$265)*0.55+(Inflaçao!$G$273/Inflaçao!$G$265)*0.45)*(Inflaçao!$G$289/Inflaçao!$G$273)),
IF($E4906&lt;&gt;"GASIG",(I4906/_xlfn.XLOOKUP(DATE(YEAR($G4906),MONTH($G4906),1),Inflaçao!$B:$B,Inflaçao!$C:$C)*Inflaçao!$C$273)*(Inflaçao!$G$289/Inflaçao!$G$273),
I4906*(((Inflaçao!$C$273/_xlfn.XLOOKUP(DATE(YEAR($G4906),MONTH($G4906),1),Inflaçao!$B:$B,Inflaçao!$C:$C))*0.55+(Inflaçao!$G$273/_xlfn.XLOOKUP(DATE(YEAR($G4906),MONTH($G4906),1),Inflaçao!$F:$F,Inflaçao!$G:$G))*0.45)*(Inflaçao!$G$289/Inflaçao!$G$273)))),
IF(AND($D4906="Linepack",$E4906&lt;&gt;"GASIG"),((I4906/_xlfn.XLOOKUP(DATE(YEAR($G4906),MONTH($G4906),1),Inflaçao!$B:$B,Inflaçao!$C:$C)*Inflaçao!$C$265)*((Inflaçao!$C$273/Inflaçao!$C$265)*0.55+(Inflaçao!$G$273/Inflaçao!$G$265)*0.45)*(Inflaçao!$G$289/Inflaçao!$G$273)),
IF($E4906&lt;&gt;"GASIG",(I4906/_xlfn.XLOOKUP(DATE(YEAR($G4906),MONTH($G4906),1),Inflaçao!$F:$F,Inflaçao!$G:$G)*Inflaçao!$G$289),
I4906*(((Inflaçao!$C$273/_xlfn.XLOOKUP(DATE(YEAR($G4906),MONTH($G4906),1),Inflaçao!$B:$B,Inflaçao!$C:$C))*0.55+(Inflaçao!$G$273/_xlfn.XLOOKUP(DATE(YEAR($G4906),MONTH($G4906),1),Inflaçao!$F:$F,Inflaçao!$G:$G))*0.45)*(Inflaçao!$G$289/Inflaçao!$G$273))))
))</f>
        <v>1.0610580832544052E-2</v>
      </c>
      <c r="Q4906" s="13">
        <f>IF(OR($L4906="Anexo IV",$L4906="Inv. Remunerado"),
IF(AND($D4906="Linepack",$E4906&lt;&gt;"GASIG"),((N4906/_xlfn.XLOOKUP(DATE(YEAR($G4906),MONTH($G4906),1),Inflaçao!$B:$B,Inflaçao!$C:$C)*Inflaçao!$C$265)*((Inflaçao!$C$273/Inflaçao!$C$265)*0.55+(Inflaçao!$G$273/Inflaçao!$G$265)*0.45)*(Inflaçao!$G$289/Inflaçao!$G$273)),
IF($E4906&lt;&gt;"GASIG",(N4906/_xlfn.XLOOKUP(DATE(YEAR($G4906),MONTH($G4906),1),Inflaçao!$B:$B,Inflaçao!$C:$C)*Inflaçao!$C$273)*(Inflaçao!$G$289/Inflaçao!$G$273),
N4906*(((Inflaçao!$C$273/_xlfn.XLOOKUP(DATE(YEAR($G4906),MONTH($G4906),1),Inflaçao!$B:$B,Inflaçao!$C:$C))*0.55+(Inflaçao!$G$273/_xlfn.XLOOKUP(DATE(YEAR($G4906),MONTH($G4906),1),Inflaçao!$F:$F,Inflaçao!$G:$G))*0.45)*(Inflaçao!$G$289/Inflaçao!$G$273)))),
IF(AND($G4906&lt;45530,$L4906="Inv. Não Remunerado"),
IF(AND($D4906="Linepack",$E4906&lt;&gt;"GASIG"),((N4906/_xlfn.XLOOKUP(DATE(YEAR($G4906),MONTH($G4906),1),Inflaçao!$B:$B,Inflaçao!$C:$C)*Inflaçao!$C$265)*((Inflaçao!$C$273/Inflaçao!$C$265)*0.55+(Inflaçao!$G$273/Inflaçao!$G$265)*0.45)*(Inflaçao!$G$289/Inflaçao!$G$273)),
IF($E4906&lt;&gt;"GASIG",(N4906/_xlfn.XLOOKUP(DATE(YEAR($G4906),MONTH($G4906),1),Inflaçao!$B:$B,Inflaçao!$C:$C)*Inflaçao!$C$273)*(Inflaçao!$G$289/Inflaçao!$G$273),
N4906*(((Inflaçao!$C$273/_xlfn.XLOOKUP(DATE(YEAR($G4906),MONTH($G4906),1),Inflaçao!$B:$B,Inflaçao!$C:$C))*0.55+(Inflaçao!$G$273/_xlfn.XLOOKUP(DATE(YEAR($G4906),MONTH($G4906),1),Inflaçao!$F:$F,Inflaçao!$G:$G))*0.45)*(Inflaçao!$G$289/Inflaçao!$G$273)))),
IF(AND($D4906="Linepack",$E4906&lt;&gt;"GASIG"),((N4906/_xlfn.XLOOKUP(DATE(YEAR($G4906),MONTH($G4906),1),Inflaçao!$B:$B,Inflaçao!$C:$C)*Inflaçao!$C$265)*((Inflaçao!$C$273/Inflaçao!$C$265)*0.55+(Inflaçao!$G$273/Inflaçao!$G$265)*0.45)*(Inflaçao!$G$289/Inflaçao!$G$273)),
IF($E4906&lt;&gt;"GASIG",(N4906/_xlfn.XLOOKUP(DATE(YEAR($G4906),MONTH($G4906),1),Inflaçao!$F:$F,Inflaçao!$G:$G)*Inflaçao!$G$289),
N4906*(((Inflaçao!$C$273/_xlfn.XLOOKUP(DATE(YEAR($G4906),MONTH($G4906),1),Inflaçao!$B:$B,Inflaçao!$C:$C))*0.55+(Inflaçao!$G$273/_xlfn.XLOOKUP(DATE(YEAR($G4906),MONTH($G4906),1),Inflaçao!$F:$F,Inflaçao!$G:$G))*0.45)*(Inflaçao!$G$289/Inflaçao!$G$273))))
))</f>
        <v>0</v>
      </c>
      <c r="R4906" s="16">
        <f t="shared" si="258"/>
        <v>1.0610580832544052E-2</v>
      </c>
      <c r="S4906" s="40"/>
    </row>
    <row r="4907" spans="1:19" ht="30" customHeight="1" x14ac:dyDescent="0.35">
      <c r="A4907" s="36"/>
      <c r="B4907" s="39" t="s">
        <v>5637</v>
      </c>
      <c r="C4907" s="10" t="s">
        <v>7405</v>
      </c>
      <c r="D4907" s="10" t="s">
        <v>5</v>
      </c>
      <c r="E4907" s="10" t="s">
        <v>7126</v>
      </c>
      <c r="F4907" s="10" t="s">
        <v>6389</v>
      </c>
      <c r="G4907" s="11">
        <v>45596</v>
      </c>
      <c r="H4907" s="12" t="s">
        <v>6270</v>
      </c>
      <c r="I4907" s="13">
        <v>0.01</v>
      </c>
      <c r="J4907" s="13">
        <v>0</v>
      </c>
      <c r="K4907" s="13">
        <v>0.01</v>
      </c>
      <c r="L4907" s="15" t="s">
        <v>5649</v>
      </c>
      <c r="M4907" s="15" t="s">
        <v>5650</v>
      </c>
      <c r="N4907" s="13">
        <f t="shared" ref="N4907:N4970" si="259">IF(M4907="Residual Regulatório",0,J4907)</f>
        <v>0</v>
      </c>
      <c r="O4907" s="13">
        <f t="shared" ref="O4907:O4970" si="260">I4907+N4907</f>
        <v>0.01</v>
      </c>
      <c r="P4907" s="13">
        <f>IF(OR($L4907="Anexo IV",$L4907="Inv. Remunerado"),
IF(AND($D4907="Linepack",$E4907&lt;&gt;"GASIG"),((I4907/_xlfn.XLOOKUP(DATE(YEAR($G4907),MONTH($G4907),1),Inflaçao!$B:$B,Inflaçao!$C:$C)*Inflaçao!$C$265)*((Inflaçao!$C$273/Inflaçao!$C$265)*0.55+(Inflaçao!$G$273/Inflaçao!$G$265)*0.45)*(Inflaçao!$G$289/Inflaçao!$G$273)),
IF($E4907&lt;&gt;"GASIG",(I4907/_xlfn.XLOOKUP(DATE(YEAR($G4907),MONTH($G4907),1),Inflaçao!$B:$B,Inflaçao!$C:$C)*Inflaçao!$C$273)*(Inflaçao!$G$289/Inflaçao!$G$273),
I4907*(((Inflaçao!$C$273/_xlfn.XLOOKUP(DATE(YEAR($G4907),MONTH($G4907),1),Inflaçao!$B:$B,Inflaçao!$C:$C))*0.55+(Inflaçao!$G$273/_xlfn.XLOOKUP(DATE(YEAR($G4907),MONTH($G4907),1),Inflaçao!$F:$F,Inflaçao!$G:$G))*0.45)*(Inflaçao!$G$289/Inflaçao!$G$273)))),
IF(AND($G4907&lt;45530,$L4907="Inv. Não Remunerado"),
IF(AND($D4907="Linepack",$E4907&lt;&gt;"GASIG"),((I4907/_xlfn.XLOOKUP(DATE(YEAR($G4907),MONTH($G4907),1),Inflaçao!$B:$B,Inflaçao!$C:$C)*Inflaçao!$C$265)*((Inflaçao!$C$273/Inflaçao!$C$265)*0.55+(Inflaçao!$G$273/Inflaçao!$G$265)*0.45)*(Inflaçao!$G$289/Inflaçao!$G$273)),
IF($E4907&lt;&gt;"GASIG",(I4907/_xlfn.XLOOKUP(DATE(YEAR($G4907),MONTH($G4907),1),Inflaçao!$B:$B,Inflaçao!$C:$C)*Inflaçao!$C$273)*(Inflaçao!$G$289/Inflaçao!$G$273),
I4907*(((Inflaçao!$C$273/_xlfn.XLOOKUP(DATE(YEAR($G4907),MONTH($G4907),1),Inflaçao!$B:$B,Inflaçao!$C:$C))*0.55+(Inflaçao!$G$273/_xlfn.XLOOKUP(DATE(YEAR($G4907),MONTH($G4907),1),Inflaçao!$F:$F,Inflaçao!$G:$G))*0.45)*(Inflaçao!$G$289/Inflaçao!$G$273)))),
IF(AND($D4907="Linepack",$E4907&lt;&gt;"GASIG"),((I4907/_xlfn.XLOOKUP(DATE(YEAR($G4907),MONTH($G4907),1),Inflaçao!$B:$B,Inflaçao!$C:$C)*Inflaçao!$C$265)*((Inflaçao!$C$273/Inflaçao!$C$265)*0.55+(Inflaçao!$G$273/Inflaçao!$G$265)*0.45)*(Inflaçao!$G$289/Inflaçao!$G$273)),
IF($E4907&lt;&gt;"GASIG",(I4907/_xlfn.XLOOKUP(DATE(YEAR($G4907),MONTH($G4907),1),Inflaçao!$F:$F,Inflaçao!$G:$G)*Inflaçao!$G$289),
I4907*(((Inflaçao!$C$273/_xlfn.XLOOKUP(DATE(YEAR($G4907),MONTH($G4907),1),Inflaçao!$B:$B,Inflaçao!$C:$C))*0.55+(Inflaçao!$G$273/_xlfn.XLOOKUP(DATE(YEAR($G4907),MONTH($G4907),1),Inflaçao!$F:$F,Inflaçao!$G:$G))*0.45)*(Inflaçao!$G$289/Inflaçao!$G$273))))
))</f>
        <v>1.0610580832544052E-2</v>
      </c>
      <c r="Q4907" s="13">
        <f>IF(OR($L4907="Anexo IV",$L4907="Inv. Remunerado"),
IF(AND($D4907="Linepack",$E4907&lt;&gt;"GASIG"),((N4907/_xlfn.XLOOKUP(DATE(YEAR($G4907),MONTH($G4907),1),Inflaçao!$B:$B,Inflaçao!$C:$C)*Inflaçao!$C$265)*((Inflaçao!$C$273/Inflaçao!$C$265)*0.55+(Inflaçao!$G$273/Inflaçao!$G$265)*0.45)*(Inflaçao!$G$289/Inflaçao!$G$273)),
IF($E4907&lt;&gt;"GASIG",(N4907/_xlfn.XLOOKUP(DATE(YEAR($G4907),MONTH($G4907),1),Inflaçao!$B:$B,Inflaçao!$C:$C)*Inflaçao!$C$273)*(Inflaçao!$G$289/Inflaçao!$G$273),
N4907*(((Inflaçao!$C$273/_xlfn.XLOOKUP(DATE(YEAR($G4907),MONTH($G4907),1),Inflaçao!$B:$B,Inflaçao!$C:$C))*0.55+(Inflaçao!$G$273/_xlfn.XLOOKUP(DATE(YEAR($G4907),MONTH($G4907),1),Inflaçao!$F:$F,Inflaçao!$G:$G))*0.45)*(Inflaçao!$G$289/Inflaçao!$G$273)))),
IF(AND($G4907&lt;45530,$L4907="Inv. Não Remunerado"),
IF(AND($D4907="Linepack",$E4907&lt;&gt;"GASIG"),((N4907/_xlfn.XLOOKUP(DATE(YEAR($G4907),MONTH($G4907),1),Inflaçao!$B:$B,Inflaçao!$C:$C)*Inflaçao!$C$265)*((Inflaçao!$C$273/Inflaçao!$C$265)*0.55+(Inflaçao!$G$273/Inflaçao!$G$265)*0.45)*(Inflaçao!$G$289/Inflaçao!$G$273)),
IF($E4907&lt;&gt;"GASIG",(N4907/_xlfn.XLOOKUP(DATE(YEAR($G4907),MONTH($G4907),1),Inflaçao!$B:$B,Inflaçao!$C:$C)*Inflaçao!$C$273)*(Inflaçao!$G$289/Inflaçao!$G$273),
N4907*(((Inflaçao!$C$273/_xlfn.XLOOKUP(DATE(YEAR($G4907),MONTH($G4907),1),Inflaçao!$B:$B,Inflaçao!$C:$C))*0.55+(Inflaçao!$G$273/_xlfn.XLOOKUP(DATE(YEAR($G4907),MONTH($G4907),1),Inflaçao!$F:$F,Inflaçao!$G:$G))*0.45)*(Inflaçao!$G$289/Inflaçao!$G$273)))),
IF(AND($D4907="Linepack",$E4907&lt;&gt;"GASIG"),((N4907/_xlfn.XLOOKUP(DATE(YEAR($G4907),MONTH($G4907),1),Inflaçao!$B:$B,Inflaçao!$C:$C)*Inflaçao!$C$265)*((Inflaçao!$C$273/Inflaçao!$C$265)*0.55+(Inflaçao!$G$273/Inflaçao!$G$265)*0.45)*(Inflaçao!$G$289/Inflaçao!$G$273)),
IF($E4907&lt;&gt;"GASIG",(N4907/_xlfn.XLOOKUP(DATE(YEAR($G4907),MONTH($G4907),1),Inflaçao!$F:$F,Inflaçao!$G:$G)*Inflaçao!$G$289),
N4907*(((Inflaçao!$C$273/_xlfn.XLOOKUP(DATE(YEAR($G4907),MONTH($G4907),1),Inflaçao!$B:$B,Inflaçao!$C:$C))*0.55+(Inflaçao!$G$273/_xlfn.XLOOKUP(DATE(YEAR($G4907),MONTH($G4907),1),Inflaçao!$F:$F,Inflaçao!$G:$G))*0.45)*(Inflaçao!$G$289/Inflaçao!$G$273))))
))</f>
        <v>0</v>
      </c>
      <c r="R4907" s="16">
        <f t="shared" ref="R4907:R4970" si="261">P4907+Q4907</f>
        <v>1.0610580832544052E-2</v>
      </c>
      <c r="S4907" s="40"/>
    </row>
    <row r="4908" spans="1:19" ht="30" customHeight="1" x14ac:dyDescent="0.35">
      <c r="A4908" s="36"/>
      <c r="B4908" s="39" t="s">
        <v>5638</v>
      </c>
      <c r="C4908" s="10" t="s">
        <v>7405</v>
      </c>
      <c r="D4908" s="10" t="s">
        <v>5</v>
      </c>
      <c r="E4908" s="10" t="s">
        <v>7126</v>
      </c>
      <c r="F4908" s="10" t="s">
        <v>6389</v>
      </c>
      <c r="G4908" s="11">
        <v>45596</v>
      </c>
      <c r="H4908" s="12" t="s">
        <v>6270</v>
      </c>
      <c r="I4908" s="13">
        <v>0.01</v>
      </c>
      <c r="J4908" s="13">
        <v>0</v>
      </c>
      <c r="K4908" s="13">
        <v>0.01</v>
      </c>
      <c r="L4908" s="15" t="s">
        <v>5649</v>
      </c>
      <c r="M4908" s="15" t="s">
        <v>5650</v>
      </c>
      <c r="N4908" s="13">
        <f t="shared" si="259"/>
        <v>0</v>
      </c>
      <c r="O4908" s="13">
        <f t="shared" si="260"/>
        <v>0.01</v>
      </c>
      <c r="P4908" s="13">
        <f>IF(OR($L4908="Anexo IV",$L4908="Inv. Remunerado"),
IF(AND($D4908="Linepack",$E4908&lt;&gt;"GASIG"),((I4908/_xlfn.XLOOKUP(DATE(YEAR($G4908),MONTH($G4908),1),Inflaçao!$B:$B,Inflaçao!$C:$C)*Inflaçao!$C$265)*((Inflaçao!$C$273/Inflaçao!$C$265)*0.55+(Inflaçao!$G$273/Inflaçao!$G$265)*0.45)*(Inflaçao!$G$289/Inflaçao!$G$273)),
IF($E4908&lt;&gt;"GASIG",(I4908/_xlfn.XLOOKUP(DATE(YEAR($G4908),MONTH($G4908),1),Inflaçao!$B:$B,Inflaçao!$C:$C)*Inflaçao!$C$273)*(Inflaçao!$G$289/Inflaçao!$G$273),
I4908*(((Inflaçao!$C$273/_xlfn.XLOOKUP(DATE(YEAR($G4908),MONTH($G4908),1),Inflaçao!$B:$B,Inflaçao!$C:$C))*0.55+(Inflaçao!$G$273/_xlfn.XLOOKUP(DATE(YEAR($G4908),MONTH($G4908),1),Inflaçao!$F:$F,Inflaçao!$G:$G))*0.45)*(Inflaçao!$G$289/Inflaçao!$G$273)))),
IF(AND($G4908&lt;45530,$L4908="Inv. Não Remunerado"),
IF(AND($D4908="Linepack",$E4908&lt;&gt;"GASIG"),((I4908/_xlfn.XLOOKUP(DATE(YEAR($G4908),MONTH($G4908),1),Inflaçao!$B:$B,Inflaçao!$C:$C)*Inflaçao!$C$265)*((Inflaçao!$C$273/Inflaçao!$C$265)*0.55+(Inflaçao!$G$273/Inflaçao!$G$265)*0.45)*(Inflaçao!$G$289/Inflaçao!$G$273)),
IF($E4908&lt;&gt;"GASIG",(I4908/_xlfn.XLOOKUP(DATE(YEAR($G4908),MONTH($G4908),1),Inflaçao!$B:$B,Inflaçao!$C:$C)*Inflaçao!$C$273)*(Inflaçao!$G$289/Inflaçao!$G$273),
I4908*(((Inflaçao!$C$273/_xlfn.XLOOKUP(DATE(YEAR($G4908),MONTH($G4908),1),Inflaçao!$B:$B,Inflaçao!$C:$C))*0.55+(Inflaçao!$G$273/_xlfn.XLOOKUP(DATE(YEAR($G4908),MONTH($G4908),1),Inflaçao!$F:$F,Inflaçao!$G:$G))*0.45)*(Inflaçao!$G$289/Inflaçao!$G$273)))),
IF(AND($D4908="Linepack",$E4908&lt;&gt;"GASIG"),((I4908/_xlfn.XLOOKUP(DATE(YEAR($G4908),MONTH($G4908),1),Inflaçao!$B:$B,Inflaçao!$C:$C)*Inflaçao!$C$265)*((Inflaçao!$C$273/Inflaçao!$C$265)*0.55+(Inflaçao!$G$273/Inflaçao!$G$265)*0.45)*(Inflaçao!$G$289/Inflaçao!$G$273)),
IF($E4908&lt;&gt;"GASIG",(I4908/_xlfn.XLOOKUP(DATE(YEAR($G4908),MONTH($G4908),1),Inflaçao!$F:$F,Inflaçao!$G:$G)*Inflaçao!$G$289),
I4908*(((Inflaçao!$C$273/_xlfn.XLOOKUP(DATE(YEAR($G4908),MONTH($G4908),1),Inflaçao!$B:$B,Inflaçao!$C:$C))*0.55+(Inflaçao!$G$273/_xlfn.XLOOKUP(DATE(YEAR($G4908),MONTH($G4908),1),Inflaçao!$F:$F,Inflaçao!$G:$G))*0.45)*(Inflaçao!$G$289/Inflaçao!$G$273))))
))</f>
        <v>1.0610580832544052E-2</v>
      </c>
      <c r="Q4908" s="13">
        <f>IF(OR($L4908="Anexo IV",$L4908="Inv. Remunerado"),
IF(AND($D4908="Linepack",$E4908&lt;&gt;"GASIG"),((N4908/_xlfn.XLOOKUP(DATE(YEAR($G4908),MONTH($G4908),1),Inflaçao!$B:$B,Inflaçao!$C:$C)*Inflaçao!$C$265)*((Inflaçao!$C$273/Inflaçao!$C$265)*0.55+(Inflaçao!$G$273/Inflaçao!$G$265)*0.45)*(Inflaçao!$G$289/Inflaçao!$G$273)),
IF($E4908&lt;&gt;"GASIG",(N4908/_xlfn.XLOOKUP(DATE(YEAR($G4908),MONTH($G4908),1),Inflaçao!$B:$B,Inflaçao!$C:$C)*Inflaçao!$C$273)*(Inflaçao!$G$289/Inflaçao!$G$273),
N4908*(((Inflaçao!$C$273/_xlfn.XLOOKUP(DATE(YEAR($G4908),MONTH($G4908),1),Inflaçao!$B:$B,Inflaçao!$C:$C))*0.55+(Inflaçao!$G$273/_xlfn.XLOOKUP(DATE(YEAR($G4908),MONTH($G4908),1),Inflaçao!$F:$F,Inflaçao!$G:$G))*0.45)*(Inflaçao!$G$289/Inflaçao!$G$273)))),
IF(AND($G4908&lt;45530,$L4908="Inv. Não Remunerado"),
IF(AND($D4908="Linepack",$E4908&lt;&gt;"GASIG"),((N4908/_xlfn.XLOOKUP(DATE(YEAR($G4908),MONTH($G4908),1),Inflaçao!$B:$B,Inflaçao!$C:$C)*Inflaçao!$C$265)*((Inflaçao!$C$273/Inflaçao!$C$265)*0.55+(Inflaçao!$G$273/Inflaçao!$G$265)*0.45)*(Inflaçao!$G$289/Inflaçao!$G$273)),
IF($E4908&lt;&gt;"GASIG",(N4908/_xlfn.XLOOKUP(DATE(YEAR($G4908),MONTH($G4908),1),Inflaçao!$B:$B,Inflaçao!$C:$C)*Inflaçao!$C$273)*(Inflaçao!$G$289/Inflaçao!$G$273),
N4908*(((Inflaçao!$C$273/_xlfn.XLOOKUP(DATE(YEAR($G4908),MONTH($G4908),1),Inflaçao!$B:$B,Inflaçao!$C:$C))*0.55+(Inflaçao!$G$273/_xlfn.XLOOKUP(DATE(YEAR($G4908),MONTH($G4908),1),Inflaçao!$F:$F,Inflaçao!$G:$G))*0.45)*(Inflaçao!$G$289/Inflaçao!$G$273)))),
IF(AND($D4908="Linepack",$E4908&lt;&gt;"GASIG"),((N4908/_xlfn.XLOOKUP(DATE(YEAR($G4908),MONTH($G4908),1),Inflaçao!$B:$B,Inflaçao!$C:$C)*Inflaçao!$C$265)*((Inflaçao!$C$273/Inflaçao!$C$265)*0.55+(Inflaçao!$G$273/Inflaçao!$G$265)*0.45)*(Inflaçao!$G$289/Inflaçao!$G$273)),
IF($E4908&lt;&gt;"GASIG",(N4908/_xlfn.XLOOKUP(DATE(YEAR($G4908),MONTH($G4908),1),Inflaçao!$F:$F,Inflaçao!$G:$G)*Inflaçao!$G$289),
N4908*(((Inflaçao!$C$273/_xlfn.XLOOKUP(DATE(YEAR($G4908),MONTH($G4908),1),Inflaçao!$B:$B,Inflaçao!$C:$C))*0.55+(Inflaçao!$G$273/_xlfn.XLOOKUP(DATE(YEAR($G4908),MONTH($G4908),1),Inflaçao!$F:$F,Inflaçao!$G:$G))*0.45)*(Inflaçao!$G$289/Inflaçao!$G$273))))
))</f>
        <v>0</v>
      </c>
      <c r="R4908" s="16">
        <f t="shared" si="261"/>
        <v>1.0610580832544052E-2</v>
      </c>
      <c r="S4908" s="40"/>
    </row>
    <row r="4909" spans="1:19" ht="30" customHeight="1" x14ac:dyDescent="0.35">
      <c r="A4909" s="36"/>
      <c r="B4909" s="39" t="s">
        <v>5639</v>
      </c>
      <c r="C4909" s="10" t="s">
        <v>5934</v>
      </c>
      <c r="D4909" s="10" t="s">
        <v>5</v>
      </c>
      <c r="E4909" s="10" t="s">
        <v>7126</v>
      </c>
      <c r="F4909" s="10" t="s">
        <v>6389</v>
      </c>
      <c r="G4909" s="11">
        <v>45596</v>
      </c>
      <c r="H4909" s="12" t="s">
        <v>5668</v>
      </c>
      <c r="I4909" s="13">
        <v>0.01</v>
      </c>
      <c r="J4909" s="13">
        <v>0</v>
      </c>
      <c r="K4909" s="13">
        <v>0.01</v>
      </c>
      <c r="L4909" s="15" t="s">
        <v>5649</v>
      </c>
      <c r="M4909" s="15" t="s">
        <v>5650</v>
      </c>
      <c r="N4909" s="13">
        <f t="shared" si="259"/>
        <v>0</v>
      </c>
      <c r="O4909" s="13">
        <f t="shared" si="260"/>
        <v>0.01</v>
      </c>
      <c r="P4909" s="13">
        <f>IF(OR($L4909="Anexo IV",$L4909="Inv. Remunerado"),
IF(AND($D4909="Linepack",$E4909&lt;&gt;"GASIG"),((I4909/_xlfn.XLOOKUP(DATE(YEAR($G4909),MONTH($G4909),1),Inflaçao!$B:$B,Inflaçao!$C:$C)*Inflaçao!$C$265)*((Inflaçao!$C$273/Inflaçao!$C$265)*0.55+(Inflaçao!$G$273/Inflaçao!$G$265)*0.45)*(Inflaçao!$G$289/Inflaçao!$G$273)),
IF($E4909&lt;&gt;"GASIG",(I4909/_xlfn.XLOOKUP(DATE(YEAR($G4909),MONTH($G4909),1),Inflaçao!$B:$B,Inflaçao!$C:$C)*Inflaçao!$C$273)*(Inflaçao!$G$289/Inflaçao!$G$273),
I4909*(((Inflaçao!$C$273/_xlfn.XLOOKUP(DATE(YEAR($G4909),MONTH($G4909),1),Inflaçao!$B:$B,Inflaçao!$C:$C))*0.55+(Inflaçao!$G$273/_xlfn.XLOOKUP(DATE(YEAR($G4909),MONTH($G4909),1),Inflaçao!$F:$F,Inflaçao!$G:$G))*0.45)*(Inflaçao!$G$289/Inflaçao!$G$273)))),
IF(AND($G4909&lt;45530,$L4909="Inv. Não Remunerado"),
IF(AND($D4909="Linepack",$E4909&lt;&gt;"GASIG"),((I4909/_xlfn.XLOOKUP(DATE(YEAR($G4909),MONTH($G4909),1),Inflaçao!$B:$B,Inflaçao!$C:$C)*Inflaçao!$C$265)*((Inflaçao!$C$273/Inflaçao!$C$265)*0.55+(Inflaçao!$G$273/Inflaçao!$G$265)*0.45)*(Inflaçao!$G$289/Inflaçao!$G$273)),
IF($E4909&lt;&gt;"GASIG",(I4909/_xlfn.XLOOKUP(DATE(YEAR($G4909),MONTH($G4909),1),Inflaçao!$B:$B,Inflaçao!$C:$C)*Inflaçao!$C$273)*(Inflaçao!$G$289/Inflaçao!$G$273),
I4909*(((Inflaçao!$C$273/_xlfn.XLOOKUP(DATE(YEAR($G4909),MONTH($G4909),1),Inflaçao!$B:$B,Inflaçao!$C:$C))*0.55+(Inflaçao!$G$273/_xlfn.XLOOKUP(DATE(YEAR($G4909),MONTH($G4909),1),Inflaçao!$F:$F,Inflaçao!$G:$G))*0.45)*(Inflaçao!$G$289/Inflaçao!$G$273)))),
IF(AND($D4909="Linepack",$E4909&lt;&gt;"GASIG"),((I4909/_xlfn.XLOOKUP(DATE(YEAR($G4909),MONTH($G4909),1),Inflaçao!$B:$B,Inflaçao!$C:$C)*Inflaçao!$C$265)*((Inflaçao!$C$273/Inflaçao!$C$265)*0.55+(Inflaçao!$G$273/Inflaçao!$G$265)*0.45)*(Inflaçao!$G$289/Inflaçao!$G$273)),
IF($E4909&lt;&gt;"GASIG",(I4909/_xlfn.XLOOKUP(DATE(YEAR($G4909),MONTH($G4909),1),Inflaçao!$F:$F,Inflaçao!$G:$G)*Inflaçao!$G$289),
I4909*(((Inflaçao!$C$273/_xlfn.XLOOKUP(DATE(YEAR($G4909),MONTH($G4909),1),Inflaçao!$B:$B,Inflaçao!$C:$C))*0.55+(Inflaçao!$G$273/_xlfn.XLOOKUP(DATE(YEAR($G4909),MONTH($G4909),1),Inflaçao!$F:$F,Inflaçao!$G:$G))*0.45)*(Inflaçao!$G$289/Inflaçao!$G$273))))
))</f>
        <v>1.0610580832544052E-2</v>
      </c>
      <c r="Q4909" s="13">
        <f>IF(OR($L4909="Anexo IV",$L4909="Inv. Remunerado"),
IF(AND($D4909="Linepack",$E4909&lt;&gt;"GASIG"),((N4909/_xlfn.XLOOKUP(DATE(YEAR($G4909),MONTH($G4909),1),Inflaçao!$B:$B,Inflaçao!$C:$C)*Inflaçao!$C$265)*((Inflaçao!$C$273/Inflaçao!$C$265)*0.55+(Inflaçao!$G$273/Inflaçao!$G$265)*0.45)*(Inflaçao!$G$289/Inflaçao!$G$273)),
IF($E4909&lt;&gt;"GASIG",(N4909/_xlfn.XLOOKUP(DATE(YEAR($G4909),MONTH($G4909),1),Inflaçao!$B:$B,Inflaçao!$C:$C)*Inflaçao!$C$273)*(Inflaçao!$G$289/Inflaçao!$G$273),
N4909*(((Inflaçao!$C$273/_xlfn.XLOOKUP(DATE(YEAR($G4909),MONTH($G4909),1),Inflaçao!$B:$B,Inflaçao!$C:$C))*0.55+(Inflaçao!$G$273/_xlfn.XLOOKUP(DATE(YEAR($G4909),MONTH($G4909),1),Inflaçao!$F:$F,Inflaçao!$G:$G))*0.45)*(Inflaçao!$G$289/Inflaçao!$G$273)))),
IF(AND($G4909&lt;45530,$L4909="Inv. Não Remunerado"),
IF(AND($D4909="Linepack",$E4909&lt;&gt;"GASIG"),((N4909/_xlfn.XLOOKUP(DATE(YEAR($G4909),MONTH($G4909),1),Inflaçao!$B:$B,Inflaçao!$C:$C)*Inflaçao!$C$265)*((Inflaçao!$C$273/Inflaçao!$C$265)*0.55+(Inflaçao!$G$273/Inflaçao!$G$265)*0.45)*(Inflaçao!$G$289/Inflaçao!$G$273)),
IF($E4909&lt;&gt;"GASIG",(N4909/_xlfn.XLOOKUP(DATE(YEAR($G4909),MONTH($G4909),1),Inflaçao!$B:$B,Inflaçao!$C:$C)*Inflaçao!$C$273)*(Inflaçao!$G$289/Inflaçao!$G$273),
N4909*(((Inflaçao!$C$273/_xlfn.XLOOKUP(DATE(YEAR($G4909),MONTH($G4909),1),Inflaçao!$B:$B,Inflaçao!$C:$C))*0.55+(Inflaçao!$G$273/_xlfn.XLOOKUP(DATE(YEAR($G4909),MONTH($G4909),1),Inflaçao!$F:$F,Inflaçao!$G:$G))*0.45)*(Inflaçao!$G$289/Inflaçao!$G$273)))),
IF(AND($D4909="Linepack",$E4909&lt;&gt;"GASIG"),((N4909/_xlfn.XLOOKUP(DATE(YEAR($G4909),MONTH($G4909),1),Inflaçao!$B:$B,Inflaçao!$C:$C)*Inflaçao!$C$265)*((Inflaçao!$C$273/Inflaçao!$C$265)*0.55+(Inflaçao!$G$273/Inflaçao!$G$265)*0.45)*(Inflaçao!$G$289/Inflaçao!$G$273)),
IF($E4909&lt;&gt;"GASIG",(N4909/_xlfn.XLOOKUP(DATE(YEAR($G4909),MONTH($G4909),1),Inflaçao!$F:$F,Inflaçao!$G:$G)*Inflaçao!$G$289),
N4909*(((Inflaçao!$C$273/_xlfn.XLOOKUP(DATE(YEAR($G4909),MONTH($G4909),1),Inflaçao!$B:$B,Inflaçao!$C:$C))*0.55+(Inflaçao!$G$273/_xlfn.XLOOKUP(DATE(YEAR($G4909),MONTH($G4909),1),Inflaçao!$F:$F,Inflaçao!$G:$G))*0.45)*(Inflaçao!$G$289/Inflaçao!$G$273))))
))</f>
        <v>0</v>
      </c>
      <c r="R4909" s="16">
        <f t="shared" si="261"/>
        <v>1.0610580832544052E-2</v>
      </c>
      <c r="S4909" s="40"/>
    </row>
    <row r="4910" spans="1:19" ht="30" customHeight="1" x14ac:dyDescent="0.35">
      <c r="A4910" s="36"/>
      <c r="B4910" s="39" t="s">
        <v>5640</v>
      </c>
      <c r="C4910" s="10" t="s">
        <v>7075</v>
      </c>
      <c r="D4910" s="10" t="s">
        <v>8</v>
      </c>
      <c r="E4910" s="10" t="s">
        <v>7126</v>
      </c>
      <c r="F4910" s="10" t="s">
        <v>6389</v>
      </c>
      <c r="G4910" s="11">
        <v>45596</v>
      </c>
      <c r="H4910" s="12" t="s">
        <v>5668</v>
      </c>
      <c r="I4910" s="13">
        <v>0.01</v>
      </c>
      <c r="J4910" s="13">
        <v>0</v>
      </c>
      <c r="K4910" s="13">
        <v>0.01</v>
      </c>
      <c r="L4910" s="15" t="s">
        <v>5649</v>
      </c>
      <c r="M4910" s="15" t="s">
        <v>5650</v>
      </c>
      <c r="N4910" s="13">
        <f t="shared" si="259"/>
        <v>0</v>
      </c>
      <c r="O4910" s="13">
        <f t="shared" si="260"/>
        <v>0.01</v>
      </c>
      <c r="P4910" s="13">
        <f>IF(OR($L4910="Anexo IV",$L4910="Inv. Remunerado"),
IF(AND($D4910="Linepack",$E4910&lt;&gt;"GASIG"),((I4910/_xlfn.XLOOKUP(DATE(YEAR($G4910),MONTH($G4910),1),Inflaçao!$B:$B,Inflaçao!$C:$C)*Inflaçao!$C$265)*((Inflaçao!$C$273/Inflaçao!$C$265)*0.55+(Inflaçao!$G$273/Inflaçao!$G$265)*0.45)*(Inflaçao!$G$289/Inflaçao!$G$273)),
IF($E4910&lt;&gt;"GASIG",(I4910/_xlfn.XLOOKUP(DATE(YEAR($G4910),MONTH($G4910),1),Inflaçao!$B:$B,Inflaçao!$C:$C)*Inflaçao!$C$273)*(Inflaçao!$G$289/Inflaçao!$G$273),
I4910*(((Inflaçao!$C$273/_xlfn.XLOOKUP(DATE(YEAR($G4910),MONTH($G4910),1),Inflaçao!$B:$B,Inflaçao!$C:$C))*0.55+(Inflaçao!$G$273/_xlfn.XLOOKUP(DATE(YEAR($G4910),MONTH($G4910),1),Inflaçao!$F:$F,Inflaçao!$G:$G))*0.45)*(Inflaçao!$G$289/Inflaçao!$G$273)))),
IF(AND($G4910&lt;45530,$L4910="Inv. Não Remunerado"),
IF(AND($D4910="Linepack",$E4910&lt;&gt;"GASIG"),((I4910/_xlfn.XLOOKUP(DATE(YEAR($G4910),MONTH($G4910),1),Inflaçao!$B:$B,Inflaçao!$C:$C)*Inflaçao!$C$265)*((Inflaçao!$C$273/Inflaçao!$C$265)*0.55+(Inflaçao!$G$273/Inflaçao!$G$265)*0.45)*(Inflaçao!$G$289/Inflaçao!$G$273)),
IF($E4910&lt;&gt;"GASIG",(I4910/_xlfn.XLOOKUP(DATE(YEAR($G4910),MONTH($G4910),1),Inflaçao!$B:$B,Inflaçao!$C:$C)*Inflaçao!$C$273)*(Inflaçao!$G$289/Inflaçao!$G$273),
I4910*(((Inflaçao!$C$273/_xlfn.XLOOKUP(DATE(YEAR($G4910),MONTH($G4910),1),Inflaçao!$B:$B,Inflaçao!$C:$C))*0.55+(Inflaçao!$G$273/_xlfn.XLOOKUP(DATE(YEAR($G4910),MONTH($G4910),1),Inflaçao!$F:$F,Inflaçao!$G:$G))*0.45)*(Inflaçao!$G$289/Inflaçao!$G$273)))),
IF(AND($D4910="Linepack",$E4910&lt;&gt;"GASIG"),((I4910/_xlfn.XLOOKUP(DATE(YEAR($G4910),MONTH($G4910),1),Inflaçao!$B:$B,Inflaçao!$C:$C)*Inflaçao!$C$265)*((Inflaçao!$C$273/Inflaçao!$C$265)*0.55+(Inflaçao!$G$273/Inflaçao!$G$265)*0.45)*(Inflaçao!$G$289/Inflaçao!$G$273)),
IF($E4910&lt;&gt;"GASIG",(I4910/_xlfn.XLOOKUP(DATE(YEAR($G4910),MONTH($G4910),1),Inflaçao!$F:$F,Inflaçao!$G:$G)*Inflaçao!$G$289),
I4910*(((Inflaçao!$C$273/_xlfn.XLOOKUP(DATE(YEAR($G4910),MONTH($G4910),1),Inflaçao!$B:$B,Inflaçao!$C:$C))*0.55+(Inflaçao!$G$273/_xlfn.XLOOKUP(DATE(YEAR($G4910),MONTH($G4910),1),Inflaçao!$F:$F,Inflaçao!$G:$G))*0.45)*(Inflaçao!$G$289/Inflaçao!$G$273))))
))</f>
        <v>1.0610580832544052E-2</v>
      </c>
      <c r="Q4910" s="13">
        <f>IF(OR($L4910="Anexo IV",$L4910="Inv. Remunerado"),
IF(AND($D4910="Linepack",$E4910&lt;&gt;"GASIG"),((N4910/_xlfn.XLOOKUP(DATE(YEAR($G4910),MONTH($G4910),1),Inflaçao!$B:$B,Inflaçao!$C:$C)*Inflaçao!$C$265)*((Inflaçao!$C$273/Inflaçao!$C$265)*0.55+(Inflaçao!$G$273/Inflaçao!$G$265)*0.45)*(Inflaçao!$G$289/Inflaçao!$G$273)),
IF($E4910&lt;&gt;"GASIG",(N4910/_xlfn.XLOOKUP(DATE(YEAR($G4910),MONTH($G4910),1),Inflaçao!$B:$B,Inflaçao!$C:$C)*Inflaçao!$C$273)*(Inflaçao!$G$289/Inflaçao!$G$273),
N4910*(((Inflaçao!$C$273/_xlfn.XLOOKUP(DATE(YEAR($G4910),MONTH($G4910),1),Inflaçao!$B:$B,Inflaçao!$C:$C))*0.55+(Inflaçao!$G$273/_xlfn.XLOOKUP(DATE(YEAR($G4910),MONTH($G4910),1),Inflaçao!$F:$F,Inflaçao!$G:$G))*0.45)*(Inflaçao!$G$289/Inflaçao!$G$273)))),
IF(AND($G4910&lt;45530,$L4910="Inv. Não Remunerado"),
IF(AND($D4910="Linepack",$E4910&lt;&gt;"GASIG"),((N4910/_xlfn.XLOOKUP(DATE(YEAR($G4910),MONTH($G4910),1),Inflaçao!$B:$B,Inflaçao!$C:$C)*Inflaçao!$C$265)*((Inflaçao!$C$273/Inflaçao!$C$265)*0.55+(Inflaçao!$G$273/Inflaçao!$G$265)*0.45)*(Inflaçao!$G$289/Inflaçao!$G$273)),
IF($E4910&lt;&gt;"GASIG",(N4910/_xlfn.XLOOKUP(DATE(YEAR($G4910),MONTH($G4910),1),Inflaçao!$B:$B,Inflaçao!$C:$C)*Inflaçao!$C$273)*(Inflaçao!$G$289/Inflaçao!$G$273),
N4910*(((Inflaçao!$C$273/_xlfn.XLOOKUP(DATE(YEAR($G4910),MONTH($G4910),1),Inflaçao!$B:$B,Inflaçao!$C:$C))*0.55+(Inflaçao!$G$273/_xlfn.XLOOKUP(DATE(YEAR($G4910),MONTH($G4910),1),Inflaçao!$F:$F,Inflaçao!$G:$G))*0.45)*(Inflaçao!$G$289/Inflaçao!$G$273)))),
IF(AND($D4910="Linepack",$E4910&lt;&gt;"GASIG"),((N4910/_xlfn.XLOOKUP(DATE(YEAR($G4910),MONTH($G4910),1),Inflaçao!$B:$B,Inflaçao!$C:$C)*Inflaçao!$C$265)*((Inflaçao!$C$273/Inflaçao!$C$265)*0.55+(Inflaçao!$G$273/Inflaçao!$G$265)*0.45)*(Inflaçao!$G$289/Inflaçao!$G$273)),
IF($E4910&lt;&gt;"GASIG",(N4910/_xlfn.XLOOKUP(DATE(YEAR($G4910),MONTH($G4910),1),Inflaçao!$F:$F,Inflaçao!$G:$G)*Inflaçao!$G$289),
N4910*(((Inflaçao!$C$273/_xlfn.XLOOKUP(DATE(YEAR($G4910),MONTH($G4910),1),Inflaçao!$B:$B,Inflaçao!$C:$C))*0.55+(Inflaçao!$G$273/_xlfn.XLOOKUP(DATE(YEAR($G4910),MONTH($G4910),1),Inflaçao!$F:$F,Inflaçao!$G:$G))*0.45)*(Inflaçao!$G$289/Inflaçao!$G$273))))
))</f>
        <v>0</v>
      </c>
      <c r="R4910" s="16">
        <f t="shared" si="261"/>
        <v>1.0610580832544052E-2</v>
      </c>
      <c r="S4910" s="40"/>
    </row>
    <row r="4911" spans="1:19" ht="30" customHeight="1" x14ac:dyDescent="0.35">
      <c r="A4911" s="36"/>
      <c r="B4911" s="39" t="s">
        <v>5641</v>
      </c>
      <c r="C4911" s="10" t="s">
        <v>7406</v>
      </c>
      <c r="D4911" s="10" t="s">
        <v>5</v>
      </c>
      <c r="E4911" s="10" t="s">
        <v>6384</v>
      </c>
      <c r="F4911" s="10" t="s">
        <v>6384</v>
      </c>
      <c r="G4911" s="11">
        <v>45596</v>
      </c>
      <c r="H4911" s="12" t="s">
        <v>6270</v>
      </c>
      <c r="I4911" s="13">
        <v>0.01</v>
      </c>
      <c r="J4911" s="13">
        <v>0</v>
      </c>
      <c r="K4911" s="13">
        <v>0.01</v>
      </c>
      <c r="L4911" s="15" t="s">
        <v>5649</v>
      </c>
      <c r="M4911" s="15" t="s">
        <v>5650</v>
      </c>
      <c r="N4911" s="13">
        <f t="shared" si="259"/>
        <v>0</v>
      </c>
      <c r="O4911" s="13">
        <f t="shared" si="260"/>
        <v>0.01</v>
      </c>
      <c r="P4911" s="13">
        <f>IF(OR($L4911="Anexo IV",$L4911="Inv. Remunerado"),
IF(AND($D4911="Linepack",$E4911&lt;&gt;"GASIG"),((I4911/_xlfn.XLOOKUP(DATE(YEAR($G4911),MONTH($G4911),1),Inflaçao!$B:$B,Inflaçao!$C:$C)*Inflaçao!$C$265)*((Inflaçao!$C$273/Inflaçao!$C$265)*0.55+(Inflaçao!$G$273/Inflaçao!$G$265)*0.45)*(Inflaçao!$G$289/Inflaçao!$G$273)),
IF($E4911&lt;&gt;"GASIG",(I4911/_xlfn.XLOOKUP(DATE(YEAR($G4911),MONTH($G4911),1),Inflaçao!$B:$B,Inflaçao!$C:$C)*Inflaçao!$C$273)*(Inflaçao!$G$289/Inflaçao!$G$273),
I4911*(((Inflaçao!$C$273/_xlfn.XLOOKUP(DATE(YEAR($G4911),MONTH($G4911),1),Inflaçao!$B:$B,Inflaçao!$C:$C))*0.55+(Inflaçao!$G$273/_xlfn.XLOOKUP(DATE(YEAR($G4911),MONTH($G4911),1),Inflaçao!$F:$F,Inflaçao!$G:$G))*0.45)*(Inflaçao!$G$289/Inflaçao!$G$273)))),
IF(AND($G4911&lt;45530,$L4911="Inv. Não Remunerado"),
IF(AND($D4911="Linepack",$E4911&lt;&gt;"GASIG"),((I4911/_xlfn.XLOOKUP(DATE(YEAR($G4911),MONTH($G4911),1),Inflaçao!$B:$B,Inflaçao!$C:$C)*Inflaçao!$C$265)*((Inflaçao!$C$273/Inflaçao!$C$265)*0.55+(Inflaçao!$G$273/Inflaçao!$G$265)*0.45)*(Inflaçao!$G$289/Inflaçao!$G$273)),
IF($E4911&lt;&gt;"GASIG",(I4911/_xlfn.XLOOKUP(DATE(YEAR($G4911),MONTH($G4911),1),Inflaçao!$B:$B,Inflaçao!$C:$C)*Inflaçao!$C$273)*(Inflaçao!$G$289/Inflaçao!$G$273),
I4911*(((Inflaçao!$C$273/_xlfn.XLOOKUP(DATE(YEAR($G4911),MONTH($G4911),1),Inflaçao!$B:$B,Inflaçao!$C:$C))*0.55+(Inflaçao!$G$273/_xlfn.XLOOKUP(DATE(YEAR($G4911),MONTH($G4911),1),Inflaçao!$F:$F,Inflaçao!$G:$G))*0.45)*(Inflaçao!$G$289/Inflaçao!$G$273)))),
IF(AND($D4911="Linepack",$E4911&lt;&gt;"GASIG"),((I4911/_xlfn.XLOOKUP(DATE(YEAR($G4911),MONTH($G4911),1),Inflaçao!$B:$B,Inflaçao!$C:$C)*Inflaçao!$C$265)*((Inflaçao!$C$273/Inflaçao!$C$265)*0.55+(Inflaçao!$G$273/Inflaçao!$G$265)*0.45)*(Inflaçao!$G$289/Inflaçao!$G$273)),
IF($E4911&lt;&gt;"GASIG",(I4911/_xlfn.XLOOKUP(DATE(YEAR($G4911),MONTH($G4911),1),Inflaçao!$F:$F,Inflaçao!$G:$G)*Inflaçao!$G$289),
I4911*(((Inflaçao!$C$273/_xlfn.XLOOKUP(DATE(YEAR($G4911),MONTH($G4911),1),Inflaçao!$B:$B,Inflaçao!$C:$C))*0.55+(Inflaçao!$G$273/_xlfn.XLOOKUP(DATE(YEAR($G4911),MONTH($G4911),1),Inflaçao!$F:$F,Inflaçao!$G:$G))*0.45)*(Inflaçao!$G$289/Inflaçao!$G$273))))
))</f>
        <v>1.0610580832544052E-2</v>
      </c>
      <c r="Q4911" s="13">
        <f>IF(OR($L4911="Anexo IV",$L4911="Inv. Remunerado"),
IF(AND($D4911="Linepack",$E4911&lt;&gt;"GASIG"),((N4911/_xlfn.XLOOKUP(DATE(YEAR($G4911),MONTH($G4911),1),Inflaçao!$B:$B,Inflaçao!$C:$C)*Inflaçao!$C$265)*((Inflaçao!$C$273/Inflaçao!$C$265)*0.55+(Inflaçao!$G$273/Inflaçao!$G$265)*0.45)*(Inflaçao!$G$289/Inflaçao!$G$273)),
IF($E4911&lt;&gt;"GASIG",(N4911/_xlfn.XLOOKUP(DATE(YEAR($G4911),MONTH($G4911),1),Inflaçao!$B:$B,Inflaçao!$C:$C)*Inflaçao!$C$273)*(Inflaçao!$G$289/Inflaçao!$G$273),
N4911*(((Inflaçao!$C$273/_xlfn.XLOOKUP(DATE(YEAR($G4911),MONTH($G4911),1),Inflaçao!$B:$B,Inflaçao!$C:$C))*0.55+(Inflaçao!$G$273/_xlfn.XLOOKUP(DATE(YEAR($G4911),MONTH($G4911),1),Inflaçao!$F:$F,Inflaçao!$G:$G))*0.45)*(Inflaçao!$G$289/Inflaçao!$G$273)))),
IF(AND($G4911&lt;45530,$L4911="Inv. Não Remunerado"),
IF(AND($D4911="Linepack",$E4911&lt;&gt;"GASIG"),((N4911/_xlfn.XLOOKUP(DATE(YEAR($G4911),MONTH($G4911),1),Inflaçao!$B:$B,Inflaçao!$C:$C)*Inflaçao!$C$265)*((Inflaçao!$C$273/Inflaçao!$C$265)*0.55+(Inflaçao!$G$273/Inflaçao!$G$265)*0.45)*(Inflaçao!$G$289/Inflaçao!$G$273)),
IF($E4911&lt;&gt;"GASIG",(N4911/_xlfn.XLOOKUP(DATE(YEAR($G4911),MONTH($G4911),1),Inflaçao!$B:$B,Inflaçao!$C:$C)*Inflaçao!$C$273)*(Inflaçao!$G$289/Inflaçao!$G$273),
N4911*(((Inflaçao!$C$273/_xlfn.XLOOKUP(DATE(YEAR($G4911),MONTH($G4911),1),Inflaçao!$B:$B,Inflaçao!$C:$C))*0.55+(Inflaçao!$G$273/_xlfn.XLOOKUP(DATE(YEAR($G4911),MONTH($G4911),1),Inflaçao!$F:$F,Inflaçao!$G:$G))*0.45)*(Inflaçao!$G$289/Inflaçao!$G$273)))),
IF(AND($D4911="Linepack",$E4911&lt;&gt;"GASIG"),((N4911/_xlfn.XLOOKUP(DATE(YEAR($G4911),MONTH($G4911),1),Inflaçao!$B:$B,Inflaçao!$C:$C)*Inflaçao!$C$265)*((Inflaçao!$C$273/Inflaçao!$C$265)*0.55+(Inflaçao!$G$273/Inflaçao!$G$265)*0.45)*(Inflaçao!$G$289/Inflaçao!$G$273)),
IF($E4911&lt;&gt;"GASIG",(N4911/_xlfn.XLOOKUP(DATE(YEAR($G4911),MONTH($G4911),1),Inflaçao!$F:$F,Inflaçao!$G:$G)*Inflaçao!$G$289),
N4911*(((Inflaçao!$C$273/_xlfn.XLOOKUP(DATE(YEAR($G4911),MONTH($G4911),1),Inflaçao!$B:$B,Inflaçao!$C:$C))*0.55+(Inflaçao!$G$273/_xlfn.XLOOKUP(DATE(YEAR($G4911),MONTH($G4911),1),Inflaçao!$F:$F,Inflaçao!$G:$G))*0.45)*(Inflaçao!$G$289/Inflaçao!$G$273))))
))</f>
        <v>0</v>
      </c>
      <c r="R4911" s="16">
        <f t="shared" si="261"/>
        <v>1.0610580832544052E-2</v>
      </c>
      <c r="S4911" s="40"/>
    </row>
    <row r="4912" spans="1:19" ht="30" customHeight="1" x14ac:dyDescent="0.35">
      <c r="A4912" s="36"/>
      <c r="B4912" s="39" t="s">
        <v>5642</v>
      </c>
      <c r="C4912" s="10" t="s">
        <v>7407</v>
      </c>
      <c r="D4912" s="10" t="s">
        <v>5</v>
      </c>
      <c r="E4912" s="10" t="s">
        <v>6384</v>
      </c>
      <c r="F4912" s="10" t="s">
        <v>6384</v>
      </c>
      <c r="G4912" s="11">
        <v>45596</v>
      </c>
      <c r="H4912" s="12" t="s">
        <v>5668</v>
      </c>
      <c r="I4912" s="13">
        <v>0.01</v>
      </c>
      <c r="J4912" s="13">
        <v>0</v>
      </c>
      <c r="K4912" s="13">
        <v>0.01</v>
      </c>
      <c r="L4912" s="15" t="s">
        <v>5649</v>
      </c>
      <c r="M4912" s="15" t="s">
        <v>5650</v>
      </c>
      <c r="N4912" s="13">
        <f t="shared" si="259"/>
        <v>0</v>
      </c>
      <c r="O4912" s="13">
        <f t="shared" si="260"/>
        <v>0.01</v>
      </c>
      <c r="P4912" s="13">
        <f>IF(OR($L4912="Anexo IV",$L4912="Inv. Remunerado"),
IF(AND($D4912="Linepack",$E4912&lt;&gt;"GASIG"),((I4912/_xlfn.XLOOKUP(DATE(YEAR($G4912),MONTH($G4912),1),Inflaçao!$B:$B,Inflaçao!$C:$C)*Inflaçao!$C$265)*((Inflaçao!$C$273/Inflaçao!$C$265)*0.55+(Inflaçao!$G$273/Inflaçao!$G$265)*0.45)*(Inflaçao!$G$289/Inflaçao!$G$273)),
IF($E4912&lt;&gt;"GASIG",(I4912/_xlfn.XLOOKUP(DATE(YEAR($G4912),MONTH($G4912),1),Inflaçao!$B:$B,Inflaçao!$C:$C)*Inflaçao!$C$273)*(Inflaçao!$G$289/Inflaçao!$G$273),
I4912*(((Inflaçao!$C$273/_xlfn.XLOOKUP(DATE(YEAR($G4912),MONTH($G4912),1),Inflaçao!$B:$B,Inflaçao!$C:$C))*0.55+(Inflaçao!$G$273/_xlfn.XLOOKUP(DATE(YEAR($G4912),MONTH($G4912),1),Inflaçao!$F:$F,Inflaçao!$G:$G))*0.45)*(Inflaçao!$G$289/Inflaçao!$G$273)))),
IF(AND($G4912&lt;45530,$L4912="Inv. Não Remunerado"),
IF(AND($D4912="Linepack",$E4912&lt;&gt;"GASIG"),((I4912/_xlfn.XLOOKUP(DATE(YEAR($G4912),MONTH($G4912),1),Inflaçao!$B:$B,Inflaçao!$C:$C)*Inflaçao!$C$265)*((Inflaçao!$C$273/Inflaçao!$C$265)*0.55+(Inflaçao!$G$273/Inflaçao!$G$265)*0.45)*(Inflaçao!$G$289/Inflaçao!$G$273)),
IF($E4912&lt;&gt;"GASIG",(I4912/_xlfn.XLOOKUP(DATE(YEAR($G4912),MONTH($G4912),1),Inflaçao!$B:$B,Inflaçao!$C:$C)*Inflaçao!$C$273)*(Inflaçao!$G$289/Inflaçao!$G$273),
I4912*(((Inflaçao!$C$273/_xlfn.XLOOKUP(DATE(YEAR($G4912),MONTH($G4912),1),Inflaçao!$B:$B,Inflaçao!$C:$C))*0.55+(Inflaçao!$G$273/_xlfn.XLOOKUP(DATE(YEAR($G4912),MONTH($G4912),1),Inflaçao!$F:$F,Inflaçao!$G:$G))*0.45)*(Inflaçao!$G$289/Inflaçao!$G$273)))),
IF(AND($D4912="Linepack",$E4912&lt;&gt;"GASIG"),((I4912/_xlfn.XLOOKUP(DATE(YEAR($G4912),MONTH($G4912),1),Inflaçao!$B:$B,Inflaçao!$C:$C)*Inflaçao!$C$265)*((Inflaçao!$C$273/Inflaçao!$C$265)*0.55+(Inflaçao!$G$273/Inflaçao!$G$265)*0.45)*(Inflaçao!$G$289/Inflaçao!$G$273)),
IF($E4912&lt;&gt;"GASIG",(I4912/_xlfn.XLOOKUP(DATE(YEAR($G4912),MONTH($G4912),1),Inflaçao!$F:$F,Inflaçao!$G:$G)*Inflaçao!$G$289),
I4912*(((Inflaçao!$C$273/_xlfn.XLOOKUP(DATE(YEAR($G4912),MONTH($G4912),1),Inflaçao!$B:$B,Inflaçao!$C:$C))*0.55+(Inflaçao!$G$273/_xlfn.XLOOKUP(DATE(YEAR($G4912),MONTH($G4912),1),Inflaçao!$F:$F,Inflaçao!$G:$G))*0.45)*(Inflaçao!$G$289/Inflaçao!$G$273))))
))</f>
        <v>1.0610580832544052E-2</v>
      </c>
      <c r="Q4912" s="13">
        <f>IF(OR($L4912="Anexo IV",$L4912="Inv. Remunerado"),
IF(AND($D4912="Linepack",$E4912&lt;&gt;"GASIG"),((N4912/_xlfn.XLOOKUP(DATE(YEAR($G4912),MONTH($G4912),1),Inflaçao!$B:$B,Inflaçao!$C:$C)*Inflaçao!$C$265)*((Inflaçao!$C$273/Inflaçao!$C$265)*0.55+(Inflaçao!$G$273/Inflaçao!$G$265)*0.45)*(Inflaçao!$G$289/Inflaçao!$G$273)),
IF($E4912&lt;&gt;"GASIG",(N4912/_xlfn.XLOOKUP(DATE(YEAR($G4912),MONTH($G4912),1),Inflaçao!$B:$B,Inflaçao!$C:$C)*Inflaçao!$C$273)*(Inflaçao!$G$289/Inflaçao!$G$273),
N4912*(((Inflaçao!$C$273/_xlfn.XLOOKUP(DATE(YEAR($G4912),MONTH($G4912),1),Inflaçao!$B:$B,Inflaçao!$C:$C))*0.55+(Inflaçao!$G$273/_xlfn.XLOOKUP(DATE(YEAR($G4912),MONTH($G4912),1),Inflaçao!$F:$F,Inflaçao!$G:$G))*0.45)*(Inflaçao!$G$289/Inflaçao!$G$273)))),
IF(AND($G4912&lt;45530,$L4912="Inv. Não Remunerado"),
IF(AND($D4912="Linepack",$E4912&lt;&gt;"GASIG"),((N4912/_xlfn.XLOOKUP(DATE(YEAR($G4912),MONTH($G4912),1),Inflaçao!$B:$B,Inflaçao!$C:$C)*Inflaçao!$C$265)*((Inflaçao!$C$273/Inflaçao!$C$265)*0.55+(Inflaçao!$G$273/Inflaçao!$G$265)*0.45)*(Inflaçao!$G$289/Inflaçao!$G$273)),
IF($E4912&lt;&gt;"GASIG",(N4912/_xlfn.XLOOKUP(DATE(YEAR($G4912),MONTH($G4912),1),Inflaçao!$B:$B,Inflaçao!$C:$C)*Inflaçao!$C$273)*(Inflaçao!$G$289/Inflaçao!$G$273),
N4912*(((Inflaçao!$C$273/_xlfn.XLOOKUP(DATE(YEAR($G4912),MONTH($G4912),1),Inflaçao!$B:$B,Inflaçao!$C:$C))*0.55+(Inflaçao!$G$273/_xlfn.XLOOKUP(DATE(YEAR($G4912),MONTH($G4912),1),Inflaçao!$F:$F,Inflaçao!$G:$G))*0.45)*(Inflaçao!$G$289/Inflaçao!$G$273)))),
IF(AND($D4912="Linepack",$E4912&lt;&gt;"GASIG"),((N4912/_xlfn.XLOOKUP(DATE(YEAR($G4912),MONTH($G4912),1),Inflaçao!$B:$B,Inflaçao!$C:$C)*Inflaçao!$C$265)*((Inflaçao!$C$273/Inflaçao!$C$265)*0.55+(Inflaçao!$G$273/Inflaçao!$G$265)*0.45)*(Inflaçao!$G$289/Inflaçao!$G$273)),
IF($E4912&lt;&gt;"GASIG",(N4912/_xlfn.XLOOKUP(DATE(YEAR($G4912),MONTH($G4912),1),Inflaçao!$F:$F,Inflaçao!$G:$G)*Inflaçao!$G$289),
N4912*(((Inflaçao!$C$273/_xlfn.XLOOKUP(DATE(YEAR($G4912),MONTH($G4912),1),Inflaçao!$B:$B,Inflaçao!$C:$C))*0.55+(Inflaçao!$G$273/_xlfn.XLOOKUP(DATE(YEAR($G4912),MONTH($G4912),1),Inflaçao!$F:$F,Inflaçao!$G:$G))*0.45)*(Inflaçao!$G$289/Inflaçao!$G$273))))
))</f>
        <v>0</v>
      </c>
      <c r="R4912" s="16">
        <f t="shared" si="261"/>
        <v>1.0610580832544052E-2</v>
      </c>
      <c r="S4912" s="40"/>
    </row>
    <row r="4913" spans="1:19" ht="30" customHeight="1" x14ac:dyDescent="0.35">
      <c r="A4913" s="36"/>
      <c r="B4913" s="39" t="s">
        <v>5643</v>
      </c>
      <c r="C4913" s="10" t="s">
        <v>5888</v>
      </c>
      <c r="D4913" s="10" t="s">
        <v>5</v>
      </c>
      <c r="E4913" s="10" t="s">
        <v>6384</v>
      </c>
      <c r="F4913" s="10" t="s">
        <v>6384</v>
      </c>
      <c r="G4913" s="11">
        <v>45596</v>
      </c>
      <c r="H4913" s="12" t="s">
        <v>5668</v>
      </c>
      <c r="I4913" s="13">
        <v>0.01</v>
      </c>
      <c r="J4913" s="13">
        <v>0</v>
      </c>
      <c r="K4913" s="13">
        <v>0.01</v>
      </c>
      <c r="L4913" s="15" t="s">
        <v>5649</v>
      </c>
      <c r="M4913" s="15" t="s">
        <v>5650</v>
      </c>
      <c r="N4913" s="13">
        <f t="shared" si="259"/>
        <v>0</v>
      </c>
      <c r="O4913" s="13">
        <f t="shared" si="260"/>
        <v>0.01</v>
      </c>
      <c r="P4913" s="13">
        <f>IF(OR($L4913="Anexo IV",$L4913="Inv. Remunerado"),
IF(AND($D4913="Linepack",$E4913&lt;&gt;"GASIG"),((I4913/_xlfn.XLOOKUP(DATE(YEAR($G4913),MONTH($G4913),1),Inflaçao!$B:$B,Inflaçao!$C:$C)*Inflaçao!$C$265)*((Inflaçao!$C$273/Inflaçao!$C$265)*0.55+(Inflaçao!$G$273/Inflaçao!$G$265)*0.45)*(Inflaçao!$G$289/Inflaçao!$G$273)),
IF($E4913&lt;&gt;"GASIG",(I4913/_xlfn.XLOOKUP(DATE(YEAR($G4913),MONTH($G4913),1),Inflaçao!$B:$B,Inflaçao!$C:$C)*Inflaçao!$C$273)*(Inflaçao!$G$289/Inflaçao!$G$273),
I4913*(((Inflaçao!$C$273/_xlfn.XLOOKUP(DATE(YEAR($G4913),MONTH($G4913),1),Inflaçao!$B:$B,Inflaçao!$C:$C))*0.55+(Inflaçao!$G$273/_xlfn.XLOOKUP(DATE(YEAR($G4913),MONTH($G4913),1),Inflaçao!$F:$F,Inflaçao!$G:$G))*0.45)*(Inflaçao!$G$289/Inflaçao!$G$273)))),
IF(AND($G4913&lt;45530,$L4913="Inv. Não Remunerado"),
IF(AND($D4913="Linepack",$E4913&lt;&gt;"GASIG"),((I4913/_xlfn.XLOOKUP(DATE(YEAR($G4913),MONTH($G4913),1),Inflaçao!$B:$B,Inflaçao!$C:$C)*Inflaçao!$C$265)*((Inflaçao!$C$273/Inflaçao!$C$265)*0.55+(Inflaçao!$G$273/Inflaçao!$G$265)*0.45)*(Inflaçao!$G$289/Inflaçao!$G$273)),
IF($E4913&lt;&gt;"GASIG",(I4913/_xlfn.XLOOKUP(DATE(YEAR($G4913),MONTH($G4913),1),Inflaçao!$B:$B,Inflaçao!$C:$C)*Inflaçao!$C$273)*(Inflaçao!$G$289/Inflaçao!$G$273),
I4913*(((Inflaçao!$C$273/_xlfn.XLOOKUP(DATE(YEAR($G4913),MONTH($G4913),1),Inflaçao!$B:$B,Inflaçao!$C:$C))*0.55+(Inflaçao!$G$273/_xlfn.XLOOKUP(DATE(YEAR($G4913),MONTH($G4913),1),Inflaçao!$F:$F,Inflaçao!$G:$G))*0.45)*(Inflaçao!$G$289/Inflaçao!$G$273)))),
IF(AND($D4913="Linepack",$E4913&lt;&gt;"GASIG"),((I4913/_xlfn.XLOOKUP(DATE(YEAR($G4913),MONTH($G4913),1),Inflaçao!$B:$B,Inflaçao!$C:$C)*Inflaçao!$C$265)*((Inflaçao!$C$273/Inflaçao!$C$265)*0.55+(Inflaçao!$G$273/Inflaçao!$G$265)*0.45)*(Inflaçao!$G$289/Inflaçao!$G$273)),
IF($E4913&lt;&gt;"GASIG",(I4913/_xlfn.XLOOKUP(DATE(YEAR($G4913),MONTH($G4913),1),Inflaçao!$F:$F,Inflaçao!$G:$G)*Inflaçao!$G$289),
I4913*(((Inflaçao!$C$273/_xlfn.XLOOKUP(DATE(YEAR($G4913),MONTH($G4913),1),Inflaçao!$B:$B,Inflaçao!$C:$C))*0.55+(Inflaçao!$G$273/_xlfn.XLOOKUP(DATE(YEAR($G4913),MONTH($G4913),1),Inflaçao!$F:$F,Inflaçao!$G:$G))*0.45)*(Inflaçao!$G$289/Inflaçao!$G$273))))
))</f>
        <v>1.0610580832544052E-2</v>
      </c>
      <c r="Q4913" s="13">
        <f>IF(OR($L4913="Anexo IV",$L4913="Inv. Remunerado"),
IF(AND($D4913="Linepack",$E4913&lt;&gt;"GASIG"),((N4913/_xlfn.XLOOKUP(DATE(YEAR($G4913),MONTH($G4913),1),Inflaçao!$B:$B,Inflaçao!$C:$C)*Inflaçao!$C$265)*((Inflaçao!$C$273/Inflaçao!$C$265)*0.55+(Inflaçao!$G$273/Inflaçao!$G$265)*0.45)*(Inflaçao!$G$289/Inflaçao!$G$273)),
IF($E4913&lt;&gt;"GASIG",(N4913/_xlfn.XLOOKUP(DATE(YEAR($G4913),MONTH($G4913),1),Inflaçao!$B:$B,Inflaçao!$C:$C)*Inflaçao!$C$273)*(Inflaçao!$G$289/Inflaçao!$G$273),
N4913*(((Inflaçao!$C$273/_xlfn.XLOOKUP(DATE(YEAR($G4913),MONTH($G4913),1),Inflaçao!$B:$B,Inflaçao!$C:$C))*0.55+(Inflaçao!$G$273/_xlfn.XLOOKUP(DATE(YEAR($G4913),MONTH($G4913),1),Inflaçao!$F:$F,Inflaçao!$G:$G))*0.45)*(Inflaçao!$G$289/Inflaçao!$G$273)))),
IF(AND($G4913&lt;45530,$L4913="Inv. Não Remunerado"),
IF(AND($D4913="Linepack",$E4913&lt;&gt;"GASIG"),((N4913/_xlfn.XLOOKUP(DATE(YEAR($G4913),MONTH($G4913),1),Inflaçao!$B:$B,Inflaçao!$C:$C)*Inflaçao!$C$265)*((Inflaçao!$C$273/Inflaçao!$C$265)*0.55+(Inflaçao!$G$273/Inflaçao!$G$265)*0.45)*(Inflaçao!$G$289/Inflaçao!$G$273)),
IF($E4913&lt;&gt;"GASIG",(N4913/_xlfn.XLOOKUP(DATE(YEAR($G4913),MONTH($G4913),1),Inflaçao!$B:$B,Inflaçao!$C:$C)*Inflaçao!$C$273)*(Inflaçao!$G$289/Inflaçao!$G$273),
N4913*(((Inflaçao!$C$273/_xlfn.XLOOKUP(DATE(YEAR($G4913),MONTH($G4913),1),Inflaçao!$B:$B,Inflaçao!$C:$C))*0.55+(Inflaçao!$G$273/_xlfn.XLOOKUP(DATE(YEAR($G4913),MONTH($G4913),1),Inflaçao!$F:$F,Inflaçao!$G:$G))*0.45)*(Inflaçao!$G$289/Inflaçao!$G$273)))),
IF(AND($D4913="Linepack",$E4913&lt;&gt;"GASIG"),((N4913/_xlfn.XLOOKUP(DATE(YEAR($G4913),MONTH($G4913),1),Inflaçao!$B:$B,Inflaçao!$C:$C)*Inflaçao!$C$265)*((Inflaçao!$C$273/Inflaçao!$C$265)*0.55+(Inflaçao!$G$273/Inflaçao!$G$265)*0.45)*(Inflaçao!$G$289/Inflaçao!$G$273)),
IF($E4913&lt;&gt;"GASIG",(N4913/_xlfn.XLOOKUP(DATE(YEAR($G4913),MONTH($G4913),1),Inflaçao!$F:$F,Inflaçao!$G:$G)*Inflaçao!$G$289),
N4913*(((Inflaçao!$C$273/_xlfn.XLOOKUP(DATE(YEAR($G4913),MONTH($G4913),1),Inflaçao!$B:$B,Inflaçao!$C:$C))*0.55+(Inflaçao!$G$273/_xlfn.XLOOKUP(DATE(YEAR($G4913),MONTH($G4913),1),Inflaçao!$F:$F,Inflaçao!$G:$G))*0.45)*(Inflaçao!$G$289/Inflaçao!$G$273))))
))</f>
        <v>0</v>
      </c>
      <c r="R4913" s="16">
        <f t="shared" si="261"/>
        <v>1.0610580832544052E-2</v>
      </c>
      <c r="S4913" s="40"/>
    </row>
    <row r="4914" spans="1:19" ht="30" customHeight="1" x14ac:dyDescent="0.35">
      <c r="A4914" s="36"/>
      <c r="B4914" s="39" t="s">
        <v>5644</v>
      </c>
      <c r="C4914" s="10" t="s">
        <v>5904</v>
      </c>
      <c r="D4914" s="10" t="s">
        <v>5</v>
      </c>
      <c r="E4914" s="10" t="s">
        <v>6384</v>
      </c>
      <c r="F4914" s="10" t="s">
        <v>6384</v>
      </c>
      <c r="G4914" s="11">
        <v>45596</v>
      </c>
      <c r="H4914" s="12" t="s">
        <v>5668</v>
      </c>
      <c r="I4914" s="13">
        <v>0.01</v>
      </c>
      <c r="J4914" s="13">
        <v>0</v>
      </c>
      <c r="K4914" s="13">
        <v>0.01</v>
      </c>
      <c r="L4914" s="15" t="s">
        <v>5649</v>
      </c>
      <c r="M4914" s="15" t="s">
        <v>5650</v>
      </c>
      <c r="N4914" s="13">
        <f t="shared" si="259"/>
        <v>0</v>
      </c>
      <c r="O4914" s="13">
        <f t="shared" si="260"/>
        <v>0.01</v>
      </c>
      <c r="P4914" s="13">
        <f>IF(OR($L4914="Anexo IV",$L4914="Inv. Remunerado"),
IF(AND($D4914="Linepack",$E4914&lt;&gt;"GASIG"),((I4914/_xlfn.XLOOKUP(DATE(YEAR($G4914),MONTH($G4914),1),Inflaçao!$B:$B,Inflaçao!$C:$C)*Inflaçao!$C$265)*((Inflaçao!$C$273/Inflaçao!$C$265)*0.55+(Inflaçao!$G$273/Inflaçao!$G$265)*0.45)*(Inflaçao!$G$289/Inflaçao!$G$273)),
IF($E4914&lt;&gt;"GASIG",(I4914/_xlfn.XLOOKUP(DATE(YEAR($G4914),MONTH($G4914),1),Inflaçao!$B:$B,Inflaçao!$C:$C)*Inflaçao!$C$273)*(Inflaçao!$G$289/Inflaçao!$G$273),
I4914*(((Inflaçao!$C$273/_xlfn.XLOOKUP(DATE(YEAR($G4914),MONTH($G4914),1),Inflaçao!$B:$B,Inflaçao!$C:$C))*0.55+(Inflaçao!$G$273/_xlfn.XLOOKUP(DATE(YEAR($G4914),MONTH($G4914),1),Inflaçao!$F:$F,Inflaçao!$G:$G))*0.45)*(Inflaçao!$G$289/Inflaçao!$G$273)))),
IF(AND($G4914&lt;45530,$L4914="Inv. Não Remunerado"),
IF(AND($D4914="Linepack",$E4914&lt;&gt;"GASIG"),((I4914/_xlfn.XLOOKUP(DATE(YEAR($G4914),MONTH($G4914),1),Inflaçao!$B:$B,Inflaçao!$C:$C)*Inflaçao!$C$265)*((Inflaçao!$C$273/Inflaçao!$C$265)*0.55+(Inflaçao!$G$273/Inflaçao!$G$265)*0.45)*(Inflaçao!$G$289/Inflaçao!$G$273)),
IF($E4914&lt;&gt;"GASIG",(I4914/_xlfn.XLOOKUP(DATE(YEAR($G4914),MONTH($G4914),1),Inflaçao!$B:$B,Inflaçao!$C:$C)*Inflaçao!$C$273)*(Inflaçao!$G$289/Inflaçao!$G$273),
I4914*(((Inflaçao!$C$273/_xlfn.XLOOKUP(DATE(YEAR($G4914),MONTH($G4914),1),Inflaçao!$B:$B,Inflaçao!$C:$C))*0.55+(Inflaçao!$G$273/_xlfn.XLOOKUP(DATE(YEAR($G4914),MONTH($G4914),1),Inflaçao!$F:$F,Inflaçao!$G:$G))*0.45)*(Inflaçao!$G$289/Inflaçao!$G$273)))),
IF(AND($D4914="Linepack",$E4914&lt;&gt;"GASIG"),((I4914/_xlfn.XLOOKUP(DATE(YEAR($G4914),MONTH($G4914),1),Inflaçao!$B:$B,Inflaçao!$C:$C)*Inflaçao!$C$265)*((Inflaçao!$C$273/Inflaçao!$C$265)*0.55+(Inflaçao!$G$273/Inflaçao!$G$265)*0.45)*(Inflaçao!$G$289/Inflaçao!$G$273)),
IF($E4914&lt;&gt;"GASIG",(I4914/_xlfn.XLOOKUP(DATE(YEAR($G4914),MONTH($G4914),1),Inflaçao!$F:$F,Inflaçao!$G:$G)*Inflaçao!$G$289),
I4914*(((Inflaçao!$C$273/_xlfn.XLOOKUP(DATE(YEAR($G4914),MONTH($G4914),1),Inflaçao!$B:$B,Inflaçao!$C:$C))*0.55+(Inflaçao!$G$273/_xlfn.XLOOKUP(DATE(YEAR($G4914),MONTH($G4914),1),Inflaçao!$F:$F,Inflaçao!$G:$G))*0.45)*(Inflaçao!$G$289/Inflaçao!$G$273))))
))</f>
        <v>1.0610580832544052E-2</v>
      </c>
      <c r="Q4914" s="13">
        <f>IF(OR($L4914="Anexo IV",$L4914="Inv. Remunerado"),
IF(AND($D4914="Linepack",$E4914&lt;&gt;"GASIG"),((N4914/_xlfn.XLOOKUP(DATE(YEAR($G4914),MONTH($G4914),1),Inflaçao!$B:$B,Inflaçao!$C:$C)*Inflaçao!$C$265)*((Inflaçao!$C$273/Inflaçao!$C$265)*0.55+(Inflaçao!$G$273/Inflaçao!$G$265)*0.45)*(Inflaçao!$G$289/Inflaçao!$G$273)),
IF($E4914&lt;&gt;"GASIG",(N4914/_xlfn.XLOOKUP(DATE(YEAR($G4914),MONTH($G4914),1),Inflaçao!$B:$B,Inflaçao!$C:$C)*Inflaçao!$C$273)*(Inflaçao!$G$289/Inflaçao!$G$273),
N4914*(((Inflaçao!$C$273/_xlfn.XLOOKUP(DATE(YEAR($G4914),MONTH($G4914),1),Inflaçao!$B:$B,Inflaçao!$C:$C))*0.55+(Inflaçao!$G$273/_xlfn.XLOOKUP(DATE(YEAR($G4914),MONTH($G4914),1),Inflaçao!$F:$F,Inflaçao!$G:$G))*0.45)*(Inflaçao!$G$289/Inflaçao!$G$273)))),
IF(AND($G4914&lt;45530,$L4914="Inv. Não Remunerado"),
IF(AND($D4914="Linepack",$E4914&lt;&gt;"GASIG"),((N4914/_xlfn.XLOOKUP(DATE(YEAR($G4914),MONTH($G4914),1),Inflaçao!$B:$B,Inflaçao!$C:$C)*Inflaçao!$C$265)*((Inflaçao!$C$273/Inflaçao!$C$265)*0.55+(Inflaçao!$G$273/Inflaçao!$G$265)*0.45)*(Inflaçao!$G$289/Inflaçao!$G$273)),
IF($E4914&lt;&gt;"GASIG",(N4914/_xlfn.XLOOKUP(DATE(YEAR($G4914),MONTH($G4914),1),Inflaçao!$B:$B,Inflaçao!$C:$C)*Inflaçao!$C$273)*(Inflaçao!$G$289/Inflaçao!$G$273),
N4914*(((Inflaçao!$C$273/_xlfn.XLOOKUP(DATE(YEAR($G4914),MONTH($G4914),1),Inflaçao!$B:$B,Inflaçao!$C:$C))*0.55+(Inflaçao!$G$273/_xlfn.XLOOKUP(DATE(YEAR($G4914),MONTH($G4914),1),Inflaçao!$F:$F,Inflaçao!$G:$G))*0.45)*(Inflaçao!$G$289/Inflaçao!$G$273)))),
IF(AND($D4914="Linepack",$E4914&lt;&gt;"GASIG"),((N4914/_xlfn.XLOOKUP(DATE(YEAR($G4914),MONTH($G4914),1),Inflaçao!$B:$B,Inflaçao!$C:$C)*Inflaçao!$C$265)*((Inflaçao!$C$273/Inflaçao!$C$265)*0.55+(Inflaçao!$G$273/Inflaçao!$G$265)*0.45)*(Inflaçao!$G$289/Inflaçao!$G$273)),
IF($E4914&lt;&gt;"GASIG",(N4914/_xlfn.XLOOKUP(DATE(YEAR($G4914),MONTH($G4914),1),Inflaçao!$F:$F,Inflaçao!$G:$G)*Inflaçao!$G$289),
N4914*(((Inflaçao!$C$273/_xlfn.XLOOKUP(DATE(YEAR($G4914),MONTH($G4914),1),Inflaçao!$B:$B,Inflaçao!$C:$C))*0.55+(Inflaçao!$G$273/_xlfn.XLOOKUP(DATE(YEAR($G4914),MONTH($G4914),1),Inflaçao!$F:$F,Inflaçao!$G:$G))*0.45)*(Inflaçao!$G$289/Inflaçao!$G$273))))
))</f>
        <v>0</v>
      </c>
      <c r="R4914" s="16">
        <f t="shared" si="261"/>
        <v>1.0610580832544052E-2</v>
      </c>
      <c r="S4914" s="40"/>
    </row>
    <row r="4915" spans="1:19" ht="30" customHeight="1" x14ac:dyDescent="0.35">
      <c r="A4915" s="36"/>
      <c r="B4915" s="39" t="s">
        <v>5645</v>
      </c>
      <c r="C4915" s="10" t="s">
        <v>7408</v>
      </c>
      <c r="D4915" s="10" t="s">
        <v>5</v>
      </c>
      <c r="E4915" s="10" t="s">
        <v>6384</v>
      </c>
      <c r="F4915" s="10" t="s">
        <v>6384</v>
      </c>
      <c r="G4915" s="11">
        <v>45596</v>
      </c>
      <c r="H4915" s="12" t="s">
        <v>6270</v>
      </c>
      <c r="I4915" s="13">
        <v>0.01</v>
      </c>
      <c r="J4915" s="13">
        <v>0</v>
      </c>
      <c r="K4915" s="13">
        <v>0.01</v>
      </c>
      <c r="L4915" s="15" t="s">
        <v>5649</v>
      </c>
      <c r="M4915" s="15" t="s">
        <v>5650</v>
      </c>
      <c r="N4915" s="13">
        <f t="shared" si="259"/>
        <v>0</v>
      </c>
      <c r="O4915" s="13">
        <f t="shared" si="260"/>
        <v>0.01</v>
      </c>
      <c r="P4915" s="13">
        <f>IF(OR($L4915="Anexo IV",$L4915="Inv. Remunerado"),
IF(AND($D4915="Linepack",$E4915&lt;&gt;"GASIG"),((I4915/_xlfn.XLOOKUP(DATE(YEAR($G4915),MONTH($G4915),1),Inflaçao!$B:$B,Inflaçao!$C:$C)*Inflaçao!$C$265)*((Inflaçao!$C$273/Inflaçao!$C$265)*0.55+(Inflaçao!$G$273/Inflaçao!$G$265)*0.45)*(Inflaçao!$G$289/Inflaçao!$G$273)),
IF($E4915&lt;&gt;"GASIG",(I4915/_xlfn.XLOOKUP(DATE(YEAR($G4915),MONTH($G4915),1),Inflaçao!$B:$B,Inflaçao!$C:$C)*Inflaçao!$C$273)*(Inflaçao!$G$289/Inflaçao!$G$273),
I4915*(((Inflaçao!$C$273/_xlfn.XLOOKUP(DATE(YEAR($G4915),MONTH($G4915),1),Inflaçao!$B:$B,Inflaçao!$C:$C))*0.55+(Inflaçao!$G$273/_xlfn.XLOOKUP(DATE(YEAR($G4915),MONTH($G4915),1),Inflaçao!$F:$F,Inflaçao!$G:$G))*0.45)*(Inflaçao!$G$289/Inflaçao!$G$273)))),
IF(AND($G4915&lt;45530,$L4915="Inv. Não Remunerado"),
IF(AND($D4915="Linepack",$E4915&lt;&gt;"GASIG"),((I4915/_xlfn.XLOOKUP(DATE(YEAR($G4915),MONTH($G4915),1),Inflaçao!$B:$B,Inflaçao!$C:$C)*Inflaçao!$C$265)*((Inflaçao!$C$273/Inflaçao!$C$265)*0.55+(Inflaçao!$G$273/Inflaçao!$G$265)*0.45)*(Inflaçao!$G$289/Inflaçao!$G$273)),
IF($E4915&lt;&gt;"GASIG",(I4915/_xlfn.XLOOKUP(DATE(YEAR($G4915),MONTH($G4915),1),Inflaçao!$B:$B,Inflaçao!$C:$C)*Inflaçao!$C$273)*(Inflaçao!$G$289/Inflaçao!$G$273),
I4915*(((Inflaçao!$C$273/_xlfn.XLOOKUP(DATE(YEAR($G4915),MONTH($G4915),1),Inflaçao!$B:$B,Inflaçao!$C:$C))*0.55+(Inflaçao!$G$273/_xlfn.XLOOKUP(DATE(YEAR($G4915),MONTH($G4915),1),Inflaçao!$F:$F,Inflaçao!$G:$G))*0.45)*(Inflaçao!$G$289/Inflaçao!$G$273)))),
IF(AND($D4915="Linepack",$E4915&lt;&gt;"GASIG"),((I4915/_xlfn.XLOOKUP(DATE(YEAR($G4915),MONTH($G4915),1),Inflaçao!$B:$B,Inflaçao!$C:$C)*Inflaçao!$C$265)*((Inflaçao!$C$273/Inflaçao!$C$265)*0.55+(Inflaçao!$G$273/Inflaçao!$G$265)*0.45)*(Inflaçao!$G$289/Inflaçao!$G$273)),
IF($E4915&lt;&gt;"GASIG",(I4915/_xlfn.XLOOKUP(DATE(YEAR($G4915),MONTH($G4915),1),Inflaçao!$F:$F,Inflaçao!$G:$G)*Inflaçao!$G$289),
I4915*(((Inflaçao!$C$273/_xlfn.XLOOKUP(DATE(YEAR($G4915),MONTH($G4915),1),Inflaçao!$B:$B,Inflaçao!$C:$C))*0.55+(Inflaçao!$G$273/_xlfn.XLOOKUP(DATE(YEAR($G4915),MONTH($G4915),1),Inflaçao!$F:$F,Inflaçao!$G:$G))*0.45)*(Inflaçao!$G$289/Inflaçao!$G$273))))
))</f>
        <v>1.0610580832544052E-2</v>
      </c>
      <c r="Q4915" s="13">
        <f>IF(OR($L4915="Anexo IV",$L4915="Inv. Remunerado"),
IF(AND($D4915="Linepack",$E4915&lt;&gt;"GASIG"),((N4915/_xlfn.XLOOKUP(DATE(YEAR($G4915),MONTH($G4915),1),Inflaçao!$B:$B,Inflaçao!$C:$C)*Inflaçao!$C$265)*((Inflaçao!$C$273/Inflaçao!$C$265)*0.55+(Inflaçao!$G$273/Inflaçao!$G$265)*0.45)*(Inflaçao!$G$289/Inflaçao!$G$273)),
IF($E4915&lt;&gt;"GASIG",(N4915/_xlfn.XLOOKUP(DATE(YEAR($G4915),MONTH($G4915),1),Inflaçao!$B:$B,Inflaçao!$C:$C)*Inflaçao!$C$273)*(Inflaçao!$G$289/Inflaçao!$G$273),
N4915*(((Inflaçao!$C$273/_xlfn.XLOOKUP(DATE(YEAR($G4915),MONTH($G4915),1),Inflaçao!$B:$B,Inflaçao!$C:$C))*0.55+(Inflaçao!$G$273/_xlfn.XLOOKUP(DATE(YEAR($G4915),MONTH($G4915),1),Inflaçao!$F:$F,Inflaçao!$G:$G))*0.45)*(Inflaçao!$G$289/Inflaçao!$G$273)))),
IF(AND($G4915&lt;45530,$L4915="Inv. Não Remunerado"),
IF(AND($D4915="Linepack",$E4915&lt;&gt;"GASIG"),((N4915/_xlfn.XLOOKUP(DATE(YEAR($G4915),MONTH($G4915),1),Inflaçao!$B:$B,Inflaçao!$C:$C)*Inflaçao!$C$265)*((Inflaçao!$C$273/Inflaçao!$C$265)*0.55+(Inflaçao!$G$273/Inflaçao!$G$265)*0.45)*(Inflaçao!$G$289/Inflaçao!$G$273)),
IF($E4915&lt;&gt;"GASIG",(N4915/_xlfn.XLOOKUP(DATE(YEAR($G4915),MONTH($G4915),1),Inflaçao!$B:$B,Inflaçao!$C:$C)*Inflaçao!$C$273)*(Inflaçao!$G$289/Inflaçao!$G$273),
N4915*(((Inflaçao!$C$273/_xlfn.XLOOKUP(DATE(YEAR($G4915),MONTH($G4915),1),Inflaçao!$B:$B,Inflaçao!$C:$C))*0.55+(Inflaçao!$G$273/_xlfn.XLOOKUP(DATE(YEAR($G4915),MONTH($G4915),1),Inflaçao!$F:$F,Inflaçao!$G:$G))*0.45)*(Inflaçao!$G$289/Inflaçao!$G$273)))),
IF(AND($D4915="Linepack",$E4915&lt;&gt;"GASIG"),((N4915/_xlfn.XLOOKUP(DATE(YEAR($G4915),MONTH($G4915),1),Inflaçao!$B:$B,Inflaçao!$C:$C)*Inflaçao!$C$265)*((Inflaçao!$C$273/Inflaçao!$C$265)*0.55+(Inflaçao!$G$273/Inflaçao!$G$265)*0.45)*(Inflaçao!$G$289/Inflaçao!$G$273)),
IF($E4915&lt;&gt;"GASIG",(N4915/_xlfn.XLOOKUP(DATE(YEAR($G4915),MONTH($G4915),1),Inflaçao!$F:$F,Inflaçao!$G:$G)*Inflaçao!$G$289),
N4915*(((Inflaçao!$C$273/_xlfn.XLOOKUP(DATE(YEAR($G4915),MONTH($G4915),1),Inflaçao!$B:$B,Inflaçao!$C:$C))*0.55+(Inflaçao!$G$273/_xlfn.XLOOKUP(DATE(YEAR($G4915),MONTH($G4915),1),Inflaçao!$F:$F,Inflaçao!$G:$G))*0.45)*(Inflaçao!$G$289/Inflaçao!$G$273))))
))</f>
        <v>0</v>
      </c>
      <c r="R4915" s="16">
        <f t="shared" si="261"/>
        <v>1.0610580832544052E-2</v>
      </c>
      <c r="S4915" s="40"/>
    </row>
    <row r="4916" spans="1:19" ht="30" customHeight="1" x14ac:dyDescent="0.35">
      <c r="A4916" s="36"/>
      <c r="B4916" s="39" t="s">
        <v>5646</v>
      </c>
      <c r="C4916" s="10" t="s">
        <v>7409</v>
      </c>
      <c r="D4916" s="10" t="s">
        <v>9</v>
      </c>
      <c r="E4916" s="10" t="s">
        <v>6384</v>
      </c>
      <c r="F4916" s="10" t="s">
        <v>6384</v>
      </c>
      <c r="G4916" s="11">
        <v>45596</v>
      </c>
      <c r="H4916" s="12" t="s">
        <v>5668</v>
      </c>
      <c r="I4916" s="13">
        <v>0.01</v>
      </c>
      <c r="J4916" s="13">
        <v>0</v>
      </c>
      <c r="K4916" s="13">
        <v>0.01</v>
      </c>
      <c r="L4916" s="15" t="s">
        <v>5649</v>
      </c>
      <c r="M4916" s="15" t="s">
        <v>5650</v>
      </c>
      <c r="N4916" s="13">
        <f t="shared" si="259"/>
        <v>0</v>
      </c>
      <c r="O4916" s="13">
        <f t="shared" si="260"/>
        <v>0.01</v>
      </c>
      <c r="P4916" s="13">
        <f>IF(OR($L4916="Anexo IV",$L4916="Inv. Remunerado"),
IF(AND($D4916="Linepack",$E4916&lt;&gt;"GASIG"),((I4916/_xlfn.XLOOKUP(DATE(YEAR($G4916),MONTH($G4916),1),Inflaçao!$B:$B,Inflaçao!$C:$C)*Inflaçao!$C$265)*((Inflaçao!$C$273/Inflaçao!$C$265)*0.55+(Inflaçao!$G$273/Inflaçao!$G$265)*0.45)*(Inflaçao!$G$289/Inflaçao!$G$273)),
IF($E4916&lt;&gt;"GASIG",(I4916/_xlfn.XLOOKUP(DATE(YEAR($G4916),MONTH($G4916),1),Inflaçao!$B:$B,Inflaçao!$C:$C)*Inflaçao!$C$273)*(Inflaçao!$G$289/Inflaçao!$G$273),
I4916*(((Inflaçao!$C$273/_xlfn.XLOOKUP(DATE(YEAR($G4916),MONTH($G4916),1),Inflaçao!$B:$B,Inflaçao!$C:$C))*0.55+(Inflaçao!$G$273/_xlfn.XLOOKUP(DATE(YEAR($G4916),MONTH($G4916),1),Inflaçao!$F:$F,Inflaçao!$G:$G))*0.45)*(Inflaçao!$G$289/Inflaçao!$G$273)))),
IF(AND($G4916&lt;45530,$L4916="Inv. Não Remunerado"),
IF(AND($D4916="Linepack",$E4916&lt;&gt;"GASIG"),((I4916/_xlfn.XLOOKUP(DATE(YEAR($G4916),MONTH($G4916),1),Inflaçao!$B:$B,Inflaçao!$C:$C)*Inflaçao!$C$265)*((Inflaçao!$C$273/Inflaçao!$C$265)*0.55+(Inflaçao!$G$273/Inflaçao!$G$265)*0.45)*(Inflaçao!$G$289/Inflaçao!$G$273)),
IF($E4916&lt;&gt;"GASIG",(I4916/_xlfn.XLOOKUP(DATE(YEAR($G4916),MONTH($G4916),1),Inflaçao!$B:$B,Inflaçao!$C:$C)*Inflaçao!$C$273)*(Inflaçao!$G$289/Inflaçao!$G$273),
I4916*(((Inflaçao!$C$273/_xlfn.XLOOKUP(DATE(YEAR($G4916),MONTH($G4916),1),Inflaçao!$B:$B,Inflaçao!$C:$C))*0.55+(Inflaçao!$G$273/_xlfn.XLOOKUP(DATE(YEAR($G4916),MONTH($G4916),1),Inflaçao!$F:$F,Inflaçao!$G:$G))*0.45)*(Inflaçao!$G$289/Inflaçao!$G$273)))),
IF(AND($D4916="Linepack",$E4916&lt;&gt;"GASIG"),((I4916/_xlfn.XLOOKUP(DATE(YEAR($G4916),MONTH($G4916),1),Inflaçao!$B:$B,Inflaçao!$C:$C)*Inflaçao!$C$265)*((Inflaçao!$C$273/Inflaçao!$C$265)*0.55+(Inflaçao!$G$273/Inflaçao!$G$265)*0.45)*(Inflaçao!$G$289/Inflaçao!$G$273)),
IF($E4916&lt;&gt;"GASIG",(I4916/_xlfn.XLOOKUP(DATE(YEAR($G4916),MONTH($G4916),1),Inflaçao!$F:$F,Inflaçao!$G:$G)*Inflaçao!$G$289),
I4916*(((Inflaçao!$C$273/_xlfn.XLOOKUP(DATE(YEAR($G4916),MONTH($G4916),1),Inflaçao!$B:$B,Inflaçao!$C:$C))*0.55+(Inflaçao!$G$273/_xlfn.XLOOKUP(DATE(YEAR($G4916),MONTH($G4916),1),Inflaçao!$F:$F,Inflaçao!$G:$G))*0.45)*(Inflaçao!$G$289/Inflaçao!$G$273))))
))</f>
        <v>1.0610580832544052E-2</v>
      </c>
      <c r="Q4916" s="13">
        <f>IF(OR($L4916="Anexo IV",$L4916="Inv. Remunerado"),
IF(AND($D4916="Linepack",$E4916&lt;&gt;"GASIG"),((N4916/_xlfn.XLOOKUP(DATE(YEAR($G4916),MONTH($G4916),1),Inflaçao!$B:$B,Inflaçao!$C:$C)*Inflaçao!$C$265)*((Inflaçao!$C$273/Inflaçao!$C$265)*0.55+(Inflaçao!$G$273/Inflaçao!$G$265)*0.45)*(Inflaçao!$G$289/Inflaçao!$G$273)),
IF($E4916&lt;&gt;"GASIG",(N4916/_xlfn.XLOOKUP(DATE(YEAR($G4916),MONTH($G4916),1),Inflaçao!$B:$B,Inflaçao!$C:$C)*Inflaçao!$C$273)*(Inflaçao!$G$289/Inflaçao!$G$273),
N4916*(((Inflaçao!$C$273/_xlfn.XLOOKUP(DATE(YEAR($G4916),MONTH($G4916),1),Inflaçao!$B:$B,Inflaçao!$C:$C))*0.55+(Inflaçao!$G$273/_xlfn.XLOOKUP(DATE(YEAR($G4916),MONTH($G4916),1),Inflaçao!$F:$F,Inflaçao!$G:$G))*0.45)*(Inflaçao!$G$289/Inflaçao!$G$273)))),
IF(AND($G4916&lt;45530,$L4916="Inv. Não Remunerado"),
IF(AND($D4916="Linepack",$E4916&lt;&gt;"GASIG"),((N4916/_xlfn.XLOOKUP(DATE(YEAR($G4916),MONTH($G4916),1),Inflaçao!$B:$B,Inflaçao!$C:$C)*Inflaçao!$C$265)*((Inflaçao!$C$273/Inflaçao!$C$265)*0.55+(Inflaçao!$G$273/Inflaçao!$G$265)*0.45)*(Inflaçao!$G$289/Inflaçao!$G$273)),
IF($E4916&lt;&gt;"GASIG",(N4916/_xlfn.XLOOKUP(DATE(YEAR($G4916),MONTH($G4916),1),Inflaçao!$B:$B,Inflaçao!$C:$C)*Inflaçao!$C$273)*(Inflaçao!$G$289/Inflaçao!$G$273),
N4916*(((Inflaçao!$C$273/_xlfn.XLOOKUP(DATE(YEAR($G4916),MONTH($G4916),1),Inflaçao!$B:$B,Inflaçao!$C:$C))*0.55+(Inflaçao!$G$273/_xlfn.XLOOKUP(DATE(YEAR($G4916),MONTH($G4916),1),Inflaçao!$F:$F,Inflaçao!$G:$G))*0.45)*(Inflaçao!$G$289/Inflaçao!$G$273)))),
IF(AND($D4916="Linepack",$E4916&lt;&gt;"GASIG"),((N4916/_xlfn.XLOOKUP(DATE(YEAR($G4916),MONTH($G4916),1),Inflaçao!$B:$B,Inflaçao!$C:$C)*Inflaçao!$C$265)*((Inflaçao!$C$273/Inflaçao!$C$265)*0.55+(Inflaçao!$G$273/Inflaçao!$G$265)*0.45)*(Inflaçao!$G$289/Inflaçao!$G$273)),
IF($E4916&lt;&gt;"GASIG",(N4916/_xlfn.XLOOKUP(DATE(YEAR($G4916),MONTH($G4916),1),Inflaçao!$F:$F,Inflaçao!$G:$G)*Inflaçao!$G$289),
N4916*(((Inflaçao!$C$273/_xlfn.XLOOKUP(DATE(YEAR($G4916),MONTH($G4916),1),Inflaçao!$B:$B,Inflaçao!$C:$C))*0.55+(Inflaçao!$G$273/_xlfn.XLOOKUP(DATE(YEAR($G4916),MONTH($G4916),1),Inflaçao!$F:$F,Inflaçao!$G:$G))*0.45)*(Inflaçao!$G$289/Inflaçao!$G$273))))
))</f>
        <v>0</v>
      </c>
      <c r="R4916" s="16">
        <f t="shared" si="261"/>
        <v>1.0610580832544052E-2</v>
      </c>
      <c r="S4916" s="40"/>
    </row>
    <row r="4917" spans="1:19" ht="30" customHeight="1" x14ac:dyDescent="0.35">
      <c r="A4917" s="36"/>
      <c r="B4917" s="39" t="s">
        <v>5647</v>
      </c>
      <c r="C4917" s="10" t="s">
        <v>7410</v>
      </c>
      <c r="D4917" s="10" t="s">
        <v>9</v>
      </c>
      <c r="E4917" s="10" t="s">
        <v>6384</v>
      </c>
      <c r="F4917" s="10" t="s">
        <v>6384</v>
      </c>
      <c r="G4917" s="11">
        <v>45596</v>
      </c>
      <c r="H4917" s="12" t="s">
        <v>5668</v>
      </c>
      <c r="I4917" s="13">
        <v>0.01</v>
      </c>
      <c r="J4917" s="13">
        <v>0</v>
      </c>
      <c r="K4917" s="13">
        <v>0.01</v>
      </c>
      <c r="L4917" s="15" t="s">
        <v>5649</v>
      </c>
      <c r="M4917" s="15" t="s">
        <v>5650</v>
      </c>
      <c r="N4917" s="13">
        <f t="shared" si="259"/>
        <v>0</v>
      </c>
      <c r="O4917" s="13">
        <f t="shared" si="260"/>
        <v>0.01</v>
      </c>
      <c r="P4917" s="13">
        <f>IF(OR($L4917="Anexo IV",$L4917="Inv. Remunerado"),
IF(AND($D4917="Linepack",$E4917&lt;&gt;"GASIG"),((I4917/_xlfn.XLOOKUP(DATE(YEAR($G4917),MONTH($G4917),1),Inflaçao!$B:$B,Inflaçao!$C:$C)*Inflaçao!$C$265)*((Inflaçao!$C$273/Inflaçao!$C$265)*0.55+(Inflaçao!$G$273/Inflaçao!$G$265)*0.45)*(Inflaçao!$G$289/Inflaçao!$G$273)),
IF($E4917&lt;&gt;"GASIG",(I4917/_xlfn.XLOOKUP(DATE(YEAR($G4917),MONTH($G4917),1),Inflaçao!$B:$B,Inflaçao!$C:$C)*Inflaçao!$C$273)*(Inflaçao!$G$289/Inflaçao!$G$273),
I4917*(((Inflaçao!$C$273/_xlfn.XLOOKUP(DATE(YEAR($G4917),MONTH($G4917),1),Inflaçao!$B:$B,Inflaçao!$C:$C))*0.55+(Inflaçao!$G$273/_xlfn.XLOOKUP(DATE(YEAR($G4917),MONTH($G4917),1),Inflaçao!$F:$F,Inflaçao!$G:$G))*0.45)*(Inflaçao!$G$289/Inflaçao!$G$273)))),
IF(AND($G4917&lt;45530,$L4917="Inv. Não Remunerado"),
IF(AND($D4917="Linepack",$E4917&lt;&gt;"GASIG"),((I4917/_xlfn.XLOOKUP(DATE(YEAR($G4917),MONTH($G4917),1),Inflaçao!$B:$B,Inflaçao!$C:$C)*Inflaçao!$C$265)*((Inflaçao!$C$273/Inflaçao!$C$265)*0.55+(Inflaçao!$G$273/Inflaçao!$G$265)*0.45)*(Inflaçao!$G$289/Inflaçao!$G$273)),
IF($E4917&lt;&gt;"GASIG",(I4917/_xlfn.XLOOKUP(DATE(YEAR($G4917),MONTH($G4917),1),Inflaçao!$B:$B,Inflaçao!$C:$C)*Inflaçao!$C$273)*(Inflaçao!$G$289/Inflaçao!$G$273),
I4917*(((Inflaçao!$C$273/_xlfn.XLOOKUP(DATE(YEAR($G4917),MONTH($G4917),1),Inflaçao!$B:$B,Inflaçao!$C:$C))*0.55+(Inflaçao!$G$273/_xlfn.XLOOKUP(DATE(YEAR($G4917),MONTH($G4917),1),Inflaçao!$F:$F,Inflaçao!$G:$G))*0.45)*(Inflaçao!$G$289/Inflaçao!$G$273)))),
IF(AND($D4917="Linepack",$E4917&lt;&gt;"GASIG"),((I4917/_xlfn.XLOOKUP(DATE(YEAR($G4917),MONTH($G4917),1),Inflaçao!$B:$B,Inflaçao!$C:$C)*Inflaçao!$C$265)*((Inflaçao!$C$273/Inflaçao!$C$265)*0.55+(Inflaçao!$G$273/Inflaçao!$G$265)*0.45)*(Inflaçao!$G$289/Inflaçao!$G$273)),
IF($E4917&lt;&gt;"GASIG",(I4917/_xlfn.XLOOKUP(DATE(YEAR($G4917),MONTH($G4917),1),Inflaçao!$F:$F,Inflaçao!$G:$G)*Inflaçao!$G$289),
I4917*(((Inflaçao!$C$273/_xlfn.XLOOKUP(DATE(YEAR($G4917),MONTH($G4917),1),Inflaçao!$B:$B,Inflaçao!$C:$C))*0.55+(Inflaçao!$G$273/_xlfn.XLOOKUP(DATE(YEAR($G4917),MONTH($G4917),1),Inflaçao!$F:$F,Inflaçao!$G:$G))*0.45)*(Inflaçao!$G$289/Inflaçao!$G$273))))
))</f>
        <v>1.0610580832544052E-2</v>
      </c>
      <c r="Q4917" s="13">
        <f>IF(OR($L4917="Anexo IV",$L4917="Inv. Remunerado"),
IF(AND($D4917="Linepack",$E4917&lt;&gt;"GASIG"),((N4917/_xlfn.XLOOKUP(DATE(YEAR($G4917),MONTH($G4917),1),Inflaçao!$B:$B,Inflaçao!$C:$C)*Inflaçao!$C$265)*((Inflaçao!$C$273/Inflaçao!$C$265)*0.55+(Inflaçao!$G$273/Inflaçao!$G$265)*0.45)*(Inflaçao!$G$289/Inflaçao!$G$273)),
IF($E4917&lt;&gt;"GASIG",(N4917/_xlfn.XLOOKUP(DATE(YEAR($G4917),MONTH($G4917),1),Inflaçao!$B:$B,Inflaçao!$C:$C)*Inflaçao!$C$273)*(Inflaçao!$G$289/Inflaçao!$G$273),
N4917*(((Inflaçao!$C$273/_xlfn.XLOOKUP(DATE(YEAR($G4917),MONTH($G4917),1),Inflaçao!$B:$B,Inflaçao!$C:$C))*0.55+(Inflaçao!$G$273/_xlfn.XLOOKUP(DATE(YEAR($G4917),MONTH($G4917),1),Inflaçao!$F:$F,Inflaçao!$G:$G))*0.45)*(Inflaçao!$G$289/Inflaçao!$G$273)))),
IF(AND($G4917&lt;45530,$L4917="Inv. Não Remunerado"),
IF(AND($D4917="Linepack",$E4917&lt;&gt;"GASIG"),((N4917/_xlfn.XLOOKUP(DATE(YEAR($G4917),MONTH($G4917),1),Inflaçao!$B:$B,Inflaçao!$C:$C)*Inflaçao!$C$265)*((Inflaçao!$C$273/Inflaçao!$C$265)*0.55+(Inflaçao!$G$273/Inflaçao!$G$265)*0.45)*(Inflaçao!$G$289/Inflaçao!$G$273)),
IF($E4917&lt;&gt;"GASIG",(N4917/_xlfn.XLOOKUP(DATE(YEAR($G4917),MONTH($G4917),1),Inflaçao!$B:$B,Inflaçao!$C:$C)*Inflaçao!$C$273)*(Inflaçao!$G$289/Inflaçao!$G$273),
N4917*(((Inflaçao!$C$273/_xlfn.XLOOKUP(DATE(YEAR($G4917),MONTH($G4917),1),Inflaçao!$B:$B,Inflaçao!$C:$C))*0.55+(Inflaçao!$G$273/_xlfn.XLOOKUP(DATE(YEAR($G4917),MONTH($G4917),1),Inflaçao!$F:$F,Inflaçao!$G:$G))*0.45)*(Inflaçao!$G$289/Inflaçao!$G$273)))),
IF(AND($D4917="Linepack",$E4917&lt;&gt;"GASIG"),((N4917/_xlfn.XLOOKUP(DATE(YEAR($G4917),MONTH($G4917),1),Inflaçao!$B:$B,Inflaçao!$C:$C)*Inflaçao!$C$265)*((Inflaçao!$C$273/Inflaçao!$C$265)*0.55+(Inflaçao!$G$273/Inflaçao!$G$265)*0.45)*(Inflaçao!$G$289/Inflaçao!$G$273)),
IF($E4917&lt;&gt;"GASIG",(N4917/_xlfn.XLOOKUP(DATE(YEAR($G4917),MONTH($G4917),1),Inflaçao!$F:$F,Inflaçao!$G:$G)*Inflaçao!$G$289),
N4917*(((Inflaçao!$C$273/_xlfn.XLOOKUP(DATE(YEAR($G4917),MONTH($G4917),1),Inflaçao!$B:$B,Inflaçao!$C:$C))*0.55+(Inflaçao!$G$273/_xlfn.XLOOKUP(DATE(YEAR($G4917),MONTH($G4917),1),Inflaçao!$F:$F,Inflaçao!$G:$G))*0.45)*(Inflaçao!$G$289/Inflaçao!$G$273))))
))</f>
        <v>0</v>
      </c>
      <c r="R4917" s="16">
        <f t="shared" si="261"/>
        <v>1.0610580832544052E-2</v>
      </c>
      <c r="S4917" s="40"/>
    </row>
    <row r="4918" spans="1:19" ht="30" customHeight="1" x14ac:dyDescent="0.35">
      <c r="A4918" s="36"/>
      <c r="B4918" s="39" t="s">
        <v>5648</v>
      </c>
      <c r="C4918" s="10" t="s">
        <v>7411</v>
      </c>
      <c r="D4918" s="10" t="s">
        <v>9</v>
      </c>
      <c r="E4918" s="10" t="s">
        <v>6384</v>
      </c>
      <c r="F4918" s="10" t="s">
        <v>6384</v>
      </c>
      <c r="G4918" s="11">
        <v>45596</v>
      </c>
      <c r="H4918" s="12" t="s">
        <v>5668</v>
      </c>
      <c r="I4918" s="13">
        <v>0.01</v>
      </c>
      <c r="J4918" s="13">
        <v>0</v>
      </c>
      <c r="K4918" s="13">
        <v>0.01</v>
      </c>
      <c r="L4918" s="15" t="s">
        <v>5649</v>
      </c>
      <c r="M4918" s="15" t="s">
        <v>5650</v>
      </c>
      <c r="N4918" s="13">
        <f t="shared" si="259"/>
        <v>0</v>
      </c>
      <c r="O4918" s="13">
        <f t="shared" si="260"/>
        <v>0.01</v>
      </c>
      <c r="P4918" s="13">
        <f>IF(OR($L4918="Anexo IV",$L4918="Inv. Remunerado"),
IF(AND($D4918="Linepack",$E4918&lt;&gt;"GASIG"),((I4918/_xlfn.XLOOKUP(DATE(YEAR($G4918),MONTH($G4918),1),Inflaçao!$B:$B,Inflaçao!$C:$C)*Inflaçao!$C$265)*((Inflaçao!$C$273/Inflaçao!$C$265)*0.55+(Inflaçao!$G$273/Inflaçao!$G$265)*0.45)*(Inflaçao!$G$289/Inflaçao!$G$273)),
IF($E4918&lt;&gt;"GASIG",(I4918/_xlfn.XLOOKUP(DATE(YEAR($G4918),MONTH($G4918),1),Inflaçao!$B:$B,Inflaçao!$C:$C)*Inflaçao!$C$273)*(Inflaçao!$G$289/Inflaçao!$G$273),
I4918*(((Inflaçao!$C$273/_xlfn.XLOOKUP(DATE(YEAR($G4918),MONTH($G4918),1),Inflaçao!$B:$B,Inflaçao!$C:$C))*0.55+(Inflaçao!$G$273/_xlfn.XLOOKUP(DATE(YEAR($G4918),MONTH($G4918),1),Inflaçao!$F:$F,Inflaçao!$G:$G))*0.45)*(Inflaçao!$G$289/Inflaçao!$G$273)))),
IF(AND($G4918&lt;45530,$L4918="Inv. Não Remunerado"),
IF(AND($D4918="Linepack",$E4918&lt;&gt;"GASIG"),((I4918/_xlfn.XLOOKUP(DATE(YEAR($G4918),MONTH($G4918),1),Inflaçao!$B:$B,Inflaçao!$C:$C)*Inflaçao!$C$265)*((Inflaçao!$C$273/Inflaçao!$C$265)*0.55+(Inflaçao!$G$273/Inflaçao!$G$265)*0.45)*(Inflaçao!$G$289/Inflaçao!$G$273)),
IF($E4918&lt;&gt;"GASIG",(I4918/_xlfn.XLOOKUP(DATE(YEAR($G4918),MONTH($G4918),1),Inflaçao!$B:$B,Inflaçao!$C:$C)*Inflaçao!$C$273)*(Inflaçao!$G$289/Inflaçao!$G$273),
I4918*(((Inflaçao!$C$273/_xlfn.XLOOKUP(DATE(YEAR($G4918),MONTH($G4918),1),Inflaçao!$B:$B,Inflaçao!$C:$C))*0.55+(Inflaçao!$G$273/_xlfn.XLOOKUP(DATE(YEAR($G4918),MONTH($G4918),1),Inflaçao!$F:$F,Inflaçao!$G:$G))*0.45)*(Inflaçao!$G$289/Inflaçao!$G$273)))),
IF(AND($D4918="Linepack",$E4918&lt;&gt;"GASIG"),((I4918/_xlfn.XLOOKUP(DATE(YEAR($G4918),MONTH($G4918),1),Inflaçao!$B:$B,Inflaçao!$C:$C)*Inflaçao!$C$265)*((Inflaçao!$C$273/Inflaçao!$C$265)*0.55+(Inflaçao!$G$273/Inflaçao!$G$265)*0.45)*(Inflaçao!$G$289/Inflaçao!$G$273)),
IF($E4918&lt;&gt;"GASIG",(I4918/_xlfn.XLOOKUP(DATE(YEAR($G4918),MONTH($G4918),1),Inflaçao!$F:$F,Inflaçao!$G:$G)*Inflaçao!$G$289),
I4918*(((Inflaçao!$C$273/_xlfn.XLOOKUP(DATE(YEAR($G4918),MONTH($G4918),1),Inflaçao!$B:$B,Inflaçao!$C:$C))*0.55+(Inflaçao!$G$273/_xlfn.XLOOKUP(DATE(YEAR($G4918),MONTH($G4918),1),Inflaçao!$F:$F,Inflaçao!$G:$G))*0.45)*(Inflaçao!$G$289/Inflaçao!$G$273))))
))</f>
        <v>1.0610580832544052E-2</v>
      </c>
      <c r="Q4918" s="13">
        <f>IF(OR($L4918="Anexo IV",$L4918="Inv. Remunerado"),
IF(AND($D4918="Linepack",$E4918&lt;&gt;"GASIG"),((N4918/_xlfn.XLOOKUP(DATE(YEAR($G4918),MONTH($G4918),1),Inflaçao!$B:$B,Inflaçao!$C:$C)*Inflaçao!$C$265)*((Inflaçao!$C$273/Inflaçao!$C$265)*0.55+(Inflaçao!$G$273/Inflaçao!$G$265)*0.45)*(Inflaçao!$G$289/Inflaçao!$G$273)),
IF($E4918&lt;&gt;"GASIG",(N4918/_xlfn.XLOOKUP(DATE(YEAR($G4918),MONTH($G4918),1),Inflaçao!$B:$B,Inflaçao!$C:$C)*Inflaçao!$C$273)*(Inflaçao!$G$289/Inflaçao!$G$273),
N4918*(((Inflaçao!$C$273/_xlfn.XLOOKUP(DATE(YEAR($G4918),MONTH($G4918),1),Inflaçao!$B:$B,Inflaçao!$C:$C))*0.55+(Inflaçao!$G$273/_xlfn.XLOOKUP(DATE(YEAR($G4918),MONTH($G4918),1),Inflaçao!$F:$F,Inflaçao!$G:$G))*0.45)*(Inflaçao!$G$289/Inflaçao!$G$273)))),
IF(AND($G4918&lt;45530,$L4918="Inv. Não Remunerado"),
IF(AND($D4918="Linepack",$E4918&lt;&gt;"GASIG"),((N4918/_xlfn.XLOOKUP(DATE(YEAR($G4918),MONTH($G4918),1),Inflaçao!$B:$B,Inflaçao!$C:$C)*Inflaçao!$C$265)*((Inflaçao!$C$273/Inflaçao!$C$265)*0.55+(Inflaçao!$G$273/Inflaçao!$G$265)*0.45)*(Inflaçao!$G$289/Inflaçao!$G$273)),
IF($E4918&lt;&gt;"GASIG",(N4918/_xlfn.XLOOKUP(DATE(YEAR($G4918),MONTH($G4918),1),Inflaçao!$B:$B,Inflaçao!$C:$C)*Inflaçao!$C$273)*(Inflaçao!$G$289/Inflaçao!$G$273),
N4918*(((Inflaçao!$C$273/_xlfn.XLOOKUP(DATE(YEAR($G4918),MONTH($G4918),1),Inflaçao!$B:$B,Inflaçao!$C:$C))*0.55+(Inflaçao!$G$273/_xlfn.XLOOKUP(DATE(YEAR($G4918),MONTH($G4918),1),Inflaçao!$F:$F,Inflaçao!$G:$G))*0.45)*(Inflaçao!$G$289/Inflaçao!$G$273)))),
IF(AND($D4918="Linepack",$E4918&lt;&gt;"GASIG"),((N4918/_xlfn.XLOOKUP(DATE(YEAR($G4918),MONTH($G4918),1),Inflaçao!$B:$B,Inflaçao!$C:$C)*Inflaçao!$C$265)*((Inflaçao!$C$273/Inflaçao!$C$265)*0.55+(Inflaçao!$G$273/Inflaçao!$G$265)*0.45)*(Inflaçao!$G$289/Inflaçao!$G$273)),
IF($E4918&lt;&gt;"GASIG",(N4918/_xlfn.XLOOKUP(DATE(YEAR($G4918),MONTH($G4918),1),Inflaçao!$F:$F,Inflaçao!$G:$G)*Inflaçao!$G$289),
N4918*(((Inflaçao!$C$273/_xlfn.XLOOKUP(DATE(YEAR($G4918),MONTH($G4918),1),Inflaçao!$B:$B,Inflaçao!$C:$C))*0.55+(Inflaçao!$G$273/_xlfn.XLOOKUP(DATE(YEAR($G4918),MONTH($G4918),1),Inflaçao!$F:$F,Inflaçao!$G:$G))*0.45)*(Inflaçao!$G$289/Inflaçao!$G$273))))
))</f>
        <v>0</v>
      </c>
      <c r="R4918" s="16">
        <f t="shared" si="261"/>
        <v>1.0610580832544052E-2</v>
      </c>
      <c r="S4918" s="40"/>
    </row>
    <row r="4919" spans="1:19" ht="30" customHeight="1" x14ac:dyDescent="0.35">
      <c r="A4919" s="36"/>
      <c r="B4919" s="39" t="s">
        <v>587</v>
      </c>
      <c r="C4919" s="10" t="s">
        <v>6542</v>
      </c>
      <c r="D4919" s="10" t="s">
        <v>34</v>
      </c>
      <c r="E4919" s="10" t="s">
        <v>5614</v>
      </c>
      <c r="F4919" s="10" t="s">
        <v>821</v>
      </c>
      <c r="G4919" s="11">
        <v>45657</v>
      </c>
      <c r="H4919" s="12" t="s">
        <v>5825</v>
      </c>
      <c r="I4919" s="13">
        <v>12625.99</v>
      </c>
      <c r="J4919" s="13">
        <v>0</v>
      </c>
      <c r="K4919" s="13">
        <v>12625.99</v>
      </c>
      <c r="L4919" s="15" t="s">
        <v>5649</v>
      </c>
      <c r="M4919" s="15" t="s">
        <v>5650</v>
      </c>
      <c r="N4919" s="13">
        <f t="shared" si="259"/>
        <v>0</v>
      </c>
      <c r="O4919" s="13">
        <f t="shared" si="260"/>
        <v>12625.99</v>
      </c>
      <c r="P4919" s="13">
        <f>IF(OR($L4919="Anexo IV",$L4919="Inv. Remunerado"),
IF(AND($D4919="Linepack",$E4919&lt;&gt;"GASIG"),((I4919/_xlfn.XLOOKUP(DATE(YEAR($G4919),MONTH($G4919),1),Inflaçao!$B:$B,Inflaçao!$C:$C)*Inflaçao!$C$265)*((Inflaçao!$C$273/Inflaçao!$C$265)*0.55+(Inflaçao!$G$273/Inflaçao!$G$265)*0.45)*(Inflaçao!$G$289/Inflaçao!$G$273)),
IF($E4919&lt;&gt;"GASIG",(I4919/_xlfn.XLOOKUP(DATE(YEAR($G4919),MONTH($G4919),1),Inflaçao!$B:$B,Inflaçao!$C:$C)*Inflaçao!$C$273)*(Inflaçao!$G$289/Inflaçao!$G$273),
I4919*(((Inflaçao!$C$273/_xlfn.XLOOKUP(DATE(YEAR($G4919),MONTH($G4919),1),Inflaçao!$B:$B,Inflaçao!$C:$C))*0.55+(Inflaçao!$G$273/_xlfn.XLOOKUP(DATE(YEAR($G4919),MONTH($G4919),1),Inflaçao!$F:$F,Inflaçao!$G:$G))*0.45)*(Inflaçao!$G$289/Inflaçao!$G$273)))),
IF(AND($G4919&lt;45530,$L4919="Inv. Não Remunerado"),
IF(AND($D4919="Linepack",$E4919&lt;&gt;"GASIG"),((I4919/_xlfn.XLOOKUP(DATE(YEAR($G4919),MONTH($G4919),1),Inflaçao!$B:$B,Inflaçao!$C:$C)*Inflaçao!$C$265)*((Inflaçao!$C$273/Inflaçao!$C$265)*0.55+(Inflaçao!$G$273/Inflaçao!$G$265)*0.45)*(Inflaçao!$G$289/Inflaçao!$G$273)),
IF($E4919&lt;&gt;"GASIG",(I4919/_xlfn.XLOOKUP(DATE(YEAR($G4919),MONTH($G4919),1),Inflaçao!$B:$B,Inflaçao!$C:$C)*Inflaçao!$C$273)*(Inflaçao!$G$289/Inflaçao!$G$273),
I4919*(((Inflaçao!$C$273/_xlfn.XLOOKUP(DATE(YEAR($G4919),MONTH($G4919),1),Inflaçao!$B:$B,Inflaçao!$C:$C))*0.55+(Inflaçao!$G$273/_xlfn.XLOOKUP(DATE(YEAR($G4919),MONTH($G4919),1),Inflaçao!$F:$F,Inflaçao!$G:$G))*0.45)*(Inflaçao!$G$289/Inflaçao!$G$273)))),
IF(AND($D4919="Linepack",$E4919&lt;&gt;"GASIG"),((I4919/_xlfn.XLOOKUP(DATE(YEAR($G4919),MONTH($G4919),1),Inflaçao!$B:$B,Inflaçao!$C:$C)*Inflaçao!$C$265)*((Inflaçao!$C$273/Inflaçao!$C$265)*0.55+(Inflaçao!$G$273/Inflaçao!$G$265)*0.45)*(Inflaçao!$G$289/Inflaçao!$G$273)),
IF($E4919&lt;&gt;"GASIG",(I4919/_xlfn.XLOOKUP(DATE(YEAR($G4919),MONTH($G4919),1),Inflaçao!$F:$F,Inflaçao!$G:$G)*Inflaçao!$G$289),
I4919*(((Inflaçao!$C$273/_xlfn.XLOOKUP(DATE(YEAR($G4919),MONTH($G4919),1),Inflaçao!$B:$B,Inflaçao!$C:$C))*0.55+(Inflaçao!$G$273/_xlfn.XLOOKUP(DATE(YEAR($G4919),MONTH($G4919),1),Inflaçao!$F:$F,Inflaçao!$G:$G))*0.45)*(Inflaçao!$G$289/Inflaçao!$G$273))))
))</f>
        <v>13275.835636217345</v>
      </c>
      <c r="Q4919" s="13">
        <f>IF(OR($L4919="Anexo IV",$L4919="Inv. Remunerado"),
IF(AND($D4919="Linepack",$E4919&lt;&gt;"GASIG"),((N4919/_xlfn.XLOOKUP(DATE(YEAR($G4919),MONTH($G4919),1),Inflaçao!$B:$B,Inflaçao!$C:$C)*Inflaçao!$C$265)*((Inflaçao!$C$273/Inflaçao!$C$265)*0.55+(Inflaçao!$G$273/Inflaçao!$G$265)*0.45)*(Inflaçao!$G$289/Inflaçao!$G$273)),
IF($E4919&lt;&gt;"GASIG",(N4919/_xlfn.XLOOKUP(DATE(YEAR($G4919),MONTH($G4919),1),Inflaçao!$B:$B,Inflaçao!$C:$C)*Inflaçao!$C$273)*(Inflaçao!$G$289/Inflaçao!$G$273),
N4919*(((Inflaçao!$C$273/_xlfn.XLOOKUP(DATE(YEAR($G4919),MONTH($G4919),1),Inflaçao!$B:$B,Inflaçao!$C:$C))*0.55+(Inflaçao!$G$273/_xlfn.XLOOKUP(DATE(YEAR($G4919),MONTH($G4919),1),Inflaçao!$F:$F,Inflaçao!$G:$G))*0.45)*(Inflaçao!$G$289/Inflaçao!$G$273)))),
IF(AND($G4919&lt;45530,$L4919="Inv. Não Remunerado"),
IF(AND($D4919="Linepack",$E4919&lt;&gt;"GASIG"),((N4919/_xlfn.XLOOKUP(DATE(YEAR($G4919),MONTH($G4919),1),Inflaçao!$B:$B,Inflaçao!$C:$C)*Inflaçao!$C$265)*((Inflaçao!$C$273/Inflaçao!$C$265)*0.55+(Inflaçao!$G$273/Inflaçao!$G$265)*0.45)*(Inflaçao!$G$289/Inflaçao!$G$273)),
IF($E4919&lt;&gt;"GASIG",(N4919/_xlfn.XLOOKUP(DATE(YEAR($G4919),MONTH($G4919),1),Inflaçao!$B:$B,Inflaçao!$C:$C)*Inflaçao!$C$273)*(Inflaçao!$G$289/Inflaçao!$G$273),
N4919*(((Inflaçao!$C$273/_xlfn.XLOOKUP(DATE(YEAR($G4919),MONTH($G4919),1),Inflaçao!$B:$B,Inflaçao!$C:$C))*0.55+(Inflaçao!$G$273/_xlfn.XLOOKUP(DATE(YEAR($G4919),MONTH($G4919),1),Inflaçao!$F:$F,Inflaçao!$G:$G))*0.45)*(Inflaçao!$G$289/Inflaçao!$G$273)))),
IF(AND($D4919="Linepack",$E4919&lt;&gt;"GASIG"),((N4919/_xlfn.XLOOKUP(DATE(YEAR($G4919),MONTH($G4919),1),Inflaçao!$B:$B,Inflaçao!$C:$C)*Inflaçao!$C$265)*((Inflaçao!$C$273/Inflaçao!$C$265)*0.55+(Inflaçao!$G$273/Inflaçao!$G$265)*0.45)*(Inflaçao!$G$289/Inflaçao!$G$273)),
IF($E4919&lt;&gt;"GASIG",(N4919/_xlfn.XLOOKUP(DATE(YEAR($G4919),MONTH($G4919),1),Inflaçao!$F:$F,Inflaçao!$G:$G)*Inflaçao!$G$289),
N4919*(((Inflaçao!$C$273/_xlfn.XLOOKUP(DATE(YEAR($G4919),MONTH($G4919),1),Inflaçao!$B:$B,Inflaçao!$C:$C))*0.55+(Inflaçao!$G$273/_xlfn.XLOOKUP(DATE(YEAR($G4919),MONTH($G4919),1),Inflaçao!$F:$F,Inflaçao!$G:$G))*0.45)*(Inflaçao!$G$289/Inflaçao!$G$273))))
))</f>
        <v>0</v>
      </c>
      <c r="R4919" s="16">
        <f t="shared" si="261"/>
        <v>13275.835636217345</v>
      </c>
      <c r="S4919" s="40"/>
    </row>
    <row r="4920" spans="1:19" ht="30" customHeight="1" x14ac:dyDescent="0.35">
      <c r="A4920" s="36"/>
      <c r="B4920" s="39" t="s">
        <v>588</v>
      </c>
      <c r="C4920" s="10" t="s">
        <v>6542</v>
      </c>
      <c r="D4920" s="10" t="s">
        <v>34</v>
      </c>
      <c r="E4920" s="10" t="s">
        <v>5614</v>
      </c>
      <c r="F4920" s="10" t="s">
        <v>821</v>
      </c>
      <c r="G4920" s="11">
        <v>45657</v>
      </c>
      <c r="H4920" s="12" t="s">
        <v>5825</v>
      </c>
      <c r="I4920" s="13">
        <v>6312.99</v>
      </c>
      <c r="J4920" s="13">
        <v>0</v>
      </c>
      <c r="K4920" s="13">
        <v>6312.99</v>
      </c>
      <c r="L4920" s="15" t="s">
        <v>5649</v>
      </c>
      <c r="M4920" s="15" t="s">
        <v>5650</v>
      </c>
      <c r="N4920" s="13">
        <f t="shared" si="259"/>
        <v>0</v>
      </c>
      <c r="O4920" s="13">
        <f t="shared" si="260"/>
        <v>6312.99</v>
      </c>
      <c r="P4920" s="13">
        <f>IF(OR($L4920="Anexo IV",$L4920="Inv. Remunerado"),
IF(AND($D4920="Linepack",$E4920&lt;&gt;"GASIG"),((I4920/_xlfn.XLOOKUP(DATE(YEAR($G4920),MONTH($G4920),1),Inflaçao!$B:$B,Inflaçao!$C:$C)*Inflaçao!$C$265)*((Inflaçao!$C$273/Inflaçao!$C$265)*0.55+(Inflaçao!$G$273/Inflaçao!$G$265)*0.45)*(Inflaçao!$G$289/Inflaçao!$G$273)),
IF($E4920&lt;&gt;"GASIG",(I4920/_xlfn.XLOOKUP(DATE(YEAR($G4920),MONTH($G4920),1),Inflaçao!$B:$B,Inflaçao!$C:$C)*Inflaçao!$C$273)*(Inflaçao!$G$289/Inflaçao!$G$273),
I4920*(((Inflaçao!$C$273/_xlfn.XLOOKUP(DATE(YEAR($G4920),MONTH($G4920),1),Inflaçao!$B:$B,Inflaçao!$C:$C))*0.55+(Inflaçao!$G$273/_xlfn.XLOOKUP(DATE(YEAR($G4920),MONTH($G4920),1),Inflaçao!$F:$F,Inflaçao!$G:$G))*0.45)*(Inflaçao!$G$289/Inflaçao!$G$273)))),
IF(AND($G4920&lt;45530,$L4920="Inv. Não Remunerado"),
IF(AND($D4920="Linepack",$E4920&lt;&gt;"GASIG"),((I4920/_xlfn.XLOOKUP(DATE(YEAR($G4920),MONTH($G4920),1),Inflaçao!$B:$B,Inflaçao!$C:$C)*Inflaçao!$C$265)*((Inflaçao!$C$273/Inflaçao!$C$265)*0.55+(Inflaçao!$G$273/Inflaçao!$G$265)*0.45)*(Inflaçao!$G$289/Inflaçao!$G$273)),
IF($E4920&lt;&gt;"GASIG",(I4920/_xlfn.XLOOKUP(DATE(YEAR($G4920),MONTH($G4920),1),Inflaçao!$B:$B,Inflaçao!$C:$C)*Inflaçao!$C$273)*(Inflaçao!$G$289/Inflaçao!$G$273),
I4920*(((Inflaçao!$C$273/_xlfn.XLOOKUP(DATE(YEAR($G4920),MONTH($G4920),1),Inflaçao!$B:$B,Inflaçao!$C:$C))*0.55+(Inflaçao!$G$273/_xlfn.XLOOKUP(DATE(YEAR($G4920),MONTH($G4920),1),Inflaçao!$F:$F,Inflaçao!$G:$G))*0.45)*(Inflaçao!$G$289/Inflaçao!$G$273)))),
IF(AND($D4920="Linepack",$E4920&lt;&gt;"GASIG"),((I4920/_xlfn.XLOOKUP(DATE(YEAR($G4920),MONTH($G4920),1),Inflaçao!$B:$B,Inflaçao!$C:$C)*Inflaçao!$C$265)*((Inflaçao!$C$273/Inflaçao!$C$265)*0.55+(Inflaçao!$G$273/Inflaçao!$G$265)*0.45)*(Inflaçao!$G$289/Inflaçao!$G$273)),
IF($E4920&lt;&gt;"GASIG",(I4920/_xlfn.XLOOKUP(DATE(YEAR($G4920),MONTH($G4920),1),Inflaçao!$F:$F,Inflaçao!$G:$G)*Inflaçao!$G$289),
I4920*(((Inflaçao!$C$273/_xlfn.XLOOKUP(DATE(YEAR($G4920),MONTH($G4920),1),Inflaçao!$B:$B,Inflaçao!$C:$C))*0.55+(Inflaçao!$G$273/_xlfn.XLOOKUP(DATE(YEAR($G4920),MONTH($G4920),1),Inflaçao!$F:$F,Inflaçao!$G:$G))*0.45)*(Inflaçao!$G$289/Inflaçao!$G$273))))
))</f>
        <v>6637.9125607642436</v>
      </c>
      <c r="Q4920" s="13">
        <f>IF(OR($L4920="Anexo IV",$L4920="Inv. Remunerado"),
IF(AND($D4920="Linepack",$E4920&lt;&gt;"GASIG"),((N4920/_xlfn.XLOOKUP(DATE(YEAR($G4920),MONTH($G4920),1),Inflaçao!$B:$B,Inflaçao!$C:$C)*Inflaçao!$C$265)*((Inflaçao!$C$273/Inflaçao!$C$265)*0.55+(Inflaçao!$G$273/Inflaçao!$G$265)*0.45)*(Inflaçao!$G$289/Inflaçao!$G$273)),
IF($E4920&lt;&gt;"GASIG",(N4920/_xlfn.XLOOKUP(DATE(YEAR($G4920),MONTH($G4920),1),Inflaçao!$B:$B,Inflaçao!$C:$C)*Inflaçao!$C$273)*(Inflaçao!$G$289/Inflaçao!$G$273),
N4920*(((Inflaçao!$C$273/_xlfn.XLOOKUP(DATE(YEAR($G4920),MONTH($G4920),1),Inflaçao!$B:$B,Inflaçao!$C:$C))*0.55+(Inflaçao!$G$273/_xlfn.XLOOKUP(DATE(YEAR($G4920),MONTH($G4920),1),Inflaçao!$F:$F,Inflaçao!$G:$G))*0.45)*(Inflaçao!$G$289/Inflaçao!$G$273)))),
IF(AND($G4920&lt;45530,$L4920="Inv. Não Remunerado"),
IF(AND($D4920="Linepack",$E4920&lt;&gt;"GASIG"),((N4920/_xlfn.XLOOKUP(DATE(YEAR($G4920),MONTH($G4920),1),Inflaçao!$B:$B,Inflaçao!$C:$C)*Inflaçao!$C$265)*((Inflaçao!$C$273/Inflaçao!$C$265)*0.55+(Inflaçao!$G$273/Inflaçao!$G$265)*0.45)*(Inflaçao!$G$289/Inflaçao!$G$273)),
IF($E4920&lt;&gt;"GASIG",(N4920/_xlfn.XLOOKUP(DATE(YEAR($G4920),MONTH($G4920),1),Inflaçao!$B:$B,Inflaçao!$C:$C)*Inflaçao!$C$273)*(Inflaçao!$G$289/Inflaçao!$G$273),
N4920*(((Inflaçao!$C$273/_xlfn.XLOOKUP(DATE(YEAR($G4920),MONTH($G4920),1),Inflaçao!$B:$B,Inflaçao!$C:$C))*0.55+(Inflaçao!$G$273/_xlfn.XLOOKUP(DATE(YEAR($G4920),MONTH($G4920),1),Inflaçao!$F:$F,Inflaçao!$G:$G))*0.45)*(Inflaçao!$G$289/Inflaçao!$G$273)))),
IF(AND($D4920="Linepack",$E4920&lt;&gt;"GASIG"),((N4920/_xlfn.XLOOKUP(DATE(YEAR($G4920),MONTH($G4920),1),Inflaçao!$B:$B,Inflaçao!$C:$C)*Inflaçao!$C$265)*((Inflaçao!$C$273/Inflaçao!$C$265)*0.55+(Inflaçao!$G$273/Inflaçao!$G$265)*0.45)*(Inflaçao!$G$289/Inflaçao!$G$273)),
IF($E4920&lt;&gt;"GASIG",(N4920/_xlfn.XLOOKUP(DATE(YEAR($G4920),MONTH($G4920),1),Inflaçao!$F:$F,Inflaçao!$G:$G)*Inflaçao!$G$289),
N4920*(((Inflaçao!$C$273/_xlfn.XLOOKUP(DATE(YEAR($G4920),MONTH($G4920),1),Inflaçao!$B:$B,Inflaçao!$C:$C))*0.55+(Inflaçao!$G$273/_xlfn.XLOOKUP(DATE(YEAR($G4920),MONTH($G4920),1),Inflaçao!$F:$F,Inflaçao!$G:$G))*0.45)*(Inflaçao!$G$289/Inflaçao!$G$273))))
))</f>
        <v>0</v>
      </c>
      <c r="R4920" s="16">
        <f t="shared" si="261"/>
        <v>6637.9125607642436</v>
      </c>
      <c r="S4920" s="40"/>
    </row>
    <row r="4921" spans="1:19" ht="30" customHeight="1" x14ac:dyDescent="0.35">
      <c r="A4921" s="36"/>
      <c r="B4921" s="39" t="s">
        <v>589</v>
      </c>
      <c r="C4921" s="10" t="s">
        <v>6542</v>
      </c>
      <c r="D4921" s="10" t="s">
        <v>34</v>
      </c>
      <c r="E4921" s="10" t="s">
        <v>5614</v>
      </c>
      <c r="F4921" s="10" t="s">
        <v>821</v>
      </c>
      <c r="G4921" s="11">
        <v>45657</v>
      </c>
      <c r="H4921" s="12" t="s">
        <v>5825</v>
      </c>
      <c r="I4921" s="13">
        <v>34465.54</v>
      </c>
      <c r="J4921" s="13">
        <v>0</v>
      </c>
      <c r="K4921" s="13">
        <v>34465.54</v>
      </c>
      <c r="L4921" s="15" t="s">
        <v>5649</v>
      </c>
      <c r="M4921" s="15" t="s">
        <v>5650</v>
      </c>
      <c r="N4921" s="13">
        <f t="shared" si="259"/>
        <v>0</v>
      </c>
      <c r="O4921" s="13">
        <f t="shared" si="260"/>
        <v>34465.54</v>
      </c>
      <c r="P4921" s="13">
        <f>IF(OR($L4921="Anexo IV",$L4921="Inv. Remunerado"),
IF(AND($D4921="Linepack",$E4921&lt;&gt;"GASIG"),((I4921/_xlfn.XLOOKUP(DATE(YEAR($G4921),MONTH($G4921),1),Inflaçao!$B:$B,Inflaçao!$C:$C)*Inflaçao!$C$265)*((Inflaçao!$C$273/Inflaçao!$C$265)*0.55+(Inflaçao!$G$273/Inflaçao!$G$265)*0.45)*(Inflaçao!$G$289/Inflaçao!$G$273)),
IF($E4921&lt;&gt;"GASIG",(I4921/_xlfn.XLOOKUP(DATE(YEAR($G4921),MONTH($G4921),1),Inflaçao!$B:$B,Inflaçao!$C:$C)*Inflaçao!$C$273)*(Inflaçao!$G$289/Inflaçao!$G$273),
I4921*(((Inflaçao!$C$273/_xlfn.XLOOKUP(DATE(YEAR($G4921),MONTH($G4921),1),Inflaçao!$B:$B,Inflaçao!$C:$C))*0.55+(Inflaçao!$G$273/_xlfn.XLOOKUP(DATE(YEAR($G4921),MONTH($G4921),1),Inflaçao!$F:$F,Inflaçao!$G:$G))*0.45)*(Inflaçao!$G$289/Inflaçao!$G$273)))),
IF(AND($G4921&lt;45530,$L4921="Inv. Não Remunerado"),
IF(AND($D4921="Linepack",$E4921&lt;&gt;"GASIG"),((I4921/_xlfn.XLOOKUP(DATE(YEAR($G4921),MONTH($G4921),1),Inflaçao!$B:$B,Inflaçao!$C:$C)*Inflaçao!$C$265)*((Inflaçao!$C$273/Inflaçao!$C$265)*0.55+(Inflaçao!$G$273/Inflaçao!$G$265)*0.45)*(Inflaçao!$G$289/Inflaçao!$G$273)),
IF($E4921&lt;&gt;"GASIG",(I4921/_xlfn.XLOOKUP(DATE(YEAR($G4921),MONTH($G4921),1),Inflaçao!$B:$B,Inflaçao!$C:$C)*Inflaçao!$C$273)*(Inflaçao!$G$289/Inflaçao!$G$273),
I4921*(((Inflaçao!$C$273/_xlfn.XLOOKUP(DATE(YEAR($G4921),MONTH($G4921),1),Inflaçao!$B:$B,Inflaçao!$C:$C))*0.55+(Inflaçao!$G$273/_xlfn.XLOOKUP(DATE(YEAR($G4921),MONTH($G4921),1),Inflaçao!$F:$F,Inflaçao!$G:$G))*0.45)*(Inflaçao!$G$289/Inflaçao!$G$273)))),
IF(AND($D4921="Linepack",$E4921&lt;&gt;"GASIG"),((I4921/_xlfn.XLOOKUP(DATE(YEAR($G4921),MONTH($G4921),1),Inflaçao!$B:$B,Inflaçao!$C:$C)*Inflaçao!$C$265)*((Inflaçao!$C$273/Inflaçao!$C$265)*0.55+(Inflaçao!$G$273/Inflaçao!$G$265)*0.45)*(Inflaçao!$G$289/Inflaçao!$G$273)),
IF($E4921&lt;&gt;"GASIG",(I4921/_xlfn.XLOOKUP(DATE(YEAR($G4921),MONTH($G4921),1),Inflaçao!$F:$F,Inflaçao!$G:$G)*Inflaçao!$G$289),
I4921*(((Inflaçao!$C$273/_xlfn.XLOOKUP(DATE(YEAR($G4921),MONTH($G4921),1),Inflaçao!$B:$B,Inflaçao!$C:$C))*0.55+(Inflaçao!$G$273/_xlfn.XLOOKUP(DATE(YEAR($G4921),MONTH($G4921),1),Inflaçao!$F:$F,Inflaçao!$G:$G))*0.45)*(Inflaçao!$G$289/Inflaçao!$G$273))))
))</f>
        <v>36239.442939007109</v>
      </c>
      <c r="Q4921" s="13">
        <f>IF(OR($L4921="Anexo IV",$L4921="Inv. Remunerado"),
IF(AND($D4921="Linepack",$E4921&lt;&gt;"GASIG"),((N4921/_xlfn.XLOOKUP(DATE(YEAR($G4921),MONTH($G4921),1),Inflaçao!$B:$B,Inflaçao!$C:$C)*Inflaçao!$C$265)*((Inflaçao!$C$273/Inflaçao!$C$265)*0.55+(Inflaçao!$G$273/Inflaçao!$G$265)*0.45)*(Inflaçao!$G$289/Inflaçao!$G$273)),
IF($E4921&lt;&gt;"GASIG",(N4921/_xlfn.XLOOKUP(DATE(YEAR($G4921),MONTH($G4921),1),Inflaçao!$B:$B,Inflaçao!$C:$C)*Inflaçao!$C$273)*(Inflaçao!$G$289/Inflaçao!$G$273),
N4921*(((Inflaçao!$C$273/_xlfn.XLOOKUP(DATE(YEAR($G4921),MONTH($G4921),1),Inflaçao!$B:$B,Inflaçao!$C:$C))*0.55+(Inflaçao!$G$273/_xlfn.XLOOKUP(DATE(YEAR($G4921),MONTH($G4921),1),Inflaçao!$F:$F,Inflaçao!$G:$G))*0.45)*(Inflaçao!$G$289/Inflaçao!$G$273)))),
IF(AND($G4921&lt;45530,$L4921="Inv. Não Remunerado"),
IF(AND($D4921="Linepack",$E4921&lt;&gt;"GASIG"),((N4921/_xlfn.XLOOKUP(DATE(YEAR($G4921),MONTH($G4921),1),Inflaçao!$B:$B,Inflaçao!$C:$C)*Inflaçao!$C$265)*((Inflaçao!$C$273/Inflaçao!$C$265)*0.55+(Inflaçao!$G$273/Inflaçao!$G$265)*0.45)*(Inflaçao!$G$289/Inflaçao!$G$273)),
IF($E4921&lt;&gt;"GASIG",(N4921/_xlfn.XLOOKUP(DATE(YEAR($G4921),MONTH($G4921),1),Inflaçao!$B:$B,Inflaçao!$C:$C)*Inflaçao!$C$273)*(Inflaçao!$G$289/Inflaçao!$G$273),
N4921*(((Inflaçao!$C$273/_xlfn.XLOOKUP(DATE(YEAR($G4921),MONTH($G4921),1),Inflaçao!$B:$B,Inflaçao!$C:$C))*0.55+(Inflaçao!$G$273/_xlfn.XLOOKUP(DATE(YEAR($G4921),MONTH($G4921),1),Inflaçao!$F:$F,Inflaçao!$G:$G))*0.45)*(Inflaçao!$G$289/Inflaçao!$G$273)))),
IF(AND($D4921="Linepack",$E4921&lt;&gt;"GASIG"),((N4921/_xlfn.XLOOKUP(DATE(YEAR($G4921),MONTH($G4921),1),Inflaçao!$B:$B,Inflaçao!$C:$C)*Inflaçao!$C$265)*((Inflaçao!$C$273/Inflaçao!$C$265)*0.55+(Inflaçao!$G$273/Inflaçao!$G$265)*0.45)*(Inflaçao!$G$289/Inflaçao!$G$273)),
IF($E4921&lt;&gt;"GASIG",(N4921/_xlfn.XLOOKUP(DATE(YEAR($G4921),MONTH($G4921),1),Inflaçao!$F:$F,Inflaçao!$G:$G)*Inflaçao!$G$289),
N4921*(((Inflaçao!$C$273/_xlfn.XLOOKUP(DATE(YEAR($G4921),MONTH($G4921),1),Inflaçao!$B:$B,Inflaçao!$C:$C))*0.55+(Inflaçao!$G$273/_xlfn.XLOOKUP(DATE(YEAR($G4921),MONTH($G4921),1),Inflaçao!$F:$F,Inflaçao!$G:$G))*0.45)*(Inflaçao!$G$289/Inflaçao!$G$273))))
))</f>
        <v>0</v>
      </c>
      <c r="R4921" s="16">
        <f t="shared" si="261"/>
        <v>36239.442939007109</v>
      </c>
      <c r="S4921" s="40"/>
    </row>
    <row r="4922" spans="1:19" ht="30" customHeight="1" x14ac:dyDescent="0.35">
      <c r="A4922" s="36"/>
      <c r="B4922" s="39" t="s">
        <v>590</v>
      </c>
      <c r="C4922" s="10" t="s">
        <v>6542</v>
      </c>
      <c r="D4922" s="10" t="s">
        <v>34</v>
      </c>
      <c r="E4922" s="10" t="s">
        <v>5614</v>
      </c>
      <c r="F4922" s="10" t="s">
        <v>821</v>
      </c>
      <c r="G4922" s="11">
        <v>45657</v>
      </c>
      <c r="H4922" s="12" t="s">
        <v>5825</v>
      </c>
      <c r="I4922" s="13">
        <v>4606.78</v>
      </c>
      <c r="J4922" s="13">
        <v>0</v>
      </c>
      <c r="K4922" s="13">
        <v>4606.78</v>
      </c>
      <c r="L4922" s="15" t="s">
        <v>5649</v>
      </c>
      <c r="M4922" s="15" t="s">
        <v>5650</v>
      </c>
      <c r="N4922" s="13">
        <f t="shared" si="259"/>
        <v>0</v>
      </c>
      <c r="O4922" s="13">
        <f t="shared" si="260"/>
        <v>4606.78</v>
      </c>
      <c r="P4922" s="13">
        <f>IF(OR($L4922="Anexo IV",$L4922="Inv. Remunerado"),
IF(AND($D4922="Linepack",$E4922&lt;&gt;"GASIG"),((I4922/_xlfn.XLOOKUP(DATE(YEAR($G4922),MONTH($G4922),1),Inflaçao!$B:$B,Inflaçao!$C:$C)*Inflaçao!$C$265)*((Inflaçao!$C$273/Inflaçao!$C$265)*0.55+(Inflaçao!$G$273/Inflaçao!$G$265)*0.45)*(Inflaçao!$G$289/Inflaçao!$G$273)),
IF($E4922&lt;&gt;"GASIG",(I4922/_xlfn.XLOOKUP(DATE(YEAR($G4922),MONTH($G4922),1),Inflaçao!$B:$B,Inflaçao!$C:$C)*Inflaçao!$C$273)*(Inflaçao!$G$289/Inflaçao!$G$273),
I4922*(((Inflaçao!$C$273/_xlfn.XLOOKUP(DATE(YEAR($G4922),MONTH($G4922),1),Inflaçao!$B:$B,Inflaçao!$C:$C))*0.55+(Inflaçao!$G$273/_xlfn.XLOOKUP(DATE(YEAR($G4922),MONTH($G4922),1),Inflaçao!$F:$F,Inflaçao!$G:$G))*0.45)*(Inflaçao!$G$289/Inflaçao!$G$273)))),
IF(AND($G4922&lt;45530,$L4922="Inv. Não Remunerado"),
IF(AND($D4922="Linepack",$E4922&lt;&gt;"GASIG"),((I4922/_xlfn.XLOOKUP(DATE(YEAR($G4922),MONTH($G4922),1),Inflaçao!$B:$B,Inflaçao!$C:$C)*Inflaçao!$C$265)*((Inflaçao!$C$273/Inflaçao!$C$265)*0.55+(Inflaçao!$G$273/Inflaçao!$G$265)*0.45)*(Inflaçao!$G$289/Inflaçao!$G$273)),
IF($E4922&lt;&gt;"GASIG",(I4922/_xlfn.XLOOKUP(DATE(YEAR($G4922),MONTH($G4922),1),Inflaçao!$B:$B,Inflaçao!$C:$C)*Inflaçao!$C$273)*(Inflaçao!$G$289/Inflaçao!$G$273),
I4922*(((Inflaçao!$C$273/_xlfn.XLOOKUP(DATE(YEAR($G4922),MONTH($G4922),1),Inflaçao!$B:$B,Inflaçao!$C:$C))*0.55+(Inflaçao!$G$273/_xlfn.XLOOKUP(DATE(YEAR($G4922),MONTH($G4922),1),Inflaçao!$F:$F,Inflaçao!$G:$G))*0.45)*(Inflaçao!$G$289/Inflaçao!$G$273)))),
IF(AND($D4922="Linepack",$E4922&lt;&gt;"GASIG"),((I4922/_xlfn.XLOOKUP(DATE(YEAR($G4922),MONTH($G4922),1),Inflaçao!$B:$B,Inflaçao!$C:$C)*Inflaçao!$C$265)*((Inflaçao!$C$273/Inflaçao!$C$265)*0.55+(Inflaçao!$G$273/Inflaçao!$G$265)*0.45)*(Inflaçao!$G$289/Inflaçao!$G$273)),
IF($E4922&lt;&gt;"GASIG",(I4922/_xlfn.XLOOKUP(DATE(YEAR($G4922),MONTH($G4922),1),Inflaçao!$F:$F,Inflaçao!$G:$G)*Inflaçao!$G$289),
I4922*(((Inflaçao!$C$273/_xlfn.XLOOKUP(DATE(YEAR($G4922),MONTH($G4922),1),Inflaçao!$B:$B,Inflaçao!$C:$C))*0.55+(Inflaçao!$G$273/_xlfn.XLOOKUP(DATE(YEAR($G4922),MONTH($G4922),1),Inflaçao!$F:$F,Inflaçao!$G:$G))*0.45)*(Inflaçao!$G$289/Inflaçao!$G$273))))
))</f>
        <v>4843.8858332862092</v>
      </c>
      <c r="Q4922" s="13">
        <f>IF(OR($L4922="Anexo IV",$L4922="Inv. Remunerado"),
IF(AND($D4922="Linepack",$E4922&lt;&gt;"GASIG"),((N4922/_xlfn.XLOOKUP(DATE(YEAR($G4922),MONTH($G4922),1),Inflaçao!$B:$B,Inflaçao!$C:$C)*Inflaçao!$C$265)*((Inflaçao!$C$273/Inflaçao!$C$265)*0.55+(Inflaçao!$G$273/Inflaçao!$G$265)*0.45)*(Inflaçao!$G$289/Inflaçao!$G$273)),
IF($E4922&lt;&gt;"GASIG",(N4922/_xlfn.XLOOKUP(DATE(YEAR($G4922),MONTH($G4922),1),Inflaçao!$B:$B,Inflaçao!$C:$C)*Inflaçao!$C$273)*(Inflaçao!$G$289/Inflaçao!$G$273),
N4922*(((Inflaçao!$C$273/_xlfn.XLOOKUP(DATE(YEAR($G4922),MONTH($G4922),1),Inflaçao!$B:$B,Inflaçao!$C:$C))*0.55+(Inflaçao!$G$273/_xlfn.XLOOKUP(DATE(YEAR($G4922),MONTH($G4922),1),Inflaçao!$F:$F,Inflaçao!$G:$G))*0.45)*(Inflaçao!$G$289/Inflaçao!$G$273)))),
IF(AND($G4922&lt;45530,$L4922="Inv. Não Remunerado"),
IF(AND($D4922="Linepack",$E4922&lt;&gt;"GASIG"),((N4922/_xlfn.XLOOKUP(DATE(YEAR($G4922),MONTH($G4922),1),Inflaçao!$B:$B,Inflaçao!$C:$C)*Inflaçao!$C$265)*((Inflaçao!$C$273/Inflaçao!$C$265)*0.55+(Inflaçao!$G$273/Inflaçao!$G$265)*0.45)*(Inflaçao!$G$289/Inflaçao!$G$273)),
IF($E4922&lt;&gt;"GASIG",(N4922/_xlfn.XLOOKUP(DATE(YEAR($G4922),MONTH($G4922),1),Inflaçao!$B:$B,Inflaçao!$C:$C)*Inflaçao!$C$273)*(Inflaçao!$G$289/Inflaçao!$G$273),
N4922*(((Inflaçao!$C$273/_xlfn.XLOOKUP(DATE(YEAR($G4922),MONTH($G4922),1),Inflaçao!$B:$B,Inflaçao!$C:$C))*0.55+(Inflaçao!$G$273/_xlfn.XLOOKUP(DATE(YEAR($G4922),MONTH($G4922),1),Inflaçao!$F:$F,Inflaçao!$G:$G))*0.45)*(Inflaçao!$G$289/Inflaçao!$G$273)))),
IF(AND($D4922="Linepack",$E4922&lt;&gt;"GASIG"),((N4922/_xlfn.XLOOKUP(DATE(YEAR($G4922),MONTH($G4922),1),Inflaçao!$B:$B,Inflaçao!$C:$C)*Inflaçao!$C$265)*((Inflaçao!$C$273/Inflaçao!$C$265)*0.55+(Inflaçao!$G$273/Inflaçao!$G$265)*0.45)*(Inflaçao!$G$289/Inflaçao!$G$273)),
IF($E4922&lt;&gt;"GASIG",(N4922/_xlfn.XLOOKUP(DATE(YEAR($G4922),MONTH($G4922),1),Inflaçao!$F:$F,Inflaçao!$G:$G)*Inflaçao!$G$289),
N4922*(((Inflaçao!$C$273/_xlfn.XLOOKUP(DATE(YEAR($G4922),MONTH($G4922),1),Inflaçao!$B:$B,Inflaçao!$C:$C))*0.55+(Inflaçao!$G$273/_xlfn.XLOOKUP(DATE(YEAR($G4922),MONTH($G4922),1),Inflaçao!$F:$F,Inflaçao!$G:$G))*0.45)*(Inflaçao!$G$289/Inflaçao!$G$273))))
))</f>
        <v>0</v>
      </c>
      <c r="R4922" s="16">
        <f t="shared" si="261"/>
        <v>4843.8858332862092</v>
      </c>
      <c r="S4922" s="40"/>
    </row>
    <row r="4923" spans="1:19" ht="30" customHeight="1" x14ac:dyDescent="0.35">
      <c r="A4923" s="36"/>
      <c r="B4923" s="39" t="s">
        <v>591</v>
      </c>
      <c r="C4923" s="10" t="s">
        <v>6542</v>
      </c>
      <c r="D4923" s="10" t="s">
        <v>34</v>
      </c>
      <c r="E4923" s="10" t="s">
        <v>5614</v>
      </c>
      <c r="F4923" s="10" t="s">
        <v>821</v>
      </c>
      <c r="G4923" s="11">
        <v>45657</v>
      </c>
      <c r="H4923" s="12" t="s">
        <v>5825</v>
      </c>
      <c r="I4923" s="13">
        <v>30200</v>
      </c>
      <c r="J4923" s="13">
        <v>0</v>
      </c>
      <c r="K4923" s="13">
        <v>30200</v>
      </c>
      <c r="L4923" s="15" t="s">
        <v>5649</v>
      </c>
      <c r="M4923" s="15" t="s">
        <v>5650</v>
      </c>
      <c r="N4923" s="13">
        <f t="shared" si="259"/>
        <v>0</v>
      </c>
      <c r="O4923" s="13">
        <f t="shared" si="260"/>
        <v>30200</v>
      </c>
      <c r="P4923" s="13">
        <f>IF(OR($L4923="Anexo IV",$L4923="Inv. Remunerado"),
IF(AND($D4923="Linepack",$E4923&lt;&gt;"GASIG"),((I4923/_xlfn.XLOOKUP(DATE(YEAR($G4923),MONTH($G4923),1),Inflaçao!$B:$B,Inflaçao!$C:$C)*Inflaçao!$C$265)*((Inflaçao!$C$273/Inflaçao!$C$265)*0.55+(Inflaçao!$G$273/Inflaçao!$G$265)*0.45)*(Inflaçao!$G$289/Inflaçao!$G$273)),
IF($E4923&lt;&gt;"GASIG",(I4923/_xlfn.XLOOKUP(DATE(YEAR($G4923),MONTH($G4923),1),Inflaçao!$B:$B,Inflaçao!$C:$C)*Inflaçao!$C$273)*(Inflaçao!$G$289/Inflaçao!$G$273),
I4923*(((Inflaçao!$C$273/_xlfn.XLOOKUP(DATE(YEAR($G4923),MONTH($G4923),1),Inflaçao!$B:$B,Inflaçao!$C:$C))*0.55+(Inflaçao!$G$273/_xlfn.XLOOKUP(DATE(YEAR($G4923),MONTH($G4923),1),Inflaçao!$F:$F,Inflaçao!$G:$G))*0.45)*(Inflaçao!$G$289/Inflaçao!$G$273)))),
IF(AND($G4923&lt;45530,$L4923="Inv. Não Remunerado"),
IF(AND($D4923="Linepack",$E4923&lt;&gt;"GASIG"),((I4923/_xlfn.XLOOKUP(DATE(YEAR($G4923),MONTH($G4923),1),Inflaçao!$B:$B,Inflaçao!$C:$C)*Inflaçao!$C$265)*((Inflaçao!$C$273/Inflaçao!$C$265)*0.55+(Inflaçao!$G$273/Inflaçao!$G$265)*0.45)*(Inflaçao!$G$289/Inflaçao!$G$273)),
IF($E4923&lt;&gt;"GASIG",(I4923/_xlfn.XLOOKUP(DATE(YEAR($G4923),MONTH($G4923),1),Inflaçao!$B:$B,Inflaçao!$C:$C)*Inflaçao!$C$273)*(Inflaçao!$G$289/Inflaçao!$G$273),
I4923*(((Inflaçao!$C$273/_xlfn.XLOOKUP(DATE(YEAR($G4923),MONTH($G4923),1),Inflaçao!$B:$B,Inflaçao!$C:$C))*0.55+(Inflaçao!$G$273/_xlfn.XLOOKUP(DATE(YEAR($G4923),MONTH($G4923),1),Inflaçao!$F:$F,Inflaçao!$G:$G))*0.45)*(Inflaçao!$G$289/Inflaçao!$G$273)))),
IF(AND($D4923="Linepack",$E4923&lt;&gt;"GASIG"),((I4923/_xlfn.XLOOKUP(DATE(YEAR($G4923),MONTH($G4923),1),Inflaçao!$B:$B,Inflaçao!$C:$C)*Inflaçao!$C$265)*((Inflaçao!$C$273/Inflaçao!$C$265)*0.55+(Inflaçao!$G$273/Inflaçao!$G$265)*0.45)*(Inflaçao!$G$289/Inflaçao!$G$273)),
IF($E4923&lt;&gt;"GASIG",(I4923/_xlfn.XLOOKUP(DATE(YEAR($G4923),MONTH($G4923),1),Inflaçao!$F:$F,Inflaçao!$G:$G)*Inflaçao!$G$289),
I4923*(((Inflaçao!$C$273/_xlfn.XLOOKUP(DATE(YEAR($G4923),MONTH($G4923),1),Inflaçao!$B:$B,Inflaçao!$C:$C))*0.55+(Inflaçao!$G$273/_xlfn.XLOOKUP(DATE(YEAR($G4923),MONTH($G4923),1),Inflaçao!$F:$F,Inflaçao!$G:$G))*0.45)*(Inflaçao!$G$289/Inflaçao!$G$273))))
))</f>
        <v>31754.360348278737</v>
      </c>
      <c r="Q4923" s="13">
        <f>IF(OR($L4923="Anexo IV",$L4923="Inv. Remunerado"),
IF(AND($D4923="Linepack",$E4923&lt;&gt;"GASIG"),((N4923/_xlfn.XLOOKUP(DATE(YEAR($G4923),MONTH($G4923),1),Inflaçao!$B:$B,Inflaçao!$C:$C)*Inflaçao!$C$265)*((Inflaçao!$C$273/Inflaçao!$C$265)*0.55+(Inflaçao!$G$273/Inflaçao!$G$265)*0.45)*(Inflaçao!$G$289/Inflaçao!$G$273)),
IF($E4923&lt;&gt;"GASIG",(N4923/_xlfn.XLOOKUP(DATE(YEAR($G4923),MONTH($G4923),1),Inflaçao!$B:$B,Inflaçao!$C:$C)*Inflaçao!$C$273)*(Inflaçao!$G$289/Inflaçao!$G$273),
N4923*(((Inflaçao!$C$273/_xlfn.XLOOKUP(DATE(YEAR($G4923),MONTH($G4923),1),Inflaçao!$B:$B,Inflaçao!$C:$C))*0.55+(Inflaçao!$G$273/_xlfn.XLOOKUP(DATE(YEAR($G4923),MONTH($G4923),1),Inflaçao!$F:$F,Inflaçao!$G:$G))*0.45)*(Inflaçao!$G$289/Inflaçao!$G$273)))),
IF(AND($G4923&lt;45530,$L4923="Inv. Não Remunerado"),
IF(AND($D4923="Linepack",$E4923&lt;&gt;"GASIG"),((N4923/_xlfn.XLOOKUP(DATE(YEAR($G4923),MONTH($G4923),1),Inflaçao!$B:$B,Inflaçao!$C:$C)*Inflaçao!$C$265)*((Inflaçao!$C$273/Inflaçao!$C$265)*0.55+(Inflaçao!$G$273/Inflaçao!$G$265)*0.45)*(Inflaçao!$G$289/Inflaçao!$G$273)),
IF($E4923&lt;&gt;"GASIG",(N4923/_xlfn.XLOOKUP(DATE(YEAR($G4923),MONTH($G4923),1),Inflaçao!$B:$B,Inflaçao!$C:$C)*Inflaçao!$C$273)*(Inflaçao!$G$289/Inflaçao!$G$273),
N4923*(((Inflaçao!$C$273/_xlfn.XLOOKUP(DATE(YEAR($G4923),MONTH($G4923),1),Inflaçao!$B:$B,Inflaçao!$C:$C))*0.55+(Inflaçao!$G$273/_xlfn.XLOOKUP(DATE(YEAR($G4923),MONTH($G4923),1),Inflaçao!$F:$F,Inflaçao!$G:$G))*0.45)*(Inflaçao!$G$289/Inflaçao!$G$273)))),
IF(AND($D4923="Linepack",$E4923&lt;&gt;"GASIG"),((N4923/_xlfn.XLOOKUP(DATE(YEAR($G4923),MONTH($G4923),1),Inflaçao!$B:$B,Inflaçao!$C:$C)*Inflaçao!$C$265)*((Inflaçao!$C$273/Inflaçao!$C$265)*0.55+(Inflaçao!$G$273/Inflaçao!$G$265)*0.45)*(Inflaçao!$G$289/Inflaçao!$G$273)),
IF($E4923&lt;&gt;"GASIG",(N4923/_xlfn.XLOOKUP(DATE(YEAR($G4923),MONTH($G4923),1),Inflaçao!$F:$F,Inflaçao!$G:$G)*Inflaçao!$G$289),
N4923*(((Inflaçao!$C$273/_xlfn.XLOOKUP(DATE(YEAR($G4923),MONTH($G4923),1),Inflaçao!$B:$B,Inflaçao!$C:$C))*0.55+(Inflaçao!$G$273/_xlfn.XLOOKUP(DATE(YEAR($G4923),MONTH($G4923),1),Inflaçao!$F:$F,Inflaçao!$G:$G))*0.45)*(Inflaçao!$G$289/Inflaçao!$G$273))))
))</f>
        <v>0</v>
      </c>
      <c r="R4923" s="16">
        <f t="shared" si="261"/>
        <v>31754.360348278737</v>
      </c>
      <c r="S4923" s="40"/>
    </row>
    <row r="4924" spans="1:19" ht="30" customHeight="1" x14ac:dyDescent="0.35">
      <c r="A4924" s="36"/>
      <c r="B4924" s="39" t="s">
        <v>592</v>
      </c>
      <c r="C4924" s="10" t="s">
        <v>6542</v>
      </c>
      <c r="D4924" s="10" t="s">
        <v>34</v>
      </c>
      <c r="E4924" s="10" t="s">
        <v>5614</v>
      </c>
      <c r="F4924" s="10" t="s">
        <v>821</v>
      </c>
      <c r="G4924" s="11">
        <v>45657</v>
      </c>
      <c r="H4924" s="12" t="s">
        <v>5825</v>
      </c>
      <c r="I4924" s="13">
        <v>42825.99</v>
      </c>
      <c r="J4924" s="13">
        <v>0</v>
      </c>
      <c r="K4924" s="13">
        <v>42825.99</v>
      </c>
      <c r="L4924" s="15" t="s">
        <v>5649</v>
      </c>
      <c r="M4924" s="15" t="s">
        <v>5650</v>
      </c>
      <c r="N4924" s="13">
        <f t="shared" si="259"/>
        <v>0</v>
      </c>
      <c r="O4924" s="13">
        <f t="shared" si="260"/>
        <v>42825.99</v>
      </c>
      <c r="P4924" s="13">
        <f>IF(OR($L4924="Anexo IV",$L4924="Inv. Remunerado"),
IF(AND($D4924="Linepack",$E4924&lt;&gt;"GASIG"),((I4924/_xlfn.XLOOKUP(DATE(YEAR($G4924),MONTH($G4924),1),Inflaçao!$B:$B,Inflaçao!$C:$C)*Inflaçao!$C$265)*((Inflaçao!$C$273/Inflaçao!$C$265)*0.55+(Inflaçao!$G$273/Inflaçao!$G$265)*0.45)*(Inflaçao!$G$289/Inflaçao!$G$273)),
IF($E4924&lt;&gt;"GASIG",(I4924/_xlfn.XLOOKUP(DATE(YEAR($G4924),MONTH($G4924),1),Inflaçao!$B:$B,Inflaçao!$C:$C)*Inflaçao!$C$273)*(Inflaçao!$G$289/Inflaçao!$G$273),
I4924*(((Inflaçao!$C$273/_xlfn.XLOOKUP(DATE(YEAR($G4924),MONTH($G4924),1),Inflaçao!$B:$B,Inflaçao!$C:$C))*0.55+(Inflaçao!$G$273/_xlfn.XLOOKUP(DATE(YEAR($G4924),MONTH($G4924),1),Inflaçao!$F:$F,Inflaçao!$G:$G))*0.45)*(Inflaçao!$G$289/Inflaçao!$G$273)))),
IF(AND($G4924&lt;45530,$L4924="Inv. Não Remunerado"),
IF(AND($D4924="Linepack",$E4924&lt;&gt;"GASIG"),((I4924/_xlfn.XLOOKUP(DATE(YEAR($G4924),MONTH($G4924),1),Inflaçao!$B:$B,Inflaçao!$C:$C)*Inflaçao!$C$265)*((Inflaçao!$C$273/Inflaçao!$C$265)*0.55+(Inflaçao!$G$273/Inflaçao!$G$265)*0.45)*(Inflaçao!$G$289/Inflaçao!$G$273)),
IF($E4924&lt;&gt;"GASIG",(I4924/_xlfn.XLOOKUP(DATE(YEAR($G4924),MONTH($G4924),1),Inflaçao!$B:$B,Inflaçao!$C:$C)*Inflaçao!$C$273)*(Inflaçao!$G$289/Inflaçao!$G$273),
I4924*(((Inflaçao!$C$273/_xlfn.XLOOKUP(DATE(YEAR($G4924),MONTH($G4924),1),Inflaçao!$B:$B,Inflaçao!$C:$C))*0.55+(Inflaçao!$G$273/_xlfn.XLOOKUP(DATE(YEAR($G4924),MONTH($G4924),1),Inflaçao!$F:$F,Inflaçao!$G:$G))*0.45)*(Inflaçao!$G$289/Inflaçao!$G$273)))),
IF(AND($D4924="Linepack",$E4924&lt;&gt;"GASIG"),((I4924/_xlfn.XLOOKUP(DATE(YEAR($G4924),MONTH($G4924),1),Inflaçao!$B:$B,Inflaçao!$C:$C)*Inflaçao!$C$265)*((Inflaçao!$C$273/Inflaçao!$C$265)*0.55+(Inflaçao!$G$273/Inflaçao!$G$265)*0.45)*(Inflaçao!$G$289/Inflaçao!$G$273)),
IF($E4924&lt;&gt;"GASIG",(I4924/_xlfn.XLOOKUP(DATE(YEAR($G4924),MONTH($G4924),1),Inflaçao!$F:$F,Inflaçao!$G:$G)*Inflaçao!$G$289),
I4924*(((Inflaçao!$C$273/_xlfn.XLOOKUP(DATE(YEAR($G4924),MONTH($G4924),1),Inflaçao!$B:$B,Inflaçao!$C:$C))*0.55+(Inflaçao!$G$273/_xlfn.XLOOKUP(DATE(YEAR($G4924),MONTH($G4924),1),Inflaçao!$F:$F,Inflaçao!$G:$G))*0.45)*(Inflaçao!$G$289/Inflaçao!$G$273))))
))</f>
        <v>45030.19598449608</v>
      </c>
      <c r="Q4924" s="13">
        <f>IF(OR($L4924="Anexo IV",$L4924="Inv. Remunerado"),
IF(AND($D4924="Linepack",$E4924&lt;&gt;"GASIG"),((N4924/_xlfn.XLOOKUP(DATE(YEAR($G4924),MONTH($G4924),1),Inflaçao!$B:$B,Inflaçao!$C:$C)*Inflaçao!$C$265)*((Inflaçao!$C$273/Inflaçao!$C$265)*0.55+(Inflaçao!$G$273/Inflaçao!$G$265)*0.45)*(Inflaçao!$G$289/Inflaçao!$G$273)),
IF($E4924&lt;&gt;"GASIG",(N4924/_xlfn.XLOOKUP(DATE(YEAR($G4924),MONTH($G4924),1),Inflaçao!$B:$B,Inflaçao!$C:$C)*Inflaçao!$C$273)*(Inflaçao!$G$289/Inflaçao!$G$273),
N4924*(((Inflaçao!$C$273/_xlfn.XLOOKUP(DATE(YEAR($G4924),MONTH($G4924),1),Inflaçao!$B:$B,Inflaçao!$C:$C))*0.55+(Inflaçao!$G$273/_xlfn.XLOOKUP(DATE(YEAR($G4924),MONTH($G4924),1),Inflaçao!$F:$F,Inflaçao!$G:$G))*0.45)*(Inflaçao!$G$289/Inflaçao!$G$273)))),
IF(AND($G4924&lt;45530,$L4924="Inv. Não Remunerado"),
IF(AND($D4924="Linepack",$E4924&lt;&gt;"GASIG"),((N4924/_xlfn.XLOOKUP(DATE(YEAR($G4924),MONTH($G4924),1),Inflaçao!$B:$B,Inflaçao!$C:$C)*Inflaçao!$C$265)*((Inflaçao!$C$273/Inflaçao!$C$265)*0.55+(Inflaçao!$G$273/Inflaçao!$G$265)*0.45)*(Inflaçao!$G$289/Inflaçao!$G$273)),
IF($E4924&lt;&gt;"GASIG",(N4924/_xlfn.XLOOKUP(DATE(YEAR($G4924),MONTH($G4924),1),Inflaçao!$B:$B,Inflaçao!$C:$C)*Inflaçao!$C$273)*(Inflaçao!$G$289/Inflaçao!$G$273),
N4924*(((Inflaçao!$C$273/_xlfn.XLOOKUP(DATE(YEAR($G4924),MONTH($G4924),1),Inflaçao!$B:$B,Inflaçao!$C:$C))*0.55+(Inflaçao!$G$273/_xlfn.XLOOKUP(DATE(YEAR($G4924),MONTH($G4924),1),Inflaçao!$F:$F,Inflaçao!$G:$G))*0.45)*(Inflaçao!$G$289/Inflaçao!$G$273)))),
IF(AND($D4924="Linepack",$E4924&lt;&gt;"GASIG"),((N4924/_xlfn.XLOOKUP(DATE(YEAR($G4924),MONTH($G4924),1),Inflaçao!$B:$B,Inflaçao!$C:$C)*Inflaçao!$C$265)*((Inflaçao!$C$273/Inflaçao!$C$265)*0.55+(Inflaçao!$G$273/Inflaçao!$G$265)*0.45)*(Inflaçao!$G$289/Inflaçao!$G$273)),
IF($E4924&lt;&gt;"GASIG",(N4924/_xlfn.XLOOKUP(DATE(YEAR($G4924),MONTH($G4924),1),Inflaçao!$F:$F,Inflaçao!$G:$G)*Inflaçao!$G$289),
N4924*(((Inflaçao!$C$273/_xlfn.XLOOKUP(DATE(YEAR($G4924),MONTH($G4924),1),Inflaçao!$B:$B,Inflaçao!$C:$C))*0.55+(Inflaçao!$G$273/_xlfn.XLOOKUP(DATE(YEAR($G4924),MONTH($G4924),1),Inflaçao!$F:$F,Inflaçao!$G:$G))*0.45)*(Inflaçao!$G$289/Inflaçao!$G$273))))
))</f>
        <v>0</v>
      </c>
      <c r="R4924" s="16">
        <f t="shared" si="261"/>
        <v>45030.19598449608</v>
      </c>
      <c r="S4924" s="40"/>
    </row>
    <row r="4925" spans="1:19" ht="30" customHeight="1" x14ac:dyDescent="0.35">
      <c r="A4925" s="36"/>
      <c r="B4925" s="39" t="s">
        <v>593</v>
      </c>
      <c r="C4925" s="10" t="s">
        <v>6542</v>
      </c>
      <c r="D4925" s="10" t="s">
        <v>34</v>
      </c>
      <c r="E4925" s="10" t="s">
        <v>5614</v>
      </c>
      <c r="F4925" s="10" t="s">
        <v>821</v>
      </c>
      <c r="G4925" s="11">
        <v>45657</v>
      </c>
      <c r="H4925" s="12" t="s">
        <v>5825</v>
      </c>
      <c r="I4925" s="13">
        <v>27299.43</v>
      </c>
      <c r="J4925" s="13">
        <v>0</v>
      </c>
      <c r="K4925" s="13">
        <v>27299.43</v>
      </c>
      <c r="L4925" s="15" t="s">
        <v>5649</v>
      </c>
      <c r="M4925" s="15" t="s">
        <v>5650</v>
      </c>
      <c r="N4925" s="13">
        <f t="shared" si="259"/>
        <v>0</v>
      </c>
      <c r="O4925" s="13">
        <f t="shared" si="260"/>
        <v>27299.43</v>
      </c>
      <c r="P4925" s="13">
        <f>IF(OR($L4925="Anexo IV",$L4925="Inv. Remunerado"),
IF(AND($D4925="Linepack",$E4925&lt;&gt;"GASIG"),((I4925/_xlfn.XLOOKUP(DATE(YEAR($G4925),MONTH($G4925),1),Inflaçao!$B:$B,Inflaçao!$C:$C)*Inflaçao!$C$265)*((Inflaçao!$C$273/Inflaçao!$C$265)*0.55+(Inflaçao!$G$273/Inflaçao!$G$265)*0.45)*(Inflaçao!$G$289/Inflaçao!$G$273)),
IF($E4925&lt;&gt;"GASIG",(I4925/_xlfn.XLOOKUP(DATE(YEAR($G4925),MONTH($G4925),1),Inflaçao!$B:$B,Inflaçao!$C:$C)*Inflaçao!$C$273)*(Inflaçao!$G$289/Inflaçao!$G$273),
I4925*(((Inflaçao!$C$273/_xlfn.XLOOKUP(DATE(YEAR($G4925),MONTH($G4925),1),Inflaçao!$B:$B,Inflaçao!$C:$C))*0.55+(Inflaçao!$G$273/_xlfn.XLOOKUP(DATE(YEAR($G4925),MONTH($G4925),1),Inflaçao!$F:$F,Inflaçao!$G:$G))*0.45)*(Inflaçao!$G$289/Inflaçao!$G$273)))),
IF(AND($G4925&lt;45530,$L4925="Inv. Não Remunerado"),
IF(AND($D4925="Linepack",$E4925&lt;&gt;"GASIG"),((I4925/_xlfn.XLOOKUP(DATE(YEAR($G4925),MONTH($G4925),1),Inflaçao!$B:$B,Inflaçao!$C:$C)*Inflaçao!$C$265)*((Inflaçao!$C$273/Inflaçao!$C$265)*0.55+(Inflaçao!$G$273/Inflaçao!$G$265)*0.45)*(Inflaçao!$G$289/Inflaçao!$G$273)),
IF($E4925&lt;&gt;"GASIG",(I4925/_xlfn.XLOOKUP(DATE(YEAR($G4925),MONTH($G4925),1),Inflaçao!$B:$B,Inflaçao!$C:$C)*Inflaçao!$C$273)*(Inflaçao!$G$289/Inflaçao!$G$273),
I4925*(((Inflaçao!$C$273/_xlfn.XLOOKUP(DATE(YEAR($G4925),MONTH($G4925),1),Inflaçao!$B:$B,Inflaçao!$C:$C))*0.55+(Inflaçao!$G$273/_xlfn.XLOOKUP(DATE(YEAR($G4925),MONTH($G4925),1),Inflaçao!$F:$F,Inflaçao!$G:$G))*0.45)*(Inflaçao!$G$289/Inflaçao!$G$273)))),
IF(AND($D4925="Linepack",$E4925&lt;&gt;"GASIG"),((I4925/_xlfn.XLOOKUP(DATE(YEAR($G4925),MONTH($G4925),1),Inflaçao!$B:$B,Inflaçao!$C:$C)*Inflaçao!$C$265)*((Inflaçao!$C$273/Inflaçao!$C$265)*0.55+(Inflaçao!$G$273/Inflaçao!$G$265)*0.45)*(Inflaçao!$G$289/Inflaçao!$G$273)),
IF($E4925&lt;&gt;"GASIG",(I4925/_xlfn.XLOOKUP(DATE(YEAR($G4925),MONTH($G4925),1),Inflaçao!$F:$F,Inflaçao!$G:$G)*Inflaçao!$G$289),
I4925*(((Inflaçao!$C$273/_xlfn.XLOOKUP(DATE(YEAR($G4925),MONTH($G4925),1),Inflaçao!$B:$B,Inflaçao!$C:$C))*0.55+(Inflaçao!$G$273/_xlfn.XLOOKUP(DATE(YEAR($G4925),MONTH($G4925),1),Inflaçao!$F:$F,Inflaçao!$G:$G))*0.45)*(Inflaçao!$G$289/Inflaçao!$G$273))))
))</f>
        <v>28704.501242470564</v>
      </c>
      <c r="Q4925" s="13">
        <f>IF(OR($L4925="Anexo IV",$L4925="Inv. Remunerado"),
IF(AND($D4925="Linepack",$E4925&lt;&gt;"GASIG"),((N4925/_xlfn.XLOOKUP(DATE(YEAR($G4925),MONTH($G4925),1),Inflaçao!$B:$B,Inflaçao!$C:$C)*Inflaçao!$C$265)*((Inflaçao!$C$273/Inflaçao!$C$265)*0.55+(Inflaçao!$G$273/Inflaçao!$G$265)*0.45)*(Inflaçao!$G$289/Inflaçao!$G$273)),
IF($E4925&lt;&gt;"GASIG",(N4925/_xlfn.XLOOKUP(DATE(YEAR($G4925),MONTH($G4925),1),Inflaçao!$B:$B,Inflaçao!$C:$C)*Inflaçao!$C$273)*(Inflaçao!$G$289/Inflaçao!$G$273),
N4925*(((Inflaçao!$C$273/_xlfn.XLOOKUP(DATE(YEAR($G4925),MONTH($G4925),1),Inflaçao!$B:$B,Inflaçao!$C:$C))*0.55+(Inflaçao!$G$273/_xlfn.XLOOKUP(DATE(YEAR($G4925),MONTH($G4925),1),Inflaçao!$F:$F,Inflaçao!$G:$G))*0.45)*(Inflaçao!$G$289/Inflaçao!$G$273)))),
IF(AND($G4925&lt;45530,$L4925="Inv. Não Remunerado"),
IF(AND($D4925="Linepack",$E4925&lt;&gt;"GASIG"),((N4925/_xlfn.XLOOKUP(DATE(YEAR($G4925),MONTH($G4925),1),Inflaçao!$B:$B,Inflaçao!$C:$C)*Inflaçao!$C$265)*((Inflaçao!$C$273/Inflaçao!$C$265)*0.55+(Inflaçao!$G$273/Inflaçao!$G$265)*0.45)*(Inflaçao!$G$289/Inflaçao!$G$273)),
IF($E4925&lt;&gt;"GASIG",(N4925/_xlfn.XLOOKUP(DATE(YEAR($G4925),MONTH($G4925),1),Inflaçao!$B:$B,Inflaçao!$C:$C)*Inflaçao!$C$273)*(Inflaçao!$G$289/Inflaçao!$G$273),
N4925*(((Inflaçao!$C$273/_xlfn.XLOOKUP(DATE(YEAR($G4925),MONTH($G4925),1),Inflaçao!$B:$B,Inflaçao!$C:$C))*0.55+(Inflaçao!$G$273/_xlfn.XLOOKUP(DATE(YEAR($G4925),MONTH($G4925),1),Inflaçao!$F:$F,Inflaçao!$G:$G))*0.45)*(Inflaçao!$G$289/Inflaçao!$G$273)))),
IF(AND($D4925="Linepack",$E4925&lt;&gt;"GASIG"),((N4925/_xlfn.XLOOKUP(DATE(YEAR($G4925),MONTH($G4925),1),Inflaçao!$B:$B,Inflaçao!$C:$C)*Inflaçao!$C$265)*((Inflaçao!$C$273/Inflaçao!$C$265)*0.55+(Inflaçao!$G$273/Inflaçao!$G$265)*0.45)*(Inflaçao!$G$289/Inflaçao!$G$273)),
IF($E4925&lt;&gt;"GASIG",(N4925/_xlfn.XLOOKUP(DATE(YEAR($G4925),MONTH($G4925),1),Inflaçao!$F:$F,Inflaçao!$G:$G)*Inflaçao!$G$289),
N4925*(((Inflaçao!$C$273/_xlfn.XLOOKUP(DATE(YEAR($G4925),MONTH($G4925),1),Inflaçao!$B:$B,Inflaçao!$C:$C))*0.55+(Inflaçao!$G$273/_xlfn.XLOOKUP(DATE(YEAR($G4925),MONTH($G4925),1),Inflaçao!$F:$F,Inflaçao!$G:$G))*0.45)*(Inflaçao!$G$289/Inflaçao!$G$273))))
))</f>
        <v>0</v>
      </c>
      <c r="R4925" s="16">
        <f t="shared" si="261"/>
        <v>28704.501242470564</v>
      </c>
      <c r="S4925" s="40"/>
    </row>
    <row r="4926" spans="1:19" ht="30" customHeight="1" x14ac:dyDescent="0.35">
      <c r="A4926" s="36"/>
      <c r="B4926" s="39" t="s">
        <v>816</v>
      </c>
      <c r="C4926" s="10" t="s">
        <v>7412</v>
      </c>
      <c r="D4926" s="10" t="s">
        <v>34</v>
      </c>
      <c r="E4926" s="10" t="s">
        <v>5614</v>
      </c>
      <c r="F4926" s="10" t="s">
        <v>821</v>
      </c>
      <c r="G4926" s="11">
        <v>45657</v>
      </c>
      <c r="H4926" s="12" t="s">
        <v>5825</v>
      </c>
      <c r="I4926" s="13">
        <v>414575.34</v>
      </c>
      <c r="J4926" s="13">
        <v>0</v>
      </c>
      <c r="K4926" s="13">
        <v>414575.34</v>
      </c>
      <c r="L4926" s="15" t="s">
        <v>5649</v>
      </c>
      <c r="M4926" s="15" t="s">
        <v>5650</v>
      </c>
      <c r="N4926" s="13">
        <f t="shared" si="259"/>
        <v>0</v>
      </c>
      <c r="O4926" s="13">
        <f t="shared" si="260"/>
        <v>414575.34</v>
      </c>
      <c r="P4926" s="13">
        <f>IF(OR($L4926="Anexo IV",$L4926="Inv. Remunerado"),
IF(AND($D4926="Linepack",$E4926&lt;&gt;"GASIG"),((I4926/_xlfn.XLOOKUP(DATE(YEAR($G4926),MONTH($G4926),1),Inflaçao!$B:$B,Inflaçao!$C:$C)*Inflaçao!$C$265)*((Inflaçao!$C$273/Inflaçao!$C$265)*0.55+(Inflaçao!$G$273/Inflaçao!$G$265)*0.45)*(Inflaçao!$G$289/Inflaçao!$G$273)),
IF($E4926&lt;&gt;"GASIG",(I4926/_xlfn.XLOOKUP(DATE(YEAR($G4926),MONTH($G4926),1),Inflaçao!$B:$B,Inflaçao!$C:$C)*Inflaçao!$C$273)*(Inflaçao!$G$289/Inflaçao!$G$273),
I4926*(((Inflaçao!$C$273/_xlfn.XLOOKUP(DATE(YEAR($G4926),MONTH($G4926),1),Inflaçao!$B:$B,Inflaçao!$C:$C))*0.55+(Inflaçao!$G$273/_xlfn.XLOOKUP(DATE(YEAR($G4926),MONTH($G4926),1),Inflaçao!$F:$F,Inflaçao!$G:$G))*0.45)*(Inflaçao!$G$289/Inflaçao!$G$273)))),
IF(AND($G4926&lt;45530,$L4926="Inv. Não Remunerado"),
IF(AND($D4926="Linepack",$E4926&lt;&gt;"GASIG"),((I4926/_xlfn.XLOOKUP(DATE(YEAR($G4926),MONTH($G4926),1),Inflaçao!$B:$B,Inflaçao!$C:$C)*Inflaçao!$C$265)*((Inflaçao!$C$273/Inflaçao!$C$265)*0.55+(Inflaçao!$G$273/Inflaçao!$G$265)*0.45)*(Inflaçao!$G$289/Inflaçao!$G$273)),
IF($E4926&lt;&gt;"GASIG",(I4926/_xlfn.XLOOKUP(DATE(YEAR($G4926),MONTH($G4926),1),Inflaçao!$B:$B,Inflaçao!$C:$C)*Inflaçao!$C$273)*(Inflaçao!$G$289/Inflaçao!$G$273),
I4926*(((Inflaçao!$C$273/_xlfn.XLOOKUP(DATE(YEAR($G4926),MONTH($G4926),1),Inflaçao!$B:$B,Inflaçao!$C:$C))*0.55+(Inflaçao!$G$273/_xlfn.XLOOKUP(DATE(YEAR($G4926),MONTH($G4926),1),Inflaçao!$F:$F,Inflaçao!$G:$G))*0.45)*(Inflaçao!$G$289/Inflaçao!$G$273)))),
IF(AND($D4926="Linepack",$E4926&lt;&gt;"GASIG"),((I4926/_xlfn.XLOOKUP(DATE(YEAR($G4926),MONTH($G4926),1),Inflaçao!$B:$B,Inflaçao!$C:$C)*Inflaçao!$C$265)*((Inflaçao!$C$273/Inflaçao!$C$265)*0.55+(Inflaçao!$G$273/Inflaçao!$G$265)*0.45)*(Inflaçao!$G$289/Inflaçao!$G$273)),
IF($E4926&lt;&gt;"GASIG",(I4926/_xlfn.XLOOKUP(DATE(YEAR($G4926),MONTH($G4926),1),Inflaçao!$F:$F,Inflaçao!$G:$G)*Inflaçao!$G$289),
I4926*(((Inflaçao!$C$273/_xlfn.XLOOKUP(DATE(YEAR($G4926),MONTH($G4926),1),Inflaçao!$B:$B,Inflaçao!$C:$C))*0.55+(Inflaçao!$G$273/_xlfn.XLOOKUP(DATE(YEAR($G4926),MONTH($G4926),1),Inflaçao!$F:$F,Inflaçao!$G:$G))*0.45)*(Inflaçao!$G$289/Inflaçao!$G$273))))
))</f>
        <v>435913.07079040317</v>
      </c>
      <c r="Q4926" s="13">
        <f>IF(OR($L4926="Anexo IV",$L4926="Inv. Remunerado"),
IF(AND($D4926="Linepack",$E4926&lt;&gt;"GASIG"),((N4926/_xlfn.XLOOKUP(DATE(YEAR($G4926),MONTH($G4926),1),Inflaçao!$B:$B,Inflaçao!$C:$C)*Inflaçao!$C$265)*((Inflaçao!$C$273/Inflaçao!$C$265)*0.55+(Inflaçao!$G$273/Inflaçao!$G$265)*0.45)*(Inflaçao!$G$289/Inflaçao!$G$273)),
IF($E4926&lt;&gt;"GASIG",(N4926/_xlfn.XLOOKUP(DATE(YEAR($G4926),MONTH($G4926),1),Inflaçao!$B:$B,Inflaçao!$C:$C)*Inflaçao!$C$273)*(Inflaçao!$G$289/Inflaçao!$G$273),
N4926*(((Inflaçao!$C$273/_xlfn.XLOOKUP(DATE(YEAR($G4926),MONTH($G4926),1),Inflaçao!$B:$B,Inflaçao!$C:$C))*0.55+(Inflaçao!$G$273/_xlfn.XLOOKUP(DATE(YEAR($G4926),MONTH($G4926),1),Inflaçao!$F:$F,Inflaçao!$G:$G))*0.45)*(Inflaçao!$G$289/Inflaçao!$G$273)))),
IF(AND($G4926&lt;45530,$L4926="Inv. Não Remunerado"),
IF(AND($D4926="Linepack",$E4926&lt;&gt;"GASIG"),((N4926/_xlfn.XLOOKUP(DATE(YEAR($G4926),MONTH($G4926),1),Inflaçao!$B:$B,Inflaçao!$C:$C)*Inflaçao!$C$265)*((Inflaçao!$C$273/Inflaçao!$C$265)*0.55+(Inflaçao!$G$273/Inflaçao!$G$265)*0.45)*(Inflaçao!$G$289/Inflaçao!$G$273)),
IF($E4926&lt;&gt;"GASIG",(N4926/_xlfn.XLOOKUP(DATE(YEAR($G4926),MONTH($G4926),1),Inflaçao!$B:$B,Inflaçao!$C:$C)*Inflaçao!$C$273)*(Inflaçao!$G$289/Inflaçao!$G$273),
N4926*(((Inflaçao!$C$273/_xlfn.XLOOKUP(DATE(YEAR($G4926),MONTH($G4926),1),Inflaçao!$B:$B,Inflaçao!$C:$C))*0.55+(Inflaçao!$G$273/_xlfn.XLOOKUP(DATE(YEAR($G4926),MONTH($G4926),1),Inflaçao!$F:$F,Inflaçao!$G:$G))*0.45)*(Inflaçao!$G$289/Inflaçao!$G$273)))),
IF(AND($D4926="Linepack",$E4926&lt;&gt;"GASIG"),((N4926/_xlfn.XLOOKUP(DATE(YEAR($G4926),MONTH($G4926),1),Inflaçao!$B:$B,Inflaçao!$C:$C)*Inflaçao!$C$265)*((Inflaçao!$C$273/Inflaçao!$C$265)*0.55+(Inflaçao!$G$273/Inflaçao!$G$265)*0.45)*(Inflaçao!$G$289/Inflaçao!$G$273)),
IF($E4926&lt;&gt;"GASIG",(N4926/_xlfn.XLOOKUP(DATE(YEAR($G4926),MONTH($G4926),1),Inflaçao!$F:$F,Inflaçao!$G:$G)*Inflaçao!$G$289),
N4926*(((Inflaçao!$C$273/_xlfn.XLOOKUP(DATE(YEAR($G4926),MONTH($G4926),1),Inflaçao!$B:$B,Inflaçao!$C:$C))*0.55+(Inflaçao!$G$273/_xlfn.XLOOKUP(DATE(YEAR($G4926),MONTH($G4926),1),Inflaçao!$F:$F,Inflaçao!$G:$G))*0.45)*(Inflaçao!$G$289/Inflaçao!$G$273))))
))</f>
        <v>0</v>
      </c>
      <c r="R4926" s="16">
        <f t="shared" si="261"/>
        <v>435913.07079040317</v>
      </c>
      <c r="S4926" s="40"/>
    </row>
    <row r="4927" spans="1:19" ht="30" customHeight="1" x14ac:dyDescent="0.35">
      <c r="A4927" s="36"/>
      <c r="B4927" s="39" t="s">
        <v>817</v>
      </c>
      <c r="C4927" s="10" t="s">
        <v>7413</v>
      </c>
      <c r="D4927" s="10" t="s">
        <v>34</v>
      </c>
      <c r="E4927" s="10" t="s">
        <v>5614</v>
      </c>
      <c r="F4927" s="10" t="s">
        <v>821</v>
      </c>
      <c r="G4927" s="11">
        <v>45657</v>
      </c>
      <c r="H4927" s="12" t="s">
        <v>5825</v>
      </c>
      <c r="I4927" s="13">
        <v>12284.75</v>
      </c>
      <c r="J4927" s="13">
        <v>0</v>
      </c>
      <c r="K4927" s="13">
        <v>12284.75</v>
      </c>
      <c r="L4927" s="15" t="s">
        <v>5649</v>
      </c>
      <c r="M4927" s="15" t="s">
        <v>5650</v>
      </c>
      <c r="N4927" s="13">
        <f t="shared" si="259"/>
        <v>0</v>
      </c>
      <c r="O4927" s="13">
        <f t="shared" si="260"/>
        <v>12284.75</v>
      </c>
      <c r="P4927" s="13">
        <f>IF(OR($L4927="Anexo IV",$L4927="Inv. Remunerado"),
IF(AND($D4927="Linepack",$E4927&lt;&gt;"GASIG"),((I4927/_xlfn.XLOOKUP(DATE(YEAR($G4927),MONTH($G4927),1),Inflaçao!$B:$B,Inflaçao!$C:$C)*Inflaçao!$C$265)*((Inflaçao!$C$273/Inflaçao!$C$265)*0.55+(Inflaçao!$G$273/Inflaçao!$G$265)*0.45)*(Inflaçao!$G$289/Inflaçao!$G$273)),
IF($E4927&lt;&gt;"GASIG",(I4927/_xlfn.XLOOKUP(DATE(YEAR($G4927),MONTH($G4927),1),Inflaçao!$B:$B,Inflaçao!$C:$C)*Inflaçao!$C$273)*(Inflaçao!$G$289/Inflaçao!$G$273),
I4927*(((Inflaçao!$C$273/_xlfn.XLOOKUP(DATE(YEAR($G4927),MONTH($G4927),1),Inflaçao!$B:$B,Inflaçao!$C:$C))*0.55+(Inflaçao!$G$273/_xlfn.XLOOKUP(DATE(YEAR($G4927),MONTH($G4927),1),Inflaçao!$F:$F,Inflaçao!$G:$G))*0.45)*(Inflaçao!$G$289/Inflaçao!$G$273)))),
IF(AND($G4927&lt;45530,$L4927="Inv. Não Remunerado"),
IF(AND($D4927="Linepack",$E4927&lt;&gt;"GASIG"),((I4927/_xlfn.XLOOKUP(DATE(YEAR($G4927),MONTH($G4927),1),Inflaçao!$B:$B,Inflaçao!$C:$C)*Inflaçao!$C$265)*((Inflaçao!$C$273/Inflaçao!$C$265)*0.55+(Inflaçao!$G$273/Inflaçao!$G$265)*0.45)*(Inflaçao!$G$289/Inflaçao!$G$273)),
IF($E4927&lt;&gt;"GASIG",(I4927/_xlfn.XLOOKUP(DATE(YEAR($G4927),MONTH($G4927),1),Inflaçao!$B:$B,Inflaçao!$C:$C)*Inflaçao!$C$273)*(Inflaçao!$G$289/Inflaçao!$G$273),
I4927*(((Inflaçao!$C$273/_xlfn.XLOOKUP(DATE(YEAR($G4927),MONTH($G4927),1),Inflaçao!$B:$B,Inflaçao!$C:$C))*0.55+(Inflaçao!$G$273/_xlfn.XLOOKUP(DATE(YEAR($G4927),MONTH($G4927),1),Inflaçao!$F:$F,Inflaçao!$G:$G))*0.45)*(Inflaçao!$G$289/Inflaçao!$G$273)))),
IF(AND($D4927="Linepack",$E4927&lt;&gt;"GASIG"),((I4927/_xlfn.XLOOKUP(DATE(YEAR($G4927),MONTH($G4927),1),Inflaçao!$B:$B,Inflaçao!$C:$C)*Inflaçao!$C$265)*((Inflaçao!$C$273/Inflaçao!$C$265)*0.55+(Inflaçao!$G$273/Inflaçao!$G$265)*0.45)*(Inflaçao!$G$289/Inflaçao!$G$273)),
IF($E4927&lt;&gt;"GASIG",(I4927/_xlfn.XLOOKUP(DATE(YEAR($G4927),MONTH($G4927),1),Inflaçao!$F:$F,Inflaçao!$G:$G)*Inflaçao!$G$289),
I4927*(((Inflaçao!$C$273/_xlfn.XLOOKUP(DATE(YEAR($G4927),MONTH($G4927),1),Inflaçao!$B:$B,Inflaçao!$C:$C))*0.55+(Inflaçao!$G$273/_xlfn.XLOOKUP(DATE(YEAR($G4927),MONTH($G4927),1),Inflaçao!$F:$F,Inflaçao!$G:$G))*0.45)*(Inflaçao!$G$289/Inflaçao!$G$273))))
))</f>
        <v>12917.03239365951</v>
      </c>
      <c r="Q4927" s="13">
        <f>IF(OR($L4927="Anexo IV",$L4927="Inv. Remunerado"),
IF(AND($D4927="Linepack",$E4927&lt;&gt;"GASIG"),((N4927/_xlfn.XLOOKUP(DATE(YEAR($G4927),MONTH($G4927),1),Inflaçao!$B:$B,Inflaçao!$C:$C)*Inflaçao!$C$265)*((Inflaçao!$C$273/Inflaçao!$C$265)*0.55+(Inflaçao!$G$273/Inflaçao!$G$265)*0.45)*(Inflaçao!$G$289/Inflaçao!$G$273)),
IF($E4927&lt;&gt;"GASIG",(N4927/_xlfn.XLOOKUP(DATE(YEAR($G4927),MONTH($G4927),1),Inflaçao!$B:$B,Inflaçao!$C:$C)*Inflaçao!$C$273)*(Inflaçao!$G$289/Inflaçao!$G$273),
N4927*(((Inflaçao!$C$273/_xlfn.XLOOKUP(DATE(YEAR($G4927),MONTH($G4927),1),Inflaçao!$B:$B,Inflaçao!$C:$C))*0.55+(Inflaçao!$G$273/_xlfn.XLOOKUP(DATE(YEAR($G4927),MONTH($G4927),1),Inflaçao!$F:$F,Inflaçao!$G:$G))*0.45)*(Inflaçao!$G$289/Inflaçao!$G$273)))),
IF(AND($G4927&lt;45530,$L4927="Inv. Não Remunerado"),
IF(AND($D4927="Linepack",$E4927&lt;&gt;"GASIG"),((N4927/_xlfn.XLOOKUP(DATE(YEAR($G4927),MONTH($G4927),1),Inflaçao!$B:$B,Inflaçao!$C:$C)*Inflaçao!$C$265)*((Inflaçao!$C$273/Inflaçao!$C$265)*0.55+(Inflaçao!$G$273/Inflaçao!$G$265)*0.45)*(Inflaçao!$G$289/Inflaçao!$G$273)),
IF($E4927&lt;&gt;"GASIG",(N4927/_xlfn.XLOOKUP(DATE(YEAR($G4927),MONTH($G4927),1),Inflaçao!$B:$B,Inflaçao!$C:$C)*Inflaçao!$C$273)*(Inflaçao!$G$289/Inflaçao!$G$273),
N4927*(((Inflaçao!$C$273/_xlfn.XLOOKUP(DATE(YEAR($G4927),MONTH($G4927),1),Inflaçao!$B:$B,Inflaçao!$C:$C))*0.55+(Inflaçao!$G$273/_xlfn.XLOOKUP(DATE(YEAR($G4927),MONTH($G4927),1),Inflaçao!$F:$F,Inflaçao!$G:$G))*0.45)*(Inflaçao!$G$289/Inflaçao!$G$273)))),
IF(AND($D4927="Linepack",$E4927&lt;&gt;"GASIG"),((N4927/_xlfn.XLOOKUP(DATE(YEAR($G4927),MONTH($G4927),1),Inflaçao!$B:$B,Inflaçao!$C:$C)*Inflaçao!$C$265)*((Inflaçao!$C$273/Inflaçao!$C$265)*0.55+(Inflaçao!$G$273/Inflaçao!$G$265)*0.45)*(Inflaçao!$G$289/Inflaçao!$G$273)),
IF($E4927&lt;&gt;"GASIG",(N4927/_xlfn.XLOOKUP(DATE(YEAR($G4927),MONTH($G4927),1),Inflaçao!$F:$F,Inflaçao!$G:$G)*Inflaçao!$G$289),
N4927*(((Inflaçao!$C$273/_xlfn.XLOOKUP(DATE(YEAR($G4927),MONTH($G4927),1),Inflaçao!$B:$B,Inflaçao!$C:$C))*0.55+(Inflaçao!$G$273/_xlfn.XLOOKUP(DATE(YEAR($G4927),MONTH($G4927),1),Inflaçao!$F:$F,Inflaçao!$G:$G))*0.45)*(Inflaçao!$G$289/Inflaçao!$G$273))))
))</f>
        <v>0</v>
      </c>
      <c r="R4927" s="16">
        <f t="shared" si="261"/>
        <v>12917.03239365951</v>
      </c>
      <c r="S4927" s="40"/>
    </row>
    <row r="4928" spans="1:19" ht="30" customHeight="1" x14ac:dyDescent="0.35">
      <c r="A4928" s="36"/>
      <c r="B4928" s="39" t="s">
        <v>902</v>
      </c>
      <c r="C4928" s="10" t="s">
        <v>7414</v>
      </c>
      <c r="D4928" s="10" t="s">
        <v>3</v>
      </c>
      <c r="E4928" s="10" t="s">
        <v>5827</v>
      </c>
      <c r="F4928" s="10" t="s">
        <v>5815</v>
      </c>
      <c r="G4928" s="11">
        <v>45657</v>
      </c>
      <c r="H4928" s="12" t="s">
        <v>5668</v>
      </c>
      <c r="I4928" s="13">
        <v>146251.35</v>
      </c>
      <c r="J4928" s="13">
        <v>0</v>
      </c>
      <c r="K4928" s="13">
        <v>146251.35</v>
      </c>
      <c r="L4928" s="15" t="s">
        <v>5649</v>
      </c>
      <c r="M4928" s="15" t="s">
        <v>5650</v>
      </c>
      <c r="N4928" s="13">
        <f t="shared" si="259"/>
        <v>0</v>
      </c>
      <c r="O4928" s="13">
        <f t="shared" si="260"/>
        <v>146251.35</v>
      </c>
      <c r="P4928" s="13">
        <f>IF(OR($L4928="Anexo IV",$L4928="Inv. Remunerado"),
IF(AND($D4928="Linepack",$E4928&lt;&gt;"GASIG"),((I4928/_xlfn.XLOOKUP(DATE(YEAR($G4928),MONTH($G4928),1),Inflaçao!$B:$B,Inflaçao!$C:$C)*Inflaçao!$C$265)*((Inflaçao!$C$273/Inflaçao!$C$265)*0.55+(Inflaçao!$G$273/Inflaçao!$G$265)*0.45)*(Inflaçao!$G$289/Inflaçao!$G$273)),
IF($E4928&lt;&gt;"GASIG",(I4928/_xlfn.XLOOKUP(DATE(YEAR($G4928),MONTH($G4928),1),Inflaçao!$B:$B,Inflaçao!$C:$C)*Inflaçao!$C$273)*(Inflaçao!$G$289/Inflaçao!$G$273),
I4928*(((Inflaçao!$C$273/_xlfn.XLOOKUP(DATE(YEAR($G4928),MONTH($G4928),1),Inflaçao!$B:$B,Inflaçao!$C:$C))*0.55+(Inflaçao!$G$273/_xlfn.XLOOKUP(DATE(YEAR($G4928),MONTH($G4928),1),Inflaçao!$F:$F,Inflaçao!$G:$G))*0.45)*(Inflaçao!$G$289/Inflaçao!$G$273)))),
IF(AND($G4928&lt;45530,$L4928="Inv. Não Remunerado"),
IF(AND($D4928="Linepack",$E4928&lt;&gt;"GASIG"),((I4928/_xlfn.XLOOKUP(DATE(YEAR($G4928),MONTH($G4928),1),Inflaçao!$B:$B,Inflaçao!$C:$C)*Inflaçao!$C$265)*((Inflaçao!$C$273/Inflaçao!$C$265)*0.55+(Inflaçao!$G$273/Inflaçao!$G$265)*0.45)*(Inflaçao!$G$289/Inflaçao!$G$273)),
IF($E4928&lt;&gt;"GASIG",(I4928/_xlfn.XLOOKUP(DATE(YEAR($G4928),MONTH($G4928),1),Inflaçao!$B:$B,Inflaçao!$C:$C)*Inflaçao!$C$273)*(Inflaçao!$G$289/Inflaçao!$G$273),
I4928*(((Inflaçao!$C$273/_xlfn.XLOOKUP(DATE(YEAR($G4928),MONTH($G4928),1),Inflaçao!$B:$B,Inflaçao!$C:$C))*0.55+(Inflaçao!$G$273/_xlfn.XLOOKUP(DATE(YEAR($G4928),MONTH($G4928),1),Inflaçao!$F:$F,Inflaçao!$G:$G))*0.45)*(Inflaçao!$G$289/Inflaçao!$G$273)))),
IF(AND($D4928="Linepack",$E4928&lt;&gt;"GASIG"),((I4928/_xlfn.XLOOKUP(DATE(YEAR($G4928),MONTH($G4928),1),Inflaçao!$B:$B,Inflaçao!$C:$C)*Inflaçao!$C$265)*((Inflaçao!$C$273/Inflaçao!$C$265)*0.55+(Inflaçao!$G$273/Inflaçao!$G$265)*0.45)*(Inflaçao!$G$289/Inflaçao!$G$273)),
IF($E4928&lt;&gt;"GASIG",(I4928/_xlfn.XLOOKUP(DATE(YEAR($G4928),MONTH($G4928),1),Inflaçao!$F:$F,Inflaçao!$G:$G)*Inflaçao!$G$289),
I4928*(((Inflaçao!$C$273/_xlfn.XLOOKUP(DATE(YEAR($G4928),MONTH($G4928),1),Inflaçao!$B:$B,Inflaçao!$C:$C))*0.55+(Inflaçao!$G$273/_xlfn.XLOOKUP(DATE(YEAR($G4928),MONTH($G4928),1),Inflaçao!$F:$F,Inflaçao!$G:$G))*0.45)*(Inflaçao!$G$289/Inflaçao!$G$273))))
))</f>
        <v>153778.74401729257</v>
      </c>
      <c r="Q4928" s="13">
        <f>IF(OR($L4928="Anexo IV",$L4928="Inv. Remunerado"),
IF(AND($D4928="Linepack",$E4928&lt;&gt;"GASIG"),((N4928/_xlfn.XLOOKUP(DATE(YEAR($G4928),MONTH($G4928),1),Inflaçao!$B:$B,Inflaçao!$C:$C)*Inflaçao!$C$265)*((Inflaçao!$C$273/Inflaçao!$C$265)*0.55+(Inflaçao!$G$273/Inflaçao!$G$265)*0.45)*(Inflaçao!$G$289/Inflaçao!$G$273)),
IF($E4928&lt;&gt;"GASIG",(N4928/_xlfn.XLOOKUP(DATE(YEAR($G4928),MONTH($G4928),1),Inflaçao!$B:$B,Inflaçao!$C:$C)*Inflaçao!$C$273)*(Inflaçao!$G$289/Inflaçao!$G$273),
N4928*(((Inflaçao!$C$273/_xlfn.XLOOKUP(DATE(YEAR($G4928),MONTH($G4928),1),Inflaçao!$B:$B,Inflaçao!$C:$C))*0.55+(Inflaçao!$G$273/_xlfn.XLOOKUP(DATE(YEAR($G4928),MONTH($G4928),1),Inflaçao!$F:$F,Inflaçao!$G:$G))*0.45)*(Inflaçao!$G$289/Inflaçao!$G$273)))),
IF(AND($G4928&lt;45530,$L4928="Inv. Não Remunerado"),
IF(AND($D4928="Linepack",$E4928&lt;&gt;"GASIG"),((N4928/_xlfn.XLOOKUP(DATE(YEAR($G4928),MONTH($G4928),1),Inflaçao!$B:$B,Inflaçao!$C:$C)*Inflaçao!$C$265)*((Inflaçao!$C$273/Inflaçao!$C$265)*0.55+(Inflaçao!$G$273/Inflaçao!$G$265)*0.45)*(Inflaçao!$G$289/Inflaçao!$G$273)),
IF($E4928&lt;&gt;"GASIG",(N4928/_xlfn.XLOOKUP(DATE(YEAR($G4928),MONTH($G4928),1),Inflaçao!$B:$B,Inflaçao!$C:$C)*Inflaçao!$C$273)*(Inflaçao!$G$289/Inflaçao!$G$273),
N4928*(((Inflaçao!$C$273/_xlfn.XLOOKUP(DATE(YEAR($G4928),MONTH($G4928),1),Inflaçao!$B:$B,Inflaçao!$C:$C))*0.55+(Inflaçao!$G$273/_xlfn.XLOOKUP(DATE(YEAR($G4928),MONTH($G4928),1),Inflaçao!$F:$F,Inflaçao!$G:$G))*0.45)*(Inflaçao!$G$289/Inflaçao!$G$273)))),
IF(AND($D4928="Linepack",$E4928&lt;&gt;"GASIG"),((N4928/_xlfn.XLOOKUP(DATE(YEAR($G4928),MONTH($G4928),1),Inflaçao!$B:$B,Inflaçao!$C:$C)*Inflaçao!$C$265)*((Inflaçao!$C$273/Inflaçao!$C$265)*0.55+(Inflaçao!$G$273/Inflaçao!$G$265)*0.45)*(Inflaçao!$G$289/Inflaçao!$G$273)),
IF($E4928&lt;&gt;"GASIG",(N4928/_xlfn.XLOOKUP(DATE(YEAR($G4928),MONTH($G4928),1),Inflaçao!$F:$F,Inflaçao!$G:$G)*Inflaçao!$G$289),
N4928*(((Inflaçao!$C$273/_xlfn.XLOOKUP(DATE(YEAR($G4928),MONTH($G4928),1),Inflaçao!$B:$B,Inflaçao!$C:$C))*0.55+(Inflaçao!$G$273/_xlfn.XLOOKUP(DATE(YEAR($G4928),MONTH($G4928),1),Inflaçao!$F:$F,Inflaçao!$G:$G))*0.45)*(Inflaçao!$G$289/Inflaçao!$G$273))))
))</f>
        <v>0</v>
      </c>
      <c r="R4928" s="16">
        <f t="shared" si="261"/>
        <v>153778.74401729257</v>
      </c>
      <c r="S4928" s="40"/>
    </row>
    <row r="4929" spans="1:19" ht="30" customHeight="1" x14ac:dyDescent="0.35">
      <c r="A4929" s="36"/>
      <c r="B4929" s="39" t="s">
        <v>904</v>
      </c>
      <c r="C4929" s="10" t="s">
        <v>7414</v>
      </c>
      <c r="D4929" s="10" t="s">
        <v>3</v>
      </c>
      <c r="E4929" s="10" t="s">
        <v>5827</v>
      </c>
      <c r="F4929" s="10" t="s">
        <v>5815</v>
      </c>
      <c r="G4929" s="11">
        <v>45657</v>
      </c>
      <c r="H4929" s="12" t="s">
        <v>5668</v>
      </c>
      <c r="I4929" s="13">
        <v>145813.47</v>
      </c>
      <c r="J4929" s="13">
        <v>0</v>
      </c>
      <c r="K4929" s="13">
        <v>145813.47</v>
      </c>
      <c r="L4929" s="15" t="s">
        <v>5649</v>
      </c>
      <c r="M4929" s="15" t="s">
        <v>5650</v>
      </c>
      <c r="N4929" s="13">
        <f t="shared" si="259"/>
        <v>0</v>
      </c>
      <c r="O4929" s="13">
        <f t="shared" si="260"/>
        <v>145813.47</v>
      </c>
      <c r="P4929" s="13">
        <f>IF(OR($L4929="Anexo IV",$L4929="Inv. Remunerado"),
IF(AND($D4929="Linepack",$E4929&lt;&gt;"GASIG"),((I4929/_xlfn.XLOOKUP(DATE(YEAR($G4929),MONTH($G4929),1),Inflaçao!$B:$B,Inflaçao!$C:$C)*Inflaçao!$C$265)*((Inflaçao!$C$273/Inflaçao!$C$265)*0.55+(Inflaçao!$G$273/Inflaçao!$G$265)*0.45)*(Inflaçao!$G$289/Inflaçao!$G$273)),
IF($E4929&lt;&gt;"GASIG",(I4929/_xlfn.XLOOKUP(DATE(YEAR($G4929),MONTH($G4929),1),Inflaçao!$B:$B,Inflaçao!$C:$C)*Inflaçao!$C$273)*(Inflaçao!$G$289/Inflaçao!$G$273),
I4929*(((Inflaçao!$C$273/_xlfn.XLOOKUP(DATE(YEAR($G4929),MONTH($G4929),1),Inflaçao!$B:$B,Inflaçao!$C:$C))*0.55+(Inflaçao!$G$273/_xlfn.XLOOKUP(DATE(YEAR($G4929),MONTH($G4929),1),Inflaçao!$F:$F,Inflaçao!$G:$G))*0.45)*(Inflaçao!$G$289/Inflaçao!$G$273)))),
IF(AND($G4929&lt;45530,$L4929="Inv. Não Remunerado"),
IF(AND($D4929="Linepack",$E4929&lt;&gt;"GASIG"),((I4929/_xlfn.XLOOKUP(DATE(YEAR($G4929),MONTH($G4929),1),Inflaçao!$B:$B,Inflaçao!$C:$C)*Inflaçao!$C$265)*((Inflaçao!$C$273/Inflaçao!$C$265)*0.55+(Inflaçao!$G$273/Inflaçao!$G$265)*0.45)*(Inflaçao!$G$289/Inflaçao!$G$273)),
IF($E4929&lt;&gt;"GASIG",(I4929/_xlfn.XLOOKUP(DATE(YEAR($G4929),MONTH($G4929),1),Inflaçao!$B:$B,Inflaçao!$C:$C)*Inflaçao!$C$273)*(Inflaçao!$G$289/Inflaçao!$G$273),
I4929*(((Inflaçao!$C$273/_xlfn.XLOOKUP(DATE(YEAR($G4929),MONTH($G4929),1),Inflaçao!$B:$B,Inflaçao!$C:$C))*0.55+(Inflaçao!$G$273/_xlfn.XLOOKUP(DATE(YEAR($G4929),MONTH($G4929),1),Inflaçao!$F:$F,Inflaçao!$G:$G))*0.45)*(Inflaçao!$G$289/Inflaçao!$G$273)))),
IF(AND($D4929="Linepack",$E4929&lt;&gt;"GASIG"),((I4929/_xlfn.XLOOKUP(DATE(YEAR($G4929),MONTH($G4929),1),Inflaçao!$B:$B,Inflaçao!$C:$C)*Inflaçao!$C$265)*((Inflaçao!$C$273/Inflaçao!$C$265)*0.55+(Inflaçao!$G$273/Inflaçao!$G$265)*0.45)*(Inflaçao!$G$289/Inflaçao!$G$273)),
IF($E4929&lt;&gt;"GASIG",(I4929/_xlfn.XLOOKUP(DATE(YEAR($G4929),MONTH($G4929),1),Inflaçao!$F:$F,Inflaçao!$G:$G)*Inflaçao!$G$289),
I4929*(((Inflaçao!$C$273/_xlfn.XLOOKUP(DATE(YEAR($G4929),MONTH($G4929),1),Inflaçao!$B:$B,Inflaçao!$C:$C))*0.55+(Inflaçao!$G$273/_xlfn.XLOOKUP(DATE(YEAR($G4929),MONTH($G4929),1),Inflaçao!$F:$F,Inflaçao!$G:$G))*0.45)*(Inflaçao!$G$289/Inflaçao!$G$273))))
))</f>
        <v>153318.32682162023</v>
      </c>
      <c r="Q4929" s="13">
        <f>IF(OR($L4929="Anexo IV",$L4929="Inv. Remunerado"),
IF(AND($D4929="Linepack",$E4929&lt;&gt;"GASIG"),((N4929/_xlfn.XLOOKUP(DATE(YEAR($G4929),MONTH($G4929),1),Inflaçao!$B:$B,Inflaçao!$C:$C)*Inflaçao!$C$265)*((Inflaçao!$C$273/Inflaçao!$C$265)*0.55+(Inflaçao!$G$273/Inflaçao!$G$265)*0.45)*(Inflaçao!$G$289/Inflaçao!$G$273)),
IF($E4929&lt;&gt;"GASIG",(N4929/_xlfn.XLOOKUP(DATE(YEAR($G4929),MONTH($G4929),1),Inflaçao!$B:$B,Inflaçao!$C:$C)*Inflaçao!$C$273)*(Inflaçao!$G$289/Inflaçao!$G$273),
N4929*(((Inflaçao!$C$273/_xlfn.XLOOKUP(DATE(YEAR($G4929),MONTH($G4929),1),Inflaçao!$B:$B,Inflaçao!$C:$C))*0.55+(Inflaçao!$G$273/_xlfn.XLOOKUP(DATE(YEAR($G4929),MONTH($G4929),1),Inflaçao!$F:$F,Inflaçao!$G:$G))*0.45)*(Inflaçao!$G$289/Inflaçao!$G$273)))),
IF(AND($G4929&lt;45530,$L4929="Inv. Não Remunerado"),
IF(AND($D4929="Linepack",$E4929&lt;&gt;"GASIG"),((N4929/_xlfn.XLOOKUP(DATE(YEAR($G4929),MONTH($G4929),1),Inflaçao!$B:$B,Inflaçao!$C:$C)*Inflaçao!$C$265)*((Inflaçao!$C$273/Inflaçao!$C$265)*0.55+(Inflaçao!$G$273/Inflaçao!$G$265)*0.45)*(Inflaçao!$G$289/Inflaçao!$G$273)),
IF($E4929&lt;&gt;"GASIG",(N4929/_xlfn.XLOOKUP(DATE(YEAR($G4929),MONTH($G4929),1),Inflaçao!$B:$B,Inflaçao!$C:$C)*Inflaçao!$C$273)*(Inflaçao!$G$289/Inflaçao!$G$273),
N4929*(((Inflaçao!$C$273/_xlfn.XLOOKUP(DATE(YEAR($G4929),MONTH($G4929),1),Inflaçao!$B:$B,Inflaçao!$C:$C))*0.55+(Inflaçao!$G$273/_xlfn.XLOOKUP(DATE(YEAR($G4929),MONTH($G4929),1),Inflaçao!$F:$F,Inflaçao!$G:$G))*0.45)*(Inflaçao!$G$289/Inflaçao!$G$273)))),
IF(AND($D4929="Linepack",$E4929&lt;&gt;"GASIG"),((N4929/_xlfn.XLOOKUP(DATE(YEAR($G4929),MONTH($G4929),1),Inflaçao!$B:$B,Inflaçao!$C:$C)*Inflaçao!$C$265)*((Inflaçao!$C$273/Inflaçao!$C$265)*0.55+(Inflaçao!$G$273/Inflaçao!$G$265)*0.45)*(Inflaçao!$G$289/Inflaçao!$G$273)),
IF($E4929&lt;&gt;"GASIG",(N4929/_xlfn.XLOOKUP(DATE(YEAR($G4929),MONTH($G4929),1),Inflaçao!$F:$F,Inflaçao!$G:$G)*Inflaçao!$G$289),
N4929*(((Inflaçao!$C$273/_xlfn.XLOOKUP(DATE(YEAR($G4929),MONTH($G4929),1),Inflaçao!$B:$B,Inflaçao!$C:$C))*0.55+(Inflaçao!$G$273/_xlfn.XLOOKUP(DATE(YEAR($G4929),MONTH($G4929),1),Inflaçao!$F:$F,Inflaçao!$G:$G))*0.45)*(Inflaçao!$G$289/Inflaçao!$G$273))))
))</f>
        <v>0</v>
      </c>
      <c r="R4929" s="16">
        <f t="shared" si="261"/>
        <v>153318.32682162023</v>
      </c>
      <c r="S4929" s="40"/>
    </row>
    <row r="4930" spans="1:19" ht="30" customHeight="1" x14ac:dyDescent="0.35">
      <c r="A4930" s="36"/>
      <c r="B4930" s="39" t="s">
        <v>909</v>
      </c>
      <c r="C4930" s="10" t="s">
        <v>7414</v>
      </c>
      <c r="D4930" s="10" t="s">
        <v>3</v>
      </c>
      <c r="E4930" s="10" t="s">
        <v>5827</v>
      </c>
      <c r="F4930" s="10" t="s">
        <v>5815</v>
      </c>
      <c r="G4930" s="11">
        <v>45657</v>
      </c>
      <c r="H4930" s="12" t="s">
        <v>5668</v>
      </c>
      <c r="I4930" s="13">
        <v>145813.46</v>
      </c>
      <c r="J4930" s="13">
        <v>0</v>
      </c>
      <c r="K4930" s="13">
        <v>145813.46</v>
      </c>
      <c r="L4930" s="15" t="s">
        <v>5649</v>
      </c>
      <c r="M4930" s="15" t="s">
        <v>5650</v>
      </c>
      <c r="N4930" s="13">
        <f t="shared" si="259"/>
        <v>0</v>
      </c>
      <c r="O4930" s="13">
        <f t="shared" si="260"/>
        <v>145813.46</v>
      </c>
      <c r="P4930" s="13">
        <f>IF(OR($L4930="Anexo IV",$L4930="Inv. Remunerado"),
IF(AND($D4930="Linepack",$E4930&lt;&gt;"GASIG"),((I4930/_xlfn.XLOOKUP(DATE(YEAR($G4930),MONTH($G4930),1),Inflaçao!$B:$B,Inflaçao!$C:$C)*Inflaçao!$C$265)*((Inflaçao!$C$273/Inflaçao!$C$265)*0.55+(Inflaçao!$G$273/Inflaçao!$G$265)*0.45)*(Inflaçao!$G$289/Inflaçao!$G$273)),
IF($E4930&lt;&gt;"GASIG",(I4930/_xlfn.XLOOKUP(DATE(YEAR($G4930),MONTH($G4930),1),Inflaçao!$B:$B,Inflaçao!$C:$C)*Inflaçao!$C$273)*(Inflaçao!$G$289/Inflaçao!$G$273),
I4930*(((Inflaçao!$C$273/_xlfn.XLOOKUP(DATE(YEAR($G4930),MONTH($G4930),1),Inflaçao!$B:$B,Inflaçao!$C:$C))*0.55+(Inflaçao!$G$273/_xlfn.XLOOKUP(DATE(YEAR($G4930),MONTH($G4930),1),Inflaçao!$F:$F,Inflaçao!$G:$G))*0.45)*(Inflaçao!$G$289/Inflaçao!$G$273)))),
IF(AND($G4930&lt;45530,$L4930="Inv. Não Remunerado"),
IF(AND($D4930="Linepack",$E4930&lt;&gt;"GASIG"),((I4930/_xlfn.XLOOKUP(DATE(YEAR($G4930),MONTH($G4930),1),Inflaçao!$B:$B,Inflaçao!$C:$C)*Inflaçao!$C$265)*((Inflaçao!$C$273/Inflaçao!$C$265)*0.55+(Inflaçao!$G$273/Inflaçao!$G$265)*0.45)*(Inflaçao!$G$289/Inflaçao!$G$273)),
IF($E4930&lt;&gt;"GASIG",(I4930/_xlfn.XLOOKUP(DATE(YEAR($G4930),MONTH($G4930),1),Inflaçao!$B:$B,Inflaçao!$C:$C)*Inflaçao!$C$273)*(Inflaçao!$G$289/Inflaçao!$G$273),
I4930*(((Inflaçao!$C$273/_xlfn.XLOOKUP(DATE(YEAR($G4930),MONTH($G4930),1),Inflaçao!$B:$B,Inflaçao!$C:$C))*0.55+(Inflaçao!$G$273/_xlfn.XLOOKUP(DATE(YEAR($G4930),MONTH($G4930),1),Inflaçao!$F:$F,Inflaçao!$G:$G))*0.45)*(Inflaçao!$G$289/Inflaçao!$G$273)))),
IF(AND($D4930="Linepack",$E4930&lt;&gt;"GASIG"),((I4930/_xlfn.XLOOKUP(DATE(YEAR($G4930),MONTH($G4930),1),Inflaçao!$B:$B,Inflaçao!$C:$C)*Inflaçao!$C$265)*((Inflaçao!$C$273/Inflaçao!$C$265)*0.55+(Inflaçao!$G$273/Inflaçao!$G$265)*0.45)*(Inflaçao!$G$289/Inflaçao!$G$273)),
IF($E4930&lt;&gt;"GASIG",(I4930/_xlfn.XLOOKUP(DATE(YEAR($G4930),MONTH($G4930),1),Inflaçao!$F:$F,Inflaçao!$G:$G)*Inflaçao!$G$289),
I4930*(((Inflaçao!$C$273/_xlfn.XLOOKUP(DATE(YEAR($G4930),MONTH($G4930),1),Inflaçao!$B:$B,Inflaçao!$C:$C))*0.55+(Inflaçao!$G$273/_xlfn.XLOOKUP(DATE(YEAR($G4930),MONTH($G4930),1),Inflaçao!$F:$F,Inflaçao!$G:$G))*0.45)*(Inflaçao!$G$289/Inflaçao!$G$273))))
))</f>
        <v>153318.31630693135</v>
      </c>
      <c r="Q4930" s="13">
        <f>IF(OR($L4930="Anexo IV",$L4930="Inv. Remunerado"),
IF(AND($D4930="Linepack",$E4930&lt;&gt;"GASIG"),((N4930/_xlfn.XLOOKUP(DATE(YEAR($G4930),MONTH($G4930),1),Inflaçao!$B:$B,Inflaçao!$C:$C)*Inflaçao!$C$265)*((Inflaçao!$C$273/Inflaçao!$C$265)*0.55+(Inflaçao!$G$273/Inflaçao!$G$265)*0.45)*(Inflaçao!$G$289/Inflaçao!$G$273)),
IF($E4930&lt;&gt;"GASIG",(N4930/_xlfn.XLOOKUP(DATE(YEAR($G4930),MONTH($G4930),1),Inflaçao!$B:$B,Inflaçao!$C:$C)*Inflaçao!$C$273)*(Inflaçao!$G$289/Inflaçao!$G$273),
N4930*(((Inflaçao!$C$273/_xlfn.XLOOKUP(DATE(YEAR($G4930),MONTH($G4930),1),Inflaçao!$B:$B,Inflaçao!$C:$C))*0.55+(Inflaçao!$G$273/_xlfn.XLOOKUP(DATE(YEAR($G4930),MONTH($G4930),1),Inflaçao!$F:$F,Inflaçao!$G:$G))*0.45)*(Inflaçao!$G$289/Inflaçao!$G$273)))),
IF(AND($G4930&lt;45530,$L4930="Inv. Não Remunerado"),
IF(AND($D4930="Linepack",$E4930&lt;&gt;"GASIG"),((N4930/_xlfn.XLOOKUP(DATE(YEAR($G4930),MONTH($G4930),1),Inflaçao!$B:$B,Inflaçao!$C:$C)*Inflaçao!$C$265)*((Inflaçao!$C$273/Inflaçao!$C$265)*0.55+(Inflaçao!$G$273/Inflaçao!$G$265)*0.45)*(Inflaçao!$G$289/Inflaçao!$G$273)),
IF($E4930&lt;&gt;"GASIG",(N4930/_xlfn.XLOOKUP(DATE(YEAR($G4930),MONTH($G4930),1),Inflaçao!$B:$B,Inflaçao!$C:$C)*Inflaçao!$C$273)*(Inflaçao!$G$289/Inflaçao!$G$273),
N4930*(((Inflaçao!$C$273/_xlfn.XLOOKUP(DATE(YEAR($G4930),MONTH($G4930),1),Inflaçao!$B:$B,Inflaçao!$C:$C))*0.55+(Inflaçao!$G$273/_xlfn.XLOOKUP(DATE(YEAR($G4930),MONTH($G4930),1),Inflaçao!$F:$F,Inflaçao!$G:$G))*0.45)*(Inflaçao!$G$289/Inflaçao!$G$273)))),
IF(AND($D4930="Linepack",$E4930&lt;&gt;"GASIG"),((N4930/_xlfn.XLOOKUP(DATE(YEAR($G4930),MONTH($G4930),1),Inflaçao!$B:$B,Inflaçao!$C:$C)*Inflaçao!$C$265)*((Inflaçao!$C$273/Inflaçao!$C$265)*0.55+(Inflaçao!$G$273/Inflaçao!$G$265)*0.45)*(Inflaçao!$G$289/Inflaçao!$G$273)),
IF($E4930&lt;&gt;"GASIG",(N4930/_xlfn.XLOOKUP(DATE(YEAR($G4930),MONTH($G4930),1),Inflaçao!$F:$F,Inflaçao!$G:$G)*Inflaçao!$G$289),
N4930*(((Inflaçao!$C$273/_xlfn.XLOOKUP(DATE(YEAR($G4930),MONTH($G4930),1),Inflaçao!$B:$B,Inflaçao!$C:$C))*0.55+(Inflaçao!$G$273/_xlfn.XLOOKUP(DATE(YEAR($G4930),MONTH($G4930),1),Inflaçao!$F:$F,Inflaçao!$G:$G))*0.45)*(Inflaçao!$G$289/Inflaçao!$G$273))))
))</f>
        <v>0</v>
      </c>
      <c r="R4930" s="16">
        <f t="shared" si="261"/>
        <v>153318.31630693135</v>
      </c>
      <c r="S4930" s="40"/>
    </row>
    <row r="4931" spans="1:19" ht="30" customHeight="1" x14ac:dyDescent="0.35">
      <c r="A4931" s="36"/>
      <c r="B4931" s="39" t="s">
        <v>911</v>
      </c>
      <c r="C4931" s="10" t="s">
        <v>7415</v>
      </c>
      <c r="D4931" s="10" t="s">
        <v>37</v>
      </c>
      <c r="E4931" s="10" t="s">
        <v>5827</v>
      </c>
      <c r="F4931" s="10" t="s">
        <v>5815</v>
      </c>
      <c r="G4931" s="11">
        <v>45657</v>
      </c>
      <c r="H4931" s="12" t="s">
        <v>5668</v>
      </c>
      <c r="I4931" s="13">
        <v>6284.41</v>
      </c>
      <c r="J4931" s="13">
        <v>0</v>
      </c>
      <c r="K4931" s="13">
        <v>6284.41</v>
      </c>
      <c r="L4931" s="15" t="s">
        <v>5649</v>
      </c>
      <c r="M4931" s="15" t="s">
        <v>5650</v>
      </c>
      <c r="N4931" s="13">
        <f t="shared" si="259"/>
        <v>0</v>
      </c>
      <c r="O4931" s="13">
        <f t="shared" si="260"/>
        <v>6284.41</v>
      </c>
      <c r="P4931" s="13">
        <f>IF(OR($L4931="Anexo IV",$L4931="Inv. Remunerado"),
IF(AND($D4931="Linepack",$E4931&lt;&gt;"GASIG"),((I4931/_xlfn.XLOOKUP(DATE(YEAR($G4931),MONTH($G4931),1),Inflaçao!$B:$B,Inflaçao!$C:$C)*Inflaçao!$C$265)*((Inflaçao!$C$273/Inflaçao!$C$265)*0.55+(Inflaçao!$G$273/Inflaçao!$G$265)*0.45)*(Inflaçao!$G$289/Inflaçao!$G$273)),
IF($E4931&lt;&gt;"GASIG",(I4931/_xlfn.XLOOKUP(DATE(YEAR($G4931),MONTH($G4931),1),Inflaçao!$B:$B,Inflaçao!$C:$C)*Inflaçao!$C$273)*(Inflaçao!$G$289/Inflaçao!$G$273),
I4931*(((Inflaçao!$C$273/_xlfn.XLOOKUP(DATE(YEAR($G4931),MONTH($G4931),1),Inflaçao!$B:$B,Inflaçao!$C:$C))*0.55+(Inflaçao!$G$273/_xlfn.XLOOKUP(DATE(YEAR($G4931),MONTH($G4931),1),Inflaçao!$F:$F,Inflaçao!$G:$G))*0.45)*(Inflaçao!$G$289/Inflaçao!$G$273)))),
IF(AND($G4931&lt;45530,$L4931="Inv. Não Remunerado"),
IF(AND($D4931="Linepack",$E4931&lt;&gt;"GASIG"),((I4931/_xlfn.XLOOKUP(DATE(YEAR($G4931),MONTH($G4931),1),Inflaçao!$B:$B,Inflaçao!$C:$C)*Inflaçao!$C$265)*((Inflaçao!$C$273/Inflaçao!$C$265)*0.55+(Inflaçao!$G$273/Inflaçao!$G$265)*0.45)*(Inflaçao!$G$289/Inflaçao!$G$273)),
IF($E4931&lt;&gt;"GASIG",(I4931/_xlfn.XLOOKUP(DATE(YEAR($G4931),MONTH($G4931),1),Inflaçao!$B:$B,Inflaçao!$C:$C)*Inflaçao!$C$273)*(Inflaçao!$G$289/Inflaçao!$G$273),
I4931*(((Inflaçao!$C$273/_xlfn.XLOOKUP(DATE(YEAR($G4931),MONTH($G4931),1),Inflaçao!$B:$B,Inflaçao!$C:$C))*0.55+(Inflaçao!$G$273/_xlfn.XLOOKUP(DATE(YEAR($G4931),MONTH($G4931),1),Inflaçao!$F:$F,Inflaçao!$G:$G))*0.45)*(Inflaçao!$G$289/Inflaçao!$G$273)))),
IF(AND($D4931="Linepack",$E4931&lt;&gt;"GASIG"),((I4931/_xlfn.XLOOKUP(DATE(YEAR($G4931),MONTH($G4931),1),Inflaçao!$B:$B,Inflaçao!$C:$C)*Inflaçao!$C$265)*((Inflaçao!$C$273/Inflaçao!$C$265)*0.55+(Inflaçao!$G$273/Inflaçao!$G$265)*0.45)*(Inflaçao!$G$289/Inflaçao!$G$273)),
IF($E4931&lt;&gt;"GASIG",(I4931/_xlfn.XLOOKUP(DATE(YEAR($G4931),MONTH($G4931),1),Inflaçao!$F:$F,Inflaçao!$G:$G)*Inflaçao!$G$289),
I4931*(((Inflaçao!$C$273/_xlfn.XLOOKUP(DATE(YEAR($G4931),MONTH($G4931),1),Inflaçao!$B:$B,Inflaçao!$C:$C))*0.55+(Inflaçao!$G$273/_xlfn.XLOOKUP(DATE(YEAR($G4931),MONTH($G4931),1),Inflaçao!$F:$F,Inflaçao!$G:$G))*0.45)*(Inflaçao!$G$289/Inflaçao!$G$273))))
))</f>
        <v>6607.8615800108064</v>
      </c>
      <c r="Q4931" s="13">
        <f>IF(OR($L4931="Anexo IV",$L4931="Inv. Remunerado"),
IF(AND($D4931="Linepack",$E4931&lt;&gt;"GASIG"),((N4931/_xlfn.XLOOKUP(DATE(YEAR($G4931),MONTH($G4931),1),Inflaçao!$B:$B,Inflaçao!$C:$C)*Inflaçao!$C$265)*((Inflaçao!$C$273/Inflaçao!$C$265)*0.55+(Inflaçao!$G$273/Inflaçao!$G$265)*0.45)*(Inflaçao!$G$289/Inflaçao!$G$273)),
IF($E4931&lt;&gt;"GASIG",(N4931/_xlfn.XLOOKUP(DATE(YEAR($G4931),MONTH($G4931),1),Inflaçao!$B:$B,Inflaçao!$C:$C)*Inflaçao!$C$273)*(Inflaçao!$G$289/Inflaçao!$G$273),
N4931*(((Inflaçao!$C$273/_xlfn.XLOOKUP(DATE(YEAR($G4931),MONTH($G4931),1),Inflaçao!$B:$B,Inflaçao!$C:$C))*0.55+(Inflaçao!$G$273/_xlfn.XLOOKUP(DATE(YEAR($G4931),MONTH($G4931),1),Inflaçao!$F:$F,Inflaçao!$G:$G))*0.45)*(Inflaçao!$G$289/Inflaçao!$G$273)))),
IF(AND($G4931&lt;45530,$L4931="Inv. Não Remunerado"),
IF(AND($D4931="Linepack",$E4931&lt;&gt;"GASIG"),((N4931/_xlfn.XLOOKUP(DATE(YEAR($G4931),MONTH($G4931),1),Inflaçao!$B:$B,Inflaçao!$C:$C)*Inflaçao!$C$265)*((Inflaçao!$C$273/Inflaçao!$C$265)*0.55+(Inflaçao!$G$273/Inflaçao!$G$265)*0.45)*(Inflaçao!$G$289/Inflaçao!$G$273)),
IF($E4931&lt;&gt;"GASIG",(N4931/_xlfn.XLOOKUP(DATE(YEAR($G4931),MONTH($G4931),1),Inflaçao!$B:$B,Inflaçao!$C:$C)*Inflaçao!$C$273)*(Inflaçao!$G$289/Inflaçao!$G$273),
N4931*(((Inflaçao!$C$273/_xlfn.XLOOKUP(DATE(YEAR($G4931),MONTH($G4931),1),Inflaçao!$B:$B,Inflaçao!$C:$C))*0.55+(Inflaçao!$G$273/_xlfn.XLOOKUP(DATE(YEAR($G4931),MONTH($G4931),1),Inflaçao!$F:$F,Inflaçao!$G:$G))*0.45)*(Inflaçao!$G$289/Inflaçao!$G$273)))),
IF(AND($D4931="Linepack",$E4931&lt;&gt;"GASIG"),((N4931/_xlfn.XLOOKUP(DATE(YEAR($G4931),MONTH($G4931),1),Inflaçao!$B:$B,Inflaçao!$C:$C)*Inflaçao!$C$265)*((Inflaçao!$C$273/Inflaçao!$C$265)*0.55+(Inflaçao!$G$273/Inflaçao!$G$265)*0.45)*(Inflaçao!$G$289/Inflaçao!$G$273)),
IF($E4931&lt;&gt;"GASIG",(N4931/_xlfn.XLOOKUP(DATE(YEAR($G4931),MONTH($G4931),1),Inflaçao!$F:$F,Inflaçao!$G:$G)*Inflaçao!$G$289),
N4931*(((Inflaçao!$C$273/_xlfn.XLOOKUP(DATE(YEAR($G4931),MONTH($G4931),1),Inflaçao!$B:$B,Inflaçao!$C:$C))*0.55+(Inflaçao!$G$273/_xlfn.XLOOKUP(DATE(YEAR($G4931),MONTH($G4931),1),Inflaçao!$F:$F,Inflaçao!$G:$G))*0.45)*(Inflaçao!$G$289/Inflaçao!$G$273))))
))</f>
        <v>0</v>
      </c>
      <c r="R4931" s="16">
        <f t="shared" si="261"/>
        <v>6607.8615800108064</v>
      </c>
      <c r="S4931" s="40"/>
    </row>
    <row r="4932" spans="1:19" ht="30" customHeight="1" x14ac:dyDescent="0.35">
      <c r="A4932" s="36"/>
      <c r="B4932" s="39" t="s">
        <v>913</v>
      </c>
      <c r="C4932" s="10" t="s">
        <v>7415</v>
      </c>
      <c r="D4932" s="10" t="s">
        <v>37</v>
      </c>
      <c r="E4932" s="10" t="s">
        <v>5827</v>
      </c>
      <c r="F4932" s="10" t="s">
        <v>5815</v>
      </c>
      <c r="G4932" s="11">
        <v>45657</v>
      </c>
      <c r="H4932" s="12" t="s">
        <v>5668</v>
      </c>
      <c r="I4932" s="13">
        <v>6284.41</v>
      </c>
      <c r="J4932" s="13">
        <v>0</v>
      </c>
      <c r="K4932" s="13">
        <v>6284.41</v>
      </c>
      <c r="L4932" s="15" t="s">
        <v>5649</v>
      </c>
      <c r="M4932" s="15" t="s">
        <v>5650</v>
      </c>
      <c r="N4932" s="13">
        <f t="shared" si="259"/>
        <v>0</v>
      </c>
      <c r="O4932" s="13">
        <f t="shared" si="260"/>
        <v>6284.41</v>
      </c>
      <c r="P4932" s="13">
        <f>IF(OR($L4932="Anexo IV",$L4932="Inv. Remunerado"),
IF(AND($D4932="Linepack",$E4932&lt;&gt;"GASIG"),((I4932/_xlfn.XLOOKUP(DATE(YEAR($G4932),MONTH($G4932),1),Inflaçao!$B:$B,Inflaçao!$C:$C)*Inflaçao!$C$265)*((Inflaçao!$C$273/Inflaçao!$C$265)*0.55+(Inflaçao!$G$273/Inflaçao!$G$265)*0.45)*(Inflaçao!$G$289/Inflaçao!$G$273)),
IF($E4932&lt;&gt;"GASIG",(I4932/_xlfn.XLOOKUP(DATE(YEAR($G4932),MONTH($G4932),1),Inflaçao!$B:$B,Inflaçao!$C:$C)*Inflaçao!$C$273)*(Inflaçao!$G$289/Inflaçao!$G$273),
I4932*(((Inflaçao!$C$273/_xlfn.XLOOKUP(DATE(YEAR($G4932),MONTH($G4932),1),Inflaçao!$B:$B,Inflaçao!$C:$C))*0.55+(Inflaçao!$G$273/_xlfn.XLOOKUP(DATE(YEAR($G4932),MONTH($G4932),1),Inflaçao!$F:$F,Inflaçao!$G:$G))*0.45)*(Inflaçao!$G$289/Inflaçao!$G$273)))),
IF(AND($G4932&lt;45530,$L4932="Inv. Não Remunerado"),
IF(AND($D4932="Linepack",$E4932&lt;&gt;"GASIG"),((I4932/_xlfn.XLOOKUP(DATE(YEAR($G4932),MONTH($G4932),1),Inflaçao!$B:$B,Inflaçao!$C:$C)*Inflaçao!$C$265)*((Inflaçao!$C$273/Inflaçao!$C$265)*0.55+(Inflaçao!$G$273/Inflaçao!$G$265)*0.45)*(Inflaçao!$G$289/Inflaçao!$G$273)),
IF($E4932&lt;&gt;"GASIG",(I4932/_xlfn.XLOOKUP(DATE(YEAR($G4932),MONTH($G4932),1),Inflaçao!$B:$B,Inflaçao!$C:$C)*Inflaçao!$C$273)*(Inflaçao!$G$289/Inflaçao!$G$273),
I4932*(((Inflaçao!$C$273/_xlfn.XLOOKUP(DATE(YEAR($G4932),MONTH($G4932),1),Inflaçao!$B:$B,Inflaçao!$C:$C))*0.55+(Inflaçao!$G$273/_xlfn.XLOOKUP(DATE(YEAR($G4932),MONTH($G4932),1),Inflaçao!$F:$F,Inflaçao!$G:$G))*0.45)*(Inflaçao!$G$289/Inflaçao!$G$273)))),
IF(AND($D4932="Linepack",$E4932&lt;&gt;"GASIG"),((I4932/_xlfn.XLOOKUP(DATE(YEAR($G4932),MONTH($G4932),1),Inflaçao!$B:$B,Inflaçao!$C:$C)*Inflaçao!$C$265)*((Inflaçao!$C$273/Inflaçao!$C$265)*0.55+(Inflaçao!$G$273/Inflaçao!$G$265)*0.45)*(Inflaçao!$G$289/Inflaçao!$G$273)),
IF($E4932&lt;&gt;"GASIG",(I4932/_xlfn.XLOOKUP(DATE(YEAR($G4932),MONTH($G4932),1),Inflaçao!$F:$F,Inflaçao!$G:$G)*Inflaçao!$G$289),
I4932*(((Inflaçao!$C$273/_xlfn.XLOOKUP(DATE(YEAR($G4932),MONTH($G4932),1),Inflaçao!$B:$B,Inflaçao!$C:$C))*0.55+(Inflaçao!$G$273/_xlfn.XLOOKUP(DATE(YEAR($G4932),MONTH($G4932),1),Inflaçao!$F:$F,Inflaçao!$G:$G))*0.45)*(Inflaçao!$G$289/Inflaçao!$G$273))))
))</f>
        <v>6607.8615800108064</v>
      </c>
      <c r="Q4932" s="13">
        <f>IF(OR($L4932="Anexo IV",$L4932="Inv. Remunerado"),
IF(AND($D4932="Linepack",$E4932&lt;&gt;"GASIG"),((N4932/_xlfn.XLOOKUP(DATE(YEAR($G4932),MONTH($G4932),1),Inflaçao!$B:$B,Inflaçao!$C:$C)*Inflaçao!$C$265)*((Inflaçao!$C$273/Inflaçao!$C$265)*0.55+(Inflaçao!$G$273/Inflaçao!$G$265)*0.45)*(Inflaçao!$G$289/Inflaçao!$G$273)),
IF($E4932&lt;&gt;"GASIG",(N4932/_xlfn.XLOOKUP(DATE(YEAR($G4932),MONTH($G4932),1),Inflaçao!$B:$B,Inflaçao!$C:$C)*Inflaçao!$C$273)*(Inflaçao!$G$289/Inflaçao!$G$273),
N4932*(((Inflaçao!$C$273/_xlfn.XLOOKUP(DATE(YEAR($G4932),MONTH($G4932),1),Inflaçao!$B:$B,Inflaçao!$C:$C))*0.55+(Inflaçao!$G$273/_xlfn.XLOOKUP(DATE(YEAR($G4932),MONTH($G4932),1),Inflaçao!$F:$F,Inflaçao!$G:$G))*0.45)*(Inflaçao!$G$289/Inflaçao!$G$273)))),
IF(AND($G4932&lt;45530,$L4932="Inv. Não Remunerado"),
IF(AND($D4932="Linepack",$E4932&lt;&gt;"GASIG"),((N4932/_xlfn.XLOOKUP(DATE(YEAR($G4932),MONTH($G4932),1),Inflaçao!$B:$B,Inflaçao!$C:$C)*Inflaçao!$C$265)*((Inflaçao!$C$273/Inflaçao!$C$265)*0.55+(Inflaçao!$G$273/Inflaçao!$G$265)*0.45)*(Inflaçao!$G$289/Inflaçao!$G$273)),
IF($E4932&lt;&gt;"GASIG",(N4932/_xlfn.XLOOKUP(DATE(YEAR($G4932),MONTH($G4932),1),Inflaçao!$B:$B,Inflaçao!$C:$C)*Inflaçao!$C$273)*(Inflaçao!$G$289/Inflaçao!$G$273),
N4932*(((Inflaçao!$C$273/_xlfn.XLOOKUP(DATE(YEAR($G4932),MONTH($G4932),1),Inflaçao!$B:$B,Inflaçao!$C:$C))*0.55+(Inflaçao!$G$273/_xlfn.XLOOKUP(DATE(YEAR($G4932),MONTH($G4932),1),Inflaçao!$F:$F,Inflaçao!$G:$G))*0.45)*(Inflaçao!$G$289/Inflaçao!$G$273)))),
IF(AND($D4932="Linepack",$E4932&lt;&gt;"GASIG"),((N4932/_xlfn.XLOOKUP(DATE(YEAR($G4932),MONTH($G4932),1),Inflaçao!$B:$B,Inflaçao!$C:$C)*Inflaçao!$C$265)*((Inflaçao!$C$273/Inflaçao!$C$265)*0.55+(Inflaçao!$G$273/Inflaçao!$G$265)*0.45)*(Inflaçao!$G$289/Inflaçao!$G$273)),
IF($E4932&lt;&gt;"GASIG",(N4932/_xlfn.XLOOKUP(DATE(YEAR($G4932),MONTH($G4932),1),Inflaçao!$F:$F,Inflaçao!$G:$G)*Inflaçao!$G$289),
N4932*(((Inflaçao!$C$273/_xlfn.XLOOKUP(DATE(YEAR($G4932),MONTH($G4932),1),Inflaçao!$B:$B,Inflaçao!$C:$C))*0.55+(Inflaçao!$G$273/_xlfn.XLOOKUP(DATE(YEAR($G4932),MONTH($G4932),1),Inflaçao!$F:$F,Inflaçao!$G:$G))*0.45)*(Inflaçao!$G$289/Inflaçao!$G$273))))
))</f>
        <v>0</v>
      </c>
      <c r="R4932" s="16">
        <f t="shared" si="261"/>
        <v>6607.8615800108064</v>
      </c>
      <c r="S4932" s="40"/>
    </row>
    <row r="4933" spans="1:19" ht="30" customHeight="1" x14ac:dyDescent="0.35">
      <c r="A4933" s="36"/>
      <c r="B4933" s="39" t="s">
        <v>1035</v>
      </c>
      <c r="C4933" s="10" t="s">
        <v>7415</v>
      </c>
      <c r="D4933" s="10" t="s">
        <v>37</v>
      </c>
      <c r="E4933" s="10" t="s">
        <v>5827</v>
      </c>
      <c r="F4933" s="10" t="s">
        <v>5815</v>
      </c>
      <c r="G4933" s="11">
        <v>45657</v>
      </c>
      <c r="H4933" s="12" t="s">
        <v>5668</v>
      </c>
      <c r="I4933" s="13">
        <v>2693.32</v>
      </c>
      <c r="J4933" s="13">
        <v>0</v>
      </c>
      <c r="K4933" s="13">
        <v>2693.32</v>
      </c>
      <c r="L4933" s="15" t="s">
        <v>5649</v>
      </c>
      <c r="M4933" s="15" t="s">
        <v>5650</v>
      </c>
      <c r="N4933" s="13">
        <f t="shared" si="259"/>
        <v>0</v>
      </c>
      <c r="O4933" s="13">
        <f t="shared" si="260"/>
        <v>2693.32</v>
      </c>
      <c r="P4933" s="13">
        <f>IF(OR($L4933="Anexo IV",$L4933="Inv. Remunerado"),
IF(AND($D4933="Linepack",$E4933&lt;&gt;"GASIG"),((I4933/_xlfn.XLOOKUP(DATE(YEAR($G4933),MONTH($G4933),1),Inflaçao!$B:$B,Inflaçao!$C:$C)*Inflaçao!$C$265)*((Inflaçao!$C$273/Inflaçao!$C$265)*0.55+(Inflaçao!$G$273/Inflaçao!$G$265)*0.45)*(Inflaçao!$G$289/Inflaçao!$G$273)),
IF($E4933&lt;&gt;"GASIG",(I4933/_xlfn.XLOOKUP(DATE(YEAR($G4933),MONTH($G4933),1),Inflaçao!$B:$B,Inflaçao!$C:$C)*Inflaçao!$C$273)*(Inflaçao!$G$289/Inflaçao!$G$273),
I4933*(((Inflaçao!$C$273/_xlfn.XLOOKUP(DATE(YEAR($G4933),MONTH($G4933),1),Inflaçao!$B:$B,Inflaçao!$C:$C))*0.55+(Inflaçao!$G$273/_xlfn.XLOOKUP(DATE(YEAR($G4933),MONTH($G4933),1),Inflaçao!$F:$F,Inflaçao!$G:$G))*0.45)*(Inflaçao!$G$289/Inflaçao!$G$273)))),
IF(AND($G4933&lt;45530,$L4933="Inv. Não Remunerado"),
IF(AND($D4933="Linepack",$E4933&lt;&gt;"GASIG"),((I4933/_xlfn.XLOOKUP(DATE(YEAR($G4933),MONTH($G4933),1),Inflaçao!$B:$B,Inflaçao!$C:$C)*Inflaçao!$C$265)*((Inflaçao!$C$273/Inflaçao!$C$265)*0.55+(Inflaçao!$G$273/Inflaçao!$G$265)*0.45)*(Inflaçao!$G$289/Inflaçao!$G$273)),
IF($E4933&lt;&gt;"GASIG",(I4933/_xlfn.XLOOKUP(DATE(YEAR($G4933),MONTH($G4933),1),Inflaçao!$B:$B,Inflaçao!$C:$C)*Inflaçao!$C$273)*(Inflaçao!$G$289/Inflaçao!$G$273),
I4933*(((Inflaçao!$C$273/_xlfn.XLOOKUP(DATE(YEAR($G4933),MONTH($G4933),1),Inflaçao!$B:$B,Inflaçao!$C:$C))*0.55+(Inflaçao!$G$273/_xlfn.XLOOKUP(DATE(YEAR($G4933),MONTH($G4933),1),Inflaçao!$F:$F,Inflaçao!$G:$G))*0.45)*(Inflaçao!$G$289/Inflaçao!$G$273)))),
IF(AND($D4933="Linepack",$E4933&lt;&gt;"GASIG"),((I4933/_xlfn.XLOOKUP(DATE(YEAR($G4933),MONTH($G4933),1),Inflaçao!$B:$B,Inflaçao!$C:$C)*Inflaçao!$C$265)*((Inflaçao!$C$273/Inflaçao!$C$265)*0.55+(Inflaçao!$G$273/Inflaçao!$G$265)*0.45)*(Inflaçao!$G$289/Inflaçao!$G$273)),
IF($E4933&lt;&gt;"GASIG",(I4933/_xlfn.XLOOKUP(DATE(YEAR($G4933),MONTH($G4933),1),Inflaçao!$F:$F,Inflaçao!$G:$G)*Inflaçao!$G$289),
I4933*(((Inflaçao!$C$273/_xlfn.XLOOKUP(DATE(YEAR($G4933),MONTH($G4933),1),Inflaçao!$B:$B,Inflaçao!$C:$C))*0.55+(Inflaçao!$G$273/_xlfn.XLOOKUP(DATE(YEAR($G4933),MONTH($G4933),1),Inflaçao!$F:$F,Inflaçao!$G:$G))*0.45)*(Inflaçao!$G$289/Inflaçao!$G$273))))
))</f>
        <v>2831.942179245897</v>
      </c>
      <c r="Q4933" s="13">
        <f>IF(OR($L4933="Anexo IV",$L4933="Inv. Remunerado"),
IF(AND($D4933="Linepack",$E4933&lt;&gt;"GASIG"),((N4933/_xlfn.XLOOKUP(DATE(YEAR($G4933),MONTH($G4933),1),Inflaçao!$B:$B,Inflaçao!$C:$C)*Inflaçao!$C$265)*((Inflaçao!$C$273/Inflaçao!$C$265)*0.55+(Inflaçao!$G$273/Inflaçao!$G$265)*0.45)*(Inflaçao!$G$289/Inflaçao!$G$273)),
IF($E4933&lt;&gt;"GASIG",(N4933/_xlfn.XLOOKUP(DATE(YEAR($G4933),MONTH($G4933),1),Inflaçao!$B:$B,Inflaçao!$C:$C)*Inflaçao!$C$273)*(Inflaçao!$G$289/Inflaçao!$G$273),
N4933*(((Inflaçao!$C$273/_xlfn.XLOOKUP(DATE(YEAR($G4933),MONTH($G4933),1),Inflaçao!$B:$B,Inflaçao!$C:$C))*0.55+(Inflaçao!$G$273/_xlfn.XLOOKUP(DATE(YEAR($G4933),MONTH($G4933),1),Inflaçao!$F:$F,Inflaçao!$G:$G))*0.45)*(Inflaçao!$G$289/Inflaçao!$G$273)))),
IF(AND($G4933&lt;45530,$L4933="Inv. Não Remunerado"),
IF(AND($D4933="Linepack",$E4933&lt;&gt;"GASIG"),((N4933/_xlfn.XLOOKUP(DATE(YEAR($G4933),MONTH($G4933),1),Inflaçao!$B:$B,Inflaçao!$C:$C)*Inflaçao!$C$265)*((Inflaçao!$C$273/Inflaçao!$C$265)*0.55+(Inflaçao!$G$273/Inflaçao!$G$265)*0.45)*(Inflaçao!$G$289/Inflaçao!$G$273)),
IF($E4933&lt;&gt;"GASIG",(N4933/_xlfn.XLOOKUP(DATE(YEAR($G4933),MONTH($G4933),1),Inflaçao!$B:$B,Inflaçao!$C:$C)*Inflaçao!$C$273)*(Inflaçao!$G$289/Inflaçao!$G$273),
N4933*(((Inflaçao!$C$273/_xlfn.XLOOKUP(DATE(YEAR($G4933),MONTH($G4933),1),Inflaçao!$B:$B,Inflaçao!$C:$C))*0.55+(Inflaçao!$G$273/_xlfn.XLOOKUP(DATE(YEAR($G4933),MONTH($G4933),1),Inflaçao!$F:$F,Inflaçao!$G:$G))*0.45)*(Inflaçao!$G$289/Inflaçao!$G$273)))),
IF(AND($D4933="Linepack",$E4933&lt;&gt;"GASIG"),((N4933/_xlfn.XLOOKUP(DATE(YEAR($G4933),MONTH($G4933),1),Inflaçao!$B:$B,Inflaçao!$C:$C)*Inflaçao!$C$265)*((Inflaçao!$C$273/Inflaçao!$C$265)*0.55+(Inflaçao!$G$273/Inflaçao!$G$265)*0.45)*(Inflaçao!$G$289/Inflaçao!$G$273)),
IF($E4933&lt;&gt;"GASIG",(N4933/_xlfn.XLOOKUP(DATE(YEAR($G4933),MONTH($G4933),1),Inflaçao!$F:$F,Inflaçao!$G:$G)*Inflaçao!$G$289),
N4933*(((Inflaçao!$C$273/_xlfn.XLOOKUP(DATE(YEAR($G4933),MONTH($G4933),1),Inflaçao!$B:$B,Inflaçao!$C:$C))*0.55+(Inflaçao!$G$273/_xlfn.XLOOKUP(DATE(YEAR($G4933),MONTH($G4933),1),Inflaçao!$F:$F,Inflaçao!$G:$G))*0.45)*(Inflaçao!$G$289/Inflaçao!$G$273))))
))</f>
        <v>0</v>
      </c>
      <c r="R4933" s="16">
        <f t="shared" si="261"/>
        <v>2831.942179245897</v>
      </c>
      <c r="S4933" s="40"/>
    </row>
    <row r="4934" spans="1:19" ht="30" customHeight="1" x14ac:dyDescent="0.35">
      <c r="A4934" s="36"/>
      <c r="B4934" s="39" t="s">
        <v>1053</v>
      </c>
      <c r="C4934" s="10" t="s">
        <v>7415</v>
      </c>
      <c r="D4934" s="10" t="s">
        <v>4</v>
      </c>
      <c r="E4934" s="10" t="s">
        <v>5827</v>
      </c>
      <c r="F4934" s="10" t="s">
        <v>5815</v>
      </c>
      <c r="G4934" s="11">
        <v>45657</v>
      </c>
      <c r="H4934" s="12" t="s">
        <v>5668</v>
      </c>
      <c r="I4934" s="13">
        <v>2693.32</v>
      </c>
      <c r="J4934" s="13">
        <v>0</v>
      </c>
      <c r="K4934" s="13">
        <v>2693.32</v>
      </c>
      <c r="L4934" s="15" t="s">
        <v>5649</v>
      </c>
      <c r="M4934" s="15" t="s">
        <v>5650</v>
      </c>
      <c r="N4934" s="13">
        <f t="shared" si="259"/>
        <v>0</v>
      </c>
      <c r="O4934" s="13">
        <f t="shared" si="260"/>
        <v>2693.32</v>
      </c>
      <c r="P4934" s="13">
        <f>IF(OR($L4934="Anexo IV",$L4934="Inv. Remunerado"),
IF(AND($D4934="Linepack",$E4934&lt;&gt;"GASIG"),((I4934/_xlfn.XLOOKUP(DATE(YEAR($G4934),MONTH($G4934),1),Inflaçao!$B:$B,Inflaçao!$C:$C)*Inflaçao!$C$265)*((Inflaçao!$C$273/Inflaçao!$C$265)*0.55+(Inflaçao!$G$273/Inflaçao!$G$265)*0.45)*(Inflaçao!$G$289/Inflaçao!$G$273)),
IF($E4934&lt;&gt;"GASIG",(I4934/_xlfn.XLOOKUP(DATE(YEAR($G4934),MONTH($G4934),1),Inflaçao!$B:$B,Inflaçao!$C:$C)*Inflaçao!$C$273)*(Inflaçao!$G$289/Inflaçao!$G$273),
I4934*(((Inflaçao!$C$273/_xlfn.XLOOKUP(DATE(YEAR($G4934),MONTH($G4934),1),Inflaçao!$B:$B,Inflaçao!$C:$C))*0.55+(Inflaçao!$G$273/_xlfn.XLOOKUP(DATE(YEAR($G4934),MONTH($G4934),1),Inflaçao!$F:$F,Inflaçao!$G:$G))*0.45)*(Inflaçao!$G$289/Inflaçao!$G$273)))),
IF(AND($G4934&lt;45530,$L4934="Inv. Não Remunerado"),
IF(AND($D4934="Linepack",$E4934&lt;&gt;"GASIG"),((I4934/_xlfn.XLOOKUP(DATE(YEAR($G4934),MONTH($G4934),1),Inflaçao!$B:$B,Inflaçao!$C:$C)*Inflaçao!$C$265)*((Inflaçao!$C$273/Inflaçao!$C$265)*0.55+(Inflaçao!$G$273/Inflaçao!$G$265)*0.45)*(Inflaçao!$G$289/Inflaçao!$G$273)),
IF($E4934&lt;&gt;"GASIG",(I4934/_xlfn.XLOOKUP(DATE(YEAR($G4934),MONTH($G4934),1),Inflaçao!$B:$B,Inflaçao!$C:$C)*Inflaçao!$C$273)*(Inflaçao!$G$289/Inflaçao!$G$273),
I4934*(((Inflaçao!$C$273/_xlfn.XLOOKUP(DATE(YEAR($G4934),MONTH($G4934),1),Inflaçao!$B:$B,Inflaçao!$C:$C))*0.55+(Inflaçao!$G$273/_xlfn.XLOOKUP(DATE(YEAR($G4934),MONTH($G4934),1),Inflaçao!$F:$F,Inflaçao!$G:$G))*0.45)*(Inflaçao!$G$289/Inflaçao!$G$273)))),
IF(AND($D4934="Linepack",$E4934&lt;&gt;"GASIG"),((I4934/_xlfn.XLOOKUP(DATE(YEAR($G4934),MONTH($G4934),1),Inflaçao!$B:$B,Inflaçao!$C:$C)*Inflaçao!$C$265)*((Inflaçao!$C$273/Inflaçao!$C$265)*0.55+(Inflaçao!$G$273/Inflaçao!$G$265)*0.45)*(Inflaçao!$G$289/Inflaçao!$G$273)),
IF($E4934&lt;&gt;"GASIG",(I4934/_xlfn.XLOOKUP(DATE(YEAR($G4934),MONTH($G4934),1),Inflaçao!$F:$F,Inflaçao!$G:$G)*Inflaçao!$G$289),
I4934*(((Inflaçao!$C$273/_xlfn.XLOOKUP(DATE(YEAR($G4934),MONTH($G4934),1),Inflaçao!$B:$B,Inflaçao!$C:$C))*0.55+(Inflaçao!$G$273/_xlfn.XLOOKUP(DATE(YEAR($G4934),MONTH($G4934),1),Inflaçao!$F:$F,Inflaçao!$G:$G))*0.45)*(Inflaçao!$G$289/Inflaçao!$G$273))))
))</f>
        <v>2831.942179245897</v>
      </c>
      <c r="Q4934" s="13">
        <f>IF(OR($L4934="Anexo IV",$L4934="Inv. Remunerado"),
IF(AND($D4934="Linepack",$E4934&lt;&gt;"GASIG"),((N4934/_xlfn.XLOOKUP(DATE(YEAR($G4934),MONTH($G4934),1),Inflaçao!$B:$B,Inflaçao!$C:$C)*Inflaçao!$C$265)*((Inflaçao!$C$273/Inflaçao!$C$265)*0.55+(Inflaçao!$G$273/Inflaçao!$G$265)*0.45)*(Inflaçao!$G$289/Inflaçao!$G$273)),
IF($E4934&lt;&gt;"GASIG",(N4934/_xlfn.XLOOKUP(DATE(YEAR($G4934),MONTH($G4934),1),Inflaçao!$B:$B,Inflaçao!$C:$C)*Inflaçao!$C$273)*(Inflaçao!$G$289/Inflaçao!$G$273),
N4934*(((Inflaçao!$C$273/_xlfn.XLOOKUP(DATE(YEAR($G4934),MONTH($G4934),1),Inflaçao!$B:$B,Inflaçao!$C:$C))*0.55+(Inflaçao!$G$273/_xlfn.XLOOKUP(DATE(YEAR($G4934),MONTH($G4934),1),Inflaçao!$F:$F,Inflaçao!$G:$G))*0.45)*(Inflaçao!$G$289/Inflaçao!$G$273)))),
IF(AND($G4934&lt;45530,$L4934="Inv. Não Remunerado"),
IF(AND($D4934="Linepack",$E4934&lt;&gt;"GASIG"),((N4934/_xlfn.XLOOKUP(DATE(YEAR($G4934),MONTH($G4934),1),Inflaçao!$B:$B,Inflaçao!$C:$C)*Inflaçao!$C$265)*((Inflaçao!$C$273/Inflaçao!$C$265)*0.55+(Inflaçao!$G$273/Inflaçao!$G$265)*0.45)*(Inflaçao!$G$289/Inflaçao!$G$273)),
IF($E4934&lt;&gt;"GASIG",(N4934/_xlfn.XLOOKUP(DATE(YEAR($G4934),MONTH($G4934),1),Inflaçao!$B:$B,Inflaçao!$C:$C)*Inflaçao!$C$273)*(Inflaçao!$G$289/Inflaçao!$G$273),
N4934*(((Inflaçao!$C$273/_xlfn.XLOOKUP(DATE(YEAR($G4934),MONTH($G4934),1),Inflaçao!$B:$B,Inflaçao!$C:$C))*0.55+(Inflaçao!$G$273/_xlfn.XLOOKUP(DATE(YEAR($G4934),MONTH($G4934),1),Inflaçao!$F:$F,Inflaçao!$G:$G))*0.45)*(Inflaçao!$G$289/Inflaçao!$G$273)))),
IF(AND($D4934="Linepack",$E4934&lt;&gt;"GASIG"),((N4934/_xlfn.XLOOKUP(DATE(YEAR($G4934),MONTH($G4934),1),Inflaçao!$B:$B,Inflaçao!$C:$C)*Inflaçao!$C$265)*((Inflaçao!$C$273/Inflaçao!$C$265)*0.55+(Inflaçao!$G$273/Inflaçao!$G$265)*0.45)*(Inflaçao!$G$289/Inflaçao!$G$273)),
IF($E4934&lt;&gt;"GASIG",(N4934/_xlfn.XLOOKUP(DATE(YEAR($G4934),MONTH($G4934),1),Inflaçao!$F:$F,Inflaçao!$G:$G)*Inflaçao!$G$289),
N4934*(((Inflaçao!$C$273/_xlfn.XLOOKUP(DATE(YEAR($G4934),MONTH($G4934),1),Inflaçao!$B:$B,Inflaçao!$C:$C))*0.55+(Inflaçao!$G$273/_xlfn.XLOOKUP(DATE(YEAR($G4934),MONTH($G4934),1),Inflaçao!$F:$F,Inflaçao!$G:$G))*0.45)*(Inflaçao!$G$289/Inflaçao!$G$273))))
))</f>
        <v>0</v>
      </c>
      <c r="R4934" s="16">
        <f t="shared" si="261"/>
        <v>2831.942179245897</v>
      </c>
      <c r="S4934" s="40"/>
    </row>
    <row r="4935" spans="1:19" ht="30" customHeight="1" x14ac:dyDescent="0.35">
      <c r="A4935" s="36"/>
      <c r="B4935" s="39" t="s">
        <v>1055</v>
      </c>
      <c r="C4935" s="10" t="s">
        <v>7415</v>
      </c>
      <c r="D4935" s="10" t="s">
        <v>4</v>
      </c>
      <c r="E4935" s="10" t="s">
        <v>5827</v>
      </c>
      <c r="F4935" s="10" t="s">
        <v>5815</v>
      </c>
      <c r="G4935" s="11">
        <v>45657</v>
      </c>
      <c r="H4935" s="12" t="s">
        <v>5668</v>
      </c>
      <c r="I4935" s="13">
        <v>2693.32</v>
      </c>
      <c r="J4935" s="13">
        <v>0</v>
      </c>
      <c r="K4935" s="13">
        <v>2693.32</v>
      </c>
      <c r="L4935" s="15" t="s">
        <v>5649</v>
      </c>
      <c r="M4935" s="15" t="s">
        <v>5650</v>
      </c>
      <c r="N4935" s="13">
        <f t="shared" si="259"/>
        <v>0</v>
      </c>
      <c r="O4935" s="13">
        <f t="shared" si="260"/>
        <v>2693.32</v>
      </c>
      <c r="P4935" s="13">
        <f>IF(OR($L4935="Anexo IV",$L4935="Inv. Remunerado"),
IF(AND($D4935="Linepack",$E4935&lt;&gt;"GASIG"),((I4935/_xlfn.XLOOKUP(DATE(YEAR($G4935),MONTH($G4935),1),Inflaçao!$B:$B,Inflaçao!$C:$C)*Inflaçao!$C$265)*((Inflaçao!$C$273/Inflaçao!$C$265)*0.55+(Inflaçao!$G$273/Inflaçao!$G$265)*0.45)*(Inflaçao!$G$289/Inflaçao!$G$273)),
IF($E4935&lt;&gt;"GASIG",(I4935/_xlfn.XLOOKUP(DATE(YEAR($G4935),MONTH($G4935),1),Inflaçao!$B:$B,Inflaçao!$C:$C)*Inflaçao!$C$273)*(Inflaçao!$G$289/Inflaçao!$G$273),
I4935*(((Inflaçao!$C$273/_xlfn.XLOOKUP(DATE(YEAR($G4935),MONTH($G4935),1),Inflaçao!$B:$B,Inflaçao!$C:$C))*0.55+(Inflaçao!$G$273/_xlfn.XLOOKUP(DATE(YEAR($G4935),MONTH($G4935),1),Inflaçao!$F:$F,Inflaçao!$G:$G))*0.45)*(Inflaçao!$G$289/Inflaçao!$G$273)))),
IF(AND($G4935&lt;45530,$L4935="Inv. Não Remunerado"),
IF(AND($D4935="Linepack",$E4935&lt;&gt;"GASIG"),((I4935/_xlfn.XLOOKUP(DATE(YEAR($G4935),MONTH($G4935),1),Inflaçao!$B:$B,Inflaçao!$C:$C)*Inflaçao!$C$265)*((Inflaçao!$C$273/Inflaçao!$C$265)*0.55+(Inflaçao!$G$273/Inflaçao!$G$265)*0.45)*(Inflaçao!$G$289/Inflaçao!$G$273)),
IF($E4935&lt;&gt;"GASIG",(I4935/_xlfn.XLOOKUP(DATE(YEAR($G4935),MONTH($G4935),1),Inflaçao!$B:$B,Inflaçao!$C:$C)*Inflaçao!$C$273)*(Inflaçao!$G$289/Inflaçao!$G$273),
I4935*(((Inflaçao!$C$273/_xlfn.XLOOKUP(DATE(YEAR($G4935),MONTH($G4935),1),Inflaçao!$B:$B,Inflaçao!$C:$C))*0.55+(Inflaçao!$G$273/_xlfn.XLOOKUP(DATE(YEAR($G4935),MONTH($G4935),1),Inflaçao!$F:$F,Inflaçao!$G:$G))*0.45)*(Inflaçao!$G$289/Inflaçao!$G$273)))),
IF(AND($D4935="Linepack",$E4935&lt;&gt;"GASIG"),((I4935/_xlfn.XLOOKUP(DATE(YEAR($G4935),MONTH($G4935),1),Inflaçao!$B:$B,Inflaçao!$C:$C)*Inflaçao!$C$265)*((Inflaçao!$C$273/Inflaçao!$C$265)*0.55+(Inflaçao!$G$273/Inflaçao!$G$265)*0.45)*(Inflaçao!$G$289/Inflaçao!$G$273)),
IF($E4935&lt;&gt;"GASIG",(I4935/_xlfn.XLOOKUP(DATE(YEAR($G4935),MONTH($G4935),1),Inflaçao!$F:$F,Inflaçao!$G:$G)*Inflaçao!$G$289),
I4935*(((Inflaçao!$C$273/_xlfn.XLOOKUP(DATE(YEAR($G4935),MONTH($G4935),1),Inflaçao!$B:$B,Inflaçao!$C:$C))*0.55+(Inflaçao!$G$273/_xlfn.XLOOKUP(DATE(YEAR($G4935),MONTH($G4935),1),Inflaçao!$F:$F,Inflaçao!$G:$G))*0.45)*(Inflaçao!$G$289/Inflaçao!$G$273))))
))</f>
        <v>2831.942179245897</v>
      </c>
      <c r="Q4935" s="13">
        <f>IF(OR($L4935="Anexo IV",$L4935="Inv. Remunerado"),
IF(AND($D4935="Linepack",$E4935&lt;&gt;"GASIG"),((N4935/_xlfn.XLOOKUP(DATE(YEAR($G4935),MONTH($G4935),1),Inflaçao!$B:$B,Inflaçao!$C:$C)*Inflaçao!$C$265)*((Inflaçao!$C$273/Inflaçao!$C$265)*0.55+(Inflaçao!$G$273/Inflaçao!$G$265)*0.45)*(Inflaçao!$G$289/Inflaçao!$G$273)),
IF($E4935&lt;&gt;"GASIG",(N4935/_xlfn.XLOOKUP(DATE(YEAR($G4935),MONTH($G4935),1),Inflaçao!$B:$B,Inflaçao!$C:$C)*Inflaçao!$C$273)*(Inflaçao!$G$289/Inflaçao!$G$273),
N4935*(((Inflaçao!$C$273/_xlfn.XLOOKUP(DATE(YEAR($G4935),MONTH($G4935),1),Inflaçao!$B:$B,Inflaçao!$C:$C))*0.55+(Inflaçao!$G$273/_xlfn.XLOOKUP(DATE(YEAR($G4935),MONTH($G4935),1),Inflaçao!$F:$F,Inflaçao!$G:$G))*0.45)*(Inflaçao!$G$289/Inflaçao!$G$273)))),
IF(AND($G4935&lt;45530,$L4935="Inv. Não Remunerado"),
IF(AND($D4935="Linepack",$E4935&lt;&gt;"GASIG"),((N4935/_xlfn.XLOOKUP(DATE(YEAR($G4935),MONTH($G4935),1),Inflaçao!$B:$B,Inflaçao!$C:$C)*Inflaçao!$C$265)*((Inflaçao!$C$273/Inflaçao!$C$265)*0.55+(Inflaçao!$G$273/Inflaçao!$G$265)*0.45)*(Inflaçao!$G$289/Inflaçao!$G$273)),
IF($E4935&lt;&gt;"GASIG",(N4935/_xlfn.XLOOKUP(DATE(YEAR($G4935),MONTH($G4935),1),Inflaçao!$B:$B,Inflaçao!$C:$C)*Inflaçao!$C$273)*(Inflaçao!$G$289/Inflaçao!$G$273),
N4935*(((Inflaçao!$C$273/_xlfn.XLOOKUP(DATE(YEAR($G4935),MONTH($G4935),1),Inflaçao!$B:$B,Inflaçao!$C:$C))*0.55+(Inflaçao!$G$273/_xlfn.XLOOKUP(DATE(YEAR($G4935),MONTH($G4935),1),Inflaçao!$F:$F,Inflaçao!$G:$G))*0.45)*(Inflaçao!$G$289/Inflaçao!$G$273)))),
IF(AND($D4935="Linepack",$E4935&lt;&gt;"GASIG"),((N4935/_xlfn.XLOOKUP(DATE(YEAR($G4935),MONTH($G4935),1),Inflaçao!$B:$B,Inflaçao!$C:$C)*Inflaçao!$C$265)*((Inflaçao!$C$273/Inflaçao!$C$265)*0.55+(Inflaçao!$G$273/Inflaçao!$G$265)*0.45)*(Inflaçao!$G$289/Inflaçao!$G$273)),
IF($E4935&lt;&gt;"GASIG",(N4935/_xlfn.XLOOKUP(DATE(YEAR($G4935),MONTH($G4935),1),Inflaçao!$F:$F,Inflaçao!$G:$G)*Inflaçao!$G$289),
N4935*(((Inflaçao!$C$273/_xlfn.XLOOKUP(DATE(YEAR($G4935),MONTH($G4935),1),Inflaçao!$B:$B,Inflaçao!$C:$C))*0.55+(Inflaçao!$G$273/_xlfn.XLOOKUP(DATE(YEAR($G4935),MONTH($G4935),1),Inflaçao!$F:$F,Inflaçao!$G:$G))*0.45)*(Inflaçao!$G$289/Inflaçao!$G$273))))
))</f>
        <v>0</v>
      </c>
      <c r="R4935" s="16">
        <f t="shared" si="261"/>
        <v>2831.942179245897</v>
      </c>
      <c r="S4935" s="40"/>
    </row>
    <row r="4936" spans="1:19" ht="30" customHeight="1" x14ac:dyDescent="0.35">
      <c r="A4936" s="36"/>
      <c r="B4936" s="39" t="s">
        <v>1076</v>
      </c>
      <c r="C4936" s="10" t="s">
        <v>7416</v>
      </c>
      <c r="D4936" s="10" t="s">
        <v>37</v>
      </c>
      <c r="E4936" s="10" t="s">
        <v>5827</v>
      </c>
      <c r="F4936" s="10" t="s">
        <v>5815</v>
      </c>
      <c r="G4936" s="11">
        <v>45657</v>
      </c>
      <c r="H4936" s="12" t="s">
        <v>5668</v>
      </c>
      <c r="I4936" s="13">
        <v>166600</v>
      </c>
      <c r="J4936" s="13">
        <v>0</v>
      </c>
      <c r="K4936" s="13">
        <v>166600</v>
      </c>
      <c r="L4936" s="15" t="s">
        <v>5649</v>
      </c>
      <c r="M4936" s="15" t="s">
        <v>5650</v>
      </c>
      <c r="N4936" s="13">
        <f t="shared" si="259"/>
        <v>0</v>
      </c>
      <c r="O4936" s="13">
        <f t="shared" si="260"/>
        <v>166600</v>
      </c>
      <c r="P4936" s="13">
        <f>IF(OR($L4936="Anexo IV",$L4936="Inv. Remunerado"),
IF(AND($D4936="Linepack",$E4936&lt;&gt;"GASIG"),((I4936/_xlfn.XLOOKUP(DATE(YEAR($G4936),MONTH($G4936),1),Inflaçao!$B:$B,Inflaçao!$C:$C)*Inflaçao!$C$265)*((Inflaçao!$C$273/Inflaçao!$C$265)*0.55+(Inflaçao!$G$273/Inflaçao!$G$265)*0.45)*(Inflaçao!$G$289/Inflaçao!$G$273)),
IF($E4936&lt;&gt;"GASIG",(I4936/_xlfn.XLOOKUP(DATE(YEAR($G4936),MONTH($G4936),1),Inflaçao!$B:$B,Inflaçao!$C:$C)*Inflaçao!$C$273)*(Inflaçao!$G$289/Inflaçao!$G$273),
I4936*(((Inflaçao!$C$273/_xlfn.XLOOKUP(DATE(YEAR($G4936),MONTH($G4936),1),Inflaçao!$B:$B,Inflaçao!$C:$C))*0.55+(Inflaçao!$G$273/_xlfn.XLOOKUP(DATE(YEAR($G4936),MONTH($G4936),1),Inflaçao!$F:$F,Inflaçao!$G:$G))*0.45)*(Inflaçao!$G$289/Inflaçao!$G$273)))),
IF(AND($G4936&lt;45530,$L4936="Inv. Não Remunerado"),
IF(AND($D4936="Linepack",$E4936&lt;&gt;"GASIG"),((I4936/_xlfn.XLOOKUP(DATE(YEAR($G4936),MONTH($G4936),1),Inflaçao!$B:$B,Inflaçao!$C:$C)*Inflaçao!$C$265)*((Inflaçao!$C$273/Inflaçao!$C$265)*0.55+(Inflaçao!$G$273/Inflaçao!$G$265)*0.45)*(Inflaçao!$G$289/Inflaçao!$G$273)),
IF($E4936&lt;&gt;"GASIG",(I4936/_xlfn.XLOOKUP(DATE(YEAR($G4936),MONTH($G4936),1),Inflaçao!$B:$B,Inflaçao!$C:$C)*Inflaçao!$C$273)*(Inflaçao!$G$289/Inflaçao!$G$273),
I4936*(((Inflaçao!$C$273/_xlfn.XLOOKUP(DATE(YEAR($G4936),MONTH($G4936),1),Inflaçao!$B:$B,Inflaçao!$C:$C))*0.55+(Inflaçao!$G$273/_xlfn.XLOOKUP(DATE(YEAR($G4936),MONTH($G4936),1),Inflaçao!$F:$F,Inflaçao!$G:$G))*0.45)*(Inflaçao!$G$289/Inflaçao!$G$273)))),
IF(AND($D4936="Linepack",$E4936&lt;&gt;"GASIG"),((I4936/_xlfn.XLOOKUP(DATE(YEAR($G4936),MONTH($G4936),1),Inflaçao!$B:$B,Inflaçao!$C:$C)*Inflaçao!$C$265)*((Inflaçao!$C$273/Inflaçao!$C$265)*0.55+(Inflaçao!$G$273/Inflaçao!$G$265)*0.45)*(Inflaçao!$G$289/Inflaçao!$G$273)),
IF($E4936&lt;&gt;"GASIG",(I4936/_xlfn.XLOOKUP(DATE(YEAR($G4936),MONTH($G4936),1),Inflaçao!$F:$F,Inflaçao!$G:$G)*Inflaçao!$G$289),
I4936*(((Inflaçao!$C$273/_xlfn.XLOOKUP(DATE(YEAR($G4936),MONTH($G4936),1),Inflaçao!$B:$B,Inflaçao!$C:$C))*0.55+(Inflaçao!$G$273/_xlfn.XLOOKUP(DATE(YEAR($G4936),MONTH($G4936),1),Inflaçao!$F:$F,Inflaçao!$G:$G))*0.45)*(Inflaçao!$G$289/Inflaçao!$G$273))))
))</f>
        <v>175174.71635838534</v>
      </c>
      <c r="Q4936" s="13">
        <f>IF(OR($L4936="Anexo IV",$L4936="Inv. Remunerado"),
IF(AND($D4936="Linepack",$E4936&lt;&gt;"GASIG"),((N4936/_xlfn.XLOOKUP(DATE(YEAR($G4936),MONTH($G4936),1),Inflaçao!$B:$B,Inflaçao!$C:$C)*Inflaçao!$C$265)*((Inflaçao!$C$273/Inflaçao!$C$265)*0.55+(Inflaçao!$G$273/Inflaçao!$G$265)*0.45)*(Inflaçao!$G$289/Inflaçao!$G$273)),
IF($E4936&lt;&gt;"GASIG",(N4936/_xlfn.XLOOKUP(DATE(YEAR($G4936),MONTH($G4936),1),Inflaçao!$B:$B,Inflaçao!$C:$C)*Inflaçao!$C$273)*(Inflaçao!$G$289/Inflaçao!$G$273),
N4936*(((Inflaçao!$C$273/_xlfn.XLOOKUP(DATE(YEAR($G4936),MONTH($G4936),1),Inflaçao!$B:$B,Inflaçao!$C:$C))*0.55+(Inflaçao!$G$273/_xlfn.XLOOKUP(DATE(YEAR($G4936),MONTH($G4936),1),Inflaçao!$F:$F,Inflaçao!$G:$G))*0.45)*(Inflaçao!$G$289/Inflaçao!$G$273)))),
IF(AND($G4936&lt;45530,$L4936="Inv. Não Remunerado"),
IF(AND($D4936="Linepack",$E4936&lt;&gt;"GASIG"),((N4936/_xlfn.XLOOKUP(DATE(YEAR($G4936),MONTH($G4936),1),Inflaçao!$B:$B,Inflaçao!$C:$C)*Inflaçao!$C$265)*((Inflaçao!$C$273/Inflaçao!$C$265)*0.55+(Inflaçao!$G$273/Inflaçao!$G$265)*0.45)*(Inflaçao!$G$289/Inflaçao!$G$273)),
IF($E4936&lt;&gt;"GASIG",(N4936/_xlfn.XLOOKUP(DATE(YEAR($G4936),MONTH($G4936),1),Inflaçao!$B:$B,Inflaçao!$C:$C)*Inflaçao!$C$273)*(Inflaçao!$G$289/Inflaçao!$G$273),
N4936*(((Inflaçao!$C$273/_xlfn.XLOOKUP(DATE(YEAR($G4936),MONTH($G4936),1),Inflaçao!$B:$B,Inflaçao!$C:$C))*0.55+(Inflaçao!$G$273/_xlfn.XLOOKUP(DATE(YEAR($G4936),MONTH($G4936),1),Inflaçao!$F:$F,Inflaçao!$G:$G))*0.45)*(Inflaçao!$G$289/Inflaçao!$G$273)))),
IF(AND($D4936="Linepack",$E4936&lt;&gt;"GASIG"),((N4936/_xlfn.XLOOKUP(DATE(YEAR($G4936),MONTH($G4936),1),Inflaçao!$B:$B,Inflaçao!$C:$C)*Inflaçao!$C$265)*((Inflaçao!$C$273/Inflaçao!$C$265)*0.55+(Inflaçao!$G$273/Inflaçao!$G$265)*0.45)*(Inflaçao!$G$289/Inflaçao!$G$273)),
IF($E4936&lt;&gt;"GASIG",(N4936/_xlfn.XLOOKUP(DATE(YEAR($G4936),MONTH($G4936),1),Inflaçao!$F:$F,Inflaçao!$G:$G)*Inflaçao!$G$289),
N4936*(((Inflaçao!$C$273/_xlfn.XLOOKUP(DATE(YEAR($G4936),MONTH($G4936),1),Inflaçao!$B:$B,Inflaçao!$C:$C))*0.55+(Inflaçao!$G$273/_xlfn.XLOOKUP(DATE(YEAR($G4936),MONTH($G4936),1),Inflaçao!$F:$F,Inflaçao!$G:$G))*0.45)*(Inflaçao!$G$289/Inflaçao!$G$273))))
))</f>
        <v>0</v>
      </c>
      <c r="R4936" s="16">
        <f t="shared" si="261"/>
        <v>175174.71635838534</v>
      </c>
      <c r="S4936" s="40"/>
    </row>
    <row r="4937" spans="1:19" ht="30" customHeight="1" x14ac:dyDescent="0.35">
      <c r="A4937" s="36"/>
      <c r="B4937" s="39" t="s">
        <v>1079</v>
      </c>
      <c r="C4937" s="10" t="s">
        <v>7416</v>
      </c>
      <c r="D4937" s="10" t="s">
        <v>37</v>
      </c>
      <c r="E4937" s="10" t="s">
        <v>5827</v>
      </c>
      <c r="F4937" s="10" t="s">
        <v>5815</v>
      </c>
      <c r="G4937" s="11">
        <v>45657</v>
      </c>
      <c r="H4937" s="12" t="s">
        <v>5668</v>
      </c>
      <c r="I4937" s="13">
        <v>166600</v>
      </c>
      <c r="J4937" s="13">
        <v>0</v>
      </c>
      <c r="K4937" s="13">
        <v>166600</v>
      </c>
      <c r="L4937" s="15" t="s">
        <v>5649</v>
      </c>
      <c r="M4937" s="15" t="s">
        <v>5650</v>
      </c>
      <c r="N4937" s="13">
        <f t="shared" si="259"/>
        <v>0</v>
      </c>
      <c r="O4937" s="13">
        <f t="shared" si="260"/>
        <v>166600</v>
      </c>
      <c r="P4937" s="13">
        <f>IF(OR($L4937="Anexo IV",$L4937="Inv. Remunerado"),
IF(AND($D4937="Linepack",$E4937&lt;&gt;"GASIG"),((I4937/_xlfn.XLOOKUP(DATE(YEAR($G4937),MONTH($G4937),1),Inflaçao!$B:$B,Inflaçao!$C:$C)*Inflaçao!$C$265)*((Inflaçao!$C$273/Inflaçao!$C$265)*0.55+(Inflaçao!$G$273/Inflaçao!$G$265)*0.45)*(Inflaçao!$G$289/Inflaçao!$G$273)),
IF($E4937&lt;&gt;"GASIG",(I4937/_xlfn.XLOOKUP(DATE(YEAR($G4937),MONTH($G4937),1),Inflaçao!$B:$B,Inflaçao!$C:$C)*Inflaçao!$C$273)*(Inflaçao!$G$289/Inflaçao!$G$273),
I4937*(((Inflaçao!$C$273/_xlfn.XLOOKUP(DATE(YEAR($G4937),MONTH($G4937),1),Inflaçao!$B:$B,Inflaçao!$C:$C))*0.55+(Inflaçao!$G$273/_xlfn.XLOOKUP(DATE(YEAR($G4937),MONTH($G4937),1),Inflaçao!$F:$F,Inflaçao!$G:$G))*0.45)*(Inflaçao!$G$289/Inflaçao!$G$273)))),
IF(AND($G4937&lt;45530,$L4937="Inv. Não Remunerado"),
IF(AND($D4937="Linepack",$E4937&lt;&gt;"GASIG"),((I4937/_xlfn.XLOOKUP(DATE(YEAR($G4937),MONTH($G4937),1),Inflaçao!$B:$B,Inflaçao!$C:$C)*Inflaçao!$C$265)*((Inflaçao!$C$273/Inflaçao!$C$265)*0.55+(Inflaçao!$G$273/Inflaçao!$G$265)*0.45)*(Inflaçao!$G$289/Inflaçao!$G$273)),
IF($E4937&lt;&gt;"GASIG",(I4937/_xlfn.XLOOKUP(DATE(YEAR($G4937),MONTH($G4937),1),Inflaçao!$B:$B,Inflaçao!$C:$C)*Inflaçao!$C$273)*(Inflaçao!$G$289/Inflaçao!$G$273),
I4937*(((Inflaçao!$C$273/_xlfn.XLOOKUP(DATE(YEAR($G4937),MONTH($G4937),1),Inflaçao!$B:$B,Inflaçao!$C:$C))*0.55+(Inflaçao!$G$273/_xlfn.XLOOKUP(DATE(YEAR($G4937),MONTH($G4937),1),Inflaçao!$F:$F,Inflaçao!$G:$G))*0.45)*(Inflaçao!$G$289/Inflaçao!$G$273)))),
IF(AND($D4937="Linepack",$E4937&lt;&gt;"GASIG"),((I4937/_xlfn.XLOOKUP(DATE(YEAR($G4937),MONTH($G4937),1),Inflaçao!$B:$B,Inflaçao!$C:$C)*Inflaçao!$C$265)*((Inflaçao!$C$273/Inflaçao!$C$265)*0.55+(Inflaçao!$G$273/Inflaçao!$G$265)*0.45)*(Inflaçao!$G$289/Inflaçao!$G$273)),
IF($E4937&lt;&gt;"GASIG",(I4937/_xlfn.XLOOKUP(DATE(YEAR($G4937),MONTH($G4937),1),Inflaçao!$F:$F,Inflaçao!$G:$G)*Inflaçao!$G$289),
I4937*(((Inflaçao!$C$273/_xlfn.XLOOKUP(DATE(YEAR($G4937),MONTH($G4937),1),Inflaçao!$B:$B,Inflaçao!$C:$C))*0.55+(Inflaçao!$G$273/_xlfn.XLOOKUP(DATE(YEAR($G4937),MONTH($G4937),1),Inflaçao!$F:$F,Inflaçao!$G:$G))*0.45)*(Inflaçao!$G$289/Inflaçao!$G$273))))
))</f>
        <v>175174.71635838534</v>
      </c>
      <c r="Q4937" s="13">
        <f>IF(OR($L4937="Anexo IV",$L4937="Inv. Remunerado"),
IF(AND($D4937="Linepack",$E4937&lt;&gt;"GASIG"),((N4937/_xlfn.XLOOKUP(DATE(YEAR($G4937),MONTH($G4937),1),Inflaçao!$B:$B,Inflaçao!$C:$C)*Inflaçao!$C$265)*((Inflaçao!$C$273/Inflaçao!$C$265)*0.55+(Inflaçao!$G$273/Inflaçao!$G$265)*0.45)*(Inflaçao!$G$289/Inflaçao!$G$273)),
IF($E4937&lt;&gt;"GASIG",(N4937/_xlfn.XLOOKUP(DATE(YEAR($G4937),MONTH($G4937),1),Inflaçao!$B:$B,Inflaçao!$C:$C)*Inflaçao!$C$273)*(Inflaçao!$G$289/Inflaçao!$G$273),
N4937*(((Inflaçao!$C$273/_xlfn.XLOOKUP(DATE(YEAR($G4937),MONTH($G4937),1),Inflaçao!$B:$B,Inflaçao!$C:$C))*0.55+(Inflaçao!$G$273/_xlfn.XLOOKUP(DATE(YEAR($G4937),MONTH($G4937),1),Inflaçao!$F:$F,Inflaçao!$G:$G))*0.45)*(Inflaçao!$G$289/Inflaçao!$G$273)))),
IF(AND($G4937&lt;45530,$L4937="Inv. Não Remunerado"),
IF(AND($D4937="Linepack",$E4937&lt;&gt;"GASIG"),((N4937/_xlfn.XLOOKUP(DATE(YEAR($G4937),MONTH($G4937),1),Inflaçao!$B:$B,Inflaçao!$C:$C)*Inflaçao!$C$265)*((Inflaçao!$C$273/Inflaçao!$C$265)*0.55+(Inflaçao!$G$273/Inflaçao!$G$265)*0.45)*(Inflaçao!$G$289/Inflaçao!$G$273)),
IF($E4937&lt;&gt;"GASIG",(N4937/_xlfn.XLOOKUP(DATE(YEAR($G4937),MONTH($G4937),1),Inflaçao!$B:$B,Inflaçao!$C:$C)*Inflaçao!$C$273)*(Inflaçao!$G$289/Inflaçao!$G$273),
N4937*(((Inflaçao!$C$273/_xlfn.XLOOKUP(DATE(YEAR($G4937),MONTH($G4937),1),Inflaçao!$B:$B,Inflaçao!$C:$C))*0.55+(Inflaçao!$G$273/_xlfn.XLOOKUP(DATE(YEAR($G4937),MONTH($G4937),1),Inflaçao!$F:$F,Inflaçao!$G:$G))*0.45)*(Inflaçao!$G$289/Inflaçao!$G$273)))),
IF(AND($D4937="Linepack",$E4937&lt;&gt;"GASIG"),((N4937/_xlfn.XLOOKUP(DATE(YEAR($G4937),MONTH($G4937),1),Inflaçao!$B:$B,Inflaçao!$C:$C)*Inflaçao!$C$265)*((Inflaçao!$C$273/Inflaçao!$C$265)*0.55+(Inflaçao!$G$273/Inflaçao!$G$265)*0.45)*(Inflaçao!$G$289/Inflaçao!$G$273)),
IF($E4937&lt;&gt;"GASIG",(N4937/_xlfn.XLOOKUP(DATE(YEAR($G4937),MONTH($G4937),1),Inflaçao!$F:$F,Inflaçao!$G:$G)*Inflaçao!$G$289),
N4937*(((Inflaçao!$C$273/_xlfn.XLOOKUP(DATE(YEAR($G4937),MONTH($G4937),1),Inflaçao!$B:$B,Inflaçao!$C:$C))*0.55+(Inflaçao!$G$273/_xlfn.XLOOKUP(DATE(YEAR($G4937),MONTH($G4937),1),Inflaçao!$F:$F,Inflaçao!$G:$G))*0.45)*(Inflaçao!$G$289/Inflaçao!$G$273))))
))</f>
        <v>0</v>
      </c>
      <c r="R4937" s="16">
        <f t="shared" si="261"/>
        <v>175174.71635838534</v>
      </c>
      <c r="S4937" s="40"/>
    </row>
    <row r="4938" spans="1:19" ht="30" customHeight="1" x14ac:dyDescent="0.35">
      <c r="A4938" s="36"/>
      <c r="B4938" s="39" t="s">
        <v>1097</v>
      </c>
      <c r="C4938" s="10" t="s">
        <v>7417</v>
      </c>
      <c r="D4938" s="10" t="s">
        <v>37</v>
      </c>
      <c r="E4938" s="10" t="s">
        <v>5827</v>
      </c>
      <c r="F4938" s="10" t="s">
        <v>5815</v>
      </c>
      <c r="G4938" s="11">
        <v>45657</v>
      </c>
      <c r="H4938" s="12" t="s">
        <v>5668</v>
      </c>
      <c r="I4938" s="13">
        <v>80799.5</v>
      </c>
      <c r="J4938" s="13">
        <v>0</v>
      </c>
      <c r="K4938" s="13">
        <v>80799.5</v>
      </c>
      <c r="L4938" s="15" t="s">
        <v>5649</v>
      </c>
      <c r="M4938" s="15" t="s">
        <v>5650</v>
      </c>
      <c r="N4938" s="13">
        <f t="shared" si="259"/>
        <v>0</v>
      </c>
      <c r="O4938" s="13">
        <f t="shared" si="260"/>
        <v>80799.5</v>
      </c>
      <c r="P4938" s="13">
        <f>IF(OR($L4938="Anexo IV",$L4938="Inv. Remunerado"),
IF(AND($D4938="Linepack",$E4938&lt;&gt;"GASIG"),((I4938/_xlfn.XLOOKUP(DATE(YEAR($G4938),MONTH($G4938),1),Inflaçao!$B:$B,Inflaçao!$C:$C)*Inflaçao!$C$265)*((Inflaçao!$C$273/Inflaçao!$C$265)*0.55+(Inflaçao!$G$273/Inflaçao!$G$265)*0.45)*(Inflaçao!$G$289/Inflaçao!$G$273)),
IF($E4938&lt;&gt;"GASIG",(I4938/_xlfn.XLOOKUP(DATE(YEAR($G4938),MONTH($G4938),1),Inflaçao!$B:$B,Inflaçao!$C:$C)*Inflaçao!$C$273)*(Inflaçao!$G$289/Inflaçao!$G$273),
I4938*(((Inflaçao!$C$273/_xlfn.XLOOKUP(DATE(YEAR($G4938),MONTH($G4938),1),Inflaçao!$B:$B,Inflaçao!$C:$C))*0.55+(Inflaçao!$G$273/_xlfn.XLOOKUP(DATE(YEAR($G4938),MONTH($G4938),1),Inflaçao!$F:$F,Inflaçao!$G:$G))*0.45)*(Inflaçao!$G$289/Inflaçao!$G$273)))),
IF(AND($G4938&lt;45530,$L4938="Inv. Não Remunerado"),
IF(AND($D4938="Linepack",$E4938&lt;&gt;"GASIG"),((I4938/_xlfn.XLOOKUP(DATE(YEAR($G4938),MONTH($G4938),1),Inflaçao!$B:$B,Inflaçao!$C:$C)*Inflaçao!$C$265)*((Inflaçao!$C$273/Inflaçao!$C$265)*0.55+(Inflaçao!$G$273/Inflaçao!$G$265)*0.45)*(Inflaçao!$G$289/Inflaçao!$G$273)),
IF($E4938&lt;&gt;"GASIG",(I4938/_xlfn.XLOOKUP(DATE(YEAR($G4938),MONTH($G4938),1),Inflaçao!$B:$B,Inflaçao!$C:$C)*Inflaçao!$C$273)*(Inflaçao!$G$289/Inflaçao!$G$273),
I4938*(((Inflaçao!$C$273/_xlfn.XLOOKUP(DATE(YEAR($G4938),MONTH($G4938),1),Inflaçao!$B:$B,Inflaçao!$C:$C))*0.55+(Inflaçao!$G$273/_xlfn.XLOOKUP(DATE(YEAR($G4938),MONTH($G4938),1),Inflaçao!$F:$F,Inflaçao!$G:$G))*0.45)*(Inflaçao!$G$289/Inflaçao!$G$273)))),
IF(AND($D4938="Linepack",$E4938&lt;&gt;"GASIG"),((I4938/_xlfn.XLOOKUP(DATE(YEAR($G4938),MONTH($G4938),1),Inflaçao!$B:$B,Inflaçao!$C:$C)*Inflaçao!$C$265)*((Inflaçao!$C$273/Inflaçao!$C$265)*0.55+(Inflaçao!$G$273/Inflaçao!$G$265)*0.45)*(Inflaçao!$G$289/Inflaçao!$G$273)),
IF($E4938&lt;&gt;"GASIG",(I4938/_xlfn.XLOOKUP(DATE(YEAR($G4938),MONTH($G4938),1),Inflaçao!$F:$F,Inflaçao!$G:$G)*Inflaçao!$G$289),
I4938*(((Inflaçao!$C$273/_xlfn.XLOOKUP(DATE(YEAR($G4938),MONTH($G4938),1),Inflaçao!$B:$B,Inflaçao!$C:$C))*0.55+(Inflaçao!$G$273/_xlfn.XLOOKUP(DATE(YEAR($G4938),MONTH($G4938),1),Inflaçao!$F:$F,Inflaçao!$G:$G))*0.45)*(Inflaçao!$G$289/Inflaçao!$G$273))))
))</f>
        <v>84958.160230488327</v>
      </c>
      <c r="Q4938" s="13">
        <f>IF(OR($L4938="Anexo IV",$L4938="Inv. Remunerado"),
IF(AND($D4938="Linepack",$E4938&lt;&gt;"GASIG"),((N4938/_xlfn.XLOOKUP(DATE(YEAR($G4938),MONTH($G4938),1),Inflaçao!$B:$B,Inflaçao!$C:$C)*Inflaçao!$C$265)*((Inflaçao!$C$273/Inflaçao!$C$265)*0.55+(Inflaçao!$G$273/Inflaçao!$G$265)*0.45)*(Inflaçao!$G$289/Inflaçao!$G$273)),
IF($E4938&lt;&gt;"GASIG",(N4938/_xlfn.XLOOKUP(DATE(YEAR($G4938),MONTH($G4938),1),Inflaçao!$B:$B,Inflaçao!$C:$C)*Inflaçao!$C$273)*(Inflaçao!$G$289/Inflaçao!$G$273),
N4938*(((Inflaçao!$C$273/_xlfn.XLOOKUP(DATE(YEAR($G4938),MONTH($G4938),1),Inflaçao!$B:$B,Inflaçao!$C:$C))*0.55+(Inflaçao!$G$273/_xlfn.XLOOKUP(DATE(YEAR($G4938),MONTH($G4938),1),Inflaçao!$F:$F,Inflaçao!$G:$G))*0.45)*(Inflaçao!$G$289/Inflaçao!$G$273)))),
IF(AND($G4938&lt;45530,$L4938="Inv. Não Remunerado"),
IF(AND($D4938="Linepack",$E4938&lt;&gt;"GASIG"),((N4938/_xlfn.XLOOKUP(DATE(YEAR($G4938),MONTH($G4938),1),Inflaçao!$B:$B,Inflaçao!$C:$C)*Inflaçao!$C$265)*((Inflaçao!$C$273/Inflaçao!$C$265)*0.55+(Inflaçao!$G$273/Inflaçao!$G$265)*0.45)*(Inflaçao!$G$289/Inflaçao!$G$273)),
IF($E4938&lt;&gt;"GASIG",(N4938/_xlfn.XLOOKUP(DATE(YEAR($G4938),MONTH($G4938),1),Inflaçao!$B:$B,Inflaçao!$C:$C)*Inflaçao!$C$273)*(Inflaçao!$G$289/Inflaçao!$G$273),
N4938*(((Inflaçao!$C$273/_xlfn.XLOOKUP(DATE(YEAR($G4938),MONTH($G4938),1),Inflaçao!$B:$B,Inflaçao!$C:$C))*0.55+(Inflaçao!$G$273/_xlfn.XLOOKUP(DATE(YEAR($G4938),MONTH($G4938),1),Inflaçao!$F:$F,Inflaçao!$G:$G))*0.45)*(Inflaçao!$G$289/Inflaçao!$G$273)))),
IF(AND($D4938="Linepack",$E4938&lt;&gt;"GASIG"),((N4938/_xlfn.XLOOKUP(DATE(YEAR($G4938),MONTH($G4938),1),Inflaçao!$B:$B,Inflaçao!$C:$C)*Inflaçao!$C$265)*((Inflaçao!$C$273/Inflaçao!$C$265)*0.55+(Inflaçao!$G$273/Inflaçao!$G$265)*0.45)*(Inflaçao!$G$289/Inflaçao!$G$273)),
IF($E4938&lt;&gt;"GASIG",(N4938/_xlfn.XLOOKUP(DATE(YEAR($G4938),MONTH($G4938),1),Inflaçao!$F:$F,Inflaçao!$G:$G)*Inflaçao!$G$289),
N4938*(((Inflaçao!$C$273/_xlfn.XLOOKUP(DATE(YEAR($G4938),MONTH($G4938),1),Inflaçao!$B:$B,Inflaçao!$C:$C))*0.55+(Inflaçao!$G$273/_xlfn.XLOOKUP(DATE(YEAR($G4938),MONTH($G4938),1),Inflaçao!$F:$F,Inflaçao!$G:$G))*0.45)*(Inflaçao!$G$289/Inflaçao!$G$273))))
))</f>
        <v>0</v>
      </c>
      <c r="R4938" s="16">
        <f t="shared" si="261"/>
        <v>84958.160230488327</v>
      </c>
      <c r="S4938" s="40"/>
    </row>
    <row r="4939" spans="1:19" ht="30" customHeight="1" x14ac:dyDescent="0.35">
      <c r="A4939" s="36"/>
      <c r="B4939" s="39" t="s">
        <v>1100</v>
      </c>
      <c r="C4939" s="10" t="s">
        <v>7417</v>
      </c>
      <c r="D4939" s="10" t="s">
        <v>37</v>
      </c>
      <c r="E4939" s="10" t="s">
        <v>5827</v>
      </c>
      <c r="F4939" s="10" t="s">
        <v>5815</v>
      </c>
      <c r="G4939" s="11">
        <v>45657</v>
      </c>
      <c r="H4939" s="12" t="s">
        <v>5668</v>
      </c>
      <c r="I4939" s="13">
        <v>15561.38</v>
      </c>
      <c r="J4939" s="13">
        <v>0</v>
      </c>
      <c r="K4939" s="13">
        <v>15561.38</v>
      </c>
      <c r="L4939" s="15" t="s">
        <v>5649</v>
      </c>
      <c r="M4939" s="15" t="s">
        <v>5650</v>
      </c>
      <c r="N4939" s="13">
        <f t="shared" si="259"/>
        <v>0</v>
      </c>
      <c r="O4939" s="13">
        <f t="shared" si="260"/>
        <v>15561.38</v>
      </c>
      <c r="P4939" s="13">
        <f>IF(OR($L4939="Anexo IV",$L4939="Inv. Remunerado"),
IF(AND($D4939="Linepack",$E4939&lt;&gt;"GASIG"),((I4939/_xlfn.XLOOKUP(DATE(YEAR($G4939),MONTH($G4939),1),Inflaçao!$B:$B,Inflaçao!$C:$C)*Inflaçao!$C$265)*((Inflaçao!$C$273/Inflaçao!$C$265)*0.55+(Inflaçao!$G$273/Inflaçao!$G$265)*0.45)*(Inflaçao!$G$289/Inflaçao!$G$273)),
IF($E4939&lt;&gt;"GASIG",(I4939/_xlfn.XLOOKUP(DATE(YEAR($G4939),MONTH($G4939),1),Inflaçao!$B:$B,Inflaçao!$C:$C)*Inflaçao!$C$273)*(Inflaçao!$G$289/Inflaçao!$G$273),
I4939*(((Inflaçao!$C$273/_xlfn.XLOOKUP(DATE(YEAR($G4939),MONTH($G4939),1),Inflaçao!$B:$B,Inflaçao!$C:$C))*0.55+(Inflaçao!$G$273/_xlfn.XLOOKUP(DATE(YEAR($G4939),MONTH($G4939),1),Inflaçao!$F:$F,Inflaçao!$G:$G))*0.45)*(Inflaçao!$G$289/Inflaçao!$G$273)))),
IF(AND($G4939&lt;45530,$L4939="Inv. Não Remunerado"),
IF(AND($D4939="Linepack",$E4939&lt;&gt;"GASIG"),((I4939/_xlfn.XLOOKUP(DATE(YEAR($G4939),MONTH($G4939),1),Inflaçao!$B:$B,Inflaçao!$C:$C)*Inflaçao!$C$265)*((Inflaçao!$C$273/Inflaçao!$C$265)*0.55+(Inflaçao!$G$273/Inflaçao!$G$265)*0.45)*(Inflaçao!$G$289/Inflaçao!$G$273)),
IF($E4939&lt;&gt;"GASIG",(I4939/_xlfn.XLOOKUP(DATE(YEAR($G4939),MONTH($G4939),1),Inflaçao!$B:$B,Inflaçao!$C:$C)*Inflaçao!$C$273)*(Inflaçao!$G$289/Inflaçao!$G$273),
I4939*(((Inflaçao!$C$273/_xlfn.XLOOKUP(DATE(YEAR($G4939),MONTH($G4939),1),Inflaçao!$B:$B,Inflaçao!$C:$C))*0.55+(Inflaçao!$G$273/_xlfn.XLOOKUP(DATE(YEAR($G4939),MONTH($G4939),1),Inflaçao!$F:$F,Inflaçao!$G:$G))*0.45)*(Inflaçao!$G$289/Inflaçao!$G$273)))),
IF(AND($D4939="Linepack",$E4939&lt;&gt;"GASIG"),((I4939/_xlfn.XLOOKUP(DATE(YEAR($G4939),MONTH($G4939),1),Inflaçao!$B:$B,Inflaçao!$C:$C)*Inflaçao!$C$265)*((Inflaçao!$C$273/Inflaçao!$C$265)*0.55+(Inflaçao!$G$273/Inflaçao!$G$265)*0.45)*(Inflaçao!$G$289/Inflaçao!$G$273)),
IF($E4939&lt;&gt;"GASIG",(I4939/_xlfn.XLOOKUP(DATE(YEAR($G4939),MONTH($G4939),1),Inflaçao!$F:$F,Inflaçao!$G:$G)*Inflaçao!$G$289),
I4939*(((Inflaçao!$C$273/_xlfn.XLOOKUP(DATE(YEAR($G4939),MONTH($G4939),1),Inflaçao!$B:$B,Inflaçao!$C:$C))*0.55+(Inflaçao!$G$273/_xlfn.XLOOKUP(DATE(YEAR($G4939),MONTH($G4939),1),Inflaçao!$F:$F,Inflaçao!$G:$G))*0.45)*(Inflaçao!$G$289/Inflaçao!$G$273))))
))</f>
        <v>16362.306888625752</v>
      </c>
      <c r="Q4939" s="13">
        <f>IF(OR($L4939="Anexo IV",$L4939="Inv. Remunerado"),
IF(AND($D4939="Linepack",$E4939&lt;&gt;"GASIG"),((N4939/_xlfn.XLOOKUP(DATE(YEAR($G4939),MONTH($G4939),1),Inflaçao!$B:$B,Inflaçao!$C:$C)*Inflaçao!$C$265)*((Inflaçao!$C$273/Inflaçao!$C$265)*0.55+(Inflaçao!$G$273/Inflaçao!$G$265)*0.45)*(Inflaçao!$G$289/Inflaçao!$G$273)),
IF($E4939&lt;&gt;"GASIG",(N4939/_xlfn.XLOOKUP(DATE(YEAR($G4939),MONTH($G4939),1),Inflaçao!$B:$B,Inflaçao!$C:$C)*Inflaçao!$C$273)*(Inflaçao!$G$289/Inflaçao!$G$273),
N4939*(((Inflaçao!$C$273/_xlfn.XLOOKUP(DATE(YEAR($G4939),MONTH($G4939),1),Inflaçao!$B:$B,Inflaçao!$C:$C))*0.55+(Inflaçao!$G$273/_xlfn.XLOOKUP(DATE(YEAR($G4939),MONTH($G4939),1),Inflaçao!$F:$F,Inflaçao!$G:$G))*0.45)*(Inflaçao!$G$289/Inflaçao!$G$273)))),
IF(AND($G4939&lt;45530,$L4939="Inv. Não Remunerado"),
IF(AND($D4939="Linepack",$E4939&lt;&gt;"GASIG"),((N4939/_xlfn.XLOOKUP(DATE(YEAR($G4939),MONTH($G4939),1),Inflaçao!$B:$B,Inflaçao!$C:$C)*Inflaçao!$C$265)*((Inflaçao!$C$273/Inflaçao!$C$265)*0.55+(Inflaçao!$G$273/Inflaçao!$G$265)*0.45)*(Inflaçao!$G$289/Inflaçao!$G$273)),
IF($E4939&lt;&gt;"GASIG",(N4939/_xlfn.XLOOKUP(DATE(YEAR($G4939),MONTH($G4939),1),Inflaçao!$B:$B,Inflaçao!$C:$C)*Inflaçao!$C$273)*(Inflaçao!$G$289/Inflaçao!$G$273),
N4939*(((Inflaçao!$C$273/_xlfn.XLOOKUP(DATE(YEAR($G4939),MONTH($G4939),1),Inflaçao!$B:$B,Inflaçao!$C:$C))*0.55+(Inflaçao!$G$273/_xlfn.XLOOKUP(DATE(YEAR($G4939),MONTH($G4939),1),Inflaçao!$F:$F,Inflaçao!$G:$G))*0.45)*(Inflaçao!$G$289/Inflaçao!$G$273)))),
IF(AND($D4939="Linepack",$E4939&lt;&gt;"GASIG"),((N4939/_xlfn.XLOOKUP(DATE(YEAR($G4939),MONTH($G4939),1),Inflaçao!$B:$B,Inflaçao!$C:$C)*Inflaçao!$C$265)*((Inflaçao!$C$273/Inflaçao!$C$265)*0.55+(Inflaçao!$G$273/Inflaçao!$G$265)*0.45)*(Inflaçao!$G$289/Inflaçao!$G$273)),
IF($E4939&lt;&gt;"GASIG",(N4939/_xlfn.XLOOKUP(DATE(YEAR($G4939),MONTH($G4939),1),Inflaçao!$F:$F,Inflaçao!$G:$G)*Inflaçao!$G$289),
N4939*(((Inflaçao!$C$273/_xlfn.XLOOKUP(DATE(YEAR($G4939),MONTH($G4939),1),Inflaçao!$B:$B,Inflaçao!$C:$C))*0.55+(Inflaçao!$G$273/_xlfn.XLOOKUP(DATE(YEAR($G4939),MONTH($G4939),1),Inflaçao!$F:$F,Inflaçao!$G:$G))*0.45)*(Inflaçao!$G$289/Inflaçao!$G$273))))
))</f>
        <v>0</v>
      </c>
      <c r="R4939" s="16">
        <f t="shared" si="261"/>
        <v>16362.306888625752</v>
      </c>
      <c r="S4939" s="40"/>
    </row>
    <row r="4940" spans="1:19" ht="30" customHeight="1" x14ac:dyDescent="0.35">
      <c r="A4940" s="36"/>
      <c r="B4940" s="39" t="s">
        <v>1128</v>
      </c>
      <c r="C4940" s="10" t="s">
        <v>7415</v>
      </c>
      <c r="D4940" s="10" t="s">
        <v>37</v>
      </c>
      <c r="E4940" s="10" t="s">
        <v>5827</v>
      </c>
      <c r="F4940" s="10" t="s">
        <v>5815</v>
      </c>
      <c r="G4940" s="11">
        <v>45657</v>
      </c>
      <c r="H4940" s="12" t="s">
        <v>5668</v>
      </c>
      <c r="I4940" s="13">
        <v>6583.66</v>
      </c>
      <c r="J4940" s="13">
        <v>0</v>
      </c>
      <c r="K4940" s="13">
        <v>6583.66</v>
      </c>
      <c r="L4940" s="15" t="s">
        <v>5649</v>
      </c>
      <c r="M4940" s="15" t="s">
        <v>5650</v>
      </c>
      <c r="N4940" s="13">
        <f t="shared" si="259"/>
        <v>0</v>
      </c>
      <c r="O4940" s="13">
        <f t="shared" si="260"/>
        <v>6583.66</v>
      </c>
      <c r="P4940" s="13">
        <f>IF(OR($L4940="Anexo IV",$L4940="Inv. Remunerado"),
IF(AND($D4940="Linepack",$E4940&lt;&gt;"GASIG"),((I4940/_xlfn.XLOOKUP(DATE(YEAR($G4940),MONTH($G4940),1),Inflaçao!$B:$B,Inflaçao!$C:$C)*Inflaçao!$C$265)*((Inflaçao!$C$273/Inflaçao!$C$265)*0.55+(Inflaçao!$G$273/Inflaçao!$G$265)*0.45)*(Inflaçao!$G$289/Inflaçao!$G$273)),
IF($E4940&lt;&gt;"GASIG",(I4940/_xlfn.XLOOKUP(DATE(YEAR($G4940),MONTH($G4940),1),Inflaçao!$B:$B,Inflaçao!$C:$C)*Inflaçao!$C$273)*(Inflaçao!$G$289/Inflaçao!$G$273),
I4940*(((Inflaçao!$C$273/_xlfn.XLOOKUP(DATE(YEAR($G4940),MONTH($G4940),1),Inflaçao!$B:$B,Inflaçao!$C:$C))*0.55+(Inflaçao!$G$273/_xlfn.XLOOKUP(DATE(YEAR($G4940),MONTH($G4940),1),Inflaçao!$F:$F,Inflaçao!$G:$G))*0.45)*(Inflaçao!$G$289/Inflaçao!$G$273)))),
IF(AND($G4940&lt;45530,$L4940="Inv. Não Remunerado"),
IF(AND($D4940="Linepack",$E4940&lt;&gt;"GASIG"),((I4940/_xlfn.XLOOKUP(DATE(YEAR($G4940),MONTH($G4940),1),Inflaçao!$B:$B,Inflaçao!$C:$C)*Inflaçao!$C$265)*((Inflaçao!$C$273/Inflaçao!$C$265)*0.55+(Inflaçao!$G$273/Inflaçao!$G$265)*0.45)*(Inflaçao!$G$289/Inflaçao!$G$273)),
IF($E4940&lt;&gt;"GASIG",(I4940/_xlfn.XLOOKUP(DATE(YEAR($G4940),MONTH($G4940),1),Inflaçao!$B:$B,Inflaçao!$C:$C)*Inflaçao!$C$273)*(Inflaçao!$G$289/Inflaçao!$G$273),
I4940*(((Inflaçao!$C$273/_xlfn.XLOOKUP(DATE(YEAR($G4940),MONTH($G4940),1),Inflaçao!$B:$B,Inflaçao!$C:$C))*0.55+(Inflaçao!$G$273/_xlfn.XLOOKUP(DATE(YEAR($G4940),MONTH($G4940),1),Inflaçao!$F:$F,Inflaçao!$G:$G))*0.45)*(Inflaçao!$G$289/Inflaçao!$G$273)))),
IF(AND($D4940="Linepack",$E4940&lt;&gt;"GASIG"),((I4940/_xlfn.XLOOKUP(DATE(YEAR($G4940),MONTH($G4940),1),Inflaçao!$B:$B,Inflaçao!$C:$C)*Inflaçao!$C$265)*((Inflaçao!$C$273/Inflaçao!$C$265)*0.55+(Inflaçao!$G$273/Inflaçao!$G$265)*0.45)*(Inflaçao!$G$289/Inflaçao!$G$273)),
IF($E4940&lt;&gt;"GASIG",(I4940/_xlfn.XLOOKUP(DATE(YEAR($G4940),MONTH($G4940),1),Inflaçao!$F:$F,Inflaçao!$G:$G)*Inflaçao!$G$289),
I4940*(((Inflaçao!$C$273/_xlfn.XLOOKUP(DATE(YEAR($G4940),MONTH($G4940),1),Inflaçao!$B:$B,Inflaçao!$C:$C))*0.55+(Inflaçao!$G$273/_xlfn.XLOOKUP(DATE(YEAR($G4940),MONTH($G4940),1),Inflaçao!$F:$F,Inflaçao!$G:$G))*0.45)*(Inflaçao!$G$289/Inflaçao!$G$273))))
))</f>
        <v>6922.5136440579063</v>
      </c>
      <c r="Q4940" s="13">
        <f>IF(OR($L4940="Anexo IV",$L4940="Inv. Remunerado"),
IF(AND($D4940="Linepack",$E4940&lt;&gt;"GASIG"),((N4940/_xlfn.XLOOKUP(DATE(YEAR($G4940),MONTH($G4940),1),Inflaçao!$B:$B,Inflaçao!$C:$C)*Inflaçao!$C$265)*((Inflaçao!$C$273/Inflaçao!$C$265)*0.55+(Inflaçao!$G$273/Inflaçao!$G$265)*0.45)*(Inflaçao!$G$289/Inflaçao!$G$273)),
IF($E4940&lt;&gt;"GASIG",(N4940/_xlfn.XLOOKUP(DATE(YEAR($G4940),MONTH($G4940),1),Inflaçao!$B:$B,Inflaçao!$C:$C)*Inflaçao!$C$273)*(Inflaçao!$G$289/Inflaçao!$G$273),
N4940*(((Inflaçao!$C$273/_xlfn.XLOOKUP(DATE(YEAR($G4940),MONTH($G4940),1),Inflaçao!$B:$B,Inflaçao!$C:$C))*0.55+(Inflaçao!$G$273/_xlfn.XLOOKUP(DATE(YEAR($G4940),MONTH($G4940),1),Inflaçao!$F:$F,Inflaçao!$G:$G))*0.45)*(Inflaçao!$G$289/Inflaçao!$G$273)))),
IF(AND($G4940&lt;45530,$L4940="Inv. Não Remunerado"),
IF(AND($D4940="Linepack",$E4940&lt;&gt;"GASIG"),((N4940/_xlfn.XLOOKUP(DATE(YEAR($G4940),MONTH($G4940),1),Inflaçao!$B:$B,Inflaçao!$C:$C)*Inflaçao!$C$265)*((Inflaçao!$C$273/Inflaçao!$C$265)*0.55+(Inflaçao!$G$273/Inflaçao!$G$265)*0.45)*(Inflaçao!$G$289/Inflaçao!$G$273)),
IF($E4940&lt;&gt;"GASIG",(N4940/_xlfn.XLOOKUP(DATE(YEAR($G4940),MONTH($G4940),1),Inflaçao!$B:$B,Inflaçao!$C:$C)*Inflaçao!$C$273)*(Inflaçao!$G$289/Inflaçao!$G$273),
N4940*(((Inflaçao!$C$273/_xlfn.XLOOKUP(DATE(YEAR($G4940),MONTH($G4940),1),Inflaçao!$B:$B,Inflaçao!$C:$C))*0.55+(Inflaçao!$G$273/_xlfn.XLOOKUP(DATE(YEAR($G4940),MONTH($G4940),1),Inflaçao!$F:$F,Inflaçao!$G:$G))*0.45)*(Inflaçao!$G$289/Inflaçao!$G$273)))),
IF(AND($D4940="Linepack",$E4940&lt;&gt;"GASIG"),((N4940/_xlfn.XLOOKUP(DATE(YEAR($G4940),MONTH($G4940),1),Inflaçao!$B:$B,Inflaçao!$C:$C)*Inflaçao!$C$265)*((Inflaçao!$C$273/Inflaçao!$C$265)*0.55+(Inflaçao!$G$273/Inflaçao!$G$265)*0.45)*(Inflaçao!$G$289/Inflaçao!$G$273)),
IF($E4940&lt;&gt;"GASIG",(N4940/_xlfn.XLOOKUP(DATE(YEAR($G4940),MONTH($G4940),1),Inflaçao!$F:$F,Inflaçao!$G:$G)*Inflaçao!$G$289),
N4940*(((Inflaçao!$C$273/_xlfn.XLOOKUP(DATE(YEAR($G4940),MONTH($G4940),1),Inflaçao!$B:$B,Inflaçao!$C:$C))*0.55+(Inflaçao!$G$273/_xlfn.XLOOKUP(DATE(YEAR($G4940),MONTH($G4940),1),Inflaçao!$F:$F,Inflaçao!$G:$G))*0.45)*(Inflaçao!$G$289/Inflaçao!$G$273))))
))</f>
        <v>0</v>
      </c>
      <c r="R4940" s="16">
        <f t="shared" si="261"/>
        <v>6922.5136440579063</v>
      </c>
      <c r="S4940" s="40"/>
    </row>
    <row r="4941" spans="1:19" ht="30" customHeight="1" x14ac:dyDescent="0.35">
      <c r="A4941" s="36"/>
      <c r="B4941" s="39" t="s">
        <v>1131</v>
      </c>
      <c r="C4941" s="10" t="s">
        <v>7415</v>
      </c>
      <c r="D4941" s="10" t="s">
        <v>37</v>
      </c>
      <c r="E4941" s="10" t="s">
        <v>5827</v>
      </c>
      <c r="F4941" s="10" t="s">
        <v>5815</v>
      </c>
      <c r="G4941" s="11">
        <v>45657</v>
      </c>
      <c r="H4941" s="12" t="s">
        <v>5668</v>
      </c>
      <c r="I4941" s="13">
        <v>6583.66</v>
      </c>
      <c r="J4941" s="13">
        <v>0</v>
      </c>
      <c r="K4941" s="13">
        <v>6583.66</v>
      </c>
      <c r="L4941" s="15" t="s">
        <v>5649</v>
      </c>
      <c r="M4941" s="15" t="s">
        <v>5650</v>
      </c>
      <c r="N4941" s="13">
        <f t="shared" si="259"/>
        <v>0</v>
      </c>
      <c r="O4941" s="13">
        <f t="shared" si="260"/>
        <v>6583.66</v>
      </c>
      <c r="P4941" s="13">
        <f>IF(OR($L4941="Anexo IV",$L4941="Inv. Remunerado"),
IF(AND($D4941="Linepack",$E4941&lt;&gt;"GASIG"),((I4941/_xlfn.XLOOKUP(DATE(YEAR($G4941),MONTH($G4941),1),Inflaçao!$B:$B,Inflaçao!$C:$C)*Inflaçao!$C$265)*((Inflaçao!$C$273/Inflaçao!$C$265)*0.55+(Inflaçao!$G$273/Inflaçao!$G$265)*0.45)*(Inflaçao!$G$289/Inflaçao!$G$273)),
IF($E4941&lt;&gt;"GASIG",(I4941/_xlfn.XLOOKUP(DATE(YEAR($G4941),MONTH($G4941),1),Inflaçao!$B:$B,Inflaçao!$C:$C)*Inflaçao!$C$273)*(Inflaçao!$G$289/Inflaçao!$G$273),
I4941*(((Inflaçao!$C$273/_xlfn.XLOOKUP(DATE(YEAR($G4941),MONTH($G4941),1),Inflaçao!$B:$B,Inflaçao!$C:$C))*0.55+(Inflaçao!$G$273/_xlfn.XLOOKUP(DATE(YEAR($G4941),MONTH($G4941),1),Inflaçao!$F:$F,Inflaçao!$G:$G))*0.45)*(Inflaçao!$G$289/Inflaçao!$G$273)))),
IF(AND($G4941&lt;45530,$L4941="Inv. Não Remunerado"),
IF(AND($D4941="Linepack",$E4941&lt;&gt;"GASIG"),((I4941/_xlfn.XLOOKUP(DATE(YEAR($G4941),MONTH($G4941),1),Inflaçao!$B:$B,Inflaçao!$C:$C)*Inflaçao!$C$265)*((Inflaçao!$C$273/Inflaçao!$C$265)*0.55+(Inflaçao!$G$273/Inflaçao!$G$265)*0.45)*(Inflaçao!$G$289/Inflaçao!$G$273)),
IF($E4941&lt;&gt;"GASIG",(I4941/_xlfn.XLOOKUP(DATE(YEAR($G4941),MONTH($G4941),1),Inflaçao!$B:$B,Inflaçao!$C:$C)*Inflaçao!$C$273)*(Inflaçao!$G$289/Inflaçao!$G$273),
I4941*(((Inflaçao!$C$273/_xlfn.XLOOKUP(DATE(YEAR($G4941),MONTH($G4941),1),Inflaçao!$B:$B,Inflaçao!$C:$C))*0.55+(Inflaçao!$G$273/_xlfn.XLOOKUP(DATE(YEAR($G4941),MONTH($G4941),1),Inflaçao!$F:$F,Inflaçao!$G:$G))*0.45)*(Inflaçao!$G$289/Inflaçao!$G$273)))),
IF(AND($D4941="Linepack",$E4941&lt;&gt;"GASIG"),((I4941/_xlfn.XLOOKUP(DATE(YEAR($G4941),MONTH($G4941),1),Inflaçao!$B:$B,Inflaçao!$C:$C)*Inflaçao!$C$265)*((Inflaçao!$C$273/Inflaçao!$C$265)*0.55+(Inflaçao!$G$273/Inflaçao!$G$265)*0.45)*(Inflaçao!$G$289/Inflaçao!$G$273)),
IF($E4941&lt;&gt;"GASIG",(I4941/_xlfn.XLOOKUP(DATE(YEAR($G4941),MONTH($G4941),1),Inflaçao!$F:$F,Inflaçao!$G:$G)*Inflaçao!$G$289),
I4941*(((Inflaçao!$C$273/_xlfn.XLOOKUP(DATE(YEAR($G4941),MONTH($G4941),1),Inflaçao!$B:$B,Inflaçao!$C:$C))*0.55+(Inflaçao!$G$273/_xlfn.XLOOKUP(DATE(YEAR($G4941),MONTH($G4941),1),Inflaçao!$F:$F,Inflaçao!$G:$G))*0.45)*(Inflaçao!$G$289/Inflaçao!$G$273))))
))</f>
        <v>6922.5136440579063</v>
      </c>
      <c r="Q4941" s="13">
        <f>IF(OR($L4941="Anexo IV",$L4941="Inv. Remunerado"),
IF(AND($D4941="Linepack",$E4941&lt;&gt;"GASIG"),((N4941/_xlfn.XLOOKUP(DATE(YEAR($G4941),MONTH($G4941),1),Inflaçao!$B:$B,Inflaçao!$C:$C)*Inflaçao!$C$265)*((Inflaçao!$C$273/Inflaçao!$C$265)*0.55+(Inflaçao!$G$273/Inflaçao!$G$265)*0.45)*(Inflaçao!$G$289/Inflaçao!$G$273)),
IF($E4941&lt;&gt;"GASIG",(N4941/_xlfn.XLOOKUP(DATE(YEAR($G4941),MONTH($G4941),1),Inflaçao!$B:$B,Inflaçao!$C:$C)*Inflaçao!$C$273)*(Inflaçao!$G$289/Inflaçao!$G$273),
N4941*(((Inflaçao!$C$273/_xlfn.XLOOKUP(DATE(YEAR($G4941),MONTH($G4941),1),Inflaçao!$B:$B,Inflaçao!$C:$C))*0.55+(Inflaçao!$G$273/_xlfn.XLOOKUP(DATE(YEAR($G4941),MONTH($G4941),1),Inflaçao!$F:$F,Inflaçao!$G:$G))*0.45)*(Inflaçao!$G$289/Inflaçao!$G$273)))),
IF(AND($G4941&lt;45530,$L4941="Inv. Não Remunerado"),
IF(AND($D4941="Linepack",$E4941&lt;&gt;"GASIG"),((N4941/_xlfn.XLOOKUP(DATE(YEAR($G4941),MONTH($G4941),1),Inflaçao!$B:$B,Inflaçao!$C:$C)*Inflaçao!$C$265)*((Inflaçao!$C$273/Inflaçao!$C$265)*0.55+(Inflaçao!$G$273/Inflaçao!$G$265)*0.45)*(Inflaçao!$G$289/Inflaçao!$G$273)),
IF($E4941&lt;&gt;"GASIG",(N4941/_xlfn.XLOOKUP(DATE(YEAR($G4941),MONTH($G4941),1),Inflaçao!$B:$B,Inflaçao!$C:$C)*Inflaçao!$C$273)*(Inflaçao!$G$289/Inflaçao!$G$273),
N4941*(((Inflaçao!$C$273/_xlfn.XLOOKUP(DATE(YEAR($G4941),MONTH($G4941),1),Inflaçao!$B:$B,Inflaçao!$C:$C))*0.55+(Inflaçao!$G$273/_xlfn.XLOOKUP(DATE(YEAR($G4941),MONTH($G4941),1),Inflaçao!$F:$F,Inflaçao!$G:$G))*0.45)*(Inflaçao!$G$289/Inflaçao!$G$273)))),
IF(AND($D4941="Linepack",$E4941&lt;&gt;"GASIG"),((N4941/_xlfn.XLOOKUP(DATE(YEAR($G4941),MONTH($G4941),1),Inflaçao!$B:$B,Inflaçao!$C:$C)*Inflaçao!$C$265)*((Inflaçao!$C$273/Inflaçao!$C$265)*0.55+(Inflaçao!$G$273/Inflaçao!$G$265)*0.45)*(Inflaçao!$G$289/Inflaçao!$G$273)),
IF($E4941&lt;&gt;"GASIG",(N4941/_xlfn.XLOOKUP(DATE(YEAR($G4941),MONTH($G4941),1),Inflaçao!$F:$F,Inflaçao!$G:$G)*Inflaçao!$G$289),
N4941*(((Inflaçao!$C$273/_xlfn.XLOOKUP(DATE(YEAR($G4941),MONTH($G4941),1),Inflaçao!$B:$B,Inflaçao!$C:$C))*0.55+(Inflaçao!$G$273/_xlfn.XLOOKUP(DATE(YEAR($G4941),MONTH($G4941),1),Inflaçao!$F:$F,Inflaçao!$G:$G))*0.45)*(Inflaçao!$G$289/Inflaçao!$G$273))))
))</f>
        <v>0</v>
      </c>
      <c r="R4941" s="16">
        <f t="shared" si="261"/>
        <v>6922.5136440579063</v>
      </c>
      <c r="S4941" s="40"/>
    </row>
    <row r="4942" spans="1:19" ht="30" customHeight="1" x14ac:dyDescent="0.35">
      <c r="A4942" s="36"/>
      <c r="B4942" s="39" t="s">
        <v>1137</v>
      </c>
      <c r="C4942" s="10" t="s">
        <v>7415</v>
      </c>
      <c r="D4942" s="10" t="s">
        <v>37</v>
      </c>
      <c r="E4942" s="10" t="s">
        <v>5827</v>
      </c>
      <c r="F4942" s="10" t="s">
        <v>5815</v>
      </c>
      <c r="G4942" s="11">
        <v>45657</v>
      </c>
      <c r="H4942" s="12" t="s">
        <v>5668</v>
      </c>
      <c r="I4942" s="13">
        <v>2693.3</v>
      </c>
      <c r="J4942" s="13">
        <v>0</v>
      </c>
      <c r="K4942" s="13">
        <v>2693.3</v>
      </c>
      <c r="L4942" s="15" t="s">
        <v>5649</v>
      </c>
      <c r="M4942" s="15" t="s">
        <v>5650</v>
      </c>
      <c r="N4942" s="13">
        <f t="shared" si="259"/>
        <v>0</v>
      </c>
      <c r="O4942" s="13">
        <f t="shared" si="260"/>
        <v>2693.3</v>
      </c>
      <c r="P4942" s="13">
        <f>IF(OR($L4942="Anexo IV",$L4942="Inv. Remunerado"),
IF(AND($D4942="Linepack",$E4942&lt;&gt;"GASIG"),((I4942/_xlfn.XLOOKUP(DATE(YEAR($G4942),MONTH($G4942),1),Inflaçao!$B:$B,Inflaçao!$C:$C)*Inflaçao!$C$265)*((Inflaçao!$C$273/Inflaçao!$C$265)*0.55+(Inflaçao!$G$273/Inflaçao!$G$265)*0.45)*(Inflaçao!$G$289/Inflaçao!$G$273)),
IF($E4942&lt;&gt;"GASIG",(I4942/_xlfn.XLOOKUP(DATE(YEAR($G4942),MONTH($G4942),1),Inflaçao!$B:$B,Inflaçao!$C:$C)*Inflaçao!$C$273)*(Inflaçao!$G$289/Inflaçao!$G$273),
I4942*(((Inflaçao!$C$273/_xlfn.XLOOKUP(DATE(YEAR($G4942),MONTH($G4942),1),Inflaçao!$B:$B,Inflaçao!$C:$C))*0.55+(Inflaçao!$G$273/_xlfn.XLOOKUP(DATE(YEAR($G4942),MONTH($G4942),1),Inflaçao!$F:$F,Inflaçao!$G:$G))*0.45)*(Inflaçao!$G$289/Inflaçao!$G$273)))),
IF(AND($G4942&lt;45530,$L4942="Inv. Não Remunerado"),
IF(AND($D4942="Linepack",$E4942&lt;&gt;"GASIG"),((I4942/_xlfn.XLOOKUP(DATE(YEAR($G4942),MONTH($G4942),1),Inflaçao!$B:$B,Inflaçao!$C:$C)*Inflaçao!$C$265)*((Inflaçao!$C$273/Inflaçao!$C$265)*0.55+(Inflaçao!$G$273/Inflaçao!$G$265)*0.45)*(Inflaçao!$G$289/Inflaçao!$G$273)),
IF($E4942&lt;&gt;"GASIG",(I4942/_xlfn.XLOOKUP(DATE(YEAR($G4942),MONTH($G4942),1),Inflaçao!$B:$B,Inflaçao!$C:$C)*Inflaçao!$C$273)*(Inflaçao!$G$289/Inflaçao!$G$273),
I4942*(((Inflaçao!$C$273/_xlfn.XLOOKUP(DATE(YEAR($G4942),MONTH($G4942),1),Inflaçao!$B:$B,Inflaçao!$C:$C))*0.55+(Inflaçao!$G$273/_xlfn.XLOOKUP(DATE(YEAR($G4942),MONTH($G4942),1),Inflaçao!$F:$F,Inflaçao!$G:$G))*0.45)*(Inflaçao!$G$289/Inflaçao!$G$273)))),
IF(AND($D4942="Linepack",$E4942&lt;&gt;"GASIG"),((I4942/_xlfn.XLOOKUP(DATE(YEAR($G4942),MONTH($G4942),1),Inflaçao!$B:$B,Inflaçao!$C:$C)*Inflaçao!$C$265)*((Inflaçao!$C$273/Inflaçao!$C$265)*0.55+(Inflaçao!$G$273/Inflaçao!$G$265)*0.45)*(Inflaçao!$G$289/Inflaçao!$G$273)),
IF($E4942&lt;&gt;"GASIG",(I4942/_xlfn.XLOOKUP(DATE(YEAR($G4942),MONTH($G4942),1),Inflaçao!$F:$F,Inflaçao!$G:$G)*Inflaçao!$G$289),
I4942*(((Inflaçao!$C$273/_xlfn.XLOOKUP(DATE(YEAR($G4942),MONTH($G4942),1),Inflaçao!$B:$B,Inflaçao!$C:$C))*0.55+(Inflaçao!$G$273/_xlfn.XLOOKUP(DATE(YEAR($G4942),MONTH($G4942),1),Inflaçao!$F:$F,Inflaçao!$G:$G))*0.45)*(Inflaçao!$G$289/Inflaçao!$G$273))))
))</f>
        <v>2831.921149868183</v>
      </c>
      <c r="Q4942" s="13">
        <f>IF(OR($L4942="Anexo IV",$L4942="Inv. Remunerado"),
IF(AND($D4942="Linepack",$E4942&lt;&gt;"GASIG"),((N4942/_xlfn.XLOOKUP(DATE(YEAR($G4942),MONTH($G4942),1),Inflaçao!$B:$B,Inflaçao!$C:$C)*Inflaçao!$C$265)*((Inflaçao!$C$273/Inflaçao!$C$265)*0.55+(Inflaçao!$G$273/Inflaçao!$G$265)*0.45)*(Inflaçao!$G$289/Inflaçao!$G$273)),
IF($E4942&lt;&gt;"GASIG",(N4942/_xlfn.XLOOKUP(DATE(YEAR($G4942),MONTH($G4942),1),Inflaçao!$B:$B,Inflaçao!$C:$C)*Inflaçao!$C$273)*(Inflaçao!$G$289/Inflaçao!$G$273),
N4942*(((Inflaçao!$C$273/_xlfn.XLOOKUP(DATE(YEAR($G4942),MONTH($G4942),1),Inflaçao!$B:$B,Inflaçao!$C:$C))*0.55+(Inflaçao!$G$273/_xlfn.XLOOKUP(DATE(YEAR($G4942),MONTH($G4942),1),Inflaçao!$F:$F,Inflaçao!$G:$G))*0.45)*(Inflaçao!$G$289/Inflaçao!$G$273)))),
IF(AND($G4942&lt;45530,$L4942="Inv. Não Remunerado"),
IF(AND($D4942="Linepack",$E4942&lt;&gt;"GASIG"),((N4942/_xlfn.XLOOKUP(DATE(YEAR($G4942),MONTH($G4942),1),Inflaçao!$B:$B,Inflaçao!$C:$C)*Inflaçao!$C$265)*((Inflaçao!$C$273/Inflaçao!$C$265)*0.55+(Inflaçao!$G$273/Inflaçao!$G$265)*0.45)*(Inflaçao!$G$289/Inflaçao!$G$273)),
IF($E4942&lt;&gt;"GASIG",(N4942/_xlfn.XLOOKUP(DATE(YEAR($G4942),MONTH($G4942),1),Inflaçao!$B:$B,Inflaçao!$C:$C)*Inflaçao!$C$273)*(Inflaçao!$G$289/Inflaçao!$G$273),
N4942*(((Inflaçao!$C$273/_xlfn.XLOOKUP(DATE(YEAR($G4942),MONTH($G4942),1),Inflaçao!$B:$B,Inflaçao!$C:$C))*0.55+(Inflaçao!$G$273/_xlfn.XLOOKUP(DATE(YEAR($G4942),MONTH($G4942),1),Inflaçao!$F:$F,Inflaçao!$G:$G))*0.45)*(Inflaçao!$G$289/Inflaçao!$G$273)))),
IF(AND($D4942="Linepack",$E4942&lt;&gt;"GASIG"),((N4942/_xlfn.XLOOKUP(DATE(YEAR($G4942),MONTH($G4942),1),Inflaçao!$B:$B,Inflaçao!$C:$C)*Inflaçao!$C$265)*((Inflaçao!$C$273/Inflaçao!$C$265)*0.55+(Inflaçao!$G$273/Inflaçao!$G$265)*0.45)*(Inflaçao!$G$289/Inflaçao!$G$273)),
IF($E4942&lt;&gt;"GASIG",(N4942/_xlfn.XLOOKUP(DATE(YEAR($G4942),MONTH($G4942),1),Inflaçao!$F:$F,Inflaçao!$G:$G)*Inflaçao!$G$289),
N4942*(((Inflaçao!$C$273/_xlfn.XLOOKUP(DATE(YEAR($G4942),MONTH($G4942),1),Inflaçao!$B:$B,Inflaçao!$C:$C))*0.55+(Inflaçao!$G$273/_xlfn.XLOOKUP(DATE(YEAR($G4942),MONTH($G4942),1),Inflaçao!$F:$F,Inflaçao!$G:$G))*0.45)*(Inflaçao!$G$289/Inflaçao!$G$273))))
))</f>
        <v>0</v>
      </c>
      <c r="R4942" s="16">
        <f t="shared" si="261"/>
        <v>2831.921149868183</v>
      </c>
      <c r="S4942" s="40"/>
    </row>
    <row r="4943" spans="1:19" ht="30" customHeight="1" x14ac:dyDescent="0.35">
      <c r="A4943" s="36"/>
      <c r="B4943" s="39" t="s">
        <v>1191</v>
      </c>
      <c r="C4943" s="10" t="s">
        <v>7415</v>
      </c>
      <c r="D4943" s="10" t="s">
        <v>37</v>
      </c>
      <c r="E4943" s="10" t="s">
        <v>5827</v>
      </c>
      <c r="F4943" s="10" t="s">
        <v>5815</v>
      </c>
      <c r="G4943" s="11">
        <v>45657</v>
      </c>
      <c r="H4943" s="12" t="s">
        <v>5668</v>
      </c>
      <c r="I4943" s="13">
        <v>12868.07</v>
      </c>
      <c r="J4943" s="13">
        <v>0</v>
      </c>
      <c r="K4943" s="13">
        <v>12868.07</v>
      </c>
      <c r="L4943" s="15" t="s">
        <v>5649</v>
      </c>
      <c r="M4943" s="15" t="s">
        <v>5650</v>
      </c>
      <c r="N4943" s="13">
        <f t="shared" si="259"/>
        <v>0</v>
      </c>
      <c r="O4943" s="13">
        <f t="shared" si="260"/>
        <v>12868.07</v>
      </c>
      <c r="P4943" s="13">
        <f>IF(OR($L4943="Anexo IV",$L4943="Inv. Remunerado"),
IF(AND($D4943="Linepack",$E4943&lt;&gt;"GASIG"),((I4943/_xlfn.XLOOKUP(DATE(YEAR($G4943),MONTH($G4943),1),Inflaçao!$B:$B,Inflaçao!$C:$C)*Inflaçao!$C$265)*((Inflaçao!$C$273/Inflaçao!$C$265)*0.55+(Inflaçao!$G$273/Inflaçao!$G$265)*0.45)*(Inflaçao!$G$289/Inflaçao!$G$273)),
IF($E4943&lt;&gt;"GASIG",(I4943/_xlfn.XLOOKUP(DATE(YEAR($G4943),MONTH($G4943),1),Inflaçao!$B:$B,Inflaçao!$C:$C)*Inflaçao!$C$273)*(Inflaçao!$G$289/Inflaçao!$G$273),
I4943*(((Inflaçao!$C$273/_xlfn.XLOOKUP(DATE(YEAR($G4943),MONTH($G4943),1),Inflaçao!$B:$B,Inflaçao!$C:$C))*0.55+(Inflaçao!$G$273/_xlfn.XLOOKUP(DATE(YEAR($G4943),MONTH($G4943),1),Inflaçao!$F:$F,Inflaçao!$G:$G))*0.45)*(Inflaçao!$G$289/Inflaçao!$G$273)))),
IF(AND($G4943&lt;45530,$L4943="Inv. Não Remunerado"),
IF(AND($D4943="Linepack",$E4943&lt;&gt;"GASIG"),((I4943/_xlfn.XLOOKUP(DATE(YEAR($G4943),MONTH($G4943),1),Inflaçao!$B:$B,Inflaçao!$C:$C)*Inflaçao!$C$265)*((Inflaçao!$C$273/Inflaçao!$C$265)*0.55+(Inflaçao!$G$273/Inflaçao!$G$265)*0.45)*(Inflaçao!$G$289/Inflaçao!$G$273)),
IF($E4943&lt;&gt;"GASIG",(I4943/_xlfn.XLOOKUP(DATE(YEAR($G4943),MONTH($G4943),1),Inflaçao!$B:$B,Inflaçao!$C:$C)*Inflaçao!$C$273)*(Inflaçao!$G$289/Inflaçao!$G$273),
I4943*(((Inflaçao!$C$273/_xlfn.XLOOKUP(DATE(YEAR($G4943),MONTH($G4943),1),Inflaçao!$B:$B,Inflaçao!$C:$C))*0.55+(Inflaçao!$G$273/_xlfn.XLOOKUP(DATE(YEAR($G4943),MONTH($G4943),1),Inflaçao!$F:$F,Inflaçao!$G:$G))*0.45)*(Inflaçao!$G$289/Inflaçao!$G$273)))),
IF(AND($D4943="Linepack",$E4943&lt;&gt;"GASIG"),((I4943/_xlfn.XLOOKUP(DATE(YEAR($G4943),MONTH($G4943),1),Inflaçao!$B:$B,Inflaçao!$C:$C)*Inflaçao!$C$265)*((Inflaçao!$C$273/Inflaçao!$C$265)*0.55+(Inflaçao!$G$273/Inflaçao!$G$265)*0.45)*(Inflaçao!$G$289/Inflaçao!$G$273)),
IF($E4943&lt;&gt;"GASIG",(I4943/_xlfn.XLOOKUP(DATE(YEAR($G4943),MONTH($G4943),1),Inflaçao!$F:$F,Inflaçao!$G:$G)*Inflaçao!$G$289),
I4943*(((Inflaçao!$C$273/_xlfn.XLOOKUP(DATE(YEAR($G4943),MONTH($G4943),1),Inflaçao!$B:$B,Inflaçao!$C:$C))*0.55+(Inflaçao!$G$273/_xlfn.XLOOKUP(DATE(YEAR($G4943),MONTH($G4943),1),Inflaçao!$F:$F,Inflaçao!$G:$G))*0.45)*(Inflaçao!$G$289/Inflaçao!$G$273))))
))</f>
        <v>13530.375224068712</v>
      </c>
      <c r="Q4943" s="13">
        <f>IF(OR($L4943="Anexo IV",$L4943="Inv. Remunerado"),
IF(AND($D4943="Linepack",$E4943&lt;&gt;"GASIG"),((N4943/_xlfn.XLOOKUP(DATE(YEAR($G4943),MONTH($G4943),1),Inflaçao!$B:$B,Inflaçao!$C:$C)*Inflaçao!$C$265)*((Inflaçao!$C$273/Inflaçao!$C$265)*0.55+(Inflaçao!$G$273/Inflaçao!$G$265)*0.45)*(Inflaçao!$G$289/Inflaçao!$G$273)),
IF($E4943&lt;&gt;"GASIG",(N4943/_xlfn.XLOOKUP(DATE(YEAR($G4943),MONTH($G4943),1),Inflaçao!$B:$B,Inflaçao!$C:$C)*Inflaçao!$C$273)*(Inflaçao!$G$289/Inflaçao!$G$273),
N4943*(((Inflaçao!$C$273/_xlfn.XLOOKUP(DATE(YEAR($G4943),MONTH($G4943),1),Inflaçao!$B:$B,Inflaçao!$C:$C))*0.55+(Inflaçao!$G$273/_xlfn.XLOOKUP(DATE(YEAR($G4943),MONTH($G4943),1),Inflaçao!$F:$F,Inflaçao!$G:$G))*0.45)*(Inflaçao!$G$289/Inflaçao!$G$273)))),
IF(AND($G4943&lt;45530,$L4943="Inv. Não Remunerado"),
IF(AND($D4943="Linepack",$E4943&lt;&gt;"GASIG"),((N4943/_xlfn.XLOOKUP(DATE(YEAR($G4943),MONTH($G4943),1),Inflaçao!$B:$B,Inflaçao!$C:$C)*Inflaçao!$C$265)*((Inflaçao!$C$273/Inflaçao!$C$265)*0.55+(Inflaçao!$G$273/Inflaçao!$G$265)*0.45)*(Inflaçao!$G$289/Inflaçao!$G$273)),
IF($E4943&lt;&gt;"GASIG",(N4943/_xlfn.XLOOKUP(DATE(YEAR($G4943),MONTH($G4943),1),Inflaçao!$B:$B,Inflaçao!$C:$C)*Inflaçao!$C$273)*(Inflaçao!$G$289/Inflaçao!$G$273),
N4943*(((Inflaçao!$C$273/_xlfn.XLOOKUP(DATE(YEAR($G4943),MONTH($G4943),1),Inflaçao!$B:$B,Inflaçao!$C:$C))*0.55+(Inflaçao!$G$273/_xlfn.XLOOKUP(DATE(YEAR($G4943),MONTH($G4943),1),Inflaçao!$F:$F,Inflaçao!$G:$G))*0.45)*(Inflaçao!$G$289/Inflaçao!$G$273)))),
IF(AND($D4943="Linepack",$E4943&lt;&gt;"GASIG"),((N4943/_xlfn.XLOOKUP(DATE(YEAR($G4943),MONTH($G4943),1),Inflaçao!$B:$B,Inflaçao!$C:$C)*Inflaçao!$C$265)*((Inflaçao!$C$273/Inflaçao!$C$265)*0.55+(Inflaçao!$G$273/Inflaçao!$G$265)*0.45)*(Inflaçao!$G$289/Inflaçao!$G$273)),
IF($E4943&lt;&gt;"GASIG",(N4943/_xlfn.XLOOKUP(DATE(YEAR($G4943),MONTH($G4943),1),Inflaçao!$F:$F,Inflaçao!$G:$G)*Inflaçao!$G$289),
N4943*(((Inflaçao!$C$273/_xlfn.XLOOKUP(DATE(YEAR($G4943),MONTH($G4943),1),Inflaçao!$B:$B,Inflaçao!$C:$C))*0.55+(Inflaçao!$G$273/_xlfn.XLOOKUP(DATE(YEAR($G4943),MONTH($G4943),1),Inflaçao!$F:$F,Inflaçao!$G:$G))*0.45)*(Inflaçao!$G$289/Inflaçao!$G$273))))
))</f>
        <v>0</v>
      </c>
      <c r="R4943" s="16">
        <f t="shared" si="261"/>
        <v>13530.375224068712</v>
      </c>
      <c r="S4943" s="40"/>
    </row>
    <row r="4944" spans="1:19" ht="30" customHeight="1" x14ac:dyDescent="0.35">
      <c r="A4944" s="36"/>
      <c r="B4944" s="39" t="s">
        <v>1198</v>
      </c>
      <c r="C4944" s="10" t="s">
        <v>7415</v>
      </c>
      <c r="D4944" s="10" t="s">
        <v>37</v>
      </c>
      <c r="E4944" s="10" t="s">
        <v>5827</v>
      </c>
      <c r="F4944" s="10" t="s">
        <v>5815</v>
      </c>
      <c r="G4944" s="11">
        <v>45657</v>
      </c>
      <c r="H4944" s="12" t="s">
        <v>5668</v>
      </c>
      <c r="I4944" s="13">
        <v>12868.07</v>
      </c>
      <c r="J4944" s="13">
        <v>0</v>
      </c>
      <c r="K4944" s="13">
        <v>12868.07</v>
      </c>
      <c r="L4944" s="15" t="s">
        <v>5649</v>
      </c>
      <c r="M4944" s="15" t="s">
        <v>5650</v>
      </c>
      <c r="N4944" s="13">
        <f t="shared" si="259"/>
        <v>0</v>
      </c>
      <c r="O4944" s="13">
        <f t="shared" si="260"/>
        <v>12868.07</v>
      </c>
      <c r="P4944" s="13">
        <f>IF(OR($L4944="Anexo IV",$L4944="Inv. Remunerado"),
IF(AND($D4944="Linepack",$E4944&lt;&gt;"GASIG"),((I4944/_xlfn.XLOOKUP(DATE(YEAR($G4944),MONTH($G4944),1),Inflaçao!$B:$B,Inflaçao!$C:$C)*Inflaçao!$C$265)*((Inflaçao!$C$273/Inflaçao!$C$265)*0.55+(Inflaçao!$G$273/Inflaçao!$G$265)*0.45)*(Inflaçao!$G$289/Inflaçao!$G$273)),
IF($E4944&lt;&gt;"GASIG",(I4944/_xlfn.XLOOKUP(DATE(YEAR($G4944),MONTH($G4944),1),Inflaçao!$B:$B,Inflaçao!$C:$C)*Inflaçao!$C$273)*(Inflaçao!$G$289/Inflaçao!$G$273),
I4944*(((Inflaçao!$C$273/_xlfn.XLOOKUP(DATE(YEAR($G4944),MONTH($G4944),1),Inflaçao!$B:$B,Inflaçao!$C:$C))*0.55+(Inflaçao!$G$273/_xlfn.XLOOKUP(DATE(YEAR($G4944),MONTH($G4944),1),Inflaçao!$F:$F,Inflaçao!$G:$G))*0.45)*(Inflaçao!$G$289/Inflaçao!$G$273)))),
IF(AND($G4944&lt;45530,$L4944="Inv. Não Remunerado"),
IF(AND($D4944="Linepack",$E4944&lt;&gt;"GASIG"),((I4944/_xlfn.XLOOKUP(DATE(YEAR($G4944),MONTH($G4944),1),Inflaçao!$B:$B,Inflaçao!$C:$C)*Inflaçao!$C$265)*((Inflaçao!$C$273/Inflaçao!$C$265)*0.55+(Inflaçao!$G$273/Inflaçao!$G$265)*0.45)*(Inflaçao!$G$289/Inflaçao!$G$273)),
IF($E4944&lt;&gt;"GASIG",(I4944/_xlfn.XLOOKUP(DATE(YEAR($G4944),MONTH($G4944),1),Inflaçao!$B:$B,Inflaçao!$C:$C)*Inflaçao!$C$273)*(Inflaçao!$G$289/Inflaçao!$G$273),
I4944*(((Inflaçao!$C$273/_xlfn.XLOOKUP(DATE(YEAR($G4944),MONTH($G4944),1),Inflaçao!$B:$B,Inflaçao!$C:$C))*0.55+(Inflaçao!$G$273/_xlfn.XLOOKUP(DATE(YEAR($G4944),MONTH($G4944),1),Inflaçao!$F:$F,Inflaçao!$G:$G))*0.45)*(Inflaçao!$G$289/Inflaçao!$G$273)))),
IF(AND($D4944="Linepack",$E4944&lt;&gt;"GASIG"),((I4944/_xlfn.XLOOKUP(DATE(YEAR($G4944),MONTH($G4944),1),Inflaçao!$B:$B,Inflaçao!$C:$C)*Inflaçao!$C$265)*((Inflaçao!$C$273/Inflaçao!$C$265)*0.55+(Inflaçao!$G$273/Inflaçao!$G$265)*0.45)*(Inflaçao!$G$289/Inflaçao!$G$273)),
IF($E4944&lt;&gt;"GASIG",(I4944/_xlfn.XLOOKUP(DATE(YEAR($G4944),MONTH($G4944),1),Inflaçao!$F:$F,Inflaçao!$G:$G)*Inflaçao!$G$289),
I4944*(((Inflaçao!$C$273/_xlfn.XLOOKUP(DATE(YEAR($G4944),MONTH($G4944),1),Inflaçao!$B:$B,Inflaçao!$C:$C))*0.55+(Inflaçao!$G$273/_xlfn.XLOOKUP(DATE(YEAR($G4944),MONTH($G4944),1),Inflaçao!$F:$F,Inflaçao!$G:$G))*0.45)*(Inflaçao!$G$289/Inflaçao!$G$273))))
))</f>
        <v>13530.375224068712</v>
      </c>
      <c r="Q4944" s="13">
        <f>IF(OR($L4944="Anexo IV",$L4944="Inv. Remunerado"),
IF(AND($D4944="Linepack",$E4944&lt;&gt;"GASIG"),((N4944/_xlfn.XLOOKUP(DATE(YEAR($G4944),MONTH($G4944),1),Inflaçao!$B:$B,Inflaçao!$C:$C)*Inflaçao!$C$265)*((Inflaçao!$C$273/Inflaçao!$C$265)*0.55+(Inflaçao!$G$273/Inflaçao!$G$265)*0.45)*(Inflaçao!$G$289/Inflaçao!$G$273)),
IF($E4944&lt;&gt;"GASIG",(N4944/_xlfn.XLOOKUP(DATE(YEAR($G4944),MONTH($G4944),1),Inflaçao!$B:$B,Inflaçao!$C:$C)*Inflaçao!$C$273)*(Inflaçao!$G$289/Inflaçao!$G$273),
N4944*(((Inflaçao!$C$273/_xlfn.XLOOKUP(DATE(YEAR($G4944),MONTH($G4944),1),Inflaçao!$B:$B,Inflaçao!$C:$C))*0.55+(Inflaçao!$G$273/_xlfn.XLOOKUP(DATE(YEAR($G4944),MONTH($G4944),1),Inflaçao!$F:$F,Inflaçao!$G:$G))*0.45)*(Inflaçao!$G$289/Inflaçao!$G$273)))),
IF(AND($G4944&lt;45530,$L4944="Inv. Não Remunerado"),
IF(AND($D4944="Linepack",$E4944&lt;&gt;"GASIG"),((N4944/_xlfn.XLOOKUP(DATE(YEAR($G4944),MONTH($G4944),1),Inflaçao!$B:$B,Inflaçao!$C:$C)*Inflaçao!$C$265)*((Inflaçao!$C$273/Inflaçao!$C$265)*0.55+(Inflaçao!$G$273/Inflaçao!$G$265)*0.45)*(Inflaçao!$G$289/Inflaçao!$G$273)),
IF($E4944&lt;&gt;"GASIG",(N4944/_xlfn.XLOOKUP(DATE(YEAR($G4944),MONTH($G4944),1),Inflaçao!$B:$B,Inflaçao!$C:$C)*Inflaçao!$C$273)*(Inflaçao!$G$289/Inflaçao!$G$273),
N4944*(((Inflaçao!$C$273/_xlfn.XLOOKUP(DATE(YEAR($G4944),MONTH($G4944),1),Inflaçao!$B:$B,Inflaçao!$C:$C))*0.55+(Inflaçao!$G$273/_xlfn.XLOOKUP(DATE(YEAR($G4944),MONTH($G4944),1),Inflaçao!$F:$F,Inflaçao!$G:$G))*0.45)*(Inflaçao!$G$289/Inflaçao!$G$273)))),
IF(AND($D4944="Linepack",$E4944&lt;&gt;"GASIG"),((N4944/_xlfn.XLOOKUP(DATE(YEAR($G4944),MONTH($G4944),1),Inflaçao!$B:$B,Inflaçao!$C:$C)*Inflaçao!$C$265)*((Inflaçao!$C$273/Inflaçao!$C$265)*0.55+(Inflaçao!$G$273/Inflaçao!$G$265)*0.45)*(Inflaçao!$G$289/Inflaçao!$G$273)),
IF($E4944&lt;&gt;"GASIG",(N4944/_xlfn.XLOOKUP(DATE(YEAR($G4944),MONTH($G4944),1),Inflaçao!$F:$F,Inflaçao!$G:$G)*Inflaçao!$G$289),
N4944*(((Inflaçao!$C$273/_xlfn.XLOOKUP(DATE(YEAR($G4944),MONTH($G4944),1),Inflaçao!$B:$B,Inflaçao!$C:$C))*0.55+(Inflaçao!$G$273/_xlfn.XLOOKUP(DATE(YEAR($G4944),MONTH($G4944),1),Inflaçao!$F:$F,Inflaçao!$G:$G))*0.45)*(Inflaçao!$G$289/Inflaçao!$G$273))))
))</f>
        <v>0</v>
      </c>
      <c r="R4944" s="16">
        <f t="shared" si="261"/>
        <v>13530.375224068712</v>
      </c>
      <c r="S4944" s="40"/>
    </row>
    <row r="4945" spans="1:19" ht="30" customHeight="1" x14ac:dyDescent="0.35">
      <c r="A4945" s="36"/>
      <c r="B4945" s="39" t="s">
        <v>1200</v>
      </c>
      <c r="C4945" s="10" t="s">
        <v>7417</v>
      </c>
      <c r="D4945" s="10" t="s">
        <v>37</v>
      </c>
      <c r="E4945" s="10" t="s">
        <v>5827</v>
      </c>
      <c r="F4945" s="10" t="s">
        <v>5815</v>
      </c>
      <c r="G4945" s="11">
        <v>45657</v>
      </c>
      <c r="H4945" s="12" t="s">
        <v>5668</v>
      </c>
      <c r="I4945" s="13">
        <v>298359.63</v>
      </c>
      <c r="J4945" s="13">
        <v>0</v>
      </c>
      <c r="K4945" s="13">
        <v>298359.63</v>
      </c>
      <c r="L4945" s="15" t="s">
        <v>5649</v>
      </c>
      <c r="M4945" s="15" t="s">
        <v>5650</v>
      </c>
      <c r="N4945" s="13">
        <f t="shared" si="259"/>
        <v>0</v>
      </c>
      <c r="O4945" s="13">
        <f t="shared" si="260"/>
        <v>298359.63</v>
      </c>
      <c r="P4945" s="13">
        <f>IF(OR($L4945="Anexo IV",$L4945="Inv. Remunerado"),
IF(AND($D4945="Linepack",$E4945&lt;&gt;"GASIG"),((I4945/_xlfn.XLOOKUP(DATE(YEAR($G4945),MONTH($G4945),1),Inflaçao!$B:$B,Inflaçao!$C:$C)*Inflaçao!$C$265)*((Inflaçao!$C$273/Inflaçao!$C$265)*0.55+(Inflaçao!$G$273/Inflaçao!$G$265)*0.45)*(Inflaçao!$G$289/Inflaçao!$G$273)),
IF($E4945&lt;&gt;"GASIG",(I4945/_xlfn.XLOOKUP(DATE(YEAR($G4945),MONTH($G4945),1),Inflaçao!$B:$B,Inflaçao!$C:$C)*Inflaçao!$C$273)*(Inflaçao!$G$289/Inflaçao!$G$273),
I4945*(((Inflaçao!$C$273/_xlfn.XLOOKUP(DATE(YEAR($G4945),MONTH($G4945),1),Inflaçao!$B:$B,Inflaçao!$C:$C))*0.55+(Inflaçao!$G$273/_xlfn.XLOOKUP(DATE(YEAR($G4945),MONTH($G4945),1),Inflaçao!$F:$F,Inflaçao!$G:$G))*0.45)*(Inflaçao!$G$289/Inflaçao!$G$273)))),
IF(AND($G4945&lt;45530,$L4945="Inv. Não Remunerado"),
IF(AND($D4945="Linepack",$E4945&lt;&gt;"GASIG"),((I4945/_xlfn.XLOOKUP(DATE(YEAR($G4945),MONTH($G4945),1),Inflaçao!$B:$B,Inflaçao!$C:$C)*Inflaçao!$C$265)*((Inflaçao!$C$273/Inflaçao!$C$265)*0.55+(Inflaçao!$G$273/Inflaçao!$G$265)*0.45)*(Inflaçao!$G$289/Inflaçao!$G$273)),
IF($E4945&lt;&gt;"GASIG",(I4945/_xlfn.XLOOKUP(DATE(YEAR($G4945),MONTH($G4945),1),Inflaçao!$B:$B,Inflaçao!$C:$C)*Inflaçao!$C$273)*(Inflaçao!$G$289/Inflaçao!$G$273),
I4945*(((Inflaçao!$C$273/_xlfn.XLOOKUP(DATE(YEAR($G4945),MONTH($G4945),1),Inflaçao!$B:$B,Inflaçao!$C:$C))*0.55+(Inflaçao!$G$273/_xlfn.XLOOKUP(DATE(YEAR($G4945),MONTH($G4945),1),Inflaçao!$F:$F,Inflaçao!$G:$G))*0.45)*(Inflaçao!$G$289/Inflaçao!$G$273)))),
IF(AND($D4945="Linepack",$E4945&lt;&gt;"GASIG"),((I4945/_xlfn.XLOOKUP(DATE(YEAR($G4945),MONTH($G4945),1),Inflaçao!$B:$B,Inflaçao!$C:$C)*Inflaçao!$C$265)*((Inflaçao!$C$273/Inflaçao!$C$265)*0.55+(Inflaçao!$G$273/Inflaçao!$G$265)*0.45)*(Inflaçao!$G$289/Inflaçao!$G$273)),
IF($E4945&lt;&gt;"GASIG",(I4945/_xlfn.XLOOKUP(DATE(YEAR($G4945),MONTH($G4945),1),Inflaçao!$F:$F,Inflaçao!$G:$G)*Inflaçao!$G$289),
I4945*(((Inflaçao!$C$273/_xlfn.XLOOKUP(DATE(YEAR($G4945),MONTH($G4945),1),Inflaçao!$B:$B,Inflaçao!$C:$C))*0.55+(Inflaçao!$G$273/_xlfn.XLOOKUP(DATE(YEAR($G4945),MONTH($G4945),1),Inflaçao!$F:$F,Inflaçao!$G:$G))*0.45)*(Inflaçao!$G$289/Inflaçao!$G$273))))
))</f>
        <v>313715.86769533489</v>
      </c>
      <c r="Q4945" s="13">
        <f>IF(OR($L4945="Anexo IV",$L4945="Inv. Remunerado"),
IF(AND($D4945="Linepack",$E4945&lt;&gt;"GASIG"),((N4945/_xlfn.XLOOKUP(DATE(YEAR($G4945),MONTH($G4945),1),Inflaçao!$B:$B,Inflaçao!$C:$C)*Inflaçao!$C$265)*((Inflaçao!$C$273/Inflaçao!$C$265)*0.55+(Inflaçao!$G$273/Inflaçao!$G$265)*0.45)*(Inflaçao!$G$289/Inflaçao!$G$273)),
IF($E4945&lt;&gt;"GASIG",(N4945/_xlfn.XLOOKUP(DATE(YEAR($G4945),MONTH($G4945),1),Inflaçao!$B:$B,Inflaçao!$C:$C)*Inflaçao!$C$273)*(Inflaçao!$G$289/Inflaçao!$G$273),
N4945*(((Inflaçao!$C$273/_xlfn.XLOOKUP(DATE(YEAR($G4945),MONTH($G4945),1),Inflaçao!$B:$B,Inflaçao!$C:$C))*0.55+(Inflaçao!$G$273/_xlfn.XLOOKUP(DATE(YEAR($G4945),MONTH($G4945),1),Inflaçao!$F:$F,Inflaçao!$G:$G))*0.45)*(Inflaçao!$G$289/Inflaçao!$G$273)))),
IF(AND($G4945&lt;45530,$L4945="Inv. Não Remunerado"),
IF(AND($D4945="Linepack",$E4945&lt;&gt;"GASIG"),((N4945/_xlfn.XLOOKUP(DATE(YEAR($G4945),MONTH($G4945),1),Inflaçao!$B:$B,Inflaçao!$C:$C)*Inflaçao!$C$265)*((Inflaçao!$C$273/Inflaçao!$C$265)*0.55+(Inflaçao!$G$273/Inflaçao!$G$265)*0.45)*(Inflaçao!$G$289/Inflaçao!$G$273)),
IF($E4945&lt;&gt;"GASIG",(N4945/_xlfn.XLOOKUP(DATE(YEAR($G4945),MONTH($G4945),1),Inflaçao!$B:$B,Inflaçao!$C:$C)*Inflaçao!$C$273)*(Inflaçao!$G$289/Inflaçao!$G$273),
N4945*(((Inflaçao!$C$273/_xlfn.XLOOKUP(DATE(YEAR($G4945),MONTH($G4945),1),Inflaçao!$B:$B,Inflaçao!$C:$C))*0.55+(Inflaçao!$G$273/_xlfn.XLOOKUP(DATE(YEAR($G4945),MONTH($G4945),1),Inflaçao!$F:$F,Inflaçao!$G:$G))*0.45)*(Inflaçao!$G$289/Inflaçao!$G$273)))),
IF(AND($D4945="Linepack",$E4945&lt;&gt;"GASIG"),((N4945/_xlfn.XLOOKUP(DATE(YEAR($G4945),MONTH($G4945),1),Inflaçao!$B:$B,Inflaçao!$C:$C)*Inflaçao!$C$265)*((Inflaçao!$C$273/Inflaçao!$C$265)*0.55+(Inflaçao!$G$273/Inflaçao!$G$265)*0.45)*(Inflaçao!$G$289/Inflaçao!$G$273)),
IF($E4945&lt;&gt;"GASIG",(N4945/_xlfn.XLOOKUP(DATE(YEAR($G4945),MONTH($G4945),1),Inflaçao!$F:$F,Inflaçao!$G:$G)*Inflaçao!$G$289),
N4945*(((Inflaçao!$C$273/_xlfn.XLOOKUP(DATE(YEAR($G4945),MONTH($G4945),1),Inflaçao!$B:$B,Inflaçao!$C:$C))*0.55+(Inflaçao!$G$273/_xlfn.XLOOKUP(DATE(YEAR($G4945),MONTH($G4945),1),Inflaçao!$F:$F,Inflaçao!$G:$G))*0.45)*(Inflaçao!$G$289/Inflaçao!$G$273))))
))</f>
        <v>0</v>
      </c>
      <c r="R4945" s="16">
        <f t="shared" si="261"/>
        <v>313715.86769533489</v>
      </c>
      <c r="S4945" s="40"/>
    </row>
    <row r="4946" spans="1:19" ht="30" customHeight="1" x14ac:dyDescent="0.35">
      <c r="A4946" s="36"/>
      <c r="B4946" s="39" t="s">
        <v>1202</v>
      </c>
      <c r="C4946" s="10" t="s">
        <v>7417</v>
      </c>
      <c r="D4946" s="10" t="s">
        <v>37</v>
      </c>
      <c r="E4946" s="10" t="s">
        <v>5827</v>
      </c>
      <c r="F4946" s="10" t="s">
        <v>5815</v>
      </c>
      <c r="G4946" s="11">
        <v>45657</v>
      </c>
      <c r="H4946" s="12" t="s">
        <v>5668</v>
      </c>
      <c r="I4946" s="13">
        <v>46983.41</v>
      </c>
      <c r="J4946" s="13">
        <v>0</v>
      </c>
      <c r="K4946" s="13">
        <v>46983.41</v>
      </c>
      <c r="L4946" s="15" t="s">
        <v>5649</v>
      </c>
      <c r="M4946" s="15" t="s">
        <v>5650</v>
      </c>
      <c r="N4946" s="13">
        <f t="shared" si="259"/>
        <v>0</v>
      </c>
      <c r="O4946" s="13">
        <f t="shared" si="260"/>
        <v>46983.41</v>
      </c>
      <c r="P4946" s="13">
        <f>IF(OR($L4946="Anexo IV",$L4946="Inv. Remunerado"),
IF(AND($D4946="Linepack",$E4946&lt;&gt;"GASIG"),((I4946/_xlfn.XLOOKUP(DATE(YEAR($G4946),MONTH($G4946),1),Inflaçao!$B:$B,Inflaçao!$C:$C)*Inflaçao!$C$265)*((Inflaçao!$C$273/Inflaçao!$C$265)*0.55+(Inflaçao!$G$273/Inflaçao!$G$265)*0.45)*(Inflaçao!$G$289/Inflaçao!$G$273)),
IF($E4946&lt;&gt;"GASIG",(I4946/_xlfn.XLOOKUP(DATE(YEAR($G4946),MONTH($G4946),1),Inflaçao!$B:$B,Inflaçao!$C:$C)*Inflaçao!$C$273)*(Inflaçao!$G$289/Inflaçao!$G$273),
I4946*(((Inflaçao!$C$273/_xlfn.XLOOKUP(DATE(YEAR($G4946),MONTH($G4946),1),Inflaçao!$B:$B,Inflaçao!$C:$C))*0.55+(Inflaçao!$G$273/_xlfn.XLOOKUP(DATE(YEAR($G4946),MONTH($G4946),1),Inflaçao!$F:$F,Inflaçao!$G:$G))*0.45)*(Inflaçao!$G$289/Inflaçao!$G$273)))),
IF(AND($G4946&lt;45530,$L4946="Inv. Não Remunerado"),
IF(AND($D4946="Linepack",$E4946&lt;&gt;"GASIG"),((I4946/_xlfn.XLOOKUP(DATE(YEAR($G4946),MONTH($G4946),1),Inflaçao!$B:$B,Inflaçao!$C:$C)*Inflaçao!$C$265)*((Inflaçao!$C$273/Inflaçao!$C$265)*0.55+(Inflaçao!$G$273/Inflaçao!$G$265)*0.45)*(Inflaçao!$G$289/Inflaçao!$G$273)),
IF($E4946&lt;&gt;"GASIG",(I4946/_xlfn.XLOOKUP(DATE(YEAR($G4946),MONTH($G4946),1),Inflaçao!$B:$B,Inflaçao!$C:$C)*Inflaçao!$C$273)*(Inflaçao!$G$289/Inflaçao!$G$273),
I4946*(((Inflaçao!$C$273/_xlfn.XLOOKUP(DATE(YEAR($G4946),MONTH($G4946),1),Inflaçao!$B:$B,Inflaçao!$C:$C))*0.55+(Inflaçao!$G$273/_xlfn.XLOOKUP(DATE(YEAR($G4946),MONTH($G4946),1),Inflaçao!$F:$F,Inflaçao!$G:$G))*0.45)*(Inflaçao!$G$289/Inflaçao!$G$273)))),
IF(AND($D4946="Linepack",$E4946&lt;&gt;"GASIG"),((I4946/_xlfn.XLOOKUP(DATE(YEAR($G4946),MONTH($G4946),1),Inflaçao!$B:$B,Inflaçao!$C:$C)*Inflaçao!$C$265)*((Inflaçao!$C$273/Inflaçao!$C$265)*0.55+(Inflaçao!$G$273/Inflaçao!$G$265)*0.45)*(Inflaçao!$G$289/Inflaçao!$G$273)),
IF($E4946&lt;&gt;"GASIG",(I4946/_xlfn.XLOOKUP(DATE(YEAR($G4946),MONTH($G4946),1),Inflaçao!$F:$F,Inflaçao!$G:$G)*Inflaçao!$G$289),
I4946*(((Inflaçao!$C$273/_xlfn.XLOOKUP(DATE(YEAR($G4946),MONTH($G4946),1),Inflaçao!$B:$B,Inflaçao!$C:$C))*0.55+(Inflaçao!$G$273/_xlfn.XLOOKUP(DATE(YEAR($G4946),MONTH($G4946),1),Inflaçao!$F:$F,Inflaçao!$G:$G))*0.45)*(Inflaçao!$G$289/Inflaçao!$G$273))))
))</f>
        <v>49401.593759302079</v>
      </c>
      <c r="Q4946" s="13">
        <f>IF(OR($L4946="Anexo IV",$L4946="Inv. Remunerado"),
IF(AND($D4946="Linepack",$E4946&lt;&gt;"GASIG"),((N4946/_xlfn.XLOOKUP(DATE(YEAR($G4946),MONTH($G4946),1),Inflaçao!$B:$B,Inflaçao!$C:$C)*Inflaçao!$C$265)*((Inflaçao!$C$273/Inflaçao!$C$265)*0.55+(Inflaçao!$G$273/Inflaçao!$G$265)*0.45)*(Inflaçao!$G$289/Inflaçao!$G$273)),
IF($E4946&lt;&gt;"GASIG",(N4946/_xlfn.XLOOKUP(DATE(YEAR($G4946),MONTH($G4946),1),Inflaçao!$B:$B,Inflaçao!$C:$C)*Inflaçao!$C$273)*(Inflaçao!$G$289/Inflaçao!$G$273),
N4946*(((Inflaçao!$C$273/_xlfn.XLOOKUP(DATE(YEAR($G4946),MONTH($G4946),1),Inflaçao!$B:$B,Inflaçao!$C:$C))*0.55+(Inflaçao!$G$273/_xlfn.XLOOKUP(DATE(YEAR($G4946),MONTH($G4946),1),Inflaçao!$F:$F,Inflaçao!$G:$G))*0.45)*(Inflaçao!$G$289/Inflaçao!$G$273)))),
IF(AND($G4946&lt;45530,$L4946="Inv. Não Remunerado"),
IF(AND($D4946="Linepack",$E4946&lt;&gt;"GASIG"),((N4946/_xlfn.XLOOKUP(DATE(YEAR($G4946),MONTH($G4946),1),Inflaçao!$B:$B,Inflaçao!$C:$C)*Inflaçao!$C$265)*((Inflaçao!$C$273/Inflaçao!$C$265)*0.55+(Inflaçao!$G$273/Inflaçao!$G$265)*0.45)*(Inflaçao!$G$289/Inflaçao!$G$273)),
IF($E4946&lt;&gt;"GASIG",(N4946/_xlfn.XLOOKUP(DATE(YEAR($G4946),MONTH($G4946),1),Inflaçao!$B:$B,Inflaçao!$C:$C)*Inflaçao!$C$273)*(Inflaçao!$G$289/Inflaçao!$G$273),
N4946*(((Inflaçao!$C$273/_xlfn.XLOOKUP(DATE(YEAR($G4946),MONTH($G4946),1),Inflaçao!$B:$B,Inflaçao!$C:$C))*0.55+(Inflaçao!$G$273/_xlfn.XLOOKUP(DATE(YEAR($G4946),MONTH($G4946),1),Inflaçao!$F:$F,Inflaçao!$G:$G))*0.45)*(Inflaçao!$G$289/Inflaçao!$G$273)))),
IF(AND($D4946="Linepack",$E4946&lt;&gt;"GASIG"),((N4946/_xlfn.XLOOKUP(DATE(YEAR($G4946),MONTH($G4946),1),Inflaçao!$B:$B,Inflaçao!$C:$C)*Inflaçao!$C$265)*((Inflaçao!$C$273/Inflaçao!$C$265)*0.55+(Inflaçao!$G$273/Inflaçao!$G$265)*0.45)*(Inflaçao!$G$289/Inflaçao!$G$273)),
IF($E4946&lt;&gt;"GASIG",(N4946/_xlfn.XLOOKUP(DATE(YEAR($G4946),MONTH($G4946),1),Inflaçao!$F:$F,Inflaçao!$G:$G)*Inflaçao!$G$289),
N4946*(((Inflaçao!$C$273/_xlfn.XLOOKUP(DATE(YEAR($G4946),MONTH($G4946),1),Inflaçao!$B:$B,Inflaçao!$C:$C))*0.55+(Inflaçao!$G$273/_xlfn.XLOOKUP(DATE(YEAR($G4946),MONTH($G4946),1),Inflaçao!$F:$F,Inflaçao!$G:$G))*0.45)*(Inflaçao!$G$289/Inflaçao!$G$273))))
))</f>
        <v>0</v>
      </c>
      <c r="R4946" s="16">
        <f t="shared" si="261"/>
        <v>49401.593759302079</v>
      </c>
      <c r="S4946" s="40"/>
    </row>
    <row r="4947" spans="1:19" ht="30" customHeight="1" x14ac:dyDescent="0.35">
      <c r="A4947" s="36"/>
      <c r="B4947" s="39" t="s">
        <v>1214</v>
      </c>
      <c r="C4947" s="10" t="s">
        <v>7140</v>
      </c>
      <c r="D4947" s="10" t="s">
        <v>18</v>
      </c>
      <c r="E4947" s="10" t="s">
        <v>5827</v>
      </c>
      <c r="F4947" s="10" t="s">
        <v>5815</v>
      </c>
      <c r="G4947" s="11">
        <v>45657</v>
      </c>
      <c r="H4947" s="12" t="s">
        <v>5668</v>
      </c>
      <c r="I4947" s="13">
        <v>430880.57</v>
      </c>
      <c r="J4947" s="13">
        <v>0</v>
      </c>
      <c r="K4947" s="13">
        <v>430880.57</v>
      </c>
      <c r="L4947" s="15" t="s">
        <v>5649</v>
      </c>
      <c r="M4947" s="15" t="s">
        <v>5650</v>
      </c>
      <c r="N4947" s="13">
        <f t="shared" si="259"/>
        <v>0</v>
      </c>
      <c r="O4947" s="13">
        <f t="shared" si="260"/>
        <v>430880.57</v>
      </c>
      <c r="P4947" s="13">
        <f>IF(OR($L4947="Anexo IV",$L4947="Inv. Remunerado"),
IF(AND($D4947="Linepack",$E4947&lt;&gt;"GASIG"),((I4947/_xlfn.XLOOKUP(DATE(YEAR($G4947),MONTH($G4947),1),Inflaçao!$B:$B,Inflaçao!$C:$C)*Inflaçao!$C$265)*((Inflaçao!$C$273/Inflaçao!$C$265)*0.55+(Inflaçao!$G$273/Inflaçao!$G$265)*0.45)*(Inflaçao!$G$289/Inflaçao!$G$273)),
IF($E4947&lt;&gt;"GASIG",(I4947/_xlfn.XLOOKUP(DATE(YEAR($G4947),MONTH($G4947),1),Inflaçao!$B:$B,Inflaçao!$C:$C)*Inflaçao!$C$273)*(Inflaçao!$G$289/Inflaçao!$G$273),
I4947*(((Inflaçao!$C$273/_xlfn.XLOOKUP(DATE(YEAR($G4947),MONTH($G4947),1),Inflaçao!$B:$B,Inflaçao!$C:$C))*0.55+(Inflaçao!$G$273/_xlfn.XLOOKUP(DATE(YEAR($G4947),MONTH($G4947),1),Inflaçao!$F:$F,Inflaçao!$G:$G))*0.45)*(Inflaçao!$G$289/Inflaçao!$G$273)))),
IF(AND($G4947&lt;45530,$L4947="Inv. Não Remunerado"),
IF(AND($D4947="Linepack",$E4947&lt;&gt;"GASIG"),((I4947/_xlfn.XLOOKUP(DATE(YEAR($G4947),MONTH($G4947),1),Inflaçao!$B:$B,Inflaçao!$C:$C)*Inflaçao!$C$265)*((Inflaçao!$C$273/Inflaçao!$C$265)*0.55+(Inflaçao!$G$273/Inflaçao!$G$265)*0.45)*(Inflaçao!$G$289/Inflaçao!$G$273)),
IF($E4947&lt;&gt;"GASIG",(I4947/_xlfn.XLOOKUP(DATE(YEAR($G4947),MONTH($G4947),1),Inflaçao!$B:$B,Inflaçao!$C:$C)*Inflaçao!$C$273)*(Inflaçao!$G$289/Inflaçao!$G$273),
I4947*(((Inflaçao!$C$273/_xlfn.XLOOKUP(DATE(YEAR($G4947),MONTH($G4947),1),Inflaçao!$B:$B,Inflaçao!$C:$C))*0.55+(Inflaçao!$G$273/_xlfn.XLOOKUP(DATE(YEAR($G4947),MONTH($G4947),1),Inflaçao!$F:$F,Inflaçao!$G:$G))*0.45)*(Inflaçao!$G$289/Inflaçao!$G$273)))),
IF(AND($D4947="Linepack",$E4947&lt;&gt;"GASIG"),((I4947/_xlfn.XLOOKUP(DATE(YEAR($G4947),MONTH($G4947),1),Inflaçao!$B:$B,Inflaçao!$C:$C)*Inflaçao!$C$265)*((Inflaçao!$C$273/Inflaçao!$C$265)*0.55+(Inflaçao!$G$273/Inflaçao!$G$265)*0.45)*(Inflaçao!$G$289/Inflaçao!$G$273)),
IF($E4947&lt;&gt;"GASIG",(I4947/_xlfn.XLOOKUP(DATE(YEAR($G4947),MONTH($G4947),1),Inflaçao!$F:$F,Inflaçao!$G:$G)*Inflaçao!$G$289),
I4947*(((Inflaçao!$C$273/_xlfn.XLOOKUP(DATE(YEAR($G4947),MONTH($G4947),1),Inflaçao!$B:$B,Inflaçao!$C:$C))*0.55+(Inflaçao!$G$273/_xlfn.XLOOKUP(DATE(YEAR($G4947),MONTH($G4947),1),Inflaçao!$F:$F,Inflaçao!$G:$G))*0.45)*(Inflaçao!$G$289/Inflaçao!$G$273))))
))</f>
        <v>453057.51280966029</v>
      </c>
      <c r="Q4947" s="13">
        <f>IF(OR($L4947="Anexo IV",$L4947="Inv. Remunerado"),
IF(AND($D4947="Linepack",$E4947&lt;&gt;"GASIG"),((N4947/_xlfn.XLOOKUP(DATE(YEAR($G4947),MONTH($G4947),1),Inflaçao!$B:$B,Inflaçao!$C:$C)*Inflaçao!$C$265)*((Inflaçao!$C$273/Inflaçao!$C$265)*0.55+(Inflaçao!$G$273/Inflaçao!$G$265)*0.45)*(Inflaçao!$G$289/Inflaçao!$G$273)),
IF($E4947&lt;&gt;"GASIG",(N4947/_xlfn.XLOOKUP(DATE(YEAR($G4947),MONTH($G4947),1),Inflaçao!$B:$B,Inflaçao!$C:$C)*Inflaçao!$C$273)*(Inflaçao!$G$289/Inflaçao!$G$273),
N4947*(((Inflaçao!$C$273/_xlfn.XLOOKUP(DATE(YEAR($G4947),MONTH($G4947),1),Inflaçao!$B:$B,Inflaçao!$C:$C))*0.55+(Inflaçao!$G$273/_xlfn.XLOOKUP(DATE(YEAR($G4947),MONTH($G4947),1),Inflaçao!$F:$F,Inflaçao!$G:$G))*0.45)*(Inflaçao!$G$289/Inflaçao!$G$273)))),
IF(AND($G4947&lt;45530,$L4947="Inv. Não Remunerado"),
IF(AND($D4947="Linepack",$E4947&lt;&gt;"GASIG"),((N4947/_xlfn.XLOOKUP(DATE(YEAR($G4947),MONTH($G4947),1),Inflaçao!$B:$B,Inflaçao!$C:$C)*Inflaçao!$C$265)*((Inflaçao!$C$273/Inflaçao!$C$265)*0.55+(Inflaçao!$G$273/Inflaçao!$G$265)*0.45)*(Inflaçao!$G$289/Inflaçao!$G$273)),
IF($E4947&lt;&gt;"GASIG",(N4947/_xlfn.XLOOKUP(DATE(YEAR($G4947),MONTH($G4947),1),Inflaçao!$B:$B,Inflaçao!$C:$C)*Inflaçao!$C$273)*(Inflaçao!$G$289/Inflaçao!$G$273),
N4947*(((Inflaçao!$C$273/_xlfn.XLOOKUP(DATE(YEAR($G4947),MONTH($G4947),1),Inflaçao!$B:$B,Inflaçao!$C:$C))*0.55+(Inflaçao!$G$273/_xlfn.XLOOKUP(DATE(YEAR($G4947),MONTH($G4947),1),Inflaçao!$F:$F,Inflaçao!$G:$G))*0.45)*(Inflaçao!$G$289/Inflaçao!$G$273)))),
IF(AND($D4947="Linepack",$E4947&lt;&gt;"GASIG"),((N4947/_xlfn.XLOOKUP(DATE(YEAR($G4947),MONTH($G4947),1),Inflaçao!$B:$B,Inflaçao!$C:$C)*Inflaçao!$C$265)*((Inflaçao!$C$273/Inflaçao!$C$265)*0.55+(Inflaçao!$G$273/Inflaçao!$G$265)*0.45)*(Inflaçao!$G$289/Inflaçao!$G$273)),
IF($E4947&lt;&gt;"GASIG",(N4947/_xlfn.XLOOKUP(DATE(YEAR($G4947),MONTH($G4947),1),Inflaçao!$F:$F,Inflaçao!$G:$G)*Inflaçao!$G$289),
N4947*(((Inflaçao!$C$273/_xlfn.XLOOKUP(DATE(YEAR($G4947),MONTH($G4947),1),Inflaçao!$B:$B,Inflaçao!$C:$C))*0.55+(Inflaçao!$G$273/_xlfn.XLOOKUP(DATE(YEAR($G4947),MONTH($G4947),1),Inflaçao!$F:$F,Inflaçao!$G:$G))*0.45)*(Inflaçao!$G$289/Inflaçao!$G$273))))
))</f>
        <v>0</v>
      </c>
      <c r="R4947" s="16">
        <f t="shared" si="261"/>
        <v>453057.51280966029</v>
      </c>
      <c r="S4947" s="40"/>
    </row>
    <row r="4948" spans="1:19" ht="30" customHeight="1" x14ac:dyDescent="0.35">
      <c r="A4948" s="36"/>
      <c r="B4948" s="39" t="s">
        <v>1215</v>
      </c>
      <c r="C4948" s="10" t="s">
        <v>7140</v>
      </c>
      <c r="D4948" s="10" t="s">
        <v>18</v>
      </c>
      <c r="E4948" s="10" t="s">
        <v>5827</v>
      </c>
      <c r="F4948" s="10" t="s">
        <v>5815</v>
      </c>
      <c r="G4948" s="11">
        <v>45657</v>
      </c>
      <c r="H4948" s="12" t="s">
        <v>5668</v>
      </c>
      <c r="I4948" s="13">
        <v>718134.27</v>
      </c>
      <c r="J4948" s="13">
        <v>0</v>
      </c>
      <c r="K4948" s="13">
        <v>718134.27</v>
      </c>
      <c r="L4948" s="15" t="s">
        <v>5649</v>
      </c>
      <c r="M4948" s="15" t="s">
        <v>5650</v>
      </c>
      <c r="N4948" s="13">
        <f t="shared" si="259"/>
        <v>0</v>
      </c>
      <c r="O4948" s="13">
        <f t="shared" si="260"/>
        <v>718134.27</v>
      </c>
      <c r="P4948" s="13">
        <f>IF(OR($L4948="Anexo IV",$L4948="Inv. Remunerado"),
IF(AND($D4948="Linepack",$E4948&lt;&gt;"GASIG"),((I4948/_xlfn.XLOOKUP(DATE(YEAR($G4948),MONTH($G4948),1),Inflaçao!$B:$B,Inflaçao!$C:$C)*Inflaçao!$C$265)*((Inflaçao!$C$273/Inflaçao!$C$265)*0.55+(Inflaçao!$G$273/Inflaçao!$G$265)*0.45)*(Inflaçao!$G$289/Inflaçao!$G$273)),
IF($E4948&lt;&gt;"GASIG",(I4948/_xlfn.XLOOKUP(DATE(YEAR($G4948),MONTH($G4948),1),Inflaçao!$B:$B,Inflaçao!$C:$C)*Inflaçao!$C$273)*(Inflaçao!$G$289/Inflaçao!$G$273),
I4948*(((Inflaçao!$C$273/_xlfn.XLOOKUP(DATE(YEAR($G4948),MONTH($G4948),1),Inflaçao!$B:$B,Inflaçao!$C:$C))*0.55+(Inflaçao!$G$273/_xlfn.XLOOKUP(DATE(YEAR($G4948),MONTH($G4948),1),Inflaçao!$F:$F,Inflaçao!$G:$G))*0.45)*(Inflaçao!$G$289/Inflaçao!$G$273)))),
IF(AND($G4948&lt;45530,$L4948="Inv. Não Remunerado"),
IF(AND($D4948="Linepack",$E4948&lt;&gt;"GASIG"),((I4948/_xlfn.XLOOKUP(DATE(YEAR($G4948),MONTH($G4948),1),Inflaçao!$B:$B,Inflaçao!$C:$C)*Inflaçao!$C$265)*((Inflaçao!$C$273/Inflaçao!$C$265)*0.55+(Inflaçao!$G$273/Inflaçao!$G$265)*0.45)*(Inflaçao!$G$289/Inflaçao!$G$273)),
IF($E4948&lt;&gt;"GASIG",(I4948/_xlfn.XLOOKUP(DATE(YEAR($G4948),MONTH($G4948),1),Inflaçao!$B:$B,Inflaçao!$C:$C)*Inflaçao!$C$273)*(Inflaçao!$G$289/Inflaçao!$G$273),
I4948*(((Inflaçao!$C$273/_xlfn.XLOOKUP(DATE(YEAR($G4948),MONTH($G4948),1),Inflaçao!$B:$B,Inflaçao!$C:$C))*0.55+(Inflaçao!$G$273/_xlfn.XLOOKUP(DATE(YEAR($G4948),MONTH($G4948),1),Inflaçao!$F:$F,Inflaçao!$G:$G))*0.45)*(Inflaçao!$G$289/Inflaçao!$G$273)))),
IF(AND($D4948="Linepack",$E4948&lt;&gt;"GASIG"),((I4948/_xlfn.XLOOKUP(DATE(YEAR($G4948),MONTH($G4948),1),Inflaçao!$B:$B,Inflaçao!$C:$C)*Inflaçao!$C$265)*((Inflaçao!$C$273/Inflaçao!$C$265)*0.55+(Inflaçao!$G$273/Inflaçao!$G$265)*0.45)*(Inflaçao!$G$289/Inflaçao!$G$273)),
IF($E4948&lt;&gt;"GASIG",(I4948/_xlfn.XLOOKUP(DATE(YEAR($G4948),MONTH($G4948),1),Inflaçao!$F:$F,Inflaçao!$G:$G)*Inflaçao!$G$289),
I4948*(((Inflaçao!$C$273/_xlfn.XLOOKUP(DATE(YEAR($G4948),MONTH($G4948),1),Inflaçao!$B:$B,Inflaçao!$C:$C))*0.55+(Inflaçao!$G$273/_xlfn.XLOOKUP(DATE(YEAR($G4948),MONTH($G4948),1),Inflaçao!$F:$F,Inflaçao!$G:$G))*0.45)*(Inflaçao!$G$289/Inflaçao!$G$273))))
))</f>
        <v>755095.84066318197</v>
      </c>
      <c r="Q4948" s="13">
        <f>IF(OR($L4948="Anexo IV",$L4948="Inv. Remunerado"),
IF(AND($D4948="Linepack",$E4948&lt;&gt;"GASIG"),((N4948/_xlfn.XLOOKUP(DATE(YEAR($G4948),MONTH($G4948),1),Inflaçao!$B:$B,Inflaçao!$C:$C)*Inflaçao!$C$265)*((Inflaçao!$C$273/Inflaçao!$C$265)*0.55+(Inflaçao!$G$273/Inflaçao!$G$265)*0.45)*(Inflaçao!$G$289/Inflaçao!$G$273)),
IF($E4948&lt;&gt;"GASIG",(N4948/_xlfn.XLOOKUP(DATE(YEAR($G4948),MONTH($G4948),1),Inflaçao!$B:$B,Inflaçao!$C:$C)*Inflaçao!$C$273)*(Inflaçao!$G$289/Inflaçao!$G$273),
N4948*(((Inflaçao!$C$273/_xlfn.XLOOKUP(DATE(YEAR($G4948),MONTH($G4948),1),Inflaçao!$B:$B,Inflaçao!$C:$C))*0.55+(Inflaçao!$G$273/_xlfn.XLOOKUP(DATE(YEAR($G4948),MONTH($G4948),1),Inflaçao!$F:$F,Inflaçao!$G:$G))*0.45)*(Inflaçao!$G$289/Inflaçao!$G$273)))),
IF(AND($G4948&lt;45530,$L4948="Inv. Não Remunerado"),
IF(AND($D4948="Linepack",$E4948&lt;&gt;"GASIG"),((N4948/_xlfn.XLOOKUP(DATE(YEAR($G4948),MONTH($G4948),1),Inflaçao!$B:$B,Inflaçao!$C:$C)*Inflaçao!$C$265)*((Inflaçao!$C$273/Inflaçao!$C$265)*0.55+(Inflaçao!$G$273/Inflaçao!$G$265)*0.45)*(Inflaçao!$G$289/Inflaçao!$G$273)),
IF($E4948&lt;&gt;"GASIG",(N4948/_xlfn.XLOOKUP(DATE(YEAR($G4948),MONTH($G4948),1),Inflaçao!$B:$B,Inflaçao!$C:$C)*Inflaçao!$C$273)*(Inflaçao!$G$289/Inflaçao!$G$273),
N4948*(((Inflaçao!$C$273/_xlfn.XLOOKUP(DATE(YEAR($G4948),MONTH($G4948),1),Inflaçao!$B:$B,Inflaçao!$C:$C))*0.55+(Inflaçao!$G$273/_xlfn.XLOOKUP(DATE(YEAR($G4948),MONTH($G4948),1),Inflaçao!$F:$F,Inflaçao!$G:$G))*0.45)*(Inflaçao!$G$289/Inflaçao!$G$273)))),
IF(AND($D4948="Linepack",$E4948&lt;&gt;"GASIG"),((N4948/_xlfn.XLOOKUP(DATE(YEAR($G4948),MONTH($G4948),1),Inflaçao!$B:$B,Inflaçao!$C:$C)*Inflaçao!$C$265)*((Inflaçao!$C$273/Inflaçao!$C$265)*0.55+(Inflaçao!$G$273/Inflaçao!$G$265)*0.45)*(Inflaçao!$G$289/Inflaçao!$G$273)),
IF($E4948&lt;&gt;"GASIG",(N4948/_xlfn.XLOOKUP(DATE(YEAR($G4948),MONTH($G4948),1),Inflaçao!$F:$F,Inflaçao!$G:$G)*Inflaçao!$G$289),
N4948*(((Inflaçao!$C$273/_xlfn.XLOOKUP(DATE(YEAR($G4948),MONTH($G4948),1),Inflaçao!$B:$B,Inflaçao!$C:$C))*0.55+(Inflaçao!$G$273/_xlfn.XLOOKUP(DATE(YEAR($G4948),MONTH($G4948),1),Inflaçao!$F:$F,Inflaçao!$G:$G))*0.45)*(Inflaçao!$G$289/Inflaçao!$G$273))))
))</f>
        <v>0</v>
      </c>
      <c r="R4948" s="16">
        <f t="shared" si="261"/>
        <v>755095.84066318197</v>
      </c>
      <c r="S4948" s="40"/>
    </row>
    <row r="4949" spans="1:19" ht="30" customHeight="1" x14ac:dyDescent="0.35">
      <c r="A4949" s="36"/>
      <c r="B4949" s="39" t="s">
        <v>1506</v>
      </c>
      <c r="C4949" s="10" t="s">
        <v>7140</v>
      </c>
      <c r="D4949" s="10" t="s">
        <v>18</v>
      </c>
      <c r="E4949" s="10" t="s">
        <v>5868</v>
      </c>
      <c r="F4949" s="10" t="s">
        <v>5815</v>
      </c>
      <c r="G4949" s="11">
        <v>45657</v>
      </c>
      <c r="H4949" s="12" t="s">
        <v>5668</v>
      </c>
      <c r="I4949" s="13">
        <v>4021551.98</v>
      </c>
      <c r="J4949" s="13">
        <v>0</v>
      </c>
      <c r="K4949" s="13">
        <v>4021551.98</v>
      </c>
      <c r="L4949" s="15" t="s">
        <v>5649</v>
      </c>
      <c r="M4949" s="15" t="s">
        <v>5650</v>
      </c>
      <c r="N4949" s="13">
        <f t="shared" si="259"/>
        <v>0</v>
      </c>
      <c r="O4949" s="13">
        <f t="shared" si="260"/>
        <v>4021551.98</v>
      </c>
      <c r="P4949" s="13">
        <f>IF(OR($L4949="Anexo IV",$L4949="Inv. Remunerado"),
IF(AND($D4949="Linepack",$E4949&lt;&gt;"GASIG"),((I4949/_xlfn.XLOOKUP(DATE(YEAR($G4949),MONTH($G4949),1),Inflaçao!$B:$B,Inflaçao!$C:$C)*Inflaçao!$C$265)*((Inflaçao!$C$273/Inflaçao!$C$265)*0.55+(Inflaçao!$G$273/Inflaçao!$G$265)*0.45)*(Inflaçao!$G$289/Inflaçao!$G$273)),
IF($E4949&lt;&gt;"GASIG",(I4949/_xlfn.XLOOKUP(DATE(YEAR($G4949),MONTH($G4949),1),Inflaçao!$B:$B,Inflaçao!$C:$C)*Inflaçao!$C$273)*(Inflaçao!$G$289/Inflaçao!$G$273),
I4949*(((Inflaçao!$C$273/_xlfn.XLOOKUP(DATE(YEAR($G4949),MONTH($G4949),1),Inflaçao!$B:$B,Inflaçao!$C:$C))*0.55+(Inflaçao!$G$273/_xlfn.XLOOKUP(DATE(YEAR($G4949),MONTH($G4949),1),Inflaçao!$F:$F,Inflaçao!$G:$G))*0.45)*(Inflaçao!$G$289/Inflaçao!$G$273)))),
IF(AND($G4949&lt;45530,$L4949="Inv. Não Remunerado"),
IF(AND($D4949="Linepack",$E4949&lt;&gt;"GASIG"),((I4949/_xlfn.XLOOKUP(DATE(YEAR($G4949),MONTH($G4949),1),Inflaçao!$B:$B,Inflaçao!$C:$C)*Inflaçao!$C$265)*((Inflaçao!$C$273/Inflaçao!$C$265)*0.55+(Inflaçao!$G$273/Inflaçao!$G$265)*0.45)*(Inflaçao!$G$289/Inflaçao!$G$273)),
IF($E4949&lt;&gt;"GASIG",(I4949/_xlfn.XLOOKUP(DATE(YEAR($G4949),MONTH($G4949),1),Inflaçao!$B:$B,Inflaçao!$C:$C)*Inflaçao!$C$273)*(Inflaçao!$G$289/Inflaçao!$G$273),
I4949*(((Inflaçao!$C$273/_xlfn.XLOOKUP(DATE(YEAR($G4949),MONTH($G4949),1),Inflaçao!$B:$B,Inflaçao!$C:$C))*0.55+(Inflaçao!$G$273/_xlfn.XLOOKUP(DATE(YEAR($G4949),MONTH($G4949),1),Inflaçao!$F:$F,Inflaçao!$G:$G))*0.45)*(Inflaçao!$G$289/Inflaçao!$G$273)))),
IF(AND($D4949="Linepack",$E4949&lt;&gt;"GASIG"),((I4949/_xlfn.XLOOKUP(DATE(YEAR($G4949),MONTH($G4949),1),Inflaçao!$B:$B,Inflaçao!$C:$C)*Inflaçao!$C$265)*((Inflaçao!$C$273/Inflaçao!$C$265)*0.55+(Inflaçao!$G$273/Inflaçao!$G$265)*0.45)*(Inflaçao!$G$289/Inflaçao!$G$273)),
IF($E4949&lt;&gt;"GASIG",(I4949/_xlfn.XLOOKUP(DATE(YEAR($G4949),MONTH($G4949),1),Inflaçao!$F:$F,Inflaçao!$G:$G)*Inflaçao!$G$289),
I4949*(((Inflaçao!$C$273/_xlfn.XLOOKUP(DATE(YEAR($G4949),MONTH($G4949),1),Inflaçao!$B:$B,Inflaçao!$C:$C))*0.55+(Inflaçao!$G$273/_xlfn.XLOOKUP(DATE(YEAR($G4949),MONTH($G4949),1),Inflaçao!$F:$F,Inflaçao!$G:$G))*0.45)*(Inflaçao!$G$289/Inflaçao!$G$273))))
))</f>
        <v>4228536.7792137032</v>
      </c>
      <c r="Q4949" s="13">
        <f>IF(OR($L4949="Anexo IV",$L4949="Inv. Remunerado"),
IF(AND($D4949="Linepack",$E4949&lt;&gt;"GASIG"),((N4949/_xlfn.XLOOKUP(DATE(YEAR($G4949),MONTH($G4949),1),Inflaçao!$B:$B,Inflaçao!$C:$C)*Inflaçao!$C$265)*((Inflaçao!$C$273/Inflaçao!$C$265)*0.55+(Inflaçao!$G$273/Inflaçao!$G$265)*0.45)*(Inflaçao!$G$289/Inflaçao!$G$273)),
IF($E4949&lt;&gt;"GASIG",(N4949/_xlfn.XLOOKUP(DATE(YEAR($G4949),MONTH($G4949),1),Inflaçao!$B:$B,Inflaçao!$C:$C)*Inflaçao!$C$273)*(Inflaçao!$G$289/Inflaçao!$G$273),
N4949*(((Inflaçao!$C$273/_xlfn.XLOOKUP(DATE(YEAR($G4949),MONTH($G4949),1),Inflaçao!$B:$B,Inflaçao!$C:$C))*0.55+(Inflaçao!$G$273/_xlfn.XLOOKUP(DATE(YEAR($G4949),MONTH($G4949),1),Inflaçao!$F:$F,Inflaçao!$G:$G))*0.45)*(Inflaçao!$G$289/Inflaçao!$G$273)))),
IF(AND($G4949&lt;45530,$L4949="Inv. Não Remunerado"),
IF(AND($D4949="Linepack",$E4949&lt;&gt;"GASIG"),((N4949/_xlfn.XLOOKUP(DATE(YEAR($G4949),MONTH($G4949),1),Inflaçao!$B:$B,Inflaçao!$C:$C)*Inflaçao!$C$265)*((Inflaçao!$C$273/Inflaçao!$C$265)*0.55+(Inflaçao!$G$273/Inflaçao!$G$265)*0.45)*(Inflaçao!$G$289/Inflaçao!$G$273)),
IF($E4949&lt;&gt;"GASIG",(N4949/_xlfn.XLOOKUP(DATE(YEAR($G4949),MONTH($G4949),1),Inflaçao!$B:$B,Inflaçao!$C:$C)*Inflaçao!$C$273)*(Inflaçao!$G$289/Inflaçao!$G$273),
N4949*(((Inflaçao!$C$273/_xlfn.XLOOKUP(DATE(YEAR($G4949),MONTH($G4949),1),Inflaçao!$B:$B,Inflaçao!$C:$C))*0.55+(Inflaçao!$G$273/_xlfn.XLOOKUP(DATE(YEAR($G4949),MONTH($G4949),1),Inflaçao!$F:$F,Inflaçao!$G:$G))*0.45)*(Inflaçao!$G$289/Inflaçao!$G$273)))),
IF(AND($D4949="Linepack",$E4949&lt;&gt;"GASIG"),((N4949/_xlfn.XLOOKUP(DATE(YEAR($G4949),MONTH($G4949),1),Inflaçao!$B:$B,Inflaçao!$C:$C)*Inflaçao!$C$265)*((Inflaçao!$C$273/Inflaçao!$C$265)*0.55+(Inflaçao!$G$273/Inflaçao!$G$265)*0.45)*(Inflaçao!$G$289/Inflaçao!$G$273)),
IF($E4949&lt;&gt;"GASIG",(N4949/_xlfn.XLOOKUP(DATE(YEAR($G4949),MONTH($G4949),1),Inflaçao!$F:$F,Inflaçao!$G:$G)*Inflaçao!$G$289),
N4949*(((Inflaçao!$C$273/_xlfn.XLOOKUP(DATE(YEAR($G4949),MONTH($G4949),1),Inflaçao!$B:$B,Inflaçao!$C:$C))*0.55+(Inflaçao!$G$273/_xlfn.XLOOKUP(DATE(YEAR($G4949),MONTH($G4949),1),Inflaçao!$F:$F,Inflaçao!$G:$G))*0.45)*(Inflaçao!$G$289/Inflaçao!$G$273))))
))</f>
        <v>0</v>
      </c>
      <c r="R4949" s="16">
        <f t="shared" si="261"/>
        <v>4228536.7792137032</v>
      </c>
      <c r="S4949" s="40"/>
    </row>
    <row r="4950" spans="1:19" ht="30" customHeight="1" x14ac:dyDescent="0.35">
      <c r="A4950" s="36"/>
      <c r="B4950" s="39" t="s">
        <v>1507</v>
      </c>
      <c r="C4950" s="10" t="s">
        <v>7140</v>
      </c>
      <c r="D4950" s="10" t="s">
        <v>18</v>
      </c>
      <c r="E4950" s="10" t="s">
        <v>5868</v>
      </c>
      <c r="F4950" s="10" t="s">
        <v>5815</v>
      </c>
      <c r="G4950" s="11">
        <v>45657</v>
      </c>
      <c r="H4950" s="12" t="s">
        <v>5668</v>
      </c>
      <c r="I4950" s="13">
        <v>2728910.27</v>
      </c>
      <c r="J4950" s="13">
        <v>0</v>
      </c>
      <c r="K4950" s="13">
        <v>2728910.27</v>
      </c>
      <c r="L4950" s="15" t="s">
        <v>5649</v>
      </c>
      <c r="M4950" s="15" t="s">
        <v>5650</v>
      </c>
      <c r="N4950" s="13">
        <f t="shared" si="259"/>
        <v>0</v>
      </c>
      <c r="O4950" s="13">
        <f t="shared" si="260"/>
        <v>2728910.27</v>
      </c>
      <c r="P4950" s="13">
        <f>IF(OR($L4950="Anexo IV",$L4950="Inv. Remunerado"),
IF(AND($D4950="Linepack",$E4950&lt;&gt;"GASIG"),((I4950/_xlfn.XLOOKUP(DATE(YEAR($G4950),MONTH($G4950),1),Inflaçao!$B:$B,Inflaçao!$C:$C)*Inflaçao!$C$265)*((Inflaçao!$C$273/Inflaçao!$C$265)*0.55+(Inflaçao!$G$273/Inflaçao!$G$265)*0.45)*(Inflaçao!$G$289/Inflaçao!$G$273)),
IF($E4950&lt;&gt;"GASIG",(I4950/_xlfn.XLOOKUP(DATE(YEAR($G4950),MONTH($G4950),1),Inflaçao!$B:$B,Inflaçao!$C:$C)*Inflaçao!$C$273)*(Inflaçao!$G$289/Inflaçao!$G$273),
I4950*(((Inflaçao!$C$273/_xlfn.XLOOKUP(DATE(YEAR($G4950),MONTH($G4950),1),Inflaçao!$B:$B,Inflaçao!$C:$C))*0.55+(Inflaçao!$G$273/_xlfn.XLOOKUP(DATE(YEAR($G4950),MONTH($G4950),1),Inflaçao!$F:$F,Inflaçao!$G:$G))*0.45)*(Inflaçao!$G$289/Inflaçao!$G$273)))),
IF(AND($G4950&lt;45530,$L4950="Inv. Não Remunerado"),
IF(AND($D4950="Linepack",$E4950&lt;&gt;"GASIG"),((I4950/_xlfn.XLOOKUP(DATE(YEAR($G4950),MONTH($G4950),1),Inflaçao!$B:$B,Inflaçao!$C:$C)*Inflaçao!$C$265)*((Inflaçao!$C$273/Inflaçao!$C$265)*0.55+(Inflaçao!$G$273/Inflaçao!$G$265)*0.45)*(Inflaçao!$G$289/Inflaçao!$G$273)),
IF($E4950&lt;&gt;"GASIG",(I4950/_xlfn.XLOOKUP(DATE(YEAR($G4950),MONTH($G4950),1),Inflaçao!$B:$B,Inflaçao!$C:$C)*Inflaçao!$C$273)*(Inflaçao!$G$289/Inflaçao!$G$273),
I4950*(((Inflaçao!$C$273/_xlfn.XLOOKUP(DATE(YEAR($G4950),MONTH($G4950),1),Inflaçao!$B:$B,Inflaçao!$C:$C))*0.55+(Inflaçao!$G$273/_xlfn.XLOOKUP(DATE(YEAR($G4950),MONTH($G4950),1),Inflaçao!$F:$F,Inflaçao!$G:$G))*0.45)*(Inflaçao!$G$289/Inflaçao!$G$273)))),
IF(AND($D4950="Linepack",$E4950&lt;&gt;"GASIG"),((I4950/_xlfn.XLOOKUP(DATE(YEAR($G4950),MONTH($G4950),1),Inflaçao!$B:$B,Inflaçao!$C:$C)*Inflaçao!$C$265)*((Inflaçao!$C$273/Inflaçao!$C$265)*0.55+(Inflaçao!$G$273/Inflaçao!$G$265)*0.45)*(Inflaçao!$G$289/Inflaçao!$G$273)),
IF($E4950&lt;&gt;"GASIG",(I4950/_xlfn.XLOOKUP(DATE(YEAR($G4950),MONTH($G4950),1),Inflaçao!$F:$F,Inflaçao!$G:$G)*Inflaçao!$G$289),
I4950*(((Inflaçao!$C$273/_xlfn.XLOOKUP(DATE(YEAR($G4950),MONTH($G4950),1),Inflaçao!$B:$B,Inflaçao!$C:$C))*0.55+(Inflaçao!$G$273/_xlfn.XLOOKUP(DATE(YEAR($G4950),MONTH($G4950),1),Inflaçao!$F:$F,Inflaçao!$G:$G))*0.45)*(Inflaçao!$G$289/Inflaçao!$G$273))))
))</f>
        <v>2869364.2407847224</v>
      </c>
      <c r="Q4950" s="13">
        <f>IF(OR($L4950="Anexo IV",$L4950="Inv. Remunerado"),
IF(AND($D4950="Linepack",$E4950&lt;&gt;"GASIG"),((N4950/_xlfn.XLOOKUP(DATE(YEAR($G4950),MONTH($G4950),1),Inflaçao!$B:$B,Inflaçao!$C:$C)*Inflaçao!$C$265)*((Inflaçao!$C$273/Inflaçao!$C$265)*0.55+(Inflaçao!$G$273/Inflaçao!$G$265)*0.45)*(Inflaçao!$G$289/Inflaçao!$G$273)),
IF($E4950&lt;&gt;"GASIG",(N4950/_xlfn.XLOOKUP(DATE(YEAR($G4950),MONTH($G4950),1),Inflaçao!$B:$B,Inflaçao!$C:$C)*Inflaçao!$C$273)*(Inflaçao!$G$289/Inflaçao!$G$273),
N4950*(((Inflaçao!$C$273/_xlfn.XLOOKUP(DATE(YEAR($G4950),MONTH($G4950),1),Inflaçao!$B:$B,Inflaçao!$C:$C))*0.55+(Inflaçao!$G$273/_xlfn.XLOOKUP(DATE(YEAR($G4950),MONTH($G4950),1),Inflaçao!$F:$F,Inflaçao!$G:$G))*0.45)*(Inflaçao!$G$289/Inflaçao!$G$273)))),
IF(AND($G4950&lt;45530,$L4950="Inv. Não Remunerado"),
IF(AND($D4950="Linepack",$E4950&lt;&gt;"GASIG"),((N4950/_xlfn.XLOOKUP(DATE(YEAR($G4950),MONTH($G4950),1),Inflaçao!$B:$B,Inflaçao!$C:$C)*Inflaçao!$C$265)*((Inflaçao!$C$273/Inflaçao!$C$265)*0.55+(Inflaçao!$G$273/Inflaçao!$G$265)*0.45)*(Inflaçao!$G$289/Inflaçao!$G$273)),
IF($E4950&lt;&gt;"GASIG",(N4950/_xlfn.XLOOKUP(DATE(YEAR($G4950),MONTH($G4950),1),Inflaçao!$B:$B,Inflaçao!$C:$C)*Inflaçao!$C$273)*(Inflaçao!$G$289/Inflaçao!$G$273),
N4950*(((Inflaçao!$C$273/_xlfn.XLOOKUP(DATE(YEAR($G4950),MONTH($G4950),1),Inflaçao!$B:$B,Inflaçao!$C:$C))*0.55+(Inflaçao!$G$273/_xlfn.XLOOKUP(DATE(YEAR($G4950),MONTH($G4950),1),Inflaçao!$F:$F,Inflaçao!$G:$G))*0.45)*(Inflaçao!$G$289/Inflaçao!$G$273)))),
IF(AND($D4950="Linepack",$E4950&lt;&gt;"GASIG"),((N4950/_xlfn.XLOOKUP(DATE(YEAR($G4950),MONTH($G4950),1),Inflaçao!$B:$B,Inflaçao!$C:$C)*Inflaçao!$C$265)*((Inflaçao!$C$273/Inflaçao!$C$265)*0.55+(Inflaçao!$G$273/Inflaçao!$G$265)*0.45)*(Inflaçao!$G$289/Inflaçao!$G$273)),
IF($E4950&lt;&gt;"GASIG",(N4950/_xlfn.XLOOKUP(DATE(YEAR($G4950),MONTH($G4950),1),Inflaçao!$F:$F,Inflaçao!$G:$G)*Inflaçao!$G$289),
N4950*(((Inflaçao!$C$273/_xlfn.XLOOKUP(DATE(YEAR($G4950),MONTH($G4950),1),Inflaçao!$B:$B,Inflaçao!$C:$C))*0.55+(Inflaçao!$G$273/_xlfn.XLOOKUP(DATE(YEAR($G4950),MONTH($G4950),1),Inflaçao!$F:$F,Inflaçao!$G:$G))*0.45)*(Inflaçao!$G$289/Inflaçao!$G$273))))
))</f>
        <v>0</v>
      </c>
      <c r="R4950" s="16">
        <f t="shared" si="261"/>
        <v>2869364.2407847224</v>
      </c>
      <c r="S4950" s="40"/>
    </row>
    <row r="4951" spans="1:19" ht="30" customHeight="1" x14ac:dyDescent="0.35">
      <c r="A4951" s="36"/>
      <c r="B4951" s="39" t="s">
        <v>1509</v>
      </c>
      <c r="C4951" s="10" t="s">
        <v>7415</v>
      </c>
      <c r="D4951" s="10" t="s">
        <v>37</v>
      </c>
      <c r="E4951" s="10" t="s">
        <v>6391</v>
      </c>
      <c r="F4951" s="10" t="s">
        <v>6389</v>
      </c>
      <c r="G4951" s="11">
        <v>45657</v>
      </c>
      <c r="H4951" s="12" t="s">
        <v>5668</v>
      </c>
      <c r="I4951" s="13">
        <v>115812.61</v>
      </c>
      <c r="J4951" s="13">
        <v>0</v>
      </c>
      <c r="K4951" s="13">
        <v>115812.61</v>
      </c>
      <c r="L4951" s="15" t="s">
        <v>5649</v>
      </c>
      <c r="M4951" s="15" t="s">
        <v>5650</v>
      </c>
      <c r="N4951" s="13">
        <f t="shared" si="259"/>
        <v>0</v>
      </c>
      <c r="O4951" s="13">
        <f t="shared" si="260"/>
        <v>115812.61</v>
      </c>
      <c r="P4951" s="13">
        <f>IF(OR($L4951="Anexo IV",$L4951="Inv. Remunerado"),
IF(AND($D4951="Linepack",$E4951&lt;&gt;"GASIG"),((I4951/_xlfn.XLOOKUP(DATE(YEAR($G4951),MONTH($G4951),1),Inflaçao!$B:$B,Inflaçao!$C:$C)*Inflaçao!$C$265)*((Inflaçao!$C$273/Inflaçao!$C$265)*0.55+(Inflaçao!$G$273/Inflaçao!$G$265)*0.45)*(Inflaçao!$G$289/Inflaçao!$G$273)),
IF($E4951&lt;&gt;"GASIG",(I4951/_xlfn.XLOOKUP(DATE(YEAR($G4951),MONTH($G4951),1),Inflaçao!$B:$B,Inflaçao!$C:$C)*Inflaçao!$C$273)*(Inflaçao!$G$289/Inflaçao!$G$273),
I4951*(((Inflaçao!$C$273/_xlfn.XLOOKUP(DATE(YEAR($G4951),MONTH($G4951),1),Inflaçao!$B:$B,Inflaçao!$C:$C))*0.55+(Inflaçao!$G$273/_xlfn.XLOOKUP(DATE(YEAR($G4951),MONTH($G4951),1),Inflaçao!$F:$F,Inflaçao!$G:$G))*0.45)*(Inflaçao!$G$289/Inflaçao!$G$273)))),
IF(AND($G4951&lt;45530,$L4951="Inv. Não Remunerado"),
IF(AND($D4951="Linepack",$E4951&lt;&gt;"GASIG"),((I4951/_xlfn.XLOOKUP(DATE(YEAR($G4951),MONTH($G4951),1),Inflaçao!$B:$B,Inflaçao!$C:$C)*Inflaçao!$C$265)*((Inflaçao!$C$273/Inflaçao!$C$265)*0.55+(Inflaçao!$G$273/Inflaçao!$G$265)*0.45)*(Inflaçao!$G$289/Inflaçao!$G$273)),
IF($E4951&lt;&gt;"GASIG",(I4951/_xlfn.XLOOKUP(DATE(YEAR($G4951),MONTH($G4951),1),Inflaçao!$B:$B,Inflaçao!$C:$C)*Inflaçao!$C$273)*(Inflaçao!$G$289/Inflaçao!$G$273),
I4951*(((Inflaçao!$C$273/_xlfn.XLOOKUP(DATE(YEAR($G4951),MONTH($G4951),1),Inflaçao!$B:$B,Inflaçao!$C:$C))*0.55+(Inflaçao!$G$273/_xlfn.XLOOKUP(DATE(YEAR($G4951),MONTH($G4951),1),Inflaçao!$F:$F,Inflaçao!$G:$G))*0.45)*(Inflaçao!$G$289/Inflaçao!$G$273)))),
IF(AND($D4951="Linepack",$E4951&lt;&gt;"GASIG"),((I4951/_xlfn.XLOOKUP(DATE(YEAR($G4951),MONTH($G4951),1),Inflaçao!$B:$B,Inflaçao!$C:$C)*Inflaçao!$C$265)*((Inflaçao!$C$273/Inflaçao!$C$265)*0.55+(Inflaçao!$G$273/Inflaçao!$G$265)*0.45)*(Inflaçao!$G$289/Inflaçao!$G$273)),
IF($E4951&lt;&gt;"GASIG",(I4951/_xlfn.XLOOKUP(DATE(YEAR($G4951),MONTH($G4951),1),Inflaçao!$F:$F,Inflaçao!$G:$G)*Inflaçao!$G$289),
I4951*(((Inflaçao!$C$273/_xlfn.XLOOKUP(DATE(YEAR($G4951),MONTH($G4951),1),Inflaçao!$B:$B,Inflaçao!$C:$C))*0.55+(Inflaçao!$G$273/_xlfn.XLOOKUP(DATE(YEAR($G4951),MONTH($G4951),1),Inflaçao!$F:$F,Inflaçao!$G:$G))*0.45)*(Inflaçao!$G$289/Inflaçao!$G$273))))
))</f>
        <v>121773.35598724071</v>
      </c>
      <c r="Q4951" s="13">
        <f>IF(OR($L4951="Anexo IV",$L4951="Inv. Remunerado"),
IF(AND($D4951="Linepack",$E4951&lt;&gt;"GASIG"),((N4951/_xlfn.XLOOKUP(DATE(YEAR($G4951),MONTH($G4951),1),Inflaçao!$B:$B,Inflaçao!$C:$C)*Inflaçao!$C$265)*((Inflaçao!$C$273/Inflaçao!$C$265)*0.55+(Inflaçao!$G$273/Inflaçao!$G$265)*0.45)*(Inflaçao!$G$289/Inflaçao!$G$273)),
IF($E4951&lt;&gt;"GASIG",(N4951/_xlfn.XLOOKUP(DATE(YEAR($G4951),MONTH($G4951),1),Inflaçao!$B:$B,Inflaçao!$C:$C)*Inflaçao!$C$273)*(Inflaçao!$G$289/Inflaçao!$G$273),
N4951*(((Inflaçao!$C$273/_xlfn.XLOOKUP(DATE(YEAR($G4951),MONTH($G4951),1),Inflaçao!$B:$B,Inflaçao!$C:$C))*0.55+(Inflaçao!$G$273/_xlfn.XLOOKUP(DATE(YEAR($G4951),MONTH($G4951),1),Inflaçao!$F:$F,Inflaçao!$G:$G))*0.45)*(Inflaçao!$G$289/Inflaçao!$G$273)))),
IF(AND($G4951&lt;45530,$L4951="Inv. Não Remunerado"),
IF(AND($D4951="Linepack",$E4951&lt;&gt;"GASIG"),((N4951/_xlfn.XLOOKUP(DATE(YEAR($G4951),MONTH($G4951),1),Inflaçao!$B:$B,Inflaçao!$C:$C)*Inflaçao!$C$265)*((Inflaçao!$C$273/Inflaçao!$C$265)*0.55+(Inflaçao!$G$273/Inflaçao!$G$265)*0.45)*(Inflaçao!$G$289/Inflaçao!$G$273)),
IF($E4951&lt;&gt;"GASIG",(N4951/_xlfn.XLOOKUP(DATE(YEAR($G4951),MONTH($G4951),1),Inflaçao!$B:$B,Inflaçao!$C:$C)*Inflaçao!$C$273)*(Inflaçao!$G$289/Inflaçao!$G$273),
N4951*(((Inflaçao!$C$273/_xlfn.XLOOKUP(DATE(YEAR($G4951),MONTH($G4951),1),Inflaçao!$B:$B,Inflaçao!$C:$C))*0.55+(Inflaçao!$G$273/_xlfn.XLOOKUP(DATE(YEAR($G4951),MONTH($G4951),1),Inflaçao!$F:$F,Inflaçao!$G:$G))*0.45)*(Inflaçao!$G$289/Inflaçao!$G$273)))),
IF(AND($D4951="Linepack",$E4951&lt;&gt;"GASIG"),((N4951/_xlfn.XLOOKUP(DATE(YEAR($G4951),MONTH($G4951),1),Inflaçao!$B:$B,Inflaçao!$C:$C)*Inflaçao!$C$265)*((Inflaçao!$C$273/Inflaçao!$C$265)*0.55+(Inflaçao!$G$273/Inflaçao!$G$265)*0.45)*(Inflaçao!$G$289/Inflaçao!$G$273)),
IF($E4951&lt;&gt;"GASIG",(N4951/_xlfn.XLOOKUP(DATE(YEAR($G4951),MONTH($G4951),1),Inflaçao!$F:$F,Inflaçao!$G:$G)*Inflaçao!$G$289),
N4951*(((Inflaçao!$C$273/_xlfn.XLOOKUP(DATE(YEAR($G4951),MONTH($G4951),1),Inflaçao!$B:$B,Inflaçao!$C:$C))*0.55+(Inflaçao!$G$273/_xlfn.XLOOKUP(DATE(YEAR($G4951),MONTH($G4951),1),Inflaçao!$F:$F,Inflaçao!$G:$G))*0.45)*(Inflaçao!$G$289/Inflaçao!$G$273))))
))</f>
        <v>0</v>
      </c>
      <c r="R4951" s="16">
        <f t="shared" si="261"/>
        <v>121773.35598724071</v>
      </c>
      <c r="S4951" s="40"/>
    </row>
    <row r="4952" spans="1:19" ht="30" customHeight="1" x14ac:dyDescent="0.35">
      <c r="A4952" s="36"/>
      <c r="B4952" s="39" t="s">
        <v>1510</v>
      </c>
      <c r="C4952" s="10" t="s">
        <v>7415</v>
      </c>
      <c r="D4952" s="10" t="s">
        <v>37</v>
      </c>
      <c r="E4952" s="10" t="s">
        <v>6391</v>
      </c>
      <c r="F4952" s="10" t="s">
        <v>6389</v>
      </c>
      <c r="G4952" s="11">
        <v>45657</v>
      </c>
      <c r="H4952" s="12" t="s">
        <v>5668</v>
      </c>
      <c r="I4952" s="13">
        <v>190028.45</v>
      </c>
      <c r="J4952" s="13">
        <v>0</v>
      </c>
      <c r="K4952" s="13">
        <v>190028.45</v>
      </c>
      <c r="L4952" s="15" t="s">
        <v>5649</v>
      </c>
      <c r="M4952" s="15" t="s">
        <v>5650</v>
      </c>
      <c r="N4952" s="13">
        <f t="shared" si="259"/>
        <v>0</v>
      </c>
      <c r="O4952" s="13">
        <f t="shared" si="260"/>
        <v>190028.45</v>
      </c>
      <c r="P4952" s="13">
        <f>IF(OR($L4952="Anexo IV",$L4952="Inv. Remunerado"),
IF(AND($D4952="Linepack",$E4952&lt;&gt;"GASIG"),((I4952/_xlfn.XLOOKUP(DATE(YEAR($G4952),MONTH($G4952),1),Inflaçao!$B:$B,Inflaçao!$C:$C)*Inflaçao!$C$265)*((Inflaçao!$C$273/Inflaçao!$C$265)*0.55+(Inflaçao!$G$273/Inflaçao!$G$265)*0.45)*(Inflaçao!$G$289/Inflaçao!$G$273)),
IF($E4952&lt;&gt;"GASIG",(I4952/_xlfn.XLOOKUP(DATE(YEAR($G4952),MONTH($G4952),1),Inflaçao!$B:$B,Inflaçao!$C:$C)*Inflaçao!$C$273)*(Inflaçao!$G$289/Inflaçao!$G$273),
I4952*(((Inflaçao!$C$273/_xlfn.XLOOKUP(DATE(YEAR($G4952),MONTH($G4952),1),Inflaçao!$B:$B,Inflaçao!$C:$C))*0.55+(Inflaçao!$G$273/_xlfn.XLOOKUP(DATE(YEAR($G4952),MONTH($G4952),1),Inflaçao!$F:$F,Inflaçao!$G:$G))*0.45)*(Inflaçao!$G$289/Inflaçao!$G$273)))),
IF(AND($G4952&lt;45530,$L4952="Inv. Não Remunerado"),
IF(AND($D4952="Linepack",$E4952&lt;&gt;"GASIG"),((I4952/_xlfn.XLOOKUP(DATE(YEAR($G4952),MONTH($G4952),1),Inflaçao!$B:$B,Inflaçao!$C:$C)*Inflaçao!$C$265)*((Inflaçao!$C$273/Inflaçao!$C$265)*0.55+(Inflaçao!$G$273/Inflaçao!$G$265)*0.45)*(Inflaçao!$G$289/Inflaçao!$G$273)),
IF($E4952&lt;&gt;"GASIG",(I4952/_xlfn.XLOOKUP(DATE(YEAR($G4952),MONTH($G4952),1),Inflaçao!$B:$B,Inflaçao!$C:$C)*Inflaçao!$C$273)*(Inflaçao!$G$289/Inflaçao!$G$273),
I4952*(((Inflaçao!$C$273/_xlfn.XLOOKUP(DATE(YEAR($G4952),MONTH($G4952),1),Inflaçao!$B:$B,Inflaçao!$C:$C))*0.55+(Inflaçao!$G$273/_xlfn.XLOOKUP(DATE(YEAR($G4952),MONTH($G4952),1),Inflaçao!$F:$F,Inflaçao!$G:$G))*0.45)*(Inflaçao!$G$289/Inflaçao!$G$273)))),
IF(AND($D4952="Linepack",$E4952&lt;&gt;"GASIG"),((I4952/_xlfn.XLOOKUP(DATE(YEAR($G4952),MONTH($G4952),1),Inflaçao!$B:$B,Inflaçao!$C:$C)*Inflaçao!$C$265)*((Inflaçao!$C$273/Inflaçao!$C$265)*0.55+(Inflaçao!$G$273/Inflaçao!$G$265)*0.45)*(Inflaçao!$G$289/Inflaçao!$G$273)),
IF($E4952&lt;&gt;"GASIG",(I4952/_xlfn.XLOOKUP(DATE(YEAR($G4952),MONTH($G4952),1),Inflaçao!$F:$F,Inflaçao!$G:$G)*Inflaçao!$G$289),
I4952*(((Inflaçao!$C$273/_xlfn.XLOOKUP(DATE(YEAR($G4952),MONTH($G4952),1),Inflaçao!$B:$B,Inflaçao!$C:$C))*0.55+(Inflaçao!$G$273/_xlfn.XLOOKUP(DATE(YEAR($G4952),MONTH($G4952),1),Inflaçao!$F:$F,Inflaçao!$G:$G))*0.45)*(Inflaçao!$G$289/Inflaçao!$G$273))))
))</f>
        <v>199809.00257367114</v>
      </c>
      <c r="Q4952" s="13">
        <f>IF(OR($L4952="Anexo IV",$L4952="Inv. Remunerado"),
IF(AND($D4952="Linepack",$E4952&lt;&gt;"GASIG"),((N4952/_xlfn.XLOOKUP(DATE(YEAR($G4952),MONTH($G4952),1),Inflaçao!$B:$B,Inflaçao!$C:$C)*Inflaçao!$C$265)*((Inflaçao!$C$273/Inflaçao!$C$265)*0.55+(Inflaçao!$G$273/Inflaçao!$G$265)*0.45)*(Inflaçao!$G$289/Inflaçao!$G$273)),
IF($E4952&lt;&gt;"GASIG",(N4952/_xlfn.XLOOKUP(DATE(YEAR($G4952),MONTH($G4952),1),Inflaçao!$B:$B,Inflaçao!$C:$C)*Inflaçao!$C$273)*(Inflaçao!$G$289/Inflaçao!$G$273),
N4952*(((Inflaçao!$C$273/_xlfn.XLOOKUP(DATE(YEAR($G4952),MONTH($G4952),1),Inflaçao!$B:$B,Inflaçao!$C:$C))*0.55+(Inflaçao!$G$273/_xlfn.XLOOKUP(DATE(YEAR($G4952),MONTH($G4952),1),Inflaçao!$F:$F,Inflaçao!$G:$G))*0.45)*(Inflaçao!$G$289/Inflaçao!$G$273)))),
IF(AND($G4952&lt;45530,$L4952="Inv. Não Remunerado"),
IF(AND($D4952="Linepack",$E4952&lt;&gt;"GASIG"),((N4952/_xlfn.XLOOKUP(DATE(YEAR($G4952),MONTH($G4952),1),Inflaçao!$B:$B,Inflaçao!$C:$C)*Inflaçao!$C$265)*((Inflaçao!$C$273/Inflaçao!$C$265)*0.55+(Inflaçao!$G$273/Inflaçao!$G$265)*0.45)*(Inflaçao!$G$289/Inflaçao!$G$273)),
IF($E4952&lt;&gt;"GASIG",(N4952/_xlfn.XLOOKUP(DATE(YEAR($G4952),MONTH($G4952),1),Inflaçao!$B:$B,Inflaçao!$C:$C)*Inflaçao!$C$273)*(Inflaçao!$G$289/Inflaçao!$G$273),
N4952*(((Inflaçao!$C$273/_xlfn.XLOOKUP(DATE(YEAR($G4952),MONTH($G4952),1),Inflaçao!$B:$B,Inflaçao!$C:$C))*0.55+(Inflaçao!$G$273/_xlfn.XLOOKUP(DATE(YEAR($G4952),MONTH($G4952),1),Inflaçao!$F:$F,Inflaçao!$G:$G))*0.45)*(Inflaçao!$G$289/Inflaçao!$G$273)))),
IF(AND($D4952="Linepack",$E4952&lt;&gt;"GASIG"),((N4952/_xlfn.XLOOKUP(DATE(YEAR($G4952),MONTH($G4952),1),Inflaçao!$B:$B,Inflaçao!$C:$C)*Inflaçao!$C$265)*((Inflaçao!$C$273/Inflaçao!$C$265)*0.55+(Inflaçao!$G$273/Inflaçao!$G$265)*0.45)*(Inflaçao!$G$289/Inflaçao!$G$273)),
IF($E4952&lt;&gt;"GASIG",(N4952/_xlfn.XLOOKUP(DATE(YEAR($G4952),MONTH($G4952),1),Inflaçao!$F:$F,Inflaçao!$G:$G)*Inflaçao!$G$289),
N4952*(((Inflaçao!$C$273/_xlfn.XLOOKUP(DATE(YEAR($G4952),MONTH($G4952),1),Inflaçao!$B:$B,Inflaçao!$C:$C))*0.55+(Inflaçao!$G$273/_xlfn.XLOOKUP(DATE(YEAR($G4952),MONTH($G4952),1),Inflaçao!$F:$F,Inflaçao!$G:$G))*0.45)*(Inflaçao!$G$289/Inflaçao!$G$273))))
))</f>
        <v>0</v>
      </c>
      <c r="R4952" s="16">
        <f t="shared" si="261"/>
        <v>199809.00257367114</v>
      </c>
      <c r="S4952" s="40"/>
    </row>
    <row r="4953" spans="1:19" ht="30" customHeight="1" x14ac:dyDescent="0.35">
      <c r="A4953" s="36"/>
      <c r="B4953" s="39" t="s">
        <v>1518</v>
      </c>
      <c r="C4953" s="10" t="s">
        <v>7417</v>
      </c>
      <c r="D4953" s="10" t="s">
        <v>37</v>
      </c>
      <c r="E4953" s="10" t="s">
        <v>6391</v>
      </c>
      <c r="F4953" s="10" t="s">
        <v>6389</v>
      </c>
      <c r="G4953" s="11">
        <v>45657</v>
      </c>
      <c r="H4953" s="12" t="s">
        <v>5668</v>
      </c>
      <c r="I4953" s="13">
        <v>32619.06</v>
      </c>
      <c r="J4953" s="13">
        <v>0</v>
      </c>
      <c r="K4953" s="13">
        <v>32619.06</v>
      </c>
      <c r="L4953" s="15" t="s">
        <v>5649</v>
      </c>
      <c r="M4953" s="15" t="s">
        <v>5650</v>
      </c>
      <c r="N4953" s="13">
        <f t="shared" si="259"/>
        <v>0</v>
      </c>
      <c r="O4953" s="13">
        <f t="shared" si="260"/>
        <v>32619.06</v>
      </c>
      <c r="P4953" s="13">
        <f>IF(OR($L4953="Anexo IV",$L4953="Inv. Remunerado"),
IF(AND($D4953="Linepack",$E4953&lt;&gt;"GASIG"),((I4953/_xlfn.XLOOKUP(DATE(YEAR($G4953),MONTH($G4953),1),Inflaçao!$B:$B,Inflaçao!$C:$C)*Inflaçao!$C$265)*((Inflaçao!$C$273/Inflaçao!$C$265)*0.55+(Inflaçao!$G$273/Inflaçao!$G$265)*0.45)*(Inflaçao!$G$289/Inflaçao!$G$273)),
IF($E4953&lt;&gt;"GASIG",(I4953/_xlfn.XLOOKUP(DATE(YEAR($G4953),MONTH($G4953),1),Inflaçao!$B:$B,Inflaçao!$C:$C)*Inflaçao!$C$273)*(Inflaçao!$G$289/Inflaçao!$G$273),
I4953*(((Inflaçao!$C$273/_xlfn.XLOOKUP(DATE(YEAR($G4953),MONTH($G4953),1),Inflaçao!$B:$B,Inflaçao!$C:$C))*0.55+(Inflaçao!$G$273/_xlfn.XLOOKUP(DATE(YEAR($G4953),MONTH($G4953),1),Inflaçao!$F:$F,Inflaçao!$G:$G))*0.45)*(Inflaçao!$G$289/Inflaçao!$G$273)))),
IF(AND($G4953&lt;45530,$L4953="Inv. Não Remunerado"),
IF(AND($D4953="Linepack",$E4953&lt;&gt;"GASIG"),((I4953/_xlfn.XLOOKUP(DATE(YEAR($G4953),MONTH($G4953),1),Inflaçao!$B:$B,Inflaçao!$C:$C)*Inflaçao!$C$265)*((Inflaçao!$C$273/Inflaçao!$C$265)*0.55+(Inflaçao!$G$273/Inflaçao!$G$265)*0.45)*(Inflaçao!$G$289/Inflaçao!$G$273)),
IF($E4953&lt;&gt;"GASIG",(I4953/_xlfn.XLOOKUP(DATE(YEAR($G4953),MONTH($G4953),1),Inflaçao!$B:$B,Inflaçao!$C:$C)*Inflaçao!$C$273)*(Inflaçao!$G$289/Inflaçao!$G$273),
I4953*(((Inflaçao!$C$273/_xlfn.XLOOKUP(DATE(YEAR($G4953),MONTH($G4953),1),Inflaçao!$B:$B,Inflaçao!$C:$C))*0.55+(Inflaçao!$G$273/_xlfn.XLOOKUP(DATE(YEAR($G4953),MONTH($G4953),1),Inflaçao!$F:$F,Inflaçao!$G:$G))*0.45)*(Inflaçao!$G$289/Inflaçao!$G$273)))),
IF(AND($D4953="Linepack",$E4953&lt;&gt;"GASIG"),((I4953/_xlfn.XLOOKUP(DATE(YEAR($G4953),MONTH($G4953),1),Inflaçao!$B:$B,Inflaçao!$C:$C)*Inflaçao!$C$265)*((Inflaçao!$C$273/Inflaçao!$C$265)*0.55+(Inflaçao!$G$273/Inflaçao!$G$265)*0.45)*(Inflaçao!$G$289/Inflaçao!$G$273)),
IF($E4953&lt;&gt;"GASIG",(I4953/_xlfn.XLOOKUP(DATE(YEAR($G4953),MONTH($G4953),1),Inflaçao!$F:$F,Inflaçao!$G:$G)*Inflaçao!$G$289),
I4953*(((Inflaçao!$C$273/_xlfn.XLOOKUP(DATE(YEAR($G4953),MONTH($G4953),1),Inflaçao!$B:$B,Inflaçao!$C:$C))*0.55+(Inflaçao!$G$273/_xlfn.XLOOKUP(DATE(YEAR($G4953),MONTH($G4953),1),Inflaçao!$F:$F,Inflaçao!$G:$G))*0.45)*(Inflaçao!$G$289/Inflaçao!$G$273))))
))</f>
        <v>34297.926670931287</v>
      </c>
      <c r="Q4953" s="13">
        <f>IF(OR($L4953="Anexo IV",$L4953="Inv. Remunerado"),
IF(AND($D4953="Linepack",$E4953&lt;&gt;"GASIG"),((N4953/_xlfn.XLOOKUP(DATE(YEAR($G4953),MONTH($G4953),1),Inflaçao!$B:$B,Inflaçao!$C:$C)*Inflaçao!$C$265)*((Inflaçao!$C$273/Inflaçao!$C$265)*0.55+(Inflaçao!$G$273/Inflaçao!$G$265)*0.45)*(Inflaçao!$G$289/Inflaçao!$G$273)),
IF($E4953&lt;&gt;"GASIG",(N4953/_xlfn.XLOOKUP(DATE(YEAR($G4953),MONTH($G4953),1),Inflaçao!$B:$B,Inflaçao!$C:$C)*Inflaçao!$C$273)*(Inflaçao!$G$289/Inflaçao!$G$273),
N4953*(((Inflaçao!$C$273/_xlfn.XLOOKUP(DATE(YEAR($G4953),MONTH($G4953),1),Inflaçao!$B:$B,Inflaçao!$C:$C))*0.55+(Inflaçao!$G$273/_xlfn.XLOOKUP(DATE(YEAR($G4953),MONTH($G4953),1),Inflaçao!$F:$F,Inflaçao!$G:$G))*0.45)*(Inflaçao!$G$289/Inflaçao!$G$273)))),
IF(AND($G4953&lt;45530,$L4953="Inv. Não Remunerado"),
IF(AND($D4953="Linepack",$E4953&lt;&gt;"GASIG"),((N4953/_xlfn.XLOOKUP(DATE(YEAR($G4953),MONTH($G4953),1),Inflaçao!$B:$B,Inflaçao!$C:$C)*Inflaçao!$C$265)*((Inflaçao!$C$273/Inflaçao!$C$265)*0.55+(Inflaçao!$G$273/Inflaçao!$G$265)*0.45)*(Inflaçao!$G$289/Inflaçao!$G$273)),
IF($E4953&lt;&gt;"GASIG",(N4953/_xlfn.XLOOKUP(DATE(YEAR($G4953),MONTH($G4953),1),Inflaçao!$B:$B,Inflaçao!$C:$C)*Inflaçao!$C$273)*(Inflaçao!$G$289/Inflaçao!$G$273),
N4953*(((Inflaçao!$C$273/_xlfn.XLOOKUP(DATE(YEAR($G4953),MONTH($G4953),1),Inflaçao!$B:$B,Inflaçao!$C:$C))*0.55+(Inflaçao!$G$273/_xlfn.XLOOKUP(DATE(YEAR($G4953),MONTH($G4953),1),Inflaçao!$F:$F,Inflaçao!$G:$G))*0.45)*(Inflaçao!$G$289/Inflaçao!$G$273)))),
IF(AND($D4953="Linepack",$E4953&lt;&gt;"GASIG"),((N4953/_xlfn.XLOOKUP(DATE(YEAR($G4953),MONTH($G4953),1),Inflaçao!$B:$B,Inflaçao!$C:$C)*Inflaçao!$C$265)*((Inflaçao!$C$273/Inflaçao!$C$265)*0.55+(Inflaçao!$G$273/Inflaçao!$G$265)*0.45)*(Inflaçao!$G$289/Inflaçao!$G$273)),
IF($E4953&lt;&gt;"GASIG",(N4953/_xlfn.XLOOKUP(DATE(YEAR($G4953),MONTH($G4953),1),Inflaçao!$F:$F,Inflaçao!$G:$G)*Inflaçao!$G$289),
N4953*(((Inflaçao!$C$273/_xlfn.XLOOKUP(DATE(YEAR($G4953),MONTH($G4953),1),Inflaçao!$B:$B,Inflaçao!$C:$C))*0.55+(Inflaçao!$G$273/_xlfn.XLOOKUP(DATE(YEAR($G4953),MONTH($G4953),1),Inflaçao!$F:$F,Inflaçao!$G:$G))*0.45)*(Inflaçao!$G$289/Inflaçao!$G$273))))
))</f>
        <v>0</v>
      </c>
      <c r="R4953" s="16">
        <f t="shared" si="261"/>
        <v>34297.926670931287</v>
      </c>
      <c r="S4953" s="40"/>
    </row>
    <row r="4954" spans="1:19" ht="30" customHeight="1" x14ac:dyDescent="0.35">
      <c r="A4954" s="36"/>
      <c r="B4954" s="39" t="s">
        <v>1549</v>
      </c>
      <c r="C4954" s="10" t="s">
        <v>7417</v>
      </c>
      <c r="D4954" s="10" t="s">
        <v>37</v>
      </c>
      <c r="E4954" s="10" t="s">
        <v>5828</v>
      </c>
      <c r="F4954" s="10" t="s">
        <v>5815</v>
      </c>
      <c r="G4954" s="11">
        <v>45657</v>
      </c>
      <c r="H4954" s="12" t="s">
        <v>5668</v>
      </c>
      <c r="I4954" s="13">
        <v>53866.33</v>
      </c>
      <c r="J4954" s="13">
        <v>0</v>
      </c>
      <c r="K4954" s="13">
        <v>53866.33</v>
      </c>
      <c r="L4954" s="15" t="s">
        <v>5649</v>
      </c>
      <c r="M4954" s="15" t="s">
        <v>5650</v>
      </c>
      <c r="N4954" s="13">
        <f t="shared" si="259"/>
        <v>0</v>
      </c>
      <c r="O4954" s="13">
        <f t="shared" si="260"/>
        <v>53866.33</v>
      </c>
      <c r="P4954" s="13">
        <f>IF(OR($L4954="Anexo IV",$L4954="Inv. Remunerado"),
IF(AND($D4954="Linepack",$E4954&lt;&gt;"GASIG"),((I4954/_xlfn.XLOOKUP(DATE(YEAR($G4954),MONTH($G4954),1),Inflaçao!$B:$B,Inflaçao!$C:$C)*Inflaçao!$C$265)*((Inflaçao!$C$273/Inflaçao!$C$265)*0.55+(Inflaçao!$G$273/Inflaçao!$G$265)*0.45)*(Inflaçao!$G$289/Inflaçao!$G$273)),
IF($E4954&lt;&gt;"GASIG",(I4954/_xlfn.XLOOKUP(DATE(YEAR($G4954),MONTH($G4954),1),Inflaçao!$B:$B,Inflaçao!$C:$C)*Inflaçao!$C$273)*(Inflaçao!$G$289/Inflaçao!$G$273),
I4954*(((Inflaçao!$C$273/_xlfn.XLOOKUP(DATE(YEAR($G4954),MONTH($G4954),1),Inflaçao!$B:$B,Inflaçao!$C:$C))*0.55+(Inflaçao!$G$273/_xlfn.XLOOKUP(DATE(YEAR($G4954),MONTH($G4954),1),Inflaçao!$F:$F,Inflaçao!$G:$G))*0.45)*(Inflaçao!$G$289/Inflaçao!$G$273)))),
IF(AND($G4954&lt;45530,$L4954="Inv. Não Remunerado"),
IF(AND($D4954="Linepack",$E4954&lt;&gt;"GASIG"),((I4954/_xlfn.XLOOKUP(DATE(YEAR($G4954),MONTH($G4954),1),Inflaçao!$B:$B,Inflaçao!$C:$C)*Inflaçao!$C$265)*((Inflaçao!$C$273/Inflaçao!$C$265)*0.55+(Inflaçao!$G$273/Inflaçao!$G$265)*0.45)*(Inflaçao!$G$289/Inflaçao!$G$273)),
IF($E4954&lt;&gt;"GASIG",(I4954/_xlfn.XLOOKUP(DATE(YEAR($G4954),MONTH($G4954),1),Inflaçao!$B:$B,Inflaçao!$C:$C)*Inflaçao!$C$273)*(Inflaçao!$G$289/Inflaçao!$G$273),
I4954*(((Inflaçao!$C$273/_xlfn.XLOOKUP(DATE(YEAR($G4954),MONTH($G4954),1),Inflaçao!$B:$B,Inflaçao!$C:$C))*0.55+(Inflaçao!$G$273/_xlfn.XLOOKUP(DATE(YEAR($G4954),MONTH($G4954),1),Inflaçao!$F:$F,Inflaçao!$G:$G))*0.45)*(Inflaçao!$G$289/Inflaçao!$G$273)))),
IF(AND($D4954="Linepack",$E4954&lt;&gt;"GASIG"),((I4954/_xlfn.XLOOKUP(DATE(YEAR($G4954),MONTH($G4954),1),Inflaçao!$B:$B,Inflaçao!$C:$C)*Inflaçao!$C$265)*((Inflaçao!$C$273/Inflaçao!$C$265)*0.55+(Inflaçao!$G$273/Inflaçao!$G$265)*0.45)*(Inflaçao!$G$289/Inflaçao!$G$273)),
IF($E4954&lt;&gt;"GASIG",(I4954/_xlfn.XLOOKUP(DATE(YEAR($G4954),MONTH($G4954),1),Inflaçao!$F:$F,Inflaçao!$G:$G)*Inflaçao!$G$289),
I4954*(((Inflaçao!$C$273/_xlfn.XLOOKUP(DATE(YEAR($G4954),MONTH($G4954),1),Inflaçao!$B:$B,Inflaçao!$C:$C))*0.55+(Inflaçao!$G$273/_xlfn.XLOOKUP(DATE(YEAR($G4954),MONTH($G4954),1),Inflaçao!$F:$F,Inflaçao!$G:$G))*0.45)*(Inflaçao!$G$289/Inflaçao!$G$273))))
))</f>
        <v>56638.769982095939</v>
      </c>
      <c r="Q4954" s="13">
        <f>IF(OR($L4954="Anexo IV",$L4954="Inv. Remunerado"),
IF(AND($D4954="Linepack",$E4954&lt;&gt;"GASIG"),((N4954/_xlfn.XLOOKUP(DATE(YEAR($G4954),MONTH($G4954),1),Inflaçao!$B:$B,Inflaçao!$C:$C)*Inflaçao!$C$265)*((Inflaçao!$C$273/Inflaçao!$C$265)*0.55+(Inflaçao!$G$273/Inflaçao!$G$265)*0.45)*(Inflaçao!$G$289/Inflaçao!$G$273)),
IF($E4954&lt;&gt;"GASIG",(N4954/_xlfn.XLOOKUP(DATE(YEAR($G4954),MONTH($G4954),1),Inflaçao!$B:$B,Inflaçao!$C:$C)*Inflaçao!$C$273)*(Inflaçao!$G$289/Inflaçao!$G$273),
N4954*(((Inflaçao!$C$273/_xlfn.XLOOKUP(DATE(YEAR($G4954),MONTH($G4954),1),Inflaçao!$B:$B,Inflaçao!$C:$C))*0.55+(Inflaçao!$G$273/_xlfn.XLOOKUP(DATE(YEAR($G4954),MONTH($G4954),1),Inflaçao!$F:$F,Inflaçao!$G:$G))*0.45)*(Inflaçao!$G$289/Inflaçao!$G$273)))),
IF(AND($G4954&lt;45530,$L4954="Inv. Não Remunerado"),
IF(AND($D4954="Linepack",$E4954&lt;&gt;"GASIG"),((N4954/_xlfn.XLOOKUP(DATE(YEAR($G4954),MONTH($G4954),1),Inflaçao!$B:$B,Inflaçao!$C:$C)*Inflaçao!$C$265)*((Inflaçao!$C$273/Inflaçao!$C$265)*0.55+(Inflaçao!$G$273/Inflaçao!$G$265)*0.45)*(Inflaçao!$G$289/Inflaçao!$G$273)),
IF($E4954&lt;&gt;"GASIG",(N4954/_xlfn.XLOOKUP(DATE(YEAR($G4954),MONTH($G4954),1),Inflaçao!$B:$B,Inflaçao!$C:$C)*Inflaçao!$C$273)*(Inflaçao!$G$289/Inflaçao!$G$273),
N4954*(((Inflaçao!$C$273/_xlfn.XLOOKUP(DATE(YEAR($G4954),MONTH($G4954),1),Inflaçao!$B:$B,Inflaçao!$C:$C))*0.55+(Inflaçao!$G$273/_xlfn.XLOOKUP(DATE(YEAR($G4954),MONTH($G4954),1),Inflaçao!$F:$F,Inflaçao!$G:$G))*0.45)*(Inflaçao!$G$289/Inflaçao!$G$273)))),
IF(AND($D4954="Linepack",$E4954&lt;&gt;"GASIG"),((N4954/_xlfn.XLOOKUP(DATE(YEAR($G4954),MONTH($G4954),1),Inflaçao!$B:$B,Inflaçao!$C:$C)*Inflaçao!$C$265)*((Inflaçao!$C$273/Inflaçao!$C$265)*0.55+(Inflaçao!$G$273/Inflaçao!$G$265)*0.45)*(Inflaçao!$G$289/Inflaçao!$G$273)),
IF($E4954&lt;&gt;"GASIG",(N4954/_xlfn.XLOOKUP(DATE(YEAR($G4954),MONTH($G4954),1),Inflaçao!$F:$F,Inflaçao!$G:$G)*Inflaçao!$G$289),
N4954*(((Inflaçao!$C$273/_xlfn.XLOOKUP(DATE(YEAR($G4954),MONTH($G4954),1),Inflaçao!$B:$B,Inflaçao!$C:$C))*0.55+(Inflaçao!$G$273/_xlfn.XLOOKUP(DATE(YEAR($G4954),MONTH($G4954),1),Inflaçao!$F:$F,Inflaçao!$G:$G))*0.45)*(Inflaçao!$G$289/Inflaçao!$G$273))))
))</f>
        <v>0</v>
      </c>
      <c r="R4954" s="16">
        <f t="shared" si="261"/>
        <v>56638.769982095939</v>
      </c>
      <c r="S4954" s="40"/>
    </row>
    <row r="4955" spans="1:19" ht="30" customHeight="1" x14ac:dyDescent="0.35">
      <c r="A4955" s="36"/>
      <c r="B4955" s="39" t="s">
        <v>1753</v>
      </c>
      <c r="C4955" s="10" t="s">
        <v>7416</v>
      </c>
      <c r="D4955" s="10" t="s">
        <v>37</v>
      </c>
      <c r="E4955" s="10" t="s">
        <v>5828</v>
      </c>
      <c r="F4955" s="10" t="s">
        <v>5815</v>
      </c>
      <c r="G4955" s="11">
        <v>45657</v>
      </c>
      <c r="H4955" s="12" t="s">
        <v>5668</v>
      </c>
      <c r="I4955" s="13">
        <v>50500</v>
      </c>
      <c r="J4955" s="13">
        <v>0</v>
      </c>
      <c r="K4955" s="13">
        <v>50500</v>
      </c>
      <c r="L4955" s="15" t="s">
        <v>5649</v>
      </c>
      <c r="M4955" s="15" t="s">
        <v>5650</v>
      </c>
      <c r="N4955" s="13">
        <f t="shared" si="259"/>
        <v>0</v>
      </c>
      <c r="O4955" s="13">
        <f t="shared" si="260"/>
        <v>50500</v>
      </c>
      <c r="P4955" s="13">
        <f>IF(OR($L4955="Anexo IV",$L4955="Inv. Remunerado"),
IF(AND($D4955="Linepack",$E4955&lt;&gt;"GASIG"),((I4955/_xlfn.XLOOKUP(DATE(YEAR($G4955),MONTH($G4955),1),Inflaçao!$B:$B,Inflaçao!$C:$C)*Inflaçao!$C$265)*((Inflaçao!$C$273/Inflaçao!$C$265)*0.55+(Inflaçao!$G$273/Inflaçao!$G$265)*0.45)*(Inflaçao!$G$289/Inflaçao!$G$273)),
IF($E4955&lt;&gt;"GASIG",(I4955/_xlfn.XLOOKUP(DATE(YEAR($G4955),MONTH($G4955),1),Inflaçao!$B:$B,Inflaçao!$C:$C)*Inflaçao!$C$273)*(Inflaçao!$G$289/Inflaçao!$G$273),
I4955*(((Inflaçao!$C$273/_xlfn.XLOOKUP(DATE(YEAR($G4955),MONTH($G4955),1),Inflaçao!$B:$B,Inflaçao!$C:$C))*0.55+(Inflaçao!$G$273/_xlfn.XLOOKUP(DATE(YEAR($G4955),MONTH($G4955),1),Inflaçao!$F:$F,Inflaçao!$G:$G))*0.45)*(Inflaçao!$G$289/Inflaçao!$G$273)))),
IF(AND($G4955&lt;45530,$L4955="Inv. Não Remunerado"),
IF(AND($D4955="Linepack",$E4955&lt;&gt;"GASIG"),((I4955/_xlfn.XLOOKUP(DATE(YEAR($G4955),MONTH($G4955),1),Inflaçao!$B:$B,Inflaçao!$C:$C)*Inflaçao!$C$265)*((Inflaçao!$C$273/Inflaçao!$C$265)*0.55+(Inflaçao!$G$273/Inflaçao!$G$265)*0.45)*(Inflaçao!$G$289/Inflaçao!$G$273)),
IF($E4955&lt;&gt;"GASIG",(I4955/_xlfn.XLOOKUP(DATE(YEAR($G4955),MONTH($G4955),1),Inflaçao!$B:$B,Inflaçao!$C:$C)*Inflaçao!$C$273)*(Inflaçao!$G$289/Inflaçao!$G$273),
I4955*(((Inflaçao!$C$273/_xlfn.XLOOKUP(DATE(YEAR($G4955),MONTH($G4955),1),Inflaçao!$B:$B,Inflaçao!$C:$C))*0.55+(Inflaçao!$G$273/_xlfn.XLOOKUP(DATE(YEAR($G4955),MONTH($G4955),1),Inflaçao!$F:$F,Inflaçao!$G:$G))*0.45)*(Inflaçao!$G$289/Inflaçao!$G$273)))),
IF(AND($D4955="Linepack",$E4955&lt;&gt;"GASIG"),((I4955/_xlfn.XLOOKUP(DATE(YEAR($G4955),MONTH($G4955),1),Inflaçao!$B:$B,Inflaçao!$C:$C)*Inflaçao!$C$265)*((Inflaçao!$C$273/Inflaçao!$C$265)*0.55+(Inflaçao!$G$273/Inflaçao!$G$265)*0.45)*(Inflaçao!$G$289/Inflaçao!$G$273)),
IF($E4955&lt;&gt;"GASIG",(I4955/_xlfn.XLOOKUP(DATE(YEAR($G4955),MONTH($G4955),1),Inflaçao!$F:$F,Inflaçao!$G:$G)*Inflaçao!$G$289),
I4955*(((Inflaçao!$C$273/_xlfn.XLOOKUP(DATE(YEAR($G4955),MONTH($G4955),1),Inflaçao!$B:$B,Inflaçao!$C:$C))*0.55+(Inflaçao!$G$273/_xlfn.XLOOKUP(DATE(YEAR($G4955),MONTH($G4955),1),Inflaçao!$F:$F,Inflaçao!$G:$G))*0.45)*(Inflaçao!$G$289/Inflaçao!$G$273))))
))</f>
        <v>53099.178728081992</v>
      </c>
      <c r="Q4955" s="13">
        <f>IF(OR($L4955="Anexo IV",$L4955="Inv. Remunerado"),
IF(AND($D4955="Linepack",$E4955&lt;&gt;"GASIG"),((N4955/_xlfn.XLOOKUP(DATE(YEAR($G4955),MONTH($G4955),1),Inflaçao!$B:$B,Inflaçao!$C:$C)*Inflaçao!$C$265)*((Inflaçao!$C$273/Inflaçao!$C$265)*0.55+(Inflaçao!$G$273/Inflaçao!$G$265)*0.45)*(Inflaçao!$G$289/Inflaçao!$G$273)),
IF($E4955&lt;&gt;"GASIG",(N4955/_xlfn.XLOOKUP(DATE(YEAR($G4955),MONTH($G4955),1),Inflaçao!$B:$B,Inflaçao!$C:$C)*Inflaçao!$C$273)*(Inflaçao!$G$289/Inflaçao!$G$273),
N4955*(((Inflaçao!$C$273/_xlfn.XLOOKUP(DATE(YEAR($G4955),MONTH($G4955),1),Inflaçao!$B:$B,Inflaçao!$C:$C))*0.55+(Inflaçao!$G$273/_xlfn.XLOOKUP(DATE(YEAR($G4955),MONTH($G4955),1),Inflaçao!$F:$F,Inflaçao!$G:$G))*0.45)*(Inflaçao!$G$289/Inflaçao!$G$273)))),
IF(AND($G4955&lt;45530,$L4955="Inv. Não Remunerado"),
IF(AND($D4955="Linepack",$E4955&lt;&gt;"GASIG"),((N4955/_xlfn.XLOOKUP(DATE(YEAR($G4955),MONTH($G4955),1),Inflaçao!$B:$B,Inflaçao!$C:$C)*Inflaçao!$C$265)*((Inflaçao!$C$273/Inflaçao!$C$265)*0.55+(Inflaçao!$G$273/Inflaçao!$G$265)*0.45)*(Inflaçao!$G$289/Inflaçao!$G$273)),
IF($E4955&lt;&gt;"GASIG",(N4955/_xlfn.XLOOKUP(DATE(YEAR($G4955),MONTH($G4955),1),Inflaçao!$B:$B,Inflaçao!$C:$C)*Inflaçao!$C$273)*(Inflaçao!$G$289/Inflaçao!$G$273),
N4955*(((Inflaçao!$C$273/_xlfn.XLOOKUP(DATE(YEAR($G4955),MONTH($G4955),1),Inflaçao!$B:$B,Inflaçao!$C:$C))*0.55+(Inflaçao!$G$273/_xlfn.XLOOKUP(DATE(YEAR($G4955),MONTH($G4955),1),Inflaçao!$F:$F,Inflaçao!$G:$G))*0.45)*(Inflaçao!$G$289/Inflaçao!$G$273)))),
IF(AND($D4955="Linepack",$E4955&lt;&gt;"GASIG"),((N4955/_xlfn.XLOOKUP(DATE(YEAR($G4955),MONTH($G4955),1),Inflaçao!$B:$B,Inflaçao!$C:$C)*Inflaçao!$C$265)*((Inflaçao!$C$273/Inflaçao!$C$265)*0.55+(Inflaçao!$G$273/Inflaçao!$G$265)*0.45)*(Inflaçao!$G$289/Inflaçao!$G$273)),
IF($E4955&lt;&gt;"GASIG",(N4955/_xlfn.XLOOKUP(DATE(YEAR($G4955),MONTH($G4955),1),Inflaçao!$F:$F,Inflaçao!$G:$G)*Inflaçao!$G$289),
N4955*(((Inflaçao!$C$273/_xlfn.XLOOKUP(DATE(YEAR($G4955),MONTH($G4955),1),Inflaçao!$B:$B,Inflaçao!$C:$C))*0.55+(Inflaçao!$G$273/_xlfn.XLOOKUP(DATE(YEAR($G4955),MONTH($G4955),1),Inflaçao!$F:$F,Inflaçao!$G:$G))*0.45)*(Inflaçao!$G$289/Inflaçao!$G$273))))
))</f>
        <v>0</v>
      </c>
      <c r="R4955" s="16">
        <f t="shared" si="261"/>
        <v>53099.178728081992</v>
      </c>
      <c r="S4955" s="40"/>
    </row>
    <row r="4956" spans="1:19" ht="30" customHeight="1" x14ac:dyDescent="0.35">
      <c r="A4956" s="36"/>
      <c r="B4956" s="39" t="s">
        <v>2021</v>
      </c>
      <c r="C4956" s="10" t="s">
        <v>7417</v>
      </c>
      <c r="D4956" s="10" t="s">
        <v>37</v>
      </c>
      <c r="E4956" s="10" t="s">
        <v>5828</v>
      </c>
      <c r="F4956" s="10" t="s">
        <v>5815</v>
      </c>
      <c r="G4956" s="11">
        <v>45657</v>
      </c>
      <c r="H4956" s="12" t="s">
        <v>5668</v>
      </c>
      <c r="I4956" s="13">
        <v>4788.12</v>
      </c>
      <c r="J4956" s="13">
        <v>0</v>
      </c>
      <c r="K4956" s="13">
        <v>4788.12</v>
      </c>
      <c r="L4956" s="15" t="s">
        <v>5649</v>
      </c>
      <c r="M4956" s="15" t="s">
        <v>5650</v>
      </c>
      <c r="N4956" s="13">
        <f t="shared" si="259"/>
        <v>0</v>
      </c>
      <c r="O4956" s="13">
        <f t="shared" si="260"/>
        <v>4788.12</v>
      </c>
      <c r="P4956" s="13">
        <f>IF(OR($L4956="Anexo IV",$L4956="Inv. Remunerado"),
IF(AND($D4956="Linepack",$E4956&lt;&gt;"GASIG"),((I4956/_xlfn.XLOOKUP(DATE(YEAR($G4956),MONTH($G4956),1),Inflaçao!$B:$B,Inflaçao!$C:$C)*Inflaçao!$C$265)*((Inflaçao!$C$273/Inflaçao!$C$265)*0.55+(Inflaçao!$G$273/Inflaçao!$G$265)*0.45)*(Inflaçao!$G$289/Inflaçao!$G$273)),
IF($E4956&lt;&gt;"GASIG",(I4956/_xlfn.XLOOKUP(DATE(YEAR($G4956),MONTH($G4956),1),Inflaçao!$B:$B,Inflaçao!$C:$C)*Inflaçao!$C$273)*(Inflaçao!$G$289/Inflaçao!$G$273),
I4956*(((Inflaçao!$C$273/_xlfn.XLOOKUP(DATE(YEAR($G4956),MONTH($G4956),1),Inflaçao!$B:$B,Inflaçao!$C:$C))*0.55+(Inflaçao!$G$273/_xlfn.XLOOKUP(DATE(YEAR($G4956),MONTH($G4956),1),Inflaçao!$F:$F,Inflaçao!$G:$G))*0.45)*(Inflaçao!$G$289/Inflaçao!$G$273)))),
IF(AND($G4956&lt;45530,$L4956="Inv. Não Remunerado"),
IF(AND($D4956="Linepack",$E4956&lt;&gt;"GASIG"),((I4956/_xlfn.XLOOKUP(DATE(YEAR($G4956),MONTH($G4956),1),Inflaçao!$B:$B,Inflaçao!$C:$C)*Inflaçao!$C$265)*((Inflaçao!$C$273/Inflaçao!$C$265)*0.55+(Inflaçao!$G$273/Inflaçao!$G$265)*0.45)*(Inflaçao!$G$289/Inflaçao!$G$273)),
IF($E4956&lt;&gt;"GASIG",(I4956/_xlfn.XLOOKUP(DATE(YEAR($G4956),MONTH($G4956),1),Inflaçao!$B:$B,Inflaçao!$C:$C)*Inflaçao!$C$273)*(Inflaçao!$G$289/Inflaçao!$G$273),
I4956*(((Inflaçao!$C$273/_xlfn.XLOOKUP(DATE(YEAR($G4956),MONTH($G4956),1),Inflaçao!$B:$B,Inflaçao!$C:$C))*0.55+(Inflaçao!$G$273/_xlfn.XLOOKUP(DATE(YEAR($G4956),MONTH($G4956),1),Inflaçao!$F:$F,Inflaçao!$G:$G))*0.45)*(Inflaçao!$G$289/Inflaçao!$G$273)))),
IF(AND($D4956="Linepack",$E4956&lt;&gt;"GASIG"),((I4956/_xlfn.XLOOKUP(DATE(YEAR($G4956),MONTH($G4956),1),Inflaçao!$B:$B,Inflaçao!$C:$C)*Inflaçao!$C$265)*((Inflaçao!$C$273/Inflaçao!$C$265)*0.55+(Inflaçao!$G$273/Inflaçao!$G$265)*0.45)*(Inflaçao!$G$289/Inflaçao!$G$273)),
IF($E4956&lt;&gt;"GASIG",(I4956/_xlfn.XLOOKUP(DATE(YEAR($G4956),MONTH($G4956),1),Inflaçao!$F:$F,Inflaçao!$G:$G)*Inflaçao!$G$289),
I4956*(((Inflaçao!$C$273/_xlfn.XLOOKUP(DATE(YEAR($G4956),MONTH($G4956),1),Inflaçao!$B:$B,Inflaçao!$C:$C))*0.55+(Inflaçao!$G$273/_xlfn.XLOOKUP(DATE(YEAR($G4956),MONTH($G4956),1),Inflaçao!$F:$F,Inflaçao!$G:$G))*0.45)*(Inflaçao!$G$289/Inflaçao!$G$273))))
))</f>
        <v>5034.5592010198798</v>
      </c>
      <c r="Q4956" s="13">
        <f>IF(OR($L4956="Anexo IV",$L4956="Inv. Remunerado"),
IF(AND($D4956="Linepack",$E4956&lt;&gt;"GASIG"),((N4956/_xlfn.XLOOKUP(DATE(YEAR($G4956),MONTH($G4956),1),Inflaçao!$B:$B,Inflaçao!$C:$C)*Inflaçao!$C$265)*((Inflaçao!$C$273/Inflaçao!$C$265)*0.55+(Inflaçao!$G$273/Inflaçao!$G$265)*0.45)*(Inflaçao!$G$289/Inflaçao!$G$273)),
IF($E4956&lt;&gt;"GASIG",(N4956/_xlfn.XLOOKUP(DATE(YEAR($G4956),MONTH($G4956),1),Inflaçao!$B:$B,Inflaçao!$C:$C)*Inflaçao!$C$273)*(Inflaçao!$G$289/Inflaçao!$G$273),
N4956*(((Inflaçao!$C$273/_xlfn.XLOOKUP(DATE(YEAR($G4956),MONTH($G4956),1),Inflaçao!$B:$B,Inflaçao!$C:$C))*0.55+(Inflaçao!$G$273/_xlfn.XLOOKUP(DATE(YEAR($G4956),MONTH($G4956),1),Inflaçao!$F:$F,Inflaçao!$G:$G))*0.45)*(Inflaçao!$G$289/Inflaçao!$G$273)))),
IF(AND($G4956&lt;45530,$L4956="Inv. Não Remunerado"),
IF(AND($D4956="Linepack",$E4956&lt;&gt;"GASIG"),((N4956/_xlfn.XLOOKUP(DATE(YEAR($G4956),MONTH($G4956),1),Inflaçao!$B:$B,Inflaçao!$C:$C)*Inflaçao!$C$265)*((Inflaçao!$C$273/Inflaçao!$C$265)*0.55+(Inflaçao!$G$273/Inflaçao!$G$265)*0.45)*(Inflaçao!$G$289/Inflaçao!$G$273)),
IF($E4956&lt;&gt;"GASIG",(N4956/_xlfn.XLOOKUP(DATE(YEAR($G4956),MONTH($G4956),1),Inflaçao!$B:$B,Inflaçao!$C:$C)*Inflaçao!$C$273)*(Inflaçao!$G$289/Inflaçao!$G$273),
N4956*(((Inflaçao!$C$273/_xlfn.XLOOKUP(DATE(YEAR($G4956),MONTH($G4956),1),Inflaçao!$B:$B,Inflaçao!$C:$C))*0.55+(Inflaçao!$G$273/_xlfn.XLOOKUP(DATE(YEAR($G4956),MONTH($G4956),1),Inflaçao!$F:$F,Inflaçao!$G:$G))*0.45)*(Inflaçao!$G$289/Inflaçao!$G$273)))),
IF(AND($D4956="Linepack",$E4956&lt;&gt;"GASIG"),((N4956/_xlfn.XLOOKUP(DATE(YEAR($G4956),MONTH($G4956),1),Inflaçao!$B:$B,Inflaçao!$C:$C)*Inflaçao!$C$265)*((Inflaçao!$C$273/Inflaçao!$C$265)*0.55+(Inflaçao!$G$273/Inflaçao!$G$265)*0.45)*(Inflaçao!$G$289/Inflaçao!$G$273)),
IF($E4956&lt;&gt;"GASIG",(N4956/_xlfn.XLOOKUP(DATE(YEAR($G4956),MONTH($G4956),1),Inflaçao!$F:$F,Inflaçao!$G:$G)*Inflaçao!$G$289),
N4956*(((Inflaçao!$C$273/_xlfn.XLOOKUP(DATE(YEAR($G4956),MONTH($G4956),1),Inflaçao!$B:$B,Inflaçao!$C:$C))*0.55+(Inflaçao!$G$273/_xlfn.XLOOKUP(DATE(YEAR($G4956),MONTH($G4956),1),Inflaçao!$F:$F,Inflaçao!$G:$G))*0.45)*(Inflaçao!$G$289/Inflaçao!$G$273))))
))</f>
        <v>0</v>
      </c>
      <c r="R4956" s="16">
        <f t="shared" si="261"/>
        <v>5034.5592010198798</v>
      </c>
      <c r="S4956" s="40"/>
    </row>
    <row r="4957" spans="1:19" ht="30" customHeight="1" x14ac:dyDescent="0.35">
      <c r="A4957" s="36"/>
      <c r="B4957" s="39" t="s">
        <v>2187</v>
      </c>
      <c r="C4957" s="10" t="s">
        <v>7418</v>
      </c>
      <c r="D4957" s="10" t="s">
        <v>37</v>
      </c>
      <c r="E4957" s="10" t="s">
        <v>5828</v>
      </c>
      <c r="F4957" s="10" t="s">
        <v>5815</v>
      </c>
      <c r="G4957" s="11">
        <v>45657</v>
      </c>
      <c r="H4957" s="12" t="s">
        <v>5668</v>
      </c>
      <c r="I4957" s="13">
        <v>224443.05</v>
      </c>
      <c r="J4957" s="13">
        <v>0</v>
      </c>
      <c r="K4957" s="13">
        <v>224443.05</v>
      </c>
      <c r="L4957" s="15" t="s">
        <v>5649</v>
      </c>
      <c r="M4957" s="15" t="s">
        <v>5650</v>
      </c>
      <c r="N4957" s="13">
        <f t="shared" si="259"/>
        <v>0</v>
      </c>
      <c r="O4957" s="13">
        <f t="shared" si="260"/>
        <v>224443.05</v>
      </c>
      <c r="P4957" s="13">
        <f>IF(OR($L4957="Anexo IV",$L4957="Inv. Remunerado"),
IF(AND($D4957="Linepack",$E4957&lt;&gt;"GASIG"),((I4957/_xlfn.XLOOKUP(DATE(YEAR($G4957),MONTH($G4957),1),Inflaçao!$B:$B,Inflaçao!$C:$C)*Inflaçao!$C$265)*((Inflaçao!$C$273/Inflaçao!$C$265)*0.55+(Inflaçao!$G$273/Inflaçao!$G$265)*0.45)*(Inflaçao!$G$289/Inflaçao!$G$273)),
IF($E4957&lt;&gt;"GASIG",(I4957/_xlfn.XLOOKUP(DATE(YEAR($G4957),MONTH($G4957),1),Inflaçao!$B:$B,Inflaçao!$C:$C)*Inflaçao!$C$273)*(Inflaçao!$G$289/Inflaçao!$G$273),
I4957*(((Inflaçao!$C$273/_xlfn.XLOOKUP(DATE(YEAR($G4957),MONTH($G4957),1),Inflaçao!$B:$B,Inflaçao!$C:$C))*0.55+(Inflaçao!$G$273/_xlfn.XLOOKUP(DATE(YEAR($G4957),MONTH($G4957),1),Inflaçao!$F:$F,Inflaçao!$G:$G))*0.45)*(Inflaçao!$G$289/Inflaçao!$G$273)))),
IF(AND($G4957&lt;45530,$L4957="Inv. Não Remunerado"),
IF(AND($D4957="Linepack",$E4957&lt;&gt;"GASIG"),((I4957/_xlfn.XLOOKUP(DATE(YEAR($G4957),MONTH($G4957),1),Inflaçao!$B:$B,Inflaçao!$C:$C)*Inflaçao!$C$265)*((Inflaçao!$C$273/Inflaçao!$C$265)*0.55+(Inflaçao!$G$273/Inflaçao!$G$265)*0.45)*(Inflaçao!$G$289/Inflaçao!$G$273)),
IF($E4957&lt;&gt;"GASIG",(I4957/_xlfn.XLOOKUP(DATE(YEAR($G4957),MONTH($G4957),1),Inflaçao!$B:$B,Inflaçao!$C:$C)*Inflaçao!$C$273)*(Inflaçao!$G$289/Inflaçao!$G$273),
I4957*(((Inflaçao!$C$273/_xlfn.XLOOKUP(DATE(YEAR($G4957),MONTH($G4957),1),Inflaçao!$B:$B,Inflaçao!$C:$C))*0.55+(Inflaçao!$G$273/_xlfn.XLOOKUP(DATE(YEAR($G4957),MONTH($G4957),1),Inflaçao!$F:$F,Inflaçao!$G:$G))*0.45)*(Inflaçao!$G$289/Inflaçao!$G$273)))),
IF(AND($D4957="Linepack",$E4957&lt;&gt;"GASIG"),((I4957/_xlfn.XLOOKUP(DATE(YEAR($G4957),MONTH($G4957),1),Inflaçao!$B:$B,Inflaçao!$C:$C)*Inflaçao!$C$265)*((Inflaçao!$C$273/Inflaçao!$C$265)*0.55+(Inflaçao!$G$273/Inflaçao!$G$265)*0.45)*(Inflaçao!$G$289/Inflaçao!$G$273)),
IF($E4957&lt;&gt;"GASIG",(I4957/_xlfn.XLOOKUP(DATE(YEAR($G4957),MONTH($G4957),1),Inflaçao!$F:$F,Inflaçao!$G:$G)*Inflaçao!$G$289),
I4957*(((Inflaçao!$C$273/_xlfn.XLOOKUP(DATE(YEAR($G4957),MONTH($G4957),1),Inflaçao!$B:$B,Inflaçao!$C:$C))*0.55+(Inflaçao!$G$273/_xlfn.XLOOKUP(DATE(YEAR($G4957),MONTH($G4957),1),Inflaçao!$F:$F,Inflaçao!$G:$G))*0.45)*(Inflaçao!$G$289/Inflaçao!$G$273))))
))</f>
        <v>235994.88368764042</v>
      </c>
      <c r="Q4957" s="13">
        <f>IF(OR($L4957="Anexo IV",$L4957="Inv. Remunerado"),
IF(AND($D4957="Linepack",$E4957&lt;&gt;"GASIG"),((N4957/_xlfn.XLOOKUP(DATE(YEAR($G4957),MONTH($G4957),1),Inflaçao!$B:$B,Inflaçao!$C:$C)*Inflaçao!$C$265)*((Inflaçao!$C$273/Inflaçao!$C$265)*0.55+(Inflaçao!$G$273/Inflaçao!$G$265)*0.45)*(Inflaçao!$G$289/Inflaçao!$G$273)),
IF($E4957&lt;&gt;"GASIG",(N4957/_xlfn.XLOOKUP(DATE(YEAR($G4957),MONTH($G4957),1),Inflaçao!$B:$B,Inflaçao!$C:$C)*Inflaçao!$C$273)*(Inflaçao!$G$289/Inflaçao!$G$273),
N4957*(((Inflaçao!$C$273/_xlfn.XLOOKUP(DATE(YEAR($G4957),MONTH($G4957),1),Inflaçao!$B:$B,Inflaçao!$C:$C))*0.55+(Inflaçao!$G$273/_xlfn.XLOOKUP(DATE(YEAR($G4957),MONTH($G4957),1),Inflaçao!$F:$F,Inflaçao!$G:$G))*0.45)*(Inflaçao!$G$289/Inflaçao!$G$273)))),
IF(AND($G4957&lt;45530,$L4957="Inv. Não Remunerado"),
IF(AND($D4957="Linepack",$E4957&lt;&gt;"GASIG"),((N4957/_xlfn.XLOOKUP(DATE(YEAR($G4957),MONTH($G4957),1),Inflaçao!$B:$B,Inflaçao!$C:$C)*Inflaçao!$C$265)*((Inflaçao!$C$273/Inflaçao!$C$265)*0.55+(Inflaçao!$G$273/Inflaçao!$G$265)*0.45)*(Inflaçao!$G$289/Inflaçao!$G$273)),
IF($E4957&lt;&gt;"GASIG",(N4957/_xlfn.XLOOKUP(DATE(YEAR($G4957),MONTH($G4957),1),Inflaçao!$B:$B,Inflaçao!$C:$C)*Inflaçao!$C$273)*(Inflaçao!$G$289/Inflaçao!$G$273),
N4957*(((Inflaçao!$C$273/_xlfn.XLOOKUP(DATE(YEAR($G4957),MONTH($G4957),1),Inflaçao!$B:$B,Inflaçao!$C:$C))*0.55+(Inflaçao!$G$273/_xlfn.XLOOKUP(DATE(YEAR($G4957),MONTH($G4957),1),Inflaçao!$F:$F,Inflaçao!$G:$G))*0.45)*(Inflaçao!$G$289/Inflaçao!$G$273)))),
IF(AND($D4957="Linepack",$E4957&lt;&gt;"GASIG"),((N4957/_xlfn.XLOOKUP(DATE(YEAR($G4957),MONTH($G4957),1),Inflaçao!$B:$B,Inflaçao!$C:$C)*Inflaçao!$C$265)*((Inflaçao!$C$273/Inflaçao!$C$265)*0.55+(Inflaçao!$G$273/Inflaçao!$G$265)*0.45)*(Inflaçao!$G$289/Inflaçao!$G$273)),
IF($E4957&lt;&gt;"GASIG",(N4957/_xlfn.XLOOKUP(DATE(YEAR($G4957),MONTH($G4957),1),Inflaçao!$F:$F,Inflaçao!$G:$G)*Inflaçao!$G$289),
N4957*(((Inflaçao!$C$273/_xlfn.XLOOKUP(DATE(YEAR($G4957),MONTH($G4957),1),Inflaçao!$B:$B,Inflaçao!$C:$C))*0.55+(Inflaçao!$G$273/_xlfn.XLOOKUP(DATE(YEAR($G4957),MONTH($G4957),1),Inflaçao!$F:$F,Inflaçao!$G:$G))*0.45)*(Inflaçao!$G$289/Inflaçao!$G$273))))
))</f>
        <v>0</v>
      </c>
      <c r="R4957" s="16">
        <f t="shared" si="261"/>
        <v>235994.88368764042</v>
      </c>
      <c r="S4957" s="40"/>
    </row>
    <row r="4958" spans="1:19" ht="30" customHeight="1" x14ac:dyDescent="0.35">
      <c r="A4958" s="36"/>
      <c r="B4958" s="39" t="s">
        <v>2188</v>
      </c>
      <c r="C4958" s="10" t="s">
        <v>7418</v>
      </c>
      <c r="D4958" s="10" t="s">
        <v>37</v>
      </c>
      <c r="E4958" s="10" t="s">
        <v>5828</v>
      </c>
      <c r="F4958" s="10" t="s">
        <v>5815</v>
      </c>
      <c r="G4958" s="11">
        <v>45657</v>
      </c>
      <c r="H4958" s="12" t="s">
        <v>5668</v>
      </c>
      <c r="I4958" s="13">
        <v>224443.05</v>
      </c>
      <c r="J4958" s="13">
        <v>0</v>
      </c>
      <c r="K4958" s="13">
        <v>224443.05</v>
      </c>
      <c r="L4958" s="15" t="s">
        <v>5649</v>
      </c>
      <c r="M4958" s="15" t="s">
        <v>5650</v>
      </c>
      <c r="N4958" s="13">
        <f t="shared" si="259"/>
        <v>0</v>
      </c>
      <c r="O4958" s="13">
        <f t="shared" si="260"/>
        <v>224443.05</v>
      </c>
      <c r="P4958" s="13">
        <f>IF(OR($L4958="Anexo IV",$L4958="Inv. Remunerado"),
IF(AND($D4958="Linepack",$E4958&lt;&gt;"GASIG"),((I4958/_xlfn.XLOOKUP(DATE(YEAR($G4958),MONTH($G4958),1),Inflaçao!$B:$B,Inflaçao!$C:$C)*Inflaçao!$C$265)*((Inflaçao!$C$273/Inflaçao!$C$265)*0.55+(Inflaçao!$G$273/Inflaçao!$G$265)*0.45)*(Inflaçao!$G$289/Inflaçao!$G$273)),
IF($E4958&lt;&gt;"GASIG",(I4958/_xlfn.XLOOKUP(DATE(YEAR($G4958),MONTH($G4958),1),Inflaçao!$B:$B,Inflaçao!$C:$C)*Inflaçao!$C$273)*(Inflaçao!$G$289/Inflaçao!$G$273),
I4958*(((Inflaçao!$C$273/_xlfn.XLOOKUP(DATE(YEAR($G4958),MONTH($G4958),1),Inflaçao!$B:$B,Inflaçao!$C:$C))*0.55+(Inflaçao!$G$273/_xlfn.XLOOKUP(DATE(YEAR($G4958),MONTH($G4958),1),Inflaçao!$F:$F,Inflaçao!$G:$G))*0.45)*(Inflaçao!$G$289/Inflaçao!$G$273)))),
IF(AND($G4958&lt;45530,$L4958="Inv. Não Remunerado"),
IF(AND($D4958="Linepack",$E4958&lt;&gt;"GASIG"),((I4958/_xlfn.XLOOKUP(DATE(YEAR($G4958),MONTH($G4958),1),Inflaçao!$B:$B,Inflaçao!$C:$C)*Inflaçao!$C$265)*((Inflaçao!$C$273/Inflaçao!$C$265)*0.55+(Inflaçao!$G$273/Inflaçao!$G$265)*0.45)*(Inflaçao!$G$289/Inflaçao!$G$273)),
IF($E4958&lt;&gt;"GASIG",(I4958/_xlfn.XLOOKUP(DATE(YEAR($G4958),MONTH($G4958),1),Inflaçao!$B:$B,Inflaçao!$C:$C)*Inflaçao!$C$273)*(Inflaçao!$G$289/Inflaçao!$G$273),
I4958*(((Inflaçao!$C$273/_xlfn.XLOOKUP(DATE(YEAR($G4958),MONTH($G4958),1),Inflaçao!$B:$B,Inflaçao!$C:$C))*0.55+(Inflaçao!$G$273/_xlfn.XLOOKUP(DATE(YEAR($G4958),MONTH($G4958),1),Inflaçao!$F:$F,Inflaçao!$G:$G))*0.45)*(Inflaçao!$G$289/Inflaçao!$G$273)))),
IF(AND($D4958="Linepack",$E4958&lt;&gt;"GASIG"),((I4958/_xlfn.XLOOKUP(DATE(YEAR($G4958),MONTH($G4958),1),Inflaçao!$B:$B,Inflaçao!$C:$C)*Inflaçao!$C$265)*((Inflaçao!$C$273/Inflaçao!$C$265)*0.55+(Inflaçao!$G$273/Inflaçao!$G$265)*0.45)*(Inflaçao!$G$289/Inflaçao!$G$273)),
IF($E4958&lt;&gt;"GASIG",(I4958/_xlfn.XLOOKUP(DATE(YEAR($G4958),MONTH($G4958),1),Inflaçao!$F:$F,Inflaçao!$G:$G)*Inflaçao!$G$289),
I4958*(((Inflaçao!$C$273/_xlfn.XLOOKUP(DATE(YEAR($G4958),MONTH($G4958),1),Inflaçao!$B:$B,Inflaçao!$C:$C))*0.55+(Inflaçao!$G$273/_xlfn.XLOOKUP(DATE(YEAR($G4958),MONTH($G4958),1),Inflaçao!$F:$F,Inflaçao!$G:$G))*0.45)*(Inflaçao!$G$289/Inflaçao!$G$273))))
))</f>
        <v>235994.88368764042</v>
      </c>
      <c r="Q4958" s="13">
        <f>IF(OR($L4958="Anexo IV",$L4958="Inv. Remunerado"),
IF(AND($D4958="Linepack",$E4958&lt;&gt;"GASIG"),((N4958/_xlfn.XLOOKUP(DATE(YEAR($G4958),MONTH($G4958),1),Inflaçao!$B:$B,Inflaçao!$C:$C)*Inflaçao!$C$265)*((Inflaçao!$C$273/Inflaçao!$C$265)*0.55+(Inflaçao!$G$273/Inflaçao!$G$265)*0.45)*(Inflaçao!$G$289/Inflaçao!$G$273)),
IF($E4958&lt;&gt;"GASIG",(N4958/_xlfn.XLOOKUP(DATE(YEAR($G4958),MONTH($G4958),1),Inflaçao!$B:$B,Inflaçao!$C:$C)*Inflaçao!$C$273)*(Inflaçao!$G$289/Inflaçao!$G$273),
N4958*(((Inflaçao!$C$273/_xlfn.XLOOKUP(DATE(YEAR($G4958),MONTH($G4958),1),Inflaçao!$B:$B,Inflaçao!$C:$C))*0.55+(Inflaçao!$G$273/_xlfn.XLOOKUP(DATE(YEAR($G4958),MONTH($G4958),1),Inflaçao!$F:$F,Inflaçao!$G:$G))*0.45)*(Inflaçao!$G$289/Inflaçao!$G$273)))),
IF(AND($G4958&lt;45530,$L4958="Inv. Não Remunerado"),
IF(AND($D4958="Linepack",$E4958&lt;&gt;"GASIG"),((N4958/_xlfn.XLOOKUP(DATE(YEAR($G4958),MONTH($G4958),1),Inflaçao!$B:$B,Inflaçao!$C:$C)*Inflaçao!$C$265)*((Inflaçao!$C$273/Inflaçao!$C$265)*0.55+(Inflaçao!$G$273/Inflaçao!$G$265)*0.45)*(Inflaçao!$G$289/Inflaçao!$G$273)),
IF($E4958&lt;&gt;"GASIG",(N4958/_xlfn.XLOOKUP(DATE(YEAR($G4958),MONTH($G4958),1),Inflaçao!$B:$B,Inflaçao!$C:$C)*Inflaçao!$C$273)*(Inflaçao!$G$289/Inflaçao!$G$273),
N4958*(((Inflaçao!$C$273/_xlfn.XLOOKUP(DATE(YEAR($G4958),MONTH($G4958),1),Inflaçao!$B:$B,Inflaçao!$C:$C))*0.55+(Inflaçao!$G$273/_xlfn.XLOOKUP(DATE(YEAR($G4958),MONTH($G4958),1),Inflaçao!$F:$F,Inflaçao!$G:$G))*0.45)*(Inflaçao!$G$289/Inflaçao!$G$273)))),
IF(AND($D4958="Linepack",$E4958&lt;&gt;"GASIG"),((N4958/_xlfn.XLOOKUP(DATE(YEAR($G4958),MONTH($G4958),1),Inflaçao!$B:$B,Inflaçao!$C:$C)*Inflaçao!$C$265)*((Inflaçao!$C$273/Inflaçao!$C$265)*0.55+(Inflaçao!$G$273/Inflaçao!$G$265)*0.45)*(Inflaçao!$G$289/Inflaçao!$G$273)),
IF($E4958&lt;&gt;"GASIG",(N4958/_xlfn.XLOOKUP(DATE(YEAR($G4958),MONTH($G4958),1),Inflaçao!$F:$F,Inflaçao!$G:$G)*Inflaçao!$G$289),
N4958*(((Inflaçao!$C$273/_xlfn.XLOOKUP(DATE(YEAR($G4958),MONTH($G4958),1),Inflaçao!$B:$B,Inflaçao!$C:$C))*0.55+(Inflaçao!$G$273/_xlfn.XLOOKUP(DATE(YEAR($G4958),MONTH($G4958),1),Inflaçao!$F:$F,Inflaçao!$G:$G))*0.45)*(Inflaçao!$G$289/Inflaçao!$G$273))))
))</f>
        <v>0</v>
      </c>
      <c r="R4958" s="16">
        <f t="shared" si="261"/>
        <v>235994.88368764042</v>
      </c>
      <c r="S4958" s="40"/>
    </row>
    <row r="4959" spans="1:19" ht="30" customHeight="1" x14ac:dyDescent="0.35">
      <c r="A4959" s="36"/>
      <c r="B4959" s="39" t="s">
        <v>2189</v>
      </c>
      <c r="C4959" s="10" t="s">
        <v>7140</v>
      </c>
      <c r="D4959" s="10" t="s">
        <v>18</v>
      </c>
      <c r="E4959" s="10" t="s">
        <v>5828</v>
      </c>
      <c r="F4959" s="10" t="s">
        <v>5815</v>
      </c>
      <c r="G4959" s="11">
        <v>45657</v>
      </c>
      <c r="H4959" s="12" t="s">
        <v>5668</v>
      </c>
      <c r="I4959" s="13">
        <v>55296339.670000002</v>
      </c>
      <c r="J4959" s="13">
        <v>0</v>
      </c>
      <c r="K4959" s="13">
        <v>55296339.670000002</v>
      </c>
      <c r="L4959" s="15" t="s">
        <v>5649</v>
      </c>
      <c r="M4959" s="15" t="s">
        <v>5650</v>
      </c>
      <c r="N4959" s="13">
        <f t="shared" si="259"/>
        <v>0</v>
      </c>
      <c r="O4959" s="13">
        <f t="shared" si="260"/>
        <v>55296339.670000002</v>
      </c>
      <c r="P4959" s="13">
        <f>IF(OR($L4959="Anexo IV",$L4959="Inv. Remunerado"),
IF(AND($D4959="Linepack",$E4959&lt;&gt;"GASIG"),((I4959/_xlfn.XLOOKUP(DATE(YEAR($G4959),MONTH($G4959),1),Inflaçao!$B:$B,Inflaçao!$C:$C)*Inflaçao!$C$265)*((Inflaçao!$C$273/Inflaçao!$C$265)*0.55+(Inflaçao!$G$273/Inflaçao!$G$265)*0.45)*(Inflaçao!$G$289/Inflaçao!$G$273)),
IF($E4959&lt;&gt;"GASIG",(I4959/_xlfn.XLOOKUP(DATE(YEAR($G4959),MONTH($G4959),1),Inflaçao!$B:$B,Inflaçao!$C:$C)*Inflaçao!$C$273)*(Inflaçao!$G$289/Inflaçao!$G$273),
I4959*(((Inflaçao!$C$273/_xlfn.XLOOKUP(DATE(YEAR($G4959),MONTH($G4959),1),Inflaçao!$B:$B,Inflaçao!$C:$C))*0.55+(Inflaçao!$G$273/_xlfn.XLOOKUP(DATE(YEAR($G4959),MONTH($G4959),1),Inflaçao!$F:$F,Inflaçao!$G:$G))*0.45)*(Inflaçao!$G$289/Inflaçao!$G$273)))),
IF(AND($G4959&lt;45530,$L4959="Inv. Não Remunerado"),
IF(AND($D4959="Linepack",$E4959&lt;&gt;"GASIG"),((I4959/_xlfn.XLOOKUP(DATE(YEAR($G4959),MONTH($G4959),1),Inflaçao!$B:$B,Inflaçao!$C:$C)*Inflaçao!$C$265)*((Inflaçao!$C$273/Inflaçao!$C$265)*0.55+(Inflaçao!$G$273/Inflaçao!$G$265)*0.45)*(Inflaçao!$G$289/Inflaçao!$G$273)),
IF($E4959&lt;&gt;"GASIG",(I4959/_xlfn.XLOOKUP(DATE(YEAR($G4959),MONTH($G4959),1),Inflaçao!$B:$B,Inflaçao!$C:$C)*Inflaçao!$C$273)*(Inflaçao!$G$289/Inflaçao!$G$273),
I4959*(((Inflaçao!$C$273/_xlfn.XLOOKUP(DATE(YEAR($G4959),MONTH($G4959),1),Inflaçao!$B:$B,Inflaçao!$C:$C))*0.55+(Inflaçao!$G$273/_xlfn.XLOOKUP(DATE(YEAR($G4959),MONTH($G4959),1),Inflaçao!$F:$F,Inflaçao!$G:$G))*0.45)*(Inflaçao!$G$289/Inflaçao!$G$273)))),
IF(AND($D4959="Linepack",$E4959&lt;&gt;"GASIG"),((I4959/_xlfn.XLOOKUP(DATE(YEAR($G4959),MONTH($G4959),1),Inflaçao!$B:$B,Inflaçao!$C:$C)*Inflaçao!$C$265)*((Inflaçao!$C$273/Inflaçao!$C$265)*0.55+(Inflaçao!$G$273/Inflaçao!$G$265)*0.45)*(Inflaçao!$G$289/Inflaçao!$G$273)),
IF($E4959&lt;&gt;"GASIG",(I4959/_xlfn.XLOOKUP(DATE(YEAR($G4959),MONTH($G4959),1),Inflaçao!$F:$F,Inflaçao!$G:$G)*Inflaçao!$G$289),
I4959*(((Inflaçao!$C$273/_xlfn.XLOOKUP(DATE(YEAR($G4959),MONTH($G4959),1),Inflaçao!$B:$B,Inflaçao!$C:$C))*0.55+(Inflaçao!$G$273/_xlfn.XLOOKUP(DATE(YEAR($G4959),MONTH($G4959),1),Inflaçao!$F:$F,Inflaçao!$G:$G))*0.45)*(Inflaçao!$G$289/Inflaçao!$G$273))))
))</f>
        <v>58142380.656357631</v>
      </c>
      <c r="Q4959" s="13">
        <f>IF(OR($L4959="Anexo IV",$L4959="Inv. Remunerado"),
IF(AND($D4959="Linepack",$E4959&lt;&gt;"GASIG"),((N4959/_xlfn.XLOOKUP(DATE(YEAR($G4959),MONTH($G4959),1),Inflaçao!$B:$B,Inflaçao!$C:$C)*Inflaçao!$C$265)*((Inflaçao!$C$273/Inflaçao!$C$265)*0.55+(Inflaçao!$G$273/Inflaçao!$G$265)*0.45)*(Inflaçao!$G$289/Inflaçao!$G$273)),
IF($E4959&lt;&gt;"GASIG",(N4959/_xlfn.XLOOKUP(DATE(YEAR($G4959),MONTH($G4959),1),Inflaçao!$B:$B,Inflaçao!$C:$C)*Inflaçao!$C$273)*(Inflaçao!$G$289/Inflaçao!$G$273),
N4959*(((Inflaçao!$C$273/_xlfn.XLOOKUP(DATE(YEAR($G4959),MONTH($G4959),1),Inflaçao!$B:$B,Inflaçao!$C:$C))*0.55+(Inflaçao!$G$273/_xlfn.XLOOKUP(DATE(YEAR($G4959),MONTH($G4959),1),Inflaçao!$F:$F,Inflaçao!$G:$G))*0.45)*(Inflaçao!$G$289/Inflaçao!$G$273)))),
IF(AND($G4959&lt;45530,$L4959="Inv. Não Remunerado"),
IF(AND($D4959="Linepack",$E4959&lt;&gt;"GASIG"),((N4959/_xlfn.XLOOKUP(DATE(YEAR($G4959),MONTH($G4959),1),Inflaçao!$B:$B,Inflaçao!$C:$C)*Inflaçao!$C$265)*((Inflaçao!$C$273/Inflaçao!$C$265)*0.55+(Inflaçao!$G$273/Inflaçao!$G$265)*0.45)*(Inflaçao!$G$289/Inflaçao!$G$273)),
IF($E4959&lt;&gt;"GASIG",(N4959/_xlfn.XLOOKUP(DATE(YEAR($G4959),MONTH($G4959),1),Inflaçao!$B:$B,Inflaçao!$C:$C)*Inflaçao!$C$273)*(Inflaçao!$G$289/Inflaçao!$G$273),
N4959*(((Inflaçao!$C$273/_xlfn.XLOOKUP(DATE(YEAR($G4959),MONTH($G4959),1),Inflaçao!$B:$B,Inflaçao!$C:$C))*0.55+(Inflaçao!$G$273/_xlfn.XLOOKUP(DATE(YEAR($G4959),MONTH($G4959),1),Inflaçao!$F:$F,Inflaçao!$G:$G))*0.45)*(Inflaçao!$G$289/Inflaçao!$G$273)))),
IF(AND($D4959="Linepack",$E4959&lt;&gt;"GASIG"),((N4959/_xlfn.XLOOKUP(DATE(YEAR($G4959),MONTH($G4959),1),Inflaçao!$B:$B,Inflaçao!$C:$C)*Inflaçao!$C$265)*((Inflaçao!$C$273/Inflaçao!$C$265)*0.55+(Inflaçao!$G$273/Inflaçao!$G$265)*0.45)*(Inflaçao!$G$289/Inflaçao!$G$273)),
IF($E4959&lt;&gt;"GASIG",(N4959/_xlfn.XLOOKUP(DATE(YEAR($G4959),MONTH($G4959),1),Inflaçao!$F:$F,Inflaçao!$G:$G)*Inflaçao!$G$289),
N4959*(((Inflaçao!$C$273/_xlfn.XLOOKUP(DATE(YEAR($G4959),MONTH($G4959),1),Inflaçao!$B:$B,Inflaçao!$C:$C))*0.55+(Inflaçao!$G$273/_xlfn.XLOOKUP(DATE(YEAR($G4959),MONTH($G4959),1),Inflaçao!$F:$F,Inflaçao!$G:$G))*0.45)*(Inflaçao!$G$289/Inflaçao!$G$273))))
))</f>
        <v>0</v>
      </c>
      <c r="R4959" s="16">
        <f t="shared" si="261"/>
        <v>58142380.656357631</v>
      </c>
      <c r="S4959" s="40"/>
    </row>
    <row r="4960" spans="1:19" ht="30" customHeight="1" x14ac:dyDescent="0.35">
      <c r="A4960" s="36"/>
      <c r="B4960" s="39" t="s">
        <v>2190</v>
      </c>
      <c r="C4960" s="10" t="s">
        <v>7140</v>
      </c>
      <c r="D4960" s="10" t="s">
        <v>18</v>
      </c>
      <c r="E4960" s="10" t="s">
        <v>5828</v>
      </c>
      <c r="F4960" s="10" t="s">
        <v>5815</v>
      </c>
      <c r="G4960" s="11">
        <v>45657</v>
      </c>
      <c r="H4960" s="12" t="s">
        <v>5668</v>
      </c>
      <c r="I4960" s="13">
        <v>12782790.210000001</v>
      </c>
      <c r="J4960" s="13">
        <v>0</v>
      </c>
      <c r="K4960" s="13">
        <v>12782790.210000001</v>
      </c>
      <c r="L4960" s="15" t="s">
        <v>5649</v>
      </c>
      <c r="M4960" s="15" t="s">
        <v>5650</v>
      </c>
      <c r="N4960" s="13">
        <f t="shared" si="259"/>
        <v>0</v>
      </c>
      <c r="O4960" s="13">
        <f t="shared" si="260"/>
        <v>12782790.210000001</v>
      </c>
      <c r="P4960" s="13">
        <f>IF(OR($L4960="Anexo IV",$L4960="Inv. Remunerado"),
IF(AND($D4960="Linepack",$E4960&lt;&gt;"GASIG"),((I4960/_xlfn.XLOOKUP(DATE(YEAR($G4960),MONTH($G4960),1),Inflaçao!$B:$B,Inflaçao!$C:$C)*Inflaçao!$C$265)*((Inflaçao!$C$273/Inflaçao!$C$265)*0.55+(Inflaçao!$G$273/Inflaçao!$G$265)*0.45)*(Inflaçao!$G$289/Inflaçao!$G$273)),
IF($E4960&lt;&gt;"GASIG",(I4960/_xlfn.XLOOKUP(DATE(YEAR($G4960),MONTH($G4960),1),Inflaçao!$B:$B,Inflaçao!$C:$C)*Inflaçao!$C$273)*(Inflaçao!$G$289/Inflaçao!$G$273),
I4960*(((Inflaçao!$C$273/_xlfn.XLOOKUP(DATE(YEAR($G4960),MONTH($G4960),1),Inflaçao!$B:$B,Inflaçao!$C:$C))*0.55+(Inflaçao!$G$273/_xlfn.XLOOKUP(DATE(YEAR($G4960),MONTH($G4960),1),Inflaçao!$F:$F,Inflaçao!$G:$G))*0.45)*(Inflaçao!$G$289/Inflaçao!$G$273)))),
IF(AND($G4960&lt;45530,$L4960="Inv. Não Remunerado"),
IF(AND($D4960="Linepack",$E4960&lt;&gt;"GASIG"),((I4960/_xlfn.XLOOKUP(DATE(YEAR($G4960),MONTH($G4960),1),Inflaçao!$B:$B,Inflaçao!$C:$C)*Inflaçao!$C$265)*((Inflaçao!$C$273/Inflaçao!$C$265)*0.55+(Inflaçao!$G$273/Inflaçao!$G$265)*0.45)*(Inflaçao!$G$289/Inflaçao!$G$273)),
IF($E4960&lt;&gt;"GASIG",(I4960/_xlfn.XLOOKUP(DATE(YEAR($G4960),MONTH($G4960),1),Inflaçao!$B:$B,Inflaçao!$C:$C)*Inflaçao!$C$273)*(Inflaçao!$G$289/Inflaçao!$G$273),
I4960*(((Inflaçao!$C$273/_xlfn.XLOOKUP(DATE(YEAR($G4960),MONTH($G4960),1),Inflaçao!$B:$B,Inflaçao!$C:$C))*0.55+(Inflaçao!$G$273/_xlfn.XLOOKUP(DATE(YEAR($G4960),MONTH($G4960),1),Inflaçao!$F:$F,Inflaçao!$G:$G))*0.45)*(Inflaçao!$G$289/Inflaçao!$G$273)))),
IF(AND($D4960="Linepack",$E4960&lt;&gt;"GASIG"),((I4960/_xlfn.XLOOKUP(DATE(YEAR($G4960),MONTH($G4960),1),Inflaçao!$B:$B,Inflaçao!$C:$C)*Inflaçao!$C$265)*((Inflaçao!$C$273/Inflaçao!$C$265)*0.55+(Inflaçao!$G$273/Inflaçao!$G$265)*0.45)*(Inflaçao!$G$289/Inflaçao!$G$273)),
IF($E4960&lt;&gt;"GASIG",(I4960/_xlfn.XLOOKUP(DATE(YEAR($G4960),MONTH($G4960),1),Inflaçao!$F:$F,Inflaçao!$G:$G)*Inflaçao!$G$289),
I4960*(((Inflaçao!$C$273/_xlfn.XLOOKUP(DATE(YEAR($G4960),MONTH($G4960),1),Inflaçao!$B:$B,Inflaçao!$C:$C))*0.55+(Inflaçao!$G$273/_xlfn.XLOOKUP(DATE(YEAR($G4960),MONTH($G4960),1),Inflaçao!$F:$F,Inflaçao!$G:$G))*0.45)*(Inflaçao!$G$289/Inflaçao!$G$273))))
))</f>
        <v>13440706.178304292</v>
      </c>
      <c r="Q4960" s="13">
        <f>IF(OR($L4960="Anexo IV",$L4960="Inv. Remunerado"),
IF(AND($D4960="Linepack",$E4960&lt;&gt;"GASIG"),((N4960/_xlfn.XLOOKUP(DATE(YEAR($G4960),MONTH($G4960),1),Inflaçao!$B:$B,Inflaçao!$C:$C)*Inflaçao!$C$265)*((Inflaçao!$C$273/Inflaçao!$C$265)*0.55+(Inflaçao!$G$273/Inflaçao!$G$265)*0.45)*(Inflaçao!$G$289/Inflaçao!$G$273)),
IF($E4960&lt;&gt;"GASIG",(N4960/_xlfn.XLOOKUP(DATE(YEAR($G4960),MONTH($G4960),1),Inflaçao!$B:$B,Inflaçao!$C:$C)*Inflaçao!$C$273)*(Inflaçao!$G$289/Inflaçao!$G$273),
N4960*(((Inflaçao!$C$273/_xlfn.XLOOKUP(DATE(YEAR($G4960),MONTH($G4960),1),Inflaçao!$B:$B,Inflaçao!$C:$C))*0.55+(Inflaçao!$G$273/_xlfn.XLOOKUP(DATE(YEAR($G4960),MONTH($G4960),1),Inflaçao!$F:$F,Inflaçao!$G:$G))*0.45)*(Inflaçao!$G$289/Inflaçao!$G$273)))),
IF(AND($G4960&lt;45530,$L4960="Inv. Não Remunerado"),
IF(AND($D4960="Linepack",$E4960&lt;&gt;"GASIG"),((N4960/_xlfn.XLOOKUP(DATE(YEAR($G4960),MONTH($G4960),1),Inflaçao!$B:$B,Inflaçao!$C:$C)*Inflaçao!$C$265)*((Inflaçao!$C$273/Inflaçao!$C$265)*0.55+(Inflaçao!$G$273/Inflaçao!$G$265)*0.45)*(Inflaçao!$G$289/Inflaçao!$G$273)),
IF($E4960&lt;&gt;"GASIG",(N4960/_xlfn.XLOOKUP(DATE(YEAR($G4960),MONTH($G4960),1),Inflaçao!$B:$B,Inflaçao!$C:$C)*Inflaçao!$C$273)*(Inflaçao!$G$289/Inflaçao!$G$273),
N4960*(((Inflaçao!$C$273/_xlfn.XLOOKUP(DATE(YEAR($G4960),MONTH($G4960),1),Inflaçao!$B:$B,Inflaçao!$C:$C))*0.55+(Inflaçao!$G$273/_xlfn.XLOOKUP(DATE(YEAR($G4960),MONTH($G4960),1),Inflaçao!$F:$F,Inflaçao!$G:$G))*0.45)*(Inflaçao!$G$289/Inflaçao!$G$273)))),
IF(AND($D4960="Linepack",$E4960&lt;&gt;"GASIG"),((N4960/_xlfn.XLOOKUP(DATE(YEAR($G4960),MONTH($G4960),1),Inflaçao!$B:$B,Inflaçao!$C:$C)*Inflaçao!$C$265)*((Inflaçao!$C$273/Inflaçao!$C$265)*0.55+(Inflaçao!$G$273/Inflaçao!$G$265)*0.45)*(Inflaçao!$G$289/Inflaçao!$G$273)),
IF($E4960&lt;&gt;"GASIG",(N4960/_xlfn.XLOOKUP(DATE(YEAR($G4960),MONTH($G4960),1),Inflaçao!$F:$F,Inflaçao!$G:$G)*Inflaçao!$G$289),
N4960*(((Inflaçao!$C$273/_xlfn.XLOOKUP(DATE(YEAR($G4960),MONTH($G4960),1),Inflaçao!$B:$B,Inflaçao!$C:$C))*0.55+(Inflaçao!$G$273/_xlfn.XLOOKUP(DATE(YEAR($G4960),MONTH($G4960),1),Inflaçao!$F:$F,Inflaçao!$G:$G))*0.45)*(Inflaçao!$G$289/Inflaçao!$G$273))))
))</f>
        <v>0</v>
      </c>
      <c r="R4960" s="16">
        <f t="shared" si="261"/>
        <v>13440706.178304292</v>
      </c>
      <c r="S4960" s="40"/>
    </row>
    <row r="4961" spans="1:19" ht="30" customHeight="1" x14ac:dyDescent="0.35">
      <c r="A4961" s="36"/>
      <c r="B4961" s="39" t="s">
        <v>2191</v>
      </c>
      <c r="C4961" s="10" t="s">
        <v>7419</v>
      </c>
      <c r="D4961" s="10" t="s">
        <v>31</v>
      </c>
      <c r="E4961" s="10" t="s">
        <v>5828</v>
      </c>
      <c r="F4961" s="10" t="s">
        <v>5815</v>
      </c>
      <c r="G4961" s="11">
        <v>45657</v>
      </c>
      <c r="H4961" s="12" t="s">
        <v>5668</v>
      </c>
      <c r="I4961" s="13">
        <v>3001138.22</v>
      </c>
      <c r="J4961" s="13">
        <v>0</v>
      </c>
      <c r="K4961" s="13">
        <v>3001138.22</v>
      </c>
      <c r="L4961" s="15" t="s">
        <v>5649</v>
      </c>
      <c r="M4961" s="15" t="s">
        <v>5650</v>
      </c>
      <c r="N4961" s="13">
        <f t="shared" si="259"/>
        <v>0</v>
      </c>
      <c r="O4961" s="13">
        <f t="shared" si="260"/>
        <v>3001138.22</v>
      </c>
      <c r="P4961" s="13">
        <f>IF(OR($L4961="Anexo IV",$L4961="Inv. Remunerado"),
IF(AND($D4961="Linepack",$E4961&lt;&gt;"GASIG"),((I4961/_xlfn.XLOOKUP(DATE(YEAR($G4961),MONTH($G4961),1),Inflaçao!$B:$B,Inflaçao!$C:$C)*Inflaçao!$C$265)*((Inflaçao!$C$273/Inflaçao!$C$265)*0.55+(Inflaçao!$G$273/Inflaçao!$G$265)*0.45)*(Inflaçao!$G$289/Inflaçao!$G$273)),
IF($E4961&lt;&gt;"GASIG",(I4961/_xlfn.XLOOKUP(DATE(YEAR($G4961),MONTH($G4961),1),Inflaçao!$B:$B,Inflaçao!$C:$C)*Inflaçao!$C$273)*(Inflaçao!$G$289/Inflaçao!$G$273),
I4961*(((Inflaçao!$C$273/_xlfn.XLOOKUP(DATE(YEAR($G4961),MONTH($G4961),1),Inflaçao!$B:$B,Inflaçao!$C:$C))*0.55+(Inflaçao!$G$273/_xlfn.XLOOKUP(DATE(YEAR($G4961),MONTH($G4961),1),Inflaçao!$F:$F,Inflaçao!$G:$G))*0.45)*(Inflaçao!$G$289/Inflaçao!$G$273)))),
IF(AND($G4961&lt;45530,$L4961="Inv. Não Remunerado"),
IF(AND($D4961="Linepack",$E4961&lt;&gt;"GASIG"),((I4961/_xlfn.XLOOKUP(DATE(YEAR($G4961),MONTH($G4961),1),Inflaçao!$B:$B,Inflaçao!$C:$C)*Inflaçao!$C$265)*((Inflaçao!$C$273/Inflaçao!$C$265)*0.55+(Inflaçao!$G$273/Inflaçao!$G$265)*0.45)*(Inflaçao!$G$289/Inflaçao!$G$273)),
IF($E4961&lt;&gt;"GASIG",(I4961/_xlfn.XLOOKUP(DATE(YEAR($G4961),MONTH($G4961),1),Inflaçao!$B:$B,Inflaçao!$C:$C)*Inflaçao!$C$273)*(Inflaçao!$G$289/Inflaçao!$G$273),
I4961*(((Inflaçao!$C$273/_xlfn.XLOOKUP(DATE(YEAR($G4961),MONTH($G4961),1),Inflaçao!$B:$B,Inflaçao!$C:$C))*0.55+(Inflaçao!$G$273/_xlfn.XLOOKUP(DATE(YEAR($G4961),MONTH($G4961),1),Inflaçao!$F:$F,Inflaçao!$G:$G))*0.45)*(Inflaçao!$G$289/Inflaçao!$G$273)))),
IF(AND($D4961="Linepack",$E4961&lt;&gt;"GASIG"),((I4961/_xlfn.XLOOKUP(DATE(YEAR($G4961),MONTH($G4961),1),Inflaçao!$B:$B,Inflaçao!$C:$C)*Inflaçao!$C$265)*((Inflaçao!$C$273/Inflaçao!$C$265)*0.55+(Inflaçao!$G$273/Inflaçao!$G$265)*0.45)*(Inflaçao!$G$289/Inflaçao!$G$273)),
IF($E4961&lt;&gt;"GASIG",(I4961/_xlfn.XLOOKUP(DATE(YEAR($G4961),MONTH($G4961),1),Inflaçao!$F:$F,Inflaçao!$G:$G)*Inflaçao!$G$289),
I4961*(((Inflaçao!$C$273/_xlfn.XLOOKUP(DATE(YEAR($G4961),MONTH($G4961),1),Inflaçao!$B:$B,Inflaçao!$C:$C))*0.55+(Inflaçao!$G$273/_xlfn.XLOOKUP(DATE(YEAR($G4961),MONTH($G4961),1),Inflaçao!$F:$F,Inflaçao!$G:$G))*0.45)*(Inflaçao!$G$289/Inflaçao!$G$273))))
))</f>
        <v>3155603.4600288686</v>
      </c>
      <c r="Q4961" s="13">
        <f>IF(OR($L4961="Anexo IV",$L4961="Inv. Remunerado"),
IF(AND($D4961="Linepack",$E4961&lt;&gt;"GASIG"),((N4961/_xlfn.XLOOKUP(DATE(YEAR($G4961),MONTH($G4961),1),Inflaçao!$B:$B,Inflaçao!$C:$C)*Inflaçao!$C$265)*((Inflaçao!$C$273/Inflaçao!$C$265)*0.55+(Inflaçao!$G$273/Inflaçao!$G$265)*0.45)*(Inflaçao!$G$289/Inflaçao!$G$273)),
IF($E4961&lt;&gt;"GASIG",(N4961/_xlfn.XLOOKUP(DATE(YEAR($G4961),MONTH($G4961),1),Inflaçao!$B:$B,Inflaçao!$C:$C)*Inflaçao!$C$273)*(Inflaçao!$G$289/Inflaçao!$G$273),
N4961*(((Inflaçao!$C$273/_xlfn.XLOOKUP(DATE(YEAR($G4961),MONTH($G4961),1),Inflaçao!$B:$B,Inflaçao!$C:$C))*0.55+(Inflaçao!$G$273/_xlfn.XLOOKUP(DATE(YEAR($G4961),MONTH($G4961),1),Inflaçao!$F:$F,Inflaçao!$G:$G))*0.45)*(Inflaçao!$G$289/Inflaçao!$G$273)))),
IF(AND($G4961&lt;45530,$L4961="Inv. Não Remunerado"),
IF(AND($D4961="Linepack",$E4961&lt;&gt;"GASIG"),((N4961/_xlfn.XLOOKUP(DATE(YEAR($G4961),MONTH($G4961),1),Inflaçao!$B:$B,Inflaçao!$C:$C)*Inflaçao!$C$265)*((Inflaçao!$C$273/Inflaçao!$C$265)*0.55+(Inflaçao!$G$273/Inflaçao!$G$265)*0.45)*(Inflaçao!$G$289/Inflaçao!$G$273)),
IF($E4961&lt;&gt;"GASIG",(N4961/_xlfn.XLOOKUP(DATE(YEAR($G4961),MONTH($G4961),1),Inflaçao!$B:$B,Inflaçao!$C:$C)*Inflaçao!$C$273)*(Inflaçao!$G$289/Inflaçao!$G$273),
N4961*(((Inflaçao!$C$273/_xlfn.XLOOKUP(DATE(YEAR($G4961),MONTH($G4961),1),Inflaçao!$B:$B,Inflaçao!$C:$C))*0.55+(Inflaçao!$G$273/_xlfn.XLOOKUP(DATE(YEAR($G4961),MONTH($G4961),1),Inflaçao!$F:$F,Inflaçao!$G:$G))*0.45)*(Inflaçao!$G$289/Inflaçao!$G$273)))),
IF(AND($D4961="Linepack",$E4961&lt;&gt;"GASIG"),((N4961/_xlfn.XLOOKUP(DATE(YEAR($G4961),MONTH($G4961),1),Inflaçao!$B:$B,Inflaçao!$C:$C)*Inflaçao!$C$265)*((Inflaçao!$C$273/Inflaçao!$C$265)*0.55+(Inflaçao!$G$273/Inflaçao!$G$265)*0.45)*(Inflaçao!$G$289/Inflaçao!$G$273)),
IF($E4961&lt;&gt;"GASIG",(N4961/_xlfn.XLOOKUP(DATE(YEAR($G4961),MONTH($G4961),1),Inflaçao!$F:$F,Inflaçao!$G:$G)*Inflaçao!$G$289),
N4961*(((Inflaçao!$C$273/_xlfn.XLOOKUP(DATE(YEAR($G4961),MONTH($G4961),1),Inflaçao!$B:$B,Inflaçao!$C:$C))*0.55+(Inflaçao!$G$273/_xlfn.XLOOKUP(DATE(YEAR($G4961),MONTH($G4961),1),Inflaçao!$F:$F,Inflaçao!$G:$G))*0.45)*(Inflaçao!$G$289/Inflaçao!$G$273))))
))</f>
        <v>0</v>
      </c>
      <c r="R4961" s="16">
        <f t="shared" si="261"/>
        <v>3155603.4600288686</v>
      </c>
      <c r="S4961" s="40"/>
    </row>
    <row r="4962" spans="1:19" ht="30" customHeight="1" x14ac:dyDescent="0.35">
      <c r="A4962" s="36"/>
      <c r="B4962" s="39" t="s">
        <v>2230</v>
      </c>
      <c r="C4962" s="10" t="s">
        <v>7415</v>
      </c>
      <c r="D4962" s="10" t="s">
        <v>37</v>
      </c>
      <c r="E4962" s="10" t="s">
        <v>5831</v>
      </c>
      <c r="F4962" s="10" t="s">
        <v>5815</v>
      </c>
      <c r="G4962" s="11">
        <v>45657</v>
      </c>
      <c r="H4962" s="12" t="s">
        <v>5668</v>
      </c>
      <c r="I4962" s="13">
        <v>30225</v>
      </c>
      <c r="J4962" s="13">
        <v>0</v>
      </c>
      <c r="K4962" s="13">
        <v>30225</v>
      </c>
      <c r="L4962" s="15" t="s">
        <v>5649</v>
      </c>
      <c r="M4962" s="15" t="s">
        <v>5650</v>
      </c>
      <c r="N4962" s="13">
        <f t="shared" si="259"/>
        <v>0</v>
      </c>
      <c r="O4962" s="13">
        <f t="shared" si="260"/>
        <v>30225</v>
      </c>
      <c r="P4962" s="13">
        <f>IF(OR($L4962="Anexo IV",$L4962="Inv. Remunerado"),
IF(AND($D4962="Linepack",$E4962&lt;&gt;"GASIG"),((I4962/_xlfn.XLOOKUP(DATE(YEAR($G4962),MONTH($G4962),1),Inflaçao!$B:$B,Inflaçao!$C:$C)*Inflaçao!$C$265)*((Inflaçao!$C$273/Inflaçao!$C$265)*0.55+(Inflaçao!$G$273/Inflaçao!$G$265)*0.45)*(Inflaçao!$G$289/Inflaçao!$G$273)),
IF($E4962&lt;&gt;"GASIG",(I4962/_xlfn.XLOOKUP(DATE(YEAR($G4962),MONTH($G4962),1),Inflaçao!$B:$B,Inflaçao!$C:$C)*Inflaçao!$C$273)*(Inflaçao!$G$289/Inflaçao!$G$273),
I4962*(((Inflaçao!$C$273/_xlfn.XLOOKUP(DATE(YEAR($G4962),MONTH($G4962),1),Inflaçao!$B:$B,Inflaçao!$C:$C))*0.55+(Inflaçao!$G$273/_xlfn.XLOOKUP(DATE(YEAR($G4962),MONTH($G4962),1),Inflaçao!$F:$F,Inflaçao!$G:$G))*0.45)*(Inflaçao!$G$289/Inflaçao!$G$273)))),
IF(AND($G4962&lt;45530,$L4962="Inv. Não Remunerado"),
IF(AND($D4962="Linepack",$E4962&lt;&gt;"GASIG"),((I4962/_xlfn.XLOOKUP(DATE(YEAR($G4962),MONTH($G4962),1),Inflaçao!$B:$B,Inflaçao!$C:$C)*Inflaçao!$C$265)*((Inflaçao!$C$273/Inflaçao!$C$265)*0.55+(Inflaçao!$G$273/Inflaçao!$G$265)*0.45)*(Inflaçao!$G$289/Inflaçao!$G$273)),
IF($E4962&lt;&gt;"GASIG",(I4962/_xlfn.XLOOKUP(DATE(YEAR($G4962),MONTH($G4962),1),Inflaçao!$B:$B,Inflaçao!$C:$C)*Inflaçao!$C$273)*(Inflaçao!$G$289/Inflaçao!$G$273),
I4962*(((Inflaçao!$C$273/_xlfn.XLOOKUP(DATE(YEAR($G4962),MONTH($G4962),1),Inflaçao!$B:$B,Inflaçao!$C:$C))*0.55+(Inflaçao!$G$273/_xlfn.XLOOKUP(DATE(YEAR($G4962),MONTH($G4962),1),Inflaçao!$F:$F,Inflaçao!$G:$G))*0.45)*(Inflaçao!$G$289/Inflaçao!$G$273)))),
IF(AND($D4962="Linepack",$E4962&lt;&gt;"GASIG"),((I4962/_xlfn.XLOOKUP(DATE(YEAR($G4962),MONTH($G4962),1),Inflaçao!$B:$B,Inflaçao!$C:$C)*Inflaçao!$C$265)*((Inflaçao!$C$273/Inflaçao!$C$265)*0.55+(Inflaçao!$G$273/Inflaçao!$G$265)*0.45)*(Inflaçao!$G$289/Inflaçao!$G$273)),
IF($E4962&lt;&gt;"GASIG",(I4962/_xlfn.XLOOKUP(DATE(YEAR($G4962),MONTH($G4962),1),Inflaçao!$F:$F,Inflaçao!$G:$G)*Inflaçao!$G$289),
I4962*(((Inflaçao!$C$273/_xlfn.XLOOKUP(DATE(YEAR($G4962),MONTH($G4962),1),Inflaçao!$B:$B,Inflaçao!$C:$C))*0.55+(Inflaçao!$G$273/_xlfn.XLOOKUP(DATE(YEAR($G4962),MONTH($G4962),1),Inflaçao!$F:$F,Inflaçao!$G:$G))*0.45)*(Inflaçao!$G$289/Inflaçao!$G$273))))
))</f>
        <v>31780.647070421353</v>
      </c>
      <c r="Q4962" s="13">
        <f>IF(OR($L4962="Anexo IV",$L4962="Inv. Remunerado"),
IF(AND($D4962="Linepack",$E4962&lt;&gt;"GASIG"),((N4962/_xlfn.XLOOKUP(DATE(YEAR($G4962),MONTH($G4962),1),Inflaçao!$B:$B,Inflaçao!$C:$C)*Inflaçao!$C$265)*((Inflaçao!$C$273/Inflaçao!$C$265)*0.55+(Inflaçao!$G$273/Inflaçao!$G$265)*0.45)*(Inflaçao!$G$289/Inflaçao!$G$273)),
IF($E4962&lt;&gt;"GASIG",(N4962/_xlfn.XLOOKUP(DATE(YEAR($G4962),MONTH($G4962),1),Inflaçao!$B:$B,Inflaçao!$C:$C)*Inflaçao!$C$273)*(Inflaçao!$G$289/Inflaçao!$G$273),
N4962*(((Inflaçao!$C$273/_xlfn.XLOOKUP(DATE(YEAR($G4962),MONTH($G4962),1),Inflaçao!$B:$B,Inflaçao!$C:$C))*0.55+(Inflaçao!$G$273/_xlfn.XLOOKUP(DATE(YEAR($G4962),MONTH($G4962),1),Inflaçao!$F:$F,Inflaçao!$G:$G))*0.45)*(Inflaçao!$G$289/Inflaçao!$G$273)))),
IF(AND($G4962&lt;45530,$L4962="Inv. Não Remunerado"),
IF(AND($D4962="Linepack",$E4962&lt;&gt;"GASIG"),((N4962/_xlfn.XLOOKUP(DATE(YEAR($G4962),MONTH($G4962),1),Inflaçao!$B:$B,Inflaçao!$C:$C)*Inflaçao!$C$265)*((Inflaçao!$C$273/Inflaçao!$C$265)*0.55+(Inflaçao!$G$273/Inflaçao!$G$265)*0.45)*(Inflaçao!$G$289/Inflaçao!$G$273)),
IF($E4962&lt;&gt;"GASIG",(N4962/_xlfn.XLOOKUP(DATE(YEAR($G4962),MONTH($G4962),1),Inflaçao!$B:$B,Inflaçao!$C:$C)*Inflaçao!$C$273)*(Inflaçao!$G$289/Inflaçao!$G$273),
N4962*(((Inflaçao!$C$273/_xlfn.XLOOKUP(DATE(YEAR($G4962),MONTH($G4962),1),Inflaçao!$B:$B,Inflaçao!$C:$C))*0.55+(Inflaçao!$G$273/_xlfn.XLOOKUP(DATE(YEAR($G4962),MONTH($G4962),1),Inflaçao!$F:$F,Inflaçao!$G:$G))*0.45)*(Inflaçao!$G$289/Inflaçao!$G$273)))),
IF(AND($D4962="Linepack",$E4962&lt;&gt;"GASIG"),((N4962/_xlfn.XLOOKUP(DATE(YEAR($G4962),MONTH($G4962),1),Inflaçao!$B:$B,Inflaçao!$C:$C)*Inflaçao!$C$265)*((Inflaçao!$C$273/Inflaçao!$C$265)*0.55+(Inflaçao!$G$273/Inflaçao!$G$265)*0.45)*(Inflaçao!$G$289/Inflaçao!$G$273)),
IF($E4962&lt;&gt;"GASIG",(N4962/_xlfn.XLOOKUP(DATE(YEAR($G4962),MONTH($G4962),1),Inflaçao!$F:$F,Inflaçao!$G:$G)*Inflaçao!$G$289),
N4962*(((Inflaçao!$C$273/_xlfn.XLOOKUP(DATE(YEAR($G4962),MONTH($G4962),1),Inflaçao!$B:$B,Inflaçao!$C:$C))*0.55+(Inflaçao!$G$273/_xlfn.XLOOKUP(DATE(YEAR($G4962),MONTH($G4962),1),Inflaçao!$F:$F,Inflaçao!$G:$G))*0.45)*(Inflaçao!$G$289/Inflaçao!$G$273))))
))</f>
        <v>0</v>
      </c>
      <c r="R4962" s="16">
        <f t="shared" si="261"/>
        <v>31780.647070421353</v>
      </c>
      <c r="S4962" s="40"/>
    </row>
    <row r="4963" spans="1:19" ht="30" customHeight="1" x14ac:dyDescent="0.35">
      <c r="A4963" s="36"/>
      <c r="B4963" s="39" t="s">
        <v>2232</v>
      </c>
      <c r="C4963" s="10" t="s">
        <v>7420</v>
      </c>
      <c r="D4963" s="10" t="s">
        <v>37</v>
      </c>
      <c r="E4963" s="10" t="s">
        <v>5831</v>
      </c>
      <c r="F4963" s="10" t="s">
        <v>5815</v>
      </c>
      <c r="G4963" s="11">
        <v>45657</v>
      </c>
      <c r="H4963" s="12" t="s">
        <v>5668</v>
      </c>
      <c r="I4963" s="13">
        <v>98953.02</v>
      </c>
      <c r="J4963" s="13">
        <v>0</v>
      </c>
      <c r="K4963" s="13">
        <v>98953.02</v>
      </c>
      <c r="L4963" s="15" t="s">
        <v>5649</v>
      </c>
      <c r="M4963" s="15" t="s">
        <v>5650</v>
      </c>
      <c r="N4963" s="13">
        <f t="shared" si="259"/>
        <v>0</v>
      </c>
      <c r="O4963" s="13">
        <f t="shared" si="260"/>
        <v>98953.02</v>
      </c>
      <c r="P4963" s="13">
        <f>IF(OR($L4963="Anexo IV",$L4963="Inv. Remunerado"),
IF(AND($D4963="Linepack",$E4963&lt;&gt;"GASIG"),((I4963/_xlfn.XLOOKUP(DATE(YEAR($G4963),MONTH($G4963),1),Inflaçao!$B:$B,Inflaçao!$C:$C)*Inflaçao!$C$265)*((Inflaçao!$C$273/Inflaçao!$C$265)*0.55+(Inflaçao!$G$273/Inflaçao!$G$265)*0.45)*(Inflaçao!$G$289/Inflaçao!$G$273)),
IF($E4963&lt;&gt;"GASIG",(I4963/_xlfn.XLOOKUP(DATE(YEAR($G4963),MONTH($G4963),1),Inflaçao!$B:$B,Inflaçao!$C:$C)*Inflaçao!$C$273)*(Inflaçao!$G$289/Inflaçao!$G$273),
I4963*(((Inflaçao!$C$273/_xlfn.XLOOKUP(DATE(YEAR($G4963),MONTH($G4963),1),Inflaçao!$B:$B,Inflaçao!$C:$C))*0.55+(Inflaçao!$G$273/_xlfn.XLOOKUP(DATE(YEAR($G4963),MONTH($G4963),1),Inflaçao!$F:$F,Inflaçao!$G:$G))*0.45)*(Inflaçao!$G$289/Inflaçao!$G$273)))),
IF(AND($G4963&lt;45530,$L4963="Inv. Não Remunerado"),
IF(AND($D4963="Linepack",$E4963&lt;&gt;"GASIG"),((I4963/_xlfn.XLOOKUP(DATE(YEAR($G4963),MONTH($G4963),1),Inflaçao!$B:$B,Inflaçao!$C:$C)*Inflaçao!$C$265)*((Inflaçao!$C$273/Inflaçao!$C$265)*0.55+(Inflaçao!$G$273/Inflaçao!$G$265)*0.45)*(Inflaçao!$G$289/Inflaçao!$G$273)),
IF($E4963&lt;&gt;"GASIG",(I4963/_xlfn.XLOOKUP(DATE(YEAR($G4963),MONTH($G4963),1),Inflaçao!$B:$B,Inflaçao!$C:$C)*Inflaçao!$C$273)*(Inflaçao!$G$289/Inflaçao!$G$273),
I4963*(((Inflaçao!$C$273/_xlfn.XLOOKUP(DATE(YEAR($G4963),MONTH($G4963),1),Inflaçao!$B:$B,Inflaçao!$C:$C))*0.55+(Inflaçao!$G$273/_xlfn.XLOOKUP(DATE(YEAR($G4963),MONTH($G4963),1),Inflaçao!$F:$F,Inflaçao!$G:$G))*0.45)*(Inflaçao!$G$289/Inflaçao!$G$273)))),
IF(AND($D4963="Linepack",$E4963&lt;&gt;"GASIG"),((I4963/_xlfn.XLOOKUP(DATE(YEAR($G4963),MONTH($G4963),1),Inflaçao!$B:$B,Inflaçao!$C:$C)*Inflaçao!$C$265)*((Inflaçao!$C$273/Inflaçao!$C$265)*0.55+(Inflaçao!$G$273/Inflaçao!$G$265)*0.45)*(Inflaçao!$G$289/Inflaçao!$G$273)),
IF($E4963&lt;&gt;"GASIG",(I4963/_xlfn.XLOOKUP(DATE(YEAR($G4963),MONTH($G4963),1),Inflaçao!$F:$F,Inflaçao!$G:$G)*Inflaçao!$G$289),
I4963*(((Inflaçao!$C$273/_xlfn.XLOOKUP(DATE(YEAR($G4963),MONTH($G4963),1),Inflaçao!$B:$B,Inflaçao!$C:$C))*0.55+(Inflaçao!$G$273/_xlfn.XLOOKUP(DATE(YEAR($G4963),MONTH($G4963),1),Inflaçao!$F:$F,Inflaçao!$G:$G))*0.45)*(Inflaçao!$G$289/Inflaçao!$G$273))))
))</f>
        <v>104046.0216765044</v>
      </c>
      <c r="Q4963" s="13">
        <f>IF(OR($L4963="Anexo IV",$L4963="Inv. Remunerado"),
IF(AND($D4963="Linepack",$E4963&lt;&gt;"GASIG"),((N4963/_xlfn.XLOOKUP(DATE(YEAR($G4963),MONTH($G4963),1),Inflaçao!$B:$B,Inflaçao!$C:$C)*Inflaçao!$C$265)*((Inflaçao!$C$273/Inflaçao!$C$265)*0.55+(Inflaçao!$G$273/Inflaçao!$G$265)*0.45)*(Inflaçao!$G$289/Inflaçao!$G$273)),
IF($E4963&lt;&gt;"GASIG",(N4963/_xlfn.XLOOKUP(DATE(YEAR($G4963),MONTH($G4963),1),Inflaçao!$B:$B,Inflaçao!$C:$C)*Inflaçao!$C$273)*(Inflaçao!$G$289/Inflaçao!$G$273),
N4963*(((Inflaçao!$C$273/_xlfn.XLOOKUP(DATE(YEAR($G4963),MONTH($G4963),1),Inflaçao!$B:$B,Inflaçao!$C:$C))*0.55+(Inflaçao!$G$273/_xlfn.XLOOKUP(DATE(YEAR($G4963),MONTH($G4963),1),Inflaçao!$F:$F,Inflaçao!$G:$G))*0.45)*(Inflaçao!$G$289/Inflaçao!$G$273)))),
IF(AND($G4963&lt;45530,$L4963="Inv. Não Remunerado"),
IF(AND($D4963="Linepack",$E4963&lt;&gt;"GASIG"),((N4963/_xlfn.XLOOKUP(DATE(YEAR($G4963),MONTH($G4963),1),Inflaçao!$B:$B,Inflaçao!$C:$C)*Inflaçao!$C$265)*((Inflaçao!$C$273/Inflaçao!$C$265)*0.55+(Inflaçao!$G$273/Inflaçao!$G$265)*0.45)*(Inflaçao!$G$289/Inflaçao!$G$273)),
IF($E4963&lt;&gt;"GASIG",(N4963/_xlfn.XLOOKUP(DATE(YEAR($G4963),MONTH($G4963),1),Inflaçao!$B:$B,Inflaçao!$C:$C)*Inflaçao!$C$273)*(Inflaçao!$G$289/Inflaçao!$G$273),
N4963*(((Inflaçao!$C$273/_xlfn.XLOOKUP(DATE(YEAR($G4963),MONTH($G4963),1),Inflaçao!$B:$B,Inflaçao!$C:$C))*0.55+(Inflaçao!$G$273/_xlfn.XLOOKUP(DATE(YEAR($G4963),MONTH($G4963),1),Inflaçao!$F:$F,Inflaçao!$G:$G))*0.45)*(Inflaçao!$G$289/Inflaçao!$G$273)))),
IF(AND($D4963="Linepack",$E4963&lt;&gt;"GASIG"),((N4963/_xlfn.XLOOKUP(DATE(YEAR($G4963),MONTH($G4963),1),Inflaçao!$B:$B,Inflaçao!$C:$C)*Inflaçao!$C$265)*((Inflaçao!$C$273/Inflaçao!$C$265)*0.55+(Inflaçao!$G$273/Inflaçao!$G$265)*0.45)*(Inflaçao!$G$289/Inflaçao!$G$273)),
IF($E4963&lt;&gt;"GASIG",(N4963/_xlfn.XLOOKUP(DATE(YEAR($G4963),MONTH($G4963),1),Inflaçao!$F:$F,Inflaçao!$G:$G)*Inflaçao!$G$289),
N4963*(((Inflaçao!$C$273/_xlfn.XLOOKUP(DATE(YEAR($G4963),MONTH($G4963),1),Inflaçao!$B:$B,Inflaçao!$C:$C))*0.55+(Inflaçao!$G$273/_xlfn.XLOOKUP(DATE(YEAR($G4963),MONTH($G4963),1),Inflaçao!$F:$F,Inflaçao!$G:$G))*0.45)*(Inflaçao!$G$289/Inflaçao!$G$273))))
))</f>
        <v>0</v>
      </c>
      <c r="R4963" s="16">
        <f t="shared" si="261"/>
        <v>104046.0216765044</v>
      </c>
      <c r="S4963" s="40"/>
    </row>
    <row r="4964" spans="1:19" ht="30" customHeight="1" x14ac:dyDescent="0.35">
      <c r="A4964" s="36"/>
      <c r="B4964" s="39" t="s">
        <v>2233</v>
      </c>
      <c r="C4964" s="10" t="s">
        <v>7415</v>
      </c>
      <c r="D4964" s="10" t="s">
        <v>37</v>
      </c>
      <c r="E4964" s="10" t="s">
        <v>5831</v>
      </c>
      <c r="F4964" s="10" t="s">
        <v>5815</v>
      </c>
      <c r="G4964" s="11">
        <v>45657</v>
      </c>
      <c r="H4964" s="12" t="s">
        <v>5668</v>
      </c>
      <c r="I4964" s="13">
        <v>38005.69</v>
      </c>
      <c r="J4964" s="13">
        <v>0</v>
      </c>
      <c r="K4964" s="13">
        <v>38005.69</v>
      </c>
      <c r="L4964" s="15" t="s">
        <v>5649</v>
      </c>
      <c r="M4964" s="15" t="s">
        <v>5650</v>
      </c>
      <c r="N4964" s="13">
        <f t="shared" si="259"/>
        <v>0</v>
      </c>
      <c r="O4964" s="13">
        <f t="shared" si="260"/>
        <v>38005.69</v>
      </c>
      <c r="P4964" s="13">
        <f>IF(OR($L4964="Anexo IV",$L4964="Inv. Remunerado"),
IF(AND($D4964="Linepack",$E4964&lt;&gt;"GASIG"),((I4964/_xlfn.XLOOKUP(DATE(YEAR($G4964),MONTH($G4964),1),Inflaçao!$B:$B,Inflaçao!$C:$C)*Inflaçao!$C$265)*((Inflaçao!$C$273/Inflaçao!$C$265)*0.55+(Inflaçao!$G$273/Inflaçao!$G$265)*0.45)*(Inflaçao!$G$289/Inflaçao!$G$273)),
IF($E4964&lt;&gt;"GASIG",(I4964/_xlfn.XLOOKUP(DATE(YEAR($G4964),MONTH($G4964),1),Inflaçao!$B:$B,Inflaçao!$C:$C)*Inflaçao!$C$273)*(Inflaçao!$G$289/Inflaçao!$G$273),
I4964*(((Inflaçao!$C$273/_xlfn.XLOOKUP(DATE(YEAR($G4964),MONTH($G4964),1),Inflaçao!$B:$B,Inflaçao!$C:$C))*0.55+(Inflaçao!$G$273/_xlfn.XLOOKUP(DATE(YEAR($G4964),MONTH($G4964),1),Inflaçao!$F:$F,Inflaçao!$G:$G))*0.45)*(Inflaçao!$G$289/Inflaçao!$G$273)))),
IF(AND($G4964&lt;45530,$L4964="Inv. Não Remunerado"),
IF(AND($D4964="Linepack",$E4964&lt;&gt;"GASIG"),((I4964/_xlfn.XLOOKUP(DATE(YEAR($G4964),MONTH($G4964),1),Inflaçao!$B:$B,Inflaçao!$C:$C)*Inflaçao!$C$265)*((Inflaçao!$C$273/Inflaçao!$C$265)*0.55+(Inflaçao!$G$273/Inflaçao!$G$265)*0.45)*(Inflaçao!$G$289/Inflaçao!$G$273)),
IF($E4964&lt;&gt;"GASIG",(I4964/_xlfn.XLOOKUP(DATE(YEAR($G4964),MONTH($G4964),1),Inflaçao!$B:$B,Inflaçao!$C:$C)*Inflaçao!$C$273)*(Inflaçao!$G$289/Inflaçao!$G$273),
I4964*(((Inflaçao!$C$273/_xlfn.XLOOKUP(DATE(YEAR($G4964),MONTH($G4964),1),Inflaçao!$B:$B,Inflaçao!$C:$C))*0.55+(Inflaçao!$G$273/_xlfn.XLOOKUP(DATE(YEAR($G4964),MONTH($G4964),1),Inflaçao!$F:$F,Inflaçao!$G:$G))*0.45)*(Inflaçao!$G$289/Inflaçao!$G$273)))),
IF(AND($D4964="Linepack",$E4964&lt;&gt;"GASIG"),((I4964/_xlfn.XLOOKUP(DATE(YEAR($G4964),MONTH($G4964),1),Inflaçao!$B:$B,Inflaçao!$C:$C)*Inflaçao!$C$265)*((Inflaçao!$C$273/Inflaçao!$C$265)*0.55+(Inflaçao!$G$273/Inflaçao!$G$265)*0.45)*(Inflaçao!$G$289/Inflaçao!$G$273)),
IF($E4964&lt;&gt;"GASIG",(I4964/_xlfn.XLOOKUP(DATE(YEAR($G4964),MONTH($G4964),1),Inflaçao!$F:$F,Inflaçao!$G:$G)*Inflaçao!$G$289),
I4964*(((Inflaçao!$C$273/_xlfn.XLOOKUP(DATE(YEAR($G4964),MONTH($G4964),1),Inflaçao!$B:$B,Inflaçao!$C:$C))*0.55+(Inflaçao!$G$273/_xlfn.XLOOKUP(DATE(YEAR($G4964),MONTH($G4964),1),Inflaçao!$F:$F,Inflaçao!$G:$G))*0.45)*(Inflaçao!$G$289/Inflaçao!$G$273))))
))</f>
        <v>39961.800514734226</v>
      </c>
      <c r="Q4964" s="13">
        <f>IF(OR($L4964="Anexo IV",$L4964="Inv. Remunerado"),
IF(AND($D4964="Linepack",$E4964&lt;&gt;"GASIG"),((N4964/_xlfn.XLOOKUP(DATE(YEAR($G4964),MONTH($G4964),1),Inflaçao!$B:$B,Inflaçao!$C:$C)*Inflaçao!$C$265)*((Inflaçao!$C$273/Inflaçao!$C$265)*0.55+(Inflaçao!$G$273/Inflaçao!$G$265)*0.45)*(Inflaçao!$G$289/Inflaçao!$G$273)),
IF($E4964&lt;&gt;"GASIG",(N4964/_xlfn.XLOOKUP(DATE(YEAR($G4964),MONTH($G4964),1),Inflaçao!$B:$B,Inflaçao!$C:$C)*Inflaçao!$C$273)*(Inflaçao!$G$289/Inflaçao!$G$273),
N4964*(((Inflaçao!$C$273/_xlfn.XLOOKUP(DATE(YEAR($G4964),MONTH($G4964),1),Inflaçao!$B:$B,Inflaçao!$C:$C))*0.55+(Inflaçao!$G$273/_xlfn.XLOOKUP(DATE(YEAR($G4964),MONTH($G4964),1),Inflaçao!$F:$F,Inflaçao!$G:$G))*0.45)*(Inflaçao!$G$289/Inflaçao!$G$273)))),
IF(AND($G4964&lt;45530,$L4964="Inv. Não Remunerado"),
IF(AND($D4964="Linepack",$E4964&lt;&gt;"GASIG"),((N4964/_xlfn.XLOOKUP(DATE(YEAR($G4964),MONTH($G4964),1),Inflaçao!$B:$B,Inflaçao!$C:$C)*Inflaçao!$C$265)*((Inflaçao!$C$273/Inflaçao!$C$265)*0.55+(Inflaçao!$G$273/Inflaçao!$G$265)*0.45)*(Inflaçao!$G$289/Inflaçao!$G$273)),
IF($E4964&lt;&gt;"GASIG",(N4964/_xlfn.XLOOKUP(DATE(YEAR($G4964),MONTH($G4964),1),Inflaçao!$B:$B,Inflaçao!$C:$C)*Inflaçao!$C$273)*(Inflaçao!$G$289/Inflaçao!$G$273),
N4964*(((Inflaçao!$C$273/_xlfn.XLOOKUP(DATE(YEAR($G4964),MONTH($G4964),1),Inflaçao!$B:$B,Inflaçao!$C:$C))*0.55+(Inflaçao!$G$273/_xlfn.XLOOKUP(DATE(YEAR($G4964),MONTH($G4964),1),Inflaçao!$F:$F,Inflaçao!$G:$G))*0.45)*(Inflaçao!$G$289/Inflaçao!$G$273)))),
IF(AND($D4964="Linepack",$E4964&lt;&gt;"GASIG"),((N4964/_xlfn.XLOOKUP(DATE(YEAR($G4964),MONTH($G4964),1),Inflaçao!$B:$B,Inflaçao!$C:$C)*Inflaçao!$C$265)*((Inflaçao!$C$273/Inflaçao!$C$265)*0.55+(Inflaçao!$G$273/Inflaçao!$G$265)*0.45)*(Inflaçao!$G$289/Inflaçao!$G$273)),
IF($E4964&lt;&gt;"GASIG",(N4964/_xlfn.XLOOKUP(DATE(YEAR($G4964),MONTH($G4964),1),Inflaçao!$F:$F,Inflaçao!$G:$G)*Inflaçao!$G$289),
N4964*(((Inflaçao!$C$273/_xlfn.XLOOKUP(DATE(YEAR($G4964),MONTH($G4964),1),Inflaçao!$B:$B,Inflaçao!$C:$C))*0.55+(Inflaçao!$G$273/_xlfn.XLOOKUP(DATE(YEAR($G4964),MONTH($G4964),1),Inflaçao!$F:$F,Inflaçao!$G:$G))*0.45)*(Inflaçao!$G$289/Inflaçao!$G$273))))
))</f>
        <v>0</v>
      </c>
      <c r="R4964" s="16">
        <f t="shared" si="261"/>
        <v>39961.800514734226</v>
      </c>
      <c r="S4964" s="40"/>
    </row>
    <row r="4965" spans="1:19" ht="30" customHeight="1" x14ac:dyDescent="0.35">
      <c r="A4965" s="36"/>
      <c r="B4965" s="39" t="s">
        <v>2241</v>
      </c>
      <c r="C4965" s="10" t="s">
        <v>7417</v>
      </c>
      <c r="D4965" s="10" t="s">
        <v>37</v>
      </c>
      <c r="E4965" s="10" t="s">
        <v>5831</v>
      </c>
      <c r="F4965" s="10" t="s">
        <v>5815</v>
      </c>
      <c r="G4965" s="11">
        <v>45657</v>
      </c>
      <c r="H4965" s="12" t="s">
        <v>5668</v>
      </c>
      <c r="I4965" s="13">
        <v>102046.77</v>
      </c>
      <c r="J4965" s="13">
        <v>0</v>
      </c>
      <c r="K4965" s="13">
        <v>102046.77</v>
      </c>
      <c r="L4965" s="15" t="s">
        <v>5649</v>
      </c>
      <c r="M4965" s="15" t="s">
        <v>5650</v>
      </c>
      <c r="N4965" s="13">
        <f t="shared" si="259"/>
        <v>0</v>
      </c>
      <c r="O4965" s="13">
        <f t="shared" si="260"/>
        <v>102046.77</v>
      </c>
      <c r="P4965" s="13">
        <f>IF(OR($L4965="Anexo IV",$L4965="Inv. Remunerado"),
IF(AND($D4965="Linepack",$E4965&lt;&gt;"GASIG"),((I4965/_xlfn.XLOOKUP(DATE(YEAR($G4965),MONTH($G4965),1),Inflaçao!$B:$B,Inflaçao!$C:$C)*Inflaçao!$C$265)*((Inflaçao!$C$273/Inflaçao!$C$265)*0.55+(Inflaçao!$G$273/Inflaçao!$G$265)*0.45)*(Inflaçao!$G$289/Inflaçao!$G$273)),
IF($E4965&lt;&gt;"GASIG",(I4965/_xlfn.XLOOKUP(DATE(YEAR($G4965),MONTH($G4965),1),Inflaçao!$B:$B,Inflaçao!$C:$C)*Inflaçao!$C$273)*(Inflaçao!$G$289/Inflaçao!$G$273),
I4965*(((Inflaçao!$C$273/_xlfn.XLOOKUP(DATE(YEAR($G4965),MONTH($G4965),1),Inflaçao!$B:$B,Inflaçao!$C:$C))*0.55+(Inflaçao!$G$273/_xlfn.XLOOKUP(DATE(YEAR($G4965),MONTH($G4965),1),Inflaçao!$F:$F,Inflaçao!$G:$G))*0.45)*(Inflaçao!$G$289/Inflaçao!$G$273)))),
IF(AND($G4965&lt;45530,$L4965="Inv. Não Remunerado"),
IF(AND($D4965="Linepack",$E4965&lt;&gt;"GASIG"),((I4965/_xlfn.XLOOKUP(DATE(YEAR($G4965),MONTH($G4965),1),Inflaçao!$B:$B,Inflaçao!$C:$C)*Inflaçao!$C$265)*((Inflaçao!$C$273/Inflaçao!$C$265)*0.55+(Inflaçao!$G$273/Inflaçao!$G$265)*0.45)*(Inflaçao!$G$289/Inflaçao!$G$273)),
IF($E4965&lt;&gt;"GASIG",(I4965/_xlfn.XLOOKUP(DATE(YEAR($G4965),MONTH($G4965),1),Inflaçao!$B:$B,Inflaçao!$C:$C)*Inflaçao!$C$273)*(Inflaçao!$G$289/Inflaçao!$G$273),
I4965*(((Inflaçao!$C$273/_xlfn.XLOOKUP(DATE(YEAR($G4965),MONTH($G4965),1),Inflaçao!$B:$B,Inflaçao!$C:$C))*0.55+(Inflaçao!$G$273/_xlfn.XLOOKUP(DATE(YEAR($G4965),MONTH($G4965),1),Inflaçao!$F:$F,Inflaçao!$G:$G))*0.45)*(Inflaçao!$G$289/Inflaçao!$G$273)))),
IF(AND($D4965="Linepack",$E4965&lt;&gt;"GASIG"),((I4965/_xlfn.XLOOKUP(DATE(YEAR($G4965),MONTH($G4965),1),Inflaçao!$B:$B,Inflaçao!$C:$C)*Inflaçao!$C$265)*((Inflaçao!$C$273/Inflaçao!$C$265)*0.55+(Inflaçao!$G$273/Inflaçao!$G$265)*0.45)*(Inflaçao!$G$289/Inflaçao!$G$273)),
IF($E4965&lt;&gt;"GASIG",(I4965/_xlfn.XLOOKUP(DATE(YEAR($G4965),MONTH($G4965),1),Inflaçao!$F:$F,Inflaçao!$G:$G)*Inflaçao!$G$289),
I4965*(((Inflaçao!$C$273/_xlfn.XLOOKUP(DATE(YEAR($G4965),MONTH($G4965),1),Inflaçao!$B:$B,Inflaçao!$C:$C))*0.55+(Inflaçao!$G$273/_xlfn.XLOOKUP(DATE(YEAR($G4965),MONTH($G4965),1),Inflaçao!$F:$F,Inflaçao!$G:$G))*0.45)*(Inflaçao!$G$289/Inflaçao!$G$273))))
))</f>
        <v>107299.00354165299</v>
      </c>
      <c r="Q4965" s="13">
        <f>IF(OR($L4965="Anexo IV",$L4965="Inv. Remunerado"),
IF(AND($D4965="Linepack",$E4965&lt;&gt;"GASIG"),((N4965/_xlfn.XLOOKUP(DATE(YEAR($G4965),MONTH($G4965),1),Inflaçao!$B:$B,Inflaçao!$C:$C)*Inflaçao!$C$265)*((Inflaçao!$C$273/Inflaçao!$C$265)*0.55+(Inflaçao!$G$273/Inflaçao!$G$265)*0.45)*(Inflaçao!$G$289/Inflaçao!$G$273)),
IF($E4965&lt;&gt;"GASIG",(N4965/_xlfn.XLOOKUP(DATE(YEAR($G4965),MONTH($G4965),1),Inflaçao!$B:$B,Inflaçao!$C:$C)*Inflaçao!$C$273)*(Inflaçao!$G$289/Inflaçao!$G$273),
N4965*(((Inflaçao!$C$273/_xlfn.XLOOKUP(DATE(YEAR($G4965),MONTH($G4965),1),Inflaçao!$B:$B,Inflaçao!$C:$C))*0.55+(Inflaçao!$G$273/_xlfn.XLOOKUP(DATE(YEAR($G4965),MONTH($G4965),1),Inflaçao!$F:$F,Inflaçao!$G:$G))*0.45)*(Inflaçao!$G$289/Inflaçao!$G$273)))),
IF(AND($G4965&lt;45530,$L4965="Inv. Não Remunerado"),
IF(AND($D4965="Linepack",$E4965&lt;&gt;"GASIG"),((N4965/_xlfn.XLOOKUP(DATE(YEAR($G4965),MONTH($G4965),1),Inflaçao!$B:$B,Inflaçao!$C:$C)*Inflaçao!$C$265)*((Inflaçao!$C$273/Inflaçao!$C$265)*0.55+(Inflaçao!$G$273/Inflaçao!$G$265)*0.45)*(Inflaçao!$G$289/Inflaçao!$G$273)),
IF($E4965&lt;&gt;"GASIG",(N4965/_xlfn.XLOOKUP(DATE(YEAR($G4965),MONTH($G4965),1),Inflaçao!$B:$B,Inflaçao!$C:$C)*Inflaçao!$C$273)*(Inflaçao!$G$289/Inflaçao!$G$273),
N4965*(((Inflaçao!$C$273/_xlfn.XLOOKUP(DATE(YEAR($G4965),MONTH($G4965),1),Inflaçao!$B:$B,Inflaçao!$C:$C))*0.55+(Inflaçao!$G$273/_xlfn.XLOOKUP(DATE(YEAR($G4965),MONTH($G4965),1),Inflaçao!$F:$F,Inflaçao!$G:$G))*0.45)*(Inflaçao!$G$289/Inflaçao!$G$273)))),
IF(AND($D4965="Linepack",$E4965&lt;&gt;"GASIG"),((N4965/_xlfn.XLOOKUP(DATE(YEAR($G4965),MONTH($G4965),1),Inflaçao!$B:$B,Inflaçao!$C:$C)*Inflaçao!$C$265)*((Inflaçao!$C$273/Inflaçao!$C$265)*0.55+(Inflaçao!$G$273/Inflaçao!$G$265)*0.45)*(Inflaçao!$G$289/Inflaçao!$G$273)),
IF($E4965&lt;&gt;"GASIG",(N4965/_xlfn.XLOOKUP(DATE(YEAR($G4965),MONTH($G4965),1),Inflaçao!$F:$F,Inflaçao!$G:$G)*Inflaçao!$G$289),
N4965*(((Inflaçao!$C$273/_xlfn.XLOOKUP(DATE(YEAR($G4965),MONTH($G4965),1),Inflaçao!$B:$B,Inflaçao!$C:$C))*0.55+(Inflaçao!$G$273/_xlfn.XLOOKUP(DATE(YEAR($G4965),MONTH($G4965),1),Inflaçao!$F:$F,Inflaçao!$G:$G))*0.45)*(Inflaçao!$G$289/Inflaçao!$G$273))))
))</f>
        <v>0</v>
      </c>
      <c r="R4965" s="16">
        <f t="shared" si="261"/>
        <v>107299.00354165299</v>
      </c>
      <c r="S4965" s="40"/>
    </row>
    <row r="4966" spans="1:19" ht="30" customHeight="1" x14ac:dyDescent="0.35">
      <c r="A4966" s="36"/>
      <c r="B4966" s="39" t="s">
        <v>2254</v>
      </c>
      <c r="C4966" s="10" t="s">
        <v>7415</v>
      </c>
      <c r="D4966" s="10" t="s">
        <v>4</v>
      </c>
      <c r="E4966" s="10" t="s">
        <v>5831</v>
      </c>
      <c r="F4966" s="10" t="s">
        <v>5815</v>
      </c>
      <c r="G4966" s="11">
        <v>45657</v>
      </c>
      <c r="H4966" s="12" t="s">
        <v>5668</v>
      </c>
      <c r="I4966" s="13">
        <v>2693.32</v>
      </c>
      <c r="J4966" s="13">
        <v>0</v>
      </c>
      <c r="K4966" s="13">
        <v>2693.32</v>
      </c>
      <c r="L4966" s="15" t="s">
        <v>5649</v>
      </c>
      <c r="M4966" s="15" t="s">
        <v>5650</v>
      </c>
      <c r="N4966" s="13">
        <f t="shared" si="259"/>
        <v>0</v>
      </c>
      <c r="O4966" s="13">
        <f t="shared" si="260"/>
        <v>2693.32</v>
      </c>
      <c r="P4966" s="13">
        <f>IF(OR($L4966="Anexo IV",$L4966="Inv. Remunerado"),
IF(AND($D4966="Linepack",$E4966&lt;&gt;"GASIG"),((I4966/_xlfn.XLOOKUP(DATE(YEAR($G4966),MONTH($G4966),1),Inflaçao!$B:$B,Inflaçao!$C:$C)*Inflaçao!$C$265)*((Inflaçao!$C$273/Inflaçao!$C$265)*0.55+(Inflaçao!$G$273/Inflaçao!$G$265)*0.45)*(Inflaçao!$G$289/Inflaçao!$G$273)),
IF($E4966&lt;&gt;"GASIG",(I4966/_xlfn.XLOOKUP(DATE(YEAR($G4966),MONTH($G4966),1),Inflaçao!$B:$B,Inflaçao!$C:$C)*Inflaçao!$C$273)*(Inflaçao!$G$289/Inflaçao!$G$273),
I4966*(((Inflaçao!$C$273/_xlfn.XLOOKUP(DATE(YEAR($G4966),MONTH($G4966),1),Inflaçao!$B:$B,Inflaçao!$C:$C))*0.55+(Inflaçao!$G$273/_xlfn.XLOOKUP(DATE(YEAR($G4966),MONTH($G4966),1),Inflaçao!$F:$F,Inflaçao!$G:$G))*0.45)*(Inflaçao!$G$289/Inflaçao!$G$273)))),
IF(AND($G4966&lt;45530,$L4966="Inv. Não Remunerado"),
IF(AND($D4966="Linepack",$E4966&lt;&gt;"GASIG"),((I4966/_xlfn.XLOOKUP(DATE(YEAR($G4966),MONTH($G4966),1),Inflaçao!$B:$B,Inflaçao!$C:$C)*Inflaçao!$C$265)*((Inflaçao!$C$273/Inflaçao!$C$265)*0.55+(Inflaçao!$G$273/Inflaçao!$G$265)*0.45)*(Inflaçao!$G$289/Inflaçao!$G$273)),
IF($E4966&lt;&gt;"GASIG",(I4966/_xlfn.XLOOKUP(DATE(YEAR($G4966),MONTH($G4966),1),Inflaçao!$B:$B,Inflaçao!$C:$C)*Inflaçao!$C$273)*(Inflaçao!$G$289/Inflaçao!$G$273),
I4966*(((Inflaçao!$C$273/_xlfn.XLOOKUP(DATE(YEAR($G4966),MONTH($G4966),1),Inflaçao!$B:$B,Inflaçao!$C:$C))*0.55+(Inflaçao!$G$273/_xlfn.XLOOKUP(DATE(YEAR($G4966),MONTH($G4966),1),Inflaçao!$F:$F,Inflaçao!$G:$G))*0.45)*(Inflaçao!$G$289/Inflaçao!$G$273)))),
IF(AND($D4966="Linepack",$E4966&lt;&gt;"GASIG"),((I4966/_xlfn.XLOOKUP(DATE(YEAR($G4966),MONTH($G4966),1),Inflaçao!$B:$B,Inflaçao!$C:$C)*Inflaçao!$C$265)*((Inflaçao!$C$273/Inflaçao!$C$265)*0.55+(Inflaçao!$G$273/Inflaçao!$G$265)*0.45)*(Inflaçao!$G$289/Inflaçao!$G$273)),
IF($E4966&lt;&gt;"GASIG",(I4966/_xlfn.XLOOKUP(DATE(YEAR($G4966),MONTH($G4966),1),Inflaçao!$F:$F,Inflaçao!$G:$G)*Inflaçao!$G$289),
I4966*(((Inflaçao!$C$273/_xlfn.XLOOKUP(DATE(YEAR($G4966),MONTH($G4966),1),Inflaçao!$B:$B,Inflaçao!$C:$C))*0.55+(Inflaçao!$G$273/_xlfn.XLOOKUP(DATE(YEAR($G4966),MONTH($G4966),1),Inflaçao!$F:$F,Inflaçao!$G:$G))*0.45)*(Inflaçao!$G$289/Inflaçao!$G$273))))
))</f>
        <v>2831.942179245897</v>
      </c>
      <c r="Q4966" s="13">
        <f>IF(OR($L4966="Anexo IV",$L4966="Inv. Remunerado"),
IF(AND($D4966="Linepack",$E4966&lt;&gt;"GASIG"),((N4966/_xlfn.XLOOKUP(DATE(YEAR($G4966),MONTH($G4966),1),Inflaçao!$B:$B,Inflaçao!$C:$C)*Inflaçao!$C$265)*((Inflaçao!$C$273/Inflaçao!$C$265)*0.55+(Inflaçao!$G$273/Inflaçao!$G$265)*0.45)*(Inflaçao!$G$289/Inflaçao!$G$273)),
IF($E4966&lt;&gt;"GASIG",(N4966/_xlfn.XLOOKUP(DATE(YEAR($G4966),MONTH($G4966),1),Inflaçao!$B:$B,Inflaçao!$C:$C)*Inflaçao!$C$273)*(Inflaçao!$G$289/Inflaçao!$G$273),
N4966*(((Inflaçao!$C$273/_xlfn.XLOOKUP(DATE(YEAR($G4966),MONTH($G4966),1),Inflaçao!$B:$B,Inflaçao!$C:$C))*0.55+(Inflaçao!$G$273/_xlfn.XLOOKUP(DATE(YEAR($G4966),MONTH($G4966),1),Inflaçao!$F:$F,Inflaçao!$G:$G))*0.45)*(Inflaçao!$G$289/Inflaçao!$G$273)))),
IF(AND($G4966&lt;45530,$L4966="Inv. Não Remunerado"),
IF(AND($D4966="Linepack",$E4966&lt;&gt;"GASIG"),((N4966/_xlfn.XLOOKUP(DATE(YEAR($G4966),MONTH($G4966),1),Inflaçao!$B:$B,Inflaçao!$C:$C)*Inflaçao!$C$265)*((Inflaçao!$C$273/Inflaçao!$C$265)*0.55+(Inflaçao!$G$273/Inflaçao!$G$265)*0.45)*(Inflaçao!$G$289/Inflaçao!$G$273)),
IF($E4966&lt;&gt;"GASIG",(N4966/_xlfn.XLOOKUP(DATE(YEAR($G4966),MONTH($G4966),1),Inflaçao!$B:$B,Inflaçao!$C:$C)*Inflaçao!$C$273)*(Inflaçao!$G$289/Inflaçao!$G$273),
N4966*(((Inflaçao!$C$273/_xlfn.XLOOKUP(DATE(YEAR($G4966),MONTH($G4966),1),Inflaçao!$B:$B,Inflaçao!$C:$C))*0.55+(Inflaçao!$G$273/_xlfn.XLOOKUP(DATE(YEAR($G4966),MONTH($G4966),1),Inflaçao!$F:$F,Inflaçao!$G:$G))*0.45)*(Inflaçao!$G$289/Inflaçao!$G$273)))),
IF(AND($D4966="Linepack",$E4966&lt;&gt;"GASIG"),((N4966/_xlfn.XLOOKUP(DATE(YEAR($G4966),MONTH($G4966),1),Inflaçao!$B:$B,Inflaçao!$C:$C)*Inflaçao!$C$265)*((Inflaçao!$C$273/Inflaçao!$C$265)*0.55+(Inflaçao!$G$273/Inflaçao!$G$265)*0.45)*(Inflaçao!$G$289/Inflaçao!$G$273)),
IF($E4966&lt;&gt;"GASIG",(N4966/_xlfn.XLOOKUP(DATE(YEAR($G4966),MONTH($G4966),1),Inflaçao!$F:$F,Inflaçao!$G:$G)*Inflaçao!$G$289),
N4966*(((Inflaçao!$C$273/_xlfn.XLOOKUP(DATE(YEAR($G4966),MONTH($G4966),1),Inflaçao!$B:$B,Inflaçao!$C:$C))*0.55+(Inflaçao!$G$273/_xlfn.XLOOKUP(DATE(YEAR($G4966),MONTH($G4966),1),Inflaçao!$F:$F,Inflaçao!$G:$G))*0.45)*(Inflaçao!$G$289/Inflaçao!$G$273))))
))</f>
        <v>0</v>
      </c>
      <c r="R4966" s="16">
        <f t="shared" si="261"/>
        <v>2831.942179245897</v>
      </c>
      <c r="S4966" s="40"/>
    </row>
    <row r="4967" spans="1:19" ht="30" customHeight="1" x14ac:dyDescent="0.35">
      <c r="A4967" s="36"/>
      <c r="B4967" s="39" t="s">
        <v>2442</v>
      </c>
      <c r="C4967" s="10" t="s">
        <v>7420</v>
      </c>
      <c r="D4967" s="10" t="s">
        <v>37</v>
      </c>
      <c r="E4967" s="10" t="s">
        <v>5831</v>
      </c>
      <c r="F4967" s="10" t="s">
        <v>5815</v>
      </c>
      <c r="G4967" s="11">
        <v>45657</v>
      </c>
      <c r="H4967" s="12" t="s">
        <v>5668</v>
      </c>
      <c r="I4967" s="13">
        <v>165285.60999999999</v>
      </c>
      <c r="J4967" s="13">
        <v>0</v>
      </c>
      <c r="K4967" s="13">
        <v>165285.60999999999</v>
      </c>
      <c r="L4967" s="15" t="s">
        <v>5649</v>
      </c>
      <c r="M4967" s="15" t="s">
        <v>5650</v>
      </c>
      <c r="N4967" s="13">
        <f t="shared" si="259"/>
        <v>0</v>
      </c>
      <c r="O4967" s="13">
        <f t="shared" si="260"/>
        <v>165285.60999999999</v>
      </c>
      <c r="P4967" s="13">
        <f>IF(OR($L4967="Anexo IV",$L4967="Inv. Remunerado"),
IF(AND($D4967="Linepack",$E4967&lt;&gt;"GASIG"),((I4967/_xlfn.XLOOKUP(DATE(YEAR($G4967),MONTH($G4967),1),Inflaçao!$B:$B,Inflaçao!$C:$C)*Inflaçao!$C$265)*((Inflaçao!$C$273/Inflaçao!$C$265)*0.55+(Inflaçao!$G$273/Inflaçao!$G$265)*0.45)*(Inflaçao!$G$289/Inflaçao!$G$273)),
IF($E4967&lt;&gt;"GASIG",(I4967/_xlfn.XLOOKUP(DATE(YEAR($G4967),MONTH($G4967),1),Inflaçao!$B:$B,Inflaçao!$C:$C)*Inflaçao!$C$273)*(Inflaçao!$G$289/Inflaçao!$G$273),
I4967*(((Inflaçao!$C$273/_xlfn.XLOOKUP(DATE(YEAR($G4967),MONTH($G4967),1),Inflaçao!$B:$B,Inflaçao!$C:$C))*0.55+(Inflaçao!$G$273/_xlfn.XLOOKUP(DATE(YEAR($G4967),MONTH($G4967),1),Inflaçao!$F:$F,Inflaçao!$G:$G))*0.45)*(Inflaçao!$G$289/Inflaçao!$G$273)))),
IF(AND($G4967&lt;45530,$L4967="Inv. Não Remunerado"),
IF(AND($D4967="Linepack",$E4967&lt;&gt;"GASIG"),((I4967/_xlfn.XLOOKUP(DATE(YEAR($G4967),MONTH($G4967),1),Inflaçao!$B:$B,Inflaçao!$C:$C)*Inflaçao!$C$265)*((Inflaçao!$C$273/Inflaçao!$C$265)*0.55+(Inflaçao!$G$273/Inflaçao!$G$265)*0.45)*(Inflaçao!$G$289/Inflaçao!$G$273)),
IF($E4967&lt;&gt;"GASIG",(I4967/_xlfn.XLOOKUP(DATE(YEAR($G4967),MONTH($G4967),1),Inflaçao!$B:$B,Inflaçao!$C:$C)*Inflaçao!$C$273)*(Inflaçao!$G$289/Inflaçao!$G$273),
I4967*(((Inflaçao!$C$273/_xlfn.XLOOKUP(DATE(YEAR($G4967),MONTH($G4967),1),Inflaçao!$B:$B,Inflaçao!$C:$C))*0.55+(Inflaçao!$G$273/_xlfn.XLOOKUP(DATE(YEAR($G4967),MONTH($G4967),1),Inflaçao!$F:$F,Inflaçao!$G:$G))*0.45)*(Inflaçao!$G$289/Inflaçao!$G$273)))),
IF(AND($D4967="Linepack",$E4967&lt;&gt;"GASIG"),((I4967/_xlfn.XLOOKUP(DATE(YEAR($G4967),MONTH($G4967),1),Inflaçao!$B:$B,Inflaçao!$C:$C)*Inflaçao!$C$265)*((Inflaçao!$C$273/Inflaçao!$C$265)*0.55+(Inflaçao!$G$273/Inflaçao!$G$265)*0.45)*(Inflaçao!$G$289/Inflaçao!$G$273)),
IF($E4967&lt;&gt;"GASIG",(I4967/_xlfn.XLOOKUP(DATE(YEAR($G4967),MONTH($G4967),1),Inflaçao!$F:$F,Inflaçao!$G:$G)*Inflaçao!$G$289),
I4967*(((Inflaçao!$C$273/_xlfn.XLOOKUP(DATE(YEAR($G4967),MONTH($G4967),1),Inflaçao!$B:$B,Inflaçao!$C:$C))*0.55+(Inflaçao!$G$273/_xlfn.XLOOKUP(DATE(YEAR($G4967),MONTH($G4967),1),Inflaçao!$F:$F,Inflaçao!$G:$G))*0.45)*(Inflaçao!$G$289/Inflaçao!$G$273))))
))</f>
        <v>173792.67616970406</v>
      </c>
      <c r="Q4967" s="13">
        <f>IF(OR($L4967="Anexo IV",$L4967="Inv. Remunerado"),
IF(AND($D4967="Linepack",$E4967&lt;&gt;"GASIG"),((N4967/_xlfn.XLOOKUP(DATE(YEAR($G4967),MONTH($G4967),1),Inflaçao!$B:$B,Inflaçao!$C:$C)*Inflaçao!$C$265)*((Inflaçao!$C$273/Inflaçao!$C$265)*0.55+(Inflaçao!$G$273/Inflaçao!$G$265)*0.45)*(Inflaçao!$G$289/Inflaçao!$G$273)),
IF($E4967&lt;&gt;"GASIG",(N4967/_xlfn.XLOOKUP(DATE(YEAR($G4967),MONTH($G4967),1),Inflaçao!$B:$B,Inflaçao!$C:$C)*Inflaçao!$C$273)*(Inflaçao!$G$289/Inflaçao!$G$273),
N4967*(((Inflaçao!$C$273/_xlfn.XLOOKUP(DATE(YEAR($G4967),MONTH($G4967),1),Inflaçao!$B:$B,Inflaçao!$C:$C))*0.55+(Inflaçao!$G$273/_xlfn.XLOOKUP(DATE(YEAR($G4967),MONTH($G4967),1),Inflaçao!$F:$F,Inflaçao!$G:$G))*0.45)*(Inflaçao!$G$289/Inflaçao!$G$273)))),
IF(AND($G4967&lt;45530,$L4967="Inv. Não Remunerado"),
IF(AND($D4967="Linepack",$E4967&lt;&gt;"GASIG"),((N4967/_xlfn.XLOOKUP(DATE(YEAR($G4967),MONTH($G4967),1),Inflaçao!$B:$B,Inflaçao!$C:$C)*Inflaçao!$C$265)*((Inflaçao!$C$273/Inflaçao!$C$265)*0.55+(Inflaçao!$G$273/Inflaçao!$G$265)*0.45)*(Inflaçao!$G$289/Inflaçao!$G$273)),
IF($E4967&lt;&gt;"GASIG",(N4967/_xlfn.XLOOKUP(DATE(YEAR($G4967),MONTH($G4967),1),Inflaçao!$B:$B,Inflaçao!$C:$C)*Inflaçao!$C$273)*(Inflaçao!$G$289/Inflaçao!$G$273),
N4967*(((Inflaçao!$C$273/_xlfn.XLOOKUP(DATE(YEAR($G4967),MONTH($G4967),1),Inflaçao!$B:$B,Inflaçao!$C:$C))*0.55+(Inflaçao!$G$273/_xlfn.XLOOKUP(DATE(YEAR($G4967),MONTH($G4967),1),Inflaçao!$F:$F,Inflaçao!$G:$G))*0.45)*(Inflaçao!$G$289/Inflaçao!$G$273)))),
IF(AND($D4967="Linepack",$E4967&lt;&gt;"GASIG"),((N4967/_xlfn.XLOOKUP(DATE(YEAR($G4967),MONTH($G4967),1),Inflaçao!$B:$B,Inflaçao!$C:$C)*Inflaçao!$C$265)*((Inflaçao!$C$273/Inflaçao!$C$265)*0.55+(Inflaçao!$G$273/Inflaçao!$G$265)*0.45)*(Inflaçao!$G$289/Inflaçao!$G$273)),
IF($E4967&lt;&gt;"GASIG",(N4967/_xlfn.XLOOKUP(DATE(YEAR($G4967),MONTH($G4967),1),Inflaçao!$F:$F,Inflaçao!$G:$G)*Inflaçao!$G$289),
N4967*(((Inflaçao!$C$273/_xlfn.XLOOKUP(DATE(YEAR($G4967),MONTH($G4967),1),Inflaçao!$B:$B,Inflaçao!$C:$C))*0.55+(Inflaçao!$G$273/_xlfn.XLOOKUP(DATE(YEAR($G4967),MONTH($G4967),1),Inflaçao!$F:$F,Inflaçao!$G:$G))*0.45)*(Inflaçao!$G$289/Inflaçao!$G$273))))
))</f>
        <v>0</v>
      </c>
      <c r="R4967" s="16">
        <f t="shared" si="261"/>
        <v>173792.67616970406</v>
      </c>
      <c r="S4967" s="40"/>
    </row>
    <row r="4968" spans="1:19" ht="30" customHeight="1" x14ac:dyDescent="0.35">
      <c r="A4968" s="36"/>
      <c r="B4968" s="39" t="s">
        <v>2793</v>
      </c>
      <c r="C4968" s="10" t="s">
        <v>7421</v>
      </c>
      <c r="D4968" s="10" t="s">
        <v>21</v>
      </c>
      <c r="E4968" s="10" t="s">
        <v>5831</v>
      </c>
      <c r="F4968" s="10" t="s">
        <v>5815</v>
      </c>
      <c r="G4968" s="11">
        <v>45657</v>
      </c>
      <c r="H4968" s="12" t="s">
        <v>7344</v>
      </c>
      <c r="I4968" s="13">
        <v>3672511.49</v>
      </c>
      <c r="J4968" s="13">
        <v>0</v>
      </c>
      <c r="K4968" s="13">
        <v>3672511.49</v>
      </c>
      <c r="L4968" s="15" t="s">
        <v>5649</v>
      </c>
      <c r="M4968" s="15" t="s">
        <v>5650</v>
      </c>
      <c r="N4968" s="13">
        <f t="shared" si="259"/>
        <v>0</v>
      </c>
      <c r="O4968" s="13">
        <f t="shared" si="260"/>
        <v>3672511.49</v>
      </c>
      <c r="P4968" s="13">
        <f>IF(OR($L4968="Anexo IV",$L4968="Inv. Remunerado"),
IF(AND($D4968="Linepack",$E4968&lt;&gt;"GASIG"),((I4968/_xlfn.XLOOKUP(DATE(YEAR($G4968),MONTH($G4968),1),Inflaçao!$B:$B,Inflaçao!$C:$C)*Inflaçao!$C$265)*((Inflaçao!$C$273/Inflaçao!$C$265)*0.55+(Inflaçao!$G$273/Inflaçao!$G$265)*0.45)*(Inflaçao!$G$289/Inflaçao!$G$273)),
IF($E4968&lt;&gt;"GASIG",(I4968/_xlfn.XLOOKUP(DATE(YEAR($G4968),MONTH($G4968),1),Inflaçao!$B:$B,Inflaçao!$C:$C)*Inflaçao!$C$273)*(Inflaçao!$G$289/Inflaçao!$G$273),
I4968*(((Inflaçao!$C$273/_xlfn.XLOOKUP(DATE(YEAR($G4968),MONTH($G4968),1),Inflaçao!$B:$B,Inflaçao!$C:$C))*0.55+(Inflaçao!$G$273/_xlfn.XLOOKUP(DATE(YEAR($G4968),MONTH($G4968),1),Inflaçao!$F:$F,Inflaçao!$G:$G))*0.45)*(Inflaçao!$G$289/Inflaçao!$G$273)))),
IF(AND($G4968&lt;45530,$L4968="Inv. Não Remunerado"),
IF(AND($D4968="Linepack",$E4968&lt;&gt;"GASIG"),((I4968/_xlfn.XLOOKUP(DATE(YEAR($G4968),MONTH($G4968),1),Inflaçao!$B:$B,Inflaçao!$C:$C)*Inflaçao!$C$265)*((Inflaçao!$C$273/Inflaçao!$C$265)*0.55+(Inflaçao!$G$273/Inflaçao!$G$265)*0.45)*(Inflaçao!$G$289/Inflaçao!$G$273)),
IF($E4968&lt;&gt;"GASIG",(I4968/_xlfn.XLOOKUP(DATE(YEAR($G4968),MONTH($G4968),1),Inflaçao!$B:$B,Inflaçao!$C:$C)*Inflaçao!$C$273)*(Inflaçao!$G$289/Inflaçao!$G$273),
I4968*(((Inflaçao!$C$273/_xlfn.XLOOKUP(DATE(YEAR($G4968),MONTH($G4968),1),Inflaçao!$B:$B,Inflaçao!$C:$C))*0.55+(Inflaçao!$G$273/_xlfn.XLOOKUP(DATE(YEAR($G4968),MONTH($G4968),1),Inflaçao!$F:$F,Inflaçao!$G:$G))*0.45)*(Inflaçao!$G$289/Inflaçao!$G$273)))),
IF(AND($D4968="Linepack",$E4968&lt;&gt;"GASIG"),((I4968/_xlfn.XLOOKUP(DATE(YEAR($G4968),MONTH($G4968),1),Inflaçao!$B:$B,Inflaçao!$C:$C)*Inflaçao!$C$265)*((Inflaçao!$C$273/Inflaçao!$C$265)*0.55+(Inflaçao!$G$273/Inflaçao!$G$265)*0.45)*(Inflaçao!$G$289/Inflaçao!$G$273)),
IF($E4968&lt;&gt;"GASIG",(I4968/_xlfn.XLOOKUP(DATE(YEAR($G4968),MONTH($G4968),1),Inflaçao!$F:$F,Inflaçao!$G:$G)*Inflaçao!$G$289),
I4968*(((Inflaçao!$C$273/_xlfn.XLOOKUP(DATE(YEAR($G4968),MONTH($G4968),1),Inflaçao!$B:$B,Inflaçao!$C:$C))*0.55+(Inflaçao!$G$273/_xlfn.XLOOKUP(DATE(YEAR($G4968),MONTH($G4968),1),Inflaçao!$F:$F,Inflaçao!$G:$G))*0.45)*(Inflaçao!$G$289/Inflaçao!$G$273))))
))</f>
        <v>3861531.5641276175</v>
      </c>
      <c r="Q4968" s="13">
        <f>IF(OR($L4968="Anexo IV",$L4968="Inv. Remunerado"),
IF(AND($D4968="Linepack",$E4968&lt;&gt;"GASIG"),((N4968/_xlfn.XLOOKUP(DATE(YEAR($G4968),MONTH($G4968),1),Inflaçao!$B:$B,Inflaçao!$C:$C)*Inflaçao!$C$265)*((Inflaçao!$C$273/Inflaçao!$C$265)*0.55+(Inflaçao!$G$273/Inflaçao!$G$265)*0.45)*(Inflaçao!$G$289/Inflaçao!$G$273)),
IF($E4968&lt;&gt;"GASIG",(N4968/_xlfn.XLOOKUP(DATE(YEAR($G4968),MONTH($G4968),1),Inflaçao!$B:$B,Inflaçao!$C:$C)*Inflaçao!$C$273)*(Inflaçao!$G$289/Inflaçao!$G$273),
N4968*(((Inflaçao!$C$273/_xlfn.XLOOKUP(DATE(YEAR($G4968),MONTH($G4968),1),Inflaçao!$B:$B,Inflaçao!$C:$C))*0.55+(Inflaçao!$G$273/_xlfn.XLOOKUP(DATE(YEAR($G4968),MONTH($G4968),1),Inflaçao!$F:$F,Inflaçao!$G:$G))*0.45)*(Inflaçao!$G$289/Inflaçao!$G$273)))),
IF(AND($G4968&lt;45530,$L4968="Inv. Não Remunerado"),
IF(AND($D4968="Linepack",$E4968&lt;&gt;"GASIG"),((N4968/_xlfn.XLOOKUP(DATE(YEAR($G4968),MONTH($G4968),1),Inflaçao!$B:$B,Inflaçao!$C:$C)*Inflaçao!$C$265)*((Inflaçao!$C$273/Inflaçao!$C$265)*0.55+(Inflaçao!$G$273/Inflaçao!$G$265)*0.45)*(Inflaçao!$G$289/Inflaçao!$G$273)),
IF($E4968&lt;&gt;"GASIG",(N4968/_xlfn.XLOOKUP(DATE(YEAR($G4968),MONTH($G4968),1),Inflaçao!$B:$B,Inflaçao!$C:$C)*Inflaçao!$C$273)*(Inflaçao!$G$289/Inflaçao!$G$273),
N4968*(((Inflaçao!$C$273/_xlfn.XLOOKUP(DATE(YEAR($G4968),MONTH($G4968),1),Inflaçao!$B:$B,Inflaçao!$C:$C))*0.55+(Inflaçao!$G$273/_xlfn.XLOOKUP(DATE(YEAR($G4968),MONTH($G4968),1),Inflaçao!$F:$F,Inflaçao!$G:$G))*0.45)*(Inflaçao!$G$289/Inflaçao!$G$273)))),
IF(AND($D4968="Linepack",$E4968&lt;&gt;"GASIG"),((N4968/_xlfn.XLOOKUP(DATE(YEAR($G4968),MONTH($G4968),1),Inflaçao!$B:$B,Inflaçao!$C:$C)*Inflaçao!$C$265)*((Inflaçao!$C$273/Inflaçao!$C$265)*0.55+(Inflaçao!$G$273/Inflaçao!$G$265)*0.45)*(Inflaçao!$G$289/Inflaçao!$G$273)),
IF($E4968&lt;&gt;"GASIG",(N4968/_xlfn.XLOOKUP(DATE(YEAR($G4968),MONTH($G4968),1),Inflaçao!$F:$F,Inflaçao!$G:$G)*Inflaçao!$G$289),
N4968*(((Inflaçao!$C$273/_xlfn.XLOOKUP(DATE(YEAR($G4968),MONTH($G4968),1),Inflaçao!$B:$B,Inflaçao!$C:$C))*0.55+(Inflaçao!$G$273/_xlfn.XLOOKUP(DATE(YEAR($G4968),MONTH($G4968),1),Inflaçao!$F:$F,Inflaçao!$G:$G))*0.45)*(Inflaçao!$G$289/Inflaçao!$G$273))))
))</f>
        <v>0</v>
      </c>
      <c r="R4968" s="16">
        <f t="shared" si="261"/>
        <v>3861531.5641276175</v>
      </c>
      <c r="S4968" s="40"/>
    </row>
    <row r="4969" spans="1:19" ht="30" customHeight="1" x14ac:dyDescent="0.35">
      <c r="A4969" s="36"/>
      <c r="B4969" s="39" t="s">
        <v>2835</v>
      </c>
      <c r="C4969" s="10" t="s">
        <v>7415</v>
      </c>
      <c r="D4969" s="10" t="s">
        <v>37</v>
      </c>
      <c r="E4969" s="10" t="s">
        <v>5831</v>
      </c>
      <c r="F4969" s="10" t="s">
        <v>5815</v>
      </c>
      <c r="G4969" s="11">
        <v>45657</v>
      </c>
      <c r="H4969" s="12" t="s">
        <v>5668</v>
      </c>
      <c r="I4969" s="13">
        <v>17356.93</v>
      </c>
      <c r="J4969" s="13">
        <v>0</v>
      </c>
      <c r="K4969" s="13">
        <v>17356.93</v>
      </c>
      <c r="L4969" s="15" t="s">
        <v>5649</v>
      </c>
      <c r="M4969" s="15" t="s">
        <v>5650</v>
      </c>
      <c r="N4969" s="13">
        <f t="shared" si="259"/>
        <v>0</v>
      </c>
      <c r="O4969" s="13">
        <f t="shared" si="260"/>
        <v>17356.93</v>
      </c>
      <c r="P4969" s="13">
        <f>IF(OR($L4969="Anexo IV",$L4969="Inv. Remunerado"),
IF(AND($D4969="Linepack",$E4969&lt;&gt;"GASIG"),((I4969/_xlfn.XLOOKUP(DATE(YEAR($G4969),MONTH($G4969),1),Inflaçao!$B:$B,Inflaçao!$C:$C)*Inflaçao!$C$265)*((Inflaçao!$C$273/Inflaçao!$C$265)*0.55+(Inflaçao!$G$273/Inflaçao!$G$265)*0.45)*(Inflaçao!$G$289/Inflaçao!$G$273)),
IF($E4969&lt;&gt;"GASIG",(I4969/_xlfn.XLOOKUP(DATE(YEAR($G4969),MONTH($G4969),1),Inflaçao!$B:$B,Inflaçao!$C:$C)*Inflaçao!$C$273)*(Inflaçao!$G$289/Inflaçao!$G$273),
I4969*(((Inflaçao!$C$273/_xlfn.XLOOKUP(DATE(YEAR($G4969),MONTH($G4969),1),Inflaçao!$B:$B,Inflaçao!$C:$C))*0.55+(Inflaçao!$G$273/_xlfn.XLOOKUP(DATE(YEAR($G4969),MONTH($G4969),1),Inflaçao!$F:$F,Inflaçao!$G:$G))*0.45)*(Inflaçao!$G$289/Inflaçao!$G$273)))),
IF(AND($G4969&lt;45530,$L4969="Inv. Não Remunerado"),
IF(AND($D4969="Linepack",$E4969&lt;&gt;"GASIG"),((I4969/_xlfn.XLOOKUP(DATE(YEAR($G4969),MONTH($G4969),1),Inflaçao!$B:$B,Inflaçao!$C:$C)*Inflaçao!$C$265)*((Inflaçao!$C$273/Inflaçao!$C$265)*0.55+(Inflaçao!$G$273/Inflaçao!$G$265)*0.45)*(Inflaçao!$G$289/Inflaçao!$G$273)),
IF($E4969&lt;&gt;"GASIG",(I4969/_xlfn.XLOOKUP(DATE(YEAR($G4969),MONTH($G4969),1),Inflaçao!$B:$B,Inflaçao!$C:$C)*Inflaçao!$C$273)*(Inflaçao!$G$289/Inflaçao!$G$273),
I4969*(((Inflaçao!$C$273/_xlfn.XLOOKUP(DATE(YEAR($G4969),MONTH($G4969),1),Inflaçao!$B:$B,Inflaçao!$C:$C))*0.55+(Inflaçao!$G$273/_xlfn.XLOOKUP(DATE(YEAR($G4969),MONTH($G4969),1),Inflaçao!$F:$F,Inflaçao!$G:$G))*0.45)*(Inflaçao!$G$289/Inflaçao!$G$273)))),
IF(AND($D4969="Linepack",$E4969&lt;&gt;"GASIG"),((I4969/_xlfn.XLOOKUP(DATE(YEAR($G4969),MONTH($G4969),1),Inflaçao!$B:$B,Inflaçao!$C:$C)*Inflaçao!$C$265)*((Inflaçao!$C$273/Inflaçao!$C$265)*0.55+(Inflaçao!$G$273/Inflaçao!$G$265)*0.45)*(Inflaçao!$G$289/Inflaçao!$G$273)),
IF($E4969&lt;&gt;"GASIG",(I4969/_xlfn.XLOOKUP(DATE(YEAR($G4969),MONTH($G4969),1),Inflaçao!$F:$F,Inflaçao!$G:$G)*Inflaçao!$G$289),
I4969*(((Inflaçao!$C$273/_xlfn.XLOOKUP(DATE(YEAR($G4969),MONTH($G4969),1),Inflaçao!$B:$B,Inflaçao!$C:$C))*0.55+(Inflaçao!$G$273/_xlfn.XLOOKUP(DATE(YEAR($G4969),MONTH($G4969),1),Inflaçao!$F:$F,Inflaçao!$G:$G))*0.45)*(Inflaçao!$G$289/Inflaçao!$G$273))))
))</f>
        <v>18250.271846352636</v>
      </c>
      <c r="Q4969" s="13">
        <f>IF(OR($L4969="Anexo IV",$L4969="Inv. Remunerado"),
IF(AND($D4969="Linepack",$E4969&lt;&gt;"GASIG"),((N4969/_xlfn.XLOOKUP(DATE(YEAR($G4969),MONTH($G4969),1),Inflaçao!$B:$B,Inflaçao!$C:$C)*Inflaçao!$C$265)*((Inflaçao!$C$273/Inflaçao!$C$265)*0.55+(Inflaçao!$G$273/Inflaçao!$G$265)*0.45)*(Inflaçao!$G$289/Inflaçao!$G$273)),
IF($E4969&lt;&gt;"GASIG",(N4969/_xlfn.XLOOKUP(DATE(YEAR($G4969),MONTH($G4969),1),Inflaçao!$B:$B,Inflaçao!$C:$C)*Inflaçao!$C$273)*(Inflaçao!$G$289/Inflaçao!$G$273),
N4969*(((Inflaçao!$C$273/_xlfn.XLOOKUP(DATE(YEAR($G4969),MONTH($G4969),1),Inflaçao!$B:$B,Inflaçao!$C:$C))*0.55+(Inflaçao!$G$273/_xlfn.XLOOKUP(DATE(YEAR($G4969),MONTH($G4969),1),Inflaçao!$F:$F,Inflaçao!$G:$G))*0.45)*(Inflaçao!$G$289/Inflaçao!$G$273)))),
IF(AND($G4969&lt;45530,$L4969="Inv. Não Remunerado"),
IF(AND($D4969="Linepack",$E4969&lt;&gt;"GASIG"),((N4969/_xlfn.XLOOKUP(DATE(YEAR($G4969),MONTH($G4969),1),Inflaçao!$B:$B,Inflaçao!$C:$C)*Inflaçao!$C$265)*((Inflaçao!$C$273/Inflaçao!$C$265)*0.55+(Inflaçao!$G$273/Inflaçao!$G$265)*0.45)*(Inflaçao!$G$289/Inflaçao!$G$273)),
IF($E4969&lt;&gt;"GASIG",(N4969/_xlfn.XLOOKUP(DATE(YEAR($G4969),MONTH($G4969),1),Inflaçao!$B:$B,Inflaçao!$C:$C)*Inflaçao!$C$273)*(Inflaçao!$G$289/Inflaçao!$G$273),
N4969*(((Inflaçao!$C$273/_xlfn.XLOOKUP(DATE(YEAR($G4969),MONTH($G4969),1),Inflaçao!$B:$B,Inflaçao!$C:$C))*0.55+(Inflaçao!$G$273/_xlfn.XLOOKUP(DATE(YEAR($G4969),MONTH($G4969),1),Inflaçao!$F:$F,Inflaçao!$G:$G))*0.45)*(Inflaçao!$G$289/Inflaçao!$G$273)))),
IF(AND($D4969="Linepack",$E4969&lt;&gt;"GASIG"),((N4969/_xlfn.XLOOKUP(DATE(YEAR($G4969),MONTH($G4969),1),Inflaçao!$B:$B,Inflaçao!$C:$C)*Inflaçao!$C$265)*((Inflaçao!$C$273/Inflaçao!$C$265)*0.55+(Inflaçao!$G$273/Inflaçao!$G$265)*0.45)*(Inflaçao!$G$289/Inflaçao!$G$273)),
IF($E4969&lt;&gt;"GASIG",(N4969/_xlfn.XLOOKUP(DATE(YEAR($G4969),MONTH($G4969),1),Inflaçao!$F:$F,Inflaçao!$G:$G)*Inflaçao!$G$289),
N4969*(((Inflaçao!$C$273/_xlfn.XLOOKUP(DATE(YEAR($G4969),MONTH($G4969),1),Inflaçao!$B:$B,Inflaçao!$C:$C))*0.55+(Inflaçao!$G$273/_xlfn.XLOOKUP(DATE(YEAR($G4969),MONTH($G4969),1),Inflaçao!$F:$F,Inflaçao!$G:$G))*0.45)*(Inflaçao!$G$289/Inflaçao!$G$273))))
))</f>
        <v>0</v>
      </c>
      <c r="R4969" s="16">
        <f t="shared" si="261"/>
        <v>18250.271846352636</v>
      </c>
      <c r="S4969" s="40"/>
    </row>
    <row r="4970" spans="1:19" ht="30" customHeight="1" x14ac:dyDescent="0.35">
      <c r="A4970" s="36"/>
      <c r="B4970" s="39" t="s">
        <v>2839</v>
      </c>
      <c r="C4970" s="10" t="s">
        <v>7415</v>
      </c>
      <c r="D4970" s="10" t="s">
        <v>37</v>
      </c>
      <c r="E4970" s="10" t="s">
        <v>5831</v>
      </c>
      <c r="F4970" s="10" t="s">
        <v>5815</v>
      </c>
      <c r="G4970" s="11">
        <v>45657</v>
      </c>
      <c r="H4970" s="12" t="s">
        <v>5668</v>
      </c>
      <c r="I4970" s="13">
        <v>17356.93</v>
      </c>
      <c r="J4970" s="13">
        <v>0</v>
      </c>
      <c r="K4970" s="13">
        <v>17356.93</v>
      </c>
      <c r="L4970" s="15" t="s">
        <v>5649</v>
      </c>
      <c r="M4970" s="15" t="s">
        <v>5650</v>
      </c>
      <c r="N4970" s="13">
        <f t="shared" si="259"/>
        <v>0</v>
      </c>
      <c r="O4970" s="13">
        <f t="shared" si="260"/>
        <v>17356.93</v>
      </c>
      <c r="P4970" s="13">
        <f>IF(OR($L4970="Anexo IV",$L4970="Inv. Remunerado"),
IF(AND($D4970="Linepack",$E4970&lt;&gt;"GASIG"),((I4970/_xlfn.XLOOKUP(DATE(YEAR($G4970),MONTH($G4970),1),Inflaçao!$B:$B,Inflaçao!$C:$C)*Inflaçao!$C$265)*((Inflaçao!$C$273/Inflaçao!$C$265)*0.55+(Inflaçao!$G$273/Inflaçao!$G$265)*0.45)*(Inflaçao!$G$289/Inflaçao!$G$273)),
IF($E4970&lt;&gt;"GASIG",(I4970/_xlfn.XLOOKUP(DATE(YEAR($G4970),MONTH($G4970),1),Inflaçao!$B:$B,Inflaçao!$C:$C)*Inflaçao!$C$273)*(Inflaçao!$G$289/Inflaçao!$G$273),
I4970*(((Inflaçao!$C$273/_xlfn.XLOOKUP(DATE(YEAR($G4970),MONTH($G4970),1),Inflaçao!$B:$B,Inflaçao!$C:$C))*0.55+(Inflaçao!$G$273/_xlfn.XLOOKUP(DATE(YEAR($G4970),MONTH($G4970),1),Inflaçao!$F:$F,Inflaçao!$G:$G))*0.45)*(Inflaçao!$G$289/Inflaçao!$G$273)))),
IF(AND($G4970&lt;45530,$L4970="Inv. Não Remunerado"),
IF(AND($D4970="Linepack",$E4970&lt;&gt;"GASIG"),((I4970/_xlfn.XLOOKUP(DATE(YEAR($G4970),MONTH($G4970),1),Inflaçao!$B:$B,Inflaçao!$C:$C)*Inflaçao!$C$265)*((Inflaçao!$C$273/Inflaçao!$C$265)*0.55+(Inflaçao!$G$273/Inflaçao!$G$265)*0.45)*(Inflaçao!$G$289/Inflaçao!$G$273)),
IF($E4970&lt;&gt;"GASIG",(I4970/_xlfn.XLOOKUP(DATE(YEAR($G4970),MONTH($G4970),1),Inflaçao!$B:$B,Inflaçao!$C:$C)*Inflaçao!$C$273)*(Inflaçao!$G$289/Inflaçao!$G$273),
I4970*(((Inflaçao!$C$273/_xlfn.XLOOKUP(DATE(YEAR($G4970),MONTH($G4970),1),Inflaçao!$B:$B,Inflaçao!$C:$C))*0.55+(Inflaçao!$G$273/_xlfn.XLOOKUP(DATE(YEAR($G4970),MONTH($G4970),1),Inflaçao!$F:$F,Inflaçao!$G:$G))*0.45)*(Inflaçao!$G$289/Inflaçao!$G$273)))),
IF(AND($D4970="Linepack",$E4970&lt;&gt;"GASIG"),((I4970/_xlfn.XLOOKUP(DATE(YEAR($G4970),MONTH($G4970),1),Inflaçao!$B:$B,Inflaçao!$C:$C)*Inflaçao!$C$265)*((Inflaçao!$C$273/Inflaçao!$C$265)*0.55+(Inflaçao!$G$273/Inflaçao!$G$265)*0.45)*(Inflaçao!$G$289/Inflaçao!$G$273)),
IF($E4970&lt;&gt;"GASIG",(I4970/_xlfn.XLOOKUP(DATE(YEAR($G4970),MONTH($G4970),1),Inflaçao!$F:$F,Inflaçao!$G:$G)*Inflaçao!$G$289),
I4970*(((Inflaçao!$C$273/_xlfn.XLOOKUP(DATE(YEAR($G4970),MONTH($G4970),1),Inflaçao!$B:$B,Inflaçao!$C:$C))*0.55+(Inflaçao!$G$273/_xlfn.XLOOKUP(DATE(YEAR($G4970),MONTH($G4970),1),Inflaçao!$F:$F,Inflaçao!$G:$G))*0.45)*(Inflaçao!$G$289/Inflaçao!$G$273))))
))</f>
        <v>18250.271846352636</v>
      </c>
      <c r="Q4970" s="13">
        <f>IF(OR($L4970="Anexo IV",$L4970="Inv. Remunerado"),
IF(AND($D4970="Linepack",$E4970&lt;&gt;"GASIG"),((N4970/_xlfn.XLOOKUP(DATE(YEAR($G4970),MONTH($G4970),1),Inflaçao!$B:$B,Inflaçao!$C:$C)*Inflaçao!$C$265)*((Inflaçao!$C$273/Inflaçao!$C$265)*0.55+(Inflaçao!$G$273/Inflaçao!$G$265)*0.45)*(Inflaçao!$G$289/Inflaçao!$G$273)),
IF($E4970&lt;&gt;"GASIG",(N4970/_xlfn.XLOOKUP(DATE(YEAR($G4970),MONTH($G4970),1),Inflaçao!$B:$B,Inflaçao!$C:$C)*Inflaçao!$C$273)*(Inflaçao!$G$289/Inflaçao!$G$273),
N4970*(((Inflaçao!$C$273/_xlfn.XLOOKUP(DATE(YEAR($G4970),MONTH($G4970),1),Inflaçao!$B:$B,Inflaçao!$C:$C))*0.55+(Inflaçao!$G$273/_xlfn.XLOOKUP(DATE(YEAR($G4970),MONTH($G4970),1),Inflaçao!$F:$F,Inflaçao!$G:$G))*0.45)*(Inflaçao!$G$289/Inflaçao!$G$273)))),
IF(AND($G4970&lt;45530,$L4970="Inv. Não Remunerado"),
IF(AND($D4970="Linepack",$E4970&lt;&gt;"GASIG"),((N4970/_xlfn.XLOOKUP(DATE(YEAR($G4970),MONTH($G4970),1),Inflaçao!$B:$B,Inflaçao!$C:$C)*Inflaçao!$C$265)*((Inflaçao!$C$273/Inflaçao!$C$265)*0.55+(Inflaçao!$G$273/Inflaçao!$G$265)*0.45)*(Inflaçao!$G$289/Inflaçao!$G$273)),
IF($E4970&lt;&gt;"GASIG",(N4970/_xlfn.XLOOKUP(DATE(YEAR($G4970),MONTH($G4970),1),Inflaçao!$B:$B,Inflaçao!$C:$C)*Inflaçao!$C$273)*(Inflaçao!$G$289/Inflaçao!$G$273),
N4970*(((Inflaçao!$C$273/_xlfn.XLOOKUP(DATE(YEAR($G4970),MONTH($G4970),1),Inflaçao!$B:$B,Inflaçao!$C:$C))*0.55+(Inflaçao!$G$273/_xlfn.XLOOKUP(DATE(YEAR($G4970),MONTH($G4970),1),Inflaçao!$F:$F,Inflaçao!$G:$G))*0.45)*(Inflaçao!$G$289/Inflaçao!$G$273)))),
IF(AND($D4970="Linepack",$E4970&lt;&gt;"GASIG"),((N4970/_xlfn.XLOOKUP(DATE(YEAR($G4970),MONTH($G4970),1),Inflaçao!$B:$B,Inflaçao!$C:$C)*Inflaçao!$C$265)*((Inflaçao!$C$273/Inflaçao!$C$265)*0.55+(Inflaçao!$G$273/Inflaçao!$G$265)*0.45)*(Inflaçao!$G$289/Inflaçao!$G$273)),
IF($E4970&lt;&gt;"GASIG",(N4970/_xlfn.XLOOKUP(DATE(YEAR($G4970),MONTH($G4970),1),Inflaçao!$F:$F,Inflaçao!$G:$G)*Inflaçao!$G$289),
N4970*(((Inflaçao!$C$273/_xlfn.XLOOKUP(DATE(YEAR($G4970),MONTH($G4970),1),Inflaçao!$B:$B,Inflaçao!$C:$C))*0.55+(Inflaçao!$G$273/_xlfn.XLOOKUP(DATE(YEAR($G4970),MONTH($G4970),1),Inflaçao!$F:$F,Inflaçao!$G:$G))*0.45)*(Inflaçao!$G$289/Inflaçao!$G$273))))
))</f>
        <v>0</v>
      </c>
      <c r="R4970" s="16">
        <f t="shared" si="261"/>
        <v>18250.271846352636</v>
      </c>
      <c r="S4970" s="40"/>
    </row>
    <row r="4971" spans="1:19" ht="30" customHeight="1" x14ac:dyDescent="0.35">
      <c r="A4971" s="36"/>
      <c r="B4971" s="39" t="s">
        <v>2962</v>
      </c>
      <c r="C4971" s="10" t="s">
        <v>7416</v>
      </c>
      <c r="D4971" s="10" t="s">
        <v>37</v>
      </c>
      <c r="E4971" s="10" t="s">
        <v>5831</v>
      </c>
      <c r="F4971" s="10" t="s">
        <v>5815</v>
      </c>
      <c r="G4971" s="11">
        <v>45657</v>
      </c>
      <c r="H4971" s="12" t="s">
        <v>5668</v>
      </c>
      <c r="I4971" s="13">
        <v>97452.45</v>
      </c>
      <c r="J4971" s="13">
        <v>0</v>
      </c>
      <c r="K4971" s="13">
        <v>97452.45</v>
      </c>
      <c r="L4971" s="15" t="s">
        <v>5649</v>
      </c>
      <c r="M4971" s="15" t="s">
        <v>5650</v>
      </c>
      <c r="N4971" s="13">
        <f t="shared" ref="N4971:N4999" si="262">IF(M4971="Residual Regulatório",0,J4971)</f>
        <v>0</v>
      </c>
      <c r="O4971" s="13">
        <f t="shared" ref="O4971:O4999" si="263">I4971+N4971</f>
        <v>97452.45</v>
      </c>
      <c r="P4971" s="13">
        <f>IF(OR($L4971="Anexo IV",$L4971="Inv. Remunerado"),
IF(AND($D4971="Linepack",$E4971&lt;&gt;"GASIG"),((I4971/_xlfn.XLOOKUP(DATE(YEAR($G4971),MONTH($G4971),1),Inflaçao!$B:$B,Inflaçao!$C:$C)*Inflaçao!$C$265)*((Inflaçao!$C$273/Inflaçao!$C$265)*0.55+(Inflaçao!$G$273/Inflaçao!$G$265)*0.45)*(Inflaçao!$G$289/Inflaçao!$G$273)),
IF($E4971&lt;&gt;"GASIG",(I4971/_xlfn.XLOOKUP(DATE(YEAR($G4971),MONTH($G4971),1),Inflaçao!$B:$B,Inflaçao!$C:$C)*Inflaçao!$C$273)*(Inflaçao!$G$289/Inflaçao!$G$273),
I4971*(((Inflaçao!$C$273/_xlfn.XLOOKUP(DATE(YEAR($G4971),MONTH($G4971),1),Inflaçao!$B:$B,Inflaçao!$C:$C))*0.55+(Inflaçao!$G$273/_xlfn.XLOOKUP(DATE(YEAR($G4971),MONTH($G4971),1),Inflaçao!$F:$F,Inflaçao!$G:$G))*0.45)*(Inflaçao!$G$289/Inflaçao!$G$273)))),
IF(AND($G4971&lt;45530,$L4971="Inv. Não Remunerado"),
IF(AND($D4971="Linepack",$E4971&lt;&gt;"GASIG"),((I4971/_xlfn.XLOOKUP(DATE(YEAR($G4971),MONTH($G4971),1),Inflaçao!$B:$B,Inflaçao!$C:$C)*Inflaçao!$C$265)*((Inflaçao!$C$273/Inflaçao!$C$265)*0.55+(Inflaçao!$G$273/Inflaçao!$G$265)*0.45)*(Inflaçao!$G$289/Inflaçao!$G$273)),
IF($E4971&lt;&gt;"GASIG",(I4971/_xlfn.XLOOKUP(DATE(YEAR($G4971),MONTH($G4971),1),Inflaçao!$B:$B,Inflaçao!$C:$C)*Inflaçao!$C$273)*(Inflaçao!$G$289/Inflaçao!$G$273),
I4971*(((Inflaçao!$C$273/_xlfn.XLOOKUP(DATE(YEAR($G4971),MONTH($G4971),1),Inflaçao!$B:$B,Inflaçao!$C:$C))*0.55+(Inflaçao!$G$273/_xlfn.XLOOKUP(DATE(YEAR($G4971),MONTH($G4971),1),Inflaçao!$F:$F,Inflaçao!$G:$G))*0.45)*(Inflaçao!$G$289/Inflaçao!$G$273)))),
IF(AND($D4971="Linepack",$E4971&lt;&gt;"GASIG"),((I4971/_xlfn.XLOOKUP(DATE(YEAR($G4971),MONTH($G4971),1),Inflaçao!$B:$B,Inflaçao!$C:$C)*Inflaçao!$C$265)*((Inflaçao!$C$273/Inflaçao!$C$265)*0.55+(Inflaçao!$G$273/Inflaçao!$G$265)*0.45)*(Inflaçao!$G$289/Inflaçao!$G$273)),
IF($E4971&lt;&gt;"GASIG",(I4971/_xlfn.XLOOKUP(DATE(YEAR($G4971),MONTH($G4971),1),Inflaçao!$F:$F,Inflaçao!$G:$G)*Inflaçao!$G$289),
I4971*(((Inflaçao!$C$273/_xlfn.XLOOKUP(DATE(YEAR($G4971),MONTH($G4971),1),Inflaçao!$B:$B,Inflaçao!$C:$C))*0.55+(Inflaçao!$G$273/_xlfn.XLOOKUP(DATE(YEAR($G4971),MONTH($G4971),1),Inflaçao!$F:$F,Inflaçao!$G:$G))*0.45)*(Inflaçao!$G$289/Inflaçao!$G$273))))
))</f>
        <v>102468.21901068265</v>
      </c>
      <c r="Q4971" s="13">
        <f>IF(OR($L4971="Anexo IV",$L4971="Inv. Remunerado"),
IF(AND($D4971="Linepack",$E4971&lt;&gt;"GASIG"),((N4971/_xlfn.XLOOKUP(DATE(YEAR($G4971),MONTH($G4971),1),Inflaçao!$B:$B,Inflaçao!$C:$C)*Inflaçao!$C$265)*((Inflaçao!$C$273/Inflaçao!$C$265)*0.55+(Inflaçao!$G$273/Inflaçao!$G$265)*0.45)*(Inflaçao!$G$289/Inflaçao!$G$273)),
IF($E4971&lt;&gt;"GASIG",(N4971/_xlfn.XLOOKUP(DATE(YEAR($G4971),MONTH($G4971),1),Inflaçao!$B:$B,Inflaçao!$C:$C)*Inflaçao!$C$273)*(Inflaçao!$G$289/Inflaçao!$G$273),
N4971*(((Inflaçao!$C$273/_xlfn.XLOOKUP(DATE(YEAR($G4971),MONTH($G4971),1),Inflaçao!$B:$B,Inflaçao!$C:$C))*0.55+(Inflaçao!$G$273/_xlfn.XLOOKUP(DATE(YEAR($G4971),MONTH($G4971),1),Inflaçao!$F:$F,Inflaçao!$G:$G))*0.45)*(Inflaçao!$G$289/Inflaçao!$G$273)))),
IF(AND($G4971&lt;45530,$L4971="Inv. Não Remunerado"),
IF(AND($D4971="Linepack",$E4971&lt;&gt;"GASIG"),((N4971/_xlfn.XLOOKUP(DATE(YEAR($G4971),MONTH($G4971),1),Inflaçao!$B:$B,Inflaçao!$C:$C)*Inflaçao!$C$265)*((Inflaçao!$C$273/Inflaçao!$C$265)*0.55+(Inflaçao!$G$273/Inflaçao!$G$265)*0.45)*(Inflaçao!$G$289/Inflaçao!$G$273)),
IF($E4971&lt;&gt;"GASIG",(N4971/_xlfn.XLOOKUP(DATE(YEAR($G4971),MONTH($G4971),1),Inflaçao!$B:$B,Inflaçao!$C:$C)*Inflaçao!$C$273)*(Inflaçao!$G$289/Inflaçao!$G$273),
N4971*(((Inflaçao!$C$273/_xlfn.XLOOKUP(DATE(YEAR($G4971),MONTH($G4971),1),Inflaçao!$B:$B,Inflaçao!$C:$C))*0.55+(Inflaçao!$G$273/_xlfn.XLOOKUP(DATE(YEAR($G4971),MONTH($G4971),1),Inflaçao!$F:$F,Inflaçao!$G:$G))*0.45)*(Inflaçao!$G$289/Inflaçao!$G$273)))),
IF(AND($D4971="Linepack",$E4971&lt;&gt;"GASIG"),((N4971/_xlfn.XLOOKUP(DATE(YEAR($G4971),MONTH($G4971),1),Inflaçao!$B:$B,Inflaçao!$C:$C)*Inflaçao!$C$265)*((Inflaçao!$C$273/Inflaçao!$C$265)*0.55+(Inflaçao!$G$273/Inflaçao!$G$265)*0.45)*(Inflaçao!$G$289/Inflaçao!$G$273)),
IF($E4971&lt;&gt;"GASIG",(N4971/_xlfn.XLOOKUP(DATE(YEAR($G4971),MONTH($G4971),1),Inflaçao!$F:$F,Inflaçao!$G:$G)*Inflaçao!$G$289),
N4971*(((Inflaçao!$C$273/_xlfn.XLOOKUP(DATE(YEAR($G4971),MONTH($G4971),1),Inflaçao!$B:$B,Inflaçao!$C:$C))*0.55+(Inflaçao!$G$273/_xlfn.XLOOKUP(DATE(YEAR($G4971),MONTH($G4971),1),Inflaçao!$F:$F,Inflaçao!$G:$G))*0.45)*(Inflaçao!$G$289/Inflaçao!$G$273))))
))</f>
        <v>0</v>
      </c>
      <c r="R4971" s="16">
        <f t="shared" ref="R4971:R4999" si="264">P4971+Q4971</f>
        <v>102468.21901068265</v>
      </c>
      <c r="S4971" s="40"/>
    </row>
    <row r="4972" spans="1:19" ht="30" customHeight="1" x14ac:dyDescent="0.35">
      <c r="A4972" s="36"/>
      <c r="B4972" s="39" t="s">
        <v>2964</v>
      </c>
      <c r="C4972" s="10" t="s">
        <v>7416</v>
      </c>
      <c r="D4972" s="10" t="s">
        <v>37</v>
      </c>
      <c r="E4972" s="10" t="s">
        <v>5831</v>
      </c>
      <c r="F4972" s="10" t="s">
        <v>5815</v>
      </c>
      <c r="G4972" s="11">
        <v>45657</v>
      </c>
      <c r="H4972" s="12" t="s">
        <v>5668</v>
      </c>
      <c r="I4972" s="13">
        <v>97452.45</v>
      </c>
      <c r="J4972" s="13">
        <v>0</v>
      </c>
      <c r="K4972" s="13">
        <v>97452.45</v>
      </c>
      <c r="L4972" s="15" t="s">
        <v>5649</v>
      </c>
      <c r="M4972" s="15" t="s">
        <v>5650</v>
      </c>
      <c r="N4972" s="13">
        <f t="shared" si="262"/>
        <v>0</v>
      </c>
      <c r="O4972" s="13">
        <f t="shared" si="263"/>
        <v>97452.45</v>
      </c>
      <c r="P4972" s="13">
        <f>IF(OR($L4972="Anexo IV",$L4972="Inv. Remunerado"),
IF(AND($D4972="Linepack",$E4972&lt;&gt;"GASIG"),((I4972/_xlfn.XLOOKUP(DATE(YEAR($G4972),MONTH($G4972),1),Inflaçao!$B:$B,Inflaçao!$C:$C)*Inflaçao!$C$265)*((Inflaçao!$C$273/Inflaçao!$C$265)*0.55+(Inflaçao!$G$273/Inflaçao!$G$265)*0.45)*(Inflaçao!$G$289/Inflaçao!$G$273)),
IF($E4972&lt;&gt;"GASIG",(I4972/_xlfn.XLOOKUP(DATE(YEAR($G4972),MONTH($G4972),1),Inflaçao!$B:$B,Inflaçao!$C:$C)*Inflaçao!$C$273)*(Inflaçao!$G$289/Inflaçao!$G$273),
I4972*(((Inflaçao!$C$273/_xlfn.XLOOKUP(DATE(YEAR($G4972),MONTH($G4972),1),Inflaçao!$B:$B,Inflaçao!$C:$C))*0.55+(Inflaçao!$G$273/_xlfn.XLOOKUP(DATE(YEAR($G4972),MONTH($G4972),1),Inflaçao!$F:$F,Inflaçao!$G:$G))*0.45)*(Inflaçao!$G$289/Inflaçao!$G$273)))),
IF(AND($G4972&lt;45530,$L4972="Inv. Não Remunerado"),
IF(AND($D4972="Linepack",$E4972&lt;&gt;"GASIG"),((I4972/_xlfn.XLOOKUP(DATE(YEAR($G4972),MONTH($G4972),1),Inflaçao!$B:$B,Inflaçao!$C:$C)*Inflaçao!$C$265)*((Inflaçao!$C$273/Inflaçao!$C$265)*0.55+(Inflaçao!$G$273/Inflaçao!$G$265)*0.45)*(Inflaçao!$G$289/Inflaçao!$G$273)),
IF($E4972&lt;&gt;"GASIG",(I4972/_xlfn.XLOOKUP(DATE(YEAR($G4972),MONTH($G4972),1),Inflaçao!$B:$B,Inflaçao!$C:$C)*Inflaçao!$C$273)*(Inflaçao!$G$289/Inflaçao!$G$273),
I4972*(((Inflaçao!$C$273/_xlfn.XLOOKUP(DATE(YEAR($G4972),MONTH($G4972),1),Inflaçao!$B:$B,Inflaçao!$C:$C))*0.55+(Inflaçao!$G$273/_xlfn.XLOOKUP(DATE(YEAR($G4972),MONTH($G4972),1),Inflaçao!$F:$F,Inflaçao!$G:$G))*0.45)*(Inflaçao!$G$289/Inflaçao!$G$273)))),
IF(AND($D4972="Linepack",$E4972&lt;&gt;"GASIG"),((I4972/_xlfn.XLOOKUP(DATE(YEAR($G4972),MONTH($G4972),1),Inflaçao!$B:$B,Inflaçao!$C:$C)*Inflaçao!$C$265)*((Inflaçao!$C$273/Inflaçao!$C$265)*0.55+(Inflaçao!$G$273/Inflaçao!$G$265)*0.45)*(Inflaçao!$G$289/Inflaçao!$G$273)),
IF($E4972&lt;&gt;"GASIG",(I4972/_xlfn.XLOOKUP(DATE(YEAR($G4972),MONTH($G4972),1),Inflaçao!$F:$F,Inflaçao!$G:$G)*Inflaçao!$G$289),
I4972*(((Inflaçao!$C$273/_xlfn.XLOOKUP(DATE(YEAR($G4972),MONTH($G4972),1),Inflaçao!$B:$B,Inflaçao!$C:$C))*0.55+(Inflaçao!$G$273/_xlfn.XLOOKUP(DATE(YEAR($G4972),MONTH($G4972),1),Inflaçao!$F:$F,Inflaçao!$G:$G))*0.45)*(Inflaçao!$G$289/Inflaçao!$G$273))))
))</f>
        <v>102468.21901068265</v>
      </c>
      <c r="Q4972" s="13">
        <f>IF(OR($L4972="Anexo IV",$L4972="Inv. Remunerado"),
IF(AND($D4972="Linepack",$E4972&lt;&gt;"GASIG"),((N4972/_xlfn.XLOOKUP(DATE(YEAR($G4972),MONTH($G4972),1),Inflaçao!$B:$B,Inflaçao!$C:$C)*Inflaçao!$C$265)*((Inflaçao!$C$273/Inflaçao!$C$265)*0.55+(Inflaçao!$G$273/Inflaçao!$G$265)*0.45)*(Inflaçao!$G$289/Inflaçao!$G$273)),
IF($E4972&lt;&gt;"GASIG",(N4972/_xlfn.XLOOKUP(DATE(YEAR($G4972),MONTH($G4972),1),Inflaçao!$B:$B,Inflaçao!$C:$C)*Inflaçao!$C$273)*(Inflaçao!$G$289/Inflaçao!$G$273),
N4972*(((Inflaçao!$C$273/_xlfn.XLOOKUP(DATE(YEAR($G4972),MONTH($G4972),1),Inflaçao!$B:$B,Inflaçao!$C:$C))*0.55+(Inflaçao!$G$273/_xlfn.XLOOKUP(DATE(YEAR($G4972),MONTH($G4972),1),Inflaçao!$F:$F,Inflaçao!$G:$G))*0.45)*(Inflaçao!$G$289/Inflaçao!$G$273)))),
IF(AND($G4972&lt;45530,$L4972="Inv. Não Remunerado"),
IF(AND($D4972="Linepack",$E4972&lt;&gt;"GASIG"),((N4972/_xlfn.XLOOKUP(DATE(YEAR($G4972),MONTH($G4972),1),Inflaçao!$B:$B,Inflaçao!$C:$C)*Inflaçao!$C$265)*((Inflaçao!$C$273/Inflaçao!$C$265)*0.55+(Inflaçao!$G$273/Inflaçao!$G$265)*0.45)*(Inflaçao!$G$289/Inflaçao!$G$273)),
IF($E4972&lt;&gt;"GASIG",(N4972/_xlfn.XLOOKUP(DATE(YEAR($G4972),MONTH($G4972),1),Inflaçao!$B:$B,Inflaçao!$C:$C)*Inflaçao!$C$273)*(Inflaçao!$G$289/Inflaçao!$G$273),
N4972*(((Inflaçao!$C$273/_xlfn.XLOOKUP(DATE(YEAR($G4972),MONTH($G4972),1),Inflaçao!$B:$B,Inflaçao!$C:$C))*0.55+(Inflaçao!$G$273/_xlfn.XLOOKUP(DATE(YEAR($G4972),MONTH($G4972),1),Inflaçao!$F:$F,Inflaçao!$G:$G))*0.45)*(Inflaçao!$G$289/Inflaçao!$G$273)))),
IF(AND($D4972="Linepack",$E4972&lt;&gt;"GASIG"),((N4972/_xlfn.XLOOKUP(DATE(YEAR($G4972),MONTH($G4972),1),Inflaçao!$B:$B,Inflaçao!$C:$C)*Inflaçao!$C$265)*((Inflaçao!$C$273/Inflaçao!$C$265)*0.55+(Inflaçao!$G$273/Inflaçao!$G$265)*0.45)*(Inflaçao!$G$289/Inflaçao!$G$273)),
IF($E4972&lt;&gt;"GASIG",(N4972/_xlfn.XLOOKUP(DATE(YEAR($G4972),MONTH($G4972),1),Inflaçao!$F:$F,Inflaçao!$G:$G)*Inflaçao!$G$289),
N4972*(((Inflaçao!$C$273/_xlfn.XLOOKUP(DATE(YEAR($G4972),MONTH($G4972),1),Inflaçao!$B:$B,Inflaçao!$C:$C))*0.55+(Inflaçao!$G$273/_xlfn.XLOOKUP(DATE(YEAR($G4972),MONTH($G4972),1),Inflaçao!$F:$F,Inflaçao!$G:$G))*0.45)*(Inflaçao!$G$289/Inflaçao!$G$273))))
))</f>
        <v>0</v>
      </c>
      <c r="R4972" s="16">
        <f t="shared" si="264"/>
        <v>102468.21901068265</v>
      </c>
      <c r="S4972" s="40"/>
    </row>
    <row r="4973" spans="1:19" ht="30" customHeight="1" x14ac:dyDescent="0.35">
      <c r="A4973" s="36"/>
      <c r="B4973" s="39" t="s">
        <v>2966</v>
      </c>
      <c r="C4973" s="10" t="s">
        <v>7416</v>
      </c>
      <c r="D4973" s="10" t="s">
        <v>37</v>
      </c>
      <c r="E4973" s="10" t="s">
        <v>5831</v>
      </c>
      <c r="F4973" s="10" t="s">
        <v>5815</v>
      </c>
      <c r="G4973" s="11">
        <v>45657</v>
      </c>
      <c r="H4973" s="12" t="s">
        <v>5668</v>
      </c>
      <c r="I4973" s="13">
        <v>97745.1</v>
      </c>
      <c r="J4973" s="13">
        <v>0</v>
      </c>
      <c r="K4973" s="13">
        <v>97745.1</v>
      </c>
      <c r="L4973" s="15" t="s">
        <v>5649</v>
      </c>
      <c r="M4973" s="15" t="s">
        <v>5650</v>
      </c>
      <c r="N4973" s="13">
        <f t="shared" si="262"/>
        <v>0</v>
      </c>
      <c r="O4973" s="13">
        <f t="shared" si="263"/>
        <v>97745.1</v>
      </c>
      <c r="P4973" s="13">
        <f>IF(OR($L4973="Anexo IV",$L4973="Inv. Remunerado"),
IF(AND($D4973="Linepack",$E4973&lt;&gt;"GASIG"),((I4973/_xlfn.XLOOKUP(DATE(YEAR($G4973),MONTH($G4973),1),Inflaçao!$B:$B,Inflaçao!$C:$C)*Inflaçao!$C$265)*((Inflaçao!$C$273/Inflaçao!$C$265)*0.55+(Inflaçao!$G$273/Inflaçao!$G$265)*0.45)*(Inflaçao!$G$289/Inflaçao!$G$273)),
IF($E4973&lt;&gt;"GASIG",(I4973/_xlfn.XLOOKUP(DATE(YEAR($G4973),MONTH($G4973),1),Inflaçao!$B:$B,Inflaçao!$C:$C)*Inflaçao!$C$273)*(Inflaçao!$G$289/Inflaçao!$G$273),
I4973*(((Inflaçao!$C$273/_xlfn.XLOOKUP(DATE(YEAR($G4973),MONTH($G4973),1),Inflaçao!$B:$B,Inflaçao!$C:$C))*0.55+(Inflaçao!$G$273/_xlfn.XLOOKUP(DATE(YEAR($G4973),MONTH($G4973),1),Inflaçao!$F:$F,Inflaçao!$G:$G))*0.45)*(Inflaçao!$G$289/Inflaçao!$G$273)))),
IF(AND($G4973&lt;45530,$L4973="Inv. Não Remunerado"),
IF(AND($D4973="Linepack",$E4973&lt;&gt;"GASIG"),((I4973/_xlfn.XLOOKUP(DATE(YEAR($G4973),MONTH($G4973),1),Inflaçao!$B:$B,Inflaçao!$C:$C)*Inflaçao!$C$265)*((Inflaçao!$C$273/Inflaçao!$C$265)*0.55+(Inflaçao!$G$273/Inflaçao!$G$265)*0.45)*(Inflaçao!$G$289/Inflaçao!$G$273)),
IF($E4973&lt;&gt;"GASIG",(I4973/_xlfn.XLOOKUP(DATE(YEAR($G4973),MONTH($G4973),1),Inflaçao!$B:$B,Inflaçao!$C:$C)*Inflaçao!$C$273)*(Inflaçao!$G$289/Inflaçao!$G$273),
I4973*(((Inflaçao!$C$273/_xlfn.XLOOKUP(DATE(YEAR($G4973),MONTH($G4973),1),Inflaçao!$B:$B,Inflaçao!$C:$C))*0.55+(Inflaçao!$G$273/_xlfn.XLOOKUP(DATE(YEAR($G4973),MONTH($G4973),1),Inflaçao!$F:$F,Inflaçao!$G:$G))*0.45)*(Inflaçao!$G$289/Inflaçao!$G$273)))),
IF(AND($D4973="Linepack",$E4973&lt;&gt;"GASIG"),((I4973/_xlfn.XLOOKUP(DATE(YEAR($G4973),MONTH($G4973),1),Inflaçao!$B:$B,Inflaçao!$C:$C)*Inflaçao!$C$265)*((Inflaçao!$C$273/Inflaçao!$C$265)*0.55+(Inflaçao!$G$273/Inflaçao!$G$265)*0.45)*(Inflaçao!$G$289/Inflaçao!$G$273)),
IF($E4973&lt;&gt;"GASIG",(I4973/_xlfn.XLOOKUP(DATE(YEAR($G4973),MONTH($G4973),1),Inflaçao!$F:$F,Inflaçao!$G:$G)*Inflaçao!$G$289),
I4973*(((Inflaçao!$C$273/_xlfn.XLOOKUP(DATE(YEAR($G4973),MONTH($G4973),1),Inflaçao!$B:$B,Inflaçao!$C:$C))*0.55+(Inflaçao!$G$273/_xlfn.XLOOKUP(DATE(YEAR($G4973),MONTH($G4973),1),Inflaçao!$F:$F,Inflaçao!$G:$G))*0.45)*(Inflaçao!$G$289/Inflaçao!$G$273))))
))</f>
        <v>102775.9313800841</v>
      </c>
      <c r="Q4973" s="13">
        <f>IF(OR($L4973="Anexo IV",$L4973="Inv. Remunerado"),
IF(AND($D4973="Linepack",$E4973&lt;&gt;"GASIG"),((N4973/_xlfn.XLOOKUP(DATE(YEAR($G4973),MONTH($G4973),1),Inflaçao!$B:$B,Inflaçao!$C:$C)*Inflaçao!$C$265)*((Inflaçao!$C$273/Inflaçao!$C$265)*0.55+(Inflaçao!$G$273/Inflaçao!$G$265)*0.45)*(Inflaçao!$G$289/Inflaçao!$G$273)),
IF($E4973&lt;&gt;"GASIG",(N4973/_xlfn.XLOOKUP(DATE(YEAR($G4973),MONTH($G4973),1),Inflaçao!$B:$B,Inflaçao!$C:$C)*Inflaçao!$C$273)*(Inflaçao!$G$289/Inflaçao!$G$273),
N4973*(((Inflaçao!$C$273/_xlfn.XLOOKUP(DATE(YEAR($G4973),MONTH($G4973),1),Inflaçao!$B:$B,Inflaçao!$C:$C))*0.55+(Inflaçao!$G$273/_xlfn.XLOOKUP(DATE(YEAR($G4973),MONTH($G4973),1),Inflaçao!$F:$F,Inflaçao!$G:$G))*0.45)*(Inflaçao!$G$289/Inflaçao!$G$273)))),
IF(AND($G4973&lt;45530,$L4973="Inv. Não Remunerado"),
IF(AND($D4973="Linepack",$E4973&lt;&gt;"GASIG"),((N4973/_xlfn.XLOOKUP(DATE(YEAR($G4973),MONTH($G4973),1),Inflaçao!$B:$B,Inflaçao!$C:$C)*Inflaçao!$C$265)*((Inflaçao!$C$273/Inflaçao!$C$265)*0.55+(Inflaçao!$G$273/Inflaçao!$G$265)*0.45)*(Inflaçao!$G$289/Inflaçao!$G$273)),
IF($E4973&lt;&gt;"GASIG",(N4973/_xlfn.XLOOKUP(DATE(YEAR($G4973),MONTH($G4973),1),Inflaçao!$B:$B,Inflaçao!$C:$C)*Inflaçao!$C$273)*(Inflaçao!$G$289/Inflaçao!$G$273),
N4973*(((Inflaçao!$C$273/_xlfn.XLOOKUP(DATE(YEAR($G4973),MONTH($G4973),1),Inflaçao!$B:$B,Inflaçao!$C:$C))*0.55+(Inflaçao!$G$273/_xlfn.XLOOKUP(DATE(YEAR($G4973),MONTH($G4973),1),Inflaçao!$F:$F,Inflaçao!$G:$G))*0.45)*(Inflaçao!$G$289/Inflaçao!$G$273)))),
IF(AND($D4973="Linepack",$E4973&lt;&gt;"GASIG"),((N4973/_xlfn.XLOOKUP(DATE(YEAR($G4973),MONTH($G4973),1),Inflaçao!$B:$B,Inflaçao!$C:$C)*Inflaçao!$C$265)*((Inflaçao!$C$273/Inflaçao!$C$265)*0.55+(Inflaçao!$G$273/Inflaçao!$G$265)*0.45)*(Inflaçao!$G$289/Inflaçao!$G$273)),
IF($E4973&lt;&gt;"GASIG",(N4973/_xlfn.XLOOKUP(DATE(YEAR($G4973),MONTH($G4973),1),Inflaçao!$F:$F,Inflaçao!$G:$G)*Inflaçao!$G$289),
N4973*(((Inflaçao!$C$273/_xlfn.XLOOKUP(DATE(YEAR($G4973),MONTH($G4973),1),Inflaçao!$B:$B,Inflaçao!$C:$C))*0.55+(Inflaçao!$G$273/_xlfn.XLOOKUP(DATE(YEAR($G4973),MONTH($G4973),1),Inflaçao!$F:$F,Inflaçao!$G:$G))*0.45)*(Inflaçao!$G$289/Inflaçao!$G$273))))
))</f>
        <v>0</v>
      </c>
      <c r="R4973" s="16">
        <f t="shared" si="264"/>
        <v>102775.9313800841</v>
      </c>
      <c r="S4973" s="40"/>
    </row>
    <row r="4974" spans="1:19" ht="30" customHeight="1" x14ac:dyDescent="0.35">
      <c r="A4974" s="36"/>
      <c r="B4974" s="39" t="s">
        <v>3208</v>
      </c>
      <c r="C4974" s="10" t="s">
        <v>7417</v>
      </c>
      <c r="D4974" s="10" t="s">
        <v>37</v>
      </c>
      <c r="E4974" s="10" t="s">
        <v>5831</v>
      </c>
      <c r="F4974" s="10" t="s">
        <v>5815</v>
      </c>
      <c r="G4974" s="11">
        <v>45657</v>
      </c>
      <c r="H4974" s="12" t="s">
        <v>5668</v>
      </c>
      <c r="I4974" s="13">
        <v>207684.64</v>
      </c>
      <c r="J4974" s="13">
        <v>0</v>
      </c>
      <c r="K4974" s="13">
        <v>207684.64</v>
      </c>
      <c r="L4974" s="15" t="s">
        <v>5649</v>
      </c>
      <c r="M4974" s="15" t="s">
        <v>5650</v>
      </c>
      <c r="N4974" s="13">
        <f t="shared" si="262"/>
        <v>0</v>
      </c>
      <c r="O4974" s="13">
        <f t="shared" si="263"/>
        <v>207684.64</v>
      </c>
      <c r="P4974" s="13">
        <f>IF(OR($L4974="Anexo IV",$L4974="Inv. Remunerado"),
IF(AND($D4974="Linepack",$E4974&lt;&gt;"GASIG"),((I4974/_xlfn.XLOOKUP(DATE(YEAR($G4974),MONTH($G4974),1),Inflaçao!$B:$B,Inflaçao!$C:$C)*Inflaçao!$C$265)*((Inflaçao!$C$273/Inflaçao!$C$265)*0.55+(Inflaçao!$G$273/Inflaçao!$G$265)*0.45)*(Inflaçao!$G$289/Inflaçao!$G$273)),
IF($E4974&lt;&gt;"GASIG",(I4974/_xlfn.XLOOKUP(DATE(YEAR($G4974),MONTH($G4974),1),Inflaçao!$B:$B,Inflaçao!$C:$C)*Inflaçao!$C$273)*(Inflaçao!$G$289/Inflaçao!$G$273),
I4974*(((Inflaçao!$C$273/_xlfn.XLOOKUP(DATE(YEAR($G4974),MONTH($G4974),1),Inflaçao!$B:$B,Inflaçao!$C:$C))*0.55+(Inflaçao!$G$273/_xlfn.XLOOKUP(DATE(YEAR($G4974),MONTH($G4974),1),Inflaçao!$F:$F,Inflaçao!$G:$G))*0.45)*(Inflaçao!$G$289/Inflaçao!$G$273)))),
IF(AND($G4974&lt;45530,$L4974="Inv. Não Remunerado"),
IF(AND($D4974="Linepack",$E4974&lt;&gt;"GASIG"),((I4974/_xlfn.XLOOKUP(DATE(YEAR($G4974),MONTH($G4974),1),Inflaçao!$B:$B,Inflaçao!$C:$C)*Inflaçao!$C$265)*((Inflaçao!$C$273/Inflaçao!$C$265)*0.55+(Inflaçao!$G$273/Inflaçao!$G$265)*0.45)*(Inflaçao!$G$289/Inflaçao!$G$273)),
IF($E4974&lt;&gt;"GASIG",(I4974/_xlfn.XLOOKUP(DATE(YEAR($G4974),MONTH($G4974),1),Inflaçao!$B:$B,Inflaçao!$C:$C)*Inflaçao!$C$273)*(Inflaçao!$G$289/Inflaçao!$G$273),
I4974*(((Inflaçao!$C$273/_xlfn.XLOOKUP(DATE(YEAR($G4974),MONTH($G4974),1),Inflaçao!$B:$B,Inflaçao!$C:$C))*0.55+(Inflaçao!$G$273/_xlfn.XLOOKUP(DATE(YEAR($G4974),MONTH($G4974),1),Inflaçao!$F:$F,Inflaçao!$G:$G))*0.45)*(Inflaçao!$G$289/Inflaçao!$G$273)))),
IF(AND($D4974="Linepack",$E4974&lt;&gt;"GASIG"),((I4974/_xlfn.XLOOKUP(DATE(YEAR($G4974),MONTH($G4974),1),Inflaçao!$B:$B,Inflaçao!$C:$C)*Inflaçao!$C$265)*((Inflaçao!$C$273/Inflaçao!$C$265)*0.55+(Inflaçao!$G$273/Inflaçao!$G$265)*0.45)*(Inflaçao!$G$289/Inflaçao!$G$273)),
IF($E4974&lt;&gt;"GASIG",(I4974/_xlfn.XLOOKUP(DATE(YEAR($G4974),MONTH($G4974),1),Inflaçao!$F:$F,Inflaçao!$G:$G)*Inflaçao!$G$289),
I4974*(((Inflaçao!$C$273/_xlfn.XLOOKUP(DATE(YEAR($G4974),MONTH($G4974),1),Inflaçao!$B:$B,Inflaçao!$C:$C))*0.55+(Inflaçao!$G$273/_xlfn.XLOOKUP(DATE(YEAR($G4974),MONTH($G4974),1),Inflaçao!$F:$F,Inflaçao!$G:$G))*0.45)*(Inflaçao!$G$289/Inflaçao!$G$273))))
))</f>
        <v>218373.93699875972</v>
      </c>
      <c r="Q4974" s="13">
        <f>IF(OR($L4974="Anexo IV",$L4974="Inv. Remunerado"),
IF(AND($D4974="Linepack",$E4974&lt;&gt;"GASIG"),((N4974/_xlfn.XLOOKUP(DATE(YEAR($G4974),MONTH($G4974),1),Inflaçao!$B:$B,Inflaçao!$C:$C)*Inflaçao!$C$265)*((Inflaçao!$C$273/Inflaçao!$C$265)*0.55+(Inflaçao!$G$273/Inflaçao!$G$265)*0.45)*(Inflaçao!$G$289/Inflaçao!$G$273)),
IF($E4974&lt;&gt;"GASIG",(N4974/_xlfn.XLOOKUP(DATE(YEAR($G4974),MONTH($G4974),1),Inflaçao!$B:$B,Inflaçao!$C:$C)*Inflaçao!$C$273)*(Inflaçao!$G$289/Inflaçao!$G$273),
N4974*(((Inflaçao!$C$273/_xlfn.XLOOKUP(DATE(YEAR($G4974),MONTH($G4974),1),Inflaçao!$B:$B,Inflaçao!$C:$C))*0.55+(Inflaçao!$G$273/_xlfn.XLOOKUP(DATE(YEAR($G4974),MONTH($G4974),1),Inflaçao!$F:$F,Inflaçao!$G:$G))*0.45)*(Inflaçao!$G$289/Inflaçao!$G$273)))),
IF(AND($G4974&lt;45530,$L4974="Inv. Não Remunerado"),
IF(AND($D4974="Linepack",$E4974&lt;&gt;"GASIG"),((N4974/_xlfn.XLOOKUP(DATE(YEAR($G4974),MONTH($G4974),1),Inflaçao!$B:$B,Inflaçao!$C:$C)*Inflaçao!$C$265)*((Inflaçao!$C$273/Inflaçao!$C$265)*0.55+(Inflaçao!$G$273/Inflaçao!$G$265)*0.45)*(Inflaçao!$G$289/Inflaçao!$G$273)),
IF($E4974&lt;&gt;"GASIG",(N4974/_xlfn.XLOOKUP(DATE(YEAR($G4974),MONTH($G4974),1),Inflaçao!$B:$B,Inflaçao!$C:$C)*Inflaçao!$C$273)*(Inflaçao!$G$289/Inflaçao!$G$273),
N4974*(((Inflaçao!$C$273/_xlfn.XLOOKUP(DATE(YEAR($G4974),MONTH($G4974),1),Inflaçao!$B:$B,Inflaçao!$C:$C))*0.55+(Inflaçao!$G$273/_xlfn.XLOOKUP(DATE(YEAR($G4974),MONTH($G4974),1),Inflaçao!$F:$F,Inflaçao!$G:$G))*0.45)*(Inflaçao!$G$289/Inflaçao!$G$273)))),
IF(AND($D4974="Linepack",$E4974&lt;&gt;"GASIG"),((N4974/_xlfn.XLOOKUP(DATE(YEAR($G4974),MONTH($G4974),1),Inflaçao!$B:$B,Inflaçao!$C:$C)*Inflaçao!$C$265)*((Inflaçao!$C$273/Inflaçao!$C$265)*0.55+(Inflaçao!$G$273/Inflaçao!$G$265)*0.45)*(Inflaçao!$G$289/Inflaçao!$G$273)),
IF($E4974&lt;&gt;"GASIG",(N4974/_xlfn.XLOOKUP(DATE(YEAR($G4974),MONTH($G4974),1),Inflaçao!$F:$F,Inflaçao!$G:$G)*Inflaçao!$G$289),
N4974*(((Inflaçao!$C$273/_xlfn.XLOOKUP(DATE(YEAR($G4974),MONTH($G4974),1),Inflaçao!$B:$B,Inflaçao!$C:$C))*0.55+(Inflaçao!$G$273/_xlfn.XLOOKUP(DATE(YEAR($G4974),MONTH($G4974),1),Inflaçao!$F:$F,Inflaçao!$G:$G))*0.45)*(Inflaçao!$G$289/Inflaçao!$G$273))))
))</f>
        <v>0</v>
      </c>
      <c r="R4974" s="16">
        <f t="shared" si="264"/>
        <v>218373.93699875972</v>
      </c>
      <c r="S4974" s="40"/>
    </row>
    <row r="4975" spans="1:19" ht="30" customHeight="1" x14ac:dyDescent="0.35">
      <c r="A4975" s="36"/>
      <c r="B4975" s="39" t="s">
        <v>3243</v>
      </c>
      <c r="C4975" s="10" t="s">
        <v>7417</v>
      </c>
      <c r="D4975" s="10" t="s">
        <v>37</v>
      </c>
      <c r="E4975" s="10" t="s">
        <v>5831</v>
      </c>
      <c r="F4975" s="10" t="s">
        <v>5815</v>
      </c>
      <c r="G4975" s="11">
        <v>45657</v>
      </c>
      <c r="H4975" s="12" t="s">
        <v>5668</v>
      </c>
      <c r="I4975" s="13">
        <v>2992.57</v>
      </c>
      <c r="J4975" s="13">
        <v>0</v>
      </c>
      <c r="K4975" s="13">
        <v>2992.57</v>
      </c>
      <c r="L4975" s="15" t="s">
        <v>5649</v>
      </c>
      <c r="M4975" s="15" t="s">
        <v>5650</v>
      </c>
      <c r="N4975" s="13">
        <f t="shared" si="262"/>
        <v>0</v>
      </c>
      <c r="O4975" s="13">
        <f t="shared" si="263"/>
        <v>2992.57</v>
      </c>
      <c r="P4975" s="13">
        <f>IF(OR($L4975="Anexo IV",$L4975="Inv. Remunerado"),
IF(AND($D4975="Linepack",$E4975&lt;&gt;"GASIG"),((I4975/_xlfn.XLOOKUP(DATE(YEAR($G4975),MONTH($G4975),1),Inflaçao!$B:$B,Inflaçao!$C:$C)*Inflaçao!$C$265)*((Inflaçao!$C$273/Inflaçao!$C$265)*0.55+(Inflaçao!$G$273/Inflaçao!$G$265)*0.45)*(Inflaçao!$G$289/Inflaçao!$G$273)),
IF($E4975&lt;&gt;"GASIG",(I4975/_xlfn.XLOOKUP(DATE(YEAR($G4975),MONTH($G4975),1),Inflaçao!$B:$B,Inflaçao!$C:$C)*Inflaçao!$C$273)*(Inflaçao!$G$289/Inflaçao!$G$273),
I4975*(((Inflaçao!$C$273/_xlfn.XLOOKUP(DATE(YEAR($G4975),MONTH($G4975),1),Inflaçao!$B:$B,Inflaçao!$C:$C))*0.55+(Inflaçao!$G$273/_xlfn.XLOOKUP(DATE(YEAR($G4975),MONTH($G4975),1),Inflaçao!$F:$F,Inflaçao!$G:$G))*0.45)*(Inflaçao!$G$289/Inflaçao!$G$273)))),
IF(AND($G4975&lt;45530,$L4975="Inv. Não Remunerado"),
IF(AND($D4975="Linepack",$E4975&lt;&gt;"GASIG"),((I4975/_xlfn.XLOOKUP(DATE(YEAR($G4975),MONTH($G4975),1),Inflaçao!$B:$B,Inflaçao!$C:$C)*Inflaçao!$C$265)*((Inflaçao!$C$273/Inflaçao!$C$265)*0.55+(Inflaçao!$G$273/Inflaçao!$G$265)*0.45)*(Inflaçao!$G$289/Inflaçao!$G$273)),
IF($E4975&lt;&gt;"GASIG",(I4975/_xlfn.XLOOKUP(DATE(YEAR($G4975),MONTH($G4975),1),Inflaçao!$B:$B,Inflaçao!$C:$C)*Inflaçao!$C$273)*(Inflaçao!$G$289/Inflaçao!$G$273),
I4975*(((Inflaçao!$C$273/_xlfn.XLOOKUP(DATE(YEAR($G4975),MONTH($G4975),1),Inflaçao!$B:$B,Inflaçao!$C:$C))*0.55+(Inflaçao!$G$273/_xlfn.XLOOKUP(DATE(YEAR($G4975),MONTH($G4975),1),Inflaçao!$F:$F,Inflaçao!$G:$G))*0.45)*(Inflaçao!$G$289/Inflaçao!$G$273)))),
IF(AND($D4975="Linepack",$E4975&lt;&gt;"GASIG"),((I4975/_xlfn.XLOOKUP(DATE(YEAR($G4975),MONTH($G4975),1),Inflaçao!$B:$B,Inflaçao!$C:$C)*Inflaçao!$C$265)*((Inflaçao!$C$273/Inflaçao!$C$265)*0.55+(Inflaçao!$G$273/Inflaçao!$G$265)*0.45)*(Inflaçao!$G$289/Inflaçao!$G$273)),
IF($E4975&lt;&gt;"GASIG",(I4975/_xlfn.XLOOKUP(DATE(YEAR($G4975),MONTH($G4975),1),Inflaçao!$F:$F,Inflaçao!$G:$G)*Inflaçao!$G$289),
I4975*(((Inflaçao!$C$273/_xlfn.XLOOKUP(DATE(YEAR($G4975),MONTH($G4975),1),Inflaçao!$B:$B,Inflaçao!$C:$C))*0.55+(Inflaçao!$G$273/_xlfn.XLOOKUP(DATE(YEAR($G4975),MONTH($G4975),1),Inflaçao!$F:$F,Inflaçao!$G:$G))*0.45)*(Inflaçao!$G$289/Inflaçao!$G$273))))
))</f>
        <v>3146.5942432929965</v>
      </c>
      <c r="Q4975" s="13">
        <f>IF(OR($L4975="Anexo IV",$L4975="Inv. Remunerado"),
IF(AND($D4975="Linepack",$E4975&lt;&gt;"GASIG"),((N4975/_xlfn.XLOOKUP(DATE(YEAR($G4975),MONTH($G4975),1),Inflaçao!$B:$B,Inflaçao!$C:$C)*Inflaçao!$C$265)*((Inflaçao!$C$273/Inflaçao!$C$265)*0.55+(Inflaçao!$G$273/Inflaçao!$G$265)*0.45)*(Inflaçao!$G$289/Inflaçao!$G$273)),
IF($E4975&lt;&gt;"GASIG",(N4975/_xlfn.XLOOKUP(DATE(YEAR($G4975),MONTH($G4975),1),Inflaçao!$B:$B,Inflaçao!$C:$C)*Inflaçao!$C$273)*(Inflaçao!$G$289/Inflaçao!$G$273),
N4975*(((Inflaçao!$C$273/_xlfn.XLOOKUP(DATE(YEAR($G4975),MONTH($G4975),1),Inflaçao!$B:$B,Inflaçao!$C:$C))*0.55+(Inflaçao!$G$273/_xlfn.XLOOKUP(DATE(YEAR($G4975),MONTH($G4975),1),Inflaçao!$F:$F,Inflaçao!$G:$G))*0.45)*(Inflaçao!$G$289/Inflaçao!$G$273)))),
IF(AND($G4975&lt;45530,$L4975="Inv. Não Remunerado"),
IF(AND($D4975="Linepack",$E4975&lt;&gt;"GASIG"),((N4975/_xlfn.XLOOKUP(DATE(YEAR($G4975),MONTH($G4975),1),Inflaçao!$B:$B,Inflaçao!$C:$C)*Inflaçao!$C$265)*((Inflaçao!$C$273/Inflaçao!$C$265)*0.55+(Inflaçao!$G$273/Inflaçao!$G$265)*0.45)*(Inflaçao!$G$289/Inflaçao!$G$273)),
IF($E4975&lt;&gt;"GASIG",(N4975/_xlfn.XLOOKUP(DATE(YEAR($G4975),MONTH($G4975),1),Inflaçao!$B:$B,Inflaçao!$C:$C)*Inflaçao!$C$273)*(Inflaçao!$G$289/Inflaçao!$G$273),
N4975*(((Inflaçao!$C$273/_xlfn.XLOOKUP(DATE(YEAR($G4975),MONTH($G4975),1),Inflaçao!$B:$B,Inflaçao!$C:$C))*0.55+(Inflaçao!$G$273/_xlfn.XLOOKUP(DATE(YEAR($G4975),MONTH($G4975),1),Inflaçao!$F:$F,Inflaçao!$G:$G))*0.45)*(Inflaçao!$G$289/Inflaçao!$G$273)))),
IF(AND($D4975="Linepack",$E4975&lt;&gt;"GASIG"),((N4975/_xlfn.XLOOKUP(DATE(YEAR($G4975),MONTH($G4975),1),Inflaçao!$B:$B,Inflaçao!$C:$C)*Inflaçao!$C$265)*((Inflaçao!$C$273/Inflaçao!$C$265)*0.55+(Inflaçao!$G$273/Inflaçao!$G$265)*0.45)*(Inflaçao!$G$289/Inflaçao!$G$273)),
IF($E4975&lt;&gt;"GASIG",(N4975/_xlfn.XLOOKUP(DATE(YEAR($G4975),MONTH($G4975),1),Inflaçao!$F:$F,Inflaçao!$G:$G)*Inflaçao!$G$289),
N4975*(((Inflaçao!$C$273/_xlfn.XLOOKUP(DATE(YEAR($G4975),MONTH($G4975),1),Inflaçao!$B:$B,Inflaçao!$C:$C))*0.55+(Inflaçao!$G$273/_xlfn.XLOOKUP(DATE(YEAR($G4975),MONTH($G4975),1),Inflaçao!$F:$F,Inflaçao!$G:$G))*0.45)*(Inflaçao!$G$289/Inflaçao!$G$273))))
))</f>
        <v>0</v>
      </c>
      <c r="R4975" s="16">
        <f t="shared" si="264"/>
        <v>3146.5942432929965</v>
      </c>
      <c r="S4975" s="40"/>
    </row>
    <row r="4976" spans="1:19" ht="30" customHeight="1" x14ac:dyDescent="0.35">
      <c r="A4976" s="36"/>
      <c r="B4976" s="39" t="s">
        <v>3245</v>
      </c>
      <c r="C4976" s="10" t="s">
        <v>7417</v>
      </c>
      <c r="D4976" s="10" t="s">
        <v>37</v>
      </c>
      <c r="E4976" s="10" t="s">
        <v>5831</v>
      </c>
      <c r="F4976" s="10" t="s">
        <v>5815</v>
      </c>
      <c r="G4976" s="11">
        <v>45657</v>
      </c>
      <c r="H4976" s="12" t="s">
        <v>5668</v>
      </c>
      <c r="I4976" s="13">
        <v>2992.57</v>
      </c>
      <c r="J4976" s="13">
        <v>0</v>
      </c>
      <c r="K4976" s="13">
        <v>2992.57</v>
      </c>
      <c r="L4976" s="15" t="s">
        <v>5649</v>
      </c>
      <c r="M4976" s="15" t="s">
        <v>5650</v>
      </c>
      <c r="N4976" s="13">
        <f t="shared" si="262"/>
        <v>0</v>
      </c>
      <c r="O4976" s="13">
        <f t="shared" si="263"/>
        <v>2992.57</v>
      </c>
      <c r="P4976" s="13">
        <f>IF(OR($L4976="Anexo IV",$L4976="Inv. Remunerado"),
IF(AND($D4976="Linepack",$E4976&lt;&gt;"GASIG"),((I4976/_xlfn.XLOOKUP(DATE(YEAR($G4976),MONTH($G4976),1),Inflaçao!$B:$B,Inflaçao!$C:$C)*Inflaçao!$C$265)*((Inflaçao!$C$273/Inflaçao!$C$265)*0.55+(Inflaçao!$G$273/Inflaçao!$G$265)*0.45)*(Inflaçao!$G$289/Inflaçao!$G$273)),
IF($E4976&lt;&gt;"GASIG",(I4976/_xlfn.XLOOKUP(DATE(YEAR($G4976),MONTH($G4976),1),Inflaçao!$B:$B,Inflaçao!$C:$C)*Inflaçao!$C$273)*(Inflaçao!$G$289/Inflaçao!$G$273),
I4976*(((Inflaçao!$C$273/_xlfn.XLOOKUP(DATE(YEAR($G4976),MONTH($G4976),1),Inflaçao!$B:$B,Inflaçao!$C:$C))*0.55+(Inflaçao!$G$273/_xlfn.XLOOKUP(DATE(YEAR($G4976),MONTH($G4976),1),Inflaçao!$F:$F,Inflaçao!$G:$G))*0.45)*(Inflaçao!$G$289/Inflaçao!$G$273)))),
IF(AND($G4976&lt;45530,$L4976="Inv. Não Remunerado"),
IF(AND($D4976="Linepack",$E4976&lt;&gt;"GASIG"),((I4976/_xlfn.XLOOKUP(DATE(YEAR($G4976),MONTH($G4976),1),Inflaçao!$B:$B,Inflaçao!$C:$C)*Inflaçao!$C$265)*((Inflaçao!$C$273/Inflaçao!$C$265)*0.55+(Inflaçao!$G$273/Inflaçao!$G$265)*0.45)*(Inflaçao!$G$289/Inflaçao!$G$273)),
IF($E4976&lt;&gt;"GASIG",(I4976/_xlfn.XLOOKUP(DATE(YEAR($G4976),MONTH($G4976),1),Inflaçao!$B:$B,Inflaçao!$C:$C)*Inflaçao!$C$273)*(Inflaçao!$G$289/Inflaçao!$G$273),
I4976*(((Inflaçao!$C$273/_xlfn.XLOOKUP(DATE(YEAR($G4976),MONTH($G4976),1),Inflaçao!$B:$B,Inflaçao!$C:$C))*0.55+(Inflaçao!$G$273/_xlfn.XLOOKUP(DATE(YEAR($G4976),MONTH($G4976),1),Inflaçao!$F:$F,Inflaçao!$G:$G))*0.45)*(Inflaçao!$G$289/Inflaçao!$G$273)))),
IF(AND($D4976="Linepack",$E4976&lt;&gt;"GASIG"),((I4976/_xlfn.XLOOKUP(DATE(YEAR($G4976),MONTH($G4976),1),Inflaçao!$B:$B,Inflaçao!$C:$C)*Inflaçao!$C$265)*((Inflaçao!$C$273/Inflaçao!$C$265)*0.55+(Inflaçao!$G$273/Inflaçao!$G$265)*0.45)*(Inflaçao!$G$289/Inflaçao!$G$273)),
IF($E4976&lt;&gt;"GASIG",(I4976/_xlfn.XLOOKUP(DATE(YEAR($G4976),MONTH($G4976),1),Inflaçao!$F:$F,Inflaçao!$G:$G)*Inflaçao!$G$289),
I4976*(((Inflaçao!$C$273/_xlfn.XLOOKUP(DATE(YEAR($G4976),MONTH($G4976),1),Inflaçao!$B:$B,Inflaçao!$C:$C))*0.55+(Inflaçao!$G$273/_xlfn.XLOOKUP(DATE(YEAR($G4976),MONTH($G4976),1),Inflaçao!$F:$F,Inflaçao!$G:$G))*0.45)*(Inflaçao!$G$289/Inflaçao!$G$273))))
))</f>
        <v>3146.5942432929965</v>
      </c>
      <c r="Q4976" s="13">
        <f>IF(OR($L4976="Anexo IV",$L4976="Inv. Remunerado"),
IF(AND($D4976="Linepack",$E4976&lt;&gt;"GASIG"),((N4976/_xlfn.XLOOKUP(DATE(YEAR($G4976),MONTH($G4976),1),Inflaçao!$B:$B,Inflaçao!$C:$C)*Inflaçao!$C$265)*((Inflaçao!$C$273/Inflaçao!$C$265)*0.55+(Inflaçao!$G$273/Inflaçao!$G$265)*0.45)*(Inflaçao!$G$289/Inflaçao!$G$273)),
IF($E4976&lt;&gt;"GASIG",(N4976/_xlfn.XLOOKUP(DATE(YEAR($G4976),MONTH($G4976),1),Inflaçao!$B:$B,Inflaçao!$C:$C)*Inflaçao!$C$273)*(Inflaçao!$G$289/Inflaçao!$G$273),
N4976*(((Inflaçao!$C$273/_xlfn.XLOOKUP(DATE(YEAR($G4976),MONTH($G4976),1),Inflaçao!$B:$B,Inflaçao!$C:$C))*0.55+(Inflaçao!$G$273/_xlfn.XLOOKUP(DATE(YEAR($G4976),MONTH($G4976),1),Inflaçao!$F:$F,Inflaçao!$G:$G))*0.45)*(Inflaçao!$G$289/Inflaçao!$G$273)))),
IF(AND($G4976&lt;45530,$L4976="Inv. Não Remunerado"),
IF(AND($D4976="Linepack",$E4976&lt;&gt;"GASIG"),((N4976/_xlfn.XLOOKUP(DATE(YEAR($G4976),MONTH($G4976),1),Inflaçao!$B:$B,Inflaçao!$C:$C)*Inflaçao!$C$265)*((Inflaçao!$C$273/Inflaçao!$C$265)*0.55+(Inflaçao!$G$273/Inflaçao!$G$265)*0.45)*(Inflaçao!$G$289/Inflaçao!$G$273)),
IF($E4976&lt;&gt;"GASIG",(N4976/_xlfn.XLOOKUP(DATE(YEAR($G4976),MONTH($G4976),1),Inflaçao!$B:$B,Inflaçao!$C:$C)*Inflaçao!$C$273)*(Inflaçao!$G$289/Inflaçao!$G$273),
N4976*(((Inflaçao!$C$273/_xlfn.XLOOKUP(DATE(YEAR($G4976),MONTH($G4976),1),Inflaçao!$B:$B,Inflaçao!$C:$C))*0.55+(Inflaçao!$G$273/_xlfn.XLOOKUP(DATE(YEAR($G4976),MONTH($G4976),1),Inflaçao!$F:$F,Inflaçao!$G:$G))*0.45)*(Inflaçao!$G$289/Inflaçao!$G$273)))),
IF(AND($D4976="Linepack",$E4976&lt;&gt;"GASIG"),((N4976/_xlfn.XLOOKUP(DATE(YEAR($G4976),MONTH($G4976),1),Inflaçao!$B:$B,Inflaçao!$C:$C)*Inflaçao!$C$265)*((Inflaçao!$C$273/Inflaçao!$C$265)*0.55+(Inflaçao!$G$273/Inflaçao!$G$265)*0.45)*(Inflaçao!$G$289/Inflaçao!$G$273)),
IF($E4976&lt;&gt;"GASIG",(N4976/_xlfn.XLOOKUP(DATE(YEAR($G4976),MONTH($G4976),1),Inflaçao!$F:$F,Inflaçao!$G:$G)*Inflaçao!$G$289),
N4976*(((Inflaçao!$C$273/_xlfn.XLOOKUP(DATE(YEAR($G4976),MONTH($G4976),1),Inflaçao!$B:$B,Inflaçao!$C:$C))*0.55+(Inflaçao!$G$273/_xlfn.XLOOKUP(DATE(YEAR($G4976),MONTH($G4976),1),Inflaçao!$F:$F,Inflaçao!$G:$G))*0.45)*(Inflaçao!$G$289/Inflaçao!$G$273))))
))</f>
        <v>0</v>
      </c>
      <c r="R4976" s="16">
        <f t="shared" si="264"/>
        <v>3146.5942432929965</v>
      </c>
      <c r="S4976" s="40"/>
    </row>
    <row r="4977" spans="1:19" ht="30" customHeight="1" x14ac:dyDescent="0.35">
      <c r="A4977" s="36"/>
      <c r="B4977" s="39" t="s">
        <v>3251</v>
      </c>
      <c r="C4977" s="10" t="s">
        <v>7422</v>
      </c>
      <c r="D4977" s="10" t="s">
        <v>31</v>
      </c>
      <c r="E4977" s="10" t="s">
        <v>5831</v>
      </c>
      <c r="F4977" s="10" t="s">
        <v>5815</v>
      </c>
      <c r="G4977" s="11">
        <v>45657</v>
      </c>
      <c r="H4977" s="12" t="s">
        <v>5668</v>
      </c>
      <c r="I4977" s="13">
        <v>910601.77</v>
      </c>
      <c r="J4977" s="13">
        <v>0</v>
      </c>
      <c r="K4977" s="13">
        <v>910601.77</v>
      </c>
      <c r="L4977" s="15" t="s">
        <v>5649</v>
      </c>
      <c r="M4977" s="15" t="s">
        <v>5650</v>
      </c>
      <c r="N4977" s="13">
        <f t="shared" si="262"/>
        <v>0</v>
      </c>
      <c r="O4977" s="13">
        <f t="shared" si="263"/>
        <v>910601.77</v>
      </c>
      <c r="P4977" s="13">
        <f>IF(OR($L4977="Anexo IV",$L4977="Inv. Remunerado"),
IF(AND($D4977="Linepack",$E4977&lt;&gt;"GASIG"),((I4977/_xlfn.XLOOKUP(DATE(YEAR($G4977),MONTH($G4977),1),Inflaçao!$B:$B,Inflaçao!$C:$C)*Inflaçao!$C$265)*((Inflaçao!$C$273/Inflaçao!$C$265)*0.55+(Inflaçao!$G$273/Inflaçao!$G$265)*0.45)*(Inflaçao!$G$289/Inflaçao!$G$273)),
IF($E4977&lt;&gt;"GASIG",(I4977/_xlfn.XLOOKUP(DATE(YEAR($G4977),MONTH($G4977),1),Inflaçao!$B:$B,Inflaçao!$C:$C)*Inflaçao!$C$273)*(Inflaçao!$G$289/Inflaçao!$G$273),
I4977*(((Inflaçao!$C$273/_xlfn.XLOOKUP(DATE(YEAR($G4977),MONTH($G4977),1),Inflaçao!$B:$B,Inflaçao!$C:$C))*0.55+(Inflaçao!$G$273/_xlfn.XLOOKUP(DATE(YEAR($G4977),MONTH($G4977),1),Inflaçao!$F:$F,Inflaçao!$G:$G))*0.45)*(Inflaçao!$G$289/Inflaçao!$G$273)))),
IF(AND($G4977&lt;45530,$L4977="Inv. Não Remunerado"),
IF(AND($D4977="Linepack",$E4977&lt;&gt;"GASIG"),((I4977/_xlfn.XLOOKUP(DATE(YEAR($G4977),MONTH($G4977),1),Inflaçao!$B:$B,Inflaçao!$C:$C)*Inflaçao!$C$265)*((Inflaçao!$C$273/Inflaçao!$C$265)*0.55+(Inflaçao!$G$273/Inflaçao!$G$265)*0.45)*(Inflaçao!$G$289/Inflaçao!$G$273)),
IF($E4977&lt;&gt;"GASIG",(I4977/_xlfn.XLOOKUP(DATE(YEAR($G4977),MONTH($G4977),1),Inflaçao!$B:$B,Inflaçao!$C:$C)*Inflaçao!$C$273)*(Inflaçao!$G$289/Inflaçao!$G$273),
I4977*(((Inflaçao!$C$273/_xlfn.XLOOKUP(DATE(YEAR($G4977),MONTH($G4977),1),Inflaçao!$B:$B,Inflaçao!$C:$C))*0.55+(Inflaçao!$G$273/_xlfn.XLOOKUP(DATE(YEAR($G4977),MONTH($G4977),1),Inflaçao!$F:$F,Inflaçao!$G:$G))*0.45)*(Inflaçao!$G$289/Inflaçao!$G$273)))),
IF(AND($D4977="Linepack",$E4977&lt;&gt;"GASIG"),((I4977/_xlfn.XLOOKUP(DATE(YEAR($G4977),MONTH($G4977),1),Inflaçao!$B:$B,Inflaçao!$C:$C)*Inflaçao!$C$265)*((Inflaçao!$C$273/Inflaçao!$C$265)*0.55+(Inflaçao!$G$273/Inflaçao!$G$265)*0.45)*(Inflaçao!$G$289/Inflaçao!$G$273)),
IF($E4977&lt;&gt;"GASIG",(I4977/_xlfn.XLOOKUP(DATE(YEAR($G4977),MONTH($G4977),1),Inflaçao!$F:$F,Inflaçao!$G:$G)*Inflaçao!$G$289),
I4977*(((Inflaçao!$C$273/_xlfn.XLOOKUP(DATE(YEAR($G4977),MONTH($G4977),1),Inflaçao!$B:$B,Inflaçao!$C:$C))*0.55+(Inflaçao!$G$273/_xlfn.XLOOKUP(DATE(YEAR($G4977),MONTH($G4977),1),Inflaçao!$F:$F,Inflaçao!$G:$G))*0.45)*(Inflaçao!$G$289/Inflaçao!$G$273))))
))</f>
        <v>957469.42842253076</v>
      </c>
      <c r="Q4977" s="13">
        <f>IF(OR($L4977="Anexo IV",$L4977="Inv. Remunerado"),
IF(AND($D4977="Linepack",$E4977&lt;&gt;"GASIG"),((N4977/_xlfn.XLOOKUP(DATE(YEAR($G4977),MONTH($G4977),1),Inflaçao!$B:$B,Inflaçao!$C:$C)*Inflaçao!$C$265)*((Inflaçao!$C$273/Inflaçao!$C$265)*0.55+(Inflaçao!$G$273/Inflaçao!$G$265)*0.45)*(Inflaçao!$G$289/Inflaçao!$G$273)),
IF($E4977&lt;&gt;"GASIG",(N4977/_xlfn.XLOOKUP(DATE(YEAR($G4977),MONTH($G4977),1),Inflaçao!$B:$B,Inflaçao!$C:$C)*Inflaçao!$C$273)*(Inflaçao!$G$289/Inflaçao!$G$273),
N4977*(((Inflaçao!$C$273/_xlfn.XLOOKUP(DATE(YEAR($G4977),MONTH($G4977),1),Inflaçao!$B:$B,Inflaçao!$C:$C))*0.55+(Inflaçao!$G$273/_xlfn.XLOOKUP(DATE(YEAR($G4977),MONTH($G4977),1),Inflaçao!$F:$F,Inflaçao!$G:$G))*0.45)*(Inflaçao!$G$289/Inflaçao!$G$273)))),
IF(AND($G4977&lt;45530,$L4977="Inv. Não Remunerado"),
IF(AND($D4977="Linepack",$E4977&lt;&gt;"GASIG"),((N4977/_xlfn.XLOOKUP(DATE(YEAR($G4977),MONTH($G4977),1),Inflaçao!$B:$B,Inflaçao!$C:$C)*Inflaçao!$C$265)*((Inflaçao!$C$273/Inflaçao!$C$265)*0.55+(Inflaçao!$G$273/Inflaçao!$G$265)*0.45)*(Inflaçao!$G$289/Inflaçao!$G$273)),
IF($E4977&lt;&gt;"GASIG",(N4977/_xlfn.XLOOKUP(DATE(YEAR($G4977),MONTH($G4977),1),Inflaçao!$B:$B,Inflaçao!$C:$C)*Inflaçao!$C$273)*(Inflaçao!$G$289/Inflaçao!$G$273),
N4977*(((Inflaçao!$C$273/_xlfn.XLOOKUP(DATE(YEAR($G4977),MONTH($G4977),1),Inflaçao!$B:$B,Inflaçao!$C:$C))*0.55+(Inflaçao!$G$273/_xlfn.XLOOKUP(DATE(YEAR($G4977),MONTH($G4977),1),Inflaçao!$F:$F,Inflaçao!$G:$G))*0.45)*(Inflaçao!$G$289/Inflaçao!$G$273)))),
IF(AND($D4977="Linepack",$E4977&lt;&gt;"GASIG"),((N4977/_xlfn.XLOOKUP(DATE(YEAR($G4977),MONTH($G4977),1),Inflaçao!$B:$B,Inflaçao!$C:$C)*Inflaçao!$C$265)*((Inflaçao!$C$273/Inflaçao!$C$265)*0.55+(Inflaçao!$G$273/Inflaçao!$G$265)*0.45)*(Inflaçao!$G$289/Inflaçao!$G$273)),
IF($E4977&lt;&gt;"GASIG",(N4977/_xlfn.XLOOKUP(DATE(YEAR($G4977),MONTH($G4977),1),Inflaçao!$F:$F,Inflaçao!$G:$G)*Inflaçao!$G$289),
N4977*(((Inflaçao!$C$273/_xlfn.XLOOKUP(DATE(YEAR($G4977),MONTH($G4977),1),Inflaçao!$B:$B,Inflaçao!$C:$C))*0.55+(Inflaçao!$G$273/_xlfn.XLOOKUP(DATE(YEAR($G4977),MONTH($G4977),1),Inflaçao!$F:$F,Inflaçao!$G:$G))*0.45)*(Inflaçao!$G$289/Inflaçao!$G$273))))
))</f>
        <v>0</v>
      </c>
      <c r="R4977" s="16">
        <f t="shared" si="264"/>
        <v>957469.42842253076</v>
      </c>
      <c r="S4977" s="40"/>
    </row>
    <row r="4978" spans="1:19" ht="30" customHeight="1" x14ac:dyDescent="0.35">
      <c r="A4978" s="36"/>
      <c r="B4978" s="39" t="s">
        <v>3722</v>
      </c>
      <c r="C4978" s="10" t="s">
        <v>5799</v>
      </c>
      <c r="D4978" s="10" t="s">
        <v>37</v>
      </c>
      <c r="E4978" s="10" t="s">
        <v>5667</v>
      </c>
      <c r="F4978" s="10" t="s">
        <v>5667</v>
      </c>
      <c r="G4978" s="11">
        <v>45657</v>
      </c>
      <c r="H4978" s="12" t="s">
        <v>5668</v>
      </c>
      <c r="I4978" s="13">
        <v>615661.01</v>
      </c>
      <c r="J4978" s="13">
        <v>0</v>
      </c>
      <c r="K4978" s="13">
        <v>615661.01</v>
      </c>
      <c r="L4978" s="15" t="s">
        <v>5649</v>
      </c>
      <c r="M4978" s="15" t="s">
        <v>5650</v>
      </c>
      <c r="N4978" s="13">
        <f t="shared" si="262"/>
        <v>0</v>
      </c>
      <c r="O4978" s="13">
        <f t="shared" si="263"/>
        <v>615661.01</v>
      </c>
      <c r="P4978" s="13">
        <f>IF(OR($L4978="Anexo IV",$L4978="Inv. Remunerado"),
IF(AND($D4978="Linepack",$E4978&lt;&gt;"GASIG"),((I4978/_xlfn.XLOOKUP(DATE(YEAR($G4978),MONTH($G4978),1),Inflaçao!$B:$B,Inflaçao!$C:$C)*Inflaçao!$C$265)*((Inflaçao!$C$273/Inflaçao!$C$265)*0.55+(Inflaçao!$G$273/Inflaçao!$G$265)*0.45)*(Inflaçao!$G$289/Inflaçao!$G$273)),
IF($E4978&lt;&gt;"GASIG",(I4978/_xlfn.XLOOKUP(DATE(YEAR($G4978),MONTH($G4978),1),Inflaçao!$B:$B,Inflaçao!$C:$C)*Inflaçao!$C$273)*(Inflaçao!$G$289/Inflaçao!$G$273),
I4978*(((Inflaçao!$C$273/_xlfn.XLOOKUP(DATE(YEAR($G4978),MONTH($G4978),1),Inflaçao!$B:$B,Inflaçao!$C:$C))*0.55+(Inflaçao!$G$273/_xlfn.XLOOKUP(DATE(YEAR($G4978),MONTH($G4978),1),Inflaçao!$F:$F,Inflaçao!$G:$G))*0.45)*(Inflaçao!$G$289/Inflaçao!$G$273)))),
IF(AND($G4978&lt;45530,$L4978="Inv. Não Remunerado"),
IF(AND($D4978="Linepack",$E4978&lt;&gt;"GASIG"),((I4978/_xlfn.XLOOKUP(DATE(YEAR($G4978),MONTH($G4978),1),Inflaçao!$B:$B,Inflaçao!$C:$C)*Inflaçao!$C$265)*((Inflaçao!$C$273/Inflaçao!$C$265)*0.55+(Inflaçao!$G$273/Inflaçao!$G$265)*0.45)*(Inflaçao!$G$289/Inflaçao!$G$273)),
IF($E4978&lt;&gt;"GASIG",(I4978/_xlfn.XLOOKUP(DATE(YEAR($G4978),MONTH($G4978),1),Inflaçao!$B:$B,Inflaçao!$C:$C)*Inflaçao!$C$273)*(Inflaçao!$G$289/Inflaçao!$G$273),
I4978*(((Inflaçao!$C$273/_xlfn.XLOOKUP(DATE(YEAR($G4978),MONTH($G4978),1),Inflaçao!$B:$B,Inflaçao!$C:$C))*0.55+(Inflaçao!$G$273/_xlfn.XLOOKUP(DATE(YEAR($G4978),MONTH($G4978),1),Inflaçao!$F:$F,Inflaçao!$G:$G))*0.45)*(Inflaçao!$G$289/Inflaçao!$G$273)))),
IF(AND($D4978="Linepack",$E4978&lt;&gt;"GASIG"),((I4978/_xlfn.XLOOKUP(DATE(YEAR($G4978),MONTH($G4978),1),Inflaçao!$B:$B,Inflaçao!$C:$C)*Inflaçao!$C$265)*((Inflaçao!$C$273/Inflaçao!$C$265)*0.55+(Inflaçao!$G$273/Inflaçao!$G$265)*0.45)*(Inflaçao!$G$289/Inflaçao!$G$273)),
IF($E4978&lt;&gt;"GASIG",(I4978/_xlfn.XLOOKUP(DATE(YEAR($G4978),MONTH($G4978),1),Inflaçao!$F:$F,Inflaçao!$G:$G)*Inflaçao!$G$289),
I4978*(((Inflaçao!$C$273/_xlfn.XLOOKUP(DATE(YEAR($G4978),MONTH($G4978),1),Inflaçao!$B:$B,Inflaçao!$C:$C))*0.55+(Inflaçao!$G$273/_xlfn.XLOOKUP(DATE(YEAR($G4978),MONTH($G4978),1),Inflaçao!$F:$F,Inflaçao!$G:$G))*0.45)*(Inflaçao!$G$289/Inflaçao!$G$273))))
))</f>
        <v>647348.39615646482</v>
      </c>
      <c r="Q4978" s="13">
        <f>IF(OR($L4978="Anexo IV",$L4978="Inv. Remunerado"),
IF(AND($D4978="Linepack",$E4978&lt;&gt;"GASIG"),((N4978/_xlfn.XLOOKUP(DATE(YEAR($G4978),MONTH($G4978),1),Inflaçao!$B:$B,Inflaçao!$C:$C)*Inflaçao!$C$265)*((Inflaçao!$C$273/Inflaçao!$C$265)*0.55+(Inflaçao!$G$273/Inflaçao!$G$265)*0.45)*(Inflaçao!$G$289/Inflaçao!$G$273)),
IF($E4978&lt;&gt;"GASIG",(N4978/_xlfn.XLOOKUP(DATE(YEAR($G4978),MONTH($G4978),1),Inflaçao!$B:$B,Inflaçao!$C:$C)*Inflaçao!$C$273)*(Inflaçao!$G$289/Inflaçao!$G$273),
N4978*(((Inflaçao!$C$273/_xlfn.XLOOKUP(DATE(YEAR($G4978),MONTH($G4978),1),Inflaçao!$B:$B,Inflaçao!$C:$C))*0.55+(Inflaçao!$G$273/_xlfn.XLOOKUP(DATE(YEAR($G4978),MONTH($G4978),1),Inflaçao!$F:$F,Inflaçao!$G:$G))*0.45)*(Inflaçao!$G$289/Inflaçao!$G$273)))),
IF(AND($G4978&lt;45530,$L4978="Inv. Não Remunerado"),
IF(AND($D4978="Linepack",$E4978&lt;&gt;"GASIG"),((N4978/_xlfn.XLOOKUP(DATE(YEAR($G4978),MONTH($G4978),1),Inflaçao!$B:$B,Inflaçao!$C:$C)*Inflaçao!$C$265)*((Inflaçao!$C$273/Inflaçao!$C$265)*0.55+(Inflaçao!$G$273/Inflaçao!$G$265)*0.45)*(Inflaçao!$G$289/Inflaçao!$G$273)),
IF($E4978&lt;&gt;"GASIG",(N4978/_xlfn.XLOOKUP(DATE(YEAR($G4978),MONTH($G4978),1),Inflaçao!$B:$B,Inflaçao!$C:$C)*Inflaçao!$C$273)*(Inflaçao!$G$289/Inflaçao!$G$273),
N4978*(((Inflaçao!$C$273/_xlfn.XLOOKUP(DATE(YEAR($G4978),MONTH($G4978),1),Inflaçao!$B:$B,Inflaçao!$C:$C))*0.55+(Inflaçao!$G$273/_xlfn.XLOOKUP(DATE(YEAR($G4978),MONTH($G4978),1),Inflaçao!$F:$F,Inflaçao!$G:$G))*0.45)*(Inflaçao!$G$289/Inflaçao!$G$273)))),
IF(AND($D4978="Linepack",$E4978&lt;&gt;"GASIG"),((N4978/_xlfn.XLOOKUP(DATE(YEAR($G4978),MONTH($G4978),1),Inflaçao!$B:$B,Inflaçao!$C:$C)*Inflaçao!$C$265)*((Inflaçao!$C$273/Inflaçao!$C$265)*0.55+(Inflaçao!$G$273/Inflaçao!$G$265)*0.45)*(Inflaçao!$G$289/Inflaçao!$G$273)),
IF($E4978&lt;&gt;"GASIG",(N4978/_xlfn.XLOOKUP(DATE(YEAR($G4978),MONTH($G4978),1),Inflaçao!$F:$F,Inflaçao!$G:$G)*Inflaçao!$G$289),
N4978*(((Inflaçao!$C$273/_xlfn.XLOOKUP(DATE(YEAR($G4978),MONTH($G4978),1),Inflaçao!$B:$B,Inflaçao!$C:$C))*0.55+(Inflaçao!$G$273/_xlfn.XLOOKUP(DATE(YEAR($G4978),MONTH($G4978),1),Inflaçao!$F:$F,Inflaçao!$G:$G))*0.45)*(Inflaçao!$G$289/Inflaçao!$G$273))))
))</f>
        <v>0</v>
      </c>
      <c r="R4978" s="16">
        <f t="shared" si="264"/>
        <v>647348.39615646482</v>
      </c>
      <c r="S4978" s="40"/>
    </row>
    <row r="4979" spans="1:19" ht="30" customHeight="1" x14ac:dyDescent="0.35">
      <c r="A4979" s="36"/>
      <c r="B4979" s="39" t="s">
        <v>3723</v>
      </c>
      <c r="C4979" s="10" t="s">
        <v>7420</v>
      </c>
      <c r="D4979" s="10" t="s">
        <v>37</v>
      </c>
      <c r="E4979" s="10" t="s">
        <v>6388</v>
      </c>
      <c r="F4979" s="10" t="s">
        <v>6389</v>
      </c>
      <c r="G4979" s="11">
        <v>45657</v>
      </c>
      <c r="H4979" s="12" t="s">
        <v>5668</v>
      </c>
      <c r="I4979" s="13">
        <v>165285.60999999999</v>
      </c>
      <c r="J4979" s="13">
        <v>0</v>
      </c>
      <c r="K4979" s="13">
        <v>165285.60999999999</v>
      </c>
      <c r="L4979" s="15" t="s">
        <v>5649</v>
      </c>
      <c r="M4979" s="15" t="s">
        <v>5650</v>
      </c>
      <c r="N4979" s="13">
        <f t="shared" si="262"/>
        <v>0</v>
      </c>
      <c r="O4979" s="13">
        <f t="shared" si="263"/>
        <v>165285.60999999999</v>
      </c>
      <c r="P4979" s="13">
        <f>IF(OR($L4979="Anexo IV",$L4979="Inv. Remunerado"),
IF(AND($D4979="Linepack",$E4979&lt;&gt;"GASIG"),((I4979/_xlfn.XLOOKUP(DATE(YEAR($G4979),MONTH($G4979),1),Inflaçao!$B:$B,Inflaçao!$C:$C)*Inflaçao!$C$265)*((Inflaçao!$C$273/Inflaçao!$C$265)*0.55+(Inflaçao!$G$273/Inflaçao!$G$265)*0.45)*(Inflaçao!$G$289/Inflaçao!$G$273)),
IF($E4979&lt;&gt;"GASIG",(I4979/_xlfn.XLOOKUP(DATE(YEAR($G4979),MONTH($G4979),1),Inflaçao!$B:$B,Inflaçao!$C:$C)*Inflaçao!$C$273)*(Inflaçao!$G$289/Inflaçao!$G$273),
I4979*(((Inflaçao!$C$273/_xlfn.XLOOKUP(DATE(YEAR($G4979),MONTH($G4979),1),Inflaçao!$B:$B,Inflaçao!$C:$C))*0.55+(Inflaçao!$G$273/_xlfn.XLOOKUP(DATE(YEAR($G4979),MONTH($G4979),1),Inflaçao!$F:$F,Inflaçao!$G:$G))*0.45)*(Inflaçao!$G$289/Inflaçao!$G$273)))),
IF(AND($G4979&lt;45530,$L4979="Inv. Não Remunerado"),
IF(AND($D4979="Linepack",$E4979&lt;&gt;"GASIG"),((I4979/_xlfn.XLOOKUP(DATE(YEAR($G4979),MONTH($G4979),1),Inflaçao!$B:$B,Inflaçao!$C:$C)*Inflaçao!$C$265)*((Inflaçao!$C$273/Inflaçao!$C$265)*0.55+(Inflaçao!$G$273/Inflaçao!$G$265)*0.45)*(Inflaçao!$G$289/Inflaçao!$G$273)),
IF($E4979&lt;&gt;"GASIG",(I4979/_xlfn.XLOOKUP(DATE(YEAR($G4979),MONTH($G4979),1),Inflaçao!$B:$B,Inflaçao!$C:$C)*Inflaçao!$C$273)*(Inflaçao!$G$289/Inflaçao!$G$273),
I4979*(((Inflaçao!$C$273/_xlfn.XLOOKUP(DATE(YEAR($G4979),MONTH($G4979),1),Inflaçao!$B:$B,Inflaçao!$C:$C))*0.55+(Inflaçao!$G$273/_xlfn.XLOOKUP(DATE(YEAR($G4979),MONTH($G4979),1),Inflaçao!$F:$F,Inflaçao!$G:$G))*0.45)*(Inflaçao!$G$289/Inflaçao!$G$273)))),
IF(AND($D4979="Linepack",$E4979&lt;&gt;"GASIG"),((I4979/_xlfn.XLOOKUP(DATE(YEAR($G4979),MONTH($G4979),1),Inflaçao!$B:$B,Inflaçao!$C:$C)*Inflaçao!$C$265)*((Inflaçao!$C$273/Inflaçao!$C$265)*0.55+(Inflaçao!$G$273/Inflaçao!$G$265)*0.45)*(Inflaçao!$G$289/Inflaçao!$G$273)),
IF($E4979&lt;&gt;"GASIG",(I4979/_xlfn.XLOOKUP(DATE(YEAR($G4979),MONTH($G4979),1),Inflaçao!$F:$F,Inflaçao!$G:$G)*Inflaçao!$G$289),
I4979*(((Inflaçao!$C$273/_xlfn.XLOOKUP(DATE(YEAR($G4979),MONTH($G4979),1),Inflaçao!$B:$B,Inflaçao!$C:$C))*0.55+(Inflaçao!$G$273/_xlfn.XLOOKUP(DATE(YEAR($G4979),MONTH($G4979),1),Inflaçao!$F:$F,Inflaçao!$G:$G))*0.45)*(Inflaçao!$G$289/Inflaçao!$G$273))))
))</f>
        <v>173792.67616970406</v>
      </c>
      <c r="Q4979" s="13">
        <f>IF(OR($L4979="Anexo IV",$L4979="Inv. Remunerado"),
IF(AND($D4979="Linepack",$E4979&lt;&gt;"GASIG"),((N4979/_xlfn.XLOOKUP(DATE(YEAR($G4979),MONTH($G4979),1),Inflaçao!$B:$B,Inflaçao!$C:$C)*Inflaçao!$C$265)*((Inflaçao!$C$273/Inflaçao!$C$265)*0.55+(Inflaçao!$G$273/Inflaçao!$G$265)*0.45)*(Inflaçao!$G$289/Inflaçao!$G$273)),
IF($E4979&lt;&gt;"GASIG",(N4979/_xlfn.XLOOKUP(DATE(YEAR($G4979),MONTH($G4979),1),Inflaçao!$B:$B,Inflaçao!$C:$C)*Inflaçao!$C$273)*(Inflaçao!$G$289/Inflaçao!$G$273),
N4979*(((Inflaçao!$C$273/_xlfn.XLOOKUP(DATE(YEAR($G4979),MONTH($G4979),1),Inflaçao!$B:$B,Inflaçao!$C:$C))*0.55+(Inflaçao!$G$273/_xlfn.XLOOKUP(DATE(YEAR($G4979),MONTH($G4979),1),Inflaçao!$F:$F,Inflaçao!$G:$G))*0.45)*(Inflaçao!$G$289/Inflaçao!$G$273)))),
IF(AND($G4979&lt;45530,$L4979="Inv. Não Remunerado"),
IF(AND($D4979="Linepack",$E4979&lt;&gt;"GASIG"),((N4979/_xlfn.XLOOKUP(DATE(YEAR($G4979),MONTH($G4979),1),Inflaçao!$B:$B,Inflaçao!$C:$C)*Inflaçao!$C$265)*((Inflaçao!$C$273/Inflaçao!$C$265)*0.55+(Inflaçao!$G$273/Inflaçao!$G$265)*0.45)*(Inflaçao!$G$289/Inflaçao!$G$273)),
IF($E4979&lt;&gt;"GASIG",(N4979/_xlfn.XLOOKUP(DATE(YEAR($G4979),MONTH($G4979),1),Inflaçao!$B:$B,Inflaçao!$C:$C)*Inflaçao!$C$273)*(Inflaçao!$G$289/Inflaçao!$G$273),
N4979*(((Inflaçao!$C$273/_xlfn.XLOOKUP(DATE(YEAR($G4979),MONTH($G4979),1),Inflaçao!$B:$B,Inflaçao!$C:$C))*0.55+(Inflaçao!$G$273/_xlfn.XLOOKUP(DATE(YEAR($G4979),MONTH($G4979),1),Inflaçao!$F:$F,Inflaçao!$G:$G))*0.45)*(Inflaçao!$G$289/Inflaçao!$G$273)))),
IF(AND($D4979="Linepack",$E4979&lt;&gt;"GASIG"),((N4979/_xlfn.XLOOKUP(DATE(YEAR($G4979),MONTH($G4979),1),Inflaçao!$B:$B,Inflaçao!$C:$C)*Inflaçao!$C$265)*((Inflaçao!$C$273/Inflaçao!$C$265)*0.55+(Inflaçao!$G$273/Inflaçao!$G$265)*0.45)*(Inflaçao!$G$289/Inflaçao!$G$273)),
IF($E4979&lt;&gt;"GASIG",(N4979/_xlfn.XLOOKUP(DATE(YEAR($G4979),MONTH($G4979),1),Inflaçao!$F:$F,Inflaçao!$G:$G)*Inflaçao!$G$289),
N4979*(((Inflaçao!$C$273/_xlfn.XLOOKUP(DATE(YEAR($G4979),MONTH($G4979),1),Inflaçao!$B:$B,Inflaçao!$C:$C))*0.55+(Inflaçao!$G$273/_xlfn.XLOOKUP(DATE(YEAR($G4979),MONTH($G4979),1),Inflaçao!$F:$F,Inflaçao!$G:$G))*0.45)*(Inflaçao!$G$289/Inflaçao!$G$273))))
))</f>
        <v>0</v>
      </c>
      <c r="R4979" s="16">
        <f t="shared" si="264"/>
        <v>173792.67616970406</v>
      </c>
      <c r="S4979" s="40"/>
    </row>
    <row r="4980" spans="1:19" ht="30" customHeight="1" x14ac:dyDescent="0.35">
      <c r="A4980" s="36"/>
      <c r="B4980" s="39" t="s">
        <v>3724</v>
      </c>
      <c r="C4980" s="10" t="s">
        <v>7415</v>
      </c>
      <c r="D4980" s="10" t="s">
        <v>37</v>
      </c>
      <c r="E4980" s="10" t="s">
        <v>6388</v>
      </c>
      <c r="F4980" s="10" t="s">
        <v>6389</v>
      </c>
      <c r="G4980" s="11">
        <v>45657</v>
      </c>
      <c r="H4980" s="12" t="s">
        <v>5668</v>
      </c>
      <c r="I4980" s="13">
        <v>111323.75</v>
      </c>
      <c r="J4980" s="13">
        <v>0</v>
      </c>
      <c r="K4980" s="13">
        <v>111323.75</v>
      </c>
      <c r="L4980" s="15" t="s">
        <v>5649</v>
      </c>
      <c r="M4980" s="15" t="s">
        <v>5650</v>
      </c>
      <c r="N4980" s="13">
        <f t="shared" si="262"/>
        <v>0</v>
      </c>
      <c r="O4980" s="13">
        <f t="shared" si="263"/>
        <v>111323.75</v>
      </c>
      <c r="P4980" s="13">
        <f>IF(OR($L4980="Anexo IV",$L4980="Inv. Remunerado"),
IF(AND($D4980="Linepack",$E4980&lt;&gt;"GASIG"),((I4980/_xlfn.XLOOKUP(DATE(YEAR($G4980),MONTH($G4980),1),Inflaçao!$B:$B,Inflaçao!$C:$C)*Inflaçao!$C$265)*((Inflaçao!$C$273/Inflaçao!$C$265)*0.55+(Inflaçao!$G$273/Inflaçao!$G$265)*0.45)*(Inflaçao!$G$289/Inflaçao!$G$273)),
IF($E4980&lt;&gt;"GASIG",(I4980/_xlfn.XLOOKUP(DATE(YEAR($G4980),MONTH($G4980),1),Inflaçao!$B:$B,Inflaçao!$C:$C)*Inflaçao!$C$273)*(Inflaçao!$G$289/Inflaçao!$G$273),
I4980*(((Inflaçao!$C$273/_xlfn.XLOOKUP(DATE(YEAR($G4980),MONTH($G4980),1),Inflaçao!$B:$B,Inflaçao!$C:$C))*0.55+(Inflaçao!$G$273/_xlfn.XLOOKUP(DATE(YEAR($G4980),MONTH($G4980),1),Inflaçao!$F:$F,Inflaçao!$G:$G))*0.45)*(Inflaçao!$G$289/Inflaçao!$G$273)))),
IF(AND($G4980&lt;45530,$L4980="Inv. Não Remunerado"),
IF(AND($D4980="Linepack",$E4980&lt;&gt;"GASIG"),((I4980/_xlfn.XLOOKUP(DATE(YEAR($G4980),MONTH($G4980),1),Inflaçao!$B:$B,Inflaçao!$C:$C)*Inflaçao!$C$265)*((Inflaçao!$C$273/Inflaçao!$C$265)*0.55+(Inflaçao!$G$273/Inflaçao!$G$265)*0.45)*(Inflaçao!$G$289/Inflaçao!$G$273)),
IF($E4980&lt;&gt;"GASIG",(I4980/_xlfn.XLOOKUP(DATE(YEAR($G4980),MONTH($G4980),1),Inflaçao!$B:$B,Inflaçao!$C:$C)*Inflaçao!$C$273)*(Inflaçao!$G$289/Inflaçao!$G$273),
I4980*(((Inflaçao!$C$273/_xlfn.XLOOKUP(DATE(YEAR($G4980),MONTH($G4980),1),Inflaçao!$B:$B,Inflaçao!$C:$C))*0.55+(Inflaçao!$G$273/_xlfn.XLOOKUP(DATE(YEAR($G4980),MONTH($G4980),1),Inflaçao!$F:$F,Inflaçao!$G:$G))*0.45)*(Inflaçao!$G$289/Inflaçao!$G$273)))),
IF(AND($D4980="Linepack",$E4980&lt;&gt;"GASIG"),((I4980/_xlfn.XLOOKUP(DATE(YEAR($G4980),MONTH($G4980),1),Inflaçao!$B:$B,Inflaçao!$C:$C)*Inflaçao!$C$265)*((Inflaçao!$C$273/Inflaçao!$C$265)*0.55+(Inflaçao!$G$273/Inflaçao!$G$265)*0.45)*(Inflaçao!$G$289/Inflaçao!$G$273)),
IF($E4980&lt;&gt;"GASIG",(I4980/_xlfn.XLOOKUP(DATE(YEAR($G4980),MONTH($G4980),1),Inflaçao!$F:$F,Inflaçao!$G:$G)*Inflaçao!$G$289),
I4980*(((Inflaçao!$C$273/_xlfn.XLOOKUP(DATE(YEAR($G4980),MONTH($G4980),1),Inflaçao!$B:$B,Inflaçao!$C:$C))*0.55+(Inflaçao!$G$273/_xlfn.XLOOKUP(DATE(YEAR($G4980),MONTH($G4980),1),Inflaçao!$F:$F,Inflaçao!$G:$G))*0.45)*(Inflaçao!$G$289/Inflaçao!$G$273))))
))</f>
        <v>117053.45936495678</v>
      </c>
      <c r="Q4980" s="13">
        <f>IF(OR($L4980="Anexo IV",$L4980="Inv. Remunerado"),
IF(AND($D4980="Linepack",$E4980&lt;&gt;"GASIG"),((N4980/_xlfn.XLOOKUP(DATE(YEAR($G4980),MONTH($G4980),1),Inflaçao!$B:$B,Inflaçao!$C:$C)*Inflaçao!$C$265)*((Inflaçao!$C$273/Inflaçao!$C$265)*0.55+(Inflaçao!$G$273/Inflaçao!$G$265)*0.45)*(Inflaçao!$G$289/Inflaçao!$G$273)),
IF($E4980&lt;&gt;"GASIG",(N4980/_xlfn.XLOOKUP(DATE(YEAR($G4980),MONTH($G4980),1),Inflaçao!$B:$B,Inflaçao!$C:$C)*Inflaçao!$C$273)*(Inflaçao!$G$289/Inflaçao!$G$273),
N4980*(((Inflaçao!$C$273/_xlfn.XLOOKUP(DATE(YEAR($G4980),MONTH($G4980),1),Inflaçao!$B:$B,Inflaçao!$C:$C))*0.55+(Inflaçao!$G$273/_xlfn.XLOOKUP(DATE(YEAR($G4980),MONTH($G4980),1),Inflaçao!$F:$F,Inflaçao!$G:$G))*0.45)*(Inflaçao!$G$289/Inflaçao!$G$273)))),
IF(AND($G4980&lt;45530,$L4980="Inv. Não Remunerado"),
IF(AND($D4980="Linepack",$E4980&lt;&gt;"GASIG"),((N4980/_xlfn.XLOOKUP(DATE(YEAR($G4980),MONTH($G4980),1),Inflaçao!$B:$B,Inflaçao!$C:$C)*Inflaçao!$C$265)*((Inflaçao!$C$273/Inflaçao!$C$265)*0.55+(Inflaçao!$G$273/Inflaçao!$G$265)*0.45)*(Inflaçao!$G$289/Inflaçao!$G$273)),
IF($E4980&lt;&gt;"GASIG",(N4980/_xlfn.XLOOKUP(DATE(YEAR($G4980),MONTH($G4980),1),Inflaçao!$B:$B,Inflaçao!$C:$C)*Inflaçao!$C$273)*(Inflaçao!$G$289/Inflaçao!$G$273),
N4980*(((Inflaçao!$C$273/_xlfn.XLOOKUP(DATE(YEAR($G4980),MONTH($G4980),1),Inflaçao!$B:$B,Inflaçao!$C:$C))*0.55+(Inflaçao!$G$273/_xlfn.XLOOKUP(DATE(YEAR($G4980),MONTH($G4980),1),Inflaçao!$F:$F,Inflaçao!$G:$G))*0.45)*(Inflaçao!$G$289/Inflaçao!$G$273)))),
IF(AND($D4980="Linepack",$E4980&lt;&gt;"GASIG"),((N4980/_xlfn.XLOOKUP(DATE(YEAR($G4980),MONTH($G4980),1),Inflaçao!$B:$B,Inflaçao!$C:$C)*Inflaçao!$C$265)*((Inflaçao!$C$273/Inflaçao!$C$265)*0.55+(Inflaçao!$G$273/Inflaçao!$G$265)*0.45)*(Inflaçao!$G$289/Inflaçao!$G$273)),
IF($E4980&lt;&gt;"GASIG",(N4980/_xlfn.XLOOKUP(DATE(YEAR($G4980),MONTH($G4980),1),Inflaçao!$F:$F,Inflaçao!$G:$G)*Inflaçao!$G$289),
N4980*(((Inflaçao!$C$273/_xlfn.XLOOKUP(DATE(YEAR($G4980),MONTH($G4980),1),Inflaçao!$B:$B,Inflaçao!$C:$C))*0.55+(Inflaçao!$G$273/_xlfn.XLOOKUP(DATE(YEAR($G4980),MONTH($G4980),1),Inflaçao!$F:$F,Inflaçao!$G:$G))*0.45)*(Inflaçao!$G$289/Inflaçao!$G$273))))
))</f>
        <v>0</v>
      </c>
      <c r="R4980" s="16">
        <f t="shared" si="264"/>
        <v>117053.45936495678</v>
      </c>
      <c r="S4980" s="40"/>
    </row>
    <row r="4981" spans="1:19" ht="30" customHeight="1" x14ac:dyDescent="0.35">
      <c r="A4981" s="36"/>
      <c r="B4981" s="39" t="s">
        <v>3725</v>
      </c>
      <c r="C4981" s="10" t="s">
        <v>7415</v>
      </c>
      <c r="D4981" s="10" t="s">
        <v>37</v>
      </c>
      <c r="E4981" s="10" t="s">
        <v>6388</v>
      </c>
      <c r="F4981" s="10" t="s">
        <v>6389</v>
      </c>
      <c r="G4981" s="11">
        <v>45657</v>
      </c>
      <c r="H4981" s="12" t="s">
        <v>5668</v>
      </c>
      <c r="I4981" s="13">
        <v>154117.56</v>
      </c>
      <c r="J4981" s="13">
        <v>0</v>
      </c>
      <c r="K4981" s="13">
        <v>154117.56</v>
      </c>
      <c r="L4981" s="15" t="s">
        <v>5649</v>
      </c>
      <c r="M4981" s="15" t="s">
        <v>5650</v>
      </c>
      <c r="N4981" s="13">
        <f t="shared" si="262"/>
        <v>0</v>
      </c>
      <c r="O4981" s="13">
        <f t="shared" si="263"/>
        <v>154117.56</v>
      </c>
      <c r="P4981" s="13">
        <f>IF(OR($L4981="Anexo IV",$L4981="Inv. Remunerado"),
IF(AND($D4981="Linepack",$E4981&lt;&gt;"GASIG"),((I4981/_xlfn.XLOOKUP(DATE(YEAR($G4981),MONTH($G4981),1),Inflaçao!$B:$B,Inflaçao!$C:$C)*Inflaçao!$C$265)*((Inflaçao!$C$273/Inflaçao!$C$265)*0.55+(Inflaçao!$G$273/Inflaçao!$G$265)*0.45)*(Inflaçao!$G$289/Inflaçao!$G$273)),
IF($E4981&lt;&gt;"GASIG",(I4981/_xlfn.XLOOKUP(DATE(YEAR($G4981),MONTH($G4981),1),Inflaçao!$B:$B,Inflaçao!$C:$C)*Inflaçao!$C$273)*(Inflaçao!$G$289/Inflaçao!$G$273),
I4981*(((Inflaçao!$C$273/_xlfn.XLOOKUP(DATE(YEAR($G4981),MONTH($G4981),1),Inflaçao!$B:$B,Inflaçao!$C:$C))*0.55+(Inflaçao!$G$273/_xlfn.XLOOKUP(DATE(YEAR($G4981),MONTH($G4981),1),Inflaçao!$F:$F,Inflaçao!$G:$G))*0.45)*(Inflaçao!$G$289/Inflaçao!$G$273)))),
IF(AND($G4981&lt;45530,$L4981="Inv. Não Remunerado"),
IF(AND($D4981="Linepack",$E4981&lt;&gt;"GASIG"),((I4981/_xlfn.XLOOKUP(DATE(YEAR($G4981),MONTH($G4981),1),Inflaçao!$B:$B,Inflaçao!$C:$C)*Inflaçao!$C$265)*((Inflaçao!$C$273/Inflaçao!$C$265)*0.55+(Inflaçao!$G$273/Inflaçao!$G$265)*0.45)*(Inflaçao!$G$289/Inflaçao!$G$273)),
IF($E4981&lt;&gt;"GASIG",(I4981/_xlfn.XLOOKUP(DATE(YEAR($G4981),MONTH($G4981),1),Inflaçao!$B:$B,Inflaçao!$C:$C)*Inflaçao!$C$273)*(Inflaçao!$G$289/Inflaçao!$G$273),
I4981*(((Inflaçao!$C$273/_xlfn.XLOOKUP(DATE(YEAR($G4981),MONTH($G4981),1),Inflaçao!$B:$B,Inflaçao!$C:$C))*0.55+(Inflaçao!$G$273/_xlfn.XLOOKUP(DATE(YEAR($G4981),MONTH($G4981),1),Inflaçao!$F:$F,Inflaçao!$G:$G))*0.45)*(Inflaçao!$G$289/Inflaçao!$G$273)))),
IF(AND($D4981="Linepack",$E4981&lt;&gt;"GASIG"),((I4981/_xlfn.XLOOKUP(DATE(YEAR($G4981),MONTH($G4981),1),Inflaçao!$B:$B,Inflaçao!$C:$C)*Inflaçao!$C$265)*((Inflaçao!$C$273/Inflaçao!$C$265)*0.55+(Inflaçao!$G$273/Inflaçao!$G$265)*0.45)*(Inflaçao!$G$289/Inflaçao!$G$273)),
IF($E4981&lt;&gt;"GASIG",(I4981/_xlfn.XLOOKUP(DATE(YEAR($G4981),MONTH($G4981),1),Inflaçao!$F:$F,Inflaçao!$G:$G)*Inflaçao!$G$289),
I4981*(((Inflaçao!$C$273/_xlfn.XLOOKUP(DATE(YEAR($G4981),MONTH($G4981),1),Inflaçao!$B:$B,Inflaçao!$C:$C))*0.55+(Inflaçao!$G$273/_xlfn.XLOOKUP(DATE(YEAR($G4981),MONTH($G4981),1),Inflaçao!$F:$F,Inflaçao!$G:$G))*0.45)*(Inflaçao!$G$289/Inflaçao!$G$273))))
))</f>
        <v>162049.81908071088</v>
      </c>
      <c r="Q4981" s="13">
        <f>IF(OR($L4981="Anexo IV",$L4981="Inv. Remunerado"),
IF(AND($D4981="Linepack",$E4981&lt;&gt;"GASIG"),((N4981/_xlfn.XLOOKUP(DATE(YEAR($G4981),MONTH($G4981),1),Inflaçao!$B:$B,Inflaçao!$C:$C)*Inflaçao!$C$265)*((Inflaçao!$C$273/Inflaçao!$C$265)*0.55+(Inflaçao!$G$273/Inflaçao!$G$265)*0.45)*(Inflaçao!$G$289/Inflaçao!$G$273)),
IF($E4981&lt;&gt;"GASIG",(N4981/_xlfn.XLOOKUP(DATE(YEAR($G4981),MONTH($G4981),1),Inflaçao!$B:$B,Inflaçao!$C:$C)*Inflaçao!$C$273)*(Inflaçao!$G$289/Inflaçao!$G$273),
N4981*(((Inflaçao!$C$273/_xlfn.XLOOKUP(DATE(YEAR($G4981),MONTH($G4981),1),Inflaçao!$B:$B,Inflaçao!$C:$C))*0.55+(Inflaçao!$G$273/_xlfn.XLOOKUP(DATE(YEAR($G4981),MONTH($G4981),1),Inflaçao!$F:$F,Inflaçao!$G:$G))*0.45)*(Inflaçao!$G$289/Inflaçao!$G$273)))),
IF(AND($G4981&lt;45530,$L4981="Inv. Não Remunerado"),
IF(AND($D4981="Linepack",$E4981&lt;&gt;"GASIG"),((N4981/_xlfn.XLOOKUP(DATE(YEAR($G4981),MONTH($G4981),1),Inflaçao!$B:$B,Inflaçao!$C:$C)*Inflaçao!$C$265)*((Inflaçao!$C$273/Inflaçao!$C$265)*0.55+(Inflaçao!$G$273/Inflaçao!$G$265)*0.45)*(Inflaçao!$G$289/Inflaçao!$G$273)),
IF($E4981&lt;&gt;"GASIG",(N4981/_xlfn.XLOOKUP(DATE(YEAR($G4981),MONTH($G4981),1),Inflaçao!$B:$B,Inflaçao!$C:$C)*Inflaçao!$C$273)*(Inflaçao!$G$289/Inflaçao!$G$273),
N4981*(((Inflaçao!$C$273/_xlfn.XLOOKUP(DATE(YEAR($G4981),MONTH($G4981),1),Inflaçao!$B:$B,Inflaçao!$C:$C))*0.55+(Inflaçao!$G$273/_xlfn.XLOOKUP(DATE(YEAR($G4981),MONTH($G4981),1),Inflaçao!$F:$F,Inflaçao!$G:$G))*0.45)*(Inflaçao!$G$289/Inflaçao!$G$273)))),
IF(AND($D4981="Linepack",$E4981&lt;&gt;"GASIG"),((N4981/_xlfn.XLOOKUP(DATE(YEAR($G4981),MONTH($G4981),1),Inflaçao!$B:$B,Inflaçao!$C:$C)*Inflaçao!$C$265)*((Inflaçao!$C$273/Inflaçao!$C$265)*0.55+(Inflaçao!$G$273/Inflaçao!$G$265)*0.45)*(Inflaçao!$G$289/Inflaçao!$G$273)),
IF($E4981&lt;&gt;"GASIG",(N4981/_xlfn.XLOOKUP(DATE(YEAR($G4981),MONTH($G4981),1),Inflaçao!$F:$F,Inflaçao!$G:$G)*Inflaçao!$G$289),
N4981*(((Inflaçao!$C$273/_xlfn.XLOOKUP(DATE(YEAR($G4981),MONTH($G4981),1),Inflaçao!$B:$B,Inflaçao!$C:$C))*0.55+(Inflaçao!$G$273/_xlfn.XLOOKUP(DATE(YEAR($G4981),MONTH($G4981),1),Inflaçao!$F:$F,Inflaçao!$G:$G))*0.45)*(Inflaçao!$G$289/Inflaçao!$G$273))))
))</f>
        <v>0</v>
      </c>
      <c r="R4981" s="16">
        <f t="shared" si="264"/>
        <v>162049.81908071088</v>
      </c>
      <c r="S4981" s="40"/>
    </row>
    <row r="4982" spans="1:19" ht="30" customHeight="1" x14ac:dyDescent="0.35">
      <c r="A4982" s="36"/>
      <c r="B4982" s="39" t="s">
        <v>3728</v>
      </c>
      <c r="C4982" s="10" t="s">
        <v>7415</v>
      </c>
      <c r="D4982" s="10" t="s">
        <v>37</v>
      </c>
      <c r="E4982" s="10" t="s">
        <v>6388</v>
      </c>
      <c r="F4982" s="10" t="s">
        <v>6389</v>
      </c>
      <c r="G4982" s="11">
        <v>45657</v>
      </c>
      <c r="H4982" s="12" t="s">
        <v>5668</v>
      </c>
      <c r="I4982" s="13">
        <v>2693.32</v>
      </c>
      <c r="J4982" s="13">
        <v>0</v>
      </c>
      <c r="K4982" s="13">
        <v>2693.32</v>
      </c>
      <c r="L4982" s="15" t="s">
        <v>5649</v>
      </c>
      <c r="M4982" s="15" t="s">
        <v>5650</v>
      </c>
      <c r="N4982" s="13">
        <f t="shared" si="262"/>
        <v>0</v>
      </c>
      <c r="O4982" s="13">
        <f t="shared" si="263"/>
        <v>2693.32</v>
      </c>
      <c r="P4982" s="13">
        <f>IF(OR($L4982="Anexo IV",$L4982="Inv. Remunerado"),
IF(AND($D4982="Linepack",$E4982&lt;&gt;"GASIG"),((I4982/_xlfn.XLOOKUP(DATE(YEAR($G4982),MONTH($G4982),1),Inflaçao!$B:$B,Inflaçao!$C:$C)*Inflaçao!$C$265)*((Inflaçao!$C$273/Inflaçao!$C$265)*0.55+(Inflaçao!$G$273/Inflaçao!$G$265)*0.45)*(Inflaçao!$G$289/Inflaçao!$G$273)),
IF($E4982&lt;&gt;"GASIG",(I4982/_xlfn.XLOOKUP(DATE(YEAR($G4982),MONTH($G4982),1),Inflaçao!$B:$B,Inflaçao!$C:$C)*Inflaçao!$C$273)*(Inflaçao!$G$289/Inflaçao!$G$273),
I4982*(((Inflaçao!$C$273/_xlfn.XLOOKUP(DATE(YEAR($G4982),MONTH($G4982),1),Inflaçao!$B:$B,Inflaçao!$C:$C))*0.55+(Inflaçao!$G$273/_xlfn.XLOOKUP(DATE(YEAR($G4982),MONTH($G4982),1),Inflaçao!$F:$F,Inflaçao!$G:$G))*0.45)*(Inflaçao!$G$289/Inflaçao!$G$273)))),
IF(AND($G4982&lt;45530,$L4982="Inv. Não Remunerado"),
IF(AND($D4982="Linepack",$E4982&lt;&gt;"GASIG"),((I4982/_xlfn.XLOOKUP(DATE(YEAR($G4982),MONTH($G4982),1),Inflaçao!$B:$B,Inflaçao!$C:$C)*Inflaçao!$C$265)*((Inflaçao!$C$273/Inflaçao!$C$265)*0.55+(Inflaçao!$G$273/Inflaçao!$G$265)*0.45)*(Inflaçao!$G$289/Inflaçao!$G$273)),
IF($E4982&lt;&gt;"GASIG",(I4982/_xlfn.XLOOKUP(DATE(YEAR($G4982),MONTH($G4982),1),Inflaçao!$B:$B,Inflaçao!$C:$C)*Inflaçao!$C$273)*(Inflaçao!$G$289/Inflaçao!$G$273),
I4982*(((Inflaçao!$C$273/_xlfn.XLOOKUP(DATE(YEAR($G4982),MONTH($G4982),1),Inflaçao!$B:$B,Inflaçao!$C:$C))*0.55+(Inflaçao!$G$273/_xlfn.XLOOKUP(DATE(YEAR($G4982),MONTH($G4982),1),Inflaçao!$F:$F,Inflaçao!$G:$G))*0.45)*(Inflaçao!$G$289/Inflaçao!$G$273)))),
IF(AND($D4982="Linepack",$E4982&lt;&gt;"GASIG"),((I4982/_xlfn.XLOOKUP(DATE(YEAR($G4982),MONTH($G4982),1),Inflaçao!$B:$B,Inflaçao!$C:$C)*Inflaçao!$C$265)*((Inflaçao!$C$273/Inflaçao!$C$265)*0.55+(Inflaçao!$G$273/Inflaçao!$G$265)*0.45)*(Inflaçao!$G$289/Inflaçao!$G$273)),
IF($E4982&lt;&gt;"GASIG",(I4982/_xlfn.XLOOKUP(DATE(YEAR($G4982),MONTH($G4982),1),Inflaçao!$F:$F,Inflaçao!$G:$G)*Inflaçao!$G$289),
I4982*(((Inflaçao!$C$273/_xlfn.XLOOKUP(DATE(YEAR($G4982),MONTH($G4982),1),Inflaçao!$B:$B,Inflaçao!$C:$C))*0.55+(Inflaçao!$G$273/_xlfn.XLOOKUP(DATE(YEAR($G4982),MONTH($G4982),1),Inflaçao!$F:$F,Inflaçao!$G:$G))*0.45)*(Inflaçao!$G$289/Inflaçao!$G$273))))
))</f>
        <v>2831.942179245897</v>
      </c>
      <c r="Q4982" s="13">
        <f>IF(OR($L4982="Anexo IV",$L4982="Inv. Remunerado"),
IF(AND($D4982="Linepack",$E4982&lt;&gt;"GASIG"),((N4982/_xlfn.XLOOKUP(DATE(YEAR($G4982),MONTH($G4982),1),Inflaçao!$B:$B,Inflaçao!$C:$C)*Inflaçao!$C$265)*((Inflaçao!$C$273/Inflaçao!$C$265)*0.55+(Inflaçao!$G$273/Inflaçao!$G$265)*0.45)*(Inflaçao!$G$289/Inflaçao!$G$273)),
IF($E4982&lt;&gt;"GASIG",(N4982/_xlfn.XLOOKUP(DATE(YEAR($G4982),MONTH($G4982),1),Inflaçao!$B:$B,Inflaçao!$C:$C)*Inflaçao!$C$273)*(Inflaçao!$G$289/Inflaçao!$G$273),
N4982*(((Inflaçao!$C$273/_xlfn.XLOOKUP(DATE(YEAR($G4982),MONTH($G4982),1),Inflaçao!$B:$B,Inflaçao!$C:$C))*0.55+(Inflaçao!$G$273/_xlfn.XLOOKUP(DATE(YEAR($G4982),MONTH($G4982),1),Inflaçao!$F:$F,Inflaçao!$G:$G))*0.45)*(Inflaçao!$G$289/Inflaçao!$G$273)))),
IF(AND($G4982&lt;45530,$L4982="Inv. Não Remunerado"),
IF(AND($D4982="Linepack",$E4982&lt;&gt;"GASIG"),((N4982/_xlfn.XLOOKUP(DATE(YEAR($G4982),MONTH($G4982),1),Inflaçao!$B:$B,Inflaçao!$C:$C)*Inflaçao!$C$265)*((Inflaçao!$C$273/Inflaçao!$C$265)*0.55+(Inflaçao!$G$273/Inflaçao!$G$265)*0.45)*(Inflaçao!$G$289/Inflaçao!$G$273)),
IF($E4982&lt;&gt;"GASIG",(N4982/_xlfn.XLOOKUP(DATE(YEAR($G4982),MONTH($G4982),1),Inflaçao!$B:$B,Inflaçao!$C:$C)*Inflaçao!$C$273)*(Inflaçao!$G$289/Inflaçao!$G$273),
N4982*(((Inflaçao!$C$273/_xlfn.XLOOKUP(DATE(YEAR($G4982),MONTH($G4982),1),Inflaçao!$B:$B,Inflaçao!$C:$C))*0.55+(Inflaçao!$G$273/_xlfn.XLOOKUP(DATE(YEAR($G4982),MONTH($G4982),1),Inflaçao!$F:$F,Inflaçao!$G:$G))*0.45)*(Inflaçao!$G$289/Inflaçao!$G$273)))),
IF(AND($D4982="Linepack",$E4982&lt;&gt;"GASIG"),((N4982/_xlfn.XLOOKUP(DATE(YEAR($G4982),MONTH($G4982),1),Inflaçao!$B:$B,Inflaçao!$C:$C)*Inflaçao!$C$265)*((Inflaçao!$C$273/Inflaçao!$C$265)*0.55+(Inflaçao!$G$273/Inflaçao!$G$265)*0.45)*(Inflaçao!$G$289/Inflaçao!$G$273)),
IF($E4982&lt;&gt;"GASIG",(N4982/_xlfn.XLOOKUP(DATE(YEAR($G4982),MONTH($G4982),1),Inflaçao!$F:$F,Inflaçao!$G:$G)*Inflaçao!$G$289),
N4982*(((Inflaçao!$C$273/_xlfn.XLOOKUP(DATE(YEAR($G4982),MONTH($G4982),1),Inflaçao!$B:$B,Inflaçao!$C:$C))*0.55+(Inflaçao!$G$273/_xlfn.XLOOKUP(DATE(YEAR($G4982),MONTH($G4982),1),Inflaçao!$F:$F,Inflaçao!$G:$G))*0.45)*(Inflaçao!$G$289/Inflaçao!$G$273))))
))</f>
        <v>0</v>
      </c>
      <c r="R4982" s="16">
        <f t="shared" si="264"/>
        <v>2831.942179245897</v>
      </c>
      <c r="S4982" s="40"/>
    </row>
    <row r="4983" spans="1:19" ht="30" customHeight="1" x14ac:dyDescent="0.35">
      <c r="A4983" s="36"/>
      <c r="B4983" s="39" t="s">
        <v>3729</v>
      </c>
      <c r="C4983" s="10" t="s">
        <v>7421</v>
      </c>
      <c r="D4983" s="10" t="s">
        <v>21</v>
      </c>
      <c r="E4983" s="10" t="s">
        <v>6388</v>
      </c>
      <c r="F4983" s="10" t="s">
        <v>6389</v>
      </c>
      <c r="G4983" s="11">
        <v>45657</v>
      </c>
      <c r="H4983" s="12" t="s">
        <v>7344</v>
      </c>
      <c r="I4983" s="13">
        <v>4217004.6399999997</v>
      </c>
      <c r="J4983" s="13">
        <v>0</v>
      </c>
      <c r="K4983" s="13">
        <v>4217004.6399999997</v>
      </c>
      <c r="L4983" s="15" t="s">
        <v>5649</v>
      </c>
      <c r="M4983" s="15" t="s">
        <v>5650</v>
      </c>
      <c r="N4983" s="13">
        <f t="shared" si="262"/>
        <v>0</v>
      </c>
      <c r="O4983" s="13">
        <f t="shared" si="263"/>
        <v>4217004.6399999997</v>
      </c>
      <c r="P4983" s="13">
        <f>IF(OR($L4983="Anexo IV",$L4983="Inv. Remunerado"),
IF(AND($D4983="Linepack",$E4983&lt;&gt;"GASIG"),((I4983/_xlfn.XLOOKUP(DATE(YEAR($G4983),MONTH($G4983),1),Inflaçao!$B:$B,Inflaçao!$C:$C)*Inflaçao!$C$265)*((Inflaçao!$C$273/Inflaçao!$C$265)*0.55+(Inflaçao!$G$273/Inflaçao!$G$265)*0.45)*(Inflaçao!$G$289/Inflaçao!$G$273)),
IF($E4983&lt;&gt;"GASIG",(I4983/_xlfn.XLOOKUP(DATE(YEAR($G4983),MONTH($G4983),1),Inflaçao!$B:$B,Inflaçao!$C:$C)*Inflaçao!$C$273)*(Inflaçao!$G$289/Inflaçao!$G$273),
I4983*(((Inflaçao!$C$273/_xlfn.XLOOKUP(DATE(YEAR($G4983),MONTH($G4983),1),Inflaçao!$B:$B,Inflaçao!$C:$C))*0.55+(Inflaçao!$G$273/_xlfn.XLOOKUP(DATE(YEAR($G4983),MONTH($G4983),1),Inflaçao!$F:$F,Inflaçao!$G:$G))*0.45)*(Inflaçao!$G$289/Inflaçao!$G$273)))),
IF(AND($G4983&lt;45530,$L4983="Inv. Não Remunerado"),
IF(AND($D4983="Linepack",$E4983&lt;&gt;"GASIG"),((I4983/_xlfn.XLOOKUP(DATE(YEAR($G4983),MONTH($G4983),1),Inflaçao!$B:$B,Inflaçao!$C:$C)*Inflaçao!$C$265)*((Inflaçao!$C$273/Inflaçao!$C$265)*0.55+(Inflaçao!$G$273/Inflaçao!$G$265)*0.45)*(Inflaçao!$G$289/Inflaçao!$G$273)),
IF($E4983&lt;&gt;"GASIG",(I4983/_xlfn.XLOOKUP(DATE(YEAR($G4983),MONTH($G4983),1),Inflaçao!$B:$B,Inflaçao!$C:$C)*Inflaçao!$C$273)*(Inflaçao!$G$289/Inflaçao!$G$273),
I4983*(((Inflaçao!$C$273/_xlfn.XLOOKUP(DATE(YEAR($G4983),MONTH($G4983),1),Inflaçao!$B:$B,Inflaçao!$C:$C))*0.55+(Inflaçao!$G$273/_xlfn.XLOOKUP(DATE(YEAR($G4983),MONTH($G4983),1),Inflaçao!$F:$F,Inflaçao!$G:$G))*0.45)*(Inflaçao!$G$289/Inflaçao!$G$273)))),
IF(AND($D4983="Linepack",$E4983&lt;&gt;"GASIG"),((I4983/_xlfn.XLOOKUP(DATE(YEAR($G4983),MONTH($G4983),1),Inflaçao!$B:$B,Inflaçao!$C:$C)*Inflaçao!$C$265)*((Inflaçao!$C$273/Inflaçao!$C$265)*0.55+(Inflaçao!$G$273/Inflaçao!$G$265)*0.45)*(Inflaçao!$G$289/Inflaçao!$G$273)),
IF($E4983&lt;&gt;"GASIG",(I4983/_xlfn.XLOOKUP(DATE(YEAR($G4983),MONTH($G4983),1),Inflaçao!$F:$F,Inflaçao!$G:$G)*Inflaçao!$G$289),
I4983*(((Inflaçao!$C$273/_xlfn.XLOOKUP(DATE(YEAR($G4983),MONTH($G4983),1),Inflaçao!$B:$B,Inflaçao!$C:$C))*0.55+(Inflaçao!$G$273/_xlfn.XLOOKUP(DATE(YEAR($G4983),MONTH($G4983),1),Inflaçao!$F:$F,Inflaçao!$G:$G))*0.45)*(Inflaçao!$G$289/Inflaçao!$G$273))))
))</f>
        <v>4434049.1698319018</v>
      </c>
      <c r="Q4983" s="13">
        <f>IF(OR($L4983="Anexo IV",$L4983="Inv. Remunerado"),
IF(AND($D4983="Linepack",$E4983&lt;&gt;"GASIG"),((N4983/_xlfn.XLOOKUP(DATE(YEAR($G4983),MONTH($G4983),1),Inflaçao!$B:$B,Inflaçao!$C:$C)*Inflaçao!$C$265)*((Inflaçao!$C$273/Inflaçao!$C$265)*0.55+(Inflaçao!$G$273/Inflaçao!$G$265)*0.45)*(Inflaçao!$G$289/Inflaçao!$G$273)),
IF($E4983&lt;&gt;"GASIG",(N4983/_xlfn.XLOOKUP(DATE(YEAR($G4983),MONTH($G4983),1),Inflaçao!$B:$B,Inflaçao!$C:$C)*Inflaçao!$C$273)*(Inflaçao!$G$289/Inflaçao!$G$273),
N4983*(((Inflaçao!$C$273/_xlfn.XLOOKUP(DATE(YEAR($G4983),MONTH($G4983),1),Inflaçao!$B:$B,Inflaçao!$C:$C))*0.55+(Inflaçao!$G$273/_xlfn.XLOOKUP(DATE(YEAR($G4983),MONTH($G4983),1),Inflaçao!$F:$F,Inflaçao!$G:$G))*0.45)*(Inflaçao!$G$289/Inflaçao!$G$273)))),
IF(AND($G4983&lt;45530,$L4983="Inv. Não Remunerado"),
IF(AND($D4983="Linepack",$E4983&lt;&gt;"GASIG"),((N4983/_xlfn.XLOOKUP(DATE(YEAR($G4983),MONTH($G4983),1),Inflaçao!$B:$B,Inflaçao!$C:$C)*Inflaçao!$C$265)*((Inflaçao!$C$273/Inflaçao!$C$265)*0.55+(Inflaçao!$G$273/Inflaçao!$G$265)*0.45)*(Inflaçao!$G$289/Inflaçao!$G$273)),
IF($E4983&lt;&gt;"GASIG",(N4983/_xlfn.XLOOKUP(DATE(YEAR($G4983),MONTH($G4983),1),Inflaçao!$B:$B,Inflaçao!$C:$C)*Inflaçao!$C$273)*(Inflaçao!$G$289/Inflaçao!$G$273),
N4983*(((Inflaçao!$C$273/_xlfn.XLOOKUP(DATE(YEAR($G4983),MONTH($G4983),1),Inflaçao!$B:$B,Inflaçao!$C:$C))*0.55+(Inflaçao!$G$273/_xlfn.XLOOKUP(DATE(YEAR($G4983),MONTH($G4983),1),Inflaçao!$F:$F,Inflaçao!$G:$G))*0.45)*(Inflaçao!$G$289/Inflaçao!$G$273)))),
IF(AND($D4983="Linepack",$E4983&lt;&gt;"GASIG"),((N4983/_xlfn.XLOOKUP(DATE(YEAR($G4983),MONTH($G4983),1),Inflaçao!$B:$B,Inflaçao!$C:$C)*Inflaçao!$C$265)*((Inflaçao!$C$273/Inflaçao!$C$265)*0.55+(Inflaçao!$G$273/Inflaçao!$G$265)*0.45)*(Inflaçao!$G$289/Inflaçao!$G$273)),
IF($E4983&lt;&gt;"GASIG",(N4983/_xlfn.XLOOKUP(DATE(YEAR($G4983),MONTH($G4983),1),Inflaçao!$F:$F,Inflaçao!$G:$G)*Inflaçao!$G$289),
N4983*(((Inflaçao!$C$273/_xlfn.XLOOKUP(DATE(YEAR($G4983),MONTH($G4983),1),Inflaçao!$B:$B,Inflaçao!$C:$C))*0.55+(Inflaçao!$G$273/_xlfn.XLOOKUP(DATE(YEAR($G4983),MONTH($G4983),1),Inflaçao!$F:$F,Inflaçao!$G:$G))*0.45)*(Inflaçao!$G$289/Inflaçao!$G$273))))
))</f>
        <v>0</v>
      </c>
      <c r="R4983" s="16">
        <f t="shared" si="264"/>
        <v>4434049.1698319018</v>
      </c>
      <c r="S4983" s="40"/>
    </row>
    <row r="4984" spans="1:19" ht="30" customHeight="1" x14ac:dyDescent="0.35">
      <c r="A4984" s="36"/>
      <c r="B4984" s="39" t="s">
        <v>3748</v>
      </c>
      <c r="C4984" s="10" t="s">
        <v>7415</v>
      </c>
      <c r="D4984" s="10" t="s">
        <v>37</v>
      </c>
      <c r="E4984" s="10" t="s">
        <v>6388</v>
      </c>
      <c r="F4984" s="10" t="s">
        <v>6389</v>
      </c>
      <c r="G4984" s="11">
        <v>45657</v>
      </c>
      <c r="H4984" s="12" t="s">
        <v>5668</v>
      </c>
      <c r="I4984" s="13">
        <v>188232.9</v>
      </c>
      <c r="J4984" s="13">
        <v>0</v>
      </c>
      <c r="K4984" s="13">
        <v>188232.9</v>
      </c>
      <c r="L4984" s="15" t="s">
        <v>5649</v>
      </c>
      <c r="M4984" s="15" t="s">
        <v>5650</v>
      </c>
      <c r="N4984" s="13">
        <f t="shared" si="262"/>
        <v>0</v>
      </c>
      <c r="O4984" s="13">
        <f t="shared" si="263"/>
        <v>188232.9</v>
      </c>
      <c r="P4984" s="13">
        <f>IF(OR($L4984="Anexo IV",$L4984="Inv. Remunerado"),
IF(AND($D4984="Linepack",$E4984&lt;&gt;"GASIG"),((I4984/_xlfn.XLOOKUP(DATE(YEAR($G4984),MONTH($G4984),1),Inflaçao!$B:$B,Inflaçao!$C:$C)*Inflaçao!$C$265)*((Inflaçao!$C$273/Inflaçao!$C$265)*0.55+(Inflaçao!$G$273/Inflaçao!$G$265)*0.45)*(Inflaçao!$G$289/Inflaçao!$G$273)),
IF($E4984&lt;&gt;"GASIG",(I4984/_xlfn.XLOOKUP(DATE(YEAR($G4984),MONTH($G4984),1),Inflaçao!$B:$B,Inflaçao!$C:$C)*Inflaçao!$C$273)*(Inflaçao!$G$289/Inflaçao!$G$273),
I4984*(((Inflaçao!$C$273/_xlfn.XLOOKUP(DATE(YEAR($G4984),MONTH($G4984),1),Inflaçao!$B:$B,Inflaçao!$C:$C))*0.55+(Inflaçao!$G$273/_xlfn.XLOOKUP(DATE(YEAR($G4984),MONTH($G4984),1),Inflaçao!$F:$F,Inflaçao!$G:$G))*0.45)*(Inflaçao!$G$289/Inflaçao!$G$273)))),
IF(AND($G4984&lt;45530,$L4984="Inv. Não Remunerado"),
IF(AND($D4984="Linepack",$E4984&lt;&gt;"GASIG"),((I4984/_xlfn.XLOOKUP(DATE(YEAR($G4984),MONTH($G4984),1),Inflaçao!$B:$B,Inflaçao!$C:$C)*Inflaçao!$C$265)*((Inflaçao!$C$273/Inflaçao!$C$265)*0.55+(Inflaçao!$G$273/Inflaçao!$G$265)*0.45)*(Inflaçao!$G$289/Inflaçao!$G$273)),
IF($E4984&lt;&gt;"GASIG",(I4984/_xlfn.XLOOKUP(DATE(YEAR($G4984),MONTH($G4984),1),Inflaçao!$B:$B,Inflaçao!$C:$C)*Inflaçao!$C$273)*(Inflaçao!$G$289/Inflaçao!$G$273),
I4984*(((Inflaçao!$C$273/_xlfn.XLOOKUP(DATE(YEAR($G4984),MONTH($G4984),1),Inflaçao!$B:$B,Inflaçao!$C:$C))*0.55+(Inflaçao!$G$273/_xlfn.XLOOKUP(DATE(YEAR($G4984),MONTH($G4984),1),Inflaçao!$F:$F,Inflaçao!$G:$G))*0.45)*(Inflaçao!$G$289/Inflaçao!$G$273)))),
IF(AND($D4984="Linepack",$E4984&lt;&gt;"GASIG"),((I4984/_xlfn.XLOOKUP(DATE(YEAR($G4984),MONTH($G4984),1),Inflaçao!$B:$B,Inflaçao!$C:$C)*Inflaçao!$C$265)*((Inflaçao!$C$273/Inflaçao!$C$265)*0.55+(Inflaçao!$G$273/Inflaçao!$G$265)*0.45)*(Inflaçao!$G$289/Inflaçao!$G$273)),
IF($E4984&lt;&gt;"GASIG",(I4984/_xlfn.XLOOKUP(DATE(YEAR($G4984),MONTH($G4984),1),Inflaçao!$F:$F,Inflaçao!$G:$G)*Inflaçao!$G$289),
I4984*(((Inflaçao!$C$273/_xlfn.XLOOKUP(DATE(YEAR($G4984),MONTH($G4984),1),Inflaçao!$B:$B,Inflaçao!$C:$C))*0.55+(Inflaçao!$G$273/_xlfn.XLOOKUP(DATE(YEAR($G4984),MONTH($G4984),1),Inflaçao!$F:$F,Inflaçao!$G:$G))*0.45)*(Inflaçao!$G$289/Inflaçao!$G$273))))
))</f>
        <v>197921.03761594425</v>
      </c>
      <c r="Q4984" s="13">
        <f>IF(OR($L4984="Anexo IV",$L4984="Inv. Remunerado"),
IF(AND($D4984="Linepack",$E4984&lt;&gt;"GASIG"),((N4984/_xlfn.XLOOKUP(DATE(YEAR($G4984),MONTH($G4984),1),Inflaçao!$B:$B,Inflaçao!$C:$C)*Inflaçao!$C$265)*((Inflaçao!$C$273/Inflaçao!$C$265)*0.55+(Inflaçao!$G$273/Inflaçao!$G$265)*0.45)*(Inflaçao!$G$289/Inflaçao!$G$273)),
IF($E4984&lt;&gt;"GASIG",(N4984/_xlfn.XLOOKUP(DATE(YEAR($G4984),MONTH($G4984),1),Inflaçao!$B:$B,Inflaçao!$C:$C)*Inflaçao!$C$273)*(Inflaçao!$G$289/Inflaçao!$G$273),
N4984*(((Inflaçao!$C$273/_xlfn.XLOOKUP(DATE(YEAR($G4984),MONTH($G4984),1),Inflaçao!$B:$B,Inflaçao!$C:$C))*0.55+(Inflaçao!$G$273/_xlfn.XLOOKUP(DATE(YEAR($G4984),MONTH($G4984),1),Inflaçao!$F:$F,Inflaçao!$G:$G))*0.45)*(Inflaçao!$G$289/Inflaçao!$G$273)))),
IF(AND($G4984&lt;45530,$L4984="Inv. Não Remunerado"),
IF(AND($D4984="Linepack",$E4984&lt;&gt;"GASIG"),((N4984/_xlfn.XLOOKUP(DATE(YEAR($G4984),MONTH($G4984),1),Inflaçao!$B:$B,Inflaçao!$C:$C)*Inflaçao!$C$265)*((Inflaçao!$C$273/Inflaçao!$C$265)*0.55+(Inflaçao!$G$273/Inflaçao!$G$265)*0.45)*(Inflaçao!$G$289/Inflaçao!$G$273)),
IF($E4984&lt;&gt;"GASIG",(N4984/_xlfn.XLOOKUP(DATE(YEAR($G4984),MONTH($G4984),1),Inflaçao!$B:$B,Inflaçao!$C:$C)*Inflaçao!$C$273)*(Inflaçao!$G$289/Inflaçao!$G$273),
N4984*(((Inflaçao!$C$273/_xlfn.XLOOKUP(DATE(YEAR($G4984),MONTH($G4984),1),Inflaçao!$B:$B,Inflaçao!$C:$C))*0.55+(Inflaçao!$G$273/_xlfn.XLOOKUP(DATE(YEAR($G4984),MONTH($G4984),1),Inflaçao!$F:$F,Inflaçao!$G:$G))*0.45)*(Inflaçao!$G$289/Inflaçao!$G$273)))),
IF(AND($D4984="Linepack",$E4984&lt;&gt;"GASIG"),((N4984/_xlfn.XLOOKUP(DATE(YEAR($G4984),MONTH($G4984),1),Inflaçao!$B:$B,Inflaçao!$C:$C)*Inflaçao!$C$265)*((Inflaçao!$C$273/Inflaçao!$C$265)*0.55+(Inflaçao!$G$273/Inflaçao!$G$265)*0.45)*(Inflaçao!$G$289/Inflaçao!$G$273)),
IF($E4984&lt;&gt;"GASIG",(N4984/_xlfn.XLOOKUP(DATE(YEAR($G4984),MONTH($G4984),1),Inflaçao!$F:$F,Inflaçao!$G:$G)*Inflaçao!$G$289),
N4984*(((Inflaçao!$C$273/_xlfn.XLOOKUP(DATE(YEAR($G4984),MONTH($G4984),1),Inflaçao!$B:$B,Inflaçao!$C:$C))*0.55+(Inflaçao!$G$273/_xlfn.XLOOKUP(DATE(YEAR($G4984),MONTH($G4984),1),Inflaçao!$F:$F,Inflaçao!$G:$G))*0.45)*(Inflaçao!$G$289/Inflaçao!$G$273))))
))</f>
        <v>0</v>
      </c>
      <c r="R4984" s="16">
        <f t="shared" si="264"/>
        <v>197921.03761594425</v>
      </c>
      <c r="S4984" s="40"/>
    </row>
    <row r="4985" spans="1:19" ht="30" customHeight="1" x14ac:dyDescent="0.35">
      <c r="A4985" s="36"/>
      <c r="B4985" s="39" t="s">
        <v>3749</v>
      </c>
      <c r="C4985" s="10" t="s">
        <v>7420</v>
      </c>
      <c r="D4985" s="10" t="s">
        <v>37</v>
      </c>
      <c r="E4985" s="10" t="s">
        <v>6388</v>
      </c>
      <c r="F4985" s="10" t="s">
        <v>6389</v>
      </c>
      <c r="G4985" s="11">
        <v>45657</v>
      </c>
      <c r="H4985" s="12" t="s">
        <v>5668</v>
      </c>
      <c r="I4985" s="13">
        <v>334590</v>
      </c>
      <c r="J4985" s="13">
        <v>0</v>
      </c>
      <c r="K4985" s="13">
        <v>334590</v>
      </c>
      <c r="L4985" s="15" t="s">
        <v>5649</v>
      </c>
      <c r="M4985" s="15" t="s">
        <v>5650</v>
      </c>
      <c r="N4985" s="13">
        <f t="shared" si="262"/>
        <v>0</v>
      </c>
      <c r="O4985" s="13">
        <f t="shared" si="263"/>
        <v>334590</v>
      </c>
      <c r="P4985" s="13">
        <f>IF(OR($L4985="Anexo IV",$L4985="Inv. Remunerado"),
IF(AND($D4985="Linepack",$E4985&lt;&gt;"GASIG"),((I4985/_xlfn.XLOOKUP(DATE(YEAR($G4985),MONTH($G4985),1),Inflaçao!$B:$B,Inflaçao!$C:$C)*Inflaçao!$C$265)*((Inflaçao!$C$273/Inflaçao!$C$265)*0.55+(Inflaçao!$G$273/Inflaçao!$G$265)*0.45)*(Inflaçao!$G$289/Inflaçao!$G$273)),
IF($E4985&lt;&gt;"GASIG",(I4985/_xlfn.XLOOKUP(DATE(YEAR($G4985),MONTH($G4985),1),Inflaçao!$B:$B,Inflaçao!$C:$C)*Inflaçao!$C$273)*(Inflaçao!$G$289/Inflaçao!$G$273),
I4985*(((Inflaçao!$C$273/_xlfn.XLOOKUP(DATE(YEAR($G4985),MONTH($G4985),1),Inflaçao!$B:$B,Inflaçao!$C:$C))*0.55+(Inflaçao!$G$273/_xlfn.XLOOKUP(DATE(YEAR($G4985),MONTH($G4985),1),Inflaçao!$F:$F,Inflaçao!$G:$G))*0.45)*(Inflaçao!$G$289/Inflaçao!$G$273)))),
IF(AND($G4985&lt;45530,$L4985="Inv. Não Remunerado"),
IF(AND($D4985="Linepack",$E4985&lt;&gt;"GASIG"),((I4985/_xlfn.XLOOKUP(DATE(YEAR($G4985),MONTH($G4985),1),Inflaçao!$B:$B,Inflaçao!$C:$C)*Inflaçao!$C$265)*((Inflaçao!$C$273/Inflaçao!$C$265)*0.55+(Inflaçao!$G$273/Inflaçao!$G$265)*0.45)*(Inflaçao!$G$289/Inflaçao!$G$273)),
IF($E4985&lt;&gt;"GASIG",(I4985/_xlfn.XLOOKUP(DATE(YEAR($G4985),MONTH($G4985),1),Inflaçao!$B:$B,Inflaçao!$C:$C)*Inflaçao!$C$273)*(Inflaçao!$G$289/Inflaçao!$G$273),
I4985*(((Inflaçao!$C$273/_xlfn.XLOOKUP(DATE(YEAR($G4985),MONTH($G4985),1),Inflaçao!$B:$B,Inflaçao!$C:$C))*0.55+(Inflaçao!$G$273/_xlfn.XLOOKUP(DATE(YEAR($G4985),MONTH($G4985),1),Inflaçao!$F:$F,Inflaçao!$G:$G))*0.45)*(Inflaçao!$G$289/Inflaçao!$G$273)))),
IF(AND($D4985="Linepack",$E4985&lt;&gt;"GASIG"),((I4985/_xlfn.XLOOKUP(DATE(YEAR($G4985),MONTH($G4985),1),Inflaçao!$B:$B,Inflaçao!$C:$C)*Inflaçao!$C$265)*((Inflaçao!$C$273/Inflaçao!$C$265)*0.55+(Inflaçao!$G$273/Inflaçao!$G$265)*0.45)*(Inflaçao!$G$289/Inflaçao!$G$273)),
IF($E4985&lt;&gt;"GASIG",(I4985/_xlfn.XLOOKUP(DATE(YEAR($G4985),MONTH($G4985),1),Inflaçao!$F:$F,Inflaçao!$G:$G)*Inflaçao!$G$289),
I4985*(((Inflaçao!$C$273/_xlfn.XLOOKUP(DATE(YEAR($G4985),MONTH($G4985),1),Inflaçao!$B:$B,Inflaçao!$C:$C))*0.55+(Inflaçao!$G$273/_xlfn.XLOOKUP(DATE(YEAR($G4985),MONTH($G4985),1),Inflaçao!$F:$F,Inflaçao!$G:$G))*0.45)*(Inflaçao!$G$289/Inflaçao!$G$273))))
))</f>
        <v>351810.97446790006</v>
      </c>
      <c r="Q4985" s="13">
        <f>IF(OR($L4985="Anexo IV",$L4985="Inv. Remunerado"),
IF(AND($D4985="Linepack",$E4985&lt;&gt;"GASIG"),((N4985/_xlfn.XLOOKUP(DATE(YEAR($G4985),MONTH($G4985),1),Inflaçao!$B:$B,Inflaçao!$C:$C)*Inflaçao!$C$265)*((Inflaçao!$C$273/Inflaçao!$C$265)*0.55+(Inflaçao!$G$273/Inflaçao!$G$265)*0.45)*(Inflaçao!$G$289/Inflaçao!$G$273)),
IF($E4985&lt;&gt;"GASIG",(N4985/_xlfn.XLOOKUP(DATE(YEAR($G4985),MONTH($G4985),1),Inflaçao!$B:$B,Inflaçao!$C:$C)*Inflaçao!$C$273)*(Inflaçao!$G$289/Inflaçao!$G$273),
N4985*(((Inflaçao!$C$273/_xlfn.XLOOKUP(DATE(YEAR($G4985),MONTH($G4985),1),Inflaçao!$B:$B,Inflaçao!$C:$C))*0.55+(Inflaçao!$G$273/_xlfn.XLOOKUP(DATE(YEAR($G4985),MONTH($G4985),1),Inflaçao!$F:$F,Inflaçao!$G:$G))*0.45)*(Inflaçao!$G$289/Inflaçao!$G$273)))),
IF(AND($G4985&lt;45530,$L4985="Inv. Não Remunerado"),
IF(AND($D4985="Linepack",$E4985&lt;&gt;"GASIG"),((N4985/_xlfn.XLOOKUP(DATE(YEAR($G4985),MONTH($G4985),1),Inflaçao!$B:$B,Inflaçao!$C:$C)*Inflaçao!$C$265)*((Inflaçao!$C$273/Inflaçao!$C$265)*0.55+(Inflaçao!$G$273/Inflaçao!$G$265)*0.45)*(Inflaçao!$G$289/Inflaçao!$G$273)),
IF($E4985&lt;&gt;"GASIG",(N4985/_xlfn.XLOOKUP(DATE(YEAR($G4985),MONTH($G4985),1),Inflaçao!$B:$B,Inflaçao!$C:$C)*Inflaçao!$C$273)*(Inflaçao!$G$289/Inflaçao!$G$273),
N4985*(((Inflaçao!$C$273/_xlfn.XLOOKUP(DATE(YEAR($G4985),MONTH($G4985),1),Inflaçao!$B:$B,Inflaçao!$C:$C))*0.55+(Inflaçao!$G$273/_xlfn.XLOOKUP(DATE(YEAR($G4985),MONTH($G4985),1),Inflaçao!$F:$F,Inflaçao!$G:$G))*0.45)*(Inflaçao!$G$289/Inflaçao!$G$273)))),
IF(AND($D4985="Linepack",$E4985&lt;&gt;"GASIG"),((N4985/_xlfn.XLOOKUP(DATE(YEAR($G4985),MONTH($G4985),1),Inflaçao!$B:$B,Inflaçao!$C:$C)*Inflaçao!$C$265)*((Inflaçao!$C$273/Inflaçao!$C$265)*0.55+(Inflaçao!$G$273/Inflaçao!$G$265)*0.45)*(Inflaçao!$G$289/Inflaçao!$G$273)),
IF($E4985&lt;&gt;"GASIG",(N4985/_xlfn.XLOOKUP(DATE(YEAR($G4985),MONTH($G4985),1),Inflaçao!$F:$F,Inflaçao!$G:$G)*Inflaçao!$G$289),
N4985*(((Inflaçao!$C$273/_xlfn.XLOOKUP(DATE(YEAR($G4985),MONTH($G4985),1),Inflaçao!$B:$B,Inflaçao!$C:$C))*0.55+(Inflaçao!$G$273/_xlfn.XLOOKUP(DATE(YEAR($G4985),MONTH($G4985),1),Inflaçao!$F:$F,Inflaçao!$G:$G))*0.45)*(Inflaçao!$G$289/Inflaçao!$G$273))))
))</f>
        <v>0</v>
      </c>
      <c r="R4985" s="16">
        <f t="shared" si="264"/>
        <v>351810.97446790006</v>
      </c>
      <c r="S4985" s="40"/>
    </row>
    <row r="4986" spans="1:19" ht="30" customHeight="1" x14ac:dyDescent="0.35">
      <c r="A4986" s="36"/>
      <c r="B4986" s="39" t="s">
        <v>3750</v>
      </c>
      <c r="C4986" s="10" t="s">
        <v>7415</v>
      </c>
      <c r="D4986" s="10" t="s">
        <v>37</v>
      </c>
      <c r="E4986" s="10" t="s">
        <v>6388</v>
      </c>
      <c r="F4986" s="10" t="s">
        <v>6389</v>
      </c>
      <c r="G4986" s="11">
        <v>45657</v>
      </c>
      <c r="H4986" s="12" t="s">
        <v>5668</v>
      </c>
      <c r="I4986" s="13">
        <v>84390.59</v>
      </c>
      <c r="J4986" s="13">
        <v>0</v>
      </c>
      <c r="K4986" s="13">
        <v>84390.59</v>
      </c>
      <c r="L4986" s="15" t="s">
        <v>5649</v>
      </c>
      <c r="M4986" s="15" t="s">
        <v>5650</v>
      </c>
      <c r="N4986" s="13">
        <f t="shared" si="262"/>
        <v>0</v>
      </c>
      <c r="O4986" s="13">
        <f t="shared" si="263"/>
        <v>84390.59</v>
      </c>
      <c r="P4986" s="13">
        <f>IF(OR($L4986="Anexo IV",$L4986="Inv. Remunerado"),
IF(AND($D4986="Linepack",$E4986&lt;&gt;"GASIG"),((I4986/_xlfn.XLOOKUP(DATE(YEAR($G4986),MONTH($G4986),1),Inflaçao!$B:$B,Inflaçao!$C:$C)*Inflaçao!$C$265)*((Inflaçao!$C$273/Inflaçao!$C$265)*0.55+(Inflaçao!$G$273/Inflaçao!$G$265)*0.45)*(Inflaçao!$G$289/Inflaçao!$G$273)),
IF($E4986&lt;&gt;"GASIG",(I4986/_xlfn.XLOOKUP(DATE(YEAR($G4986),MONTH($G4986),1),Inflaçao!$B:$B,Inflaçao!$C:$C)*Inflaçao!$C$273)*(Inflaçao!$G$289/Inflaçao!$G$273),
I4986*(((Inflaçao!$C$273/_xlfn.XLOOKUP(DATE(YEAR($G4986),MONTH($G4986),1),Inflaçao!$B:$B,Inflaçao!$C:$C))*0.55+(Inflaçao!$G$273/_xlfn.XLOOKUP(DATE(YEAR($G4986),MONTH($G4986),1),Inflaçao!$F:$F,Inflaçao!$G:$G))*0.45)*(Inflaçao!$G$289/Inflaçao!$G$273)))),
IF(AND($G4986&lt;45530,$L4986="Inv. Não Remunerado"),
IF(AND($D4986="Linepack",$E4986&lt;&gt;"GASIG"),((I4986/_xlfn.XLOOKUP(DATE(YEAR($G4986),MONTH($G4986),1),Inflaçao!$B:$B,Inflaçao!$C:$C)*Inflaçao!$C$265)*((Inflaçao!$C$273/Inflaçao!$C$265)*0.55+(Inflaçao!$G$273/Inflaçao!$G$265)*0.45)*(Inflaçao!$G$289/Inflaçao!$G$273)),
IF($E4986&lt;&gt;"GASIG",(I4986/_xlfn.XLOOKUP(DATE(YEAR($G4986),MONTH($G4986),1),Inflaçao!$B:$B,Inflaçao!$C:$C)*Inflaçao!$C$273)*(Inflaçao!$G$289/Inflaçao!$G$273),
I4986*(((Inflaçao!$C$273/_xlfn.XLOOKUP(DATE(YEAR($G4986),MONTH($G4986),1),Inflaçao!$B:$B,Inflaçao!$C:$C))*0.55+(Inflaçao!$G$273/_xlfn.XLOOKUP(DATE(YEAR($G4986),MONTH($G4986),1),Inflaçao!$F:$F,Inflaçao!$G:$G))*0.45)*(Inflaçao!$G$289/Inflaçao!$G$273)))),
IF(AND($D4986="Linepack",$E4986&lt;&gt;"GASIG"),((I4986/_xlfn.XLOOKUP(DATE(YEAR($G4986),MONTH($G4986),1),Inflaçao!$B:$B,Inflaçao!$C:$C)*Inflaçao!$C$265)*((Inflaçao!$C$273/Inflaçao!$C$265)*0.55+(Inflaçao!$G$273/Inflaçao!$G$265)*0.45)*(Inflaçao!$G$289/Inflaçao!$G$273)),
IF($E4986&lt;&gt;"GASIG",(I4986/_xlfn.XLOOKUP(DATE(YEAR($G4986),MONTH($G4986),1),Inflaçao!$F:$F,Inflaçao!$G:$G)*Inflaçao!$G$289),
I4986*(((Inflaçao!$C$273/_xlfn.XLOOKUP(DATE(YEAR($G4986),MONTH($G4986),1),Inflaçao!$B:$B,Inflaçao!$C:$C))*0.55+(Inflaçao!$G$273/_xlfn.XLOOKUP(DATE(YEAR($G4986),MONTH($G4986),1),Inflaçao!$F:$F,Inflaçao!$G:$G))*0.45)*(Inflaçao!$G$289/Inflaçao!$G$273))))
))</f>
        <v>88734.079631253233</v>
      </c>
      <c r="Q4986" s="13">
        <f>IF(OR($L4986="Anexo IV",$L4986="Inv. Remunerado"),
IF(AND($D4986="Linepack",$E4986&lt;&gt;"GASIG"),((N4986/_xlfn.XLOOKUP(DATE(YEAR($G4986),MONTH($G4986),1),Inflaçao!$B:$B,Inflaçao!$C:$C)*Inflaçao!$C$265)*((Inflaçao!$C$273/Inflaçao!$C$265)*0.55+(Inflaçao!$G$273/Inflaçao!$G$265)*0.45)*(Inflaçao!$G$289/Inflaçao!$G$273)),
IF($E4986&lt;&gt;"GASIG",(N4986/_xlfn.XLOOKUP(DATE(YEAR($G4986),MONTH($G4986),1),Inflaçao!$B:$B,Inflaçao!$C:$C)*Inflaçao!$C$273)*(Inflaçao!$G$289/Inflaçao!$G$273),
N4986*(((Inflaçao!$C$273/_xlfn.XLOOKUP(DATE(YEAR($G4986),MONTH($G4986),1),Inflaçao!$B:$B,Inflaçao!$C:$C))*0.55+(Inflaçao!$G$273/_xlfn.XLOOKUP(DATE(YEAR($G4986),MONTH($G4986),1),Inflaçao!$F:$F,Inflaçao!$G:$G))*0.45)*(Inflaçao!$G$289/Inflaçao!$G$273)))),
IF(AND($G4986&lt;45530,$L4986="Inv. Não Remunerado"),
IF(AND($D4986="Linepack",$E4986&lt;&gt;"GASIG"),((N4986/_xlfn.XLOOKUP(DATE(YEAR($G4986),MONTH($G4986),1),Inflaçao!$B:$B,Inflaçao!$C:$C)*Inflaçao!$C$265)*((Inflaçao!$C$273/Inflaçao!$C$265)*0.55+(Inflaçao!$G$273/Inflaçao!$G$265)*0.45)*(Inflaçao!$G$289/Inflaçao!$G$273)),
IF($E4986&lt;&gt;"GASIG",(N4986/_xlfn.XLOOKUP(DATE(YEAR($G4986),MONTH($G4986),1),Inflaçao!$B:$B,Inflaçao!$C:$C)*Inflaçao!$C$273)*(Inflaçao!$G$289/Inflaçao!$G$273),
N4986*(((Inflaçao!$C$273/_xlfn.XLOOKUP(DATE(YEAR($G4986),MONTH($G4986),1),Inflaçao!$B:$B,Inflaçao!$C:$C))*0.55+(Inflaçao!$G$273/_xlfn.XLOOKUP(DATE(YEAR($G4986),MONTH($G4986),1),Inflaçao!$F:$F,Inflaçao!$G:$G))*0.45)*(Inflaçao!$G$289/Inflaçao!$G$273)))),
IF(AND($D4986="Linepack",$E4986&lt;&gt;"GASIG"),((N4986/_xlfn.XLOOKUP(DATE(YEAR($G4986),MONTH($G4986),1),Inflaçao!$B:$B,Inflaçao!$C:$C)*Inflaçao!$C$265)*((Inflaçao!$C$273/Inflaçao!$C$265)*0.55+(Inflaçao!$G$273/Inflaçao!$G$265)*0.45)*(Inflaçao!$G$289/Inflaçao!$G$273)),
IF($E4986&lt;&gt;"GASIG",(N4986/_xlfn.XLOOKUP(DATE(YEAR($G4986),MONTH($G4986),1),Inflaçao!$F:$F,Inflaçao!$G:$G)*Inflaçao!$G$289),
N4986*(((Inflaçao!$C$273/_xlfn.XLOOKUP(DATE(YEAR($G4986),MONTH($G4986),1),Inflaçao!$B:$B,Inflaçao!$C:$C))*0.55+(Inflaçao!$G$273/_xlfn.XLOOKUP(DATE(YEAR($G4986),MONTH($G4986),1),Inflaçao!$F:$F,Inflaçao!$G:$G))*0.45)*(Inflaçao!$G$289/Inflaçao!$G$273))))
))</f>
        <v>0</v>
      </c>
      <c r="R4986" s="16">
        <f t="shared" si="264"/>
        <v>88734.079631253233</v>
      </c>
      <c r="S4986" s="40"/>
    </row>
    <row r="4987" spans="1:19" ht="30" customHeight="1" x14ac:dyDescent="0.35">
      <c r="A4987" s="36"/>
      <c r="B4987" s="39" t="s">
        <v>3765</v>
      </c>
      <c r="C4987" s="10" t="s">
        <v>7417</v>
      </c>
      <c r="D4987" s="10" t="s">
        <v>37</v>
      </c>
      <c r="E4987" s="10" t="s">
        <v>6388</v>
      </c>
      <c r="F4987" s="10" t="s">
        <v>6389</v>
      </c>
      <c r="G4987" s="11">
        <v>45657</v>
      </c>
      <c r="H4987" s="12" t="s">
        <v>5668</v>
      </c>
      <c r="I4987" s="13">
        <v>19750.990000000002</v>
      </c>
      <c r="J4987" s="13">
        <v>0</v>
      </c>
      <c r="K4987" s="13">
        <v>19750.990000000002</v>
      </c>
      <c r="L4987" s="15" t="s">
        <v>5649</v>
      </c>
      <c r="M4987" s="15" t="s">
        <v>5650</v>
      </c>
      <c r="N4987" s="13">
        <f t="shared" si="262"/>
        <v>0</v>
      </c>
      <c r="O4987" s="13">
        <f t="shared" si="263"/>
        <v>19750.990000000002</v>
      </c>
      <c r="P4987" s="13">
        <f>IF(OR($L4987="Anexo IV",$L4987="Inv. Remunerado"),
IF(AND($D4987="Linepack",$E4987&lt;&gt;"GASIG"),((I4987/_xlfn.XLOOKUP(DATE(YEAR($G4987),MONTH($G4987),1),Inflaçao!$B:$B,Inflaçao!$C:$C)*Inflaçao!$C$265)*((Inflaçao!$C$273/Inflaçao!$C$265)*0.55+(Inflaçao!$G$273/Inflaçao!$G$265)*0.45)*(Inflaçao!$G$289/Inflaçao!$G$273)),
IF($E4987&lt;&gt;"GASIG",(I4987/_xlfn.XLOOKUP(DATE(YEAR($G4987),MONTH($G4987),1),Inflaçao!$B:$B,Inflaçao!$C:$C)*Inflaçao!$C$273)*(Inflaçao!$G$289/Inflaçao!$G$273),
I4987*(((Inflaçao!$C$273/_xlfn.XLOOKUP(DATE(YEAR($G4987),MONTH($G4987),1),Inflaçao!$B:$B,Inflaçao!$C:$C))*0.55+(Inflaçao!$G$273/_xlfn.XLOOKUP(DATE(YEAR($G4987),MONTH($G4987),1),Inflaçao!$F:$F,Inflaçao!$G:$G))*0.45)*(Inflaçao!$G$289/Inflaçao!$G$273)))),
IF(AND($G4987&lt;45530,$L4987="Inv. Não Remunerado"),
IF(AND($D4987="Linepack",$E4987&lt;&gt;"GASIG"),((I4987/_xlfn.XLOOKUP(DATE(YEAR($G4987),MONTH($G4987),1),Inflaçao!$B:$B,Inflaçao!$C:$C)*Inflaçao!$C$265)*((Inflaçao!$C$273/Inflaçao!$C$265)*0.55+(Inflaçao!$G$273/Inflaçao!$G$265)*0.45)*(Inflaçao!$G$289/Inflaçao!$G$273)),
IF($E4987&lt;&gt;"GASIG",(I4987/_xlfn.XLOOKUP(DATE(YEAR($G4987),MONTH($G4987),1),Inflaçao!$B:$B,Inflaçao!$C:$C)*Inflaçao!$C$273)*(Inflaçao!$G$289/Inflaçao!$G$273),
I4987*(((Inflaçao!$C$273/_xlfn.XLOOKUP(DATE(YEAR($G4987),MONTH($G4987),1),Inflaçao!$B:$B,Inflaçao!$C:$C))*0.55+(Inflaçao!$G$273/_xlfn.XLOOKUP(DATE(YEAR($G4987),MONTH($G4987),1),Inflaçao!$F:$F,Inflaçao!$G:$G))*0.45)*(Inflaçao!$G$289/Inflaçao!$G$273)))),
IF(AND($D4987="Linepack",$E4987&lt;&gt;"GASIG"),((I4987/_xlfn.XLOOKUP(DATE(YEAR($G4987),MONTH($G4987),1),Inflaçao!$B:$B,Inflaçao!$C:$C)*Inflaçao!$C$265)*((Inflaçao!$C$273/Inflaçao!$C$265)*0.55+(Inflaçao!$G$273/Inflaçao!$G$265)*0.45)*(Inflaçao!$G$289/Inflaçao!$G$273)),
IF($E4987&lt;&gt;"GASIG",(I4987/_xlfn.XLOOKUP(DATE(YEAR($G4987),MONTH($G4987),1),Inflaçao!$F:$F,Inflaçao!$G:$G)*Inflaçao!$G$289),
I4987*(((Inflaçao!$C$273/_xlfn.XLOOKUP(DATE(YEAR($G4987),MONTH($G4987),1),Inflaçao!$B:$B,Inflaçao!$C:$C))*0.55+(Inflaçao!$G$273/_xlfn.XLOOKUP(DATE(YEAR($G4987),MONTH($G4987),1),Inflaçao!$F:$F,Inflaçao!$G:$G))*0.45)*(Inflaçao!$G$289/Inflaçao!$G$273))))
))</f>
        <v>20767.551446862577</v>
      </c>
      <c r="Q4987" s="13">
        <f>IF(OR($L4987="Anexo IV",$L4987="Inv. Remunerado"),
IF(AND($D4987="Linepack",$E4987&lt;&gt;"GASIG"),((N4987/_xlfn.XLOOKUP(DATE(YEAR($G4987),MONTH($G4987),1),Inflaçao!$B:$B,Inflaçao!$C:$C)*Inflaçao!$C$265)*((Inflaçao!$C$273/Inflaçao!$C$265)*0.55+(Inflaçao!$G$273/Inflaçao!$G$265)*0.45)*(Inflaçao!$G$289/Inflaçao!$G$273)),
IF($E4987&lt;&gt;"GASIG",(N4987/_xlfn.XLOOKUP(DATE(YEAR($G4987),MONTH($G4987),1),Inflaçao!$B:$B,Inflaçao!$C:$C)*Inflaçao!$C$273)*(Inflaçao!$G$289/Inflaçao!$G$273),
N4987*(((Inflaçao!$C$273/_xlfn.XLOOKUP(DATE(YEAR($G4987),MONTH($G4987),1),Inflaçao!$B:$B,Inflaçao!$C:$C))*0.55+(Inflaçao!$G$273/_xlfn.XLOOKUP(DATE(YEAR($G4987),MONTH($G4987),1),Inflaçao!$F:$F,Inflaçao!$G:$G))*0.45)*(Inflaçao!$G$289/Inflaçao!$G$273)))),
IF(AND($G4987&lt;45530,$L4987="Inv. Não Remunerado"),
IF(AND($D4987="Linepack",$E4987&lt;&gt;"GASIG"),((N4987/_xlfn.XLOOKUP(DATE(YEAR($G4987),MONTH($G4987),1),Inflaçao!$B:$B,Inflaçao!$C:$C)*Inflaçao!$C$265)*((Inflaçao!$C$273/Inflaçao!$C$265)*0.55+(Inflaçao!$G$273/Inflaçao!$G$265)*0.45)*(Inflaçao!$G$289/Inflaçao!$G$273)),
IF($E4987&lt;&gt;"GASIG",(N4987/_xlfn.XLOOKUP(DATE(YEAR($G4987),MONTH($G4987),1),Inflaçao!$B:$B,Inflaçao!$C:$C)*Inflaçao!$C$273)*(Inflaçao!$G$289/Inflaçao!$G$273),
N4987*(((Inflaçao!$C$273/_xlfn.XLOOKUP(DATE(YEAR($G4987),MONTH($G4987),1),Inflaçao!$B:$B,Inflaçao!$C:$C))*0.55+(Inflaçao!$G$273/_xlfn.XLOOKUP(DATE(YEAR($G4987),MONTH($G4987),1),Inflaçao!$F:$F,Inflaçao!$G:$G))*0.45)*(Inflaçao!$G$289/Inflaçao!$G$273)))),
IF(AND($D4987="Linepack",$E4987&lt;&gt;"GASIG"),((N4987/_xlfn.XLOOKUP(DATE(YEAR($G4987),MONTH($G4987),1),Inflaçao!$B:$B,Inflaçao!$C:$C)*Inflaçao!$C$265)*((Inflaçao!$C$273/Inflaçao!$C$265)*0.55+(Inflaçao!$G$273/Inflaçao!$G$265)*0.45)*(Inflaçao!$G$289/Inflaçao!$G$273)),
IF($E4987&lt;&gt;"GASIG",(N4987/_xlfn.XLOOKUP(DATE(YEAR($G4987),MONTH($G4987),1),Inflaçao!$F:$F,Inflaçao!$G:$G)*Inflaçao!$G$289),
N4987*(((Inflaçao!$C$273/_xlfn.XLOOKUP(DATE(YEAR($G4987),MONTH($G4987),1),Inflaçao!$B:$B,Inflaçao!$C:$C))*0.55+(Inflaçao!$G$273/_xlfn.XLOOKUP(DATE(YEAR($G4987),MONTH($G4987),1),Inflaçao!$F:$F,Inflaçao!$G:$G))*0.45)*(Inflaçao!$G$289/Inflaçao!$G$273))))
))</f>
        <v>0</v>
      </c>
      <c r="R4987" s="16">
        <f t="shared" si="264"/>
        <v>20767.551446862577</v>
      </c>
      <c r="S4987" s="40"/>
    </row>
    <row r="4988" spans="1:19" ht="30" customHeight="1" x14ac:dyDescent="0.35">
      <c r="A4988" s="36"/>
      <c r="B4988" s="39" t="s">
        <v>3766</v>
      </c>
      <c r="C4988" s="10" t="s">
        <v>7417</v>
      </c>
      <c r="D4988" s="10" t="s">
        <v>37</v>
      </c>
      <c r="E4988" s="10" t="s">
        <v>6388</v>
      </c>
      <c r="F4988" s="10" t="s">
        <v>6389</v>
      </c>
      <c r="G4988" s="11">
        <v>45657</v>
      </c>
      <c r="H4988" s="12" t="s">
        <v>5668</v>
      </c>
      <c r="I4988" s="13">
        <v>1496.29</v>
      </c>
      <c r="J4988" s="13">
        <v>0</v>
      </c>
      <c r="K4988" s="13">
        <v>1496.29</v>
      </c>
      <c r="L4988" s="15" t="s">
        <v>5649</v>
      </c>
      <c r="M4988" s="15" t="s">
        <v>5650</v>
      </c>
      <c r="N4988" s="13">
        <f t="shared" si="262"/>
        <v>0</v>
      </c>
      <c r="O4988" s="13">
        <f t="shared" si="263"/>
        <v>1496.29</v>
      </c>
      <c r="P4988" s="13">
        <f>IF(OR($L4988="Anexo IV",$L4988="Inv. Remunerado"),
IF(AND($D4988="Linepack",$E4988&lt;&gt;"GASIG"),((I4988/_xlfn.XLOOKUP(DATE(YEAR($G4988),MONTH($G4988),1),Inflaçao!$B:$B,Inflaçao!$C:$C)*Inflaçao!$C$265)*((Inflaçao!$C$273/Inflaçao!$C$265)*0.55+(Inflaçao!$G$273/Inflaçao!$G$265)*0.45)*(Inflaçao!$G$289/Inflaçao!$G$273)),
IF($E4988&lt;&gt;"GASIG",(I4988/_xlfn.XLOOKUP(DATE(YEAR($G4988),MONTH($G4988),1),Inflaçao!$B:$B,Inflaçao!$C:$C)*Inflaçao!$C$273)*(Inflaçao!$G$289/Inflaçao!$G$273),
I4988*(((Inflaçao!$C$273/_xlfn.XLOOKUP(DATE(YEAR($G4988),MONTH($G4988),1),Inflaçao!$B:$B,Inflaçao!$C:$C))*0.55+(Inflaçao!$G$273/_xlfn.XLOOKUP(DATE(YEAR($G4988),MONTH($G4988),1),Inflaçao!$F:$F,Inflaçao!$G:$G))*0.45)*(Inflaçao!$G$289/Inflaçao!$G$273)))),
IF(AND($G4988&lt;45530,$L4988="Inv. Não Remunerado"),
IF(AND($D4988="Linepack",$E4988&lt;&gt;"GASIG"),((I4988/_xlfn.XLOOKUP(DATE(YEAR($G4988),MONTH($G4988),1),Inflaçao!$B:$B,Inflaçao!$C:$C)*Inflaçao!$C$265)*((Inflaçao!$C$273/Inflaçao!$C$265)*0.55+(Inflaçao!$G$273/Inflaçao!$G$265)*0.45)*(Inflaçao!$G$289/Inflaçao!$G$273)),
IF($E4988&lt;&gt;"GASIG",(I4988/_xlfn.XLOOKUP(DATE(YEAR($G4988),MONTH($G4988),1),Inflaçao!$B:$B,Inflaçao!$C:$C)*Inflaçao!$C$273)*(Inflaçao!$G$289/Inflaçao!$G$273),
I4988*(((Inflaçao!$C$273/_xlfn.XLOOKUP(DATE(YEAR($G4988),MONTH($G4988),1),Inflaçao!$B:$B,Inflaçao!$C:$C))*0.55+(Inflaçao!$G$273/_xlfn.XLOOKUP(DATE(YEAR($G4988),MONTH($G4988),1),Inflaçao!$F:$F,Inflaçao!$G:$G))*0.45)*(Inflaçao!$G$289/Inflaçao!$G$273)))),
IF(AND($D4988="Linepack",$E4988&lt;&gt;"GASIG"),((I4988/_xlfn.XLOOKUP(DATE(YEAR($G4988),MONTH($G4988),1),Inflaçao!$B:$B,Inflaçao!$C:$C)*Inflaçao!$C$265)*((Inflaçao!$C$273/Inflaçao!$C$265)*0.55+(Inflaçao!$G$273/Inflaçao!$G$265)*0.45)*(Inflaçao!$G$289/Inflaçao!$G$273)),
IF($E4988&lt;&gt;"GASIG",(I4988/_xlfn.XLOOKUP(DATE(YEAR($G4988),MONTH($G4988),1),Inflaçao!$F:$F,Inflaçao!$G:$G)*Inflaçao!$G$289),
I4988*(((Inflaçao!$C$273/_xlfn.XLOOKUP(DATE(YEAR($G4988),MONTH($G4988),1),Inflaçao!$B:$B,Inflaçao!$C:$C))*0.55+(Inflaçao!$G$273/_xlfn.XLOOKUP(DATE(YEAR($G4988),MONTH($G4988),1),Inflaçao!$F:$F,Inflaçao!$G:$G))*0.45)*(Inflaçao!$G$289/Inflaçao!$G$273))))
))</f>
        <v>1573.3023789909266</v>
      </c>
      <c r="Q4988" s="13">
        <f>IF(OR($L4988="Anexo IV",$L4988="Inv. Remunerado"),
IF(AND($D4988="Linepack",$E4988&lt;&gt;"GASIG"),((N4988/_xlfn.XLOOKUP(DATE(YEAR($G4988),MONTH($G4988),1),Inflaçao!$B:$B,Inflaçao!$C:$C)*Inflaçao!$C$265)*((Inflaçao!$C$273/Inflaçao!$C$265)*0.55+(Inflaçao!$G$273/Inflaçao!$G$265)*0.45)*(Inflaçao!$G$289/Inflaçao!$G$273)),
IF($E4988&lt;&gt;"GASIG",(N4988/_xlfn.XLOOKUP(DATE(YEAR($G4988),MONTH($G4988),1),Inflaçao!$B:$B,Inflaçao!$C:$C)*Inflaçao!$C$273)*(Inflaçao!$G$289/Inflaçao!$G$273),
N4988*(((Inflaçao!$C$273/_xlfn.XLOOKUP(DATE(YEAR($G4988),MONTH($G4988),1),Inflaçao!$B:$B,Inflaçao!$C:$C))*0.55+(Inflaçao!$G$273/_xlfn.XLOOKUP(DATE(YEAR($G4988),MONTH($G4988),1),Inflaçao!$F:$F,Inflaçao!$G:$G))*0.45)*(Inflaçao!$G$289/Inflaçao!$G$273)))),
IF(AND($G4988&lt;45530,$L4988="Inv. Não Remunerado"),
IF(AND($D4988="Linepack",$E4988&lt;&gt;"GASIG"),((N4988/_xlfn.XLOOKUP(DATE(YEAR($G4988),MONTH($G4988),1),Inflaçao!$B:$B,Inflaçao!$C:$C)*Inflaçao!$C$265)*((Inflaçao!$C$273/Inflaçao!$C$265)*0.55+(Inflaçao!$G$273/Inflaçao!$G$265)*0.45)*(Inflaçao!$G$289/Inflaçao!$G$273)),
IF($E4988&lt;&gt;"GASIG",(N4988/_xlfn.XLOOKUP(DATE(YEAR($G4988),MONTH($G4988),1),Inflaçao!$B:$B,Inflaçao!$C:$C)*Inflaçao!$C$273)*(Inflaçao!$G$289/Inflaçao!$G$273),
N4988*(((Inflaçao!$C$273/_xlfn.XLOOKUP(DATE(YEAR($G4988),MONTH($G4988),1),Inflaçao!$B:$B,Inflaçao!$C:$C))*0.55+(Inflaçao!$G$273/_xlfn.XLOOKUP(DATE(YEAR($G4988),MONTH($G4988),1),Inflaçao!$F:$F,Inflaçao!$G:$G))*0.45)*(Inflaçao!$G$289/Inflaçao!$G$273)))),
IF(AND($D4988="Linepack",$E4988&lt;&gt;"GASIG"),((N4988/_xlfn.XLOOKUP(DATE(YEAR($G4988),MONTH($G4988),1),Inflaçao!$B:$B,Inflaçao!$C:$C)*Inflaçao!$C$265)*((Inflaçao!$C$273/Inflaçao!$C$265)*0.55+(Inflaçao!$G$273/Inflaçao!$G$265)*0.45)*(Inflaçao!$G$289/Inflaçao!$G$273)),
IF($E4988&lt;&gt;"GASIG",(N4988/_xlfn.XLOOKUP(DATE(YEAR($G4988),MONTH($G4988),1),Inflaçao!$F:$F,Inflaçao!$G:$G)*Inflaçao!$G$289),
N4988*(((Inflaçao!$C$273/_xlfn.XLOOKUP(DATE(YEAR($G4988),MONTH($G4988),1),Inflaçao!$B:$B,Inflaçao!$C:$C))*0.55+(Inflaçao!$G$273/_xlfn.XLOOKUP(DATE(YEAR($G4988),MONTH($G4988),1),Inflaçao!$F:$F,Inflaçao!$G:$G))*0.45)*(Inflaçao!$G$289/Inflaçao!$G$273))))
))</f>
        <v>0</v>
      </c>
      <c r="R4988" s="16">
        <f t="shared" si="264"/>
        <v>1573.3023789909266</v>
      </c>
      <c r="S4988" s="40"/>
    </row>
    <row r="4989" spans="1:19" ht="30" customHeight="1" x14ac:dyDescent="0.35">
      <c r="A4989" s="36"/>
      <c r="B4989" s="39" t="s">
        <v>3767</v>
      </c>
      <c r="C4989" s="10" t="s">
        <v>7417</v>
      </c>
      <c r="D4989" s="10" t="s">
        <v>37</v>
      </c>
      <c r="E4989" s="10" t="s">
        <v>6388</v>
      </c>
      <c r="F4989" s="10" t="s">
        <v>6389</v>
      </c>
      <c r="G4989" s="11">
        <v>45657</v>
      </c>
      <c r="H4989" s="12" t="s">
        <v>5668</v>
      </c>
      <c r="I4989" s="13">
        <v>17057.669999999998</v>
      </c>
      <c r="J4989" s="13">
        <v>0</v>
      </c>
      <c r="K4989" s="13">
        <v>17057.669999999998</v>
      </c>
      <c r="L4989" s="15" t="s">
        <v>5649</v>
      </c>
      <c r="M4989" s="15" t="s">
        <v>5650</v>
      </c>
      <c r="N4989" s="13">
        <f t="shared" si="262"/>
        <v>0</v>
      </c>
      <c r="O4989" s="13">
        <f t="shared" si="263"/>
        <v>17057.669999999998</v>
      </c>
      <c r="P4989" s="13">
        <f>IF(OR($L4989="Anexo IV",$L4989="Inv. Remunerado"),
IF(AND($D4989="Linepack",$E4989&lt;&gt;"GASIG"),((I4989/_xlfn.XLOOKUP(DATE(YEAR($G4989),MONTH($G4989),1),Inflaçao!$B:$B,Inflaçao!$C:$C)*Inflaçao!$C$265)*((Inflaçao!$C$273/Inflaçao!$C$265)*0.55+(Inflaçao!$G$273/Inflaçao!$G$265)*0.45)*(Inflaçao!$G$289/Inflaçao!$G$273)),
IF($E4989&lt;&gt;"GASIG",(I4989/_xlfn.XLOOKUP(DATE(YEAR($G4989),MONTH($G4989),1),Inflaçao!$B:$B,Inflaçao!$C:$C)*Inflaçao!$C$273)*(Inflaçao!$G$289/Inflaçao!$G$273),
I4989*(((Inflaçao!$C$273/_xlfn.XLOOKUP(DATE(YEAR($G4989),MONTH($G4989),1),Inflaçao!$B:$B,Inflaçao!$C:$C))*0.55+(Inflaçao!$G$273/_xlfn.XLOOKUP(DATE(YEAR($G4989),MONTH($G4989),1),Inflaçao!$F:$F,Inflaçao!$G:$G))*0.45)*(Inflaçao!$G$289/Inflaçao!$G$273)))),
IF(AND($G4989&lt;45530,$L4989="Inv. Não Remunerado"),
IF(AND($D4989="Linepack",$E4989&lt;&gt;"GASIG"),((I4989/_xlfn.XLOOKUP(DATE(YEAR($G4989),MONTH($G4989),1),Inflaçao!$B:$B,Inflaçao!$C:$C)*Inflaçao!$C$265)*((Inflaçao!$C$273/Inflaçao!$C$265)*0.55+(Inflaçao!$G$273/Inflaçao!$G$265)*0.45)*(Inflaçao!$G$289/Inflaçao!$G$273)),
IF($E4989&lt;&gt;"GASIG",(I4989/_xlfn.XLOOKUP(DATE(YEAR($G4989),MONTH($G4989),1),Inflaçao!$B:$B,Inflaçao!$C:$C)*Inflaçao!$C$273)*(Inflaçao!$G$289/Inflaçao!$G$273),
I4989*(((Inflaçao!$C$273/_xlfn.XLOOKUP(DATE(YEAR($G4989),MONTH($G4989),1),Inflaçao!$B:$B,Inflaçao!$C:$C))*0.55+(Inflaçao!$G$273/_xlfn.XLOOKUP(DATE(YEAR($G4989),MONTH($G4989),1),Inflaçao!$F:$F,Inflaçao!$G:$G))*0.45)*(Inflaçao!$G$289/Inflaçao!$G$273)))),
IF(AND($D4989="Linepack",$E4989&lt;&gt;"GASIG"),((I4989/_xlfn.XLOOKUP(DATE(YEAR($G4989),MONTH($G4989),1),Inflaçao!$B:$B,Inflaçao!$C:$C)*Inflaçao!$C$265)*((Inflaçao!$C$273/Inflaçao!$C$265)*0.55+(Inflaçao!$G$273/Inflaçao!$G$265)*0.45)*(Inflaçao!$G$289/Inflaçao!$G$273)),
IF($E4989&lt;&gt;"GASIG",(I4989/_xlfn.XLOOKUP(DATE(YEAR($G4989),MONTH($G4989),1),Inflaçao!$F:$F,Inflaçao!$G:$G)*Inflaçao!$G$289),
I4989*(((Inflaçao!$C$273/_xlfn.XLOOKUP(DATE(YEAR($G4989),MONTH($G4989),1),Inflaçao!$B:$B,Inflaçao!$C:$C))*0.55+(Inflaçao!$G$273/_xlfn.XLOOKUP(DATE(YEAR($G4989),MONTH($G4989),1),Inflaçao!$F:$F,Inflaçao!$G:$G))*0.45)*(Inflaçao!$G$289/Inflaçao!$G$273))))
))</f>
        <v>17935.609267616677</v>
      </c>
      <c r="Q4989" s="13">
        <f>IF(OR($L4989="Anexo IV",$L4989="Inv. Remunerado"),
IF(AND($D4989="Linepack",$E4989&lt;&gt;"GASIG"),((N4989/_xlfn.XLOOKUP(DATE(YEAR($G4989),MONTH($G4989),1),Inflaçao!$B:$B,Inflaçao!$C:$C)*Inflaçao!$C$265)*((Inflaçao!$C$273/Inflaçao!$C$265)*0.55+(Inflaçao!$G$273/Inflaçao!$G$265)*0.45)*(Inflaçao!$G$289/Inflaçao!$G$273)),
IF($E4989&lt;&gt;"GASIG",(N4989/_xlfn.XLOOKUP(DATE(YEAR($G4989),MONTH($G4989),1),Inflaçao!$B:$B,Inflaçao!$C:$C)*Inflaçao!$C$273)*(Inflaçao!$G$289/Inflaçao!$G$273),
N4989*(((Inflaçao!$C$273/_xlfn.XLOOKUP(DATE(YEAR($G4989),MONTH($G4989),1),Inflaçao!$B:$B,Inflaçao!$C:$C))*0.55+(Inflaçao!$G$273/_xlfn.XLOOKUP(DATE(YEAR($G4989),MONTH($G4989),1),Inflaçao!$F:$F,Inflaçao!$G:$G))*0.45)*(Inflaçao!$G$289/Inflaçao!$G$273)))),
IF(AND($G4989&lt;45530,$L4989="Inv. Não Remunerado"),
IF(AND($D4989="Linepack",$E4989&lt;&gt;"GASIG"),((N4989/_xlfn.XLOOKUP(DATE(YEAR($G4989),MONTH($G4989),1),Inflaçao!$B:$B,Inflaçao!$C:$C)*Inflaçao!$C$265)*((Inflaçao!$C$273/Inflaçao!$C$265)*0.55+(Inflaçao!$G$273/Inflaçao!$G$265)*0.45)*(Inflaçao!$G$289/Inflaçao!$G$273)),
IF($E4989&lt;&gt;"GASIG",(N4989/_xlfn.XLOOKUP(DATE(YEAR($G4989),MONTH($G4989),1),Inflaçao!$B:$B,Inflaçao!$C:$C)*Inflaçao!$C$273)*(Inflaçao!$G$289/Inflaçao!$G$273),
N4989*(((Inflaçao!$C$273/_xlfn.XLOOKUP(DATE(YEAR($G4989),MONTH($G4989),1),Inflaçao!$B:$B,Inflaçao!$C:$C))*0.55+(Inflaçao!$G$273/_xlfn.XLOOKUP(DATE(YEAR($G4989),MONTH($G4989),1),Inflaçao!$F:$F,Inflaçao!$G:$G))*0.45)*(Inflaçao!$G$289/Inflaçao!$G$273)))),
IF(AND($D4989="Linepack",$E4989&lt;&gt;"GASIG"),((N4989/_xlfn.XLOOKUP(DATE(YEAR($G4989),MONTH($G4989),1),Inflaçao!$B:$B,Inflaçao!$C:$C)*Inflaçao!$C$265)*((Inflaçao!$C$273/Inflaçao!$C$265)*0.55+(Inflaçao!$G$273/Inflaçao!$G$265)*0.45)*(Inflaçao!$G$289/Inflaçao!$G$273)),
IF($E4989&lt;&gt;"GASIG",(N4989/_xlfn.XLOOKUP(DATE(YEAR($G4989),MONTH($G4989),1),Inflaçao!$F:$F,Inflaçao!$G:$G)*Inflaçao!$G$289),
N4989*(((Inflaçao!$C$273/_xlfn.XLOOKUP(DATE(YEAR($G4989),MONTH($G4989),1),Inflaçao!$B:$B,Inflaçao!$C:$C))*0.55+(Inflaçao!$G$273/_xlfn.XLOOKUP(DATE(YEAR($G4989),MONTH($G4989),1),Inflaçao!$F:$F,Inflaçao!$G:$G))*0.45)*(Inflaçao!$G$289/Inflaçao!$G$273))))
))</f>
        <v>0</v>
      </c>
      <c r="R4989" s="16">
        <f t="shared" si="264"/>
        <v>17935.609267616677</v>
      </c>
      <c r="S4989" s="40"/>
    </row>
    <row r="4990" spans="1:19" ht="30" customHeight="1" x14ac:dyDescent="0.35">
      <c r="A4990" s="36"/>
      <c r="B4990" s="39" t="s">
        <v>3768</v>
      </c>
      <c r="C4990" s="10" t="s">
        <v>7417</v>
      </c>
      <c r="D4990" s="10" t="s">
        <v>37</v>
      </c>
      <c r="E4990" s="10" t="s">
        <v>6388</v>
      </c>
      <c r="F4990" s="10" t="s">
        <v>6389</v>
      </c>
      <c r="G4990" s="11">
        <v>45657</v>
      </c>
      <c r="H4990" s="12" t="s">
        <v>5668</v>
      </c>
      <c r="I4990" s="13">
        <v>17057.669999999998</v>
      </c>
      <c r="J4990" s="13">
        <v>0</v>
      </c>
      <c r="K4990" s="13">
        <v>17057.669999999998</v>
      </c>
      <c r="L4990" s="15" t="s">
        <v>5649</v>
      </c>
      <c r="M4990" s="15" t="s">
        <v>5650</v>
      </c>
      <c r="N4990" s="13">
        <f t="shared" si="262"/>
        <v>0</v>
      </c>
      <c r="O4990" s="13">
        <f t="shared" si="263"/>
        <v>17057.669999999998</v>
      </c>
      <c r="P4990" s="13">
        <f>IF(OR($L4990="Anexo IV",$L4990="Inv. Remunerado"),
IF(AND($D4990="Linepack",$E4990&lt;&gt;"GASIG"),((I4990/_xlfn.XLOOKUP(DATE(YEAR($G4990),MONTH($G4990),1),Inflaçao!$B:$B,Inflaçao!$C:$C)*Inflaçao!$C$265)*((Inflaçao!$C$273/Inflaçao!$C$265)*0.55+(Inflaçao!$G$273/Inflaçao!$G$265)*0.45)*(Inflaçao!$G$289/Inflaçao!$G$273)),
IF($E4990&lt;&gt;"GASIG",(I4990/_xlfn.XLOOKUP(DATE(YEAR($G4990),MONTH($G4990),1),Inflaçao!$B:$B,Inflaçao!$C:$C)*Inflaçao!$C$273)*(Inflaçao!$G$289/Inflaçao!$G$273),
I4990*(((Inflaçao!$C$273/_xlfn.XLOOKUP(DATE(YEAR($G4990),MONTH($G4990),1),Inflaçao!$B:$B,Inflaçao!$C:$C))*0.55+(Inflaçao!$G$273/_xlfn.XLOOKUP(DATE(YEAR($G4990),MONTH($G4990),1),Inflaçao!$F:$F,Inflaçao!$G:$G))*0.45)*(Inflaçao!$G$289/Inflaçao!$G$273)))),
IF(AND($G4990&lt;45530,$L4990="Inv. Não Remunerado"),
IF(AND($D4990="Linepack",$E4990&lt;&gt;"GASIG"),((I4990/_xlfn.XLOOKUP(DATE(YEAR($G4990),MONTH($G4990),1),Inflaçao!$B:$B,Inflaçao!$C:$C)*Inflaçao!$C$265)*((Inflaçao!$C$273/Inflaçao!$C$265)*0.55+(Inflaçao!$G$273/Inflaçao!$G$265)*0.45)*(Inflaçao!$G$289/Inflaçao!$G$273)),
IF($E4990&lt;&gt;"GASIG",(I4990/_xlfn.XLOOKUP(DATE(YEAR($G4990),MONTH($G4990),1),Inflaçao!$B:$B,Inflaçao!$C:$C)*Inflaçao!$C$273)*(Inflaçao!$G$289/Inflaçao!$G$273),
I4990*(((Inflaçao!$C$273/_xlfn.XLOOKUP(DATE(YEAR($G4990),MONTH($G4990),1),Inflaçao!$B:$B,Inflaçao!$C:$C))*0.55+(Inflaçao!$G$273/_xlfn.XLOOKUP(DATE(YEAR($G4990),MONTH($G4990),1),Inflaçao!$F:$F,Inflaçao!$G:$G))*0.45)*(Inflaçao!$G$289/Inflaçao!$G$273)))),
IF(AND($D4990="Linepack",$E4990&lt;&gt;"GASIG"),((I4990/_xlfn.XLOOKUP(DATE(YEAR($G4990),MONTH($G4990),1),Inflaçao!$B:$B,Inflaçao!$C:$C)*Inflaçao!$C$265)*((Inflaçao!$C$273/Inflaçao!$C$265)*0.55+(Inflaçao!$G$273/Inflaçao!$G$265)*0.45)*(Inflaçao!$G$289/Inflaçao!$G$273)),
IF($E4990&lt;&gt;"GASIG",(I4990/_xlfn.XLOOKUP(DATE(YEAR($G4990),MONTH($G4990),1),Inflaçao!$F:$F,Inflaçao!$G:$G)*Inflaçao!$G$289),
I4990*(((Inflaçao!$C$273/_xlfn.XLOOKUP(DATE(YEAR($G4990),MONTH($G4990),1),Inflaçao!$B:$B,Inflaçao!$C:$C))*0.55+(Inflaçao!$G$273/_xlfn.XLOOKUP(DATE(YEAR($G4990),MONTH($G4990),1),Inflaçao!$F:$F,Inflaçao!$G:$G))*0.45)*(Inflaçao!$G$289/Inflaçao!$G$273))))
))</f>
        <v>17935.609267616677</v>
      </c>
      <c r="Q4990" s="13">
        <f>IF(OR($L4990="Anexo IV",$L4990="Inv. Remunerado"),
IF(AND($D4990="Linepack",$E4990&lt;&gt;"GASIG"),((N4990/_xlfn.XLOOKUP(DATE(YEAR($G4990),MONTH($G4990),1),Inflaçao!$B:$B,Inflaçao!$C:$C)*Inflaçao!$C$265)*((Inflaçao!$C$273/Inflaçao!$C$265)*0.55+(Inflaçao!$G$273/Inflaçao!$G$265)*0.45)*(Inflaçao!$G$289/Inflaçao!$G$273)),
IF($E4990&lt;&gt;"GASIG",(N4990/_xlfn.XLOOKUP(DATE(YEAR($G4990),MONTH($G4990),1),Inflaçao!$B:$B,Inflaçao!$C:$C)*Inflaçao!$C$273)*(Inflaçao!$G$289/Inflaçao!$G$273),
N4990*(((Inflaçao!$C$273/_xlfn.XLOOKUP(DATE(YEAR($G4990),MONTH($G4990),1),Inflaçao!$B:$B,Inflaçao!$C:$C))*0.55+(Inflaçao!$G$273/_xlfn.XLOOKUP(DATE(YEAR($G4990),MONTH($G4990),1),Inflaçao!$F:$F,Inflaçao!$G:$G))*0.45)*(Inflaçao!$G$289/Inflaçao!$G$273)))),
IF(AND($G4990&lt;45530,$L4990="Inv. Não Remunerado"),
IF(AND($D4990="Linepack",$E4990&lt;&gt;"GASIG"),((N4990/_xlfn.XLOOKUP(DATE(YEAR($G4990),MONTH($G4990),1),Inflaçao!$B:$B,Inflaçao!$C:$C)*Inflaçao!$C$265)*((Inflaçao!$C$273/Inflaçao!$C$265)*0.55+(Inflaçao!$G$273/Inflaçao!$G$265)*0.45)*(Inflaçao!$G$289/Inflaçao!$G$273)),
IF($E4990&lt;&gt;"GASIG",(N4990/_xlfn.XLOOKUP(DATE(YEAR($G4990),MONTH($G4990),1),Inflaçao!$B:$B,Inflaçao!$C:$C)*Inflaçao!$C$273)*(Inflaçao!$G$289/Inflaçao!$G$273),
N4990*(((Inflaçao!$C$273/_xlfn.XLOOKUP(DATE(YEAR($G4990),MONTH($G4990),1),Inflaçao!$B:$B,Inflaçao!$C:$C))*0.55+(Inflaçao!$G$273/_xlfn.XLOOKUP(DATE(YEAR($G4990),MONTH($G4990),1),Inflaçao!$F:$F,Inflaçao!$G:$G))*0.45)*(Inflaçao!$G$289/Inflaçao!$G$273)))),
IF(AND($D4990="Linepack",$E4990&lt;&gt;"GASIG"),((N4990/_xlfn.XLOOKUP(DATE(YEAR($G4990),MONTH($G4990),1),Inflaçao!$B:$B,Inflaçao!$C:$C)*Inflaçao!$C$265)*((Inflaçao!$C$273/Inflaçao!$C$265)*0.55+(Inflaçao!$G$273/Inflaçao!$G$265)*0.45)*(Inflaçao!$G$289/Inflaçao!$G$273)),
IF($E4990&lt;&gt;"GASIG",(N4990/_xlfn.XLOOKUP(DATE(YEAR($G4990),MONTH($G4990),1),Inflaçao!$F:$F,Inflaçao!$G:$G)*Inflaçao!$G$289),
N4990*(((Inflaçao!$C$273/_xlfn.XLOOKUP(DATE(YEAR($G4990),MONTH($G4990),1),Inflaçao!$B:$B,Inflaçao!$C:$C))*0.55+(Inflaçao!$G$273/_xlfn.XLOOKUP(DATE(YEAR($G4990),MONTH($G4990),1),Inflaçao!$F:$F,Inflaçao!$G:$G))*0.45)*(Inflaçao!$G$289/Inflaçao!$G$273))))
))</f>
        <v>0</v>
      </c>
      <c r="R4990" s="16">
        <f t="shared" si="264"/>
        <v>17935.609267616677</v>
      </c>
      <c r="S4990" s="40"/>
    </row>
    <row r="4991" spans="1:19" ht="30" customHeight="1" x14ac:dyDescent="0.35">
      <c r="A4991" s="36"/>
      <c r="B4991" s="39" t="s">
        <v>3898</v>
      </c>
      <c r="C4991" s="10" t="s">
        <v>7423</v>
      </c>
      <c r="D4991" s="10" t="s">
        <v>37</v>
      </c>
      <c r="E4991" s="10" t="s">
        <v>5677</v>
      </c>
      <c r="F4991" s="10" t="s">
        <v>5677</v>
      </c>
      <c r="G4991" s="11">
        <v>45657</v>
      </c>
      <c r="H4991" s="12" t="s">
        <v>5668</v>
      </c>
      <c r="I4991" s="13">
        <v>5545237.0800000001</v>
      </c>
      <c r="J4991" s="13">
        <v>0</v>
      </c>
      <c r="K4991" s="13">
        <v>5545237.0800000001</v>
      </c>
      <c r="L4991" s="15" t="s">
        <v>5649</v>
      </c>
      <c r="M4991" s="15" t="s">
        <v>5650</v>
      </c>
      <c r="N4991" s="13">
        <f t="shared" si="262"/>
        <v>0</v>
      </c>
      <c r="O4991" s="13">
        <f t="shared" si="263"/>
        <v>5545237.0800000001</v>
      </c>
      <c r="P4991" s="13">
        <f>IF(OR($L4991="Anexo IV",$L4991="Inv. Remunerado"),
IF(AND($D4991="Linepack",$E4991&lt;&gt;"GASIG"),((I4991/_xlfn.XLOOKUP(DATE(YEAR($G4991),MONTH($G4991),1),Inflaçao!$B:$B,Inflaçao!$C:$C)*Inflaçao!$C$265)*((Inflaçao!$C$273/Inflaçao!$C$265)*0.55+(Inflaçao!$G$273/Inflaçao!$G$265)*0.45)*(Inflaçao!$G$289/Inflaçao!$G$273)),
IF($E4991&lt;&gt;"GASIG",(I4991/_xlfn.XLOOKUP(DATE(YEAR($G4991),MONTH($G4991),1),Inflaçao!$B:$B,Inflaçao!$C:$C)*Inflaçao!$C$273)*(Inflaçao!$G$289/Inflaçao!$G$273),
I4991*(((Inflaçao!$C$273/_xlfn.XLOOKUP(DATE(YEAR($G4991),MONTH($G4991),1),Inflaçao!$B:$B,Inflaçao!$C:$C))*0.55+(Inflaçao!$G$273/_xlfn.XLOOKUP(DATE(YEAR($G4991),MONTH($G4991),1),Inflaçao!$F:$F,Inflaçao!$G:$G))*0.45)*(Inflaçao!$G$289/Inflaçao!$G$273)))),
IF(AND($G4991&lt;45530,$L4991="Inv. Não Remunerado"),
IF(AND($D4991="Linepack",$E4991&lt;&gt;"GASIG"),((I4991/_xlfn.XLOOKUP(DATE(YEAR($G4991),MONTH($G4991),1),Inflaçao!$B:$B,Inflaçao!$C:$C)*Inflaçao!$C$265)*((Inflaçao!$C$273/Inflaçao!$C$265)*0.55+(Inflaçao!$G$273/Inflaçao!$G$265)*0.45)*(Inflaçao!$G$289/Inflaçao!$G$273)),
IF($E4991&lt;&gt;"GASIG",(I4991/_xlfn.XLOOKUP(DATE(YEAR($G4991),MONTH($G4991),1),Inflaçao!$B:$B,Inflaçao!$C:$C)*Inflaçao!$C$273)*(Inflaçao!$G$289/Inflaçao!$G$273),
I4991*(((Inflaçao!$C$273/_xlfn.XLOOKUP(DATE(YEAR($G4991),MONTH($G4991),1),Inflaçao!$B:$B,Inflaçao!$C:$C))*0.55+(Inflaçao!$G$273/_xlfn.XLOOKUP(DATE(YEAR($G4991),MONTH($G4991),1),Inflaçao!$F:$F,Inflaçao!$G:$G))*0.45)*(Inflaçao!$G$289/Inflaçao!$G$273)))),
IF(AND($D4991="Linepack",$E4991&lt;&gt;"GASIG"),((I4991/_xlfn.XLOOKUP(DATE(YEAR($G4991),MONTH($G4991),1),Inflaçao!$B:$B,Inflaçao!$C:$C)*Inflaçao!$C$265)*((Inflaçao!$C$273/Inflaçao!$C$265)*0.55+(Inflaçao!$G$273/Inflaçao!$G$265)*0.45)*(Inflaçao!$G$289/Inflaçao!$G$273)),
IF($E4991&lt;&gt;"GASIG",(I4991/_xlfn.XLOOKUP(DATE(YEAR($G4991),MONTH($G4991),1),Inflaçao!$F:$F,Inflaçao!$G:$G)*Inflaçao!$G$289),
I4991*(((Inflaçao!$C$273/_xlfn.XLOOKUP(DATE(YEAR($G4991),MONTH($G4991),1),Inflaçao!$B:$B,Inflaçao!$C:$C))*0.55+(Inflaçao!$G$273/_xlfn.XLOOKUP(DATE(YEAR($G4991),MONTH($G4991),1),Inflaçao!$F:$F,Inflaçao!$G:$G))*0.45)*(Inflaçao!$G$289/Inflaçao!$G$273))))
))</f>
        <v>5830644.253475396</v>
      </c>
      <c r="Q4991" s="13">
        <f>IF(OR($L4991="Anexo IV",$L4991="Inv. Remunerado"),
IF(AND($D4991="Linepack",$E4991&lt;&gt;"GASIG"),((N4991/_xlfn.XLOOKUP(DATE(YEAR($G4991),MONTH($G4991),1),Inflaçao!$B:$B,Inflaçao!$C:$C)*Inflaçao!$C$265)*((Inflaçao!$C$273/Inflaçao!$C$265)*0.55+(Inflaçao!$G$273/Inflaçao!$G$265)*0.45)*(Inflaçao!$G$289/Inflaçao!$G$273)),
IF($E4991&lt;&gt;"GASIG",(N4991/_xlfn.XLOOKUP(DATE(YEAR($G4991),MONTH($G4991),1),Inflaçao!$B:$B,Inflaçao!$C:$C)*Inflaçao!$C$273)*(Inflaçao!$G$289/Inflaçao!$G$273),
N4991*(((Inflaçao!$C$273/_xlfn.XLOOKUP(DATE(YEAR($G4991),MONTH($G4991),1),Inflaçao!$B:$B,Inflaçao!$C:$C))*0.55+(Inflaçao!$G$273/_xlfn.XLOOKUP(DATE(YEAR($G4991),MONTH($G4991),1),Inflaçao!$F:$F,Inflaçao!$G:$G))*0.45)*(Inflaçao!$G$289/Inflaçao!$G$273)))),
IF(AND($G4991&lt;45530,$L4991="Inv. Não Remunerado"),
IF(AND($D4991="Linepack",$E4991&lt;&gt;"GASIG"),((N4991/_xlfn.XLOOKUP(DATE(YEAR($G4991),MONTH($G4991),1),Inflaçao!$B:$B,Inflaçao!$C:$C)*Inflaçao!$C$265)*((Inflaçao!$C$273/Inflaçao!$C$265)*0.55+(Inflaçao!$G$273/Inflaçao!$G$265)*0.45)*(Inflaçao!$G$289/Inflaçao!$G$273)),
IF($E4991&lt;&gt;"GASIG",(N4991/_xlfn.XLOOKUP(DATE(YEAR($G4991),MONTH($G4991),1),Inflaçao!$B:$B,Inflaçao!$C:$C)*Inflaçao!$C$273)*(Inflaçao!$G$289/Inflaçao!$G$273),
N4991*(((Inflaçao!$C$273/_xlfn.XLOOKUP(DATE(YEAR($G4991),MONTH($G4991),1),Inflaçao!$B:$B,Inflaçao!$C:$C))*0.55+(Inflaçao!$G$273/_xlfn.XLOOKUP(DATE(YEAR($G4991),MONTH($G4991),1),Inflaçao!$F:$F,Inflaçao!$G:$G))*0.45)*(Inflaçao!$G$289/Inflaçao!$G$273)))),
IF(AND($D4991="Linepack",$E4991&lt;&gt;"GASIG"),((N4991/_xlfn.XLOOKUP(DATE(YEAR($G4991),MONTH($G4991),1),Inflaçao!$B:$B,Inflaçao!$C:$C)*Inflaçao!$C$265)*((Inflaçao!$C$273/Inflaçao!$C$265)*0.55+(Inflaçao!$G$273/Inflaçao!$G$265)*0.45)*(Inflaçao!$G$289/Inflaçao!$G$273)),
IF($E4991&lt;&gt;"GASIG",(N4991/_xlfn.XLOOKUP(DATE(YEAR($G4991),MONTH($G4991),1),Inflaçao!$F:$F,Inflaçao!$G:$G)*Inflaçao!$G$289),
N4991*(((Inflaçao!$C$273/_xlfn.XLOOKUP(DATE(YEAR($G4991),MONTH($G4991),1),Inflaçao!$B:$B,Inflaçao!$C:$C))*0.55+(Inflaçao!$G$273/_xlfn.XLOOKUP(DATE(YEAR($G4991),MONTH($G4991),1),Inflaçao!$F:$F,Inflaçao!$G:$G))*0.45)*(Inflaçao!$G$289/Inflaçao!$G$273))))
))</f>
        <v>0</v>
      </c>
      <c r="R4991" s="16">
        <f t="shared" si="264"/>
        <v>5830644.253475396</v>
      </c>
      <c r="S4991" s="40"/>
    </row>
    <row r="4992" spans="1:19" ht="30" customHeight="1" x14ac:dyDescent="0.35">
      <c r="A4992" s="36"/>
      <c r="B4992" s="39" t="s">
        <v>3899</v>
      </c>
      <c r="C4992" s="10" t="s">
        <v>7424</v>
      </c>
      <c r="D4992" s="10" t="s">
        <v>31</v>
      </c>
      <c r="E4992" s="10" t="s">
        <v>5677</v>
      </c>
      <c r="F4992" s="10" t="s">
        <v>5677</v>
      </c>
      <c r="G4992" s="11">
        <v>45657</v>
      </c>
      <c r="H4992" s="12" t="s">
        <v>5668</v>
      </c>
      <c r="I4992" s="13">
        <v>166729.9</v>
      </c>
      <c r="J4992" s="13">
        <v>0</v>
      </c>
      <c r="K4992" s="13">
        <v>166729.9</v>
      </c>
      <c r="L4992" s="15" t="s">
        <v>5649</v>
      </c>
      <c r="M4992" s="15" t="s">
        <v>5650</v>
      </c>
      <c r="N4992" s="13">
        <f t="shared" si="262"/>
        <v>0</v>
      </c>
      <c r="O4992" s="13">
        <f t="shared" si="263"/>
        <v>166729.9</v>
      </c>
      <c r="P4992" s="13">
        <f>IF(OR($L4992="Anexo IV",$L4992="Inv. Remunerado"),
IF(AND($D4992="Linepack",$E4992&lt;&gt;"GASIG"),((I4992/_xlfn.XLOOKUP(DATE(YEAR($G4992),MONTH($G4992),1),Inflaçao!$B:$B,Inflaçao!$C:$C)*Inflaçao!$C$265)*((Inflaçao!$C$273/Inflaçao!$C$265)*0.55+(Inflaçao!$G$273/Inflaçao!$G$265)*0.45)*(Inflaçao!$G$289/Inflaçao!$G$273)),
IF($E4992&lt;&gt;"GASIG",(I4992/_xlfn.XLOOKUP(DATE(YEAR($G4992),MONTH($G4992),1),Inflaçao!$B:$B,Inflaçao!$C:$C)*Inflaçao!$C$273)*(Inflaçao!$G$289/Inflaçao!$G$273),
I4992*(((Inflaçao!$C$273/_xlfn.XLOOKUP(DATE(YEAR($G4992),MONTH($G4992),1),Inflaçao!$B:$B,Inflaçao!$C:$C))*0.55+(Inflaçao!$G$273/_xlfn.XLOOKUP(DATE(YEAR($G4992),MONTH($G4992),1),Inflaçao!$F:$F,Inflaçao!$G:$G))*0.45)*(Inflaçao!$G$289/Inflaçao!$G$273)))),
IF(AND($G4992&lt;45530,$L4992="Inv. Não Remunerado"),
IF(AND($D4992="Linepack",$E4992&lt;&gt;"GASIG"),((I4992/_xlfn.XLOOKUP(DATE(YEAR($G4992),MONTH($G4992),1),Inflaçao!$B:$B,Inflaçao!$C:$C)*Inflaçao!$C$265)*((Inflaçao!$C$273/Inflaçao!$C$265)*0.55+(Inflaçao!$G$273/Inflaçao!$G$265)*0.45)*(Inflaçao!$G$289/Inflaçao!$G$273)),
IF($E4992&lt;&gt;"GASIG",(I4992/_xlfn.XLOOKUP(DATE(YEAR($G4992),MONTH($G4992),1),Inflaçao!$B:$B,Inflaçao!$C:$C)*Inflaçao!$C$273)*(Inflaçao!$G$289/Inflaçao!$G$273),
I4992*(((Inflaçao!$C$273/_xlfn.XLOOKUP(DATE(YEAR($G4992),MONTH($G4992),1),Inflaçao!$B:$B,Inflaçao!$C:$C))*0.55+(Inflaçao!$G$273/_xlfn.XLOOKUP(DATE(YEAR($G4992),MONTH($G4992),1),Inflaçao!$F:$F,Inflaçao!$G:$G))*0.45)*(Inflaçao!$G$289/Inflaçao!$G$273)))),
IF(AND($D4992="Linepack",$E4992&lt;&gt;"GASIG"),((I4992/_xlfn.XLOOKUP(DATE(YEAR($G4992),MONTH($G4992),1),Inflaçao!$B:$B,Inflaçao!$C:$C)*Inflaçao!$C$265)*((Inflaçao!$C$273/Inflaçao!$C$265)*0.55+(Inflaçao!$G$273/Inflaçao!$G$265)*0.45)*(Inflaçao!$G$289/Inflaçao!$G$273)),
IF($E4992&lt;&gt;"GASIG",(I4992/_xlfn.XLOOKUP(DATE(YEAR($G4992),MONTH($G4992),1),Inflaçao!$F:$F,Inflaçao!$G:$G)*Inflaçao!$G$289),
I4992*(((Inflaçao!$C$273/_xlfn.XLOOKUP(DATE(YEAR($G4992),MONTH($G4992),1),Inflaçao!$B:$B,Inflaçao!$C:$C))*0.55+(Inflaçao!$G$273/_xlfn.XLOOKUP(DATE(YEAR($G4992),MONTH($G4992),1),Inflaçao!$F:$F,Inflaçao!$G:$G))*0.45)*(Inflaçao!$G$289/Inflaçao!$G$273))))
))</f>
        <v>175311.30216663837</v>
      </c>
      <c r="Q4992" s="13">
        <f>IF(OR($L4992="Anexo IV",$L4992="Inv. Remunerado"),
IF(AND($D4992="Linepack",$E4992&lt;&gt;"GASIG"),((N4992/_xlfn.XLOOKUP(DATE(YEAR($G4992),MONTH($G4992),1),Inflaçao!$B:$B,Inflaçao!$C:$C)*Inflaçao!$C$265)*((Inflaçao!$C$273/Inflaçao!$C$265)*0.55+(Inflaçao!$G$273/Inflaçao!$G$265)*0.45)*(Inflaçao!$G$289/Inflaçao!$G$273)),
IF($E4992&lt;&gt;"GASIG",(N4992/_xlfn.XLOOKUP(DATE(YEAR($G4992),MONTH($G4992),1),Inflaçao!$B:$B,Inflaçao!$C:$C)*Inflaçao!$C$273)*(Inflaçao!$G$289/Inflaçao!$G$273),
N4992*(((Inflaçao!$C$273/_xlfn.XLOOKUP(DATE(YEAR($G4992),MONTH($G4992),1),Inflaçao!$B:$B,Inflaçao!$C:$C))*0.55+(Inflaçao!$G$273/_xlfn.XLOOKUP(DATE(YEAR($G4992),MONTH($G4992),1),Inflaçao!$F:$F,Inflaçao!$G:$G))*0.45)*(Inflaçao!$G$289/Inflaçao!$G$273)))),
IF(AND($G4992&lt;45530,$L4992="Inv. Não Remunerado"),
IF(AND($D4992="Linepack",$E4992&lt;&gt;"GASIG"),((N4992/_xlfn.XLOOKUP(DATE(YEAR($G4992),MONTH($G4992),1),Inflaçao!$B:$B,Inflaçao!$C:$C)*Inflaçao!$C$265)*((Inflaçao!$C$273/Inflaçao!$C$265)*0.55+(Inflaçao!$G$273/Inflaçao!$G$265)*0.45)*(Inflaçao!$G$289/Inflaçao!$G$273)),
IF($E4992&lt;&gt;"GASIG",(N4992/_xlfn.XLOOKUP(DATE(YEAR($G4992),MONTH($G4992),1),Inflaçao!$B:$B,Inflaçao!$C:$C)*Inflaçao!$C$273)*(Inflaçao!$G$289/Inflaçao!$G$273),
N4992*(((Inflaçao!$C$273/_xlfn.XLOOKUP(DATE(YEAR($G4992),MONTH($G4992),1),Inflaçao!$B:$B,Inflaçao!$C:$C))*0.55+(Inflaçao!$G$273/_xlfn.XLOOKUP(DATE(YEAR($G4992),MONTH($G4992),1),Inflaçao!$F:$F,Inflaçao!$G:$G))*0.45)*(Inflaçao!$G$289/Inflaçao!$G$273)))),
IF(AND($D4992="Linepack",$E4992&lt;&gt;"GASIG"),((N4992/_xlfn.XLOOKUP(DATE(YEAR($G4992),MONTH($G4992),1),Inflaçao!$B:$B,Inflaçao!$C:$C)*Inflaçao!$C$265)*((Inflaçao!$C$273/Inflaçao!$C$265)*0.55+(Inflaçao!$G$273/Inflaçao!$G$265)*0.45)*(Inflaçao!$G$289/Inflaçao!$G$273)),
IF($E4992&lt;&gt;"GASIG",(N4992/_xlfn.XLOOKUP(DATE(YEAR($G4992),MONTH($G4992),1),Inflaçao!$F:$F,Inflaçao!$G:$G)*Inflaçao!$G$289),
N4992*(((Inflaçao!$C$273/_xlfn.XLOOKUP(DATE(YEAR($G4992),MONTH($G4992),1),Inflaçao!$B:$B,Inflaçao!$C:$C))*0.55+(Inflaçao!$G$273/_xlfn.XLOOKUP(DATE(YEAR($G4992),MONTH($G4992),1),Inflaçao!$F:$F,Inflaçao!$G:$G))*0.45)*(Inflaçao!$G$289/Inflaçao!$G$273))))
))</f>
        <v>0</v>
      </c>
      <c r="R4992" s="16">
        <f t="shared" si="264"/>
        <v>175311.30216663837</v>
      </c>
      <c r="S4992" s="40"/>
    </row>
    <row r="4993" spans="1:19" ht="30" customHeight="1" x14ac:dyDescent="0.35">
      <c r="A4993" s="36"/>
      <c r="B4993" s="39" t="s">
        <v>4322</v>
      </c>
      <c r="C4993" s="10" t="s">
        <v>7416</v>
      </c>
      <c r="D4993" s="10" t="s">
        <v>37</v>
      </c>
      <c r="E4993" s="10" t="s">
        <v>5814</v>
      </c>
      <c r="F4993" s="10" t="s">
        <v>5815</v>
      </c>
      <c r="G4993" s="11">
        <v>45657</v>
      </c>
      <c r="H4993" s="12" t="s">
        <v>5668</v>
      </c>
      <c r="I4993" s="13">
        <v>70000</v>
      </c>
      <c r="J4993" s="13">
        <v>0</v>
      </c>
      <c r="K4993" s="13">
        <v>70000</v>
      </c>
      <c r="L4993" s="15" t="s">
        <v>5649</v>
      </c>
      <c r="M4993" s="15" t="s">
        <v>5650</v>
      </c>
      <c r="N4993" s="13">
        <f t="shared" si="262"/>
        <v>0</v>
      </c>
      <c r="O4993" s="13">
        <f t="shared" si="263"/>
        <v>70000</v>
      </c>
      <c r="P4993" s="13">
        <f>IF(OR($L4993="Anexo IV",$L4993="Inv. Remunerado"),
IF(AND($D4993="Linepack",$E4993&lt;&gt;"GASIG"),((I4993/_xlfn.XLOOKUP(DATE(YEAR($G4993),MONTH($G4993),1),Inflaçao!$B:$B,Inflaçao!$C:$C)*Inflaçao!$C$265)*((Inflaçao!$C$273/Inflaçao!$C$265)*0.55+(Inflaçao!$G$273/Inflaçao!$G$265)*0.45)*(Inflaçao!$G$289/Inflaçao!$G$273)),
IF($E4993&lt;&gt;"GASIG",(I4993/_xlfn.XLOOKUP(DATE(YEAR($G4993),MONTH($G4993),1),Inflaçao!$B:$B,Inflaçao!$C:$C)*Inflaçao!$C$273)*(Inflaçao!$G$289/Inflaçao!$G$273),
I4993*(((Inflaçao!$C$273/_xlfn.XLOOKUP(DATE(YEAR($G4993),MONTH($G4993),1),Inflaçao!$B:$B,Inflaçao!$C:$C))*0.55+(Inflaçao!$G$273/_xlfn.XLOOKUP(DATE(YEAR($G4993),MONTH($G4993),1),Inflaçao!$F:$F,Inflaçao!$G:$G))*0.45)*(Inflaçao!$G$289/Inflaçao!$G$273)))),
IF(AND($G4993&lt;45530,$L4993="Inv. Não Remunerado"),
IF(AND($D4993="Linepack",$E4993&lt;&gt;"GASIG"),((I4993/_xlfn.XLOOKUP(DATE(YEAR($G4993),MONTH($G4993),1),Inflaçao!$B:$B,Inflaçao!$C:$C)*Inflaçao!$C$265)*((Inflaçao!$C$273/Inflaçao!$C$265)*0.55+(Inflaçao!$G$273/Inflaçao!$G$265)*0.45)*(Inflaçao!$G$289/Inflaçao!$G$273)),
IF($E4993&lt;&gt;"GASIG",(I4993/_xlfn.XLOOKUP(DATE(YEAR($G4993),MONTH($G4993),1),Inflaçao!$B:$B,Inflaçao!$C:$C)*Inflaçao!$C$273)*(Inflaçao!$G$289/Inflaçao!$G$273),
I4993*(((Inflaçao!$C$273/_xlfn.XLOOKUP(DATE(YEAR($G4993),MONTH($G4993),1),Inflaçao!$B:$B,Inflaçao!$C:$C))*0.55+(Inflaçao!$G$273/_xlfn.XLOOKUP(DATE(YEAR($G4993),MONTH($G4993),1),Inflaçao!$F:$F,Inflaçao!$G:$G))*0.45)*(Inflaçao!$G$289/Inflaçao!$G$273)))),
IF(AND($D4993="Linepack",$E4993&lt;&gt;"GASIG"),((I4993/_xlfn.XLOOKUP(DATE(YEAR($G4993),MONTH($G4993),1),Inflaçao!$B:$B,Inflaçao!$C:$C)*Inflaçao!$C$265)*((Inflaçao!$C$273/Inflaçao!$C$265)*0.55+(Inflaçao!$G$273/Inflaçao!$G$265)*0.45)*(Inflaçao!$G$289/Inflaçao!$G$273)),
IF($E4993&lt;&gt;"GASIG",(I4993/_xlfn.XLOOKUP(DATE(YEAR($G4993),MONTH($G4993),1),Inflaçao!$F:$F,Inflaçao!$G:$G)*Inflaçao!$G$289),
I4993*(((Inflaçao!$C$273/_xlfn.XLOOKUP(DATE(YEAR($G4993),MONTH($G4993),1),Inflaçao!$B:$B,Inflaçao!$C:$C))*0.55+(Inflaçao!$G$273/_xlfn.XLOOKUP(DATE(YEAR($G4993),MONTH($G4993),1),Inflaçao!$F:$F,Inflaçao!$G:$G))*0.45)*(Inflaçao!$G$289/Inflaçao!$G$273))))
))</f>
        <v>73602.821999321575</v>
      </c>
      <c r="Q4993" s="13">
        <f>IF(OR($L4993="Anexo IV",$L4993="Inv. Remunerado"),
IF(AND($D4993="Linepack",$E4993&lt;&gt;"GASIG"),((N4993/_xlfn.XLOOKUP(DATE(YEAR($G4993),MONTH($G4993),1),Inflaçao!$B:$B,Inflaçao!$C:$C)*Inflaçao!$C$265)*((Inflaçao!$C$273/Inflaçao!$C$265)*0.55+(Inflaçao!$G$273/Inflaçao!$G$265)*0.45)*(Inflaçao!$G$289/Inflaçao!$G$273)),
IF($E4993&lt;&gt;"GASIG",(N4993/_xlfn.XLOOKUP(DATE(YEAR($G4993),MONTH($G4993),1),Inflaçao!$B:$B,Inflaçao!$C:$C)*Inflaçao!$C$273)*(Inflaçao!$G$289/Inflaçao!$G$273),
N4993*(((Inflaçao!$C$273/_xlfn.XLOOKUP(DATE(YEAR($G4993),MONTH($G4993),1),Inflaçao!$B:$B,Inflaçao!$C:$C))*0.55+(Inflaçao!$G$273/_xlfn.XLOOKUP(DATE(YEAR($G4993),MONTH($G4993),1),Inflaçao!$F:$F,Inflaçao!$G:$G))*0.45)*(Inflaçao!$G$289/Inflaçao!$G$273)))),
IF(AND($G4993&lt;45530,$L4993="Inv. Não Remunerado"),
IF(AND($D4993="Linepack",$E4993&lt;&gt;"GASIG"),((N4993/_xlfn.XLOOKUP(DATE(YEAR($G4993),MONTH($G4993),1),Inflaçao!$B:$B,Inflaçao!$C:$C)*Inflaçao!$C$265)*((Inflaçao!$C$273/Inflaçao!$C$265)*0.55+(Inflaçao!$G$273/Inflaçao!$G$265)*0.45)*(Inflaçao!$G$289/Inflaçao!$G$273)),
IF($E4993&lt;&gt;"GASIG",(N4993/_xlfn.XLOOKUP(DATE(YEAR($G4993),MONTH($G4993),1),Inflaçao!$B:$B,Inflaçao!$C:$C)*Inflaçao!$C$273)*(Inflaçao!$G$289/Inflaçao!$G$273),
N4993*(((Inflaçao!$C$273/_xlfn.XLOOKUP(DATE(YEAR($G4993),MONTH($G4993),1),Inflaçao!$B:$B,Inflaçao!$C:$C))*0.55+(Inflaçao!$G$273/_xlfn.XLOOKUP(DATE(YEAR($G4993),MONTH($G4993),1),Inflaçao!$F:$F,Inflaçao!$G:$G))*0.45)*(Inflaçao!$G$289/Inflaçao!$G$273)))),
IF(AND($D4993="Linepack",$E4993&lt;&gt;"GASIG"),((N4993/_xlfn.XLOOKUP(DATE(YEAR($G4993),MONTH($G4993),1),Inflaçao!$B:$B,Inflaçao!$C:$C)*Inflaçao!$C$265)*((Inflaçao!$C$273/Inflaçao!$C$265)*0.55+(Inflaçao!$G$273/Inflaçao!$G$265)*0.45)*(Inflaçao!$G$289/Inflaçao!$G$273)),
IF($E4993&lt;&gt;"GASIG",(N4993/_xlfn.XLOOKUP(DATE(YEAR($G4993),MONTH($G4993),1),Inflaçao!$F:$F,Inflaçao!$G:$G)*Inflaçao!$G$289),
N4993*(((Inflaçao!$C$273/_xlfn.XLOOKUP(DATE(YEAR($G4993),MONTH($G4993),1),Inflaçao!$B:$B,Inflaçao!$C:$C))*0.55+(Inflaçao!$G$273/_xlfn.XLOOKUP(DATE(YEAR($G4993),MONTH($G4993),1),Inflaçao!$F:$F,Inflaçao!$G:$G))*0.45)*(Inflaçao!$G$289/Inflaçao!$G$273))))
))</f>
        <v>0</v>
      </c>
      <c r="R4993" s="16">
        <f t="shared" si="264"/>
        <v>73602.821999321575</v>
      </c>
      <c r="S4993" s="40"/>
    </row>
    <row r="4994" spans="1:19" ht="30" customHeight="1" x14ac:dyDescent="0.35">
      <c r="A4994" s="36"/>
      <c r="B4994" s="39" t="s">
        <v>4324</v>
      </c>
      <c r="C4994" s="10" t="s">
        <v>7416</v>
      </c>
      <c r="D4994" s="10" t="s">
        <v>37</v>
      </c>
      <c r="E4994" s="10" t="s">
        <v>5814</v>
      </c>
      <c r="F4994" s="10" t="s">
        <v>5815</v>
      </c>
      <c r="G4994" s="11">
        <v>45657</v>
      </c>
      <c r="H4994" s="12" t="s">
        <v>5668</v>
      </c>
      <c r="I4994" s="13">
        <v>70000</v>
      </c>
      <c r="J4994" s="13">
        <v>0</v>
      </c>
      <c r="K4994" s="13">
        <v>70000</v>
      </c>
      <c r="L4994" s="15" t="s">
        <v>5649</v>
      </c>
      <c r="M4994" s="15" t="s">
        <v>5650</v>
      </c>
      <c r="N4994" s="13">
        <f t="shared" si="262"/>
        <v>0</v>
      </c>
      <c r="O4994" s="13">
        <f t="shared" si="263"/>
        <v>70000</v>
      </c>
      <c r="P4994" s="13">
        <f>IF(OR($L4994="Anexo IV",$L4994="Inv. Remunerado"),
IF(AND($D4994="Linepack",$E4994&lt;&gt;"GASIG"),((I4994/_xlfn.XLOOKUP(DATE(YEAR($G4994),MONTH($G4994),1),Inflaçao!$B:$B,Inflaçao!$C:$C)*Inflaçao!$C$265)*((Inflaçao!$C$273/Inflaçao!$C$265)*0.55+(Inflaçao!$G$273/Inflaçao!$G$265)*0.45)*(Inflaçao!$G$289/Inflaçao!$G$273)),
IF($E4994&lt;&gt;"GASIG",(I4994/_xlfn.XLOOKUP(DATE(YEAR($G4994),MONTH($G4994),1),Inflaçao!$B:$B,Inflaçao!$C:$C)*Inflaçao!$C$273)*(Inflaçao!$G$289/Inflaçao!$G$273),
I4994*(((Inflaçao!$C$273/_xlfn.XLOOKUP(DATE(YEAR($G4994),MONTH($G4994),1),Inflaçao!$B:$B,Inflaçao!$C:$C))*0.55+(Inflaçao!$G$273/_xlfn.XLOOKUP(DATE(YEAR($G4994),MONTH($G4994),1),Inflaçao!$F:$F,Inflaçao!$G:$G))*0.45)*(Inflaçao!$G$289/Inflaçao!$G$273)))),
IF(AND($G4994&lt;45530,$L4994="Inv. Não Remunerado"),
IF(AND($D4994="Linepack",$E4994&lt;&gt;"GASIG"),((I4994/_xlfn.XLOOKUP(DATE(YEAR($G4994),MONTH($G4994),1),Inflaçao!$B:$B,Inflaçao!$C:$C)*Inflaçao!$C$265)*((Inflaçao!$C$273/Inflaçao!$C$265)*0.55+(Inflaçao!$G$273/Inflaçao!$G$265)*0.45)*(Inflaçao!$G$289/Inflaçao!$G$273)),
IF($E4994&lt;&gt;"GASIG",(I4994/_xlfn.XLOOKUP(DATE(YEAR($G4994),MONTH($G4994),1),Inflaçao!$B:$B,Inflaçao!$C:$C)*Inflaçao!$C$273)*(Inflaçao!$G$289/Inflaçao!$G$273),
I4994*(((Inflaçao!$C$273/_xlfn.XLOOKUP(DATE(YEAR($G4994),MONTH($G4994),1),Inflaçao!$B:$B,Inflaçao!$C:$C))*0.55+(Inflaçao!$G$273/_xlfn.XLOOKUP(DATE(YEAR($G4994),MONTH($G4994),1),Inflaçao!$F:$F,Inflaçao!$G:$G))*0.45)*(Inflaçao!$G$289/Inflaçao!$G$273)))),
IF(AND($D4994="Linepack",$E4994&lt;&gt;"GASIG"),((I4994/_xlfn.XLOOKUP(DATE(YEAR($G4994),MONTH($G4994),1),Inflaçao!$B:$B,Inflaçao!$C:$C)*Inflaçao!$C$265)*((Inflaçao!$C$273/Inflaçao!$C$265)*0.55+(Inflaçao!$G$273/Inflaçao!$G$265)*0.45)*(Inflaçao!$G$289/Inflaçao!$G$273)),
IF($E4994&lt;&gt;"GASIG",(I4994/_xlfn.XLOOKUP(DATE(YEAR($G4994),MONTH($G4994),1),Inflaçao!$F:$F,Inflaçao!$G:$G)*Inflaçao!$G$289),
I4994*(((Inflaçao!$C$273/_xlfn.XLOOKUP(DATE(YEAR($G4994),MONTH($G4994),1),Inflaçao!$B:$B,Inflaçao!$C:$C))*0.55+(Inflaçao!$G$273/_xlfn.XLOOKUP(DATE(YEAR($G4994),MONTH($G4994),1),Inflaçao!$F:$F,Inflaçao!$G:$G))*0.45)*(Inflaçao!$G$289/Inflaçao!$G$273))))
))</f>
        <v>73602.821999321575</v>
      </c>
      <c r="Q4994" s="13">
        <f>IF(OR($L4994="Anexo IV",$L4994="Inv. Remunerado"),
IF(AND($D4994="Linepack",$E4994&lt;&gt;"GASIG"),((N4994/_xlfn.XLOOKUP(DATE(YEAR($G4994),MONTH($G4994),1),Inflaçao!$B:$B,Inflaçao!$C:$C)*Inflaçao!$C$265)*((Inflaçao!$C$273/Inflaçao!$C$265)*0.55+(Inflaçao!$G$273/Inflaçao!$G$265)*0.45)*(Inflaçao!$G$289/Inflaçao!$G$273)),
IF($E4994&lt;&gt;"GASIG",(N4994/_xlfn.XLOOKUP(DATE(YEAR($G4994),MONTH($G4994),1),Inflaçao!$B:$B,Inflaçao!$C:$C)*Inflaçao!$C$273)*(Inflaçao!$G$289/Inflaçao!$G$273),
N4994*(((Inflaçao!$C$273/_xlfn.XLOOKUP(DATE(YEAR($G4994),MONTH($G4994),1),Inflaçao!$B:$B,Inflaçao!$C:$C))*0.55+(Inflaçao!$G$273/_xlfn.XLOOKUP(DATE(YEAR($G4994),MONTH($G4994),1),Inflaçao!$F:$F,Inflaçao!$G:$G))*0.45)*(Inflaçao!$G$289/Inflaçao!$G$273)))),
IF(AND($G4994&lt;45530,$L4994="Inv. Não Remunerado"),
IF(AND($D4994="Linepack",$E4994&lt;&gt;"GASIG"),((N4994/_xlfn.XLOOKUP(DATE(YEAR($G4994),MONTH($G4994),1),Inflaçao!$B:$B,Inflaçao!$C:$C)*Inflaçao!$C$265)*((Inflaçao!$C$273/Inflaçao!$C$265)*0.55+(Inflaçao!$G$273/Inflaçao!$G$265)*0.45)*(Inflaçao!$G$289/Inflaçao!$G$273)),
IF($E4994&lt;&gt;"GASIG",(N4994/_xlfn.XLOOKUP(DATE(YEAR($G4994),MONTH($G4994),1),Inflaçao!$B:$B,Inflaçao!$C:$C)*Inflaçao!$C$273)*(Inflaçao!$G$289/Inflaçao!$G$273),
N4994*(((Inflaçao!$C$273/_xlfn.XLOOKUP(DATE(YEAR($G4994),MONTH($G4994),1),Inflaçao!$B:$B,Inflaçao!$C:$C))*0.55+(Inflaçao!$G$273/_xlfn.XLOOKUP(DATE(YEAR($G4994),MONTH($G4994),1),Inflaçao!$F:$F,Inflaçao!$G:$G))*0.45)*(Inflaçao!$G$289/Inflaçao!$G$273)))),
IF(AND($D4994="Linepack",$E4994&lt;&gt;"GASIG"),((N4994/_xlfn.XLOOKUP(DATE(YEAR($G4994),MONTH($G4994),1),Inflaçao!$B:$B,Inflaçao!$C:$C)*Inflaçao!$C$265)*((Inflaçao!$C$273/Inflaçao!$C$265)*0.55+(Inflaçao!$G$273/Inflaçao!$G$265)*0.45)*(Inflaçao!$G$289/Inflaçao!$G$273)),
IF($E4994&lt;&gt;"GASIG",(N4994/_xlfn.XLOOKUP(DATE(YEAR($G4994),MONTH($G4994),1),Inflaçao!$F:$F,Inflaçao!$G:$G)*Inflaçao!$G$289),
N4994*(((Inflaçao!$C$273/_xlfn.XLOOKUP(DATE(YEAR($G4994),MONTH($G4994),1),Inflaçao!$B:$B,Inflaçao!$C:$C))*0.55+(Inflaçao!$G$273/_xlfn.XLOOKUP(DATE(YEAR($G4994),MONTH($G4994),1),Inflaçao!$F:$F,Inflaçao!$G:$G))*0.45)*(Inflaçao!$G$289/Inflaçao!$G$273))))
))</f>
        <v>0</v>
      </c>
      <c r="R4994" s="16">
        <f t="shared" si="264"/>
        <v>73602.821999321575</v>
      </c>
      <c r="S4994" s="40"/>
    </row>
    <row r="4995" spans="1:19" ht="30" customHeight="1" x14ac:dyDescent="0.35">
      <c r="A4995" s="36"/>
      <c r="B4995" s="39" t="s">
        <v>4356</v>
      </c>
      <c r="C4995" s="10" t="s">
        <v>7415</v>
      </c>
      <c r="D4995" s="10" t="s">
        <v>37</v>
      </c>
      <c r="E4995" s="10" t="s">
        <v>5814</v>
      </c>
      <c r="F4995" s="10" t="s">
        <v>5815</v>
      </c>
      <c r="G4995" s="11">
        <v>45657</v>
      </c>
      <c r="H4995" s="12" t="s">
        <v>5668</v>
      </c>
      <c r="I4995" s="13">
        <v>299.26</v>
      </c>
      <c r="J4995" s="13">
        <v>0</v>
      </c>
      <c r="K4995" s="13">
        <v>299.26</v>
      </c>
      <c r="L4995" s="15" t="s">
        <v>5649</v>
      </c>
      <c r="M4995" s="15" t="s">
        <v>5650</v>
      </c>
      <c r="N4995" s="13">
        <f t="shared" si="262"/>
        <v>0</v>
      </c>
      <c r="O4995" s="13">
        <f t="shared" si="263"/>
        <v>299.26</v>
      </c>
      <c r="P4995" s="13">
        <f>IF(OR($L4995="Anexo IV",$L4995="Inv. Remunerado"),
IF(AND($D4995="Linepack",$E4995&lt;&gt;"GASIG"),((I4995/_xlfn.XLOOKUP(DATE(YEAR($G4995),MONTH($G4995),1),Inflaçao!$B:$B,Inflaçao!$C:$C)*Inflaçao!$C$265)*((Inflaçao!$C$273/Inflaçao!$C$265)*0.55+(Inflaçao!$G$273/Inflaçao!$G$265)*0.45)*(Inflaçao!$G$289/Inflaçao!$G$273)),
IF($E4995&lt;&gt;"GASIG",(I4995/_xlfn.XLOOKUP(DATE(YEAR($G4995),MONTH($G4995),1),Inflaçao!$B:$B,Inflaçao!$C:$C)*Inflaçao!$C$273)*(Inflaçao!$G$289/Inflaçao!$G$273),
I4995*(((Inflaçao!$C$273/_xlfn.XLOOKUP(DATE(YEAR($G4995),MONTH($G4995),1),Inflaçao!$B:$B,Inflaçao!$C:$C))*0.55+(Inflaçao!$G$273/_xlfn.XLOOKUP(DATE(YEAR($G4995),MONTH($G4995),1),Inflaçao!$F:$F,Inflaçao!$G:$G))*0.45)*(Inflaçao!$G$289/Inflaçao!$G$273)))),
IF(AND($G4995&lt;45530,$L4995="Inv. Não Remunerado"),
IF(AND($D4995="Linepack",$E4995&lt;&gt;"GASIG"),((I4995/_xlfn.XLOOKUP(DATE(YEAR($G4995),MONTH($G4995),1),Inflaçao!$B:$B,Inflaçao!$C:$C)*Inflaçao!$C$265)*((Inflaçao!$C$273/Inflaçao!$C$265)*0.55+(Inflaçao!$G$273/Inflaçao!$G$265)*0.45)*(Inflaçao!$G$289/Inflaçao!$G$273)),
IF($E4995&lt;&gt;"GASIG",(I4995/_xlfn.XLOOKUP(DATE(YEAR($G4995),MONTH($G4995),1),Inflaçao!$B:$B,Inflaçao!$C:$C)*Inflaçao!$C$273)*(Inflaçao!$G$289/Inflaçao!$G$273),
I4995*(((Inflaçao!$C$273/_xlfn.XLOOKUP(DATE(YEAR($G4995),MONTH($G4995),1),Inflaçao!$B:$B,Inflaçao!$C:$C))*0.55+(Inflaçao!$G$273/_xlfn.XLOOKUP(DATE(YEAR($G4995),MONTH($G4995),1),Inflaçao!$F:$F,Inflaçao!$G:$G))*0.45)*(Inflaçao!$G$289/Inflaçao!$G$273)))),
IF(AND($D4995="Linepack",$E4995&lt;&gt;"GASIG"),((I4995/_xlfn.XLOOKUP(DATE(YEAR($G4995),MONTH($G4995),1),Inflaçao!$B:$B,Inflaçao!$C:$C)*Inflaçao!$C$265)*((Inflaçao!$C$273/Inflaçao!$C$265)*0.55+(Inflaçao!$G$273/Inflaçao!$G$265)*0.45)*(Inflaçao!$G$289/Inflaçao!$G$273)),
IF($E4995&lt;&gt;"GASIG",(I4995/_xlfn.XLOOKUP(DATE(YEAR($G4995),MONTH($G4995),1),Inflaçao!$F:$F,Inflaçao!$G:$G)*Inflaçao!$G$289),
I4995*(((Inflaçao!$C$273/_xlfn.XLOOKUP(DATE(YEAR($G4995),MONTH($G4995),1),Inflaçao!$B:$B,Inflaçao!$C:$C))*0.55+(Inflaçao!$G$273/_xlfn.XLOOKUP(DATE(YEAR($G4995),MONTH($G4995),1),Inflaçao!$F:$F,Inflaçao!$G:$G))*0.45)*(Inflaçao!$G$289/Inflaçao!$G$273))))
))</f>
        <v>314.66257873595674</v>
      </c>
      <c r="Q4995" s="13">
        <f>IF(OR($L4995="Anexo IV",$L4995="Inv. Remunerado"),
IF(AND($D4995="Linepack",$E4995&lt;&gt;"GASIG"),((N4995/_xlfn.XLOOKUP(DATE(YEAR($G4995),MONTH($G4995),1),Inflaçao!$B:$B,Inflaçao!$C:$C)*Inflaçao!$C$265)*((Inflaçao!$C$273/Inflaçao!$C$265)*0.55+(Inflaçao!$G$273/Inflaçao!$G$265)*0.45)*(Inflaçao!$G$289/Inflaçao!$G$273)),
IF($E4995&lt;&gt;"GASIG",(N4995/_xlfn.XLOOKUP(DATE(YEAR($G4995),MONTH($G4995),1),Inflaçao!$B:$B,Inflaçao!$C:$C)*Inflaçao!$C$273)*(Inflaçao!$G$289/Inflaçao!$G$273),
N4995*(((Inflaçao!$C$273/_xlfn.XLOOKUP(DATE(YEAR($G4995),MONTH($G4995),1),Inflaçao!$B:$B,Inflaçao!$C:$C))*0.55+(Inflaçao!$G$273/_xlfn.XLOOKUP(DATE(YEAR($G4995),MONTH($G4995),1),Inflaçao!$F:$F,Inflaçao!$G:$G))*0.45)*(Inflaçao!$G$289/Inflaçao!$G$273)))),
IF(AND($G4995&lt;45530,$L4995="Inv. Não Remunerado"),
IF(AND($D4995="Linepack",$E4995&lt;&gt;"GASIG"),((N4995/_xlfn.XLOOKUP(DATE(YEAR($G4995),MONTH($G4995),1),Inflaçao!$B:$B,Inflaçao!$C:$C)*Inflaçao!$C$265)*((Inflaçao!$C$273/Inflaçao!$C$265)*0.55+(Inflaçao!$G$273/Inflaçao!$G$265)*0.45)*(Inflaçao!$G$289/Inflaçao!$G$273)),
IF($E4995&lt;&gt;"GASIG",(N4995/_xlfn.XLOOKUP(DATE(YEAR($G4995),MONTH($G4995),1),Inflaçao!$B:$B,Inflaçao!$C:$C)*Inflaçao!$C$273)*(Inflaçao!$G$289/Inflaçao!$G$273),
N4995*(((Inflaçao!$C$273/_xlfn.XLOOKUP(DATE(YEAR($G4995),MONTH($G4995),1),Inflaçao!$B:$B,Inflaçao!$C:$C))*0.55+(Inflaçao!$G$273/_xlfn.XLOOKUP(DATE(YEAR($G4995),MONTH($G4995),1),Inflaçao!$F:$F,Inflaçao!$G:$G))*0.45)*(Inflaçao!$G$289/Inflaçao!$G$273)))),
IF(AND($D4995="Linepack",$E4995&lt;&gt;"GASIG"),((N4995/_xlfn.XLOOKUP(DATE(YEAR($G4995),MONTH($G4995),1),Inflaçao!$B:$B,Inflaçao!$C:$C)*Inflaçao!$C$265)*((Inflaçao!$C$273/Inflaçao!$C$265)*0.55+(Inflaçao!$G$273/Inflaçao!$G$265)*0.45)*(Inflaçao!$G$289/Inflaçao!$G$273)),
IF($E4995&lt;&gt;"GASIG",(N4995/_xlfn.XLOOKUP(DATE(YEAR($G4995),MONTH($G4995),1),Inflaçao!$F:$F,Inflaçao!$G:$G)*Inflaçao!$G$289),
N4995*(((Inflaçao!$C$273/_xlfn.XLOOKUP(DATE(YEAR($G4995),MONTH($G4995),1),Inflaçao!$B:$B,Inflaçao!$C:$C))*0.55+(Inflaçao!$G$273/_xlfn.XLOOKUP(DATE(YEAR($G4995),MONTH($G4995),1),Inflaçao!$F:$F,Inflaçao!$G:$G))*0.45)*(Inflaçao!$G$289/Inflaçao!$G$273))))
))</f>
        <v>0</v>
      </c>
      <c r="R4995" s="16">
        <f t="shared" si="264"/>
        <v>314.66257873595674</v>
      </c>
      <c r="S4995" s="40"/>
    </row>
    <row r="4996" spans="1:19" ht="30" customHeight="1" x14ac:dyDescent="0.35">
      <c r="A4996" s="36"/>
      <c r="B4996" s="39" t="s">
        <v>4360</v>
      </c>
      <c r="C4996" s="10" t="s">
        <v>7417</v>
      </c>
      <c r="D4996" s="10" t="s">
        <v>37</v>
      </c>
      <c r="E4996" s="10" t="s">
        <v>5814</v>
      </c>
      <c r="F4996" s="10" t="s">
        <v>5815</v>
      </c>
      <c r="G4996" s="11">
        <v>45657</v>
      </c>
      <c r="H4996" s="12" t="s">
        <v>5668</v>
      </c>
      <c r="I4996" s="13">
        <v>15561.38</v>
      </c>
      <c r="J4996" s="13">
        <v>0</v>
      </c>
      <c r="K4996" s="13">
        <v>15561.38</v>
      </c>
      <c r="L4996" s="15" t="s">
        <v>5649</v>
      </c>
      <c r="M4996" s="15" t="s">
        <v>5650</v>
      </c>
      <c r="N4996" s="13">
        <f t="shared" si="262"/>
        <v>0</v>
      </c>
      <c r="O4996" s="13">
        <f t="shared" si="263"/>
        <v>15561.38</v>
      </c>
      <c r="P4996" s="13">
        <f>IF(OR($L4996="Anexo IV",$L4996="Inv. Remunerado"),
IF(AND($D4996="Linepack",$E4996&lt;&gt;"GASIG"),((I4996/_xlfn.XLOOKUP(DATE(YEAR($G4996),MONTH($G4996),1),Inflaçao!$B:$B,Inflaçao!$C:$C)*Inflaçao!$C$265)*((Inflaçao!$C$273/Inflaçao!$C$265)*0.55+(Inflaçao!$G$273/Inflaçao!$G$265)*0.45)*(Inflaçao!$G$289/Inflaçao!$G$273)),
IF($E4996&lt;&gt;"GASIG",(I4996/_xlfn.XLOOKUP(DATE(YEAR($G4996),MONTH($G4996),1),Inflaçao!$B:$B,Inflaçao!$C:$C)*Inflaçao!$C$273)*(Inflaçao!$G$289/Inflaçao!$G$273),
I4996*(((Inflaçao!$C$273/_xlfn.XLOOKUP(DATE(YEAR($G4996),MONTH($G4996),1),Inflaçao!$B:$B,Inflaçao!$C:$C))*0.55+(Inflaçao!$G$273/_xlfn.XLOOKUP(DATE(YEAR($G4996),MONTH($G4996),1),Inflaçao!$F:$F,Inflaçao!$G:$G))*0.45)*(Inflaçao!$G$289/Inflaçao!$G$273)))),
IF(AND($G4996&lt;45530,$L4996="Inv. Não Remunerado"),
IF(AND($D4996="Linepack",$E4996&lt;&gt;"GASIG"),((I4996/_xlfn.XLOOKUP(DATE(YEAR($G4996),MONTH($G4996),1),Inflaçao!$B:$B,Inflaçao!$C:$C)*Inflaçao!$C$265)*((Inflaçao!$C$273/Inflaçao!$C$265)*0.55+(Inflaçao!$G$273/Inflaçao!$G$265)*0.45)*(Inflaçao!$G$289/Inflaçao!$G$273)),
IF($E4996&lt;&gt;"GASIG",(I4996/_xlfn.XLOOKUP(DATE(YEAR($G4996),MONTH($G4996),1),Inflaçao!$B:$B,Inflaçao!$C:$C)*Inflaçao!$C$273)*(Inflaçao!$G$289/Inflaçao!$G$273),
I4996*(((Inflaçao!$C$273/_xlfn.XLOOKUP(DATE(YEAR($G4996),MONTH($G4996),1),Inflaçao!$B:$B,Inflaçao!$C:$C))*0.55+(Inflaçao!$G$273/_xlfn.XLOOKUP(DATE(YEAR($G4996),MONTH($G4996),1),Inflaçao!$F:$F,Inflaçao!$G:$G))*0.45)*(Inflaçao!$G$289/Inflaçao!$G$273)))),
IF(AND($D4996="Linepack",$E4996&lt;&gt;"GASIG"),((I4996/_xlfn.XLOOKUP(DATE(YEAR($G4996),MONTH($G4996),1),Inflaçao!$B:$B,Inflaçao!$C:$C)*Inflaçao!$C$265)*((Inflaçao!$C$273/Inflaçao!$C$265)*0.55+(Inflaçao!$G$273/Inflaçao!$G$265)*0.45)*(Inflaçao!$G$289/Inflaçao!$G$273)),
IF($E4996&lt;&gt;"GASIG",(I4996/_xlfn.XLOOKUP(DATE(YEAR($G4996),MONTH($G4996),1),Inflaçao!$F:$F,Inflaçao!$G:$G)*Inflaçao!$G$289),
I4996*(((Inflaçao!$C$273/_xlfn.XLOOKUP(DATE(YEAR($G4996),MONTH($G4996),1),Inflaçao!$B:$B,Inflaçao!$C:$C))*0.55+(Inflaçao!$G$273/_xlfn.XLOOKUP(DATE(YEAR($G4996),MONTH($G4996),1),Inflaçao!$F:$F,Inflaçao!$G:$G))*0.45)*(Inflaçao!$G$289/Inflaçao!$G$273))))
))</f>
        <v>16362.306888625752</v>
      </c>
      <c r="Q4996" s="13">
        <f>IF(OR($L4996="Anexo IV",$L4996="Inv. Remunerado"),
IF(AND($D4996="Linepack",$E4996&lt;&gt;"GASIG"),((N4996/_xlfn.XLOOKUP(DATE(YEAR($G4996),MONTH($G4996),1),Inflaçao!$B:$B,Inflaçao!$C:$C)*Inflaçao!$C$265)*((Inflaçao!$C$273/Inflaçao!$C$265)*0.55+(Inflaçao!$G$273/Inflaçao!$G$265)*0.45)*(Inflaçao!$G$289/Inflaçao!$G$273)),
IF($E4996&lt;&gt;"GASIG",(N4996/_xlfn.XLOOKUP(DATE(YEAR($G4996),MONTH($G4996),1),Inflaçao!$B:$B,Inflaçao!$C:$C)*Inflaçao!$C$273)*(Inflaçao!$G$289/Inflaçao!$G$273),
N4996*(((Inflaçao!$C$273/_xlfn.XLOOKUP(DATE(YEAR($G4996),MONTH($G4996),1),Inflaçao!$B:$B,Inflaçao!$C:$C))*0.55+(Inflaçao!$G$273/_xlfn.XLOOKUP(DATE(YEAR($G4996),MONTH($G4996),1),Inflaçao!$F:$F,Inflaçao!$G:$G))*0.45)*(Inflaçao!$G$289/Inflaçao!$G$273)))),
IF(AND($G4996&lt;45530,$L4996="Inv. Não Remunerado"),
IF(AND($D4996="Linepack",$E4996&lt;&gt;"GASIG"),((N4996/_xlfn.XLOOKUP(DATE(YEAR($G4996),MONTH($G4996),1),Inflaçao!$B:$B,Inflaçao!$C:$C)*Inflaçao!$C$265)*((Inflaçao!$C$273/Inflaçao!$C$265)*0.55+(Inflaçao!$G$273/Inflaçao!$G$265)*0.45)*(Inflaçao!$G$289/Inflaçao!$G$273)),
IF($E4996&lt;&gt;"GASIG",(N4996/_xlfn.XLOOKUP(DATE(YEAR($G4996),MONTH($G4996),1),Inflaçao!$B:$B,Inflaçao!$C:$C)*Inflaçao!$C$273)*(Inflaçao!$G$289/Inflaçao!$G$273),
N4996*(((Inflaçao!$C$273/_xlfn.XLOOKUP(DATE(YEAR($G4996),MONTH($G4996),1),Inflaçao!$B:$B,Inflaçao!$C:$C))*0.55+(Inflaçao!$G$273/_xlfn.XLOOKUP(DATE(YEAR($G4996),MONTH($G4996),1),Inflaçao!$F:$F,Inflaçao!$G:$G))*0.45)*(Inflaçao!$G$289/Inflaçao!$G$273)))),
IF(AND($D4996="Linepack",$E4996&lt;&gt;"GASIG"),((N4996/_xlfn.XLOOKUP(DATE(YEAR($G4996),MONTH($G4996),1),Inflaçao!$B:$B,Inflaçao!$C:$C)*Inflaçao!$C$265)*((Inflaçao!$C$273/Inflaçao!$C$265)*0.55+(Inflaçao!$G$273/Inflaçao!$G$265)*0.45)*(Inflaçao!$G$289/Inflaçao!$G$273)),
IF($E4996&lt;&gt;"GASIG",(N4996/_xlfn.XLOOKUP(DATE(YEAR($G4996),MONTH($G4996),1),Inflaçao!$F:$F,Inflaçao!$G:$G)*Inflaçao!$G$289),
N4996*(((Inflaçao!$C$273/_xlfn.XLOOKUP(DATE(YEAR($G4996),MONTH($G4996),1),Inflaçao!$B:$B,Inflaçao!$C:$C))*0.55+(Inflaçao!$G$273/_xlfn.XLOOKUP(DATE(YEAR($G4996),MONTH($G4996),1),Inflaçao!$F:$F,Inflaçao!$G:$G))*0.45)*(Inflaçao!$G$289/Inflaçao!$G$273))))
))</f>
        <v>0</v>
      </c>
      <c r="R4996" s="16">
        <f t="shared" si="264"/>
        <v>16362.306888625752</v>
      </c>
      <c r="S4996" s="40"/>
    </row>
    <row r="4997" spans="1:19" ht="30" customHeight="1" x14ac:dyDescent="0.35">
      <c r="A4997" s="36"/>
      <c r="B4997" s="39" t="s">
        <v>4386</v>
      </c>
      <c r="C4997" s="10" t="s">
        <v>7425</v>
      </c>
      <c r="D4997" s="10" t="s">
        <v>37</v>
      </c>
      <c r="E4997" s="10" t="s">
        <v>5814</v>
      </c>
      <c r="F4997" s="10" t="s">
        <v>5815</v>
      </c>
      <c r="G4997" s="11">
        <v>45657</v>
      </c>
      <c r="H4997" s="12" t="s">
        <v>5668</v>
      </c>
      <c r="I4997" s="13">
        <v>80500.240000000005</v>
      </c>
      <c r="J4997" s="13">
        <v>0</v>
      </c>
      <c r="K4997" s="13">
        <v>80500.240000000005</v>
      </c>
      <c r="L4997" s="15" t="s">
        <v>5649</v>
      </c>
      <c r="M4997" s="15" t="s">
        <v>5650</v>
      </c>
      <c r="N4997" s="13">
        <f t="shared" si="262"/>
        <v>0</v>
      </c>
      <c r="O4997" s="13">
        <f t="shared" si="263"/>
        <v>80500.240000000005</v>
      </c>
      <c r="P4997" s="13">
        <f>IF(OR($L4997="Anexo IV",$L4997="Inv. Remunerado"),
IF(AND($D4997="Linepack",$E4997&lt;&gt;"GASIG"),((I4997/_xlfn.XLOOKUP(DATE(YEAR($G4997),MONTH($G4997),1),Inflaçao!$B:$B,Inflaçao!$C:$C)*Inflaçao!$C$265)*((Inflaçao!$C$273/Inflaçao!$C$265)*0.55+(Inflaçao!$G$273/Inflaçao!$G$265)*0.45)*(Inflaçao!$G$289/Inflaçao!$G$273)),
IF($E4997&lt;&gt;"GASIG",(I4997/_xlfn.XLOOKUP(DATE(YEAR($G4997),MONTH($G4997),1),Inflaçao!$B:$B,Inflaçao!$C:$C)*Inflaçao!$C$273)*(Inflaçao!$G$289/Inflaçao!$G$273),
I4997*(((Inflaçao!$C$273/_xlfn.XLOOKUP(DATE(YEAR($G4997),MONTH($G4997),1),Inflaçao!$B:$B,Inflaçao!$C:$C))*0.55+(Inflaçao!$G$273/_xlfn.XLOOKUP(DATE(YEAR($G4997),MONTH($G4997),1),Inflaçao!$F:$F,Inflaçao!$G:$G))*0.45)*(Inflaçao!$G$289/Inflaçao!$G$273)))),
IF(AND($G4997&lt;45530,$L4997="Inv. Não Remunerado"),
IF(AND($D4997="Linepack",$E4997&lt;&gt;"GASIG"),((I4997/_xlfn.XLOOKUP(DATE(YEAR($G4997),MONTH($G4997),1),Inflaçao!$B:$B,Inflaçao!$C:$C)*Inflaçao!$C$265)*((Inflaçao!$C$273/Inflaçao!$C$265)*0.55+(Inflaçao!$G$273/Inflaçao!$G$265)*0.45)*(Inflaçao!$G$289/Inflaçao!$G$273)),
IF($E4997&lt;&gt;"GASIG",(I4997/_xlfn.XLOOKUP(DATE(YEAR($G4997),MONTH($G4997),1),Inflaçao!$B:$B,Inflaçao!$C:$C)*Inflaçao!$C$273)*(Inflaçao!$G$289/Inflaçao!$G$273),
I4997*(((Inflaçao!$C$273/_xlfn.XLOOKUP(DATE(YEAR($G4997),MONTH($G4997),1),Inflaçao!$B:$B,Inflaçao!$C:$C))*0.55+(Inflaçao!$G$273/_xlfn.XLOOKUP(DATE(YEAR($G4997),MONTH($G4997),1),Inflaçao!$F:$F,Inflaçao!$G:$G))*0.45)*(Inflaçao!$G$289/Inflaçao!$G$273)))),
IF(AND($D4997="Linepack",$E4997&lt;&gt;"GASIG"),((I4997/_xlfn.XLOOKUP(DATE(YEAR($G4997),MONTH($G4997),1),Inflaçao!$B:$B,Inflaçao!$C:$C)*Inflaçao!$C$265)*((Inflaçao!$C$273/Inflaçao!$C$265)*0.55+(Inflaçao!$G$273/Inflaçao!$G$265)*0.45)*(Inflaçao!$G$289/Inflaçao!$G$273)),
IF($E4997&lt;&gt;"GASIG",(I4997/_xlfn.XLOOKUP(DATE(YEAR($G4997),MONTH($G4997),1),Inflaçao!$F:$F,Inflaçao!$G:$G)*Inflaçao!$G$289),
I4997*(((Inflaçao!$C$273/_xlfn.XLOOKUP(DATE(YEAR($G4997),MONTH($G4997),1),Inflaçao!$B:$B,Inflaçao!$C:$C))*0.55+(Inflaçao!$G$273/_xlfn.XLOOKUP(DATE(YEAR($G4997),MONTH($G4997),1),Inflaçao!$F:$F,Inflaçao!$G:$G))*0.45)*(Inflaçao!$G$289/Inflaçao!$G$273))))
))</f>
        <v>84643.49765175239</v>
      </c>
      <c r="Q4997" s="13">
        <f>IF(OR($L4997="Anexo IV",$L4997="Inv. Remunerado"),
IF(AND($D4997="Linepack",$E4997&lt;&gt;"GASIG"),((N4997/_xlfn.XLOOKUP(DATE(YEAR($G4997),MONTH($G4997),1),Inflaçao!$B:$B,Inflaçao!$C:$C)*Inflaçao!$C$265)*((Inflaçao!$C$273/Inflaçao!$C$265)*0.55+(Inflaçao!$G$273/Inflaçao!$G$265)*0.45)*(Inflaçao!$G$289/Inflaçao!$G$273)),
IF($E4997&lt;&gt;"GASIG",(N4997/_xlfn.XLOOKUP(DATE(YEAR($G4997),MONTH($G4997),1),Inflaçao!$B:$B,Inflaçao!$C:$C)*Inflaçao!$C$273)*(Inflaçao!$G$289/Inflaçao!$G$273),
N4997*(((Inflaçao!$C$273/_xlfn.XLOOKUP(DATE(YEAR($G4997),MONTH($G4997),1),Inflaçao!$B:$B,Inflaçao!$C:$C))*0.55+(Inflaçao!$G$273/_xlfn.XLOOKUP(DATE(YEAR($G4997),MONTH($G4997),1),Inflaçao!$F:$F,Inflaçao!$G:$G))*0.45)*(Inflaçao!$G$289/Inflaçao!$G$273)))),
IF(AND($G4997&lt;45530,$L4997="Inv. Não Remunerado"),
IF(AND($D4997="Linepack",$E4997&lt;&gt;"GASIG"),((N4997/_xlfn.XLOOKUP(DATE(YEAR($G4997),MONTH($G4997),1),Inflaçao!$B:$B,Inflaçao!$C:$C)*Inflaçao!$C$265)*((Inflaçao!$C$273/Inflaçao!$C$265)*0.55+(Inflaçao!$G$273/Inflaçao!$G$265)*0.45)*(Inflaçao!$G$289/Inflaçao!$G$273)),
IF($E4997&lt;&gt;"GASIG",(N4997/_xlfn.XLOOKUP(DATE(YEAR($G4997),MONTH($G4997),1),Inflaçao!$B:$B,Inflaçao!$C:$C)*Inflaçao!$C$273)*(Inflaçao!$G$289/Inflaçao!$G$273),
N4997*(((Inflaçao!$C$273/_xlfn.XLOOKUP(DATE(YEAR($G4997),MONTH($G4997),1),Inflaçao!$B:$B,Inflaçao!$C:$C))*0.55+(Inflaçao!$G$273/_xlfn.XLOOKUP(DATE(YEAR($G4997),MONTH($G4997),1),Inflaçao!$F:$F,Inflaçao!$G:$G))*0.45)*(Inflaçao!$G$289/Inflaçao!$G$273)))),
IF(AND($D4997="Linepack",$E4997&lt;&gt;"GASIG"),((N4997/_xlfn.XLOOKUP(DATE(YEAR($G4997),MONTH($G4997),1),Inflaçao!$B:$B,Inflaçao!$C:$C)*Inflaçao!$C$265)*((Inflaçao!$C$273/Inflaçao!$C$265)*0.55+(Inflaçao!$G$273/Inflaçao!$G$265)*0.45)*(Inflaçao!$G$289/Inflaçao!$G$273)),
IF($E4997&lt;&gt;"GASIG",(N4997/_xlfn.XLOOKUP(DATE(YEAR($G4997),MONTH($G4997),1),Inflaçao!$F:$F,Inflaçao!$G:$G)*Inflaçao!$G$289),
N4997*(((Inflaçao!$C$273/_xlfn.XLOOKUP(DATE(YEAR($G4997),MONTH($G4997),1),Inflaçao!$B:$B,Inflaçao!$C:$C))*0.55+(Inflaçao!$G$273/_xlfn.XLOOKUP(DATE(YEAR($G4997),MONTH($G4997),1),Inflaçao!$F:$F,Inflaçao!$G:$G))*0.45)*(Inflaçao!$G$289/Inflaçao!$G$273))))
))</f>
        <v>0</v>
      </c>
      <c r="R4997" s="16">
        <f t="shared" si="264"/>
        <v>84643.49765175239</v>
      </c>
      <c r="S4997" s="40"/>
    </row>
    <row r="4998" spans="1:19" ht="30" customHeight="1" x14ac:dyDescent="0.35">
      <c r="A4998" s="36"/>
      <c r="B4998" s="39" t="s">
        <v>4391</v>
      </c>
      <c r="C4998" s="10" t="s">
        <v>7425</v>
      </c>
      <c r="D4998" s="10" t="s">
        <v>37</v>
      </c>
      <c r="E4998" s="10" t="s">
        <v>5814</v>
      </c>
      <c r="F4998" s="10" t="s">
        <v>5815</v>
      </c>
      <c r="G4998" s="11">
        <v>45657</v>
      </c>
      <c r="H4998" s="12" t="s">
        <v>5668</v>
      </c>
      <c r="I4998" s="13">
        <v>80500.240000000005</v>
      </c>
      <c r="J4998" s="13">
        <v>0</v>
      </c>
      <c r="K4998" s="13">
        <v>80500.240000000005</v>
      </c>
      <c r="L4998" s="15" t="s">
        <v>5649</v>
      </c>
      <c r="M4998" s="15" t="s">
        <v>5650</v>
      </c>
      <c r="N4998" s="13">
        <f t="shared" si="262"/>
        <v>0</v>
      </c>
      <c r="O4998" s="13">
        <f t="shared" si="263"/>
        <v>80500.240000000005</v>
      </c>
      <c r="P4998" s="13">
        <f>IF(OR($L4998="Anexo IV",$L4998="Inv. Remunerado"),
IF(AND($D4998="Linepack",$E4998&lt;&gt;"GASIG"),((I4998/_xlfn.XLOOKUP(DATE(YEAR($G4998),MONTH($G4998),1),Inflaçao!$B:$B,Inflaçao!$C:$C)*Inflaçao!$C$265)*((Inflaçao!$C$273/Inflaçao!$C$265)*0.55+(Inflaçao!$G$273/Inflaçao!$G$265)*0.45)*(Inflaçao!$G$289/Inflaçao!$G$273)),
IF($E4998&lt;&gt;"GASIG",(I4998/_xlfn.XLOOKUP(DATE(YEAR($G4998),MONTH($G4998),1),Inflaçao!$B:$B,Inflaçao!$C:$C)*Inflaçao!$C$273)*(Inflaçao!$G$289/Inflaçao!$G$273),
I4998*(((Inflaçao!$C$273/_xlfn.XLOOKUP(DATE(YEAR($G4998),MONTH($G4998),1),Inflaçao!$B:$B,Inflaçao!$C:$C))*0.55+(Inflaçao!$G$273/_xlfn.XLOOKUP(DATE(YEAR($G4998),MONTH($G4998),1),Inflaçao!$F:$F,Inflaçao!$G:$G))*0.45)*(Inflaçao!$G$289/Inflaçao!$G$273)))),
IF(AND($G4998&lt;45530,$L4998="Inv. Não Remunerado"),
IF(AND($D4998="Linepack",$E4998&lt;&gt;"GASIG"),((I4998/_xlfn.XLOOKUP(DATE(YEAR($G4998),MONTH($G4998),1),Inflaçao!$B:$B,Inflaçao!$C:$C)*Inflaçao!$C$265)*((Inflaçao!$C$273/Inflaçao!$C$265)*0.55+(Inflaçao!$G$273/Inflaçao!$G$265)*0.45)*(Inflaçao!$G$289/Inflaçao!$G$273)),
IF($E4998&lt;&gt;"GASIG",(I4998/_xlfn.XLOOKUP(DATE(YEAR($G4998),MONTH($G4998),1),Inflaçao!$B:$B,Inflaçao!$C:$C)*Inflaçao!$C$273)*(Inflaçao!$G$289/Inflaçao!$G$273),
I4998*(((Inflaçao!$C$273/_xlfn.XLOOKUP(DATE(YEAR($G4998),MONTH($G4998),1),Inflaçao!$B:$B,Inflaçao!$C:$C))*0.55+(Inflaçao!$G$273/_xlfn.XLOOKUP(DATE(YEAR($G4998),MONTH($G4998),1),Inflaçao!$F:$F,Inflaçao!$G:$G))*0.45)*(Inflaçao!$G$289/Inflaçao!$G$273)))),
IF(AND($D4998="Linepack",$E4998&lt;&gt;"GASIG"),((I4998/_xlfn.XLOOKUP(DATE(YEAR($G4998),MONTH($G4998),1),Inflaçao!$B:$B,Inflaçao!$C:$C)*Inflaçao!$C$265)*((Inflaçao!$C$273/Inflaçao!$C$265)*0.55+(Inflaçao!$G$273/Inflaçao!$G$265)*0.45)*(Inflaçao!$G$289/Inflaçao!$G$273)),
IF($E4998&lt;&gt;"GASIG",(I4998/_xlfn.XLOOKUP(DATE(YEAR($G4998),MONTH($G4998),1),Inflaçao!$F:$F,Inflaçao!$G:$G)*Inflaçao!$G$289),
I4998*(((Inflaçao!$C$273/_xlfn.XLOOKUP(DATE(YEAR($G4998),MONTH($G4998),1),Inflaçao!$B:$B,Inflaçao!$C:$C))*0.55+(Inflaçao!$G$273/_xlfn.XLOOKUP(DATE(YEAR($G4998),MONTH($G4998),1),Inflaçao!$F:$F,Inflaçao!$G:$G))*0.45)*(Inflaçao!$G$289/Inflaçao!$G$273))))
))</f>
        <v>84643.49765175239</v>
      </c>
      <c r="Q4998" s="13">
        <f>IF(OR($L4998="Anexo IV",$L4998="Inv. Remunerado"),
IF(AND($D4998="Linepack",$E4998&lt;&gt;"GASIG"),((N4998/_xlfn.XLOOKUP(DATE(YEAR($G4998),MONTH($G4998),1),Inflaçao!$B:$B,Inflaçao!$C:$C)*Inflaçao!$C$265)*((Inflaçao!$C$273/Inflaçao!$C$265)*0.55+(Inflaçao!$G$273/Inflaçao!$G$265)*0.45)*(Inflaçao!$G$289/Inflaçao!$G$273)),
IF($E4998&lt;&gt;"GASIG",(N4998/_xlfn.XLOOKUP(DATE(YEAR($G4998),MONTH($G4998),1),Inflaçao!$B:$B,Inflaçao!$C:$C)*Inflaçao!$C$273)*(Inflaçao!$G$289/Inflaçao!$G$273),
N4998*(((Inflaçao!$C$273/_xlfn.XLOOKUP(DATE(YEAR($G4998),MONTH($G4998),1),Inflaçao!$B:$B,Inflaçao!$C:$C))*0.55+(Inflaçao!$G$273/_xlfn.XLOOKUP(DATE(YEAR($G4998),MONTH($G4998),1),Inflaçao!$F:$F,Inflaçao!$G:$G))*0.45)*(Inflaçao!$G$289/Inflaçao!$G$273)))),
IF(AND($G4998&lt;45530,$L4998="Inv. Não Remunerado"),
IF(AND($D4998="Linepack",$E4998&lt;&gt;"GASIG"),((N4998/_xlfn.XLOOKUP(DATE(YEAR($G4998),MONTH($G4998),1),Inflaçao!$B:$B,Inflaçao!$C:$C)*Inflaçao!$C$265)*((Inflaçao!$C$273/Inflaçao!$C$265)*0.55+(Inflaçao!$G$273/Inflaçao!$G$265)*0.45)*(Inflaçao!$G$289/Inflaçao!$G$273)),
IF($E4998&lt;&gt;"GASIG",(N4998/_xlfn.XLOOKUP(DATE(YEAR($G4998),MONTH($G4998),1),Inflaçao!$B:$B,Inflaçao!$C:$C)*Inflaçao!$C$273)*(Inflaçao!$G$289/Inflaçao!$G$273),
N4998*(((Inflaçao!$C$273/_xlfn.XLOOKUP(DATE(YEAR($G4998),MONTH($G4998),1),Inflaçao!$B:$B,Inflaçao!$C:$C))*0.55+(Inflaçao!$G$273/_xlfn.XLOOKUP(DATE(YEAR($G4998),MONTH($G4998),1),Inflaçao!$F:$F,Inflaçao!$G:$G))*0.45)*(Inflaçao!$G$289/Inflaçao!$G$273)))),
IF(AND($D4998="Linepack",$E4998&lt;&gt;"GASIG"),((N4998/_xlfn.XLOOKUP(DATE(YEAR($G4998),MONTH($G4998),1),Inflaçao!$B:$B,Inflaçao!$C:$C)*Inflaçao!$C$265)*((Inflaçao!$C$273/Inflaçao!$C$265)*0.55+(Inflaçao!$G$273/Inflaçao!$G$265)*0.45)*(Inflaçao!$G$289/Inflaçao!$G$273)),
IF($E4998&lt;&gt;"GASIG",(N4998/_xlfn.XLOOKUP(DATE(YEAR($G4998),MONTH($G4998),1),Inflaçao!$F:$F,Inflaçao!$G:$G)*Inflaçao!$G$289),
N4998*(((Inflaçao!$C$273/_xlfn.XLOOKUP(DATE(YEAR($G4998),MONTH($G4998),1),Inflaçao!$B:$B,Inflaçao!$C:$C))*0.55+(Inflaçao!$G$273/_xlfn.XLOOKUP(DATE(YEAR($G4998),MONTH($G4998),1),Inflaçao!$F:$F,Inflaçao!$G:$G))*0.45)*(Inflaçao!$G$289/Inflaçao!$G$273))))
))</f>
        <v>0</v>
      </c>
      <c r="R4998" s="16">
        <f t="shared" si="264"/>
        <v>84643.49765175239</v>
      </c>
      <c r="S4998" s="40"/>
    </row>
    <row r="4999" spans="1:19" ht="30" customHeight="1" x14ac:dyDescent="0.35">
      <c r="A4999" s="36"/>
      <c r="B4999" s="39" t="s">
        <v>4399</v>
      </c>
      <c r="C4999" s="10" t="s">
        <v>7417</v>
      </c>
      <c r="D4999" s="10" t="s">
        <v>37</v>
      </c>
      <c r="E4999" s="10" t="s">
        <v>5814</v>
      </c>
      <c r="F4999" s="10" t="s">
        <v>5815</v>
      </c>
      <c r="G4999" s="11">
        <v>45657</v>
      </c>
      <c r="H4999" s="12" t="s">
        <v>7426</v>
      </c>
      <c r="I4999" s="13">
        <v>15860.64</v>
      </c>
      <c r="J4999" s="13">
        <v>0</v>
      </c>
      <c r="K4999" s="13">
        <v>15860.64</v>
      </c>
      <c r="L4999" s="15" t="s">
        <v>5649</v>
      </c>
      <c r="M4999" s="15" t="s">
        <v>5650</v>
      </c>
      <c r="N4999" s="13">
        <f t="shared" si="262"/>
        <v>0</v>
      </c>
      <c r="O4999" s="13">
        <f t="shared" si="263"/>
        <v>15860.64</v>
      </c>
      <c r="P4999" s="13">
        <f>IF(OR($L4999="Anexo IV",$L4999="Inv. Remunerado"),
IF(AND($D4999="Linepack",$E4999&lt;&gt;"GASIG"),((I4999/_xlfn.XLOOKUP(DATE(YEAR($G4999),MONTH($G4999),1),Inflaçao!$B:$B,Inflaçao!$C:$C)*Inflaçao!$C$265)*((Inflaçao!$C$273/Inflaçao!$C$265)*0.55+(Inflaçao!$G$273/Inflaçao!$G$265)*0.45)*(Inflaçao!$G$289/Inflaçao!$G$273)),
IF($E4999&lt;&gt;"GASIG",(I4999/_xlfn.XLOOKUP(DATE(YEAR($G4999),MONTH($G4999),1),Inflaçao!$B:$B,Inflaçao!$C:$C)*Inflaçao!$C$273)*(Inflaçao!$G$289/Inflaçao!$G$273),
I4999*(((Inflaçao!$C$273/_xlfn.XLOOKUP(DATE(YEAR($G4999),MONTH($G4999),1),Inflaçao!$B:$B,Inflaçao!$C:$C))*0.55+(Inflaçao!$G$273/_xlfn.XLOOKUP(DATE(YEAR($G4999),MONTH($G4999),1),Inflaçao!$F:$F,Inflaçao!$G:$G))*0.45)*(Inflaçao!$G$289/Inflaçao!$G$273)))),
IF(AND($G4999&lt;45530,$L4999="Inv. Não Remunerado"),
IF(AND($D4999="Linepack",$E4999&lt;&gt;"GASIG"),((I4999/_xlfn.XLOOKUP(DATE(YEAR($G4999),MONTH($G4999),1),Inflaçao!$B:$B,Inflaçao!$C:$C)*Inflaçao!$C$265)*((Inflaçao!$C$273/Inflaçao!$C$265)*0.55+(Inflaçao!$G$273/Inflaçao!$G$265)*0.45)*(Inflaçao!$G$289/Inflaçao!$G$273)),
IF($E4999&lt;&gt;"GASIG",(I4999/_xlfn.XLOOKUP(DATE(YEAR($G4999),MONTH($G4999),1),Inflaçao!$B:$B,Inflaçao!$C:$C)*Inflaçao!$C$273)*(Inflaçao!$G$289/Inflaçao!$G$273),
I4999*(((Inflaçao!$C$273/_xlfn.XLOOKUP(DATE(YEAR($G4999),MONTH($G4999),1),Inflaçao!$B:$B,Inflaçao!$C:$C))*0.55+(Inflaçao!$G$273/_xlfn.XLOOKUP(DATE(YEAR($G4999),MONTH($G4999),1),Inflaçao!$F:$F,Inflaçao!$G:$G))*0.45)*(Inflaçao!$G$289/Inflaçao!$G$273)))),
IF(AND($D4999="Linepack",$E4999&lt;&gt;"GASIG"),((I4999/_xlfn.XLOOKUP(DATE(YEAR($G4999),MONTH($G4999),1),Inflaçao!$B:$B,Inflaçao!$C:$C)*Inflaçao!$C$265)*((Inflaçao!$C$273/Inflaçao!$C$265)*0.55+(Inflaçao!$G$273/Inflaçao!$G$265)*0.45)*(Inflaçao!$G$289/Inflaçao!$G$273)),
IF($E4999&lt;&gt;"GASIG",(I4999/_xlfn.XLOOKUP(DATE(YEAR($G4999),MONTH($G4999),1),Inflaçao!$F:$F,Inflaçao!$G:$G)*Inflaçao!$G$289),
I4999*(((Inflaçao!$C$273/_xlfn.XLOOKUP(DATE(YEAR($G4999),MONTH($G4999),1),Inflaçao!$B:$B,Inflaçao!$C:$C))*0.55+(Inflaçao!$G$273/_xlfn.XLOOKUP(DATE(YEAR($G4999),MONTH($G4999),1),Inflaçao!$F:$F,Inflaçao!$G:$G))*0.45)*(Inflaçao!$G$289/Inflaçao!$G$273))))
))</f>
        <v>16676.969467361709</v>
      </c>
      <c r="Q4999" s="13">
        <f>IF(OR($L4999="Anexo IV",$L4999="Inv. Remunerado"),
IF(AND($D4999="Linepack",$E4999&lt;&gt;"GASIG"),((N4999/_xlfn.XLOOKUP(DATE(YEAR($G4999),MONTH($G4999),1),Inflaçao!$B:$B,Inflaçao!$C:$C)*Inflaçao!$C$265)*((Inflaçao!$C$273/Inflaçao!$C$265)*0.55+(Inflaçao!$G$273/Inflaçao!$G$265)*0.45)*(Inflaçao!$G$289/Inflaçao!$G$273)),
IF($E4999&lt;&gt;"GASIG",(N4999/_xlfn.XLOOKUP(DATE(YEAR($G4999),MONTH($G4999),1),Inflaçao!$B:$B,Inflaçao!$C:$C)*Inflaçao!$C$273)*(Inflaçao!$G$289/Inflaçao!$G$273),
N4999*(((Inflaçao!$C$273/_xlfn.XLOOKUP(DATE(YEAR($G4999),MONTH($G4999),1),Inflaçao!$B:$B,Inflaçao!$C:$C))*0.55+(Inflaçao!$G$273/_xlfn.XLOOKUP(DATE(YEAR($G4999),MONTH($G4999),1),Inflaçao!$F:$F,Inflaçao!$G:$G))*0.45)*(Inflaçao!$G$289/Inflaçao!$G$273)))),
IF(AND($G4999&lt;45530,$L4999="Inv. Não Remunerado"),
IF(AND($D4999="Linepack",$E4999&lt;&gt;"GASIG"),((N4999/_xlfn.XLOOKUP(DATE(YEAR($G4999),MONTH($G4999),1),Inflaçao!$B:$B,Inflaçao!$C:$C)*Inflaçao!$C$265)*((Inflaçao!$C$273/Inflaçao!$C$265)*0.55+(Inflaçao!$G$273/Inflaçao!$G$265)*0.45)*(Inflaçao!$G$289/Inflaçao!$G$273)),
IF($E4999&lt;&gt;"GASIG",(N4999/_xlfn.XLOOKUP(DATE(YEAR($G4999),MONTH($G4999),1),Inflaçao!$B:$B,Inflaçao!$C:$C)*Inflaçao!$C$273)*(Inflaçao!$G$289/Inflaçao!$G$273),
N4999*(((Inflaçao!$C$273/_xlfn.XLOOKUP(DATE(YEAR($G4999),MONTH($G4999),1),Inflaçao!$B:$B,Inflaçao!$C:$C))*0.55+(Inflaçao!$G$273/_xlfn.XLOOKUP(DATE(YEAR($G4999),MONTH($G4999),1),Inflaçao!$F:$F,Inflaçao!$G:$G))*0.45)*(Inflaçao!$G$289/Inflaçao!$G$273)))),
IF(AND($D4999="Linepack",$E4999&lt;&gt;"GASIG"),((N4999/_xlfn.XLOOKUP(DATE(YEAR($G4999),MONTH($G4999),1),Inflaçao!$B:$B,Inflaçao!$C:$C)*Inflaçao!$C$265)*((Inflaçao!$C$273/Inflaçao!$C$265)*0.55+(Inflaçao!$G$273/Inflaçao!$G$265)*0.45)*(Inflaçao!$G$289/Inflaçao!$G$273)),
IF($E4999&lt;&gt;"GASIG",(N4999/_xlfn.XLOOKUP(DATE(YEAR($G4999),MONTH($G4999),1),Inflaçao!$F:$F,Inflaçao!$G:$G)*Inflaçao!$G$289),
N4999*(((Inflaçao!$C$273/_xlfn.XLOOKUP(DATE(YEAR($G4999),MONTH($G4999),1),Inflaçao!$B:$B,Inflaçao!$C:$C))*0.55+(Inflaçao!$G$273/_xlfn.XLOOKUP(DATE(YEAR($G4999),MONTH($G4999),1),Inflaçao!$F:$F,Inflaçao!$G:$G))*0.45)*(Inflaçao!$G$289/Inflaçao!$G$273))))
))</f>
        <v>0</v>
      </c>
      <c r="R4999" s="16">
        <f t="shared" si="264"/>
        <v>16676.969467361709</v>
      </c>
      <c r="S4999" s="40"/>
    </row>
    <row r="5000" spans="1:19" ht="30" customHeight="1" x14ac:dyDescent="0.35">
      <c r="A5000" s="36"/>
      <c r="B5000" s="39" t="s">
        <v>4536</v>
      </c>
      <c r="C5000" s="10" t="s">
        <v>7427</v>
      </c>
      <c r="D5000" s="10" t="s">
        <v>37</v>
      </c>
      <c r="E5000" s="10" t="s">
        <v>5814</v>
      </c>
      <c r="F5000" s="10" t="s">
        <v>5815</v>
      </c>
      <c r="G5000" s="11">
        <v>45657</v>
      </c>
      <c r="H5000" s="12" t="s">
        <v>5668</v>
      </c>
      <c r="I5000" s="13">
        <v>51771.53</v>
      </c>
      <c r="J5000" s="13">
        <v>0</v>
      </c>
      <c r="K5000" s="13">
        <v>51771.53</v>
      </c>
      <c r="L5000" s="15" t="s">
        <v>5649</v>
      </c>
      <c r="M5000" s="15" t="s">
        <v>5650</v>
      </c>
      <c r="N5000" s="13">
        <f t="shared" ref="N5000:N5026" si="265">IF(M5000="Residual Regulatório",0,J5000)</f>
        <v>0</v>
      </c>
      <c r="O5000" s="13">
        <f t="shared" ref="O5000:O5026" si="266">I5000+N5000</f>
        <v>51771.53</v>
      </c>
      <c r="P5000" s="13">
        <f>IF(OR($L5000="Anexo IV",$L5000="Inv. Remunerado"),
IF(AND($D5000="Linepack",$E5000&lt;&gt;"GASIG"),((I5000/_xlfn.XLOOKUP(DATE(YEAR($G5000),MONTH($G5000),1),Inflaçao!$B:$B,Inflaçao!$C:$C)*Inflaçao!$C$265)*((Inflaçao!$C$273/Inflaçao!$C$265)*0.55+(Inflaçao!$G$273/Inflaçao!$G$265)*0.45)*(Inflaçao!$G$289/Inflaçao!$G$273)),
IF($E5000&lt;&gt;"GASIG",(I5000/_xlfn.XLOOKUP(DATE(YEAR($G5000),MONTH($G5000),1),Inflaçao!$B:$B,Inflaçao!$C:$C)*Inflaçao!$C$273)*(Inflaçao!$G$289/Inflaçao!$G$273),
I5000*(((Inflaçao!$C$273/_xlfn.XLOOKUP(DATE(YEAR($G5000),MONTH($G5000),1),Inflaçao!$B:$B,Inflaçao!$C:$C))*0.55+(Inflaçao!$G$273/_xlfn.XLOOKUP(DATE(YEAR($G5000),MONTH($G5000),1),Inflaçao!$F:$F,Inflaçao!$G:$G))*0.45)*(Inflaçao!$G$289/Inflaçao!$G$273)))),
IF(AND($G5000&lt;45530,$L5000="Inv. Não Remunerado"),
IF(AND($D5000="Linepack",$E5000&lt;&gt;"GASIG"),((I5000/_xlfn.XLOOKUP(DATE(YEAR($G5000),MONTH($G5000),1),Inflaçao!$B:$B,Inflaçao!$C:$C)*Inflaçao!$C$265)*((Inflaçao!$C$273/Inflaçao!$C$265)*0.55+(Inflaçao!$G$273/Inflaçao!$G$265)*0.45)*(Inflaçao!$G$289/Inflaçao!$G$273)),
IF($E5000&lt;&gt;"GASIG",(I5000/_xlfn.XLOOKUP(DATE(YEAR($G5000),MONTH($G5000),1),Inflaçao!$B:$B,Inflaçao!$C:$C)*Inflaçao!$C$273)*(Inflaçao!$G$289/Inflaçao!$G$273),
I5000*(((Inflaçao!$C$273/_xlfn.XLOOKUP(DATE(YEAR($G5000),MONTH($G5000),1),Inflaçao!$B:$B,Inflaçao!$C:$C))*0.55+(Inflaçao!$G$273/_xlfn.XLOOKUP(DATE(YEAR($G5000),MONTH($G5000),1),Inflaçao!$F:$F,Inflaçao!$G:$G))*0.45)*(Inflaçao!$G$289/Inflaçao!$G$273)))),
IF(AND($D5000="Linepack",$E5000&lt;&gt;"GASIG"),((I5000/_xlfn.XLOOKUP(DATE(YEAR($G5000),MONTH($G5000),1),Inflaçao!$B:$B,Inflaçao!$C:$C)*Inflaçao!$C$265)*((Inflaçao!$C$273/Inflaçao!$C$265)*0.55+(Inflaçao!$G$273/Inflaçao!$G$265)*0.45)*(Inflaçao!$G$289/Inflaçao!$G$273)),
IF($E5000&lt;&gt;"GASIG",(I5000/_xlfn.XLOOKUP(DATE(YEAR($G5000),MONTH($G5000),1),Inflaçao!$F:$F,Inflaçao!$G:$G)*Inflaçao!$G$289),
I5000*(((Inflaçao!$C$273/_xlfn.XLOOKUP(DATE(YEAR($G5000),MONTH($G5000),1),Inflaçao!$B:$B,Inflaçao!$C:$C))*0.55+(Inflaçao!$G$273/_xlfn.XLOOKUP(DATE(YEAR($G5000),MONTH($G5000),1),Inflaçao!$F:$F,Inflaçao!$G:$G))*0.45)*(Inflaçao!$G$289/Inflaçao!$G$273))))
))</f>
        <v>54436.152960321946</v>
      </c>
      <c r="Q5000" s="13">
        <f>IF(OR($L5000="Anexo IV",$L5000="Inv. Remunerado"),
IF(AND($D5000="Linepack",$E5000&lt;&gt;"GASIG"),((N5000/_xlfn.XLOOKUP(DATE(YEAR($G5000),MONTH($G5000),1),Inflaçao!$B:$B,Inflaçao!$C:$C)*Inflaçao!$C$265)*((Inflaçao!$C$273/Inflaçao!$C$265)*0.55+(Inflaçao!$G$273/Inflaçao!$G$265)*0.45)*(Inflaçao!$G$289/Inflaçao!$G$273)),
IF($E5000&lt;&gt;"GASIG",(N5000/_xlfn.XLOOKUP(DATE(YEAR($G5000),MONTH($G5000),1),Inflaçao!$B:$B,Inflaçao!$C:$C)*Inflaçao!$C$273)*(Inflaçao!$G$289/Inflaçao!$G$273),
N5000*(((Inflaçao!$C$273/_xlfn.XLOOKUP(DATE(YEAR($G5000),MONTH($G5000),1),Inflaçao!$B:$B,Inflaçao!$C:$C))*0.55+(Inflaçao!$G$273/_xlfn.XLOOKUP(DATE(YEAR($G5000),MONTH($G5000),1),Inflaçao!$F:$F,Inflaçao!$G:$G))*0.45)*(Inflaçao!$G$289/Inflaçao!$G$273)))),
IF(AND($G5000&lt;45530,$L5000="Inv. Não Remunerado"),
IF(AND($D5000="Linepack",$E5000&lt;&gt;"GASIG"),((N5000/_xlfn.XLOOKUP(DATE(YEAR($G5000),MONTH($G5000),1),Inflaçao!$B:$B,Inflaçao!$C:$C)*Inflaçao!$C$265)*((Inflaçao!$C$273/Inflaçao!$C$265)*0.55+(Inflaçao!$G$273/Inflaçao!$G$265)*0.45)*(Inflaçao!$G$289/Inflaçao!$G$273)),
IF($E5000&lt;&gt;"GASIG",(N5000/_xlfn.XLOOKUP(DATE(YEAR($G5000),MONTH($G5000),1),Inflaçao!$B:$B,Inflaçao!$C:$C)*Inflaçao!$C$273)*(Inflaçao!$G$289/Inflaçao!$G$273),
N5000*(((Inflaçao!$C$273/_xlfn.XLOOKUP(DATE(YEAR($G5000),MONTH($G5000),1),Inflaçao!$B:$B,Inflaçao!$C:$C))*0.55+(Inflaçao!$G$273/_xlfn.XLOOKUP(DATE(YEAR($G5000),MONTH($G5000),1),Inflaçao!$F:$F,Inflaçao!$G:$G))*0.45)*(Inflaçao!$G$289/Inflaçao!$G$273)))),
IF(AND($D5000="Linepack",$E5000&lt;&gt;"GASIG"),((N5000/_xlfn.XLOOKUP(DATE(YEAR($G5000),MONTH($G5000),1),Inflaçao!$B:$B,Inflaçao!$C:$C)*Inflaçao!$C$265)*((Inflaçao!$C$273/Inflaçao!$C$265)*0.55+(Inflaçao!$G$273/Inflaçao!$G$265)*0.45)*(Inflaçao!$G$289/Inflaçao!$G$273)),
IF($E5000&lt;&gt;"GASIG",(N5000/_xlfn.XLOOKUP(DATE(YEAR($G5000),MONTH($G5000),1),Inflaçao!$F:$F,Inflaçao!$G:$G)*Inflaçao!$G$289),
N5000*(((Inflaçao!$C$273/_xlfn.XLOOKUP(DATE(YEAR($G5000),MONTH($G5000),1),Inflaçao!$B:$B,Inflaçao!$C:$C))*0.55+(Inflaçao!$G$273/_xlfn.XLOOKUP(DATE(YEAR($G5000),MONTH($G5000),1),Inflaçao!$F:$F,Inflaçao!$G:$G))*0.45)*(Inflaçao!$G$289/Inflaçao!$G$273))))
))</f>
        <v>0</v>
      </c>
      <c r="R5000" s="16">
        <f t="shared" ref="R5000:R5026" si="267">P5000+Q5000</f>
        <v>54436.152960321946</v>
      </c>
      <c r="S5000" s="40"/>
    </row>
    <row r="5001" spans="1:19" ht="30" customHeight="1" x14ac:dyDescent="0.35">
      <c r="A5001" s="36"/>
      <c r="B5001" s="39" t="s">
        <v>4561</v>
      </c>
      <c r="C5001" s="10" t="s">
        <v>7420</v>
      </c>
      <c r="D5001" s="10" t="s">
        <v>37</v>
      </c>
      <c r="E5001" s="10" t="s">
        <v>5814</v>
      </c>
      <c r="F5001" s="10" t="s">
        <v>5815</v>
      </c>
      <c r="G5001" s="11">
        <v>45657</v>
      </c>
      <c r="H5001" s="12" t="s">
        <v>5668</v>
      </c>
      <c r="I5001" s="13">
        <v>390006.1</v>
      </c>
      <c r="J5001" s="13">
        <v>0</v>
      </c>
      <c r="K5001" s="13">
        <v>390006.1</v>
      </c>
      <c r="L5001" s="15" t="s">
        <v>5649</v>
      </c>
      <c r="M5001" s="15" t="s">
        <v>5650</v>
      </c>
      <c r="N5001" s="13">
        <f t="shared" si="265"/>
        <v>0</v>
      </c>
      <c r="O5001" s="13">
        <f t="shared" si="266"/>
        <v>390006.1</v>
      </c>
      <c r="P5001" s="13">
        <f>IF(OR($L5001="Anexo IV",$L5001="Inv. Remunerado"),
IF(AND($D5001="Linepack",$E5001&lt;&gt;"GASIG"),((I5001/_xlfn.XLOOKUP(DATE(YEAR($G5001),MONTH($G5001),1),Inflaçao!$B:$B,Inflaçao!$C:$C)*Inflaçao!$C$265)*((Inflaçao!$C$273/Inflaçao!$C$265)*0.55+(Inflaçao!$G$273/Inflaçao!$G$265)*0.45)*(Inflaçao!$G$289/Inflaçao!$G$273)),
IF($E5001&lt;&gt;"GASIG",(I5001/_xlfn.XLOOKUP(DATE(YEAR($G5001),MONTH($G5001),1),Inflaçao!$B:$B,Inflaçao!$C:$C)*Inflaçao!$C$273)*(Inflaçao!$G$289/Inflaçao!$G$273),
I5001*(((Inflaçao!$C$273/_xlfn.XLOOKUP(DATE(YEAR($G5001),MONTH($G5001),1),Inflaçao!$B:$B,Inflaçao!$C:$C))*0.55+(Inflaçao!$G$273/_xlfn.XLOOKUP(DATE(YEAR($G5001),MONTH($G5001),1),Inflaçao!$F:$F,Inflaçao!$G:$G))*0.45)*(Inflaçao!$G$289/Inflaçao!$G$273)))),
IF(AND($G5001&lt;45530,$L5001="Inv. Não Remunerado"),
IF(AND($D5001="Linepack",$E5001&lt;&gt;"GASIG"),((I5001/_xlfn.XLOOKUP(DATE(YEAR($G5001),MONTH($G5001),1),Inflaçao!$B:$B,Inflaçao!$C:$C)*Inflaçao!$C$265)*((Inflaçao!$C$273/Inflaçao!$C$265)*0.55+(Inflaçao!$G$273/Inflaçao!$G$265)*0.45)*(Inflaçao!$G$289/Inflaçao!$G$273)),
IF($E5001&lt;&gt;"GASIG",(I5001/_xlfn.XLOOKUP(DATE(YEAR($G5001),MONTH($G5001),1),Inflaçao!$B:$B,Inflaçao!$C:$C)*Inflaçao!$C$273)*(Inflaçao!$G$289/Inflaçao!$G$273),
I5001*(((Inflaçao!$C$273/_xlfn.XLOOKUP(DATE(YEAR($G5001),MONTH($G5001),1),Inflaçao!$B:$B,Inflaçao!$C:$C))*0.55+(Inflaçao!$G$273/_xlfn.XLOOKUP(DATE(YEAR($G5001),MONTH($G5001),1),Inflaçao!$F:$F,Inflaçao!$G:$G))*0.45)*(Inflaçao!$G$289/Inflaçao!$G$273)))),
IF(AND($D5001="Linepack",$E5001&lt;&gt;"GASIG"),((I5001/_xlfn.XLOOKUP(DATE(YEAR($G5001),MONTH($G5001),1),Inflaçao!$B:$B,Inflaçao!$C:$C)*Inflaçao!$C$265)*((Inflaçao!$C$273/Inflaçao!$C$265)*0.55+(Inflaçao!$G$273/Inflaçao!$G$265)*0.45)*(Inflaçao!$G$289/Inflaçao!$G$273)),
IF($E5001&lt;&gt;"GASIG",(I5001/_xlfn.XLOOKUP(DATE(YEAR($G5001),MONTH($G5001),1),Inflaçao!$F:$F,Inflaçao!$G:$G)*Inflaçao!$G$289),
I5001*(((Inflaçao!$C$273/_xlfn.XLOOKUP(DATE(YEAR($G5001),MONTH($G5001),1),Inflaçao!$B:$B,Inflaçao!$C:$C))*0.55+(Inflaçao!$G$273/_xlfn.XLOOKUP(DATE(YEAR($G5001),MONTH($G5001),1),Inflaçao!$F:$F,Inflaçao!$G:$G))*0.45)*(Inflaçao!$G$289/Inflaçao!$G$273))))
))</f>
        <v>410079.27938499441</v>
      </c>
      <c r="Q5001" s="13">
        <f>IF(OR($L5001="Anexo IV",$L5001="Inv. Remunerado"),
IF(AND($D5001="Linepack",$E5001&lt;&gt;"GASIG"),((N5001/_xlfn.XLOOKUP(DATE(YEAR($G5001),MONTH($G5001),1),Inflaçao!$B:$B,Inflaçao!$C:$C)*Inflaçao!$C$265)*((Inflaçao!$C$273/Inflaçao!$C$265)*0.55+(Inflaçao!$G$273/Inflaçao!$G$265)*0.45)*(Inflaçao!$G$289/Inflaçao!$G$273)),
IF($E5001&lt;&gt;"GASIG",(N5001/_xlfn.XLOOKUP(DATE(YEAR($G5001),MONTH($G5001),1),Inflaçao!$B:$B,Inflaçao!$C:$C)*Inflaçao!$C$273)*(Inflaçao!$G$289/Inflaçao!$G$273),
N5001*(((Inflaçao!$C$273/_xlfn.XLOOKUP(DATE(YEAR($G5001),MONTH($G5001),1),Inflaçao!$B:$B,Inflaçao!$C:$C))*0.55+(Inflaçao!$G$273/_xlfn.XLOOKUP(DATE(YEAR($G5001),MONTH($G5001),1),Inflaçao!$F:$F,Inflaçao!$G:$G))*0.45)*(Inflaçao!$G$289/Inflaçao!$G$273)))),
IF(AND($G5001&lt;45530,$L5001="Inv. Não Remunerado"),
IF(AND($D5001="Linepack",$E5001&lt;&gt;"GASIG"),((N5001/_xlfn.XLOOKUP(DATE(YEAR($G5001),MONTH($G5001),1),Inflaçao!$B:$B,Inflaçao!$C:$C)*Inflaçao!$C$265)*((Inflaçao!$C$273/Inflaçao!$C$265)*0.55+(Inflaçao!$G$273/Inflaçao!$G$265)*0.45)*(Inflaçao!$G$289/Inflaçao!$G$273)),
IF($E5001&lt;&gt;"GASIG",(N5001/_xlfn.XLOOKUP(DATE(YEAR($G5001),MONTH($G5001),1),Inflaçao!$B:$B,Inflaçao!$C:$C)*Inflaçao!$C$273)*(Inflaçao!$G$289/Inflaçao!$G$273),
N5001*(((Inflaçao!$C$273/_xlfn.XLOOKUP(DATE(YEAR($G5001),MONTH($G5001),1),Inflaçao!$B:$B,Inflaçao!$C:$C))*0.55+(Inflaçao!$G$273/_xlfn.XLOOKUP(DATE(YEAR($G5001),MONTH($G5001),1),Inflaçao!$F:$F,Inflaçao!$G:$G))*0.45)*(Inflaçao!$G$289/Inflaçao!$G$273)))),
IF(AND($D5001="Linepack",$E5001&lt;&gt;"GASIG"),((N5001/_xlfn.XLOOKUP(DATE(YEAR($G5001),MONTH($G5001),1),Inflaçao!$B:$B,Inflaçao!$C:$C)*Inflaçao!$C$265)*((Inflaçao!$C$273/Inflaçao!$C$265)*0.55+(Inflaçao!$G$273/Inflaçao!$G$265)*0.45)*(Inflaçao!$G$289/Inflaçao!$G$273)),
IF($E5001&lt;&gt;"GASIG",(N5001/_xlfn.XLOOKUP(DATE(YEAR($G5001),MONTH($G5001),1),Inflaçao!$F:$F,Inflaçao!$G:$G)*Inflaçao!$G$289),
N5001*(((Inflaçao!$C$273/_xlfn.XLOOKUP(DATE(YEAR($G5001),MONTH($G5001),1),Inflaçao!$B:$B,Inflaçao!$C:$C))*0.55+(Inflaçao!$G$273/_xlfn.XLOOKUP(DATE(YEAR($G5001),MONTH($G5001),1),Inflaçao!$F:$F,Inflaçao!$G:$G))*0.45)*(Inflaçao!$G$289/Inflaçao!$G$273))))
))</f>
        <v>0</v>
      </c>
      <c r="R5001" s="16">
        <f t="shared" si="267"/>
        <v>410079.27938499441</v>
      </c>
      <c r="S5001" s="40"/>
    </row>
    <row r="5002" spans="1:19" ht="30" customHeight="1" x14ac:dyDescent="0.35">
      <c r="A5002" s="36"/>
      <c r="B5002" s="39" t="s">
        <v>4562</v>
      </c>
      <c r="C5002" s="10" t="s">
        <v>7415</v>
      </c>
      <c r="D5002" s="10" t="s">
        <v>37</v>
      </c>
      <c r="E5002" s="10" t="s">
        <v>5814</v>
      </c>
      <c r="F5002" s="10" t="s">
        <v>5815</v>
      </c>
      <c r="G5002" s="11">
        <v>45657</v>
      </c>
      <c r="H5002" s="12" t="s">
        <v>5668</v>
      </c>
      <c r="I5002" s="13">
        <v>170277.46</v>
      </c>
      <c r="J5002" s="13">
        <v>0</v>
      </c>
      <c r="K5002" s="13">
        <v>170277.46</v>
      </c>
      <c r="L5002" s="15" t="s">
        <v>5649</v>
      </c>
      <c r="M5002" s="15" t="s">
        <v>5650</v>
      </c>
      <c r="N5002" s="13">
        <f t="shared" si="265"/>
        <v>0</v>
      </c>
      <c r="O5002" s="13">
        <f t="shared" si="266"/>
        <v>170277.46</v>
      </c>
      <c r="P5002" s="13">
        <f>IF(OR($L5002="Anexo IV",$L5002="Inv. Remunerado"),
IF(AND($D5002="Linepack",$E5002&lt;&gt;"GASIG"),((I5002/_xlfn.XLOOKUP(DATE(YEAR($G5002),MONTH($G5002),1),Inflaçao!$B:$B,Inflaçao!$C:$C)*Inflaçao!$C$265)*((Inflaçao!$C$273/Inflaçao!$C$265)*0.55+(Inflaçao!$G$273/Inflaçao!$G$265)*0.45)*(Inflaçao!$G$289/Inflaçao!$G$273)),
IF($E5002&lt;&gt;"GASIG",(I5002/_xlfn.XLOOKUP(DATE(YEAR($G5002),MONTH($G5002),1),Inflaçao!$B:$B,Inflaçao!$C:$C)*Inflaçao!$C$273)*(Inflaçao!$G$289/Inflaçao!$G$273),
I5002*(((Inflaçao!$C$273/_xlfn.XLOOKUP(DATE(YEAR($G5002),MONTH($G5002),1),Inflaçao!$B:$B,Inflaçao!$C:$C))*0.55+(Inflaçao!$G$273/_xlfn.XLOOKUP(DATE(YEAR($G5002),MONTH($G5002),1),Inflaçao!$F:$F,Inflaçao!$G:$G))*0.45)*(Inflaçao!$G$289/Inflaçao!$G$273)))),
IF(AND($G5002&lt;45530,$L5002="Inv. Não Remunerado"),
IF(AND($D5002="Linepack",$E5002&lt;&gt;"GASIG"),((I5002/_xlfn.XLOOKUP(DATE(YEAR($G5002),MONTH($G5002),1),Inflaçao!$B:$B,Inflaçao!$C:$C)*Inflaçao!$C$265)*((Inflaçao!$C$273/Inflaçao!$C$265)*0.55+(Inflaçao!$G$273/Inflaçao!$G$265)*0.45)*(Inflaçao!$G$289/Inflaçao!$G$273)),
IF($E5002&lt;&gt;"GASIG",(I5002/_xlfn.XLOOKUP(DATE(YEAR($G5002),MONTH($G5002),1),Inflaçao!$B:$B,Inflaçao!$C:$C)*Inflaçao!$C$273)*(Inflaçao!$G$289/Inflaçao!$G$273),
I5002*(((Inflaçao!$C$273/_xlfn.XLOOKUP(DATE(YEAR($G5002),MONTH($G5002),1),Inflaçao!$B:$B,Inflaçao!$C:$C))*0.55+(Inflaçao!$G$273/_xlfn.XLOOKUP(DATE(YEAR($G5002),MONTH($G5002),1),Inflaçao!$F:$F,Inflaçao!$G:$G))*0.45)*(Inflaçao!$G$289/Inflaçao!$G$273)))),
IF(AND($D5002="Linepack",$E5002&lt;&gt;"GASIG"),((I5002/_xlfn.XLOOKUP(DATE(YEAR($G5002),MONTH($G5002),1),Inflaçao!$B:$B,Inflaçao!$C:$C)*Inflaçao!$C$265)*((Inflaçao!$C$273/Inflaçao!$C$265)*0.55+(Inflaçao!$G$273/Inflaçao!$G$265)*0.45)*(Inflaçao!$G$289/Inflaçao!$G$273)),
IF($E5002&lt;&gt;"GASIG",(I5002/_xlfn.XLOOKUP(DATE(YEAR($G5002),MONTH($G5002),1),Inflaçao!$F:$F,Inflaçao!$G:$G)*Inflaçao!$G$289),
I5002*(((Inflaçao!$C$273/_xlfn.XLOOKUP(DATE(YEAR($G5002),MONTH($G5002),1),Inflaçao!$B:$B,Inflaçao!$C:$C))*0.55+(Inflaçao!$G$273/_xlfn.XLOOKUP(DATE(YEAR($G5002),MONTH($G5002),1),Inflaçao!$F:$F,Inflaçao!$G:$G))*0.45)*(Inflaçao!$G$289/Inflaçao!$G$273))))
))</f>
        <v>179041.45112680856</v>
      </c>
      <c r="Q5002" s="13">
        <f>IF(OR($L5002="Anexo IV",$L5002="Inv. Remunerado"),
IF(AND($D5002="Linepack",$E5002&lt;&gt;"GASIG"),((N5002/_xlfn.XLOOKUP(DATE(YEAR($G5002),MONTH($G5002),1),Inflaçao!$B:$B,Inflaçao!$C:$C)*Inflaçao!$C$265)*((Inflaçao!$C$273/Inflaçao!$C$265)*0.55+(Inflaçao!$G$273/Inflaçao!$G$265)*0.45)*(Inflaçao!$G$289/Inflaçao!$G$273)),
IF($E5002&lt;&gt;"GASIG",(N5002/_xlfn.XLOOKUP(DATE(YEAR($G5002),MONTH($G5002),1),Inflaçao!$B:$B,Inflaçao!$C:$C)*Inflaçao!$C$273)*(Inflaçao!$G$289/Inflaçao!$G$273),
N5002*(((Inflaçao!$C$273/_xlfn.XLOOKUP(DATE(YEAR($G5002),MONTH($G5002),1),Inflaçao!$B:$B,Inflaçao!$C:$C))*0.55+(Inflaçao!$G$273/_xlfn.XLOOKUP(DATE(YEAR($G5002),MONTH($G5002),1),Inflaçao!$F:$F,Inflaçao!$G:$G))*0.45)*(Inflaçao!$G$289/Inflaçao!$G$273)))),
IF(AND($G5002&lt;45530,$L5002="Inv. Não Remunerado"),
IF(AND($D5002="Linepack",$E5002&lt;&gt;"GASIG"),((N5002/_xlfn.XLOOKUP(DATE(YEAR($G5002),MONTH($G5002),1),Inflaçao!$B:$B,Inflaçao!$C:$C)*Inflaçao!$C$265)*((Inflaçao!$C$273/Inflaçao!$C$265)*0.55+(Inflaçao!$G$273/Inflaçao!$G$265)*0.45)*(Inflaçao!$G$289/Inflaçao!$G$273)),
IF($E5002&lt;&gt;"GASIG",(N5002/_xlfn.XLOOKUP(DATE(YEAR($G5002),MONTH($G5002),1),Inflaçao!$B:$B,Inflaçao!$C:$C)*Inflaçao!$C$273)*(Inflaçao!$G$289/Inflaçao!$G$273),
N5002*(((Inflaçao!$C$273/_xlfn.XLOOKUP(DATE(YEAR($G5002),MONTH($G5002),1),Inflaçao!$B:$B,Inflaçao!$C:$C))*0.55+(Inflaçao!$G$273/_xlfn.XLOOKUP(DATE(YEAR($G5002),MONTH($G5002),1),Inflaçao!$F:$F,Inflaçao!$G:$G))*0.45)*(Inflaçao!$G$289/Inflaçao!$G$273)))),
IF(AND($D5002="Linepack",$E5002&lt;&gt;"GASIG"),((N5002/_xlfn.XLOOKUP(DATE(YEAR($G5002),MONTH($G5002),1),Inflaçao!$B:$B,Inflaçao!$C:$C)*Inflaçao!$C$265)*((Inflaçao!$C$273/Inflaçao!$C$265)*0.55+(Inflaçao!$G$273/Inflaçao!$G$265)*0.45)*(Inflaçao!$G$289/Inflaçao!$G$273)),
IF($E5002&lt;&gt;"GASIG",(N5002/_xlfn.XLOOKUP(DATE(YEAR($G5002),MONTH($G5002),1),Inflaçao!$F:$F,Inflaçao!$G:$G)*Inflaçao!$G$289),
N5002*(((Inflaçao!$C$273/_xlfn.XLOOKUP(DATE(YEAR($G5002),MONTH($G5002),1),Inflaçao!$B:$B,Inflaçao!$C:$C))*0.55+(Inflaçao!$G$273/_xlfn.XLOOKUP(DATE(YEAR($G5002),MONTH($G5002),1),Inflaçao!$F:$F,Inflaçao!$G:$G))*0.45)*(Inflaçao!$G$289/Inflaçao!$G$273))))
))</f>
        <v>0</v>
      </c>
      <c r="R5002" s="16">
        <f t="shared" si="267"/>
        <v>179041.45112680856</v>
      </c>
      <c r="S5002" s="40"/>
    </row>
    <row r="5003" spans="1:19" ht="30" customHeight="1" x14ac:dyDescent="0.35">
      <c r="A5003" s="36"/>
      <c r="B5003" s="39" t="s">
        <v>4569</v>
      </c>
      <c r="C5003" s="10" t="s">
        <v>7417</v>
      </c>
      <c r="D5003" s="10" t="s">
        <v>37</v>
      </c>
      <c r="E5003" s="10" t="s">
        <v>5814</v>
      </c>
      <c r="F5003" s="10" t="s">
        <v>5815</v>
      </c>
      <c r="G5003" s="11">
        <v>45657</v>
      </c>
      <c r="H5003" s="12" t="s">
        <v>5668</v>
      </c>
      <c r="I5003" s="13">
        <v>31122.77</v>
      </c>
      <c r="J5003" s="13">
        <v>0</v>
      </c>
      <c r="K5003" s="13">
        <v>31122.77</v>
      </c>
      <c r="L5003" s="15" t="s">
        <v>5649</v>
      </c>
      <c r="M5003" s="15" t="s">
        <v>5650</v>
      </c>
      <c r="N5003" s="13">
        <f t="shared" si="265"/>
        <v>0</v>
      </c>
      <c r="O5003" s="13">
        <f t="shared" si="266"/>
        <v>31122.77</v>
      </c>
      <c r="P5003" s="13">
        <f>IF(OR($L5003="Anexo IV",$L5003="Inv. Remunerado"),
IF(AND($D5003="Linepack",$E5003&lt;&gt;"GASIG"),((I5003/_xlfn.XLOOKUP(DATE(YEAR($G5003),MONTH($G5003),1),Inflaçao!$B:$B,Inflaçao!$C:$C)*Inflaçao!$C$265)*((Inflaçao!$C$273/Inflaçao!$C$265)*0.55+(Inflaçao!$G$273/Inflaçao!$G$265)*0.45)*(Inflaçao!$G$289/Inflaçao!$G$273)),
IF($E5003&lt;&gt;"GASIG",(I5003/_xlfn.XLOOKUP(DATE(YEAR($G5003),MONTH($G5003),1),Inflaçao!$B:$B,Inflaçao!$C:$C)*Inflaçao!$C$273)*(Inflaçao!$G$289/Inflaçao!$G$273),
I5003*(((Inflaçao!$C$273/_xlfn.XLOOKUP(DATE(YEAR($G5003),MONTH($G5003),1),Inflaçao!$B:$B,Inflaçao!$C:$C))*0.55+(Inflaçao!$G$273/_xlfn.XLOOKUP(DATE(YEAR($G5003),MONTH($G5003),1),Inflaçao!$F:$F,Inflaçao!$G:$G))*0.45)*(Inflaçao!$G$289/Inflaçao!$G$273)))),
IF(AND($G5003&lt;45530,$L5003="Inv. Não Remunerado"),
IF(AND($D5003="Linepack",$E5003&lt;&gt;"GASIG"),((I5003/_xlfn.XLOOKUP(DATE(YEAR($G5003),MONTH($G5003),1),Inflaçao!$B:$B,Inflaçao!$C:$C)*Inflaçao!$C$265)*((Inflaçao!$C$273/Inflaçao!$C$265)*0.55+(Inflaçao!$G$273/Inflaçao!$G$265)*0.45)*(Inflaçao!$G$289/Inflaçao!$G$273)),
IF($E5003&lt;&gt;"GASIG",(I5003/_xlfn.XLOOKUP(DATE(YEAR($G5003),MONTH($G5003),1),Inflaçao!$B:$B,Inflaçao!$C:$C)*Inflaçao!$C$273)*(Inflaçao!$G$289/Inflaçao!$G$273),
I5003*(((Inflaçao!$C$273/_xlfn.XLOOKUP(DATE(YEAR($G5003),MONTH($G5003),1),Inflaçao!$B:$B,Inflaçao!$C:$C))*0.55+(Inflaçao!$G$273/_xlfn.XLOOKUP(DATE(YEAR($G5003),MONTH($G5003),1),Inflaçao!$F:$F,Inflaçao!$G:$G))*0.45)*(Inflaçao!$G$289/Inflaçao!$G$273)))),
IF(AND($D5003="Linepack",$E5003&lt;&gt;"GASIG"),((I5003/_xlfn.XLOOKUP(DATE(YEAR($G5003),MONTH($G5003),1),Inflaçao!$B:$B,Inflaçao!$C:$C)*Inflaçao!$C$265)*((Inflaçao!$C$273/Inflaçao!$C$265)*0.55+(Inflaçao!$G$273/Inflaçao!$G$265)*0.45)*(Inflaçao!$G$289/Inflaçao!$G$273)),
IF($E5003&lt;&gt;"GASIG",(I5003/_xlfn.XLOOKUP(DATE(YEAR($G5003),MONTH($G5003),1),Inflaçao!$F:$F,Inflaçao!$G:$G)*Inflaçao!$G$289),
I5003*(((Inflaçao!$C$273/_xlfn.XLOOKUP(DATE(YEAR($G5003),MONTH($G5003),1),Inflaçao!$B:$B,Inflaçao!$C:$C))*0.55+(Inflaçao!$G$273/_xlfn.XLOOKUP(DATE(YEAR($G5003),MONTH($G5003),1),Inflaçao!$F:$F,Inflaçao!$G:$G))*0.45)*(Inflaçao!$G$289/Inflaçao!$G$273))))
))</f>
        <v>32724.624291940359</v>
      </c>
      <c r="Q5003" s="13">
        <f>IF(OR($L5003="Anexo IV",$L5003="Inv. Remunerado"),
IF(AND($D5003="Linepack",$E5003&lt;&gt;"GASIG"),((N5003/_xlfn.XLOOKUP(DATE(YEAR($G5003),MONTH($G5003),1),Inflaçao!$B:$B,Inflaçao!$C:$C)*Inflaçao!$C$265)*((Inflaçao!$C$273/Inflaçao!$C$265)*0.55+(Inflaçao!$G$273/Inflaçao!$G$265)*0.45)*(Inflaçao!$G$289/Inflaçao!$G$273)),
IF($E5003&lt;&gt;"GASIG",(N5003/_xlfn.XLOOKUP(DATE(YEAR($G5003),MONTH($G5003),1),Inflaçao!$B:$B,Inflaçao!$C:$C)*Inflaçao!$C$273)*(Inflaçao!$G$289/Inflaçao!$G$273),
N5003*(((Inflaçao!$C$273/_xlfn.XLOOKUP(DATE(YEAR($G5003),MONTH($G5003),1),Inflaçao!$B:$B,Inflaçao!$C:$C))*0.55+(Inflaçao!$G$273/_xlfn.XLOOKUP(DATE(YEAR($G5003),MONTH($G5003),1),Inflaçao!$F:$F,Inflaçao!$G:$G))*0.45)*(Inflaçao!$G$289/Inflaçao!$G$273)))),
IF(AND($G5003&lt;45530,$L5003="Inv. Não Remunerado"),
IF(AND($D5003="Linepack",$E5003&lt;&gt;"GASIG"),((N5003/_xlfn.XLOOKUP(DATE(YEAR($G5003),MONTH($G5003),1),Inflaçao!$B:$B,Inflaçao!$C:$C)*Inflaçao!$C$265)*((Inflaçao!$C$273/Inflaçao!$C$265)*0.55+(Inflaçao!$G$273/Inflaçao!$G$265)*0.45)*(Inflaçao!$G$289/Inflaçao!$G$273)),
IF($E5003&lt;&gt;"GASIG",(N5003/_xlfn.XLOOKUP(DATE(YEAR($G5003),MONTH($G5003),1),Inflaçao!$B:$B,Inflaçao!$C:$C)*Inflaçao!$C$273)*(Inflaçao!$G$289/Inflaçao!$G$273),
N5003*(((Inflaçao!$C$273/_xlfn.XLOOKUP(DATE(YEAR($G5003),MONTH($G5003),1),Inflaçao!$B:$B,Inflaçao!$C:$C))*0.55+(Inflaçao!$G$273/_xlfn.XLOOKUP(DATE(YEAR($G5003),MONTH($G5003),1),Inflaçao!$F:$F,Inflaçao!$G:$G))*0.45)*(Inflaçao!$G$289/Inflaçao!$G$273)))),
IF(AND($D5003="Linepack",$E5003&lt;&gt;"GASIG"),((N5003/_xlfn.XLOOKUP(DATE(YEAR($G5003),MONTH($G5003),1),Inflaçao!$B:$B,Inflaçao!$C:$C)*Inflaçao!$C$265)*((Inflaçao!$C$273/Inflaçao!$C$265)*0.55+(Inflaçao!$G$273/Inflaçao!$G$265)*0.45)*(Inflaçao!$G$289/Inflaçao!$G$273)),
IF($E5003&lt;&gt;"GASIG",(N5003/_xlfn.XLOOKUP(DATE(YEAR($G5003),MONTH($G5003),1),Inflaçao!$F:$F,Inflaçao!$G:$G)*Inflaçao!$G$289),
N5003*(((Inflaçao!$C$273/_xlfn.XLOOKUP(DATE(YEAR($G5003),MONTH($G5003),1),Inflaçao!$B:$B,Inflaçao!$C:$C))*0.55+(Inflaçao!$G$273/_xlfn.XLOOKUP(DATE(YEAR($G5003),MONTH($G5003),1),Inflaçao!$F:$F,Inflaçao!$G:$G))*0.45)*(Inflaçao!$G$289/Inflaçao!$G$273))))
))</f>
        <v>0</v>
      </c>
      <c r="R5003" s="16">
        <f t="shared" si="267"/>
        <v>32724.624291940359</v>
      </c>
      <c r="S5003" s="40"/>
    </row>
    <row r="5004" spans="1:19" ht="30" customHeight="1" x14ac:dyDescent="0.35">
      <c r="A5004" s="36"/>
      <c r="B5004" s="39" t="s">
        <v>4739</v>
      </c>
      <c r="C5004" s="10" t="s">
        <v>7140</v>
      </c>
      <c r="D5004" s="10" t="s">
        <v>18</v>
      </c>
      <c r="E5004" s="10" t="s">
        <v>5814</v>
      </c>
      <c r="F5004" s="10" t="s">
        <v>5815</v>
      </c>
      <c r="G5004" s="11">
        <v>45657</v>
      </c>
      <c r="H5004" s="12" t="s">
        <v>5668</v>
      </c>
      <c r="I5004" s="13">
        <v>32459669.52</v>
      </c>
      <c r="J5004" s="13">
        <v>0</v>
      </c>
      <c r="K5004" s="13">
        <v>32459669.52</v>
      </c>
      <c r="L5004" s="15" t="s">
        <v>5649</v>
      </c>
      <c r="M5004" s="15" t="s">
        <v>5650</v>
      </c>
      <c r="N5004" s="13">
        <f t="shared" si="265"/>
        <v>0</v>
      </c>
      <c r="O5004" s="13">
        <f t="shared" si="266"/>
        <v>32459669.52</v>
      </c>
      <c r="P5004" s="13">
        <f>IF(OR($L5004="Anexo IV",$L5004="Inv. Remunerado"),
IF(AND($D5004="Linepack",$E5004&lt;&gt;"GASIG"),((I5004/_xlfn.XLOOKUP(DATE(YEAR($G5004),MONTH($G5004),1),Inflaçao!$B:$B,Inflaçao!$C:$C)*Inflaçao!$C$265)*((Inflaçao!$C$273/Inflaçao!$C$265)*0.55+(Inflaçao!$G$273/Inflaçao!$G$265)*0.45)*(Inflaçao!$G$289/Inflaçao!$G$273)),
IF($E5004&lt;&gt;"GASIG",(I5004/_xlfn.XLOOKUP(DATE(YEAR($G5004),MONTH($G5004),1),Inflaçao!$B:$B,Inflaçao!$C:$C)*Inflaçao!$C$273)*(Inflaçao!$G$289/Inflaçao!$G$273),
I5004*(((Inflaçao!$C$273/_xlfn.XLOOKUP(DATE(YEAR($G5004),MONTH($G5004),1),Inflaçao!$B:$B,Inflaçao!$C:$C))*0.55+(Inflaçao!$G$273/_xlfn.XLOOKUP(DATE(YEAR($G5004),MONTH($G5004),1),Inflaçao!$F:$F,Inflaçao!$G:$G))*0.45)*(Inflaçao!$G$289/Inflaçao!$G$273)))),
IF(AND($G5004&lt;45530,$L5004="Inv. Não Remunerado"),
IF(AND($D5004="Linepack",$E5004&lt;&gt;"GASIG"),((I5004/_xlfn.XLOOKUP(DATE(YEAR($G5004),MONTH($G5004),1),Inflaçao!$B:$B,Inflaçao!$C:$C)*Inflaçao!$C$265)*((Inflaçao!$C$273/Inflaçao!$C$265)*0.55+(Inflaçao!$G$273/Inflaçao!$G$265)*0.45)*(Inflaçao!$G$289/Inflaçao!$G$273)),
IF($E5004&lt;&gt;"GASIG",(I5004/_xlfn.XLOOKUP(DATE(YEAR($G5004),MONTH($G5004),1),Inflaçao!$B:$B,Inflaçao!$C:$C)*Inflaçao!$C$273)*(Inflaçao!$G$289/Inflaçao!$G$273),
I5004*(((Inflaçao!$C$273/_xlfn.XLOOKUP(DATE(YEAR($G5004),MONTH($G5004),1),Inflaçao!$B:$B,Inflaçao!$C:$C))*0.55+(Inflaçao!$G$273/_xlfn.XLOOKUP(DATE(YEAR($G5004),MONTH($G5004),1),Inflaçao!$F:$F,Inflaçao!$G:$G))*0.45)*(Inflaçao!$G$289/Inflaçao!$G$273)))),
IF(AND($D5004="Linepack",$E5004&lt;&gt;"GASIG"),((I5004/_xlfn.XLOOKUP(DATE(YEAR($G5004),MONTH($G5004),1),Inflaçao!$B:$B,Inflaçao!$C:$C)*Inflaçao!$C$265)*((Inflaçao!$C$273/Inflaçao!$C$265)*0.55+(Inflaçao!$G$273/Inflaçao!$G$265)*0.45)*(Inflaçao!$G$289/Inflaçao!$G$273)),
IF($E5004&lt;&gt;"GASIG",(I5004/_xlfn.XLOOKUP(DATE(YEAR($G5004),MONTH($G5004),1),Inflaçao!$F:$F,Inflaçao!$G:$G)*Inflaçao!$G$289),
I5004*(((Inflaçao!$C$273/_xlfn.XLOOKUP(DATE(YEAR($G5004),MONTH($G5004),1),Inflaçao!$B:$B,Inflaçao!$C:$C))*0.55+(Inflaçao!$G$273/_xlfn.XLOOKUP(DATE(YEAR($G5004),MONTH($G5004),1),Inflaçao!$F:$F,Inflaçao!$G:$G))*0.45)*(Inflaçao!$G$289/Inflaçao!$G$273))))
))</f>
        <v>34130332.540533766</v>
      </c>
      <c r="Q5004" s="13">
        <f>IF(OR($L5004="Anexo IV",$L5004="Inv. Remunerado"),
IF(AND($D5004="Linepack",$E5004&lt;&gt;"GASIG"),((N5004/_xlfn.XLOOKUP(DATE(YEAR($G5004),MONTH($G5004),1),Inflaçao!$B:$B,Inflaçao!$C:$C)*Inflaçao!$C$265)*((Inflaçao!$C$273/Inflaçao!$C$265)*0.55+(Inflaçao!$G$273/Inflaçao!$G$265)*0.45)*(Inflaçao!$G$289/Inflaçao!$G$273)),
IF($E5004&lt;&gt;"GASIG",(N5004/_xlfn.XLOOKUP(DATE(YEAR($G5004),MONTH($G5004),1),Inflaçao!$B:$B,Inflaçao!$C:$C)*Inflaçao!$C$273)*(Inflaçao!$G$289/Inflaçao!$G$273),
N5004*(((Inflaçao!$C$273/_xlfn.XLOOKUP(DATE(YEAR($G5004),MONTH($G5004),1),Inflaçao!$B:$B,Inflaçao!$C:$C))*0.55+(Inflaçao!$G$273/_xlfn.XLOOKUP(DATE(YEAR($G5004),MONTH($G5004),1),Inflaçao!$F:$F,Inflaçao!$G:$G))*0.45)*(Inflaçao!$G$289/Inflaçao!$G$273)))),
IF(AND($G5004&lt;45530,$L5004="Inv. Não Remunerado"),
IF(AND($D5004="Linepack",$E5004&lt;&gt;"GASIG"),((N5004/_xlfn.XLOOKUP(DATE(YEAR($G5004),MONTH($G5004),1),Inflaçao!$B:$B,Inflaçao!$C:$C)*Inflaçao!$C$265)*((Inflaçao!$C$273/Inflaçao!$C$265)*0.55+(Inflaçao!$G$273/Inflaçao!$G$265)*0.45)*(Inflaçao!$G$289/Inflaçao!$G$273)),
IF($E5004&lt;&gt;"GASIG",(N5004/_xlfn.XLOOKUP(DATE(YEAR($G5004),MONTH($G5004),1),Inflaçao!$B:$B,Inflaçao!$C:$C)*Inflaçao!$C$273)*(Inflaçao!$G$289/Inflaçao!$G$273),
N5004*(((Inflaçao!$C$273/_xlfn.XLOOKUP(DATE(YEAR($G5004),MONTH($G5004),1),Inflaçao!$B:$B,Inflaçao!$C:$C))*0.55+(Inflaçao!$G$273/_xlfn.XLOOKUP(DATE(YEAR($G5004),MONTH($G5004),1),Inflaçao!$F:$F,Inflaçao!$G:$G))*0.45)*(Inflaçao!$G$289/Inflaçao!$G$273)))),
IF(AND($D5004="Linepack",$E5004&lt;&gt;"GASIG"),((N5004/_xlfn.XLOOKUP(DATE(YEAR($G5004),MONTH($G5004),1),Inflaçao!$B:$B,Inflaçao!$C:$C)*Inflaçao!$C$265)*((Inflaçao!$C$273/Inflaçao!$C$265)*0.55+(Inflaçao!$G$273/Inflaçao!$G$265)*0.45)*(Inflaçao!$G$289/Inflaçao!$G$273)),
IF($E5004&lt;&gt;"GASIG",(N5004/_xlfn.XLOOKUP(DATE(YEAR($G5004),MONTH($G5004),1),Inflaçao!$F:$F,Inflaçao!$G:$G)*Inflaçao!$G$289),
N5004*(((Inflaçao!$C$273/_xlfn.XLOOKUP(DATE(YEAR($G5004),MONTH($G5004),1),Inflaçao!$B:$B,Inflaçao!$C:$C))*0.55+(Inflaçao!$G$273/_xlfn.XLOOKUP(DATE(YEAR($G5004),MONTH($G5004),1),Inflaçao!$F:$F,Inflaçao!$G:$G))*0.45)*(Inflaçao!$G$289/Inflaçao!$G$273))))
))</f>
        <v>0</v>
      </c>
      <c r="R5004" s="16">
        <f t="shared" si="267"/>
        <v>34130332.540533766</v>
      </c>
      <c r="S5004" s="40"/>
    </row>
    <row r="5005" spans="1:19" ht="30" customHeight="1" x14ac:dyDescent="0.35">
      <c r="A5005" s="36"/>
      <c r="B5005" s="39" t="s">
        <v>4740</v>
      </c>
      <c r="C5005" s="10" t="s">
        <v>7140</v>
      </c>
      <c r="D5005" s="10" t="s">
        <v>18</v>
      </c>
      <c r="E5005" s="10" t="s">
        <v>5814</v>
      </c>
      <c r="F5005" s="10" t="s">
        <v>5815</v>
      </c>
      <c r="G5005" s="11">
        <v>45657</v>
      </c>
      <c r="H5005" s="12" t="s">
        <v>5668</v>
      </c>
      <c r="I5005" s="13">
        <v>10053879.939999999</v>
      </c>
      <c r="J5005" s="13">
        <v>0</v>
      </c>
      <c r="K5005" s="13">
        <v>10053879.939999999</v>
      </c>
      <c r="L5005" s="15" t="s">
        <v>5649</v>
      </c>
      <c r="M5005" s="15" t="s">
        <v>5650</v>
      </c>
      <c r="N5005" s="13">
        <f t="shared" si="265"/>
        <v>0</v>
      </c>
      <c r="O5005" s="13">
        <f t="shared" si="266"/>
        <v>10053879.939999999</v>
      </c>
      <c r="P5005" s="13">
        <f>IF(OR($L5005="Anexo IV",$L5005="Inv. Remunerado"),
IF(AND($D5005="Linepack",$E5005&lt;&gt;"GASIG"),((I5005/_xlfn.XLOOKUP(DATE(YEAR($G5005),MONTH($G5005),1),Inflaçao!$B:$B,Inflaçao!$C:$C)*Inflaçao!$C$265)*((Inflaçao!$C$273/Inflaçao!$C$265)*0.55+(Inflaçao!$G$273/Inflaçao!$G$265)*0.45)*(Inflaçao!$G$289/Inflaçao!$G$273)),
IF($E5005&lt;&gt;"GASIG",(I5005/_xlfn.XLOOKUP(DATE(YEAR($G5005),MONTH($G5005),1),Inflaçao!$B:$B,Inflaçao!$C:$C)*Inflaçao!$C$273)*(Inflaçao!$G$289/Inflaçao!$G$273),
I5005*(((Inflaçao!$C$273/_xlfn.XLOOKUP(DATE(YEAR($G5005),MONTH($G5005),1),Inflaçao!$B:$B,Inflaçao!$C:$C))*0.55+(Inflaçao!$G$273/_xlfn.XLOOKUP(DATE(YEAR($G5005),MONTH($G5005),1),Inflaçao!$F:$F,Inflaçao!$G:$G))*0.45)*(Inflaçao!$G$289/Inflaçao!$G$273)))),
IF(AND($G5005&lt;45530,$L5005="Inv. Não Remunerado"),
IF(AND($D5005="Linepack",$E5005&lt;&gt;"GASIG"),((I5005/_xlfn.XLOOKUP(DATE(YEAR($G5005),MONTH($G5005),1),Inflaçao!$B:$B,Inflaçao!$C:$C)*Inflaçao!$C$265)*((Inflaçao!$C$273/Inflaçao!$C$265)*0.55+(Inflaçao!$G$273/Inflaçao!$G$265)*0.45)*(Inflaçao!$G$289/Inflaçao!$G$273)),
IF($E5005&lt;&gt;"GASIG",(I5005/_xlfn.XLOOKUP(DATE(YEAR($G5005),MONTH($G5005),1),Inflaçao!$B:$B,Inflaçao!$C:$C)*Inflaçao!$C$273)*(Inflaçao!$G$289/Inflaçao!$G$273),
I5005*(((Inflaçao!$C$273/_xlfn.XLOOKUP(DATE(YEAR($G5005),MONTH($G5005),1),Inflaçao!$B:$B,Inflaçao!$C:$C))*0.55+(Inflaçao!$G$273/_xlfn.XLOOKUP(DATE(YEAR($G5005),MONTH($G5005),1),Inflaçao!$F:$F,Inflaçao!$G:$G))*0.45)*(Inflaçao!$G$289/Inflaçao!$G$273)))),
IF(AND($D5005="Linepack",$E5005&lt;&gt;"GASIG"),((I5005/_xlfn.XLOOKUP(DATE(YEAR($G5005),MONTH($G5005),1),Inflaçao!$B:$B,Inflaçao!$C:$C)*Inflaçao!$C$265)*((Inflaçao!$C$273/Inflaçao!$C$265)*0.55+(Inflaçao!$G$273/Inflaçao!$G$265)*0.45)*(Inflaçao!$G$289/Inflaçao!$G$273)),
IF($E5005&lt;&gt;"GASIG",(I5005/_xlfn.XLOOKUP(DATE(YEAR($G5005),MONTH($G5005),1),Inflaçao!$F:$F,Inflaçao!$G:$G)*Inflaçao!$G$289),
I5005*(((Inflaçao!$C$273/_xlfn.XLOOKUP(DATE(YEAR($G5005),MONTH($G5005),1),Inflaçao!$B:$B,Inflaçao!$C:$C))*0.55+(Inflaçao!$G$273/_xlfn.XLOOKUP(DATE(YEAR($G5005),MONTH($G5005),1),Inflaçao!$F:$F,Inflaçao!$G:$G))*0.45)*(Inflaçao!$G$289/Inflaçao!$G$273))))
))</f>
        <v>10571341.937519567</v>
      </c>
      <c r="Q5005" s="13">
        <f>IF(OR($L5005="Anexo IV",$L5005="Inv. Remunerado"),
IF(AND($D5005="Linepack",$E5005&lt;&gt;"GASIG"),((N5005/_xlfn.XLOOKUP(DATE(YEAR($G5005),MONTH($G5005),1),Inflaçao!$B:$B,Inflaçao!$C:$C)*Inflaçao!$C$265)*((Inflaçao!$C$273/Inflaçao!$C$265)*0.55+(Inflaçao!$G$273/Inflaçao!$G$265)*0.45)*(Inflaçao!$G$289/Inflaçao!$G$273)),
IF($E5005&lt;&gt;"GASIG",(N5005/_xlfn.XLOOKUP(DATE(YEAR($G5005),MONTH($G5005),1),Inflaçao!$B:$B,Inflaçao!$C:$C)*Inflaçao!$C$273)*(Inflaçao!$G$289/Inflaçao!$G$273),
N5005*(((Inflaçao!$C$273/_xlfn.XLOOKUP(DATE(YEAR($G5005),MONTH($G5005),1),Inflaçao!$B:$B,Inflaçao!$C:$C))*0.55+(Inflaçao!$G$273/_xlfn.XLOOKUP(DATE(YEAR($G5005),MONTH($G5005),1),Inflaçao!$F:$F,Inflaçao!$G:$G))*0.45)*(Inflaçao!$G$289/Inflaçao!$G$273)))),
IF(AND($G5005&lt;45530,$L5005="Inv. Não Remunerado"),
IF(AND($D5005="Linepack",$E5005&lt;&gt;"GASIG"),((N5005/_xlfn.XLOOKUP(DATE(YEAR($G5005),MONTH($G5005),1),Inflaçao!$B:$B,Inflaçao!$C:$C)*Inflaçao!$C$265)*((Inflaçao!$C$273/Inflaçao!$C$265)*0.55+(Inflaçao!$G$273/Inflaçao!$G$265)*0.45)*(Inflaçao!$G$289/Inflaçao!$G$273)),
IF($E5005&lt;&gt;"GASIG",(N5005/_xlfn.XLOOKUP(DATE(YEAR($G5005),MONTH($G5005),1),Inflaçao!$B:$B,Inflaçao!$C:$C)*Inflaçao!$C$273)*(Inflaçao!$G$289/Inflaçao!$G$273),
N5005*(((Inflaçao!$C$273/_xlfn.XLOOKUP(DATE(YEAR($G5005),MONTH($G5005),1),Inflaçao!$B:$B,Inflaçao!$C:$C))*0.55+(Inflaçao!$G$273/_xlfn.XLOOKUP(DATE(YEAR($G5005),MONTH($G5005),1),Inflaçao!$F:$F,Inflaçao!$G:$G))*0.45)*(Inflaçao!$G$289/Inflaçao!$G$273)))),
IF(AND($D5005="Linepack",$E5005&lt;&gt;"GASIG"),((N5005/_xlfn.XLOOKUP(DATE(YEAR($G5005),MONTH($G5005),1),Inflaçao!$B:$B,Inflaçao!$C:$C)*Inflaçao!$C$265)*((Inflaçao!$C$273/Inflaçao!$C$265)*0.55+(Inflaçao!$G$273/Inflaçao!$G$265)*0.45)*(Inflaçao!$G$289/Inflaçao!$G$273)),
IF($E5005&lt;&gt;"GASIG",(N5005/_xlfn.XLOOKUP(DATE(YEAR($G5005),MONTH($G5005),1),Inflaçao!$F:$F,Inflaçao!$G:$G)*Inflaçao!$G$289),
N5005*(((Inflaçao!$C$273/_xlfn.XLOOKUP(DATE(YEAR($G5005),MONTH($G5005),1),Inflaçao!$B:$B,Inflaçao!$C:$C))*0.55+(Inflaçao!$G$273/_xlfn.XLOOKUP(DATE(YEAR($G5005),MONTH($G5005),1),Inflaçao!$F:$F,Inflaçao!$G:$G))*0.45)*(Inflaçao!$G$289/Inflaçao!$G$273))))
))</f>
        <v>0</v>
      </c>
      <c r="R5005" s="16">
        <f t="shared" si="267"/>
        <v>10571341.937519567</v>
      </c>
      <c r="S5005" s="40"/>
    </row>
    <row r="5006" spans="1:19" ht="30" customHeight="1" x14ac:dyDescent="0.35">
      <c r="A5006" s="36"/>
      <c r="B5006" s="39" t="s">
        <v>4741</v>
      </c>
      <c r="C5006" s="10" t="s">
        <v>7428</v>
      </c>
      <c r="D5006" s="10" t="s">
        <v>31</v>
      </c>
      <c r="E5006" s="10" t="s">
        <v>5814</v>
      </c>
      <c r="F5006" s="10" t="s">
        <v>5815</v>
      </c>
      <c r="G5006" s="11">
        <v>45657</v>
      </c>
      <c r="H5006" s="12" t="s">
        <v>5668</v>
      </c>
      <c r="I5006" s="13">
        <v>3231995</v>
      </c>
      <c r="J5006" s="13">
        <v>0</v>
      </c>
      <c r="K5006" s="13">
        <v>3231995</v>
      </c>
      <c r="L5006" s="15" t="s">
        <v>5649</v>
      </c>
      <c r="M5006" s="15" t="s">
        <v>5650</v>
      </c>
      <c r="N5006" s="13">
        <f t="shared" si="265"/>
        <v>0</v>
      </c>
      <c r="O5006" s="13">
        <f t="shared" si="266"/>
        <v>3231995</v>
      </c>
      <c r="P5006" s="13">
        <f>IF(OR($L5006="Anexo IV",$L5006="Inv. Remunerado"),
IF(AND($D5006="Linepack",$E5006&lt;&gt;"GASIG"),((I5006/_xlfn.XLOOKUP(DATE(YEAR($G5006),MONTH($G5006),1),Inflaçao!$B:$B,Inflaçao!$C:$C)*Inflaçao!$C$265)*((Inflaçao!$C$273/Inflaçao!$C$265)*0.55+(Inflaçao!$G$273/Inflaçao!$G$265)*0.45)*(Inflaçao!$G$289/Inflaçao!$G$273)),
IF($E5006&lt;&gt;"GASIG",(I5006/_xlfn.XLOOKUP(DATE(YEAR($G5006),MONTH($G5006),1),Inflaçao!$B:$B,Inflaçao!$C:$C)*Inflaçao!$C$273)*(Inflaçao!$G$289/Inflaçao!$G$273),
I5006*(((Inflaçao!$C$273/_xlfn.XLOOKUP(DATE(YEAR($G5006),MONTH($G5006),1),Inflaçao!$B:$B,Inflaçao!$C:$C))*0.55+(Inflaçao!$G$273/_xlfn.XLOOKUP(DATE(YEAR($G5006),MONTH($G5006),1),Inflaçao!$F:$F,Inflaçao!$G:$G))*0.45)*(Inflaçao!$G$289/Inflaçao!$G$273)))),
IF(AND($G5006&lt;45530,$L5006="Inv. Não Remunerado"),
IF(AND($D5006="Linepack",$E5006&lt;&gt;"GASIG"),((I5006/_xlfn.XLOOKUP(DATE(YEAR($G5006),MONTH($G5006),1),Inflaçao!$B:$B,Inflaçao!$C:$C)*Inflaçao!$C$265)*((Inflaçao!$C$273/Inflaçao!$C$265)*0.55+(Inflaçao!$G$273/Inflaçao!$G$265)*0.45)*(Inflaçao!$G$289/Inflaçao!$G$273)),
IF($E5006&lt;&gt;"GASIG",(I5006/_xlfn.XLOOKUP(DATE(YEAR($G5006),MONTH($G5006),1),Inflaçao!$B:$B,Inflaçao!$C:$C)*Inflaçao!$C$273)*(Inflaçao!$G$289/Inflaçao!$G$273),
I5006*(((Inflaçao!$C$273/_xlfn.XLOOKUP(DATE(YEAR($G5006),MONTH($G5006),1),Inflaçao!$B:$B,Inflaçao!$C:$C))*0.55+(Inflaçao!$G$273/_xlfn.XLOOKUP(DATE(YEAR($G5006),MONTH($G5006),1),Inflaçao!$F:$F,Inflaçao!$G:$G))*0.45)*(Inflaçao!$G$289/Inflaçao!$G$273)))),
IF(AND($D5006="Linepack",$E5006&lt;&gt;"GASIG"),((I5006/_xlfn.XLOOKUP(DATE(YEAR($G5006),MONTH($G5006),1),Inflaçao!$B:$B,Inflaçao!$C:$C)*Inflaçao!$C$265)*((Inflaçao!$C$273/Inflaçao!$C$265)*0.55+(Inflaçao!$G$273/Inflaçao!$G$265)*0.45)*(Inflaçao!$G$289/Inflaçao!$G$273)),
IF($E5006&lt;&gt;"GASIG",(I5006/_xlfn.XLOOKUP(DATE(YEAR($G5006),MONTH($G5006),1),Inflaçao!$F:$F,Inflaçao!$G:$G)*Inflaçao!$G$289),
I5006*(((Inflaçao!$C$273/_xlfn.XLOOKUP(DATE(YEAR($G5006),MONTH($G5006),1),Inflaçao!$B:$B,Inflaçao!$C:$C))*0.55+(Inflaçao!$G$273/_xlfn.XLOOKUP(DATE(YEAR($G5006),MONTH($G5006),1),Inflaçao!$F:$F,Inflaçao!$G:$G))*0.45)*(Inflaçao!$G$289/Inflaçao!$G$273))))
))</f>
        <v>3398342.181252819</v>
      </c>
      <c r="Q5006" s="13">
        <f>IF(OR($L5006="Anexo IV",$L5006="Inv. Remunerado"),
IF(AND($D5006="Linepack",$E5006&lt;&gt;"GASIG"),((N5006/_xlfn.XLOOKUP(DATE(YEAR($G5006),MONTH($G5006),1),Inflaçao!$B:$B,Inflaçao!$C:$C)*Inflaçao!$C$265)*((Inflaçao!$C$273/Inflaçao!$C$265)*0.55+(Inflaçao!$G$273/Inflaçao!$G$265)*0.45)*(Inflaçao!$G$289/Inflaçao!$G$273)),
IF($E5006&lt;&gt;"GASIG",(N5006/_xlfn.XLOOKUP(DATE(YEAR($G5006),MONTH($G5006),1),Inflaçao!$B:$B,Inflaçao!$C:$C)*Inflaçao!$C$273)*(Inflaçao!$G$289/Inflaçao!$G$273),
N5006*(((Inflaçao!$C$273/_xlfn.XLOOKUP(DATE(YEAR($G5006),MONTH($G5006),1),Inflaçao!$B:$B,Inflaçao!$C:$C))*0.55+(Inflaçao!$G$273/_xlfn.XLOOKUP(DATE(YEAR($G5006),MONTH($G5006),1),Inflaçao!$F:$F,Inflaçao!$G:$G))*0.45)*(Inflaçao!$G$289/Inflaçao!$G$273)))),
IF(AND($G5006&lt;45530,$L5006="Inv. Não Remunerado"),
IF(AND($D5006="Linepack",$E5006&lt;&gt;"GASIG"),((N5006/_xlfn.XLOOKUP(DATE(YEAR($G5006),MONTH($G5006),1),Inflaçao!$B:$B,Inflaçao!$C:$C)*Inflaçao!$C$265)*((Inflaçao!$C$273/Inflaçao!$C$265)*0.55+(Inflaçao!$G$273/Inflaçao!$G$265)*0.45)*(Inflaçao!$G$289/Inflaçao!$G$273)),
IF($E5006&lt;&gt;"GASIG",(N5006/_xlfn.XLOOKUP(DATE(YEAR($G5006),MONTH($G5006),1),Inflaçao!$B:$B,Inflaçao!$C:$C)*Inflaçao!$C$273)*(Inflaçao!$G$289/Inflaçao!$G$273),
N5006*(((Inflaçao!$C$273/_xlfn.XLOOKUP(DATE(YEAR($G5006),MONTH($G5006),1),Inflaçao!$B:$B,Inflaçao!$C:$C))*0.55+(Inflaçao!$G$273/_xlfn.XLOOKUP(DATE(YEAR($G5006),MONTH($G5006),1),Inflaçao!$F:$F,Inflaçao!$G:$G))*0.45)*(Inflaçao!$G$289/Inflaçao!$G$273)))),
IF(AND($D5006="Linepack",$E5006&lt;&gt;"GASIG"),((N5006/_xlfn.XLOOKUP(DATE(YEAR($G5006),MONTH($G5006),1),Inflaçao!$B:$B,Inflaçao!$C:$C)*Inflaçao!$C$265)*((Inflaçao!$C$273/Inflaçao!$C$265)*0.55+(Inflaçao!$G$273/Inflaçao!$G$265)*0.45)*(Inflaçao!$G$289/Inflaçao!$G$273)),
IF($E5006&lt;&gt;"GASIG",(N5006/_xlfn.XLOOKUP(DATE(YEAR($G5006),MONTH($G5006),1),Inflaçao!$F:$F,Inflaçao!$G:$G)*Inflaçao!$G$289),
N5006*(((Inflaçao!$C$273/_xlfn.XLOOKUP(DATE(YEAR($G5006),MONTH($G5006),1),Inflaçao!$B:$B,Inflaçao!$C:$C))*0.55+(Inflaçao!$G$273/_xlfn.XLOOKUP(DATE(YEAR($G5006),MONTH($G5006),1),Inflaçao!$F:$F,Inflaçao!$G:$G))*0.45)*(Inflaçao!$G$289/Inflaçao!$G$273))))
))</f>
        <v>0</v>
      </c>
      <c r="R5006" s="16">
        <f t="shared" si="267"/>
        <v>3398342.181252819</v>
      </c>
      <c r="S5006" s="40"/>
    </row>
    <row r="5007" spans="1:19" ht="30" customHeight="1" x14ac:dyDescent="0.35">
      <c r="A5007" s="36"/>
      <c r="B5007" s="39" t="s">
        <v>4760</v>
      </c>
      <c r="C5007" s="10" t="s">
        <v>7429</v>
      </c>
      <c r="D5007" s="10" t="s">
        <v>8</v>
      </c>
      <c r="E5007" s="10" t="s">
        <v>7126</v>
      </c>
      <c r="F5007" s="10" t="s">
        <v>6389</v>
      </c>
      <c r="G5007" s="11">
        <v>45657</v>
      </c>
      <c r="H5007" s="12" t="s">
        <v>5825</v>
      </c>
      <c r="I5007" s="13">
        <v>44787.82</v>
      </c>
      <c r="J5007" s="13">
        <v>0</v>
      </c>
      <c r="K5007" s="13">
        <v>44787.82</v>
      </c>
      <c r="L5007" s="15" t="s">
        <v>5649</v>
      </c>
      <c r="M5007" s="15" t="s">
        <v>5650</v>
      </c>
      <c r="N5007" s="13">
        <f t="shared" si="265"/>
        <v>0</v>
      </c>
      <c r="O5007" s="13">
        <f t="shared" si="266"/>
        <v>44787.82</v>
      </c>
      <c r="P5007" s="13">
        <f>IF(OR($L5007="Anexo IV",$L5007="Inv. Remunerado"),
IF(AND($D5007="Linepack",$E5007&lt;&gt;"GASIG"),((I5007/_xlfn.XLOOKUP(DATE(YEAR($G5007),MONTH($G5007),1),Inflaçao!$B:$B,Inflaçao!$C:$C)*Inflaçao!$C$265)*((Inflaçao!$C$273/Inflaçao!$C$265)*0.55+(Inflaçao!$G$273/Inflaçao!$G$265)*0.45)*(Inflaçao!$G$289/Inflaçao!$G$273)),
IF($E5007&lt;&gt;"GASIG",(I5007/_xlfn.XLOOKUP(DATE(YEAR($G5007),MONTH($G5007),1),Inflaçao!$B:$B,Inflaçao!$C:$C)*Inflaçao!$C$273)*(Inflaçao!$G$289/Inflaçao!$G$273),
I5007*(((Inflaçao!$C$273/_xlfn.XLOOKUP(DATE(YEAR($G5007),MONTH($G5007),1),Inflaçao!$B:$B,Inflaçao!$C:$C))*0.55+(Inflaçao!$G$273/_xlfn.XLOOKUP(DATE(YEAR($G5007),MONTH($G5007),1),Inflaçao!$F:$F,Inflaçao!$G:$G))*0.45)*(Inflaçao!$G$289/Inflaçao!$G$273)))),
IF(AND($G5007&lt;45530,$L5007="Inv. Não Remunerado"),
IF(AND($D5007="Linepack",$E5007&lt;&gt;"GASIG"),((I5007/_xlfn.XLOOKUP(DATE(YEAR($G5007),MONTH($G5007),1),Inflaçao!$B:$B,Inflaçao!$C:$C)*Inflaçao!$C$265)*((Inflaçao!$C$273/Inflaçao!$C$265)*0.55+(Inflaçao!$G$273/Inflaçao!$G$265)*0.45)*(Inflaçao!$G$289/Inflaçao!$G$273)),
IF($E5007&lt;&gt;"GASIG",(I5007/_xlfn.XLOOKUP(DATE(YEAR($G5007),MONTH($G5007),1),Inflaçao!$B:$B,Inflaçao!$C:$C)*Inflaçao!$C$273)*(Inflaçao!$G$289/Inflaçao!$G$273),
I5007*(((Inflaçao!$C$273/_xlfn.XLOOKUP(DATE(YEAR($G5007),MONTH($G5007),1),Inflaçao!$B:$B,Inflaçao!$C:$C))*0.55+(Inflaçao!$G$273/_xlfn.XLOOKUP(DATE(YEAR($G5007),MONTH($G5007),1),Inflaçao!$F:$F,Inflaçao!$G:$G))*0.45)*(Inflaçao!$G$289/Inflaçao!$G$273)))),
IF(AND($D5007="Linepack",$E5007&lt;&gt;"GASIG"),((I5007/_xlfn.XLOOKUP(DATE(YEAR($G5007),MONTH($G5007),1),Inflaçao!$B:$B,Inflaçao!$C:$C)*Inflaçao!$C$265)*((Inflaçao!$C$273/Inflaçao!$C$265)*0.55+(Inflaçao!$G$273/Inflaçao!$G$265)*0.45)*(Inflaçao!$G$289/Inflaçao!$G$273)),
IF($E5007&lt;&gt;"GASIG",(I5007/_xlfn.XLOOKUP(DATE(YEAR($G5007),MONTH($G5007),1),Inflaçao!$F:$F,Inflaçao!$G:$G)*Inflaçao!$G$289),
I5007*(((Inflaçao!$C$273/_xlfn.XLOOKUP(DATE(YEAR($G5007),MONTH($G5007),1),Inflaçao!$B:$B,Inflaçao!$C:$C))*0.55+(Inflaçao!$G$273/_xlfn.XLOOKUP(DATE(YEAR($G5007),MONTH($G5007),1),Inflaçao!$F:$F,Inflaçao!$G:$G))*0.45)*(Inflaçao!$G$289/Inflaçao!$G$273))))
))</f>
        <v>47092.99918853792</v>
      </c>
      <c r="Q5007" s="13">
        <f>IF(OR($L5007="Anexo IV",$L5007="Inv. Remunerado"),
IF(AND($D5007="Linepack",$E5007&lt;&gt;"GASIG"),((N5007/_xlfn.XLOOKUP(DATE(YEAR($G5007),MONTH($G5007),1),Inflaçao!$B:$B,Inflaçao!$C:$C)*Inflaçao!$C$265)*((Inflaçao!$C$273/Inflaçao!$C$265)*0.55+(Inflaçao!$G$273/Inflaçao!$G$265)*0.45)*(Inflaçao!$G$289/Inflaçao!$G$273)),
IF($E5007&lt;&gt;"GASIG",(N5007/_xlfn.XLOOKUP(DATE(YEAR($G5007),MONTH($G5007),1),Inflaçao!$B:$B,Inflaçao!$C:$C)*Inflaçao!$C$273)*(Inflaçao!$G$289/Inflaçao!$G$273),
N5007*(((Inflaçao!$C$273/_xlfn.XLOOKUP(DATE(YEAR($G5007),MONTH($G5007),1),Inflaçao!$B:$B,Inflaçao!$C:$C))*0.55+(Inflaçao!$G$273/_xlfn.XLOOKUP(DATE(YEAR($G5007),MONTH($G5007),1),Inflaçao!$F:$F,Inflaçao!$G:$G))*0.45)*(Inflaçao!$G$289/Inflaçao!$G$273)))),
IF(AND($G5007&lt;45530,$L5007="Inv. Não Remunerado"),
IF(AND($D5007="Linepack",$E5007&lt;&gt;"GASIG"),((N5007/_xlfn.XLOOKUP(DATE(YEAR($G5007),MONTH($G5007),1),Inflaçao!$B:$B,Inflaçao!$C:$C)*Inflaçao!$C$265)*((Inflaçao!$C$273/Inflaçao!$C$265)*0.55+(Inflaçao!$G$273/Inflaçao!$G$265)*0.45)*(Inflaçao!$G$289/Inflaçao!$G$273)),
IF($E5007&lt;&gt;"GASIG",(N5007/_xlfn.XLOOKUP(DATE(YEAR($G5007),MONTH($G5007),1),Inflaçao!$B:$B,Inflaçao!$C:$C)*Inflaçao!$C$273)*(Inflaçao!$G$289/Inflaçao!$G$273),
N5007*(((Inflaçao!$C$273/_xlfn.XLOOKUP(DATE(YEAR($G5007),MONTH($G5007),1),Inflaçao!$B:$B,Inflaçao!$C:$C))*0.55+(Inflaçao!$G$273/_xlfn.XLOOKUP(DATE(YEAR($G5007),MONTH($G5007),1),Inflaçao!$F:$F,Inflaçao!$G:$G))*0.45)*(Inflaçao!$G$289/Inflaçao!$G$273)))),
IF(AND($D5007="Linepack",$E5007&lt;&gt;"GASIG"),((N5007/_xlfn.XLOOKUP(DATE(YEAR($G5007),MONTH($G5007),1),Inflaçao!$B:$B,Inflaçao!$C:$C)*Inflaçao!$C$265)*((Inflaçao!$C$273/Inflaçao!$C$265)*0.55+(Inflaçao!$G$273/Inflaçao!$G$265)*0.45)*(Inflaçao!$G$289/Inflaçao!$G$273)),
IF($E5007&lt;&gt;"GASIG",(N5007/_xlfn.XLOOKUP(DATE(YEAR($G5007),MONTH($G5007),1),Inflaçao!$F:$F,Inflaçao!$G:$G)*Inflaçao!$G$289),
N5007*(((Inflaçao!$C$273/_xlfn.XLOOKUP(DATE(YEAR($G5007),MONTH($G5007),1),Inflaçao!$B:$B,Inflaçao!$C:$C))*0.55+(Inflaçao!$G$273/_xlfn.XLOOKUP(DATE(YEAR($G5007),MONTH($G5007),1),Inflaçao!$F:$F,Inflaçao!$G:$G))*0.45)*(Inflaçao!$G$289/Inflaçao!$G$273))))
))</f>
        <v>0</v>
      </c>
      <c r="R5007" s="16">
        <f t="shared" si="267"/>
        <v>47092.99918853792</v>
      </c>
      <c r="S5007" s="40"/>
    </row>
    <row r="5008" spans="1:19" ht="30" customHeight="1" x14ac:dyDescent="0.35">
      <c r="A5008" s="36"/>
      <c r="B5008" s="39" t="s">
        <v>4761</v>
      </c>
      <c r="C5008" s="10" t="s">
        <v>7429</v>
      </c>
      <c r="D5008" s="10" t="s">
        <v>8</v>
      </c>
      <c r="E5008" s="10" t="s">
        <v>7126</v>
      </c>
      <c r="F5008" s="10" t="s">
        <v>6389</v>
      </c>
      <c r="G5008" s="11">
        <v>45657</v>
      </c>
      <c r="H5008" s="12" t="s">
        <v>5825</v>
      </c>
      <c r="I5008" s="13">
        <v>44787.82</v>
      </c>
      <c r="J5008" s="13">
        <v>0</v>
      </c>
      <c r="K5008" s="13">
        <v>44787.82</v>
      </c>
      <c r="L5008" s="15" t="s">
        <v>5649</v>
      </c>
      <c r="M5008" s="15" t="s">
        <v>5650</v>
      </c>
      <c r="N5008" s="13">
        <f t="shared" si="265"/>
        <v>0</v>
      </c>
      <c r="O5008" s="13">
        <f t="shared" si="266"/>
        <v>44787.82</v>
      </c>
      <c r="P5008" s="13">
        <f>IF(OR($L5008="Anexo IV",$L5008="Inv. Remunerado"),
IF(AND($D5008="Linepack",$E5008&lt;&gt;"GASIG"),((I5008/_xlfn.XLOOKUP(DATE(YEAR($G5008),MONTH($G5008),1),Inflaçao!$B:$B,Inflaçao!$C:$C)*Inflaçao!$C$265)*((Inflaçao!$C$273/Inflaçao!$C$265)*0.55+(Inflaçao!$G$273/Inflaçao!$G$265)*0.45)*(Inflaçao!$G$289/Inflaçao!$G$273)),
IF($E5008&lt;&gt;"GASIG",(I5008/_xlfn.XLOOKUP(DATE(YEAR($G5008),MONTH($G5008),1),Inflaçao!$B:$B,Inflaçao!$C:$C)*Inflaçao!$C$273)*(Inflaçao!$G$289/Inflaçao!$G$273),
I5008*(((Inflaçao!$C$273/_xlfn.XLOOKUP(DATE(YEAR($G5008),MONTH($G5008),1),Inflaçao!$B:$B,Inflaçao!$C:$C))*0.55+(Inflaçao!$G$273/_xlfn.XLOOKUP(DATE(YEAR($G5008),MONTH($G5008),1),Inflaçao!$F:$F,Inflaçao!$G:$G))*0.45)*(Inflaçao!$G$289/Inflaçao!$G$273)))),
IF(AND($G5008&lt;45530,$L5008="Inv. Não Remunerado"),
IF(AND($D5008="Linepack",$E5008&lt;&gt;"GASIG"),((I5008/_xlfn.XLOOKUP(DATE(YEAR($G5008),MONTH($G5008),1),Inflaçao!$B:$B,Inflaçao!$C:$C)*Inflaçao!$C$265)*((Inflaçao!$C$273/Inflaçao!$C$265)*0.55+(Inflaçao!$G$273/Inflaçao!$G$265)*0.45)*(Inflaçao!$G$289/Inflaçao!$G$273)),
IF($E5008&lt;&gt;"GASIG",(I5008/_xlfn.XLOOKUP(DATE(YEAR($G5008),MONTH($G5008),1),Inflaçao!$B:$B,Inflaçao!$C:$C)*Inflaçao!$C$273)*(Inflaçao!$G$289/Inflaçao!$G$273),
I5008*(((Inflaçao!$C$273/_xlfn.XLOOKUP(DATE(YEAR($G5008),MONTH($G5008),1),Inflaçao!$B:$B,Inflaçao!$C:$C))*0.55+(Inflaçao!$G$273/_xlfn.XLOOKUP(DATE(YEAR($G5008),MONTH($G5008),1),Inflaçao!$F:$F,Inflaçao!$G:$G))*0.45)*(Inflaçao!$G$289/Inflaçao!$G$273)))),
IF(AND($D5008="Linepack",$E5008&lt;&gt;"GASIG"),((I5008/_xlfn.XLOOKUP(DATE(YEAR($G5008),MONTH($G5008),1),Inflaçao!$B:$B,Inflaçao!$C:$C)*Inflaçao!$C$265)*((Inflaçao!$C$273/Inflaçao!$C$265)*0.55+(Inflaçao!$G$273/Inflaçao!$G$265)*0.45)*(Inflaçao!$G$289/Inflaçao!$G$273)),
IF($E5008&lt;&gt;"GASIG",(I5008/_xlfn.XLOOKUP(DATE(YEAR($G5008),MONTH($G5008),1),Inflaçao!$F:$F,Inflaçao!$G:$G)*Inflaçao!$G$289),
I5008*(((Inflaçao!$C$273/_xlfn.XLOOKUP(DATE(YEAR($G5008),MONTH($G5008),1),Inflaçao!$B:$B,Inflaçao!$C:$C))*0.55+(Inflaçao!$G$273/_xlfn.XLOOKUP(DATE(YEAR($G5008),MONTH($G5008),1),Inflaçao!$F:$F,Inflaçao!$G:$G))*0.45)*(Inflaçao!$G$289/Inflaçao!$G$273))))
))</f>
        <v>47092.99918853792</v>
      </c>
      <c r="Q5008" s="13">
        <f>IF(OR($L5008="Anexo IV",$L5008="Inv. Remunerado"),
IF(AND($D5008="Linepack",$E5008&lt;&gt;"GASIG"),((N5008/_xlfn.XLOOKUP(DATE(YEAR($G5008),MONTH($G5008),1),Inflaçao!$B:$B,Inflaçao!$C:$C)*Inflaçao!$C$265)*((Inflaçao!$C$273/Inflaçao!$C$265)*0.55+(Inflaçao!$G$273/Inflaçao!$G$265)*0.45)*(Inflaçao!$G$289/Inflaçao!$G$273)),
IF($E5008&lt;&gt;"GASIG",(N5008/_xlfn.XLOOKUP(DATE(YEAR($G5008),MONTH($G5008),1),Inflaçao!$B:$B,Inflaçao!$C:$C)*Inflaçao!$C$273)*(Inflaçao!$G$289/Inflaçao!$G$273),
N5008*(((Inflaçao!$C$273/_xlfn.XLOOKUP(DATE(YEAR($G5008),MONTH($G5008),1),Inflaçao!$B:$B,Inflaçao!$C:$C))*0.55+(Inflaçao!$G$273/_xlfn.XLOOKUP(DATE(YEAR($G5008),MONTH($G5008),1),Inflaçao!$F:$F,Inflaçao!$G:$G))*0.45)*(Inflaçao!$G$289/Inflaçao!$G$273)))),
IF(AND($G5008&lt;45530,$L5008="Inv. Não Remunerado"),
IF(AND($D5008="Linepack",$E5008&lt;&gt;"GASIG"),((N5008/_xlfn.XLOOKUP(DATE(YEAR($G5008),MONTH($G5008),1),Inflaçao!$B:$B,Inflaçao!$C:$C)*Inflaçao!$C$265)*((Inflaçao!$C$273/Inflaçao!$C$265)*0.55+(Inflaçao!$G$273/Inflaçao!$G$265)*0.45)*(Inflaçao!$G$289/Inflaçao!$G$273)),
IF($E5008&lt;&gt;"GASIG",(N5008/_xlfn.XLOOKUP(DATE(YEAR($G5008),MONTH($G5008),1),Inflaçao!$B:$B,Inflaçao!$C:$C)*Inflaçao!$C$273)*(Inflaçao!$G$289/Inflaçao!$G$273),
N5008*(((Inflaçao!$C$273/_xlfn.XLOOKUP(DATE(YEAR($G5008),MONTH($G5008),1),Inflaçao!$B:$B,Inflaçao!$C:$C))*0.55+(Inflaçao!$G$273/_xlfn.XLOOKUP(DATE(YEAR($G5008),MONTH($G5008),1),Inflaçao!$F:$F,Inflaçao!$G:$G))*0.45)*(Inflaçao!$G$289/Inflaçao!$G$273)))),
IF(AND($D5008="Linepack",$E5008&lt;&gt;"GASIG"),((N5008/_xlfn.XLOOKUP(DATE(YEAR($G5008),MONTH($G5008),1),Inflaçao!$B:$B,Inflaçao!$C:$C)*Inflaçao!$C$265)*((Inflaçao!$C$273/Inflaçao!$C$265)*0.55+(Inflaçao!$G$273/Inflaçao!$G$265)*0.45)*(Inflaçao!$G$289/Inflaçao!$G$273)),
IF($E5008&lt;&gt;"GASIG",(N5008/_xlfn.XLOOKUP(DATE(YEAR($G5008),MONTH($G5008),1),Inflaçao!$F:$F,Inflaçao!$G:$G)*Inflaçao!$G$289),
N5008*(((Inflaçao!$C$273/_xlfn.XLOOKUP(DATE(YEAR($G5008),MONTH($G5008),1),Inflaçao!$B:$B,Inflaçao!$C:$C))*0.55+(Inflaçao!$G$273/_xlfn.XLOOKUP(DATE(YEAR($G5008),MONTH($G5008),1),Inflaçao!$F:$F,Inflaçao!$G:$G))*0.45)*(Inflaçao!$G$289/Inflaçao!$G$273))))
))</f>
        <v>0</v>
      </c>
      <c r="R5008" s="16">
        <f t="shared" si="267"/>
        <v>47092.99918853792</v>
      </c>
      <c r="S5008" s="40"/>
    </row>
    <row r="5009" spans="1:19" ht="30" customHeight="1" x14ac:dyDescent="0.35">
      <c r="A5009" s="36"/>
      <c r="B5009" s="39" t="s">
        <v>4762</v>
      </c>
      <c r="C5009" s="10" t="s">
        <v>7430</v>
      </c>
      <c r="D5009" s="10" t="s">
        <v>5663</v>
      </c>
      <c r="E5009" s="10" t="s">
        <v>7126</v>
      </c>
      <c r="F5009" s="10" t="s">
        <v>6389</v>
      </c>
      <c r="G5009" s="11">
        <v>45657</v>
      </c>
      <c r="H5009" s="12" t="s">
        <v>5825</v>
      </c>
      <c r="I5009" s="13">
        <v>123166.5</v>
      </c>
      <c r="J5009" s="13">
        <v>0</v>
      </c>
      <c r="K5009" s="13">
        <v>123166.5</v>
      </c>
      <c r="L5009" s="15" t="s">
        <v>5649</v>
      </c>
      <c r="M5009" s="15" t="s">
        <v>5650</v>
      </c>
      <c r="N5009" s="13">
        <f t="shared" si="265"/>
        <v>0</v>
      </c>
      <c r="O5009" s="13">
        <f t="shared" si="266"/>
        <v>123166.5</v>
      </c>
      <c r="P5009" s="13">
        <f>IF(OR($L5009="Anexo IV",$L5009="Inv. Remunerado"),
IF(AND($D5009="Linepack",$E5009&lt;&gt;"GASIG"),((I5009/_xlfn.XLOOKUP(DATE(YEAR($G5009),MONTH($G5009),1),Inflaçao!$B:$B,Inflaçao!$C:$C)*Inflaçao!$C$265)*((Inflaçao!$C$273/Inflaçao!$C$265)*0.55+(Inflaçao!$G$273/Inflaçao!$G$265)*0.45)*(Inflaçao!$G$289/Inflaçao!$G$273)),
IF($E5009&lt;&gt;"GASIG",(I5009/_xlfn.XLOOKUP(DATE(YEAR($G5009),MONTH($G5009),1),Inflaçao!$B:$B,Inflaçao!$C:$C)*Inflaçao!$C$273)*(Inflaçao!$G$289/Inflaçao!$G$273),
I5009*(((Inflaçao!$C$273/_xlfn.XLOOKUP(DATE(YEAR($G5009),MONTH($G5009),1),Inflaçao!$B:$B,Inflaçao!$C:$C))*0.55+(Inflaçao!$G$273/_xlfn.XLOOKUP(DATE(YEAR($G5009),MONTH($G5009),1),Inflaçao!$F:$F,Inflaçao!$G:$G))*0.45)*(Inflaçao!$G$289/Inflaçao!$G$273)))),
IF(AND($G5009&lt;45530,$L5009="Inv. Não Remunerado"),
IF(AND($D5009="Linepack",$E5009&lt;&gt;"GASIG"),((I5009/_xlfn.XLOOKUP(DATE(YEAR($G5009),MONTH($G5009),1),Inflaçao!$B:$B,Inflaçao!$C:$C)*Inflaçao!$C$265)*((Inflaçao!$C$273/Inflaçao!$C$265)*0.55+(Inflaçao!$G$273/Inflaçao!$G$265)*0.45)*(Inflaçao!$G$289/Inflaçao!$G$273)),
IF($E5009&lt;&gt;"GASIG",(I5009/_xlfn.XLOOKUP(DATE(YEAR($G5009),MONTH($G5009),1),Inflaçao!$B:$B,Inflaçao!$C:$C)*Inflaçao!$C$273)*(Inflaçao!$G$289/Inflaçao!$G$273),
I5009*(((Inflaçao!$C$273/_xlfn.XLOOKUP(DATE(YEAR($G5009),MONTH($G5009),1),Inflaçao!$B:$B,Inflaçao!$C:$C))*0.55+(Inflaçao!$G$273/_xlfn.XLOOKUP(DATE(YEAR($G5009),MONTH($G5009),1),Inflaçao!$F:$F,Inflaçao!$G:$G))*0.45)*(Inflaçao!$G$289/Inflaçao!$G$273)))),
IF(AND($D5009="Linepack",$E5009&lt;&gt;"GASIG"),((I5009/_xlfn.XLOOKUP(DATE(YEAR($G5009),MONTH($G5009),1),Inflaçao!$B:$B,Inflaçao!$C:$C)*Inflaçao!$C$265)*((Inflaçao!$C$273/Inflaçao!$C$265)*0.55+(Inflaçao!$G$273/Inflaçao!$G$265)*0.45)*(Inflaçao!$G$289/Inflaçao!$G$273)),
IF($E5009&lt;&gt;"GASIG",(I5009/_xlfn.XLOOKUP(DATE(YEAR($G5009),MONTH($G5009),1),Inflaçao!$F:$F,Inflaçao!$G:$G)*Inflaçao!$G$289),
I5009*(((Inflaçao!$C$273/_xlfn.XLOOKUP(DATE(YEAR($G5009),MONTH($G5009),1),Inflaçao!$B:$B,Inflaçao!$C:$C))*0.55+(Inflaçao!$G$273/_xlfn.XLOOKUP(DATE(YEAR($G5009),MONTH($G5009),1),Inflaçao!$F:$F,Inflaçao!$G:$G))*0.45)*(Inflaçao!$G$289/Inflaçao!$G$273))))
))</f>
        <v>129505.74251113486</v>
      </c>
      <c r="Q5009" s="13">
        <f>IF(OR($L5009="Anexo IV",$L5009="Inv. Remunerado"),
IF(AND($D5009="Linepack",$E5009&lt;&gt;"GASIG"),((N5009/_xlfn.XLOOKUP(DATE(YEAR($G5009),MONTH($G5009),1),Inflaçao!$B:$B,Inflaçao!$C:$C)*Inflaçao!$C$265)*((Inflaçao!$C$273/Inflaçao!$C$265)*0.55+(Inflaçao!$G$273/Inflaçao!$G$265)*0.45)*(Inflaçao!$G$289/Inflaçao!$G$273)),
IF($E5009&lt;&gt;"GASIG",(N5009/_xlfn.XLOOKUP(DATE(YEAR($G5009),MONTH($G5009),1),Inflaçao!$B:$B,Inflaçao!$C:$C)*Inflaçao!$C$273)*(Inflaçao!$G$289/Inflaçao!$G$273),
N5009*(((Inflaçao!$C$273/_xlfn.XLOOKUP(DATE(YEAR($G5009),MONTH($G5009),1),Inflaçao!$B:$B,Inflaçao!$C:$C))*0.55+(Inflaçao!$G$273/_xlfn.XLOOKUP(DATE(YEAR($G5009),MONTH($G5009),1),Inflaçao!$F:$F,Inflaçao!$G:$G))*0.45)*(Inflaçao!$G$289/Inflaçao!$G$273)))),
IF(AND($G5009&lt;45530,$L5009="Inv. Não Remunerado"),
IF(AND($D5009="Linepack",$E5009&lt;&gt;"GASIG"),((N5009/_xlfn.XLOOKUP(DATE(YEAR($G5009),MONTH($G5009),1),Inflaçao!$B:$B,Inflaçao!$C:$C)*Inflaçao!$C$265)*((Inflaçao!$C$273/Inflaçao!$C$265)*0.55+(Inflaçao!$G$273/Inflaçao!$G$265)*0.45)*(Inflaçao!$G$289/Inflaçao!$G$273)),
IF($E5009&lt;&gt;"GASIG",(N5009/_xlfn.XLOOKUP(DATE(YEAR($G5009),MONTH($G5009),1),Inflaçao!$B:$B,Inflaçao!$C:$C)*Inflaçao!$C$273)*(Inflaçao!$G$289/Inflaçao!$G$273),
N5009*(((Inflaçao!$C$273/_xlfn.XLOOKUP(DATE(YEAR($G5009),MONTH($G5009),1),Inflaçao!$B:$B,Inflaçao!$C:$C))*0.55+(Inflaçao!$G$273/_xlfn.XLOOKUP(DATE(YEAR($G5009),MONTH($G5009),1),Inflaçao!$F:$F,Inflaçao!$G:$G))*0.45)*(Inflaçao!$G$289/Inflaçao!$G$273)))),
IF(AND($D5009="Linepack",$E5009&lt;&gt;"GASIG"),((N5009/_xlfn.XLOOKUP(DATE(YEAR($G5009),MONTH($G5009),1),Inflaçao!$B:$B,Inflaçao!$C:$C)*Inflaçao!$C$265)*((Inflaçao!$C$273/Inflaçao!$C$265)*0.55+(Inflaçao!$G$273/Inflaçao!$G$265)*0.45)*(Inflaçao!$G$289/Inflaçao!$G$273)),
IF($E5009&lt;&gt;"GASIG",(N5009/_xlfn.XLOOKUP(DATE(YEAR($G5009),MONTH($G5009),1),Inflaçao!$F:$F,Inflaçao!$G:$G)*Inflaçao!$G$289),
N5009*(((Inflaçao!$C$273/_xlfn.XLOOKUP(DATE(YEAR($G5009),MONTH($G5009),1),Inflaçao!$B:$B,Inflaçao!$C:$C))*0.55+(Inflaçao!$G$273/_xlfn.XLOOKUP(DATE(YEAR($G5009),MONTH($G5009),1),Inflaçao!$F:$F,Inflaçao!$G:$G))*0.45)*(Inflaçao!$G$289/Inflaçao!$G$273))))
))</f>
        <v>0</v>
      </c>
      <c r="R5009" s="16">
        <f t="shared" si="267"/>
        <v>129505.74251113486</v>
      </c>
      <c r="S5009" s="40"/>
    </row>
    <row r="5010" spans="1:19" ht="30" customHeight="1" x14ac:dyDescent="0.35">
      <c r="A5010" s="36"/>
      <c r="B5010" s="39" t="s">
        <v>4763</v>
      </c>
      <c r="C5010" s="10" t="s">
        <v>7431</v>
      </c>
      <c r="D5010" s="10" t="s">
        <v>5663</v>
      </c>
      <c r="E5010" s="10" t="s">
        <v>7126</v>
      </c>
      <c r="F5010" s="10" t="s">
        <v>6389</v>
      </c>
      <c r="G5010" s="11">
        <v>45657</v>
      </c>
      <c r="H5010" s="12" t="s">
        <v>5825</v>
      </c>
      <c r="I5010" s="13">
        <v>47587.06</v>
      </c>
      <c r="J5010" s="13">
        <v>0</v>
      </c>
      <c r="K5010" s="13">
        <v>47587.06</v>
      </c>
      <c r="L5010" s="15" t="s">
        <v>5649</v>
      </c>
      <c r="M5010" s="15" t="s">
        <v>5650</v>
      </c>
      <c r="N5010" s="13">
        <f t="shared" si="265"/>
        <v>0</v>
      </c>
      <c r="O5010" s="13">
        <f t="shared" si="266"/>
        <v>47587.06</v>
      </c>
      <c r="P5010" s="13">
        <f>IF(OR($L5010="Anexo IV",$L5010="Inv. Remunerado"),
IF(AND($D5010="Linepack",$E5010&lt;&gt;"GASIG"),((I5010/_xlfn.XLOOKUP(DATE(YEAR($G5010),MONTH($G5010),1),Inflaçao!$B:$B,Inflaçao!$C:$C)*Inflaçao!$C$265)*((Inflaçao!$C$273/Inflaçao!$C$265)*0.55+(Inflaçao!$G$273/Inflaçao!$G$265)*0.45)*(Inflaçao!$G$289/Inflaçao!$G$273)),
IF($E5010&lt;&gt;"GASIG",(I5010/_xlfn.XLOOKUP(DATE(YEAR($G5010),MONTH($G5010),1),Inflaçao!$B:$B,Inflaçao!$C:$C)*Inflaçao!$C$273)*(Inflaçao!$G$289/Inflaçao!$G$273),
I5010*(((Inflaçao!$C$273/_xlfn.XLOOKUP(DATE(YEAR($G5010),MONTH($G5010),1),Inflaçao!$B:$B,Inflaçao!$C:$C))*0.55+(Inflaçao!$G$273/_xlfn.XLOOKUP(DATE(YEAR($G5010),MONTH($G5010),1),Inflaçao!$F:$F,Inflaçao!$G:$G))*0.45)*(Inflaçao!$G$289/Inflaçao!$G$273)))),
IF(AND($G5010&lt;45530,$L5010="Inv. Não Remunerado"),
IF(AND($D5010="Linepack",$E5010&lt;&gt;"GASIG"),((I5010/_xlfn.XLOOKUP(DATE(YEAR($G5010),MONTH($G5010),1),Inflaçao!$B:$B,Inflaçao!$C:$C)*Inflaçao!$C$265)*((Inflaçao!$C$273/Inflaçao!$C$265)*0.55+(Inflaçao!$G$273/Inflaçao!$G$265)*0.45)*(Inflaçao!$G$289/Inflaçao!$G$273)),
IF($E5010&lt;&gt;"GASIG",(I5010/_xlfn.XLOOKUP(DATE(YEAR($G5010),MONTH($G5010),1),Inflaçao!$B:$B,Inflaçao!$C:$C)*Inflaçao!$C$273)*(Inflaçao!$G$289/Inflaçao!$G$273),
I5010*(((Inflaçao!$C$273/_xlfn.XLOOKUP(DATE(YEAR($G5010),MONTH($G5010),1),Inflaçao!$B:$B,Inflaçao!$C:$C))*0.55+(Inflaçao!$G$273/_xlfn.XLOOKUP(DATE(YEAR($G5010),MONTH($G5010),1),Inflaçao!$F:$F,Inflaçao!$G:$G))*0.45)*(Inflaçao!$G$289/Inflaçao!$G$273)))),
IF(AND($D5010="Linepack",$E5010&lt;&gt;"GASIG"),((I5010/_xlfn.XLOOKUP(DATE(YEAR($G5010),MONTH($G5010),1),Inflaçao!$B:$B,Inflaçao!$C:$C)*Inflaçao!$C$265)*((Inflaçao!$C$273/Inflaçao!$C$265)*0.55+(Inflaçao!$G$273/Inflaçao!$G$265)*0.45)*(Inflaçao!$G$289/Inflaçao!$G$273)),
IF($E5010&lt;&gt;"GASIG",(I5010/_xlfn.XLOOKUP(DATE(YEAR($G5010),MONTH($G5010),1),Inflaçao!$F:$F,Inflaçao!$G:$G)*Inflaçao!$G$289),
I5010*(((Inflaçao!$C$273/_xlfn.XLOOKUP(DATE(YEAR($G5010),MONTH($G5010),1),Inflaçao!$B:$B,Inflaçao!$C:$C))*0.55+(Inflaçao!$G$273/_xlfn.XLOOKUP(DATE(YEAR($G5010),MONTH($G5010),1),Inflaçao!$F:$F,Inflaçao!$G:$G))*0.45)*(Inflaçao!$G$289/Inflaçao!$G$273))))
))</f>
        <v>50036.312952157648</v>
      </c>
      <c r="Q5010" s="13">
        <f>IF(OR($L5010="Anexo IV",$L5010="Inv. Remunerado"),
IF(AND($D5010="Linepack",$E5010&lt;&gt;"GASIG"),((N5010/_xlfn.XLOOKUP(DATE(YEAR($G5010),MONTH($G5010),1),Inflaçao!$B:$B,Inflaçao!$C:$C)*Inflaçao!$C$265)*((Inflaçao!$C$273/Inflaçao!$C$265)*0.55+(Inflaçao!$G$273/Inflaçao!$G$265)*0.45)*(Inflaçao!$G$289/Inflaçao!$G$273)),
IF($E5010&lt;&gt;"GASIG",(N5010/_xlfn.XLOOKUP(DATE(YEAR($G5010),MONTH($G5010),1),Inflaçao!$B:$B,Inflaçao!$C:$C)*Inflaçao!$C$273)*(Inflaçao!$G$289/Inflaçao!$G$273),
N5010*(((Inflaçao!$C$273/_xlfn.XLOOKUP(DATE(YEAR($G5010),MONTH($G5010),1),Inflaçao!$B:$B,Inflaçao!$C:$C))*0.55+(Inflaçao!$G$273/_xlfn.XLOOKUP(DATE(YEAR($G5010),MONTH($G5010),1),Inflaçao!$F:$F,Inflaçao!$G:$G))*0.45)*(Inflaçao!$G$289/Inflaçao!$G$273)))),
IF(AND($G5010&lt;45530,$L5010="Inv. Não Remunerado"),
IF(AND($D5010="Linepack",$E5010&lt;&gt;"GASIG"),((N5010/_xlfn.XLOOKUP(DATE(YEAR($G5010),MONTH($G5010),1),Inflaçao!$B:$B,Inflaçao!$C:$C)*Inflaçao!$C$265)*((Inflaçao!$C$273/Inflaçao!$C$265)*0.55+(Inflaçao!$G$273/Inflaçao!$G$265)*0.45)*(Inflaçao!$G$289/Inflaçao!$G$273)),
IF($E5010&lt;&gt;"GASIG",(N5010/_xlfn.XLOOKUP(DATE(YEAR($G5010),MONTH($G5010),1),Inflaçao!$B:$B,Inflaçao!$C:$C)*Inflaçao!$C$273)*(Inflaçao!$G$289/Inflaçao!$G$273),
N5010*(((Inflaçao!$C$273/_xlfn.XLOOKUP(DATE(YEAR($G5010),MONTH($G5010),1),Inflaçao!$B:$B,Inflaçao!$C:$C))*0.55+(Inflaçao!$G$273/_xlfn.XLOOKUP(DATE(YEAR($G5010),MONTH($G5010),1),Inflaçao!$F:$F,Inflaçao!$G:$G))*0.45)*(Inflaçao!$G$289/Inflaçao!$G$273)))),
IF(AND($D5010="Linepack",$E5010&lt;&gt;"GASIG"),((N5010/_xlfn.XLOOKUP(DATE(YEAR($G5010),MONTH($G5010),1),Inflaçao!$B:$B,Inflaçao!$C:$C)*Inflaçao!$C$265)*((Inflaçao!$C$273/Inflaçao!$C$265)*0.55+(Inflaçao!$G$273/Inflaçao!$G$265)*0.45)*(Inflaçao!$G$289/Inflaçao!$G$273)),
IF($E5010&lt;&gt;"GASIG",(N5010/_xlfn.XLOOKUP(DATE(YEAR($G5010),MONTH($G5010),1),Inflaçao!$F:$F,Inflaçao!$G:$G)*Inflaçao!$G$289),
N5010*(((Inflaçao!$C$273/_xlfn.XLOOKUP(DATE(YEAR($G5010),MONTH($G5010),1),Inflaçao!$B:$B,Inflaçao!$C:$C))*0.55+(Inflaçao!$G$273/_xlfn.XLOOKUP(DATE(YEAR($G5010),MONTH($G5010),1),Inflaçao!$F:$F,Inflaçao!$G:$G))*0.45)*(Inflaçao!$G$289/Inflaçao!$G$273))))
))</f>
        <v>0</v>
      </c>
      <c r="R5010" s="16">
        <f t="shared" si="267"/>
        <v>50036.312952157648</v>
      </c>
      <c r="S5010" s="40"/>
    </row>
    <row r="5011" spans="1:19" ht="30" customHeight="1" x14ac:dyDescent="0.35">
      <c r="A5011" s="36"/>
      <c r="B5011" s="39" t="s">
        <v>4764</v>
      </c>
      <c r="C5011" s="10" t="s">
        <v>7432</v>
      </c>
      <c r="D5011" s="10" t="s">
        <v>34</v>
      </c>
      <c r="E5011" s="10" t="s">
        <v>7126</v>
      </c>
      <c r="F5011" s="10" t="s">
        <v>6389</v>
      </c>
      <c r="G5011" s="11">
        <v>45657</v>
      </c>
      <c r="H5011" s="12" t="s">
        <v>5825</v>
      </c>
      <c r="I5011" s="13">
        <v>19594.68</v>
      </c>
      <c r="J5011" s="13">
        <v>0</v>
      </c>
      <c r="K5011" s="13">
        <v>19594.68</v>
      </c>
      <c r="L5011" s="15" t="s">
        <v>5649</v>
      </c>
      <c r="M5011" s="15" t="s">
        <v>5650</v>
      </c>
      <c r="N5011" s="13">
        <f t="shared" si="265"/>
        <v>0</v>
      </c>
      <c r="O5011" s="13">
        <f t="shared" si="266"/>
        <v>19594.68</v>
      </c>
      <c r="P5011" s="13">
        <f>IF(OR($L5011="Anexo IV",$L5011="Inv. Remunerado"),
IF(AND($D5011="Linepack",$E5011&lt;&gt;"GASIG"),((I5011/_xlfn.XLOOKUP(DATE(YEAR($G5011),MONTH($G5011),1),Inflaçao!$B:$B,Inflaçao!$C:$C)*Inflaçao!$C$265)*((Inflaçao!$C$273/Inflaçao!$C$265)*0.55+(Inflaçao!$G$273/Inflaçao!$G$265)*0.45)*(Inflaçao!$G$289/Inflaçao!$G$273)),
IF($E5011&lt;&gt;"GASIG",(I5011/_xlfn.XLOOKUP(DATE(YEAR($G5011),MONTH($G5011),1),Inflaçao!$B:$B,Inflaçao!$C:$C)*Inflaçao!$C$273)*(Inflaçao!$G$289/Inflaçao!$G$273),
I5011*(((Inflaçao!$C$273/_xlfn.XLOOKUP(DATE(YEAR($G5011),MONTH($G5011),1),Inflaçao!$B:$B,Inflaçao!$C:$C))*0.55+(Inflaçao!$G$273/_xlfn.XLOOKUP(DATE(YEAR($G5011),MONTH($G5011),1),Inflaçao!$F:$F,Inflaçao!$G:$G))*0.45)*(Inflaçao!$G$289/Inflaçao!$G$273)))),
IF(AND($G5011&lt;45530,$L5011="Inv. Não Remunerado"),
IF(AND($D5011="Linepack",$E5011&lt;&gt;"GASIG"),((I5011/_xlfn.XLOOKUP(DATE(YEAR($G5011),MONTH($G5011),1),Inflaçao!$B:$B,Inflaçao!$C:$C)*Inflaçao!$C$265)*((Inflaçao!$C$273/Inflaçao!$C$265)*0.55+(Inflaçao!$G$273/Inflaçao!$G$265)*0.45)*(Inflaçao!$G$289/Inflaçao!$G$273)),
IF($E5011&lt;&gt;"GASIG",(I5011/_xlfn.XLOOKUP(DATE(YEAR($G5011),MONTH($G5011),1),Inflaçao!$B:$B,Inflaçao!$C:$C)*Inflaçao!$C$273)*(Inflaçao!$G$289/Inflaçao!$G$273),
I5011*(((Inflaçao!$C$273/_xlfn.XLOOKUP(DATE(YEAR($G5011),MONTH($G5011),1),Inflaçao!$B:$B,Inflaçao!$C:$C))*0.55+(Inflaçao!$G$273/_xlfn.XLOOKUP(DATE(YEAR($G5011),MONTH($G5011),1),Inflaçao!$F:$F,Inflaçao!$G:$G))*0.45)*(Inflaçao!$G$289/Inflaçao!$G$273)))),
IF(AND($D5011="Linepack",$E5011&lt;&gt;"GASIG"),((I5011/_xlfn.XLOOKUP(DATE(YEAR($G5011),MONTH($G5011),1),Inflaçao!$B:$B,Inflaçao!$C:$C)*Inflaçao!$C$265)*((Inflaçao!$C$273/Inflaçao!$C$265)*0.55+(Inflaçao!$G$273/Inflaçao!$G$265)*0.45)*(Inflaçao!$G$289/Inflaçao!$G$273)),
IF($E5011&lt;&gt;"GASIG",(I5011/_xlfn.XLOOKUP(DATE(YEAR($G5011),MONTH($G5011),1),Inflaçao!$F:$F,Inflaçao!$G:$G)*Inflaçao!$G$289),
I5011*(((Inflaçao!$C$273/_xlfn.XLOOKUP(DATE(YEAR($G5011),MONTH($G5011),1),Inflaçao!$B:$B,Inflaçao!$C:$C))*0.55+(Inflaçao!$G$273/_xlfn.XLOOKUP(DATE(YEAR($G5011),MONTH($G5011),1),Inflaçao!$F:$F,Inflaçao!$G:$G))*0.45)*(Inflaçao!$G$289/Inflaçao!$G$273))))
))</f>
        <v>20603.196345338092</v>
      </c>
      <c r="Q5011" s="13">
        <f>IF(OR($L5011="Anexo IV",$L5011="Inv. Remunerado"),
IF(AND($D5011="Linepack",$E5011&lt;&gt;"GASIG"),((N5011/_xlfn.XLOOKUP(DATE(YEAR($G5011),MONTH($G5011),1),Inflaçao!$B:$B,Inflaçao!$C:$C)*Inflaçao!$C$265)*((Inflaçao!$C$273/Inflaçao!$C$265)*0.55+(Inflaçao!$G$273/Inflaçao!$G$265)*0.45)*(Inflaçao!$G$289/Inflaçao!$G$273)),
IF($E5011&lt;&gt;"GASIG",(N5011/_xlfn.XLOOKUP(DATE(YEAR($G5011),MONTH($G5011),1),Inflaçao!$B:$B,Inflaçao!$C:$C)*Inflaçao!$C$273)*(Inflaçao!$G$289/Inflaçao!$G$273),
N5011*(((Inflaçao!$C$273/_xlfn.XLOOKUP(DATE(YEAR($G5011),MONTH($G5011),1),Inflaçao!$B:$B,Inflaçao!$C:$C))*0.55+(Inflaçao!$G$273/_xlfn.XLOOKUP(DATE(YEAR($G5011),MONTH($G5011),1),Inflaçao!$F:$F,Inflaçao!$G:$G))*0.45)*(Inflaçao!$G$289/Inflaçao!$G$273)))),
IF(AND($G5011&lt;45530,$L5011="Inv. Não Remunerado"),
IF(AND($D5011="Linepack",$E5011&lt;&gt;"GASIG"),((N5011/_xlfn.XLOOKUP(DATE(YEAR($G5011),MONTH($G5011),1),Inflaçao!$B:$B,Inflaçao!$C:$C)*Inflaçao!$C$265)*((Inflaçao!$C$273/Inflaçao!$C$265)*0.55+(Inflaçao!$G$273/Inflaçao!$G$265)*0.45)*(Inflaçao!$G$289/Inflaçao!$G$273)),
IF($E5011&lt;&gt;"GASIG",(N5011/_xlfn.XLOOKUP(DATE(YEAR($G5011),MONTH($G5011),1),Inflaçao!$B:$B,Inflaçao!$C:$C)*Inflaçao!$C$273)*(Inflaçao!$G$289/Inflaçao!$G$273),
N5011*(((Inflaçao!$C$273/_xlfn.XLOOKUP(DATE(YEAR($G5011),MONTH($G5011),1),Inflaçao!$B:$B,Inflaçao!$C:$C))*0.55+(Inflaçao!$G$273/_xlfn.XLOOKUP(DATE(YEAR($G5011),MONTH($G5011),1),Inflaçao!$F:$F,Inflaçao!$G:$G))*0.45)*(Inflaçao!$G$289/Inflaçao!$G$273)))),
IF(AND($D5011="Linepack",$E5011&lt;&gt;"GASIG"),((N5011/_xlfn.XLOOKUP(DATE(YEAR($G5011),MONTH($G5011),1),Inflaçao!$B:$B,Inflaçao!$C:$C)*Inflaçao!$C$265)*((Inflaçao!$C$273/Inflaçao!$C$265)*0.55+(Inflaçao!$G$273/Inflaçao!$G$265)*0.45)*(Inflaçao!$G$289/Inflaçao!$G$273)),
IF($E5011&lt;&gt;"GASIG",(N5011/_xlfn.XLOOKUP(DATE(YEAR($G5011),MONTH($G5011),1),Inflaçao!$F:$F,Inflaçao!$G:$G)*Inflaçao!$G$289),
N5011*(((Inflaçao!$C$273/_xlfn.XLOOKUP(DATE(YEAR($G5011),MONTH($G5011),1),Inflaçao!$B:$B,Inflaçao!$C:$C))*0.55+(Inflaçao!$G$273/_xlfn.XLOOKUP(DATE(YEAR($G5011),MONTH($G5011),1),Inflaçao!$F:$F,Inflaçao!$G:$G))*0.45)*(Inflaçao!$G$289/Inflaçao!$G$273))))
))</f>
        <v>0</v>
      </c>
      <c r="R5011" s="16">
        <f t="shared" si="267"/>
        <v>20603.196345338092</v>
      </c>
      <c r="S5011" s="40"/>
    </row>
    <row r="5012" spans="1:19" ht="30" customHeight="1" x14ac:dyDescent="0.35">
      <c r="A5012" s="36"/>
      <c r="B5012" s="39" t="s">
        <v>4784</v>
      </c>
      <c r="C5012" s="10" t="s">
        <v>7433</v>
      </c>
      <c r="D5012" s="10" t="s">
        <v>37</v>
      </c>
      <c r="E5012" s="10" t="s">
        <v>6384</v>
      </c>
      <c r="F5012" s="10" t="s">
        <v>6384</v>
      </c>
      <c r="G5012" s="11">
        <v>45657</v>
      </c>
      <c r="H5012" s="12" t="s">
        <v>5668</v>
      </c>
      <c r="I5012" s="13">
        <v>2163237.2000000002</v>
      </c>
      <c r="J5012" s="13">
        <v>0</v>
      </c>
      <c r="K5012" s="13">
        <v>2163237.2000000002</v>
      </c>
      <c r="L5012" s="15" t="s">
        <v>5649</v>
      </c>
      <c r="M5012" s="15" t="s">
        <v>5650</v>
      </c>
      <c r="N5012" s="13">
        <f t="shared" si="265"/>
        <v>0</v>
      </c>
      <c r="O5012" s="13">
        <f t="shared" si="266"/>
        <v>2163237.2000000002</v>
      </c>
      <c r="P5012" s="13">
        <f>IF(OR($L5012="Anexo IV",$L5012="Inv. Remunerado"),
IF(AND($D5012="Linepack",$E5012&lt;&gt;"GASIG"),((I5012/_xlfn.XLOOKUP(DATE(YEAR($G5012),MONTH($G5012),1),Inflaçao!$B:$B,Inflaçao!$C:$C)*Inflaçao!$C$265)*((Inflaçao!$C$273/Inflaçao!$C$265)*0.55+(Inflaçao!$G$273/Inflaçao!$G$265)*0.45)*(Inflaçao!$G$289/Inflaçao!$G$273)),
IF($E5012&lt;&gt;"GASIG",(I5012/_xlfn.XLOOKUP(DATE(YEAR($G5012),MONTH($G5012),1),Inflaçao!$B:$B,Inflaçao!$C:$C)*Inflaçao!$C$273)*(Inflaçao!$G$289/Inflaçao!$G$273),
I5012*(((Inflaçao!$C$273/_xlfn.XLOOKUP(DATE(YEAR($G5012),MONTH($G5012),1),Inflaçao!$B:$B,Inflaçao!$C:$C))*0.55+(Inflaçao!$G$273/_xlfn.XLOOKUP(DATE(YEAR($G5012),MONTH($G5012),1),Inflaçao!$F:$F,Inflaçao!$G:$G))*0.45)*(Inflaçao!$G$289/Inflaçao!$G$273)))),
IF(AND($G5012&lt;45530,$L5012="Inv. Não Remunerado"),
IF(AND($D5012="Linepack",$E5012&lt;&gt;"GASIG"),((I5012/_xlfn.XLOOKUP(DATE(YEAR($G5012),MONTH($G5012),1),Inflaçao!$B:$B,Inflaçao!$C:$C)*Inflaçao!$C$265)*((Inflaçao!$C$273/Inflaçao!$C$265)*0.55+(Inflaçao!$G$273/Inflaçao!$G$265)*0.45)*(Inflaçao!$G$289/Inflaçao!$G$273)),
IF($E5012&lt;&gt;"GASIG",(I5012/_xlfn.XLOOKUP(DATE(YEAR($G5012),MONTH($G5012),1),Inflaçao!$B:$B,Inflaçao!$C:$C)*Inflaçao!$C$273)*(Inflaçao!$G$289/Inflaçao!$G$273),
I5012*(((Inflaçao!$C$273/_xlfn.XLOOKUP(DATE(YEAR($G5012),MONTH($G5012),1),Inflaçao!$B:$B,Inflaçao!$C:$C))*0.55+(Inflaçao!$G$273/_xlfn.XLOOKUP(DATE(YEAR($G5012),MONTH($G5012),1),Inflaçao!$F:$F,Inflaçao!$G:$G))*0.45)*(Inflaçao!$G$289/Inflaçao!$G$273)))),
IF(AND($D5012="Linepack",$E5012&lt;&gt;"GASIG"),((I5012/_xlfn.XLOOKUP(DATE(YEAR($G5012),MONTH($G5012),1),Inflaçao!$B:$B,Inflaçao!$C:$C)*Inflaçao!$C$265)*((Inflaçao!$C$273/Inflaçao!$C$265)*0.55+(Inflaçao!$G$273/Inflaçao!$G$265)*0.45)*(Inflaçao!$G$289/Inflaçao!$G$273)),
IF($E5012&lt;&gt;"GASIG",(I5012/_xlfn.XLOOKUP(DATE(YEAR($G5012),MONTH($G5012),1),Inflaçao!$F:$F,Inflaçao!$G:$G)*Inflaçao!$G$289),
I5012*(((Inflaçao!$C$273/_xlfn.XLOOKUP(DATE(YEAR($G5012),MONTH($G5012),1),Inflaçao!$B:$B,Inflaçao!$C:$C))*0.55+(Inflaçao!$G$273/_xlfn.XLOOKUP(DATE(YEAR($G5012),MONTH($G5012),1),Inflaçao!$F:$F,Inflaçao!$G:$G))*0.45)*(Inflaçao!$G$289/Inflaçao!$G$273))))
))</f>
        <v>2274576.6081987256</v>
      </c>
      <c r="Q5012" s="13">
        <f>IF(OR($L5012="Anexo IV",$L5012="Inv. Remunerado"),
IF(AND($D5012="Linepack",$E5012&lt;&gt;"GASIG"),((N5012/_xlfn.XLOOKUP(DATE(YEAR($G5012),MONTH($G5012),1),Inflaçao!$B:$B,Inflaçao!$C:$C)*Inflaçao!$C$265)*((Inflaçao!$C$273/Inflaçao!$C$265)*0.55+(Inflaçao!$G$273/Inflaçao!$G$265)*0.45)*(Inflaçao!$G$289/Inflaçao!$G$273)),
IF($E5012&lt;&gt;"GASIG",(N5012/_xlfn.XLOOKUP(DATE(YEAR($G5012),MONTH($G5012),1),Inflaçao!$B:$B,Inflaçao!$C:$C)*Inflaçao!$C$273)*(Inflaçao!$G$289/Inflaçao!$G$273),
N5012*(((Inflaçao!$C$273/_xlfn.XLOOKUP(DATE(YEAR($G5012),MONTH($G5012),1),Inflaçao!$B:$B,Inflaçao!$C:$C))*0.55+(Inflaçao!$G$273/_xlfn.XLOOKUP(DATE(YEAR($G5012),MONTH($G5012),1),Inflaçao!$F:$F,Inflaçao!$G:$G))*0.45)*(Inflaçao!$G$289/Inflaçao!$G$273)))),
IF(AND($G5012&lt;45530,$L5012="Inv. Não Remunerado"),
IF(AND($D5012="Linepack",$E5012&lt;&gt;"GASIG"),((N5012/_xlfn.XLOOKUP(DATE(YEAR($G5012),MONTH($G5012),1),Inflaçao!$B:$B,Inflaçao!$C:$C)*Inflaçao!$C$265)*((Inflaçao!$C$273/Inflaçao!$C$265)*0.55+(Inflaçao!$G$273/Inflaçao!$G$265)*0.45)*(Inflaçao!$G$289/Inflaçao!$G$273)),
IF($E5012&lt;&gt;"GASIG",(N5012/_xlfn.XLOOKUP(DATE(YEAR($G5012),MONTH($G5012),1),Inflaçao!$B:$B,Inflaçao!$C:$C)*Inflaçao!$C$273)*(Inflaçao!$G$289/Inflaçao!$G$273),
N5012*(((Inflaçao!$C$273/_xlfn.XLOOKUP(DATE(YEAR($G5012),MONTH($G5012),1),Inflaçao!$B:$B,Inflaçao!$C:$C))*0.55+(Inflaçao!$G$273/_xlfn.XLOOKUP(DATE(YEAR($G5012),MONTH($G5012),1),Inflaçao!$F:$F,Inflaçao!$G:$G))*0.45)*(Inflaçao!$G$289/Inflaçao!$G$273)))),
IF(AND($D5012="Linepack",$E5012&lt;&gt;"GASIG"),((N5012/_xlfn.XLOOKUP(DATE(YEAR($G5012),MONTH($G5012),1),Inflaçao!$B:$B,Inflaçao!$C:$C)*Inflaçao!$C$265)*((Inflaçao!$C$273/Inflaçao!$C$265)*0.55+(Inflaçao!$G$273/Inflaçao!$G$265)*0.45)*(Inflaçao!$G$289/Inflaçao!$G$273)),
IF($E5012&lt;&gt;"GASIG",(N5012/_xlfn.XLOOKUP(DATE(YEAR($G5012),MONTH($G5012),1),Inflaçao!$F:$F,Inflaçao!$G:$G)*Inflaçao!$G$289),
N5012*(((Inflaçao!$C$273/_xlfn.XLOOKUP(DATE(YEAR($G5012),MONTH($G5012),1),Inflaçao!$B:$B,Inflaçao!$C:$C))*0.55+(Inflaçao!$G$273/_xlfn.XLOOKUP(DATE(YEAR($G5012),MONTH($G5012),1),Inflaçao!$F:$F,Inflaçao!$G:$G))*0.45)*(Inflaçao!$G$289/Inflaçao!$G$273))))
))</f>
        <v>0</v>
      </c>
      <c r="R5012" s="16">
        <f t="shared" si="267"/>
        <v>2274576.6081987256</v>
      </c>
      <c r="S5012" s="40"/>
    </row>
    <row r="5013" spans="1:19" ht="30" customHeight="1" x14ac:dyDescent="0.35">
      <c r="A5013" s="36"/>
      <c r="B5013" s="39" t="s">
        <v>4785</v>
      </c>
      <c r="C5013" s="10" t="s">
        <v>7434</v>
      </c>
      <c r="D5013" s="10" t="s">
        <v>37</v>
      </c>
      <c r="E5013" s="10" t="s">
        <v>6384</v>
      </c>
      <c r="F5013" s="10" t="s">
        <v>6384</v>
      </c>
      <c r="G5013" s="11">
        <v>45657</v>
      </c>
      <c r="H5013" s="12" t="s">
        <v>5668</v>
      </c>
      <c r="I5013" s="13">
        <v>294986.89</v>
      </c>
      <c r="J5013" s="13">
        <v>0</v>
      </c>
      <c r="K5013" s="13">
        <v>294986.89</v>
      </c>
      <c r="L5013" s="15" t="s">
        <v>5649</v>
      </c>
      <c r="M5013" s="15" t="s">
        <v>5650</v>
      </c>
      <c r="N5013" s="13">
        <f t="shared" si="265"/>
        <v>0</v>
      </c>
      <c r="O5013" s="13">
        <f t="shared" si="266"/>
        <v>294986.89</v>
      </c>
      <c r="P5013" s="13">
        <f>IF(OR($L5013="Anexo IV",$L5013="Inv. Remunerado"),
IF(AND($D5013="Linepack",$E5013&lt;&gt;"GASIG"),((I5013/_xlfn.XLOOKUP(DATE(YEAR($G5013),MONTH($G5013),1),Inflaçao!$B:$B,Inflaçao!$C:$C)*Inflaçao!$C$265)*((Inflaçao!$C$273/Inflaçao!$C$265)*0.55+(Inflaçao!$G$273/Inflaçao!$G$265)*0.45)*(Inflaçao!$G$289/Inflaçao!$G$273)),
IF($E5013&lt;&gt;"GASIG",(I5013/_xlfn.XLOOKUP(DATE(YEAR($G5013),MONTH($G5013),1),Inflaçao!$B:$B,Inflaçao!$C:$C)*Inflaçao!$C$273)*(Inflaçao!$G$289/Inflaçao!$G$273),
I5013*(((Inflaçao!$C$273/_xlfn.XLOOKUP(DATE(YEAR($G5013),MONTH($G5013),1),Inflaçao!$B:$B,Inflaçao!$C:$C))*0.55+(Inflaçao!$G$273/_xlfn.XLOOKUP(DATE(YEAR($G5013),MONTH($G5013),1),Inflaçao!$F:$F,Inflaçao!$G:$G))*0.45)*(Inflaçao!$G$289/Inflaçao!$G$273)))),
IF(AND($G5013&lt;45530,$L5013="Inv. Não Remunerado"),
IF(AND($D5013="Linepack",$E5013&lt;&gt;"GASIG"),((I5013/_xlfn.XLOOKUP(DATE(YEAR($G5013),MONTH($G5013),1),Inflaçao!$B:$B,Inflaçao!$C:$C)*Inflaçao!$C$265)*((Inflaçao!$C$273/Inflaçao!$C$265)*0.55+(Inflaçao!$G$273/Inflaçao!$G$265)*0.45)*(Inflaçao!$G$289/Inflaçao!$G$273)),
IF($E5013&lt;&gt;"GASIG",(I5013/_xlfn.XLOOKUP(DATE(YEAR($G5013),MONTH($G5013),1),Inflaçao!$B:$B,Inflaçao!$C:$C)*Inflaçao!$C$273)*(Inflaçao!$G$289/Inflaçao!$G$273),
I5013*(((Inflaçao!$C$273/_xlfn.XLOOKUP(DATE(YEAR($G5013),MONTH($G5013),1),Inflaçao!$B:$B,Inflaçao!$C:$C))*0.55+(Inflaçao!$G$273/_xlfn.XLOOKUP(DATE(YEAR($G5013),MONTH($G5013),1),Inflaçao!$F:$F,Inflaçao!$G:$G))*0.45)*(Inflaçao!$G$289/Inflaçao!$G$273)))),
IF(AND($D5013="Linepack",$E5013&lt;&gt;"GASIG"),((I5013/_xlfn.XLOOKUP(DATE(YEAR($G5013),MONTH($G5013),1),Inflaçao!$B:$B,Inflaçao!$C:$C)*Inflaçao!$C$265)*((Inflaçao!$C$273/Inflaçao!$C$265)*0.55+(Inflaçao!$G$273/Inflaçao!$G$265)*0.45)*(Inflaçao!$G$289/Inflaçao!$G$273)),
IF($E5013&lt;&gt;"GASIG",(I5013/_xlfn.XLOOKUP(DATE(YEAR($G5013),MONTH($G5013),1),Inflaçao!$F:$F,Inflaçao!$G:$G)*Inflaçao!$G$289),
I5013*(((Inflaçao!$C$273/_xlfn.XLOOKUP(DATE(YEAR($G5013),MONTH($G5013),1),Inflaçao!$B:$B,Inflaçao!$C:$C))*0.55+(Inflaçao!$G$273/_xlfn.XLOOKUP(DATE(YEAR($G5013),MONTH($G5013),1),Inflaçao!$F:$F,Inflaçao!$G:$G))*0.45)*(Inflaçao!$G$289/Inflaçao!$G$273))))
))</f>
        <v>310169.53652576363</v>
      </c>
      <c r="Q5013" s="13">
        <f>IF(OR($L5013="Anexo IV",$L5013="Inv. Remunerado"),
IF(AND($D5013="Linepack",$E5013&lt;&gt;"GASIG"),((N5013/_xlfn.XLOOKUP(DATE(YEAR($G5013),MONTH($G5013),1),Inflaçao!$B:$B,Inflaçao!$C:$C)*Inflaçao!$C$265)*((Inflaçao!$C$273/Inflaçao!$C$265)*0.55+(Inflaçao!$G$273/Inflaçao!$G$265)*0.45)*(Inflaçao!$G$289/Inflaçao!$G$273)),
IF($E5013&lt;&gt;"GASIG",(N5013/_xlfn.XLOOKUP(DATE(YEAR($G5013),MONTH($G5013),1),Inflaçao!$B:$B,Inflaçao!$C:$C)*Inflaçao!$C$273)*(Inflaçao!$G$289/Inflaçao!$G$273),
N5013*(((Inflaçao!$C$273/_xlfn.XLOOKUP(DATE(YEAR($G5013),MONTH($G5013),1),Inflaçao!$B:$B,Inflaçao!$C:$C))*0.55+(Inflaçao!$G$273/_xlfn.XLOOKUP(DATE(YEAR($G5013),MONTH($G5013),1),Inflaçao!$F:$F,Inflaçao!$G:$G))*0.45)*(Inflaçao!$G$289/Inflaçao!$G$273)))),
IF(AND($G5013&lt;45530,$L5013="Inv. Não Remunerado"),
IF(AND($D5013="Linepack",$E5013&lt;&gt;"GASIG"),((N5013/_xlfn.XLOOKUP(DATE(YEAR($G5013),MONTH($G5013),1),Inflaçao!$B:$B,Inflaçao!$C:$C)*Inflaçao!$C$265)*((Inflaçao!$C$273/Inflaçao!$C$265)*0.55+(Inflaçao!$G$273/Inflaçao!$G$265)*0.45)*(Inflaçao!$G$289/Inflaçao!$G$273)),
IF($E5013&lt;&gt;"GASIG",(N5013/_xlfn.XLOOKUP(DATE(YEAR($G5013),MONTH($G5013),1),Inflaçao!$B:$B,Inflaçao!$C:$C)*Inflaçao!$C$273)*(Inflaçao!$G$289/Inflaçao!$G$273),
N5013*(((Inflaçao!$C$273/_xlfn.XLOOKUP(DATE(YEAR($G5013),MONTH($G5013),1),Inflaçao!$B:$B,Inflaçao!$C:$C))*0.55+(Inflaçao!$G$273/_xlfn.XLOOKUP(DATE(YEAR($G5013),MONTH($G5013),1),Inflaçao!$F:$F,Inflaçao!$G:$G))*0.45)*(Inflaçao!$G$289/Inflaçao!$G$273)))),
IF(AND($D5013="Linepack",$E5013&lt;&gt;"GASIG"),((N5013/_xlfn.XLOOKUP(DATE(YEAR($G5013),MONTH($G5013),1),Inflaçao!$B:$B,Inflaçao!$C:$C)*Inflaçao!$C$265)*((Inflaçao!$C$273/Inflaçao!$C$265)*0.55+(Inflaçao!$G$273/Inflaçao!$G$265)*0.45)*(Inflaçao!$G$289/Inflaçao!$G$273)),
IF($E5013&lt;&gt;"GASIG",(N5013/_xlfn.XLOOKUP(DATE(YEAR($G5013),MONTH($G5013),1),Inflaçao!$F:$F,Inflaçao!$G:$G)*Inflaçao!$G$289),
N5013*(((Inflaçao!$C$273/_xlfn.XLOOKUP(DATE(YEAR($G5013),MONTH($G5013),1),Inflaçao!$B:$B,Inflaçao!$C:$C))*0.55+(Inflaçao!$G$273/_xlfn.XLOOKUP(DATE(YEAR($G5013),MONTH($G5013),1),Inflaçao!$F:$F,Inflaçao!$G:$G))*0.45)*(Inflaçao!$G$289/Inflaçao!$G$273))))
))</f>
        <v>0</v>
      </c>
      <c r="R5013" s="16">
        <f t="shared" si="267"/>
        <v>310169.53652576363</v>
      </c>
      <c r="S5013" s="40"/>
    </row>
    <row r="5014" spans="1:19" ht="30" customHeight="1" x14ac:dyDescent="0.35">
      <c r="A5014" s="36"/>
      <c r="B5014" s="39" t="s">
        <v>4803</v>
      </c>
      <c r="C5014" s="10" t="s">
        <v>7435</v>
      </c>
      <c r="D5014" s="10" t="s">
        <v>37</v>
      </c>
      <c r="E5014" s="10" t="s">
        <v>6384</v>
      </c>
      <c r="F5014" s="10" t="s">
        <v>6384</v>
      </c>
      <c r="G5014" s="11">
        <v>45657</v>
      </c>
      <c r="H5014" s="12" t="s">
        <v>5668</v>
      </c>
      <c r="I5014" s="13">
        <v>291069.96999999997</v>
      </c>
      <c r="J5014" s="13">
        <v>0</v>
      </c>
      <c r="K5014" s="13">
        <v>291069.96999999997</v>
      </c>
      <c r="L5014" s="15" t="s">
        <v>5649</v>
      </c>
      <c r="M5014" s="15" t="s">
        <v>5650</v>
      </c>
      <c r="N5014" s="13">
        <f t="shared" si="265"/>
        <v>0</v>
      </c>
      <c r="O5014" s="13">
        <f t="shared" si="266"/>
        <v>291069.96999999997</v>
      </c>
      <c r="P5014" s="13">
        <f>IF(OR($L5014="Anexo IV",$L5014="Inv. Remunerado"),
IF(AND($D5014="Linepack",$E5014&lt;&gt;"GASIG"),((I5014/_xlfn.XLOOKUP(DATE(YEAR($G5014),MONTH($G5014),1),Inflaçao!$B:$B,Inflaçao!$C:$C)*Inflaçao!$C$265)*((Inflaçao!$C$273/Inflaçao!$C$265)*0.55+(Inflaçao!$G$273/Inflaçao!$G$265)*0.45)*(Inflaçao!$G$289/Inflaçao!$G$273)),
IF($E5014&lt;&gt;"GASIG",(I5014/_xlfn.XLOOKUP(DATE(YEAR($G5014),MONTH($G5014),1),Inflaçao!$B:$B,Inflaçao!$C:$C)*Inflaçao!$C$273)*(Inflaçao!$G$289/Inflaçao!$G$273),
I5014*(((Inflaçao!$C$273/_xlfn.XLOOKUP(DATE(YEAR($G5014),MONTH($G5014),1),Inflaçao!$B:$B,Inflaçao!$C:$C))*0.55+(Inflaçao!$G$273/_xlfn.XLOOKUP(DATE(YEAR($G5014),MONTH($G5014),1),Inflaçao!$F:$F,Inflaçao!$G:$G))*0.45)*(Inflaçao!$G$289/Inflaçao!$G$273)))),
IF(AND($G5014&lt;45530,$L5014="Inv. Não Remunerado"),
IF(AND($D5014="Linepack",$E5014&lt;&gt;"GASIG"),((I5014/_xlfn.XLOOKUP(DATE(YEAR($G5014),MONTH($G5014),1),Inflaçao!$B:$B,Inflaçao!$C:$C)*Inflaçao!$C$265)*((Inflaçao!$C$273/Inflaçao!$C$265)*0.55+(Inflaçao!$G$273/Inflaçao!$G$265)*0.45)*(Inflaçao!$G$289/Inflaçao!$G$273)),
IF($E5014&lt;&gt;"GASIG",(I5014/_xlfn.XLOOKUP(DATE(YEAR($G5014),MONTH($G5014),1),Inflaçao!$B:$B,Inflaçao!$C:$C)*Inflaçao!$C$273)*(Inflaçao!$G$289/Inflaçao!$G$273),
I5014*(((Inflaçao!$C$273/_xlfn.XLOOKUP(DATE(YEAR($G5014),MONTH($G5014),1),Inflaçao!$B:$B,Inflaçao!$C:$C))*0.55+(Inflaçao!$G$273/_xlfn.XLOOKUP(DATE(YEAR($G5014),MONTH($G5014),1),Inflaçao!$F:$F,Inflaçao!$G:$G))*0.45)*(Inflaçao!$G$289/Inflaçao!$G$273)))),
IF(AND($D5014="Linepack",$E5014&lt;&gt;"GASIG"),((I5014/_xlfn.XLOOKUP(DATE(YEAR($G5014),MONTH($G5014),1),Inflaçao!$B:$B,Inflaçao!$C:$C)*Inflaçao!$C$265)*((Inflaçao!$C$273/Inflaçao!$C$265)*0.55+(Inflaçao!$G$273/Inflaçao!$G$265)*0.45)*(Inflaçao!$G$289/Inflaçao!$G$273)),
IF($E5014&lt;&gt;"GASIG",(I5014/_xlfn.XLOOKUP(DATE(YEAR($G5014),MONTH($G5014),1),Inflaçao!$F:$F,Inflaçao!$G:$G)*Inflaçao!$G$289),
I5014*(((Inflaçao!$C$273/_xlfn.XLOOKUP(DATE(YEAR($G5014),MONTH($G5014),1),Inflaçao!$B:$B,Inflaçao!$C:$C))*0.55+(Inflaçao!$G$273/_xlfn.XLOOKUP(DATE(YEAR($G5014),MONTH($G5014),1),Inflaçao!$F:$F,Inflaçao!$G:$G))*0.45)*(Inflaçao!$G$289/Inflaçao!$G$273))))
))</f>
        <v>306051.01701796951</v>
      </c>
      <c r="Q5014" s="13">
        <f>IF(OR($L5014="Anexo IV",$L5014="Inv. Remunerado"),
IF(AND($D5014="Linepack",$E5014&lt;&gt;"GASIG"),((N5014/_xlfn.XLOOKUP(DATE(YEAR($G5014),MONTH($G5014),1),Inflaçao!$B:$B,Inflaçao!$C:$C)*Inflaçao!$C$265)*((Inflaçao!$C$273/Inflaçao!$C$265)*0.55+(Inflaçao!$G$273/Inflaçao!$G$265)*0.45)*(Inflaçao!$G$289/Inflaçao!$G$273)),
IF($E5014&lt;&gt;"GASIG",(N5014/_xlfn.XLOOKUP(DATE(YEAR($G5014),MONTH($G5014),1),Inflaçao!$B:$B,Inflaçao!$C:$C)*Inflaçao!$C$273)*(Inflaçao!$G$289/Inflaçao!$G$273),
N5014*(((Inflaçao!$C$273/_xlfn.XLOOKUP(DATE(YEAR($G5014),MONTH($G5014),1),Inflaçao!$B:$B,Inflaçao!$C:$C))*0.55+(Inflaçao!$G$273/_xlfn.XLOOKUP(DATE(YEAR($G5014),MONTH($G5014),1),Inflaçao!$F:$F,Inflaçao!$G:$G))*0.45)*(Inflaçao!$G$289/Inflaçao!$G$273)))),
IF(AND($G5014&lt;45530,$L5014="Inv. Não Remunerado"),
IF(AND($D5014="Linepack",$E5014&lt;&gt;"GASIG"),((N5014/_xlfn.XLOOKUP(DATE(YEAR($G5014),MONTH($G5014),1),Inflaçao!$B:$B,Inflaçao!$C:$C)*Inflaçao!$C$265)*((Inflaçao!$C$273/Inflaçao!$C$265)*0.55+(Inflaçao!$G$273/Inflaçao!$G$265)*0.45)*(Inflaçao!$G$289/Inflaçao!$G$273)),
IF($E5014&lt;&gt;"GASIG",(N5014/_xlfn.XLOOKUP(DATE(YEAR($G5014),MONTH($G5014),1),Inflaçao!$B:$B,Inflaçao!$C:$C)*Inflaçao!$C$273)*(Inflaçao!$G$289/Inflaçao!$G$273),
N5014*(((Inflaçao!$C$273/_xlfn.XLOOKUP(DATE(YEAR($G5014),MONTH($G5014),1),Inflaçao!$B:$B,Inflaçao!$C:$C))*0.55+(Inflaçao!$G$273/_xlfn.XLOOKUP(DATE(YEAR($G5014),MONTH($G5014),1),Inflaçao!$F:$F,Inflaçao!$G:$G))*0.45)*(Inflaçao!$G$289/Inflaçao!$G$273)))),
IF(AND($D5014="Linepack",$E5014&lt;&gt;"GASIG"),((N5014/_xlfn.XLOOKUP(DATE(YEAR($G5014),MONTH($G5014),1),Inflaçao!$B:$B,Inflaçao!$C:$C)*Inflaçao!$C$265)*((Inflaçao!$C$273/Inflaçao!$C$265)*0.55+(Inflaçao!$G$273/Inflaçao!$G$265)*0.45)*(Inflaçao!$G$289/Inflaçao!$G$273)),
IF($E5014&lt;&gt;"GASIG",(N5014/_xlfn.XLOOKUP(DATE(YEAR($G5014),MONTH($G5014),1),Inflaçao!$F:$F,Inflaçao!$G:$G)*Inflaçao!$G$289),
N5014*(((Inflaçao!$C$273/_xlfn.XLOOKUP(DATE(YEAR($G5014),MONTH($G5014),1),Inflaçao!$B:$B,Inflaçao!$C:$C))*0.55+(Inflaçao!$G$273/_xlfn.XLOOKUP(DATE(YEAR($G5014),MONTH($G5014),1),Inflaçao!$F:$F,Inflaçao!$G:$G))*0.45)*(Inflaçao!$G$289/Inflaçao!$G$273))))
))</f>
        <v>0</v>
      </c>
      <c r="R5014" s="16">
        <f t="shared" si="267"/>
        <v>306051.01701796951</v>
      </c>
      <c r="S5014" s="40"/>
    </row>
    <row r="5015" spans="1:19" ht="30" customHeight="1" x14ac:dyDescent="0.35">
      <c r="A5015" s="36"/>
      <c r="B5015" s="39" t="s">
        <v>4804</v>
      </c>
      <c r="C5015" s="10" t="s">
        <v>7436</v>
      </c>
      <c r="D5015" s="10" t="s">
        <v>37</v>
      </c>
      <c r="E5015" s="10" t="s">
        <v>6384</v>
      </c>
      <c r="F5015" s="10" t="s">
        <v>6384</v>
      </c>
      <c r="G5015" s="11">
        <v>45657</v>
      </c>
      <c r="H5015" s="12" t="s">
        <v>5668</v>
      </c>
      <c r="I5015" s="13">
        <v>34137.839999999997</v>
      </c>
      <c r="J5015" s="13">
        <v>0</v>
      </c>
      <c r="K5015" s="13">
        <v>34137.839999999997</v>
      </c>
      <c r="L5015" s="15" t="s">
        <v>5649</v>
      </c>
      <c r="M5015" s="15" t="s">
        <v>5650</v>
      </c>
      <c r="N5015" s="13">
        <f t="shared" si="265"/>
        <v>0</v>
      </c>
      <c r="O5015" s="13">
        <f t="shared" si="266"/>
        <v>34137.839999999997</v>
      </c>
      <c r="P5015" s="13">
        <f>IF(OR($L5015="Anexo IV",$L5015="Inv. Remunerado"),
IF(AND($D5015="Linepack",$E5015&lt;&gt;"GASIG"),((I5015/_xlfn.XLOOKUP(DATE(YEAR($G5015),MONTH($G5015),1),Inflaçao!$B:$B,Inflaçao!$C:$C)*Inflaçao!$C$265)*((Inflaçao!$C$273/Inflaçao!$C$265)*0.55+(Inflaçao!$G$273/Inflaçao!$G$265)*0.45)*(Inflaçao!$G$289/Inflaçao!$G$273)),
IF($E5015&lt;&gt;"GASIG",(I5015/_xlfn.XLOOKUP(DATE(YEAR($G5015),MONTH($G5015),1),Inflaçao!$B:$B,Inflaçao!$C:$C)*Inflaçao!$C$273)*(Inflaçao!$G$289/Inflaçao!$G$273),
I5015*(((Inflaçao!$C$273/_xlfn.XLOOKUP(DATE(YEAR($G5015),MONTH($G5015),1),Inflaçao!$B:$B,Inflaçao!$C:$C))*0.55+(Inflaçao!$G$273/_xlfn.XLOOKUP(DATE(YEAR($G5015),MONTH($G5015),1),Inflaçao!$F:$F,Inflaçao!$G:$G))*0.45)*(Inflaçao!$G$289/Inflaçao!$G$273)))),
IF(AND($G5015&lt;45530,$L5015="Inv. Não Remunerado"),
IF(AND($D5015="Linepack",$E5015&lt;&gt;"GASIG"),((I5015/_xlfn.XLOOKUP(DATE(YEAR($G5015),MONTH($G5015),1),Inflaçao!$B:$B,Inflaçao!$C:$C)*Inflaçao!$C$265)*((Inflaçao!$C$273/Inflaçao!$C$265)*0.55+(Inflaçao!$G$273/Inflaçao!$G$265)*0.45)*(Inflaçao!$G$289/Inflaçao!$G$273)),
IF($E5015&lt;&gt;"GASIG",(I5015/_xlfn.XLOOKUP(DATE(YEAR($G5015),MONTH($G5015),1),Inflaçao!$B:$B,Inflaçao!$C:$C)*Inflaçao!$C$273)*(Inflaçao!$G$289/Inflaçao!$G$273),
I5015*(((Inflaçao!$C$273/_xlfn.XLOOKUP(DATE(YEAR($G5015),MONTH($G5015),1),Inflaçao!$B:$B,Inflaçao!$C:$C))*0.55+(Inflaçao!$G$273/_xlfn.XLOOKUP(DATE(YEAR($G5015),MONTH($G5015),1),Inflaçao!$F:$F,Inflaçao!$G:$G))*0.45)*(Inflaçao!$G$289/Inflaçao!$G$273)))),
IF(AND($D5015="Linepack",$E5015&lt;&gt;"GASIG"),((I5015/_xlfn.XLOOKUP(DATE(YEAR($G5015),MONTH($G5015),1),Inflaçao!$B:$B,Inflaçao!$C:$C)*Inflaçao!$C$265)*((Inflaçao!$C$273/Inflaçao!$C$265)*0.55+(Inflaçao!$G$273/Inflaçao!$G$265)*0.45)*(Inflaçao!$G$289/Inflaçao!$G$273)),
IF($E5015&lt;&gt;"GASIG",(I5015/_xlfn.XLOOKUP(DATE(YEAR($G5015),MONTH($G5015),1),Inflaçao!$F:$F,Inflaçao!$G:$G)*Inflaçao!$G$289),
I5015*(((Inflaçao!$C$273/_xlfn.XLOOKUP(DATE(YEAR($G5015),MONTH($G5015),1),Inflaçao!$B:$B,Inflaçao!$C:$C))*0.55+(Inflaçao!$G$273/_xlfn.XLOOKUP(DATE(YEAR($G5015),MONTH($G5015),1),Inflaçao!$F:$F,Inflaçao!$G:$G))*0.45)*(Inflaçao!$G$289/Inflaçao!$G$273))))
))</f>
        <v>35894.876585161706</v>
      </c>
      <c r="Q5015" s="13">
        <f>IF(OR($L5015="Anexo IV",$L5015="Inv. Remunerado"),
IF(AND($D5015="Linepack",$E5015&lt;&gt;"GASIG"),((N5015/_xlfn.XLOOKUP(DATE(YEAR($G5015),MONTH($G5015),1),Inflaçao!$B:$B,Inflaçao!$C:$C)*Inflaçao!$C$265)*((Inflaçao!$C$273/Inflaçao!$C$265)*0.55+(Inflaçao!$G$273/Inflaçao!$G$265)*0.45)*(Inflaçao!$G$289/Inflaçao!$G$273)),
IF($E5015&lt;&gt;"GASIG",(N5015/_xlfn.XLOOKUP(DATE(YEAR($G5015),MONTH($G5015),1),Inflaçao!$B:$B,Inflaçao!$C:$C)*Inflaçao!$C$273)*(Inflaçao!$G$289/Inflaçao!$G$273),
N5015*(((Inflaçao!$C$273/_xlfn.XLOOKUP(DATE(YEAR($G5015),MONTH($G5015),1),Inflaçao!$B:$B,Inflaçao!$C:$C))*0.55+(Inflaçao!$G$273/_xlfn.XLOOKUP(DATE(YEAR($G5015),MONTH($G5015),1),Inflaçao!$F:$F,Inflaçao!$G:$G))*0.45)*(Inflaçao!$G$289/Inflaçao!$G$273)))),
IF(AND($G5015&lt;45530,$L5015="Inv. Não Remunerado"),
IF(AND($D5015="Linepack",$E5015&lt;&gt;"GASIG"),((N5015/_xlfn.XLOOKUP(DATE(YEAR($G5015),MONTH($G5015),1),Inflaçao!$B:$B,Inflaçao!$C:$C)*Inflaçao!$C$265)*((Inflaçao!$C$273/Inflaçao!$C$265)*0.55+(Inflaçao!$G$273/Inflaçao!$G$265)*0.45)*(Inflaçao!$G$289/Inflaçao!$G$273)),
IF($E5015&lt;&gt;"GASIG",(N5015/_xlfn.XLOOKUP(DATE(YEAR($G5015),MONTH($G5015),1),Inflaçao!$B:$B,Inflaçao!$C:$C)*Inflaçao!$C$273)*(Inflaçao!$G$289/Inflaçao!$G$273),
N5015*(((Inflaçao!$C$273/_xlfn.XLOOKUP(DATE(YEAR($G5015),MONTH($G5015),1),Inflaçao!$B:$B,Inflaçao!$C:$C))*0.55+(Inflaçao!$G$273/_xlfn.XLOOKUP(DATE(YEAR($G5015),MONTH($G5015),1),Inflaçao!$F:$F,Inflaçao!$G:$G))*0.45)*(Inflaçao!$G$289/Inflaçao!$G$273)))),
IF(AND($D5015="Linepack",$E5015&lt;&gt;"GASIG"),((N5015/_xlfn.XLOOKUP(DATE(YEAR($G5015),MONTH($G5015),1),Inflaçao!$B:$B,Inflaçao!$C:$C)*Inflaçao!$C$265)*((Inflaçao!$C$273/Inflaçao!$C$265)*0.55+(Inflaçao!$G$273/Inflaçao!$G$265)*0.45)*(Inflaçao!$G$289/Inflaçao!$G$273)),
IF($E5015&lt;&gt;"GASIG",(N5015/_xlfn.XLOOKUP(DATE(YEAR($G5015),MONTH($G5015),1),Inflaçao!$F:$F,Inflaçao!$G:$G)*Inflaçao!$G$289),
N5015*(((Inflaçao!$C$273/_xlfn.XLOOKUP(DATE(YEAR($G5015),MONTH($G5015),1),Inflaçao!$B:$B,Inflaçao!$C:$C))*0.55+(Inflaçao!$G$273/_xlfn.XLOOKUP(DATE(YEAR($G5015),MONTH($G5015),1),Inflaçao!$F:$F,Inflaçao!$G:$G))*0.45)*(Inflaçao!$G$289/Inflaçao!$G$273))))
))</f>
        <v>0</v>
      </c>
      <c r="R5015" s="16">
        <f t="shared" si="267"/>
        <v>35894.876585161706</v>
      </c>
      <c r="S5015" s="40"/>
    </row>
    <row r="5016" spans="1:19" ht="30" customHeight="1" x14ac:dyDescent="0.35">
      <c r="A5016" s="36"/>
      <c r="B5016" s="39" t="s">
        <v>4805</v>
      </c>
      <c r="C5016" s="10" t="s">
        <v>7437</v>
      </c>
      <c r="D5016" s="10" t="s">
        <v>37</v>
      </c>
      <c r="E5016" s="10" t="s">
        <v>6384</v>
      </c>
      <c r="F5016" s="10" t="s">
        <v>6384</v>
      </c>
      <c r="G5016" s="11">
        <v>45657</v>
      </c>
      <c r="H5016" s="12" t="s">
        <v>5668</v>
      </c>
      <c r="I5016" s="13">
        <v>34137.83</v>
      </c>
      <c r="J5016" s="13">
        <v>0</v>
      </c>
      <c r="K5016" s="13">
        <v>34137.83</v>
      </c>
      <c r="L5016" s="15" t="s">
        <v>5649</v>
      </c>
      <c r="M5016" s="15" t="s">
        <v>5650</v>
      </c>
      <c r="N5016" s="13">
        <f t="shared" si="265"/>
        <v>0</v>
      </c>
      <c r="O5016" s="13">
        <f t="shared" si="266"/>
        <v>34137.83</v>
      </c>
      <c r="P5016" s="13">
        <f>IF(OR($L5016="Anexo IV",$L5016="Inv. Remunerado"),
IF(AND($D5016="Linepack",$E5016&lt;&gt;"GASIG"),((I5016/_xlfn.XLOOKUP(DATE(YEAR($G5016),MONTH($G5016),1),Inflaçao!$B:$B,Inflaçao!$C:$C)*Inflaçao!$C$265)*((Inflaçao!$C$273/Inflaçao!$C$265)*0.55+(Inflaçao!$G$273/Inflaçao!$G$265)*0.45)*(Inflaçao!$G$289/Inflaçao!$G$273)),
IF($E5016&lt;&gt;"GASIG",(I5016/_xlfn.XLOOKUP(DATE(YEAR($G5016),MONTH($G5016),1),Inflaçao!$B:$B,Inflaçao!$C:$C)*Inflaçao!$C$273)*(Inflaçao!$G$289/Inflaçao!$G$273),
I5016*(((Inflaçao!$C$273/_xlfn.XLOOKUP(DATE(YEAR($G5016),MONTH($G5016),1),Inflaçao!$B:$B,Inflaçao!$C:$C))*0.55+(Inflaçao!$G$273/_xlfn.XLOOKUP(DATE(YEAR($G5016),MONTH($G5016),1),Inflaçao!$F:$F,Inflaçao!$G:$G))*0.45)*(Inflaçao!$G$289/Inflaçao!$G$273)))),
IF(AND($G5016&lt;45530,$L5016="Inv. Não Remunerado"),
IF(AND($D5016="Linepack",$E5016&lt;&gt;"GASIG"),((I5016/_xlfn.XLOOKUP(DATE(YEAR($G5016),MONTH($G5016),1),Inflaçao!$B:$B,Inflaçao!$C:$C)*Inflaçao!$C$265)*((Inflaçao!$C$273/Inflaçao!$C$265)*0.55+(Inflaçao!$G$273/Inflaçao!$G$265)*0.45)*(Inflaçao!$G$289/Inflaçao!$G$273)),
IF($E5016&lt;&gt;"GASIG",(I5016/_xlfn.XLOOKUP(DATE(YEAR($G5016),MONTH($G5016),1),Inflaçao!$B:$B,Inflaçao!$C:$C)*Inflaçao!$C$273)*(Inflaçao!$G$289/Inflaçao!$G$273),
I5016*(((Inflaçao!$C$273/_xlfn.XLOOKUP(DATE(YEAR($G5016),MONTH($G5016),1),Inflaçao!$B:$B,Inflaçao!$C:$C))*0.55+(Inflaçao!$G$273/_xlfn.XLOOKUP(DATE(YEAR($G5016),MONTH($G5016),1),Inflaçao!$F:$F,Inflaçao!$G:$G))*0.45)*(Inflaçao!$G$289/Inflaçao!$G$273)))),
IF(AND($D5016="Linepack",$E5016&lt;&gt;"GASIG"),((I5016/_xlfn.XLOOKUP(DATE(YEAR($G5016),MONTH($G5016),1),Inflaçao!$B:$B,Inflaçao!$C:$C)*Inflaçao!$C$265)*((Inflaçao!$C$273/Inflaçao!$C$265)*0.55+(Inflaçao!$G$273/Inflaçao!$G$265)*0.45)*(Inflaçao!$G$289/Inflaçao!$G$273)),
IF($E5016&lt;&gt;"GASIG",(I5016/_xlfn.XLOOKUP(DATE(YEAR($G5016),MONTH($G5016),1),Inflaçao!$F:$F,Inflaçao!$G:$G)*Inflaçao!$G$289),
I5016*(((Inflaçao!$C$273/_xlfn.XLOOKUP(DATE(YEAR($G5016),MONTH($G5016),1),Inflaçao!$B:$B,Inflaçao!$C:$C))*0.55+(Inflaçao!$G$273/_xlfn.XLOOKUP(DATE(YEAR($G5016),MONTH($G5016),1),Inflaçao!$F:$F,Inflaçao!$G:$G))*0.45)*(Inflaçao!$G$289/Inflaçao!$G$273))))
))</f>
        <v>35894.866070472861</v>
      </c>
      <c r="Q5016" s="13">
        <f>IF(OR($L5016="Anexo IV",$L5016="Inv. Remunerado"),
IF(AND($D5016="Linepack",$E5016&lt;&gt;"GASIG"),((N5016/_xlfn.XLOOKUP(DATE(YEAR($G5016),MONTH($G5016),1),Inflaçao!$B:$B,Inflaçao!$C:$C)*Inflaçao!$C$265)*((Inflaçao!$C$273/Inflaçao!$C$265)*0.55+(Inflaçao!$G$273/Inflaçao!$G$265)*0.45)*(Inflaçao!$G$289/Inflaçao!$G$273)),
IF($E5016&lt;&gt;"GASIG",(N5016/_xlfn.XLOOKUP(DATE(YEAR($G5016),MONTH($G5016),1),Inflaçao!$B:$B,Inflaçao!$C:$C)*Inflaçao!$C$273)*(Inflaçao!$G$289/Inflaçao!$G$273),
N5016*(((Inflaçao!$C$273/_xlfn.XLOOKUP(DATE(YEAR($G5016),MONTH($G5016),1),Inflaçao!$B:$B,Inflaçao!$C:$C))*0.55+(Inflaçao!$G$273/_xlfn.XLOOKUP(DATE(YEAR($G5016),MONTH($G5016),1),Inflaçao!$F:$F,Inflaçao!$G:$G))*0.45)*(Inflaçao!$G$289/Inflaçao!$G$273)))),
IF(AND($G5016&lt;45530,$L5016="Inv. Não Remunerado"),
IF(AND($D5016="Linepack",$E5016&lt;&gt;"GASIG"),((N5016/_xlfn.XLOOKUP(DATE(YEAR($G5016),MONTH($G5016),1),Inflaçao!$B:$B,Inflaçao!$C:$C)*Inflaçao!$C$265)*((Inflaçao!$C$273/Inflaçao!$C$265)*0.55+(Inflaçao!$G$273/Inflaçao!$G$265)*0.45)*(Inflaçao!$G$289/Inflaçao!$G$273)),
IF($E5016&lt;&gt;"GASIG",(N5016/_xlfn.XLOOKUP(DATE(YEAR($G5016),MONTH($G5016),1),Inflaçao!$B:$B,Inflaçao!$C:$C)*Inflaçao!$C$273)*(Inflaçao!$G$289/Inflaçao!$G$273),
N5016*(((Inflaçao!$C$273/_xlfn.XLOOKUP(DATE(YEAR($G5016),MONTH($G5016),1),Inflaçao!$B:$B,Inflaçao!$C:$C))*0.55+(Inflaçao!$G$273/_xlfn.XLOOKUP(DATE(YEAR($G5016),MONTH($G5016),1),Inflaçao!$F:$F,Inflaçao!$G:$G))*0.45)*(Inflaçao!$G$289/Inflaçao!$G$273)))),
IF(AND($D5016="Linepack",$E5016&lt;&gt;"GASIG"),((N5016/_xlfn.XLOOKUP(DATE(YEAR($G5016),MONTH($G5016),1),Inflaçao!$B:$B,Inflaçao!$C:$C)*Inflaçao!$C$265)*((Inflaçao!$C$273/Inflaçao!$C$265)*0.55+(Inflaçao!$G$273/Inflaçao!$G$265)*0.45)*(Inflaçao!$G$289/Inflaçao!$G$273)),
IF($E5016&lt;&gt;"GASIG",(N5016/_xlfn.XLOOKUP(DATE(YEAR($G5016),MONTH($G5016),1),Inflaçao!$F:$F,Inflaçao!$G:$G)*Inflaçao!$G$289),
N5016*(((Inflaçao!$C$273/_xlfn.XLOOKUP(DATE(YEAR($G5016),MONTH($G5016),1),Inflaçao!$B:$B,Inflaçao!$C:$C))*0.55+(Inflaçao!$G$273/_xlfn.XLOOKUP(DATE(YEAR($G5016),MONTH($G5016),1),Inflaçao!$F:$F,Inflaçao!$G:$G))*0.45)*(Inflaçao!$G$289/Inflaçao!$G$273))))
))</f>
        <v>0</v>
      </c>
      <c r="R5016" s="16">
        <f t="shared" si="267"/>
        <v>35894.866070472861</v>
      </c>
      <c r="S5016" s="40"/>
    </row>
    <row r="5017" spans="1:19" ht="30" customHeight="1" x14ac:dyDescent="0.35">
      <c r="A5017" s="36"/>
      <c r="B5017" s="39" t="s">
        <v>4806</v>
      </c>
      <c r="C5017" s="10" t="s">
        <v>7438</v>
      </c>
      <c r="D5017" s="10" t="s">
        <v>31</v>
      </c>
      <c r="E5017" s="10" t="s">
        <v>6384</v>
      </c>
      <c r="F5017" s="10" t="s">
        <v>6384</v>
      </c>
      <c r="G5017" s="11">
        <v>45657</v>
      </c>
      <c r="H5017" s="12" t="s">
        <v>5668</v>
      </c>
      <c r="I5017" s="13">
        <v>4732564.1100000003</v>
      </c>
      <c r="J5017" s="13">
        <v>0</v>
      </c>
      <c r="K5017" s="13">
        <v>4732564.1100000003</v>
      </c>
      <c r="L5017" s="15" t="s">
        <v>5649</v>
      </c>
      <c r="M5017" s="15" t="s">
        <v>5650</v>
      </c>
      <c r="N5017" s="13">
        <f t="shared" si="265"/>
        <v>0</v>
      </c>
      <c r="O5017" s="13">
        <f t="shared" si="266"/>
        <v>4732564.1100000003</v>
      </c>
      <c r="P5017" s="13">
        <f>IF(OR($L5017="Anexo IV",$L5017="Inv. Remunerado"),
IF(AND($D5017="Linepack",$E5017&lt;&gt;"GASIG"),((I5017/_xlfn.XLOOKUP(DATE(YEAR($G5017),MONTH($G5017),1),Inflaçao!$B:$B,Inflaçao!$C:$C)*Inflaçao!$C$265)*((Inflaçao!$C$273/Inflaçao!$C$265)*0.55+(Inflaçao!$G$273/Inflaçao!$G$265)*0.45)*(Inflaçao!$G$289/Inflaçao!$G$273)),
IF($E5017&lt;&gt;"GASIG",(I5017/_xlfn.XLOOKUP(DATE(YEAR($G5017),MONTH($G5017),1),Inflaçao!$B:$B,Inflaçao!$C:$C)*Inflaçao!$C$273)*(Inflaçao!$G$289/Inflaçao!$G$273),
I5017*(((Inflaçao!$C$273/_xlfn.XLOOKUP(DATE(YEAR($G5017),MONTH($G5017),1),Inflaçao!$B:$B,Inflaçao!$C:$C))*0.55+(Inflaçao!$G$273/_xlfn.XLOOKUP(DATE(YEAR($G5017),MONTH($G5017),1),Inflaçao!$F:$F,Inflaçao!$G:$G))*0.45)*(Inflaçao!$G$289/Inflaçao!$G$273)))),
IF(AND($G5017&lt;45530,$L5017="Inv. Não Remunerado"),
IF(AND($D5017="Linepack",$E5017&lt;&gt;"GASIG"),((I5017/_xlfn.XLOOKUP(DATE(YEAR($G5017),MONTH($G5017),1),Inflaçao!$B:$B,Inflaçao!$C:$C)*Inflaçao!$C$265)*((Inflaçao!$C$273/Inflaçao!$C$265)*0.55+(Inflaçao!$G$273/Inflaçao!$G$265)*0.45)*(Inflaçao!$G$289/Inflaçao!$G$273)),
IF($E5017&lt;&gt;"GASIG",(I5017/_xlfn.XLOOKUP(DATE(YEAR($G5017),MONTH($G5017),1),Inflaçao!$B:$B,Inflaçao!$C:$C)*Inflaçao!$C$273)*(Inflaçao!$G$289/Inflaçao!$G$273),
I5017*(((Inflaçao!$C$273/_xlfn.XLOOKUP(DATE(YEAR($G5017),MONTH($G5017),1),Inflaçao!$B:$B,Inflaçao!$C:$C))*0.55+(Inflaçao!$G$273/_xlfn.XLOOKUP(DATE(YEAR($G5017),MONTH($G5017),1),Inflaçao!$F:$F,Inflaçao!$G:$G))*0.45)*(Inflaçao!$G$289/Inflaçao!$G$273)))),
IF(AND($D5017="Linepack",$E5017&lt;&gt;"GASIG"),((I5017/_xlfn.XLOOKUP(DATE(YEAR($G5017),MONTH($G5017),1),Inflaçao!$B:$B,Inflaçao!$C:$C)*Inflaçao!$C$265)*((Inflaçao!$C$273/Inflaçao!$C$265)*0.55+(Inflaçao!$G$273/Inflaçao!$G$265)*0.45)*(Inflaçao!$G$289/Inflaçao!$G$273)),
IF($E5017&lt;&gt;"GASIG",(I5017/_xlfn.XLOOKUP(DATE(YEAR($G5017),MONTH($G5017),1),Inflaçao!$F:$F,Inflaçao!$G:$G)*Inflaçao!$G$289),
I5017*(((Inflaçao!$C$273/_xlfn.XLOOKUP(DATE(YEAR($G5017),MONTH($G5017),1),Inflaçao!$B:$B,Inflaçao!$C:$C))*0.55+(Inflaçao!$G$273/_xlfn.XLOOKUP(DATE(YEAR($G5017),MONTH($G5017),1),Inflaçao!$F:$F,Inflaçao!$G:$G))*0.45)*(Inflaçao!$G$289/Inflaçao!$G$273))))
))</f>
        <v>4976143.9112672536</v>
      </c>
      <c r="Q5017" s="13">
        <f>IF(OR($L5017="Anexo IV",$L5017="Inv. Remunerado"),
IF(AND($D5017="Linepack",$E5017&lt;&gt;"GASIG"),((N5017/_xlfn.XLOOKUP(DATE(YEAR($G5017),MONTH($G5017),1),Inflaçao!$B:$B,Inflaçao!$C:$C)*Inflaçao!$C$265)*((Inflaçao!$C$273/Inflaçao!$C$265)*0.55+(Inflaçao!$G$273/Inflaçao!$G$265)*0.45)*(Inflaçao!$G$289/Inflaçao!$G$273)),
IF($E5017&lt;&gt;"GASIG",(N5017/_xlfn.XLOOKUP(DATE(YEAR($G5017),MONTH($G5017),1),Inflaçao!$B:$B,Inflaçao!$C:$C)*Inflaçao!$C$273)*(Inflaçao!$G$289/Inflaçao!$G$273),
N5017*(((Inflaçao!$C$273/_xlfn.XLOOKUP(DATE(YEAR($G5017),MONTH($G5017),1),Inflaçao!$B:$B,Inflaçao!$C:$C))*0.55+(Inflaçao!$G$273/_xlfn.XLOOKUP(DATE(YEAR($G5017),MONTH($G5017),1),Inflaçao!$F:$F,Inflaçao!$G:$G))*0.45)*(Inflaçao!$G$289/Inflaçao!$G$273)))),
IF(AND($G5017&lt;45530,$L5017="Inv. Não Remunerado"),
IF(AND($D5017="Linepack",$E5017&lt;&gt;"GASIG"),((N5017/_xlfn.XLOOKUP(DATE(YEAR($G5017),MONTH($G5017),1),Inflaçao!$B:$B,Inflaçao!$C:$C)*Inflaçao!$C$265)*((Inflaçao!$C$273/Inflaçao!$C$265)*0.55+(Inflaçao!$G$273/Inflaçao!$G$265)*0.45)*(Inflaçao!$G$289/Inflaçao!$G$273)),
IF($E5017&lt;&gt;"GASIG",(N5017/_xlfn.XLOOKUP(DATE(YEAR($G5017),MONTH($G5017),1),Inflaçao!$B:$B,Inflaçao!$C:$C)*Inflaçao!$C$273)*(Inflaçao!$G$289/Inflaçao!$G$273),
N5017*(((Inflaçao!$C$273/_xlfn.XLOOKUP(DATE(YEAR($G5017),MONTH($G5017),1),Inflaçao!$B:$B,Inflaçao!$C:$C))*0.55+(Inflaçao!$G$273/_xlfn.XLOOKUP(DATE(YEAR($G5017),MONTH($G5017),1),Inflaçao!$F:$F,Inflaçao!$G:$G))*0.45)*(Inflaçao!$G$289/Inflaçao!$G$273)))),
IF(AND($D5017="Linepack",$E5017&lt;&gt;"GASIG"),((N5017/_xlfn.XLOOKUP(DATE(YEAR($G5017),MONTH($G5017),1),Inflaçao!$B:$B,Inflaçao!$C:$C)*Inflaçao!$C$265)*((Inflaçao!$C$273/Inflaçao!$C$265)*0.55+(Inflaçao!$G$273/Inflaçao!$G$265)*0.45)*(Inflaçao!$G$289/Inflaçao!$G$273)),
IF($E5017&lt;&gt;"GASIG",(N5017/_xlfn.XLOOKUP(DATE(YEAR($G5017),MONTH($G5017),1),Inflaçao!$F:$F,Inflaçao!$G:$G)*Inflaçao!$G$289),
N5017*(((Inflaçao!$C$273/_xlfn.XLOOKUP(DATE(YEAR($G5017),MONTH($G5017),1),Inflaçao!$B:$B,Inflaçao!$C:$C))*0.55+(Inflaçao!$G$273/_xlfn.XLOOKUP(DATE(YEAR($G5017),MONTH($G5017),1),Inflaçao!$F:$F,Inflaçao!$G:$G))*0.45)*(Inflaçao!$G$289/Inflaçao!$G$273))))
))</f>
        <v>0</v>
      </c>
      <c r="R5017" s="16">
        <f t="shared" si="267"/>
        <v>4976143.9112672536</v>
      </c>
      <c r="S5017" s="40"/>
    </row>
    <row r="5018" spans="1:19" ht="30" customHeight="1" x14ac:dyDescent="0.35">
      <c r="A5018" s="36"/>
      <c r="B5018" s="39" t="s">
        <v>4955</v>
      </c>
      <c r="C5018" s="10" t="s">
        <v>7415</v>
      </c>
      <c r="D5018" s="10" t="s">
        <v>37</v>
      </c>
      <c r="E5018" s="10" t="s">
        <v>5817</v>
      </c>
      <c r="F5018" s="10" t="s">
        <v>5815</v>
      </c>
      <c r="G5018" s="11">
        <v>45657</v>
      </c>
      <c r="H5018" s="12" t="s">
        <v>5668</v>
      </c>
      <c r="I5018" s="13">
        <v>17656.189999999999</v>
      </c>
      <c r="J5018" s="13">
        <v>0</v>
      </c>
      <c r="K5018" s="13">
        <v>17656.189999999999</v>
      </c>
      <c r="L5018" s="15" t="s">
        <v>5649</v>
      </c>
      <c r="M5018" s="15" t="s">
        <v>5650</v>
      </c>
      <c r="N5018" s="13">
        <f t="shared" si="265"/>
        <v>0</v>
      </c>
      <c r="O5018" s="13">
        <f t="shared" si="266"/>
        <v>17656.189999999999</v>
      </c>
      <c r="P5018" s="13">
        <f>IF(OR($L5018="Anexo IV",$L5018="Inv. Remunerado"),
IF(AND($D5018="Linepack",$E5018&lt;&gt;"GASIG"),((I5018/_xlfn.XLOOKUP(DATE(YEAR($G5018),MONTH($G5018),1),Inflaçao!$B:$B,Inflaçao!$C:$C)*Inflaçao!$C$265)*((Inflaçao!$C$273/Inflaçao!$C$265)*0.55+(Inflaçao!$G$273/Inflaçao!$G$265)*0.45)*(Inflaçao!$G$289/Inflaçao!$G$273)),
IF($E5018&lt;&gt;"GASIG",(I5018/_xlfn.XLOOKUP(DATE(YEAR($G5018),MONTH($G5018),1),Inflaçao!$B:$B,Inflaçao!$C:$C)*Inflaçao!$C$273)*(Inflaçao!$G$289/Inflaçao!$G$273),
I5018*(((Inflaçao!$C$273/_xlfn.XLOOKUP(DATE(YEAR($G5018),MONTH($G5018),1),Inflaçao!$B:$B,Inflaçao!$C:$C))*0.55+(Inflaçao!$G$273/_xlfn.XLOOKUP(DATE(YEAR($G5018),MONTH($G5018),1),Inflaçao!$F:$F,Inflaçao!$G:$G))*0.45)*(Inflaçao!$G$289/Inflaçao!$G$273)))),
IF(AND($G5018&lt;45530,$L5018="Inv. Não Remunerado"),
IF(AND($D5018="Linepack",$E5018&lt;&gt;"GASIG"),((I5018/_xlfn.XLOOKUP(DATE(YEAR($G5018),MONTH($G5018),1),Inflaçao!$B:$B,Inflaçao!$C:$C)*Inflaçao!$C$265)*((Inflaçao!$C$273/Inflaçao!$C$265)*0.55+(Inflaçao!$G$273/Inflaçao!$G$265)*0.45)*(Inflaçao!$G$289/Inflaçao!$G$273)),
IF($E5018&lt;&gt;"GASIG",(I5018/_xlfn.XLOOKUP(DATE(YEAR($G5018),MONTH($G5018),1),Inflaçao!$B:$B,Inflaçao!$C:$C)*Inflaçao!$C$273)*(Inflaçao!$G$289/Inflaçao!$G$273),
I5018*(((Inflaçao!$C$273/_xlfn.XLOOKUP(DATE(YEAR($G5018),MONTH($G5018),1),Inflaçao!$B:$B,Inflaçao!$C:$C))*0.55+(Inflaçao!$G$273/_xlfn.XLOOKUP(DATE(YEAR($G5018),MONTH($G5018),1),Inflaçao!$F:$F,Inflaçao!$G:$G))*0.45)*(Inflaçao!$G$289/Inflaçao!$G$273)))),
IF(AND($D5018="Linepack",$E5018&lt;&gt;"GASIG"),((I5018/_xlfn.XLOOKUP(DATE(YEAR($G5018),MONTH($G5018),1),Inflaçao!$B:$B,Inflaçao!$C:$C)*Inflaçao!$C$265)*((Inflaçao!$C$273/Inflaçao!$C$265)*0.55+(Inflaçao!$G$273/Inflaçao!$G$265)*0.45)*(Inflaçao!$G$289/Inflaçao!$G$273)),
IF($E5018&lt;&gt;"GASIG",(I5018/_xlfn.XLOOKUP(DATE(YEAR($G5018),MONTH($G5018),1),Inflaçao!$F:$F,Inflaçao!$G:$G)*Inflaçao!$G$289),
I5018*(((Inflaçao!$C$273/_xlfn.XLOOKUP(DATE(YEAR($G5018),MONTH($G5018),1),Inflaçao!$B:$B,Inflaçao!$C:$C))*0.55+(Inflaçao!$G$273/_xlfn.XLOOKUP(DATE(YEAR($G5018),MONTH($G5018),1),Inflaçao!$F:$F,Inflaçao!$G:$G))*0.45)*(Inflaçao!$G$289/Inflaçao!$G$273))))
))</f>
        <v>18564.934425088592</v>
      </c>
      <c r="Q5018" s="13">
        <f>IF(OR($L5018="Anexo IV",$L5018="Inv. Remunerado"),
IF(AND($D5018="Linepack",$E5018&lt;&gt;"GASIG"),((N5018/_xlfn.XLOOKUP(DATE(YEAR($G5018),MONTH($G5018),1),Inflaçao!$B:$B,Inflaçao!$C:$C)*Inflaçao!$C$265)*((Inflaçao!$C$273/Inflaçao!$C$265)*0.55+(Inflaçao!$G$273/Inflaçao!$G$265)*0.45)*(Inflaçao!$G$289/Inflaçao!$G$273)),
IF($E5018&lt;&gt;"GASIG",(N5018/_xlfn.XLOOKUP(DATE(YEAR($G5018),MONTH($G5018),1),Inflaçao!$B:$B,Inflaçao!$C:$C)*Inflaçao!$C$273)*(Inflaçao!$G$289/Inflaçao!$G$273),
N5018*(((Inflaçao!$C$273/_xlfn.XLOOKUP(DATE(YEAR($G5018),MONTH($G5018),1),Inflaçao!$B:$B,Inflaçao!$C:$C))*0.55+(Inflaçao!$G$273/_xlfn.XLOOKUP(DATE(YEAR($G5018),MONTH($G5018),1),Inflaçao!$F:$F,Inflaçao!$G:$G))*0.45)*(Inflaçao!$G$289/Inflaçao!$G$273)))),
IF(AND($G5018&lt;45530,$L5018="Inv. Não Remunerado"),
IF(AND($D5018="Linepack",$E5018&lt;&gt;"GASIG"),((N5018/_xlfn.XLOOKUP(DATE(YEAR($G5018),MONTH($G5018),1),Inflaçao!$B:$B,Inflaçao!$C:$C)*Inflaçao!$C$265)*((Inflaçao!$C$273/Inflaçao!$C$265)*0.55+(Inflaçao!$G$273/Inflaçao!$G$265)*0.45)*(Inflaçao!$G$289/Inflaçao!$G$273)),
IF($E5018&lt;&gt;"GASIG",(N5018/_xlfn.XLOOKUP(DATE(YEAR($G5018),MONTH($G5018),1),Inflaçao!$B:$B,Inflaçao!$C:$C)*Inflaçao!$C$273)*(Inflaçao!$G$289/Inflaçao!$G$273),
N5018*(((Inflaçao!$C$273/_xlfn.XLOOKUP(DATE(YEAR($G5018),MONTH($G5018),1),Inflaçao!$B:$B,Inflaçao!$C:$C))*0.55+(Inflaçao!$G$273/_xlfn.XLOOKUP(DATE(YEAR($G5018),MONTH($G5018),1),Inflaçao!$F:$F,Inflaçao!$G:$G))*0.45)*(Inflaçao!$G$289/Inflaçao!$G$273)))),
IF(AND($D5018="Linepack",$E5018&lt;&gt;"GASIG"),((N5018/_xlfn.XLOOKUP(DATE(YEAR($G5018),MONTH($G5018),1),Inflaçao!$B:$B,Inflaçao!$C:$C)*Inflaçao!$C$265)*((Inflaçao!$C$273/Inflaçao!$C$265)*0.55+(Inflaçao!$G$273/Inflaçao!$G$265)*0.45)*(Inflaçao!$G$289/Inflaçao!$G$273)),
IF($E5018&lt;&gt;"GASIG",(N5018/_xlfn.XLOOKUP(DATE(YEAR($G5018),MONTH($G5018),1),Inflaçao!$F:$F,Inflaçao!$G:$G)*Inflaçao!$G$289),
N5018*(((Inflaçao!$C$273/_xlfn.XLOOKUP(DATE(YEAR($G5018),MONTH($G5018),1),Inflaçao!$B:$B,Inflaçao!$C:$C))*0.55+(Inflaçao!$G$273/_xlfn.XLOOKUP(DATE(YEAR($G5018),MONTH($G5018),1),Inflaçao!$F:$F,Inflaçao!$G:$G))*0.45)*(Inflaçao!$G$289/Inflaçao!$G$273))))
))</f>
        <v>0</v>
      </c>
      <c r="R5018" s="16">
        <f t="shared" si="267"/>
        <v>18564.934425088592</v>
      </c>
      <c r="S5018" s="40"/>
    </row>
    <row r="5019" spans="1:19" ht="30" customHeight="1" x14ac:dyDescent="0.35">
      <c r="A5019" s="36"/>
      <c r="B5019" s="39" t="s">
        <v>4960</v>
      </c>
      <c r="C5019" s="10" t="s">
        <v>7415</v>
      </c>
      <c r="D5019" s="10" t="s">
        <v>37</v>
      </c>
      <c r="E5019" s="10" t="s">
        <v>5817</v>
      </c>
      <c r="F5019" s="10" t="s">
        <v>5815</v>
      </c>
      <c r="G5019" s="11">
        <v>45657</v>
      </c>
      <c r="H5019" s="12" t="s">
        <v>5668</v>
      </c>
      <c r="I5019" s="13">
        <v>17656.189999999999</v>
      </c>
      <c r="J5019" s="13">
        <v>0</v>
      </c>
      <c r="K5019" s="13">
        <v>17656.189999999999</v>
      </c>
      <c r="L5019" s="15" t="s">
        <v>5649</v>
      </c>
      <c r="M5019" s="15" t="s">
        <v>5650</v>
      </c>
      <c r="N5019" s="13">
        <f t="shared" si="265"/>
        <v>0</v>
      </c>
      <c r="O5019" s="13">
        <f t="shared" si="266"/>
        <v>17656.189999999999</v>
      </c>
      <c r="P5019" s="13">
        <f>IF(OR($L5019="Anexo IV",$L5019="Inv. Remunerado"),
IF(AND($D5019="Linepack",$E5019&lt;&gt;"GASIG"),((I5019/_xlfn.XLOOKUP(DATE(YEAR($G5019),MONTH($G5019),1),Inflaçao!$B:$B,Inflaçao!$C:$C)*Inflaçao!$C$265)*((Inflaçao!$C$273/Inflaçao!$C$265)*0.55+(Inflaçao!$G$273/Inflaçao!$G$265)*0.45)*(Inflaçao!$G$289/Inflaçao!$G$273)),
IF($E5019&lt;&gt;"GASIG",(I5019/_xlfn.XLOOKUP(DATE(YEAR($G5019),MONTH($G5019),1),Inflaçao!$B:$B,Inflaçao!$C:$C)*Inflaçao!$C$273)*(Inflaçao!$G$289/Inflaçao!$G$273),
I5019*(((Inflaçao!$C$273/_xlfn.XLOOKUP(DATE(YEAR($G5019),MONTH($G5019),1),Inflaçao!$B:$B,Inflaçao!$C:$C))*0.55+(Inflaçao!$G$273/_xlfn.XLOOKUP(DATE(YEAR($G5019),MONTH($G5019),1),Inflaçao!$F:$F,Inflaçao!$G:$G))*0.45)*(Inflaçao!$G$289/Inflaçao!$G$273)))),
IF(AND($G5019&lt;45530,$L5019="Inv. Não Remunerado"),
IF(AND($D5019="Linepack",$E5019&lt;&gt;"GASIG"),((I5019/_xlfn.XLOOKUP(DATE(YEAR($G5019),MONTH($G5019),1),Inflaçao!$B:$B,Inflaçao!$C:$C)*Inflaçao!$C$265)*((Inflaçao!$C$273/Inflaçao!$C$265)*0.55+(Inflaçao!$G$273/Inflaçao!$G$265)*0.45)*(Inflaçao!$G$289/Inflaçao!$G$273)),
IF($E5019&lt;&gt;"GASIG",(I5019/_xlfn.XLOOKUP(DATE(YEAR($G5019),MONTH($G5019),1),Inflaçao!$B:$B,Inflaçao!$C:$C)*Inflaçao!$C$273)*(Inflaçao!$G$289/Inflaçao!$G$273),
I5019*(((Inflaçao!$C$273/_xlfn.XLOOKUP(DATE(YEAR($G5019),MONTH($G5019),1),Inflaçao!$B:$B,Inflaçao!$C:$C))*0.55+(Inflaçao!$G$273/_xlfn.XLOOKUP(DATE(YEAR($G5019),MONTH($G5019),1),Inflaçao!$F:$F,Inflaçao!$G:$G))*0.45)*(Inflaçao!$G$289/Inflaçao!$G$273)))),
IF(AND($D5019="Linepack",$E5019&lt;&gt;"GASIG"),((I5019/_xlfn.XLOOKUP(DATE(YEAR($G5019),MONTH($G5019),1),Inflaçao!$B:$B,Inflaçao!$C:$C)*Inflaçao!$C$265)*((Inflaçao!$C$273/Inflaçao!$C$265)*0.55+(Inflaçao!$G$273/Inflaçao!$G$265)*0.45)*(Inflaçao!$G$289/Inflaçao!$G$273)),
IF($E5019&lt;&gt;"GASIG",(I5019/_xlfn.XLOOKUP(DATE(YEAR($G5019),MONTH($G5019),1),Inflaçao!$F:$F,Inflaçao!$G:$G)*Inflaçao!$G$289),
I5019*(((Inflaçao!$C$273/_xlfn.XLOOKUP(DATE(YEAR($G5019),MONTH($G5019),1),Inflaçao!$B:$B,Inflaçao!$C:$C))*0.55+(Inflaçao!$G$273/_xlfn.XLOOKUP(DATE(YEAR($G5019),MONTH($G5019),1),Inflaçao!$F:$F,Inflaçao!$G:$G))*0.45)*(Inflaçao!$G$289/Inflaçao!$G$273))))
))</f>
        <v>18564.934425088592</v>
      </c>
      <c r="Q5019" s="13">
        <f>IF(OR($L5019="Anexo IV",$L5019="Inv. Remunerado"),
IF(AND($D5019="Linepack",$E5019&lt;&gt;"GASIG"),((N5019/_xlfn.XLOOKUP(DATE(YEAR($G5019),MONTH($G5019),1),Inflaçao!$B:$B,Inflaçao!$C:$C)*Inflaçao!$C$265)*((Inflaçao!$C$273/Inflaçao!$C$265)*0.55+(Inflaçao!$G$273/Inflaçao!$G$265)*0.45)*(Inflaçao!$G$289/Inflaçao!$G$273)),
IF($E5019&lt;&gt;"GASIG",(N5019/_xlfn.XLOOKUP(DATE(YEAR($G5019),MONTH($G5019),1),Inflaçao!$B:$B,Inflaçao!$C:$C)*Inflaçao!$C$273)*(Inflaçao!$G$289/Inflaçao!$G$273),
N5019*(((Inflaçao!$C$273/_xlfn.XLOOKUP(DATE(YEAR($G5019),MONTH($G5019),1),Inflaçao!$B:$B,Inflaçao!$C:$C))*0.55+(Inflaçao!$G$273/_xlfn.XLOOKUP(DATE(YEAR($G5019),MONTH($G5019),1),Inflaçao!$F:$F,Inflaçao!$G:$G))*0.45)*(Inflaçao!$G$289/Inflaçao!$G$273)))),
IF(AND($G5019&lt;45530,$L5019="Inv. Não Remunerado"),
IF(AND($D5019="Linepack",$E5019&lt;&gt;"GASIG"),((N5019/_xlfn.XLOOKUP(DATE(YEAR($G5019),MONTH($G5019),1),Inflaçao!$B:$B,Inflaçao!$C:$C)*Inflaçao!$C$265)*((Inflaçao!$C$273/Inflaçao!$C$265)*0.55+(Inflaçao!$G$273/Inflaçao!$G$265)*0.45)*(Inflaçao!$G$289/Inflaçao!$G$273)),
IF($E5019&lt;&gt;"GASIG",(N5019/_xlfn.XLOOKUP(DATE(YEAR($G5019),MONTH($G5019),1),Inflaçao!$B:$B,Inflaçao!$C:$C)*Inflaçao!$C$273)*(Inflaçao!$G$289/Inflaçao!$G$273),
N5019*(((Inflaçao!$C$273/_xlfn.XLOOKUP(DATE(YEAR($G5019),MONTH($G5019),1),Inflaçao!$B:$B,Inflaçao!$C:$C))*0.55+(Inflaçao!$G$273/_xlfn.XLOOKUP(DATE(YEAR($G5019),MONTH($G5019),1),Inflaçao!$F:$F,Inflaçao!$G:$G))*0.45)*(Inflaçao!$G$289/Inflaçao!$G$273)))),
IF(AND($D5019="Linepack",$E5019&lt;&gt;"GASIG"),((N5019/_xlfn.XLOOKUP(DATE(YEAR($G5019),MONTH($G5019),1),Inflaçao!$B:$B,Inflaçao!$C:$C)*Inflaçao!$C$265)*((Inflaçao!$C$273/Inflaçao!$C$265)*0.55+(Inflaçao!$G$273/Inflaçao!$G$265)*0.45)*(Inflaçao!$G$289/Inflaçao!$G$273)),
IF($E5019&lt;&gt;"GASIG",(N5019/_xlfn.XLOOKUP(DATE(YEAR($G5019),MONTH($G5019),1),Inflaçao!$F:$F,Inflaçao!$G:$G)*Inflaçao!$G$289),
N5019*(((Inflaçao!$C$273/_xlfn.XLOOKUP(DATE(YEAR($G5019),MONTH($G5019),1),Inflaçao!$B:$B,Inflaçao!$C:$C))*0.55+(Inflaçao!$G$273/_xlfn.XLOOKUP(DATE(YEAR($G5019),MONTH($G5019),1),Inflaçao!$F:$F,Inflaçao!$G:$G))*0.45)*(Inflaçao!$G$289/Inflaçao!$G$273))))
))</f>
        <v>0</v>
      </c>
      <c r="R5019" s="16">
        <f t="shared" si="267"/>
        <v>18564.934425088592</v>
      </c>
      <c r="S5019" s="40"/>
    </row>
    <row r="5020" spans="1:19" ht="30" customHeight="1" x14ac:dyDescent="0.35">
      <c r="A5020" s="36"/>
      <c r="B5020" s="39" t="s">
        <v>4967</v>
      </c>
      <c r="C5020" s="10" t="s">
        <v>7417</v>
      </c>
      <c r="D5020" s="10" t="s">
        <v>37</v>
      </c>
      <c r="E5020" s="10" t="s">
        <v>5817</v>
      </c>
      <c r="F5020" s="10" t="s">
        <v>5815</v>
      </c>
      <c r="G5020" s="11">
        <v>45657</v>
      </c>
      <c r="H5020" s="12" t="s">
        <v>5668</v>
      </c>
      <c r="I5020" s="13">
        <v>79901.73</v>
      </c>
      <c r="J5020" s="13">
        <v>0</v>
      </c>
      <c r="K5020" s="13">
        <v>79901.73</v>
      </c>
      <c r="L5020" s="15" t="s">
        <v>5649</v>
      </c>
      <c r="M5020" s="15" t="s">
        <v>5650</v>
      </c>
      <c r="N5020" s="13">
        <f t="shared" si="265"/>
        <v>0</v>
      </c>
      <c r="O5020" s="13">
        <f t="shared" si="266"/>
        <v>79901.73</v>
      </c>
      <c r="P5020" s="13">
        <f>IF(OR($L5020="Anexo IV",$L5020="Inv. Remunerado"),
IF(AND($D5020="Linepack",$E5020&lt;&gt;"GASIG"),((I5020/_xlfn.XLOOKUP(DATE(YEAR($G5020),MONTH($G5020),1),Inflaçao!$B:$B,Inflaçao!$C:$C)*Inflaçao!$C$265)*((Inflaçao!$C$273/Inflaçao!$C$265)*0.55+(Inflaçao!$G$273/Inflaçao!$G$265)*0.45)*(Inflaçao!$G$289/Inflaçao!$G$273)),
IF($E5020&lt;&gt;"GASIG",(I5020/_xlfn.XLOOKUP(DATE(YEAR($G5020),MONTH($G5020),1),Inflaçao!$B:$B,Inflaçao!$C:$C)*Inflaçao!$C$273)*(Inflaçao!$G$289/Inflaçao!$G$273),
I5020*(((Inflaçao!$C$273/_xlfn.XLOOKUP(DATE(YEAR($G5020),MONTH($G5020),1),Inflaçao!$B:$B,Inflaçao!$C:$C))*0.55+(Inflaçao!$G$273/_xlfn.XLOOKUP(DATE(YEAR($G5020),MONTH($G5020),1),Inflaçao!$F:$F,Inflaçao!$G:$G))*0.45)*(Inflaçao!$G$289/Inflaçao!$G$273)))),
IF(AND($G5020&lt;45530,$L5020="Inv. Não Remunerado"),
IF(AND($D5020="Linepack",$E5020&lt;&gt;"GASIG"),((I5020/_xlfn.XLOOKUP(DATE(YEAR($G5020),MONTH($G5020),1),Inflaçao!$B:$B,Inflaçao!$C:$C)*Inflaçao!$C$265)*((Inflaçao!$C$273/Inflaçao!$C$265)*0.55+(Inflaçao!$G$273/Inflaçao!$G$265)*0.45)*(Inflaçao!$G$289/Inflaçao!$G$273)),
IF($E5020&lt;&gt;"GASIG",(I5020/_xlfn.XLOOKUP(DATE(YEAR($G5020),MONTH($G5020),1),Inflaçao!$B:$B,Inflaçao!$C:$C)*Inflaçao!$C$273)*(Inflaçao!$G$289/Inflaçao!$G$273),
I5020*(((Inflaçao!$C$273/_xlfn.XLOOKUP(DATE(YEAR($G5020),MONTH($G5020),1),Inflaçao!$B:$B,Inflaçao!$C:$C))*0.55+(Inflaçao!$G$273/_xlfn.XLOOKUP(DATE(YEAR($G5020),MONTH($G5020),1),Inflaçao!$F:$F,Inflaçao!$G:$G))*0.45)*(Inflaçao!$G$289/Inflaçao!$G$273)))),
IF(AND($D5020="Linepack",$E5020&lt;&gt;"GASIG"),((I5020/_xlfn.XLOOKUP(DATE(YEAR($G5020),MONTH($G5020),1),Inflaçao!$B:$B,Inflaçao!$C:$C)*Inflaçao!$C$265)*((Inflaçao!$C$273/Inflaçao!$C$265)*0.55+(Inflaçao!$G$273/Inflaçao!$G$265)*0.45)*(Inflaçao!$G$289/Inflaçao!$G$273)),
IF($E5020&lt;&gt;"GASIG",(I5020/_xlfn.XLOOKUP(DATE(YEAR($G5020),MONTH($G5020),1),Inflaçao!$F:$F,Inflaçao!$G:$G)*Inflaçao!$G$289),
I5020*(((Inflaçao!$C$273/_xlfn.XLOOKUP(DATE(YEAR($G5020),MONTH($G5020),1),Inflaçao!$B:$B,Inflaçao!$C:$C))*0.55+(Inflaçao!$G$273/_xlfn.XLOOKUP(DATE(YEAR($G5020),MONTH($G5020),1),Inflaçao!$F:$F,Inflaçao!$G:$G))*0.45)*(Inflaçao!$G$289/Inflaçao!$G$273))))
))</f>
        <v>84014.183008969325</v>
      </c>
      <c r="Q5020" s="13">
        <f>IF(OR($L5020="Anexo IV",$L5020="Inv. Remunerado"),
IF(AND($D5020="Linepack",$E5020&lt;&gt;"GASIG"),((N5020/_xlfn.XLOOKUP(DATE(YEAR($G5020),MONTH($G5020),1),Inflaçao!$B:$B,Inflaçao!$C:$C)*Inflaçao!$C$265)*((Inflaçao!$C$273/Inflaçao!$C$265)*0.55+(Inflaçao!$G$273/Inflaçao!$G$265)*0.45)*(Inflaçao!$G$289/Inflaçao!$G$273)),
IF($E5020&lt;&gt;"GASIG",(N5020/_xlfn.XLOOKUP(DATE(YEAR($G5020),MONTH($G5020),1),Inflaçao!$B:$B,Inflaçao!$C:$C)*Inflaçao!$C$273)*(Inflaçao!$G$289/Inflaçao!$G$273),
N5020*(((Inflaçao!$C$273/_xlfn.XLOOKUP(DATE(YEAR($G5020),MONTH($G5020),1),Inflaçao!$B:$B,Inflaçao!$C:$C))*0.55+(Inflaçao!$G$273/_xlfn.XLOOKUP(DATE(YEAR($G5020),MONTH($G5020),1),Inflaçao!$F:$F,Inflaçao!$G:$G))*0.45)*(Inflaçao!$G$289/Inflaçao!$G$273)))),
IF(AND($G5020&lt;45530,$L5020="Inv. Não Remunerado"),
IF(AND($D5020="Linepack",$E5020&lt;&gt;"GASIG"),((N5020/_xlfn.XLOOKUP(DATE(YEAR($G5020),MONTH($G5020),1),Inflaçao!$B:$B,Inflaçao!$C:$C)*Inflaçao!$C$265)*((Inflaçao!$C$273/Inflaçao!$C$265)*0.55+(Inflaçao!$G$273/Inflaçao!$G$265)*0.45)*(Inflaçao!$G$289/Inflaçao!$G$273)),
IF($E5020&lt;&gt;"GASIG",(N5020/_xlfn.XLOOKUP(DATE(YEAR($G5020),MONTH($G5020),1),Inflaçao!$B:$B,Inflaçao!$C:$C)*Inflaçao!$C$273)*(Inflaçao!$G$289/Inflaçao!$G$273),
N5020*(((Inflaçao!$C$273/_xlfn.XLOOKUP(DATE(YEAR($G5020),MONTH($G5020),1),Inflaçao!$B:$B,Inflaçao!$C:$C))*0.55+(Inflaçao!$G$273/_xlfn.XLOOKUP(DATE(YEAR($G5020),MONTH($G5020),1),Inflaçao!$F:$F,Inflaçao!$G:$G))*0.45)*(Inflaçao!$G$289/Inflaçao!$G$273)))),
IF(AND($D5020="Linepack",$E5020&lt;&gt;"GASIG"),((N5020/_xlfn.XLOOKUP(DATE(YEAR($G5020),MONTH($G5020),1),Inflaçao!$B:$B,Inflaçao!$C:$C)*Inflaçao!$C$265)*((Inflaçao!$C$273/Inflaçao!$C$265)*0.55+(Inflaçao!$G$273/Inflaçao!$G$265)*0.45)*(Inflaçao!$G$289/Inflaçao!$G$273)),
IF($E5020&lt;&gt;"GASIG",(N5020/_xlfn.XLOOKUP(DATE(YEAR($G5020),MONTH($G5020),1),Inflaçao!$F:$F,Inflaçao!$G:$G)*Inflaçao!$G$289),
N5020*(((Inflaçao!$C$273/_xlfn.XLOOKUP(DATE(YEAR($G5020),MONTH($G5020),1),Inflaçao!$B:$B,Inflaçao!$C:$C))*0.55+(Inflaçao!$G$273/_xlfn.XLOOKUP(DATE(YEAR($G5020),MONTH($G5020),1),Inflaçao!$F:$F,Inflaçao!$G:$G))*0.45)*(Inflaçao!$G$289/Inflaçao!$G$273))))
))</f>
        <v>0</v>
      </c>
      <c r="R5020" s="16">
        <f t="shared" si="267"/>
        <v>84014.183008969325</v>
      </c>
      <c r="S5020" s="40"/>
    </row>
    <row r="5021" spans="1:19" ht="30" customHeight="1" x14ac:dyDescent="0.35">
      <c r="A5021" s="36"/>
      <c r="B5021" s="39" t="s">
        <v>4969</v>
      </c>
      <c r="C5021" s="10" t="s">
        <v>7417</v>
      </c>
      <c r="D5021" s="10" t="s">
        <v>37</v>
      </c>
      <c r="E5021" s="10" t="s">
        <v>5817</v>
      </c>
      <c r="F5021" s="10" t="s">
        <v>5815</v>
      </c>
      <c r="G5021" s="11">
        <v>45657</v>
      </c>
      <c r="H5021" s="12" t="s">
        <v>5668</v>
      </c>
      <c r="I5021" s="13">
        <v>64041.08</v>
      </c>
      <c r="J5021" s="13">
        <v>0</v>
      </c>
      <c r="K5021" s="13">
        <v>64041.08</v>
      </c>
      <c r="L5021" s="15" t="s">
        <v>5649</v>
      </c>
      <c r="M5021" s="15" t="s">
        <v>5650</v>
      </c>
      <c r="N5021" s="13">
        <f t="shared" si="265"/>
        <v>0</v>
      </c>
      <c r="O5021" s="13">
        <f t="shared" si="266"/>
        <v>64041.08</v>
      </c>
      <c r="P5021" s="13">
        <f>IF(OR($L5021="Anexo IV",$L5021="Inv. Remunerado"),
IF(AND($D5021="Linepack",$E5021&lt;&gt;"GASIG"),((I5021/_xlfn.XLOOKUP(DATE(YEAR($G5021),MONTH($G5021),1),Inflaçao!$B:$B,Inflaçao!$C:$C)*Inflaçao!$C$265)*((Inflaçao!$C$273/Inflaçao!$C$265)*0.55+(Inflaçao!$G$273/Inflaçao!$G$265)*0.45)*(Inflaçao!$G$289/Inflaçao!$G$273)),
IF($E5021&lt;&gt;"GASIG",(I5021/_xlfn.XLOOKUP(DATE(YEAR($G5021),MONTH($G5021),1),Inflaçao!$B:$B,Inflaçao!$C:$C)*Inflaçao!$C$273)*(Inflaçao!$G$289/Inflaçao!$G$273),
I5021*(((Inflaçao!$C$273/_xlfn.XLOOKUP(DATE(YEAR($G5021),MONTH($G5021),1),Inflaçao!$B:$B,Inflaçao!$C:$C))*0.55+(Inflaçao!$G$273/_xlfn.XLOOKUP(DATE(YEAR($G5021),MONTH($G5021),1),Inflaçao!$F:$F,Inflaçao!$G:$G))*0.45)*(Inflaçao!$G$289/Inflaçao!$G$273)))),
IF(AND($G5021&lt;45530,$L5021="Inv. Não Remunerado"),
IF(AND($D5021="Linepack",$E5021&lt;&gt;"GASIG"),((I5021/_xlfn.XLOOKUP(DATE(YEAR($G5021),MONTH($G5021),1),Inflaçao!$B:$B,Inflaçao!$C:$C)*Inflaçao!$C$265)*((Inflaçao!$C$273/Inflaçao!$C$265)*0.55+(Inflaçao!$G$273/Inflaçao!$G$265)*0.45)*(Inflaçao!$G$289/Inflaçao!$G$273)),
IF($E5021&lt;&gt;"GASIG",(I5021/_xlfn.XLOOKUP(DATE(YEAR($G5021),MONTH($G5021),1),Inflaçao!$B:$B,Inflaçao!$C:$C)*Inflaçao!$C$273)*(Inflaçao!$G$289/Inflaçao!$G$273),
I5021*(((Inflaçao!$C$273/_xlfn.XLOOKUP(DATE(YEAR($G5021),MONTH($G5021),1),Inflaçao!$B:$B,Inflaçao!$C:$C))*0.55+(Inflaçao!$G$273/_xlfn.XLOOKUP(DATE(YEAR($G5021),MONTH($G5021),1),Inflaçao!$F:$F,Inflaçao!$G:$G))*0.45)*(Inflaçao!$G$289/Inflaçao!$G$273)))),
IF(AND($D5021="Linepack",$E5021&lt;&gt;"GASIG"),((I5021/_xlfn.XLOOKUP(DATE(YEAR($G5021),MONTH($G5021),1),Inflaçao!$B:$B,Inflaçao!$C:$C)*Inflaçao!$C$265)*((Inflaçao!$C$273/Inflaçao!$C$265)*0.55+(Inflaçao!$G$273/Inflaçao!$G$265)*0.45)*(Inflaçao!$G$289/Inflaçao!$G$273)),
IF($E5021&lt;&gt;"GASIG",(I5021/_xlfn.XLOOKUP(DATE(YEAR($G5021),MONTH($G5021),1),Inflaçao!$F:$F,Inflaçao!$G:$G)*Inflaçao!$G$289),
I5021*(((Inflaçao!$C$273/_xlfn.XLOOKUP(DATE(YEAR($G5021),MONTH($G5021),1),Inflaçao!$B:$B,Inflaçao!$C:$C))*0.55+(Inflaçao!$G$273/_xlfn.XLOOKUP(DATE(YEAR($G5021),MONTH($G5021),1),Inflaçao!$F:$F,Inflaçao!$G:$G))*0.45)*(Inflaçao!$G$289/Inflaçao!$G$273))))
))</f>
        <v>67337.203026918753</v>
      </c>
      <c r="Q5021" s="13">
        <f>IF(OR($L5021="Anexo IV",$L5021="Inv. Remunerado"),
IF(AND($D5021="Linepack",$E5021&lt;&gt;"GASIG"),((N5021/_xlfn.XLOOKUP(DATE(YEAR($G5021),MONTH($G5021),1),Inflaçao!$B:$B,Inflaçao!$C:$C)*Inflaçao!$C$265)*((Inflaçao!$C$273/Inflaçao!$C$265)*0.55+(Inflaçao!$G$273/Inflaçao!$G$265)*0.45)*(Inflaçao!$G$289/Inflaçao!$G$273)),
IF($E5021&lt;&gt;"GASIG",(N5021/_xlfn.XLOOKUP(DATE(YEAR($G5021),MONTH($G5021),1),Inflaçao!$B:$B,Inflaçao!$C:$C)*Inflaçao!$C$273)*(Inflaçao!$G$289/Inflaçao!$G$273),
N5021*(((Inflaçao!$C$273/_xlfn.XLOOKUP(DATE(YEAR($G5021),MONTH($G5021),1),Inflaçao!$B:$B,Inflaçao!$C:$C))*0.55+(Inflaçao!$G$273/_xlfn.XLOOKUP(DATE(YEAR($G5021),MONTH($G5021),1),Inflaçao!$F:$F,Inflaçao!$G:$G))*0.45)*(Inflaçao!$G$289/Inflaçao!$G$273)))),
IF(AND($G5021&lt;45530,$L5021="Inv. Não Remunerado"),
IF(AND($D5021="Linepack",$E5021&lt;&gt;"GASIG"),((N5021/_xlfn.XLOOKUP(DATE(YEAR($G5021),MONTH($G5021),1),Inflaçao!$B:$B,Inflaçao!$C:$C)*Inflaçao!$C$265)*((Inflaçao!$C$273/Inflaçao!$C$265)*0.55+(Inflaçao!$G$273/Inflaçao!$G$265)*0.45)*(Inflaçao!$G$289/Inflaçao!$G$273)),
IF($E5021&lt;&gt;"GASIG",(N5021/_xlfn.XLOOKUP(DATE(YEAR($G5021),MONTH($G5021),1),Inflaçao!$B:$B,Inflaçao!$C:$C)*Inflaçao!$C$273)*(Inflaçao!$G$289/Inflaçao!$G$273),
N5021*(((Inflaçao!$C$273/_xlfn.XLOOKUP(DATE(YEAR($G5021),MONTH($G5021),1),Inflaçao!$B:$B,Inflaçao!$C:$C))*0.55+(Inflaçao!$G$273/_xlfn.XLOOKUP(DATE(YEAR($G5021),MONTH($G5021),1),Inflaçao!$F:$F,Inflaçao!$G:$G))*0.45)*(Inflaçao!$G$289/Inflaçao!$G$273)))),
IF(AND($D5021="Linepack",$E5021&lt;&gt;"GASIG"),((N5021/_xlfn.XLOOKUP(DATE(YEAR($G5021),MONTH($G5021),1),Inflaçao!$B:$B,Inflaçao!$C:$C)*Inflaçao!$C$265)*((Inflaçao!$C$273/Inflaçao!$C$265)*0.55+(Inflaçao!$G$273/Inflaçao!$G$265)*0.45)*(Inflaçao!$G$289/Inflaçao!$G$273)),
IF($E5021&lt;&gt;"GASIG",(N5021/_xlfn.XLOOKUP(DATE(YEAR($G5021),MONTH($G5021),1),Inflaçao!$F:$F,Inflaçao!$G:$G)*Inflaçao!$G$289),
N5021*(((Inflaçao!$C$273/_xlfn.XLOOKUP(DATE(YEAR($G5021),MONTH($G5021),1),Inflaçao!$B:$B,Inflaçao!$C:$C))*0.55+(Inflaçao!$G$273/_xlfn.XLOOKUP(DATE(YEAR($G5021),MONTH($G5021),1),Inflaçao!$F:$F,Inflaçao!$G:$G))*0.45)*(Inflaçao!$G$289/Inflaçao!$G$273))))
))</f>
        <v>0</v>
      </c>
      <c r="R5021" s="16">
        <f t="shared" si="267"/>
        <v>67337.203026918753</v>
      </c>
      <c r="S5021" s="40"/>
    </row>
    <row r="5022" spans="1:19" ht="30" customHeight="1" x14ac:dyDescent="0.35">
      <c r="A5022" s="36"/>
      <c r="B5022" s="39" t="s">
        <v>5170</v>
      </c>
      <c r="C5022" s="10" t="s">
        <v>7140</v>
      </c>
      <c r="D5022" s="10" t="s">
        <v>18</v>
      </c>
      <c r="E5022" s="10" t="s">
        <v>5817</v>
      </c>
      <c r="F5022" s="10" t="s">
        <v>5815</v>
      </c>
      <c r="G5022" s="11">
        <v>45657</v>
      </c>
      <c r="H5022" s="12" t="s">
        <v>5668</v>
      </c>
      <c r="I5022" s="13">
        <v>5601447.3899999997</v>
      </c>
      <c r="J5022" s="13">
        <v>0</v>
      </c>
      <c r="K5022" s="13">
        <v>5601447.3899999997</v>
      </c>
      <c r="L5022" s="15" t="s">
        <v>5649</v>
      </c>
      <c r="M5022" s="15" t="s">
        <v>5650</v>
      </c>
      <c r="N5022" s="13">
        <f t="shared" si="265"/>
        <v>0</v>
      </c>
      <c r="O5022" s="13">
        <f t="shared" si="266"/>
        <v>5601447.3899999997</v>
      </c>
      <c r="P5022" s="13">
        <f>IF(OR($L5022="Anexo IV",$L5022="Inv. Remunerado"),
IF(AND($D5022="Linepack",$E5022&lt;&gt;"GASIG"),((I5022/_xlfn.XLOOKUP(DATE(YEAR($G5022),MONTH($G5022),1),Inflaçao!$B:$B,Inflaçao!$C:$C)*Inflaçao!$C$265)*((Inflaçao!$C$273/Inflaçao!$C$265)*0.55+(Inflaçao!$G$273/Inflaçao!$G$265)*0.45)*(Inflaçao!$G$289/Inflaçao!$G$273)),
IF($E5022&lt;&gt;"GASIG",(I5022/_xlfn.XLOOKUP(DATE(YEAR($G5022),MONTH($G5022),1),Inflaçao!$B:$B,Inflaçao!$C:$C)*Inflaçao!$C$273)*(Inflaçao!$G$289/Inflaçao!$G$273),
I5022*(((Inflaçao!$C$273/_xlfn.XLOOKUP(DATE(YEAR($G5022),MONTH($G5022),1),Inflaçao!$B:$B,Inflaçao!$C:$C))*0.55+(Inflaçao!$G$273/_xlfn.XLOOKUP(DATE(YEAR($G5022),MONTH($G5022),1),Inflaçao!$F:$F,Inflaçao!$G:$G))*0.45)*(Inflaçao!$G$289/Inflaçao!$G$273)))),
IF(AND($G5022&lt;45530,$L5022="Inv. Não Remunerado"),
IF(AND($D5022="Linepack",$E5022&lt;&gt;"GASIG"),((I5022/_xlfn.XLOOKUP(DATE(YEAR($G5022),MONTH($G5022),1),Inflaçao!$B:$B,Inflaçao!$C:$C)*Inflaçao!$C$265)*((Inflaçao!$C$273/Inflaçao!$C$265)*0.55+(Inflaçao!$G$273/Inflaçao!$G$265)*0.45)*(Inflaçao!$G$289/Inflaçao!$G$273)),
IF($E5022&lt;&gt;"GASIG",(I5022/_xlfn.XLOOKUP(DATE(YEAR($G5022),MONTH($G5022),1),Inflaçao!$B:$B,Inflaçao!$C:$C)*Inflaçao!$C$273)*(Inflaçao!$G$289/Inflaçao!$G$273),
I5022*(((Inflaçao!$C$273/_xlfn.XLOOKUP(DATE(YEAR($G5022),MONTH($G5022),1),Inflaçao!$B:$B,Inflaçao!$C:$C))*0.55+(Inflaçao!$G$273/_xlfn.XLOOKUP(DATE(YEAR($G5022),MONTH($G5022),1),Inflaçao!$F:$F,Inflaçao!$G:$G))*0.45)*(Inflaçao!$G$289/Inflaçao!$G$273)))),
IF(AND($D5022="Linepack",$E5022&lt;&gt;"GASIG"),((I5022/_xlfn.XLOOKUP(DATE(YEAR($G5022),MONTH($G5022),1),Inflaçao!$B:$B,Inflaçao!$C:$C)*Inflaçao!$C$265)*((Inflaçao!$C$273/Inflaçao!$C$265)*0.55+(Inflaçao!$G$273/Inflaçao!$G$265)*0.45)*(Inflaçao!$G$289/Inflaçao!$G$273)),
IF($E5022&lt;&gt;"GASIG",(I5022/_xlfn.XLOOKUP(DATE(YEAR($G5022),MONTH($G5022),1),Inflaçao!$F:$F,Inflaçao!$G:$G)*Inflaçao!$G$289),
I5022*(((Inflaçao!$C$273/_xlfn.XLOOKUP(DATE(YEAR($G5022),MONTH($G5022),1),Inflaçao!$B:$B,Inflaçao!$C:$C))*0.55+(Inflaçao!$G$273/_xlfn.XLOOKUP(DATE(YEAR($G5022),MONTH($G5022),1),Inflaçao!$F:$F,Inflaçao!$G:$G))*0.45)*(Inflaçao!$G$289/Inflaçao!$G$273))))
))</f>
        <v>5889747.6454962054</v>
      </c>
      <c r="Q5022" s="13">
        <f>IF(OR($L5022="Anexo IV",$L5022="Inv. Remunerado"),
IF(AND($D5022="Linepack",$E5022&lt;&gt;"GASIG"),((N5022/_xlfn.XLOOKUP(DATE(YEAR($G5022),MONTH($G5022),1),Inflaçao!$B:$B,Inflaçao!$C:$C)*Inflaçao!$C$265)*((Inflaçao!$C$273/Inflaçao!$C$265)*0.55+(Inflaçao!$G$273/Inflaçao!$G$265)*0.45)*(Inflaçao!$G$289/Inflaçao!$G$273)),
IF($E5022&lt;&gt;"GASIG",(N5022/_xlfn.XLOOKUP(DATE(YEAR($G5022),MONTH($G5022),1),Inflaçao!$B:$B,Inflaçao!$C:$C)*Inflaçao!$C$273)*(Inflaçao!$G$289/Inflaçao!$G$273),
N5022*(((Inflaçao!$C$273/_xlfn.XLOOKUP(DATE(YEAR($G5022),MONTH($G5022),1),Inflaçao!$B:$B,Inflaçao!$C:$C))*0.55+(Inflaçao!$G$273/_xlfn.XLOOKUP(DATE(YEAR($G5022),MONTH($G5022),1),Inflaçao!$F:$F,Inflaçao!$G:$G))*0.45)*(Inflaçao!$G$289/Inflaçao!$G$273)))),
IF(AND($G5022&lt;45530,$L5022="Inv. Não Remunerado"),
IF(AND($D5022="Linepack",$E5022&lt;&gt;"GASIG"),((N5022/_xlfn.XLOOKUP(DATE(YEAR($G5022),MONTH($G5022),1),Inflaçao!$B:$B,Inflaçao!$C:$C)*Inflaçao!$C$265)*((Inflaçao!$C$273/Inflaçao!$C$265)*0.55+(Inflaçao!$G$273/Inflaçao!$G$265)*0.45)*(Inflaçao!$G$289/Inflaçao!$G$273)),
IF($E5022&lt;&gt;"GASIG",(N5022/_xlfn.XLOOKUP(DATE(YEAR($G5022),MONTH($G5022),1),Inflaçao!$B:$B,Inflaçao!$C:$C)*Inflaçao!$C$273)*(Inflaçao!$G$289/Inflaçao!$G$273),
N5022*(((Inflaçao!$C$273/_xlfn.XLOOKUP(DATE(YEAR($G5022),MONTH($G5022),1),Inflaçao!$B:$B,Inflaçao!$C:$C))*0.55+(Inflaçao!$G$273/_xlfn.XLOOKUP(DATE(YEAR($G5022),MONTH($G5022),1),Inflaçao!$F:$F,Inflaçao!$G:$G))*0.45)*(Inflaçao!$G$289/Inflaçao!$G$273)))),
IF(AND($D5022="Linepack",$E5022&lt;&gt;"GASIG"),((N5022/_xlfn.XLOOKUP(DATE(YEAR($G5022),MONTH($G5022),1),Inflaçao!$B:$B,Inflaçao!$C:$C)*Inflaçao!$C$265)*((Inflaçao!$C$273/Inflaçao!$C$265)*0.55+(Inflaçao!$G$273/Inflaçao!$G$265)*0.45)*(Inflaçao!$G$289/Inflaçao!$G$273)),
IF($E5022&lt;&gt;"GASIG",(N5022/_xlfn.XLOOKUP(DATE(YEAR($G5022),MONTH($G5022),1),Inflaçao!$F:$F,Inflaçao!$G:$G)*Inflaçao!$G$289),
N5022*(((Inflaçao!$C$273/_xlfn.XLOOKUP(DATE(YEAR($G5022),MONTH($G5022),1),Inflaçao!$B:$B,Inflaçao!$C:$C))*0.55+(Inflaçao!$G$273/_xlfn.XLOOKUP(DATE(YEAR($G5022),MONTH($G5022),1),Inflaçao!$F:$F,Inflaçao!$G:$G))*0.45)*(Inflaçao!$G$289/Inflaçao!$G$273))))
))</f>
        <v>0</v>
      </c>
      <c r="R5022" s="16">
        <f t="shared" si="267"/>
        <v>5889747.6454962054</v>
      </c>
      <c r="S5022" s="40"/>
    </row>
    <row r="5023" spans="1:19" ht="30" customHeight="1" x14ac:dyDescent="0.35">
      <c r="A5023" s="36"/>
      <c r="B5023" s="39" t="s">
        <v>5171</v>
      </c>
      <c r="C5023" s="10" t="s">
        <v>7140</v>
      </c>
      <c r="D5023" s="10" t="s">
        <v>18</v>
      </c>
      <c r="E5023" s="10" t="s">
        <v>5817</v>
      </c>
      <c r="F5023" s="10" t="s">
        <v>5815</v>
      </c>
      <c r="G5023" s="11">
        <v>45657</v>
      </c>
      <c r="H5023" s="12" t="s">
        <v>5668</v>
      </c>
      <c r="I5023" s="13">
        <v>574507.43000000005</v>
      </c>
      <c r="J5023" s="13">
        <v>0</v>
      </c>
      <c r="K5023" s="13">
        <v>574507.43000000005</v>
      </c>
      <c r="L5023" s="15" t="s">
        <v>5649</v>
      </c>
      <c r="M5023" s="15" t="s">
        <v>5650</v>
      </c>
      <c r="N5023" s="13">
        <f t="shared" si="265"/>
        <v>0</v>
      </c>
      <c r="O5023" s="13">
        <f t="shared" si="266"/>
        <v>574507.43000000005</v>
      </c>
      <c r="P5023" s="13">
        <f>IF(OR($L5023="Anexo IV",$L5023="Inv. Remunerado"),
IF(AND($D5023="Linepack",$E5023&lt;&gt;"GASIG"),((I5023/_xlfn.XLOOKUP(DATE(YEAR($G5023),MONTH($G5023),1),Inflaçao!$B:$B,Inflaçao!$C:$C)*Inflaçao!$C$265)*((Inflaçao!$C$273/Inflaçao!$C$265)*0.55+(Inflaçao!$G$273/Inflaçao!$G$265)*0.45)*(Inflaçao!$G$289/Inflaçao!$G$273)),
IF($E5023&lt;&gt;"GASIG",(I5023/_xlfn.XLOOKUP(DATE(YEAR($G5023),MONTH($G5023),1),Inflaçao!$B:$B,Inflaçao!$C:$C)*Inflaçao!$C$273)*(Inflaçao!$G$289/Inflaçao!$G$273),
I5023*(((Inflaçao!$C$273/_xlfn.XLOOKUP(DATE(YEAR($G5023),MONTH($G5023),1),Inflaçao!$B:$B,Inflaçao!$C:$C))*0.55+(Inflaçao!$G$273/_xlfn.XLOOKUP(DATE(YEAR($G5023),MONTH($G5023),1),Inflaçao!$F:$F,Inflaçao!$G:$G))*0.45)*(Inflaçao!$G$289/Inflaçao!$G$273)))),
IF(AND($G5023&lt;45530,$L5023="Inv. Não Remunerado"),
IF(AND($D5023="Linepack",$E5023&lt;&gt;"GASIG"),((I5023/_xlfn.XLOOKUP(DATE(YEAR($G5023),MONTH($G5023),1),Inflaçao!$B:$B,Inflaçao!$C:$C)*Inflaçao!$C$265)*((Inflaçao!$C$273/Inflaçao!$C$265)*0.55+(Inflaçao!$G$273/Inflaçao!$G$265)*0.45)*(Inflaçao!$G$289/Inflaçao!$G$273)),
IF($E5023&lt;&gt;"GASIG",(I5023/_xlfn.XLOOKUP(DATE(YEAR($G5023),MONTH($G5023),1),Inflaçao!$B:$B,Inflaçao!$C:$C)*Inflaçao!$C$273)*(Inflaçao!$G$289/Inflaçao!$G$273),
I5023*(((Inflaçao!$C$273/_xlfn.XLOOKUP(DATE(YEAR($G5023),MONTH($G5023),1),Inflaçao!$B:$B,Inflaçao!$C:$C))*0.55+(Inflaçao!$G$273/_xlfn.XLOOKUP(DATE(YEAR($G5023),MONTH($G5023),1),Inflaçao!$F:$F,Inflaçao!$G:$G))*0.45)*(Inflaçao!$G$289/Inflaçao!$G$273)))),
IF(AND($D5023="Linepack",$E5023&lt;&gt;"GASIG"),((I5023/_xlfn.XLOOKUP(DATE(YEAR($G5023),MONTH($G5023),1),Inflaçao!$B:$B,Inflaçao!$C:$C)*Inflaçao!$C$265)*((Inflaçao!$C$273/Inflaçao!$C$265)*0.55+(Inflaçao!$G$273/Inflaçao!$G$265)*0.45)*(Inflaçao!$G$289/Inflaçao!$G$273)),
IF($E5023&lt;&gt;"GASIG",(I5023/_xlfn.XLOOKUP(DATE(YEAR($G5023),MONTH($G5023),1),Inflaçao!$F:$F,Inflaçao!$G:$G)*Inflaçao!$G$289),
I5023*(((Inflaçao!$C$273/_xlfn.XLOOKUP(DATE(YEAR($G5023),MONTH($G5023),1),Inflaçao!$B:$B,Inflaçao!$C:$C))*0.55+(Inflaçao!$G$273/_xlfn.XLOOKUP(DATE(YEAR($G5023),MONTH($G5023),1),Inflaçao!$F:$F,Inflaçao!$G:$G))*0.45)*(Inflaçao!$G$289/Inflaçao!$G$273))))
))</f>
        <v>604076.68725110998</v>
      </c>
      <c r="Q5023" s="13">
        <f>IF(OR($L5023="Anexo IV",$L5023="Inv. Remunerado"),
IF(AND($D5023="Linepack",$E5023&lt;&gt;"GASIG"),((N5023/_xlfn.XLOOKUP(DATE(YEAR($G5023),MONTH($G5023),1),Inflaçao!$B:$B,Inflaçao!$C:$C)*Inflaçao!$C$265)*((Inflaçao!$C$273/Inflaçao!$C$265)*0.55+(Inflaçao!$G$273/Inflaçao!$G$265)*0.45)*(Inflaçao!$G$289/Inflaçao!$G$273)),
IF($E5023&lt;&gt;"GASIG",(N5023/_xlfn.XLOOKUP(DATE(YEAR($G5023),MONTH($G5023),1),Inflaçao!$B:$B,Inflaçao!$C:$C)*Inflaçao!$C$273)*(Inflaçao!$G$289/Inflaçao!$G$273),
N5023*(((Inflaçao!$C$273/_xlfn.XLOOKUP(DATE(YEAR($G5023),MONTH($G5023),1),Inflaçao!$B:$B,Inflaçao!$C:$C))*0.55+(Inflaçao!$G$273/_xlfn.XLOOKUP(DATE(YEAR($G5023),MONTH($G5023),1),Inflaçao!$F:$F,Inflaçao!$G:$G))*0.45)*(Inflaçao!$G$289/Inflaçao!$G$273)))),
IF(AND($G5023&lt;45530,$L5023="Inv. Não Remunerado"),
IF(AND($D5023="Linepack",$E5023&lt;&gt;"GASIG"),((N5023/_xlfn.XLOOKUP(DATE(YEAR($G5023),MONTH($G5023),1),Inflaçao!$B:$B,Inflaçao!$C:$C)*Inflaçao!$C$265)*((Inflaçao!$C$273/Inflaçao!$C$265)*0.55+(Inflaçao!$G$273/Inflaçao!$G$265)*0.45)*(Inflaçao!$G$289/Inflaçao!$G$273)),
IF($E5023&lt;&gt;"GASIG",(N5023/_xlfn.XLOOKUP(DATE(YEAR($G5023),MONTH($G5023),1),Inflaçao!$B:$B,Inflaçao!$C:$C)*Inflaçao!$C$273)*(Inflaçao!$G$289/Inflaçao!$G$273),
N5023*(((Inflaçao!$C$273/_xlfn.XLOOKUP(DATE(YEAR($G5023),MONTH($G5023),1),Inflaçao!$B:$B,Inflaçao!$C:$C))*0.55+(Inflaçao!$G$273/_xlfn.XLOOKUP(DATE(YEAR($G5023),MONTH($G5023),1),Inflaçao!$F:$F,Inflaçao!$G:$G))*0.45)*(Inflaçao!$G$289/Inflaçao!$G$273)))),
IF(AND($D5023="Linepack",$E5023&lt;&gt;"GASIG"),((N5023/_xlfn.XLOOKUP(DATE(YEAR($G5023),MONTH($G5023),1),Inflaçao!$B:$B,Inflaçao!$C:$C)*Inflaçao!$C$265)*((Inflaçao!$C$273/Inflaçao!$C$265)*0.55+(Inflaçao!$G$273/Inflaçao!$G$265)*0.45)*(Inflaçao!$G$289/Inflaçao!$G$273)),
IF($E5023&lt;&gt;"GASIG",(N5023/_xlfn.XLOOKUP(DATE(YEAR($G5023),MONTH($G5023),1),Inflaçao!$F:$F,Inflaçao!$G:$G)*Inflaçao!$G$289),
N5023*(((Inflaçao!$C$273/_xlfn.XLOOKUP(DATE(YEAR($G5023),MONTH($G5023),1),Inflaçao!$B:$B,Inflaçao!$C:$C))*0.55+(Inflaçao!$G$273/_xlfn.XLOOKUP(DATE(YEAR($G5023),MONTH($G5023),1),Inflaçao!$F:$F,Inflaçao!$G:$G))*0.45)*(Inflaçao!$G$289/Inflaçao!$G$273))))
))</f>
        <v>0</v>
      </c>
      <c r="R5023" s="16">
        <f t="shared" si="267"/>
        <v>604076.68725110998</v>
      </c>
      <c r="S5023" s="40"/>
    </row>
    <row r="5024" spans="1:19" ht="30" customHeight="1" x14ac:dyDescent="0.35">
      <c r="A5024" s="36"/>
      <c r="B5024" s="39" t="s">
        <v>5172</v>
      </c>
      <c r="C5024" s="10" t="s">
        <v>7140</v>
      </c>
      <c r="D5024" s="10" t="s">
        <v>18</v>
      </c>
      <c r="E5024" s="10" t="s">
        <v>5817</v>
      </c>
      <c r="F5024" s="10" t="s">
        <v>5815</v>
      </c>
      <c r="G5024" s="11">
        <v>45657</v>
      </c>
      <c r="H5024" s="12" t="s">
        <v>5668</v>
      </c>
      <c r="I5024" s="13">
        <v>17091595.899999999</v>
      </c>
      <c r="J5024" s="13">
        <v>0</v>
      </c>
      <c r="K5024" s="13">
        <v>17091595.899999999</v>
      </c>
      <c r="L5024" s="15" t="s">
        <v>5649</v>
      </c>
      <c r="M5024" s="15" t="s">
        <v>5650</v>
      </c>
      <c r="N5024" s="13">
        <f t="shared" si="265"/>
        <v>0</v>
      </c>
      <c r="O5024" s="13">
        <f t="shared" si="266"/>
        <v>17091595.899999999</v>
      </c>
      <c r="P5024" s="13">
        <f>IF(OR($L5024="Anexo IV",$L5024="Inv. Remunerado"),
IF(AND($D5024="Linepack",$E5024&lt;&gt;"GASIG"),((I5024/_xlfn.XLOOKUP(DATE(YEAR($G5024),MONTH($G5024),1),Inflaçao!$B:$B,Inflaçao!$C:$C)*Inflaçao!$C$265)*((Inflaçao!$C$273/Inflaçao!$C$265)*0.55+(Inflaçao!$G$273/Inflaçao!$G$265)*0.45)*(Inflaçao!$G$289/Inflaçao!$G$273)),
IF($E5024&lt;&gt;"GASIG",(I5024/_xlfn.XLOOKUP(DATE(YEAR($G5024),MONTH($G5024),1),Inflaçao!$B:$B,Inflaçao!$C:$C)*Inflaçao!$C$273)*(Inflaçao!$G$289/Inflaçao!$G$273),
I5024*(((Inflaçao!$C$273/_xlfn.XLOOKUP(DATE(YEAR($G5024),MONTH($G5024),1),Inflaçao!$B:$B,Inflaçao!$C:$C))*0.55+(Inflaçao!$G$273/_xlfn.XLOOKUP(DATE(YEAR($G5024),MONTH($G5024),1),Inflaçao!$F:$F,Inflaçao!$G:$G))*0.45)*(Inflaçao!$G$289/Inflaçao!$G$273)))),
IF(AND($G5024&lt;45530,$L5024="Inv. Não Remunerado"),
IF(AND($D5024="Linepack",$E5024&lt;&gt;"GASIG"),((I5024/_xlfn.XLOOKUP(DATE(YEAR($G5024),MONTH($G5024),1),Inflaçao!$B:$B,Inflaçao!$C:$C)*Inflaçao!$C$265)*((Inflaçao!$C$273/Inflaçao!$C$265)*0.55+(Inflaçao!$G$273/Inflaçao!$G$265)*0.45)*(Inflaçao!$G$289/Inflaçao!$G$273)),
IF($E5024&lt;&gt;"GASIG",(I5024/_xlfn.XLOOKUP(DATE(YEAR($G5024),MONTH($G5024),1),Inflaçao!$B:$B,Inflaçao!$C:$C)*Inflaçao!$C$273)*(Inflaçao!$G$289/Inflaçao!$G$273),
I5024*(((Inflaçao!$C$273/_xlfn.XLOOKUP(DATE(YEAR($G5024),MONTH($G5024),1),Inflaçao!$B:$B,Inflaçao!$C:$C))*0.55+(Inflaçao!$G$273/_xlfn.XLOOKUP(DATE(YEAR($G5024),MONTH($G5024),1),Inflaçao!$F:$F,Inflaçao!$G:$G))*0.45)*(Inflaçao!$G$289/Inflaçao!$G$273)))),
IF(AND($D5024="Linepack",$E5024&lt;&gt;"GASIG"),((I5024/_xlfn.XLOOKUP(DATE(YEAR($G5024),MONTH($G5024),1),Inflaçao!$B:$B,Inflaçao!$C:$C)*Inflaçao!$C$265)*((Inflaçao!$C$273/Inflaçao!$C$265)*0.55+(Inflaçao!$G$273/Inflaçao!$G$265)*0.45)*(Inflaçao!$G$289/Inflaçao!$G$273)),
IF($E5024&lt;&gt;"GASIG",(I5024/_xlfn.XLOOKUP(DATE(YEAR($G5024),MONTH($G5024),1),Inflaçao!$F:$F,Inflaçao!$G:$G)*Inflaçao!$G$289),
I5024*(((Inflaçao!$C$273/_xlfn.XLOOKUP(DATE(YEAR($G5024),MONTH($G5024),1),Inflaçao!$B:$B,Inflaçao!$C:$C))*0.55+(Inflaçao!$G$273/_xlfn.XLOOKUP(DATE(YEAR($G5024),MONTH($G5024),1),Inflaçao!$F:$F,Inflaçao!$G:$G))*0.45)*(Inflaçao!$G$289/Inflaçao!$G$273))))
))</f>
        <v>17971281.295886204</v>
      </c>
      <c r="Q5024" s="13">
        <f>IF(OR($L5024="Anexo IV",$L5024="Inv. Remunerado"),
IF(AND($D5024="Linepack",$E5024&lt;&gt;"GASIG"),((N5024/_xlfn.XLOOKUP(DATE(YEAR($G5024),MONTH($G5024),1),Inflaçao!$B:$B,Inflaçao!$C:$C)*Inflaçao!$C$265)*((Inflaçao!$C$273/Inflaçao!$C$265)*0.55+(Inflaçao!$G$273/Inflaçao!$G$265)*0.45)*(Inflaçao!$G$289/Inflaçao!$G$273)),
IF($E5024&lt;&gt;"GASIG",(N5024/_xlfn.XLOOKUP(DATE(YEAR($G5024),MONTH($G5024),1),Inflaçao!$B:$B,Inflaçao!$C:$C)*Inflaçao!$C$273)*(Inflaçao!$G$289/Inflaçao!$G$273),
N5024*(((Inflaçao!$C$273/_xlfn.XLOOKUP(DATE(YEAR($G5024),MONTH($G5024),1),Inflaçao!$B:$B,Inflaçao!$C:$C))*0.55+(Inflaçao!$G$273/_xlfn.XLOOKUP(DATE(YEAR($G5024),MONTH($G5024),1),Inflaçao!$F:$F,Inflaçao!$G:$G))*0.45)*(Inflaçao!$G$289/Inflaçao!$G$273)))),
IF(AND($G5024&lt;45530,$L5024="Inv. Não Remunerado"),
IF(AND($D5024="Linepack",$E5024&lt;&gt;"GASIG"),((N5024/_xlfn.XLOOKUP(DATE(YEAR($G5024),MONTH($G5024),1),Inflaçao!$B:$B,Inflaçao!$C:$C)*Inflaçao!$C$265)*((Inflaçao!$C$273/Inflaçao!$C$265)*0.55+(Inflaçao!$G$273/Inflaçao!$G$265)*0.45)*(Inflaçao!$G$289/Inflaçao!$G$273)),
IF($E5024&lt;&gt;"GASIG",(N5024/_xlfn.XLOOKUP(DATE(YEAR($G5024),MONTH($G5024),1),Inflaçao!$B:$B,Inflaçao!$C:$C)*Inflaçao!$C$273)*(Inflaçao!$G$289/Inflaçao!$G$273),
N5024*(((Inflaçao!$C$273/_xlfn.XLOOKUP(DATE(YEAR($G5024),MONTH($G5024),1),Inflaçao!$B:$B,Inflaçao!$C:$C))*0.55+(Inflaçao!$G$273/_xlfn.XLOOKUP(DATE(YEAR($G5024),MONTH($G5024),1),Inflaçao!$F:$F,Inflaçao!$G:$G))*0.45)*(Inflaçao!$G$289/Inflaçao!$G$273)))),
IF(AND($D5024="Linepack",$E5024&lt;&gt;"GASIG"),((N5024/_xlfn.XLOOKUP(DATE(YEAR($G5024),MONTH($G5024),1),Inflaçao!$B:$B,Inflaçao!$C:$C)*Inflaçao!$C$265)*((Inflaçao!$C$273/Inflaçao!$C$265)*0.55+(Inflaçao!$G$273/Inflaçao!$G$265)*0.45)*(Inflaçao!$G$289/Inflaçao!$G$273)),
IF($E5024&lt;&gt;"GASIG",(N5024/_xlfn.XLOOKUP(DATE(YEAR($G5024),MONTH($G5024),1),Inflaçao!$F:$F,Inflaçao!$G:$G)*Inflaçao!$G$289),
N5024*(((Inflaçao!$C$273/_xlfn.XLOOKUP(DATE(YEAR($G5024),MONTH($G5024),1),Inflaçao!$B:$B,Inflaçao!$C:$C))*0.55+(Inflaçao!$G$273/_xlfn.XLOOKUP(DATE(YEAR($G5024),MONTH($G5024),1),Inflaçao!$F:$F,Inflaçao!$G:$G))*0.45)*(Inflaçao!$G$289/Inflaçao!$G$273))))
))</f>
        <v>0</v>
      </c>
      <c r="R5024" s="16">
        <f t="shared" si="267"/>
        <v>17971281.295886204</v>
      </c>
      <c r="S5024" s="40"/>
    </row>
    <row r="5025" spans="1:19" ht="30" customHeight="1" x14ac:dyDescent="0.35">
      <c r="A5025" s="36"/>
      <c r="B5025" s="39" t="s">
        <v>5173</v>
      </c>
      <c r="C5025" s="10" t="s">
        <v>7140</v>
      </c>
      <c r="D5025" s="10" t="s">
        <v>18</v>
      </c>
      <c r="E5025" s="10" t="s">
        <v>5817</v>
      </c>
      <c r="F5025" s="10" t="s">
        <v>5815</v>
      </c>
      <c r="G5025" s="11">
        <v>45657</v>
      </c>
      <c r="H5025" s="12" t="s">
        <v>5668</v>
      </c>
      <c r="I5025" s="13">
        <v>1867149.13</v>
      </c>
      <c r="J5025" s="13">
        <v>0</v>
      </c>
      <c r="K5025" s="13">
        <v>1867149.13</v>
      </c>
      <c r="L5025" s="15" t="s">
        <v>5649</v>
      </c>
      <c r="M5025" s="15" t="s">
        <v>5650</v>
      </c>
      <c r="N5025" s="13">
        <f t="shared" si="265"/>
        <v>0</v>
      </c>
      <c r="O5025" s="13">
        <f t="shared" si="266"/>
        <v>1867149.13</v>
      </c>
      <c r="P5025" s="13">
        <f>IF(OR($L5025="Anexo IV",$L5025="Inv. Remunerado"),
IF(AND($D5025="Linepack",$E5025&lt;&gt;"GASIG"),((I5025/_xlfn.XLOOKUP(DATE(YEAR($G5025),MONTH($G5025),1),Inflaçao!$B:$B,Inflaçao!$C:$C)*Inflaçao!$C$265)*((Inflaçao!$C$273/Inflaçao!$C$265)*0.55+(Inflaçao!$G$273/Inflaçao!$G$265)*0.45)*(Inflaçao!$G$289/Inflaçao!$G$273)),
IF($E5025&lt;&gt;"GASIG",(I5025/_xlfn.XLOOKUP(DATE(YEAR($G5025),MONTH($G5025),1),Inflaçao!$B:$B,Inflaçao!$C:$C)*Inflaçao!$C$273)*(Inflaçao!$G$289/Inflaçao!$G$273),
I5025*(((Inflaçao!$C$273/_xlfn.XLOOKUP(DATE(YEAR($G5025),MONTH($G5025),1),Inflaçao!$B:$B,Inflaçao!$C:$C))*0.55+(Inflaçao!$G$273/_xlfn.XLOOKUP(DATE(YEAR($G5025),MONTH($G5025),1),Inflaçao!$F:$F,Inflaçao!$G:$G))*0.45)*(Inflaçao!$G$289/Inflaçao!$G$273)))),
IF(AND($G5025&lt;45530,$L5025="Inv. Não Remunerado"),
IF(AND($D5025="Linepack",$E5025&lt;&gt;"GASIG"),((I5025/_xlfn.XLOOKUP(DATE(YEAR($G5025),MONTH($G5025),1),Inflaçao!$B:$B,Inflaçao!$C:$C)*Inflaçao!$C$265)*((Inflaçao!$C$273/Inflaçao!$C$265)*0.55+(Inflaçao!$G$273/Inflaçao!$G$265)*0.45)*(Inflaçao!$G$289/Inflaçao!$G$273)),
IF($E5025&lt;&gt;"GASIG",(I5025/_xlfn.XLOOKUP(DATE(YEAR($G5025),MONTH($G5025),1),Inflaçao!$B:$B,Inflaçao!$C:$C)*Inflaçao!$C$273)*(Inflaçao!$G$289/Inflaçao!$G$273),
I5025*(((Inflaçao!$C$273/_xlfn.XLOOKUP(DATE(YEAR($G5025),MONTH($G5025),1),Inflaçao!$B:$B,Inflaçao!$C:$C))*0.55+(Inflaçao!$G$273/_xlfn.XLOOKUP(DATE(YEAR($G5025),MONTH($G5025),1),Inflaçao!$F:$F,Inflaçao!$G:$G))*0.45)*(Inflaçao!$G$289/Inflaçao!$G$273)))),
IF(AND($D5025="Linepack",$E5025&lt;&gt;"GASIG"),((I5025/_xlfn.XLOOKUP(DATE(YEAR($G5025),MONTH($G5025),1),Inflaçao!$B:$B,Inflaçao!$C:$C)*Inflaçao!$C$265)*((Inflaçao!$C$273/Inflaçao!$C$265)*0.55+(Inflaçao!$G$273/Inflaçao!$G$265)*0.45)*(Inflaçao!$G$289/Inflaçao!$G$273)),
IF($E5025&lt;&gt;"GASIG",(I5025/_xlfn.XLOOKUP(DATE(YEAR($G5025),MONTH($G5025),1),Inflaçao!$F:$F,Inflaçao!$G:$G)*Inflaçao!$G$289),
I5025*(((Inflaçao!$C$273/_xlfn.XLOOKUP(DATE(YEAR($G5025),MONTH($G5025),1),Inflaçao!$B:$B,Inflaçao!$C:$C))*0.55+(Inflaçao!$G$273/_xlfn.XLOOKUP(DATE(YEAR($G5025),MONTH($G5025),1),Inflaçao!$F:$F,Inflaçao!$G:$G))*0.45)*(Inflaçao!$G$289/Inflaçao!$G$273))))
))</f>
        <v>1963249.2151654016</v>
      </c>
      <c r="Q5025" s="13">
        <f>IF(OR($L5025="Anexo IV",$L5025="Inv. Remunerado"),
IF(AND($D5025="Linepack",$E5025&lt;&gt;"GASIG"),((N5025/_xlfn.XLOOKUP(DATE(YEAR($G5025),MONTH($G5025),1),Inflaçao!$B:$B,Inflaçao!$C:$C)*Inflaçao!$C$265)*((Inflaçao!$C$273/Inflaçao!$C$265)*0.55+(Inflaçao!$G$273/Inflaçao!$G$265)*0.45)*(Inflaçao!$G$289/Inflaçao!$G$273)),
IF($E5025&lt;&gt;"GASIG",(N5025/_xlfn.XLOOKUP(DATE(YEAR($G5025),MONTH($G5025),1),Inflaçao!$B:$B,Inflaçao!$C:$C)*Inflaçao!$C$273)*(Inflaçao!$G$289/Inflaçao!$G$273),
N5025*(((Inflaçao!$C$273/_xlfn.XLOOKUP(DATE(YEAR($G5025),MONTH($G5025),1),Inflaçao!$B:$B,Inflaçao!$C:$C))*0.55+(Inflaçao!$G$273/_xlfn.XLOOKUP(DATE(YEAR($G5025),MONTH($G5025),1),Inflaçao!$F:$F,Inflaçao!$G:$G))*0.45)*(Inflaçao!$G$289/Inflaçao!$G$273)))),
IF(AND($G5025&lt;45530,$L5025="Inv. Não Remunerado"),
IF(AND($D5025="Linepack",$E5025&lt;&gt;"GASIG"),((N5025/_xlfn.XLOOKUP(DATE(YEAR($G5025),MONTH($G5025),1),Inflaçao!$B:$B,Inflaçao!$C:$C)*Inflaçao!$C$265)*((Inflaçao!$C$273/Inflaçao!$C$265)*0.55+(Inflaçao!$G$273/Inflaçao!$G$265)*0.45)*(Inflaçao!$G$289/Inflaçao!$G$273)),
IF($E5025&lt;&gt;"GASIG",(N5025/_xlfn.XLOOKUP(DATE(YEAR($G5025),MONTH($G5025),1),Inflaçao!$B:$B,Inflaçao!$C:$C)*Inflaçao!$C$273)*(Inflaçao!$G$289/Inflaçao!$G$273),
N5025*(((Inflaçao!$C$273/_xlfn.XLOOKUP(DATE(YEAR($G5025),MONTH($G5025),1),Inflaçao!$B:$B,Inflaçao!$C:$C))*0.55+(Inflaçao!$G$273/_xlfn.XLOOKUP(DATE(YEAR($G5025),MONTH($G5025),1),Inflaçao!$F:$F,Inflaçao!$G:$G))*0.45)*(Inflaçao!$G$289/Inflaçao!$G$273)))),
IF(AND($D5025="Linepack",$E5025&lt;&gt;"GASIG"),((N5025/_xlfn.XLOOKUP(DATE(YEAR($G5025),MONTH($G5025),1),Inflaçao!$B:$B,Inflaçao!$C:$C)*Inflaçao!$C$265)*((Inflaçao!$C$273/Inflaçao!$C$265)*0.55+(Inflaçao!$G$273/Inflaçao!$G$265)*0.45)*(Inflaçao!$G$289/Inflaçao!$G$273)),
IF($E5025&lt;&gt;"GASIG",(N5025/_xlfn.XLOOKUP(DATE(YEAR($G5025),MONTH($G5025),1),Inflaçao!$F:$F,Inflaçao!$G:$G)*Inflaçao!$G$289),
N5025*(((Inflaçao!$C$273/_xlfn.XLOOKUP(DATE(YEAR($G5025),MONTH($G5025),1),Inflaçao!$B:$B,Inflaçao!$C:$C))*0.55+(Inflaçao!$G$273/_xlfn.XLOOKUP(DATE(YEAR($G5025),MONTH($G5025),1),Inflaçao!$F:$F,Inflaçao!$G:$G))*0.45)*(Inflaçao!$G$289/Inflaçao!$G$273))))
))</f>
        <v>0</v>
      </c>
      <c r="R5025" s="16">
        <f t="shared" si="267"/>
        <v>1963249.2151654016</v>
      </c>
      <c r="S5025" s="40"/>
    </row>
    <row r="5026" spans="1:19" ht="30" customHeight="1" x14ac:dyDescent="0.35">
      <c r="A5026" s="36"/>
      <c r="B5026" s="39" t="s">
        <v>5174</v>
      </c>
      <c r="C5026" s="10" t="s">
        <v>7439</v>
      </c>
      <c r="D5026" s="10" t="s">
        <v>31</v>
      </c>
      <c r="E5026" s="10" t="s">
        <v>5817</v>
      </c>
      <c r="F5026" s="10" t="s">
        <v>5815</v>
      </c>
      <c r="G5026" s="11">
        <v>45657</v>
      </c>
      <c r="H5026" s="12" t="s">
        <v>5668</v>
      </c>
      <c r="I5026" s="13">
        <v>782348</v>
      </c>
      <c r="J5026" s="13">
        <v>0</v>
      </c>
      <c r="K5026" s="13">
        <v>782348</v>
      </c>
      <c r="L5026" s="15" t="s">
        <v>5649</v>
      </c>
      <c r="M5026" s="15" t="s">
        <v>5650</v>
      </c>
      <c r="N5026" s="13">
        <f t="shared" si="265"/>
        <v>0</v>
      </c>
      <c r="O5026" s="13">
        <f t="shared" si="266"/>
        <v>782348</v>
      </c>
      <c r="P5026" s="13">
        <f>IF(OR($L5026="Anexo IV",$L5026="Inv. Remunerado"),
IF(AND($D5026="Linepack",$E5026&lt;&gt;"GASIG"),((I5026/_xlfn.XLOOKUP(DATE(YEAR($G5026),MONTH($G5026),1),Inflaçao!$B:$B,Inflaçao!$C:$C)*Inflaçao!$C$265)*((Inflaçao!$C$273/Inflaçao!$C$265)*0.55+(Inflaçao!$G$273/Inflaçao!$G$265)*0.45)*(Inflaçao!$G$289/Inflaçao!$G$273)),
IF($E5026&lt;&gt;"GASIG",(I5026/_xlfn.XLOOKUP(DATE(YEAR($G5026),MONTH($G5026),1),Inflaçao!$B:$B,Inflaçao!$C:$C)*Inflaçao!$C$273)*(Inflaçao!$G$289/Inflaçao!$G$273),
I5026*(((Inflaçao!$C$273/_xlfn.XLOOKUP(DATE(YEAR($G5026),MONTH($G5026),1),Inflaçao!$B:$B,Inflaçao!$C:$C))*0.55+(Inflaçao!$G$273/_xlfn.XLOOKUP(DATE(YEAR($G5026),MONTH($G5026),1),Inflaçao!$F:$F,Inflaçao!$G:$G))*0.45)*(Inflaçao!$G$289/Inflaçao!$G$273)))),
IF(AND($G5026&lt;45530,$L5026="Inv. Não Remunerado"),
IF(AND($D5026="Linepack",$E5026&lt;&gt;"GASIG"),((I5026/_xlfn.XLOOKUP(DATE(YEAR($G5026),MONTH($G5026),1),Inflaçao!$B:$B,Inflaçao!$C:$C)*Inflaçao!$C$265)*((Inflaçao!$C$273/Inflaçao!$C$265)*0.55+(Inflaçao!$G$273/Inflaçao!$G$265)*0.45)*(Inflaçao!$G$289/Inflaçao!$G$273)),
IF($E5026&lt;&gt;"GASIG",(I5026/_xlfn.XLOOKUP(DATE(YEAR($G5026),MONTH($G5026),1),Inflaçao!$B:$B,Inflaçao!$C:$C)*Inflaçao!$C$273)*(Inflaçao!$G$289/Inflaçao!$G$273),
I5026*(((Inflaçao!$C$273/_xlfn.XLOOKUP(DATE(YEAR($G5026),MONTH($G5026),1),Inflaçao!$B:$B,Inflaçao!$C:$C))*0.55+(Inflaçao!$G$273/_xlfn.XLOOKUP(DATE(YEAR($G5026),MONTH($G5026),1),Inflaçao!$F:$F,Inflaçao!$G:$G))*0.45)*(Inflaçao!$G$289/Inflaçao!$G$273)))),
IF(AND($D5026="Linepack",$E5026&lt;&gt;"GASIG"),((I5026/_xlfn.XLOOKUP(DATE(YEAR($G5026),MONTH($G5026),1),Inflaçao!$B:$B,Inflaçao!$C:$C)*Inflaçao!$C$265)*((Inflaçao!$C$273/Inflaçao!$C$265)*0.55+(Inflaçao!$G$273/Inflaçao!$G$265)*0.45)*(Inflaçao!$G$289/Inflaçao!$G$273)),
IF($E5026&lt;&gt;"GASIG",(I5026/_xlfn.XLOOKUP(DATE(YEAR($G5026),MONTH($G5026),1),Inflaçao!$F:$F,Inflaçao!$G:$G)*Inflaçao!$G$289),
I5026*(((Inflaçao!$C$273/_xlfn.XLOOKUP(DATE(YEAR($G5026),MONTH($G5026),1),Inflaçao!$B:$B,Inflaçao!$C:$C))*0.55+(Inflaçao!$G$273/_xlfn.XLOOKUP(DATE(YEAR($G5026),MONTH($G5026),1),Inflaçao!$F:$F,Inflaçao!$G:$G))*0.45)*(Inflaçao!$G$289/Inflaçao!$G$273))))
))</f>
        <v>822614.57979321759</v>
      </c>
      <c r="Q5026" s="13">
        <f>IF(OR($L5026="Anexo IV",$L5026="Inv. Remunerado"),
IF(AND($D5026="Linepack",$E5026&lt;&gt;"GASIG"),((N5026/_xlfn.XLOOKUP(DATE(YEAR($G5026),MONTH($G5026),1),Inflaçao!$B:$B,Inflaçao!$C:$C)*Inflaçao!$C$265)*((Inflaçao!$C$273/Inflaçao!$C$265)*0.55+(Inflaçao!$G$273/Inflaçao!$G$265)*0.45)*(Inflaçao!$G$289/Inflaçao!$G$273)),
IF($E5026&lt;&gt;"GASIG",(N5026/_xlfn.XLOOKUP(DATE(YEAR($G5026),MONTH($G5026),1),Inflaçao!$B:$B,Inflaçao!$C:$C)*Inflaçao!$C$273)*(Inflaçao!$G$289/Inflaçao!$G$273),
N5026*(((Inflaçao!$C$273/_xlfn.XLOOKUP(DATE(YEAR($G5026),MONTH($G5026),1),Inflaçao!$B:$B,Inflaçao!$C:$C))*0.55+(Inflaçao!$G$273/_xlfn.XLOOKUP(DATE(YEAR($G5026),MONTH($G5026),1),Inflaçao!$F:$F,Inflaçao!$G:$G))*0.45)*(Inflaçao!$G$289/Inflaçao!$G$273)))),
IF(AND($G5026&lt;45530,$L5026="Inv. Não Remunerado"),
IF(AND($D5026="Linepack",$E5026&lt;&gt;"GASIG"),((N5026/_xlfn.XLOOKUP(DATE(YEAR($G5026),MONTH($G5026),1),Inflaçao!$B:$B,Inflaçao!$C:$C)*Inflaçao!$C$265)*((Inflaçao!$C$273/Inflaçao!$C$265)*0.55+(Inflaçao!$G$273/Inflaçao!$G$265)*0.45)*(Inflaçao!$G$289/Inflaçao!$G$273)),
IF($E5026&lt;&gt;"GASIG",(N5026/_xlfn.XLOOKUP(DATE(YEAR($G5026),MONTH($G5026),1),Inflaçao!$B:$B,Inflaçao!$C:$C)*Inflaçao!$C$273)*(Inflaçao!$G$289/Inflaçao!$G$273),
N5026*(((Inflaçao!$C$273/_xlfn.XLOOKUP(DATE(YEAR($G5026),MONTH($G5026),1),Inflaçao!$B:$B,Inflaçao!$C:$C))*0.55+(Inflaçao!$G$273/_xlfn.XLOOKUP(DATE(YEAR($G5026),MONTH($G5026),1),Inflaçao!$F:$F,Inflaçao!$G:$G))*0.45)*(Inflaçao!$G$289/Inflaçao!$G$273)))),
IF(AND($D5026="Linepack",$E5026&lt;&gt;"GASIG"),((N5026/_xlfn.XLOOKUP(DATE(YEAR($G5026),MONTH($G5026),1),Inflaçao!$B:$B,Inflaçao!$C:$C)*Inflaçao!$C$265)*((Inflaçao!$C$273/Inflaçao!$C$265)*0.55+(Inflaçao!$G$273/Inflaçao!$G$265)*0.45)*(Inflaçao!$G$289/Inflaçao!$G$273)),
IF($E5026&lt;&gt;"GASIG",(N5026/_xlfn.XLOOKUP(DATE(YEAR($G5026),MONTH($G5026),1),Inflaçao!$F:$F,Inflaçao!$G:$G)*Inflaçao!$G$289),
N5026*(((Inflaçao!$C$273/_xlfn.XLOOKUP(DATE(YEAR($G5026),MONTH($G5026),1),Inflaçao!$B:$B,Inflaçao!$C:$C))*0.55+(Inflaçao!$G$273/_xlfn.XLOOKUP(DATE(YEAR($G5026),MONTH($G5026),1),Inflaçao!$F:$F,Inflaçao!$G:$G))*0.45)*(Inflaçao!$G$289/Inflaçao!$G$273))))
))</f>
        <v>0</v>
      </c>
      <c r="R5026" s="16">
        <f t="shared" si="267"/>
        <v>822614.57979321759</v>
      </c>
      <c r="S5026" s="40"/>
    </row>
    <row r="5027" spans="1:19" ht="30" customHeight="1" x14ac:dyDescent="0.35">
      <c r="A5027" s="36"/>
      <c r="B5027" s="9" t="s">
        <v>5625</v>
      </c>
      <c r="C5027" s="10" t="s">
        <v>13</v>
      </c>
      <c r="D5027" s="10" t="s">
        <v>13</v>
      </c>
      <c r="E5027" s="10" t="s">
        <v>5614</v>
      </c>
      <c r="F5027" s="10" t="s">
        <v>821</v>
      </c>
      <c r="G5027" s="11">
        <v>44561</v>
      </c>
      <c r="H5027" s="12" t="s">
        <v>5668</v>
      </c>
      <c r="I5027" s="13">
        <v>6517524.7683529956</v>
      </c>
      <c r="J5027" s="13">
        <v>0</v>
      </c>
      <c r="K5027" s="13">
        <f t="shared" ref="K5027:K5029" si="268">I5027+J5027</f>
        <v>6517524.7683529956</v>
      </c>
      <c r="L5027" s="15" t="s">
        <v>5649</v>
      </c>
      <c r="M5027" s="15" t="s">
        <v>5650</v>
      </c>
      <c r="N5027" s="13">
        <f t="shared" ref="N5027:N5029" si="269">IF(M5027="Residual Regulatório",0,J5027)</f>
        <v>0</v>
      </c>
      <c r="O5027" s="13">
        <f t="shared" ref="O5027:O5029" si="270">I5027+N5027</f>
        <v>6517524.7683529956</v>
      </c>
      <c r="P5027" s="13">
        <f>IF(OR($L5027="Anexo IV",$L5027="Inv. Remunerado"),
IF(AND($D5027="Linepack",$E5027&lt;&gt;"GASIG"),((I5027/_xlfn.XLOOKUP(DATE(YEAR($G5027),MONTH($G5027),1),Inflaçao!$B:$B,Inflaçao!$C:$C)*Inflaçao!$C$265)*((Inflaçao!$C$273/Inflaçao!$C$265)*0.55+(Inflaçao!$G$273/Inflaçao!$G$265)*0.45)*(Inflaçao!$G$289/Inflaçao!$G$273)),
IF($E5027&lt;&gt;"GASIG",(I5027/_xlfn.XLOOKUP(DATE(YEAR($G5027),MONTH($G5027),1),Inflaçao!$B:$B,Inflaçao!$C:$C)*Inflaçao!$C$273)*(Inflaçao!$G$289/Inflaçao!$G$273),
I5027*(((Inflaçao!$C$273/_xlfn.XLOOKUP(DATE(YEAR($G5027),MONTH($G5027),1),Inflaçao!$B:$B,Inflaçao!$C:$C))*0.55+(Inflaçao!$G$273/_xlfn.XLOOKUP(DATE(YEAR($G5027),MONTH($G5027),1),Inflaçao!$F:$F,Inflaçao!$G:$G))*0.45)*(Inflaçao!$G$289/Inflaçao!$G$273)))),
IF(AND($G5027&lt;45530,$L5027="Inv. Não Remunerado"),
IF(AND($D5027="Linepack",$E5027&lt;&gt;"GASIG"),((I5027/_xlfn.XLOOKUP(DATE(YEAR($G5027),MONTH($G5027),1),Inflaçao!$B:$B,Inflaçao!$C:$C)*Inflaçao!$C$265)*((Inflaçao!$C$273/Inflaçao!$C$265)*0.55+(Inflaçao!$G$273/Inflaçao!$G$265)*0.45)*(Inflaçao!$G$289/Inflaçao!$G$273)),
IF($E5027&lt;&gt;"GASIG",(I5027/_xlfn.XLOOKUP(DATE(YEAR($G5027),MONTH($G5027),1),Inflaçao!$B:$B,Inflaçao!$C:$C)*Inflaçao!$C$273)*(Inflaçao!$G$289/Inflaçao!$G$273),
I5027*(((Inflaçao!$C$273/_xlfn.XLOOKUP(DATE(YEAR($G5027),MONTH($G5027),1),Inflaçao!$B:$B,Inflaçao!$C:$C))*0.55+(Inflaçao!$G$273/_xlfn.XLOOKUP(DATE(YEAR($G5027),MONTH($G5027),1),Inflaçao!$F:$F,Inflaçao!$G:$G))*0.45)*(Inflaçao!$G$289/Inflaçao!$G$273)))),
IF(AND($D5027="Linepack",$E5027&lt;&gt;"GASIG"),((I5027/_xlfn.XLOOKUP(DATE(YEAR($G5027),MONTH($G5027),1),Inflaçao!$B:$B,Inflaçao!$C:$C)*Inflaçao!$C$265)*((Inflaçao!$C$273/Inflaçao!$C$265)*0.55+(Inflaçao!$G$273/Inflaçao!$G$265)*0.45)*(Inflaçao!$G$289/Inflaçao!$G$273)),
IF($E5027&lt;&gt;"GASIG",(I5027/_xlfn.XLOOKUP(DATE(YEAR($G5027),MONTH($G5027),1),Inflaçao!$F:$F,Inflaçao!$G:$G)*Inflaçao!$G$289),
I5027*(((Inflaçao!$C$273/_xlfn.XLOOKUP(DATE(YEAR($G5027),MONTH($G5027),1),Inflaçao!$B:$B,Inflaçao!$C:$C))*0.55+(Inflaçao!$G$273/_xlfn.XLOOKUP(DATE(YEAR($G5027),MONTH($G5027),1),Inflaçao!$F:$F,Inflaçao!$G:$G))*0.45)*(Inflaçao!$G$289/Inflaçao!$G$273))))
))</f>
        <v>7273999.8731732089</v>
      </c>
      <c r="Q5027" s="13">
        <f>IF(OR($L5027="Anexo IV",$L5027="Inv. Remunerado"),
IF(AND($D5027="Linepack",$E5027&lt;&gt;"GASIG"),((N5027/_xlfn.XLOOKUP(DATE(YEAR($G5027),MONTH($G5027),1),Inflaçao!$B:$B,Inflaçao!$C:$C)*Inflaçao!$C$265)*((Inflaçao!$C$273/Inflaçao!$C$265)*0.55+(Inflaçao!$G$273/Inflaçao!$G$265)*0.45)*(Inflaçao!$G$289/Inflaçao!$G$273)),
IF($E5027&lt;&gt;"GASIG",(N5027/_xlfn.XLOOKUP(DATE(YEAR($G5027),MONTH($G5027),1),Inflaçao!$B:$B,Inflaçao!$C:$C)*Inflaçao!$C$273)*(Inflaçao!$G$289/Inflaçao!$G$273),
N5027*(((Inflaçao!$C$273/_xlfn.XLOOKUP(DATE(YEAR($G5027),MONTH($G5027),1),Inflaçao!$B:$B,Inflaçao!$C:$C))*0.55+(Inflaçao!$G$273/_xlfn.XLOOKUP(DATE(YEAR($G5027),MONTH($G5027),1),Inflaçao!$F:$F,Inflaçao!$G:$G))*0.45)*(Inflaçao!$G$289/Inflaçao!$G$273)))),
IF(AND($G5027&lt;45530,$L5027="Inv. Não Remunerado"),
IF(AND($D5027="Linepack",$E5027&lt;&gt;"GASIG"),((N5027/_xlfn.XLOOKUP(DATE(YEAR($G5027),MONTH($G5027),1),Inflaçao!$B:$B,Inflaçao!$C:$C)*Inflaçao!$C$265)*((Inflaçao!$C$273/Inflaçao!$C$265)*0.55+(Inflaçao!$G$273/Inflaçao!$G$265)*0.45)*(Inflaçao!$G$289/Inflaçao!$G$273)),
IF($E5027&lt;&gt;"GASIG",(N5027/_xlfn.XLOOKUP(DATE(YEAR($G5027),MONTH($G5027),1),Inflaçao!$B:$B,Inflaçao!$C:$C)*Inflaçao!$C$273)*(Inflaçao!$G$289/Inflaçao!$G$273),
N5027*(((Inflaçao!$C$273/_xlfn.XLOOKUP(DATE(YEAR($G5027),MONTH($G5027),1),Inflaçao!$B:$B,Inflaçao!$C:$C))*0.55+(Inflaçao!$G$273/_xlfn.XLOOKUP(DATE(YEAR($G5027),MONTH($G5027),1),Inflaçao!$F:$F,Inflaçao!$G:$G))*0.45)*(Inflaçao!$G$289/Inflaçao!$G$273)))),
IF(AND($D5027="Linepack",$E5027&lt;&gt;"GASIG"),((N5027/_xlfn.XLOOKUP(DATE(YEAR($G5027),MONTH($G5027),1),Inflaçao!$B:$B,Inflaçao!$C:$C)*Inflaçao!$C$265)*((Inflaçao!$C$273/Inflaçao!$C$265)*0.55+(Inflaçao!$G$273/Inflaçao!$G$265)*0.45)*(Inflaçao!$G$289/Inflaçao!$G$273)),
IF($E5027&lt;&gt;"GASIG",(N5027/_xlfn.XLOOKUP(DATE(YEAR($G5027),MONTH($G5027),1),Inflaçao!$F:$F,Inflaçao!$G:$G)*Inflaçao!$G$289),
N5027*(((Inflaçao!$C$273/_xlfn.XLOOKUP(DATE(YEAR($G5027),MONTH($G5027),1),Inflaçao!$B:$B,Inflaçao!$C:$C))*0.55+(Inflaçao!$G$273/_xlfn.XLOOKUP(DATE(YEAR($G5027),MONTH($G5027),1),Inflaçao!$F:$F,Inflaçao!$G:$G))*0.45)*(Inflaçao!$G$289/Inflaçao!$G$273))))
))</f>
        <v>0</v>
      </c>
      <c r="R5027" s="16">
        <f t="shared" ref="R5027:R5029" si="271">P5027+Q5027</f>
        <v>7273999.8731732089</v>
      </c>
      <c r="S5027" s="40"/>
    </row>
    <row r="5028" spans="1:19" ht="30" customHeight="1" x14ac:dyDescent="0.35">
      <c r="A5028" s="36"/>
      <c r="B5028" s="9" t="s">
        <v>5625</v>
      </c>
      <c r="C5028" s="10" t="s">
        <v>13</v>
      </c>
      <c r="D5028" s="10" t="s">
        <v>13</v>
      </c>
      <c r="E5028" s="10" t="s">
        <v>5614</v>
      </c>
      <c r="F5028" s="10" t="s">
        <v>821</v>
      </c>
      <c r="G5028" s="11">
        <v>44926</v>
      </c>
      <c r="H5028" s="12" t="s">
        <v>5668</v>
      </c>
      <c r="I5028" s="13">
        <v>5028797.9016469987</v>
      </c>
      <c r="J5028" s="13">
        <v>0</v>
      </c>
      <c r="K5028" s="13">
        <f t="shared" si="268"/>
        <v>5028797.9016469987</v>
      </c>
      <c r="L5028" s="15" t="s">
        <v>5649</v>
      </c>
      <c r="M5028" s="15" t="s">
        <v>5650</v>
      </c>
      <c r="N5028" s="13">
        <f t="shared" si="269"/>
        <v>0</v>
      </c>
      <c r="O5028" s="13">
        <f t="shared" si="270"/>
        <v>5028797.9016469987</v>
      </c>
      <c r="P5028" s="13">
        <f>IF(OR($L5028="Anexo IV",$L5028="Inv. Remunerado"),
IF(AND($D5028="Linepack",$E5028&lt;&gt;"GASIG"),((I5028/_xlfn.XLOOKUP(DATE(YEAR($G5028),MONTH($G5028),1),Inflaçao!$B:$B,Inflaçao!$C:$C)*Inflaçao!$C$265)*((Inflaçao!$C$273/Inflaçao!$C$265)*0.55+(Inflaçao!$G$273/Inflaçao!$G$265)*0.45)*(Inflaçao!$G$289/Inflaçao!$G$273)),
IF($E5028&lt;&gt;"GASIG",(I5028/_xlfn.XLOOKUP(DATE(YEAR($G5028),MONTH($G5028),1),Inflaçao!$B:$B,Inflaçao!$C:$C)*Inflaçao!$C$273)*(Inflaçao!$G$289/Inflaçao!$G$273),
I5028*(((Inflaçao!$C$273/_xlfn.XLOOKUP(DATE(YEAR($G5028),MONTH($G5028),1),Inflaçao!$B:$B,Inflaçao!$C:$C))*0.55+(Inflaçao!$G$273/_xlfn.XLOOKUP(DATE(YEAR($G5028),MONTH($G5028),1),Inflaçao!$F:$F,Inflaçao!$G:$G))*0.45)*(Inflaçao!$G$289/Inflaçao!$G$273)))),
IF(AND($G5028&lt;45530,$L5028="Inv. Não Remunerado"),
IF(AND($D5028="Linepack",$E5028&lt;&gt;"GASIG"),((I5028/_xlfn.XLOOKUP(DATE(YEAR($G5028),MONTH($G5028),1),Inflaçao!$B:$B,Inflaçao!$C:$C)*Inflaçao!$C$265)*((Inflaçao!$C$273/Inflaçao!$C$265)*0.55+(Inflaçao!$G$273/Inflaçao!$G$265)*0.45)*(Inflaçao!$G$289/Inflaçao!$G$273)),
IF($E5028&lt;&gt;"GASIG",(I5028/_xlfn.XLOOKUP(DATE(YEAR($G5028),MONTH($G5028),1),Inflaçao!$B:$B,Inflaçao!$C:$C)*Inflaçao!$C$273)*(Inflaçao!$G$289/Inflaçao!$G$273),
I5028*(((Inflaçao!$C$273/_xlfn.XLOOKUP(DATE(YEAR($G5028),MONTH($G5028),1),Inflaçao!$B:$B,Inflaçao!$C:$C))*0.55+(Inflaçao!$G$273/_xlfn.XLOOKUP(DATE(YEAR($G5028),MONTH($G5028),1),Inflaçao!$F:$F,Inflaçao!$G:$G))*0.45)*(Inflaçao!$G$289/Inflaçao!$G$273)))),
IF(AND($D5028="Linepack",$E5028&lt;&gt;"GASIG"),((I5028/_xlfn.XLOOKUP(DATE(YEAR($G5028),MONTH($G5028),1),Inflaçao!$B:$B,Inflaçao!$C:$C)*Inflaçao!$C$265)*((Inflaçao!$C$273/Inflaçao!$C$265)*0.55+(Inflaçao!$G$273/Inflaçao!$G$265)*0.45)*(Inflaçao!$G$289/Inflaçao!$G$273)),
IF($E5028&lt;&gt;"GASIG",(I5028/_xlfn.XLOOKUP(DATE(YEAR($G5028),MONTH($G5028),1),Inflaçao!$F:$F,Inflaçao!$G:$G)*Inflaçao!$G$289),
I5028*(((Inflaçao!$C$273/_xlfn.XLOOKUP(DATE(YEAR($G5028),MONTH($G5028),1),Inflaçao!$B:$B,Inflaçao!$C:$C))*0.55+(Inflaçao!$G$273/_xlfn.XLOOKUP(DATE(YEAR($G5028),MONTH($G5028),1),Inflaçao!$F:$F,Inflaçao!$G:$G))*0.45)*(Inflaçao!$G$289/Inflaçao!$G$273))))
))</f>
        <v>5322343.5307664685</v>
      </c>
      <c r="Q5028" s="13">
        <f>IF(OR($L5028="Anexo IV",$L5028="Inv. Remunerado"),
IF(AND($D5028="Linepack",$E5028&lt;&gt;"GASIG"),((N5028/_xlfn.XLOOKUP(DATE(YEAR($G5028),MONTH($G5028),1),Inflaçao!$B:$B,Inflaçao!$C:$C)*Inflaçao!$C$265)*((Inflaçao!$C$273/Inflaçao!$C$265)*0.55+(Inflaçao!$G$273/Inflaçao!$G$265)*0.45)*(Inflaçao!$G$289/Inflaçao!$G$273)),
IF($E5028&lt;&gt;"GASIG",(N5028/_xlfn.XLOOKUP(DATE(YEAR($G5028),MONTH($G5028),1),Inflaçao!$B:$B,Inflaçao!$C:$C)*Inflaçao!$C$273)*(Inflaçao!$G$289/Inflaçao!$G$273),
N5028*(((Inflaçao!$C$273/_xlfn.XLOOKUP(DATE(YEAR($G5028),MONTH($G5028),1),Inflaçao!$B:$B,Inflaçao!$C:$C))*0.55+(Inflaçao!$G$273/_xlfn.XLOOKUP(DATE(YEAR($G5028),MONTH($G5028),1),Inflaçao!$F:$F,Inflaçao!$G:$G))*0.45)*(Inflaçao!$G$289/Inflaçao!$G$273)))),
IF(AND($G5028&lt;45530,$L5028="Inv. Não Remunerado"),
IF(AND($D5028="Linepack",$E5028&lt;&gt;"GASIG"),((N5028/_xlfn.XLOOKUP(DATE(YEAR($G5028),MONTH($G5028),1),Inflaçao!$B:$B,Inflaçao!$C:$C)*Inflaçao!$C$265)*((Inflaçao!$C$273/Inflaçao!$C$265)*0.55+(Inflaçao!$G$273/Inflaçao!$G$265)*0.45)*(Inflaçao!$G$289/Inflaçao!$G$273)),
IF($E5028&lt;&gt;"GASIG",(N5028/_xlfn.XLOOKUP(DATE(YEAR($G5028),MONTH($G5028),1),Inflaçao!$B:$B,Inflaçao!$C:$C)*Inflaçao!$C$273)*(Inflaçao!$G$289/Inflaçao!$G$273),
N5028*(((Inflaçao!$C$273/_xlfn.XLOOKUP(DATE(YEAR($G5028),MONTH($G5028),1),Inflaçao!$B:$B,Inflaçao!$C:$C))*0.55+(Inflaçao!$G$273/_xlfn.XLOOKUP(DATE(YEAR($G5028),MONTH($G5028),1),Inflaçao!$F:$F,Inflaçao!$G:$G))*0.45)*(Inflaçao!$G$289/Inflaçao!$G$273)))),
IF(AND($D5028="Linepack",$E5028&lt;&gt;"GASIG"),((N5028/_xlfn.XLOOKUP(DATE(YEAR($G5028),MONTH($G5028),1),Inflaçao!$B:$B,Inflaçao!$C:$C)*Inflaçao!$C$265)*((Inflaçao!$C$273/Inflaçao!$C$265)*0.55+(Inflaçao!$G$273/Inflaçao!$G$265)*0.45)*(Inflaçao!$G$289/Inflaçao!$G$273)),
IF($E5028&lt;&gt;"GASIG",(N5028/_xlfn.XLOOKUP(DATE(YEAR($G5028),MONTH($G5028),1),Inflaçao!$F:$F,Inflaçao!$G:$G)*Inflaçao!$G$289),
N5028*(((Inflaçao!$C$273/_xlfn.XLOOKUP(DATE(YEAR($G5028),MONTH($G5028),1),Inflaçao!$B:$B,Inflaçao!$C:$C))*0.55+(Inflaçao!$G$273/_xlfn.XLOOKUP(DATE(YEAR($G5028),MONTH($G5028),1),Inflaçao!$F:$F,Inflaçao!$G:$G))*0.45)*(Inflaçao!$G$289/Inflaçao!$G$273))))
))</f>
        <v>0</v>
      </c>
      <c r="R5028" s="16">
        <f t="shared" si="271"/>
        <v>5322343.5307664685</v>
      </c>
      <c r="S5028" s="40"/>
    </row>
    <row r="5029" spans="1:19" s="68" customFormat="1" ht="30" customHeight="1" x14ac:dyDescent="0.35">
      <c r="A5029" s="68">
        <f>A5023+A5024+A5025+A5026</f>
        <v>0</v>
      </c>
      <c r="B5029" s="9" t="s">
        <v>5625</v>
      </c>
      <c r="C5029" s="10" t="s">
        <v>13</v>
      </c>
      <c r="D5029" s="10" t="s">
        <v>13</v>
      </c>
      <c r="E5029" s="10" t="s">
        <v>5614</v>
      </c>
      <c r="F5029" s="10" t="s">
        <v>821</v>
      </c>
      <c r="G5029" s="11">
        <v>45291</v>
      </c>
      <c r="H5029" s="12" t="s">
        <v>5668</v>
      </c>
      <c r="I5029" s="13">
        <v>8470665.3200000301</v>
      </c>
      <c r="J5029" s="13">
        <v>0</v>
      </c>
      <c r="K5029" s="13">
        <f t="shared" si="268"/>
        <v>8470665.3200000301</v>
      </c>
      <c r="L5029" s="15" t="s">
        <v>5649</v>
      </c>
      <c r="M5029" s="15" t="s">
        <v>5650</v>
      </c>
      <c r="N5029" s="13">
        <f t="shared" si="269"/>
        <v>0</v>
      </c>
      <c r="O5029" s="13">
        <f t="shared" si="270"/>
        <v>8470665.3200000301</v>
      </c>
      <c r="P5029" s="13">
        <f>IF(OR($L5029="Anexo IV",$L5029="Inv. Remunerado"),
IF(AND($D5029="Linepack",$E5029&lt;&gt;"GASIG"),((I5029/_xlfn.XLOOKUP(DATE(YEAR($G5029),MONTH($G5029),1),Inflaçao!$B:$B,Inflaçao!$C:$C)*Inflaçao!$C$265)*((Inflaçao!$C$273/Inflaçao!$C$265)*0.55+(Inflaçao!$G$273/Inflaçao!$G$265)*0.45)*(Inflaçao!$G$289/Inflaçao!$G$273)),
IF($E5029&lt;&gt;"GASIG",(I5029/_xlfn.XLOOKUP(DATE(YEAR($G5029),MONTH($G5029),1),Inflaçao!$B:$B,Inflaçao!$C:$C)*Inflaçao!$C$273)*(Inflaçao!$G$289/Inflaçao!$G$273),
I5029*(((Inflaçao!$C$273/_xlfn.XLOOKUP(DATE(YEAR($G5029),MONTH($G5029),1),Inflaçao!$B:$B,Inflaçao!$C:$C))*0.55+(Inflaçao!$G$273/_xlfn.XLOOKUP(DATE(YEAR($G5029),MONTH($G5029),1),Inflaçao!$F:$F,Inflaçao!$G:$G))*0.45)*(Inflaçao!$G$289/Inflaçao!$G$273)))),
IF(AND($G5029&lt;45530,$L5029="Inv. Não Remunerado"),
IF(AND($D5029="Linepack",$E5029&lt;&gt;"GASIG"),((I5029/_xlfn.XLOOKUP(DATE(YEAR($G5029),MONTH($G5029),1),Inflaçao!$B:$B,Inflaçao!$C:$C)*Inflaçao!$C$265)*((Inflaçao!$C$273/Inflaçao!$C$265)*0.55+(Inflaçao!$G$273/Inflaçao!$G$265)*0.45)*(Inflaçao!$G$289/Inflaçao!$G$273)),
IF($E5029&lt;&gt;"GASIG",(I5029/_xlfn.XLOOKUP(DATE(YEAR($G5029),MONTH($G5029),1),Inflaçao!$B:$B,Inflaçao!$C:$C)*Inflaçao!$C$273)*(Inflaçao!$G$289/Inflaçao!$G$273),
I5029*(((Inflaçao!$C$273/_xlfn.XLOOKUP(DATE(YEAR($G5029),MONTH($G5029),1),Inflaçao!$B:$B,Inflaçao!$C:$C))*0.55+(Inflaçao!$G$273/_xlfn.XLOOKUP(DATE(YEAR($G5029),MONTH($G5029),1),Inflaçao!$F:$F,Inflaçao!$G:$G))*0.45)*(Inflaçao!$G$289/Inflaçao!$G$273)))),
IF(AND($D5029="Linepack",$E5029&lt;&gt;"GASIG"),((I5029/_xlfn.XLOOKUP(DATE(YEAR($G5029),MONTH($G5029),1),Inflaçao!$B:$B,Inflaçao!$C:$C)*Inflaçao!$C$265)*((Inflaçao!$C$273/Inflaçao!$C$265)*0.55+(Inflaçao!$G$273/Inflaçao!$G$265)*0.45)*(Inflaçao!$G$289/Inflaçao!$G$273)),
IF($E5029&lt;&gt;"GASIG",(I5029/_xlfn.XLOOKUP(DATE(YEAR($G5029),MONTH($G5029),1),Inflaçao!$F:$F,Inflaçao!$G:$G)*Inflaçao!$G$289),
I5029*(((Inflaçao!$C$273/_xlfn.XLOOKUP(DATE(YEAR($G5029),MONTH($G5029),1),Inflaçao!$B:$B,Inflaçao!$C:$C))*0.55+(Inflaçao!$G$273/_xlfn.XLOOKUP(DATE(YEAR($G5029),MONTH($G5029),1),Inflaçao!$F:$F,Inflaçao!$G:$G))*0.45)*(Inflaçao!$G$289/Inflaçao!$G$273))))
))</f>
        <v>9259692.7699992731</v>
      </c>
      <c r="Q5029" s="13">
        <f>IF(OR($L5029="Anexo IV",$L5029="Inv. Remunerado"),
IF(AND($D5029="Linepack",$E5029&lt;&gt;"GASIG"),((N5029/_xlfn.XLOOKUP(DATE(YEAR($G5029),MONTH($G5029),1),Inflaçao!$B:$B,Inflaçao!$C:$C)*Inflaçao!$C$265)*((Inflaçao!$C$273/Inflaçao!$C$265)*0.55+(Inflaçao!$G$273/Inflaçao!$G$265)*0.45)*(Inflaçao!$G$289/Inflaçao!$G$273)),
IF($E5029&lt;&gt;"GASIG",(N5029/_xlfn.XLOOKUP(DATE(YEAR($G5029),MONTH($G5029),1),Inflaçao!$B:$B,Inflaçao!$C:$C)*Inflaçao!$C$273)*(Inflaçao!$G$289/Inflaçao!$G$273),
N5029*(((Inflaçao!$C$273/_xlfn.XLOOKUP(DATE(YEAR($G5029),MONTH($G5029),1),Inflaçao!$B:$B,Inflaçao!$C:$C))*0.55+(Inflaçao!$G$273/_xlfn.XLOOKUP(DATE(YEAR($G5029),MONTH($G5029),1),Inflaçao!$F:$F,Inflaçao!$G:$G))*0.45)*(Inflaçao!$G$289/Inflaçao!$G$273)))),
IF(AND($G5029&lt;45530,$L5029="Inv. Não Remunerado"),
IF(AND($D5029="Linepack",$E5029&lt;&gt;"GASIG"),((N5029/_xlfn.XLOOKUP(DATE(YEAR($G5029),MONTH($G5029),1),Inflaçao!$B:$B,Inflaçao!$C:$C)*Inflaçao!$C$265)*((Inflaçao!$C$273/Inflaçao!$C$265)*0.55+(Inflaçao!$G$273/Inflaçao!$G$265)*0.45)*(Inflaçao!$G$289/Inflaçao!$G$273)),
IF($E5029&lt;&gt;"GASIG",(N5029/_xlfn.XLOOKUP(DATE(YEAR($G5029),MONTH($G5029),1),Inflaçao!$B:$B,Inflaçao!$C:$C)*Inflaçao!$C$273)*(Inflaçao!$G$289/Inflaçao!$G$273),
N5029*(((Inflaçao!$C$273/_xlfn.XLOOKUP(DATE(YEAR($G5029),MONTH($G5029),1),Inflaçao!$B:$B,Inflaçao!$C:$C))*0.55+(Inflaçao!$G$273/_xlfn.XLOOKUP(DATE(YEAR($G5029),MONTH($G5029),1),Inflaçao!$F:$F,Inflaçao!$G:$G))*0.45)*(Inflaçao!$G$289/Inflaçao!$G$273)))),
IF(AND($D5029="Linepack",$E5029&lt;&gt;"GASIG"),((N5029/_xlfn.XLOOKUP(DATE(YEAR($G5029),MONTH($G5029),1),Inflaçao!$B:$B,Inflaçao!$C:$C)*Inflaçao!$C$265)*((Inflaçao!$C$273/Inflaçao!$C$265)*0.55+(Inflaçao!$G$273/Inflaçao!$G$265)*0.45)*(Inflaçao!$G$289/Inflaçao!$G$273)),
IF($E5029&lt;&gt;"GASIG",(N5029/_xlfn.XLOOKUP(DATE(YEAR($G5029),MONTH($G5029),1),Inflaçao!$F:$F,Inflaçao!$G:$G)*Inflaçao!$G$289),
N5029*(((Inflaçao!$C$273/_xlfn.XLOOKUP(DATE(YEAR($G5029),MONTH($G5029),1),Inflaçao!$B:$B,Inflaçao!$C:$C))*0.55+(Inflaçao!$G$273/_xlfn.XLOOKUP(DATE(YEAR($G5029),MONTH($G5029),1),Inflaçao!$F:$F,Inflaçao!$G:$G))*0.45)*(Inflaçao!$G$289/Inflaçao!$G$273))))
))</f>
        <v>0</v>
      </c>
      <c r="R5029" s="16">
        <f t="shared" si="271"/>
        <v>9259692.7699992731</v>
      </c>
    </row>
    <row r="5030" spans="1:19" ht="30" customHeight="1" x14ac:dyDescent="0.35">
      <c r="A5030" s="36"/>
      <c r="B5030" s="9" t="s">
        <v>5625</v>
      </c>
      <c r="C5030" s="10" t="s">
        <v>13</v>
      </c>
      <c r="D5030" s="10" t="s">
        <v>13</v>
      </c>
      <c r="E5030" s="10" t="s">
        <v>5614</v>
      </c>
      <c r="F5030" s="10" t="s">
        <v>821</v>
      </c>
      <c r="G5030" s="11">
        <v>45657</v>
      </c>
      <c r="H5030" s="12" t="s">
        <v>5668</v>
      </c>
      <c r="I5030" s="13">
        <v>399194.96076153591</v>
      </c>
      <c r="J5030" s="13">
        <v>0</v>
      </c>
      <c r="K5030" s="13">
        <f t="shared" ref="K5030" si="272">I5030+J5030</f>
        <v>399194.96076153591</v>
      </c>
      <c r="L5030" s="15" t="s">
        <v>5649</v>
      </c>
      <c r="M5030" s="15" t="s">
        <v>5650</v>
      </c>
      <c r="N5030" s="13">
        <v>0</v>
      </c>
      <c r="O5030" s="13">
        <f t="shared" ref="O5030" si="273">I5030+N5030</f>
        <v>399194.96076153591</v>
      </c>
      <c r="P5030" s="13">
        <f>IF(OR($L5030="Anexo IV",$L5030="Inv. Remunerado"),
IF(AND($D5030="Linepack",$E5030&lt;&gt;"GASIG"),((I5030/_xlfn.XLOOKUP(DATE(YEAR($G5030),MONTH($G5030),1),Inflaçao!$B:$B,Inflaçao!$C:$C)*Inflaçao!$C$265)*((Inflaçao!$C$273/Inflaçao!$C$265)*0.55+(Inflaçao!$G$273/Inflaçao!$G$265)*0.45)*(Inflaçao!$G$289/Inflaçao!$G$273)),
IF($E5030&lt;&gt;"GASIG",(I5030/_xlfn.XLOOKUP(DATE(YEAR($G5030),MONTH($G5030),1),Inflaçao!$B:$B,Inflaçao!$C:$C)*Inflaçao!$C$273)*(Inflaçao!$G$289/Inflaçao!$G$273),
I5030*(((Inflaçao!$C$273/_xlfn.XLOOKUP(DATE(YEAR($G5030),MONTH($G5030),1),Inflaçao!$B:$B,Inflaçao!$C:$C))*0.55+(Inflaçao!$G$273/_xlfn.XLOOKUP(DATE(YEAR($G5030),MONTH($G5030),1),Inflaçao!$F:$F,Inflaçao!$G:$G))*0.45)*(Inflaçao!$G$289/Inflaçao!$G$273)))),
IF(AND($G5030&lt;45530,$L5030="Inv. Não Remunerado"),
IF(AND($D5030="Linepack",$E5030&lt;&gt;"GASIG"),((I5030/_xlfn.XLOOKUP(DATE(YEAR($G5030),MONTH($G5030),1),Inflaçao!$B:$B,Inflaçao!$C:$C)*Inflaçao!$C$265)*((Inflaçao!$C$273/Inflaçao!$C$265)*0.55+(Inflaçao!$G$273/Inflaçao!$G$265)*0.45)*(Inflaçao!$G$289/Inflaçao!$G$273)),
IF($E5030&lt;&gt;"GASIG",(I5030/_xlfn.XLOOKUP(DATE(YEAR($G5030),MONTH($G5030),1),Inflaçao!$B:$B,Inflaçao!$C:$C)*Inflaçao!$C$273)*(Inflaçao!$G$289/Inflaçao!$G$273),
I5030*(((Inflaçao!$C$273/_xlfn.XLOOKUP(DATE(YEAR($G5030),MONTH($G5030),1),Inflaçao!$B:$B,Inflaçao!$C:$C))*0.55+(Inflaçao!$G$273/_xlfn.XLOOKUP(DATE(YEAR($G5030),MONTH($G5030),1),Inflaçao!$F:$F,Inflaçao!$G:$G))*0.45)*(Inflaçao!$G$289/Inflaçao!$G$273)))),
IF(AND($D5030="Linepack",$E5030&lt;&gt;"GASIG"),((I5030/_xlfn.XLOOKUP(DATE(YEAR($G5030),MONTH($G5030),1),Inflaçao!$B:$B,Inflaçao!$C:$C)*Inflaçao!$C$265)*((Inflaçao!$C$273/Inflaçao!$C$265)*0.55+(Inflaçao!$G$273/Inflaçao!$G$265)*0.45)*(Inflaçao!$G$289/Inflaçao!$G$273)),
IF($E5030&lt;&gt;"GASIG",(I5030/_xlfn.XLOOKUP(DATE(YEAR($G5030),MONTH($G5030),1),Inflaçao!$F:$F,Inflaçao!$G:$G)*Inflaçao!$G$289),
I5030*(((Inflaçao!$C$273/_xlfn.XLOOKUP(DATE(YEAR($G5030),MONTH($G5030),1),Inflaçao!$B:$B,Inflaçao!$C:$C))*0.55+(Inflaçao!$G$273/_xlfn.XLOOKUP(DATE(YEAR($G5030),MONTH($G5030),1),Inflaçao!$F:$F,Inflaçao!$G:$G))*0.45)*(Inflaçao!$G$289/Inflaçao!$G$273))))
))</f>
        <v>419741.08057082124</v>
      </c>
      <c r="Q5030" s="13">
        <f>IF(OR($L5030="Anexo IV",$L5030="Inv. Remunerado"),
IF(AND($D5030="Linepack",$E5030&lt;&gt;"GASIG"),((N5030/_xlfn.XLOOKUP(DATE(YEAR($G5030),MONTH($G5030),1),Inflaçao!$B:$B,Inflaçao!$C:$C)*Inflaçao!$C$265)*((Inflaçao!$C$273/Inflaçao!$C$265)*0.55+(Inflaçao!$G$273/Inflaçao!$G$265)*0.45)*(Inflaçao!$G$289/Inflaçao!$G$273)),
IF($E5030&lt;&gt;"GASIG",(N5030/_xlfn.XLOOKUP(DATE(YEAR($G5030),MONTH($G5030),1),Inflaçao!$B:$B,Inflaçao!$C:$C)*Inflaçao!$C$273)*(Inflaçao!$G$289/Inflaçao!$G$273),
N5030*(((Inflaçao!$C$273/_xlfn.XLOOKUP(DATE(YEAR($G5030),MONTH($G5030),1),Inflaçao!$B:$B,Inflaçao!$C:$C))*0.55+(Inflaçao!$G$273/_xlfn.XLOOKUP(DATE(YEAR($G5030),MONTH($G5030),1),Inflaçao!$F:$F,Inflaçao!$G:$G))*0.45)*(Inflaçao!$G$289/Inflaçao!$G$273)))),
IF(AND($G5030&lt;45530,$L5030="Inv. Não Remunerado"),
IF(AND($D5030="Linepack",$E5030&lt;&gt;"GASIG"),((N5030/_xlfn.XLOOKUP(DATE(YEAR($G5030),MONTH($G5030),1),Inflaçao!$B:$B,Inflaçao!$C:$C)*Inflaçao!$C$265)*((Inflaçao!$C$273/Inflaçao!$C$265)*0.55+(Inflaçao!$G$273/Inflaçao!$G$265)*0.45)*(Inflaçao!$G$289/Inflaçao!$G$273)),
IF($E5030&lt;&gt;"GASIG",(N5030/_xlfn.XLOOKUP(DATE(YEAR($G5030),MONTH($G5030),1),Inflaçao!$B:$B,Inflaçao!$C:$C)*Inflaçao!$C$273)*(Inflaçao!$G$289/Inflaçao!$G$273),
N5030*(((Inflaçao!$C$273/_xlfn.XLOOKUP(DATE(YEAR($G5030),MONTH($G5030),1),Inflaçao!$B:$B,Inflaçao!$C:$C))*0.55+(Inflaçao!$G$273/_xlfn.XLOOKUP(DATE(YEAR($G5030),MONTH($G5030),1),Inflaçao!$F:$F,Inflaçao!$G:$G))*0.45)*(Inflaçao!$G$289/Inflaçao!$G$273)))),
IF(AND($D5030="Linepack",$E5030&lt;&gt;"GASIG"),((N5030/_xlfn.XLOOKUP(DATE(YEAR($G5030),MONTH($G5030),1),Inflaçao!$B:$B,Inflaçao!$C:$C)*Inflaçao!$C$265)*((Inflaçao!$C$273/Inflaçao!$C$265)*0.55+(Inflaçao!$G$273/Inflaçao!$G$265)*0.45)*(Inflaçao!$G$289/Inflaçao!$G$273)),
IF($E5030&lt;&gt;"GASIG",(N5030/_xlfn.XLOOKUP(DATE(YEAR($G5030),MONTH($G5030),1),Inflaçao!$F:$F,Inflaçao!$G:$G)*Inflaçao!$G$289),
N5030*(((Inflaçao!$C$273/_xlfn.XLOOKUP(DATE(YEAR($G5030),MONTH($G5030),1),Inflaçao!$B:$B,Inflaçao!$C:$C))*0.55+(Inflaçao!$G$273/_xlfn.XLOOKUP(DATE(YEAR($G5030),MONTH($G5030),1),Inflaçao!$F:$F,Inflaçao!$G:$G))*0.45)*(Inflaçao!$G$289/Inflaçao!$G$273))))
))</f>
        <v>0</v>
      </c>
      <c r="R5030" s="16">
        <f t="shared" ref="R5030" si="274">P5030+Q5030</f>
        <v>419741.08057082124</v>
      </c>
      <c r="S5030" s="40"/>
    </row>
    <row r="5031" spans="1:19" ht="30" customHeight="1" x14ac:dyDescent="0.35">
      <c r="P5031" s="56">
        <f>SUM(P4:P5030)</f>
        <v>10154419184.890631</v>
      </c>
      <c r="Q5031" s="56">
        <f>SUM(Q4:Q5030)</f>
        <v>-4689588135.9629421</v>
      </c>
      <c r="R5031" s="56">
        <f>SUM(R4:R5030)</f>
        <v>5464831048.9277487</v>
      </c>
    </row>
    <row r="5032" spans="1:19" ht="21.5" customHeight="1" x14ac:dyDescent="0.35"/>
    <row r="5033" spans="1:19" ht="21.5" customHeight="1" x14ac:dyDescent="0.35">
      <c r="O5033" s="59" t="s">
        <v>5662</v>
      </c>
    </row>
    <row r="5034" spans="1:19" ht="17" customHeight="1" x14ac:dyDescent="0.35">
      <c r="O5034" s="58" t="s">
        <v>5655</v>
      </c>
      <c r="P5034" s="60">
        <f>SUMIFS(P:P,$L:$L,"Anexo IV",$F:$F,"Malhas SE")+SUMIFS(P:P,$L:$L,"Inv. Remunerado",$F:$F,"Malhas SE")+SUMIFS(P:P,$L:$L,"Anexo IV",$F:$F,"todos")</f>
        <v>8499635149.359189</v>
      </c>
      <c r="Q5034" s="60">
        <f>SUMIFS(Q:Q,$L:$L,"Anexo IV",$F:$F,"Malhas SE")+SUMIFS(Q:Q,$L:$L,"Inv. Remunerado",$F:$F,"Malhas SE")+SUMIFS(Q:Q,$L:$L,"Anexo IV",$F:$F,"todos")</f>
        <v>-4651368169.5967684</v>
      </c>
      <c r="R5034" s="60">
        <f>SUMIFS(R:R,$L:$L,"Anexo IV",$F:$F,"Malhas SE")+SUMIFS(R:R,$L:$L,"Inv. Remunerado",$F:$F,"Malhas SE")+SUMIFS(R:R,$L:$L,"Anexo IV",$F:$F,"todos")</f>
        <v>3848266979.7624474</v>
      </c>
    </row>
    <row r="5035" spans="1:19" ht="17" customHeight="1" x14ac:dyDescent="0.35">
      <c r="O5035" s="58" t="s">
        <v>5658</v>
      </c>
      <c r="P5035" s="60">
        <f>SUMIFS(P:P,$L:$L,"Inv. Não Remunerado")</f>
        <v>1330949613.1418297</v>
      </c>
      <c r="Q5035" s="60">
        <f>SUMIFS(Q:Q,$L:$L,"Inv. Não Remunerado")</f>
        <v>0</v>
      </c>
      <c r="R5035" s="60">
        <f>SUMIFS(R:R,$L:$L,"Inv. Não Remunerado")</f>
        <v>1330949613.1418297</v>
      </c>
    </row>
    <row r="5036" spans="1:19" ht="17" customHeight="1" x14ac:dyDescent="0.35">
      <c r="O5036" s="58" t="s">
        <v>5659</v>
      </c>
      <c r="P5036" s="60">
        <f>+SUMIFS(P:P,$L:$L,"Inv. Remunerado",$F:$F,"todos")+SUMIFS(P:P,$F:$F,"GASIG")</f>
        <v>323834422.38961303</v>
      </c>
      <c r="Q5036" s="60">
        <f>+SUMIFS(Q:Q,$L:$L,"Inv. Remunerado",$F:$F,"todos")+SUMIFS(Q:Q,$F:$F,"GASIG")</f>
        <v>-38219966.366173163</v>
      </c>
      <c r="R5036" s="60">
        <f>+SUMIFS(R:R,$L:$L,"Inv. Remunerado",$F:$F,"todos")+SUMIFS(R:R,$F:$F,"GASIG")</f>
        <v>285614456.02343971</v>
      </c>
    </row>
    <row r="5037" spans="1:19" ht="20" customHeight="1" x14ac:dyDescent="0.35">
      <c r="P5037" s="56">
        <f>SUM(P5034:P5036)</f>
        <v>10154419184.890631</v>
      </c>
      <c r="Q5037" s="56">
        <f t="shared" ref="Q5037:R5037" si="275">SUM(Q5034:Q5036)</f>
        <v>-4689588135.9629412</v>
      </c>
      <c r="R5037" s="56">
        <f t="shared" si="275"/>
        <v>5464831048.9277163</v>
      </c>
    </row>
    <row r="5038" spans="1:19" x14ac:dyDescent="0.35">
      <c r="P5038" s="34"/>
    </row>
    <row r="5039" spans="1:19" x14ac:dyDescent="0.35">
      <c r="P5039" s="34"/>
    </row>
    <row r="5044" spans="9:16" x14ac:dyDescent="0.35">
      <c r="I5044" s="32"/>
    </row>
    <row r="5045" spans="9:16" x14ac:dyDescent="0.35">
      <c r="I5045" s="32"/>
      <c r="P5045" s="32"/>
    </row>
    <row r="5046" spans="9:16" x14ac:dyDescent="0.35">
      <c r="I5046" s="34"/>
      <c r="P5046" s="32"/>
    </row>
  </sheetData>
  <autoFilter ref="B3:R5031" xr:uid="{28F08BEE-BB29-4A78-AA1C-2E031D452D5B}"/>
  <mergeCells count="3">
    <mergeCell ref="N2:O2"/>
    <mergeCell ref="P2:R2"/>
    <mergeCell ref="I2:K2"/>
  </mergeCells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4314E-FEFF-4F3C-B171-DFAF89FC2336}">
  <dimension ref="B1:I35"/>
  <sheetViews>
    <sheetView showGridLines="0" zoomScale="115" zoomScaleNormal="115" workbookViewId="0">
      <pane ySplit="3" topLeftCell="A32" activePane="bottomLeft" state="frozen"/>
      <selection pane="bottomLeft" activeCell="B45" sqref="B45"/>
    </sheetView>
  </sheetViews>
  <sheetFormatPr defaultRowHeight="15.5" x14ac:dyDescent="0.35"/>
  <cols>
    <col min="1" max="1" width="1.90625" style="2" customWidth="1"/>
    <col min="2" max="2" width="67.6328125" style="2" bestFit="1" customWidth="1"/>
    <col min="3" max="5" width="18.7265625" style="2" customWidth="1"/>
    <col min="6" max="6" width="8.7265625" style="7"/>
    <col min="7" max="7" width="14" style="2" customWidth="1"/>
    <col min="8" max="10" width="22.54296875" style="2" customWidth="1"/>
    <col min="11" max="16384" width="8.7265625" style="2"/>
  </cols>
  <sheetData>
    <row r="1" spans="2:9" ht="57" customHeight="1" x14ac:dyDescent="0.35"/>
    <row r="2" spans="2:9" ht="21" x14ac:dyDescent="0.35">
      <c r="B2" s="1" t="s">
        <v>5651</v>
      </c>
      <c r="C2" s="77" t="s">
        <v>38</v>
      </c>
      <c r="D2" s="78"/>
      <c r="E2" s="79"/>
    </row>
    <row r="3" spans="2:9" ht="46" customHeight="1" x14ac:dyDescent="0.35">
      <c r="B3" s="4" t="s">
        <v>5664</v>
      </c>
      <c r="C3" s="4" t="s">
        <v>12</v>
      </c>
      <c r="D3" s="3" t="s">
        <v>17</v>
      </c>
      <c r="E3" s="5" t="s">
        <v>15</v>
      </c>
      <c r="G3"/>
      <c r="H3"/>
      <c r="I3"/>
    </row>
    <row r="4" spans="2:9" s="7" customFormat="1" ht="23.5" customHeight="1" x14ac:dyDescent="0.35">
      <c r="B4" s="6" t="s">
        <v>33</v>
      </c>
      <c r="C4" s="42">
        <f>(SUMIFS('CHCI MalhaSE+Incorrido_PorAtivo'!P:P,'CHCI MalhaSE+Incorrido_PorAtivo'!$D:$D,'BRA CHCI (Resumo)'!$B4)
)/10^6</f>
        <v>0</v>
      </c>
      <c r="D4" s="46">
        <f>(SUMIFS('CHCI MalhaSE+Incorrido_PorAtivo'!Q:Q,'CHCI MalhaSE+Incorrido_PorAtivo'!$D:$D,'BRA CHCI (Resumo)'!$B4)
-SUMIFS('CHCI MalhaSE+Incorrido_PorAtivo'!Q:Q,'CHCI MalhaSE+Incorrido_PorAtivo'!$D:$D,'BRA CHCI (Resumo)'!$B4,'CHCI MalhaSE+Incorrido_PorAtivo'!$F:$F,"GASDUC III",'CHCI MalhaSE+Incorrido_PorAtivo'!$L:$L,"Anexo IV")
-SUMIFS('CHCI MalhaSE+Incorrido_PorAtivo'!Q:Q,'CHCI MalhaSE+Incorrido_PorAtivo'!$D:$D,'BRA CHCI (Resumo)'!$B4,'CHCI MalhaSE+Incorrido_PorAtivo'!$F:$F,"GASDUC III",'CHCI MalhaSE+Incorrido_PorAtivo'!$L:$L,"Inv. Remunerado")
-SUMIFS('CHCI MalhaSE+Incorrido_PorAtivo'!Q:Q,'CHCI MalhaSE+Incorrido_PorAtivo'!$D:$D,'BRA CHCI (Resumo)'!$B4,'CHCI MalhaSE+Incorrido_PorAtivo'!$F:$F,"GASPAJ",'CHCI MalhaSE+Incorrido_PorAtivo'!$L:$L,"Anexo IV")
-SUMIFS('CHCI MalhaSE+Incorrido_PorAtivo'!Q:Q,'CHCI MalhaSE+Incorrido_PorAtivo'!$D:$D,'BRA CHCI (Resumo)'!$B4,'CHCI MalhaSE+Incorrido_PorAtivo'!$F:$F,"GASPAJ",'CHCI MalhaSE+Incorrido_PorAtivo'!$L:$L,"Inv. Remunerado")
)/10^6</f>
        <v>0</v>
      </c>
      <c r="E4" s="43">
        <f>C4+D4</f>
        <v>0</v>
      </c>
      <c r="F4" s="66"/>
      <c r="G4" s="67"/>
      <c r="H4"/>
      <c r="I4"/>
    </row>
    <row r="5" spans="2:9" s="7" customFormat="1" ht="23.5" customHeight="1" x14ac:dyDescent="0.35">
      <c r="B5" s="6" t="s">
        <v>35</v>
      </c>
      <c r="C5" s="42">
        <f>(SUMIFS('CHCI MalhaSE+Incorrido_PorAtivo'!P:P,'CHCI MalhaSE+Incorrido_PorAtivo'!$D:$D,'BRA CHCI (Resumo)'!$B5)
)/10^6</f>
        <v>52.975613185348394</v>
      </c>
      <c r="D5" s="46">
        <f>(SUMIFS('CHCI MalhaSE+Incorrido_PorAtivo'!Q:Q,'CHCI MalhaSE+Incorrido_PorAtivo'!$D:$D,'BRA CHCI (Resumo)'!$B5)
-SUMIFS('CHCI MalhaSE+Incorrido_PorAtivo'!Q:Q,'CHCI MalhaSE+Incorrido_PorAtivo'!$D:$D,'BRA CHCI (Resumo)'!$B5,'CHCI MalhaSE+Incorrido_PorAtivo'!$F:$F,"GASDUC III",'CHCI MalhaSE+Incorrido_PorAtivo'!$L:$L,"Anexo IV")
-SUMIFS('CHCI MalhaSE+Incorrido_PorAtivo'!Q:Q,'CHCI MalhaSE+Incorrido_PorAtivo'!$D:$D,'BRA CHCI (Resumo)'!$B5,'CHCI MalhaSE+Incorrido_PorAtivo'!$F:$F,"GASDUC III",'CHCI MalhaSE+Incorrido_PorAtivo'!$L:$L,"Inv. Remunerado")
-SUMIFS('CHCI MalhaSE+Incorrido_PorAtivo'!Q:Q,'CHCI MalhaSE+Incorrido_PorAtivo'!$D:$D,'BRA CHCI (Resumo)'!$B5,'CHCI MalhaSE+Incorrido_PorAtivo'!$F:$F,"GASPAJ",'CHCI MalhaSE+Incorrido_PorAtivo'!$L:$L,"Anexo IV")
-SUMIFS('CHCI MalhaSE+Incorrido_PorAtivo'!Q:Q,'CHCI MalhaSE+Incorrido_PorAtivo'!$D:$D,'BRA CHCI (Resumo)'!$B5,'CHCI MalhaSE+Incorrido_PorAtivo'!$F:$F,"GASPAJ",'CHCI MalhaSE+Incorrido_PorAtivo'!$L:$L,"Inv. Remunerado")
)/10^6</f>
        <v>-7.6622882514391621</v>
      </c>
      <c r="E5" s="43">
        <f t="shared" ref="E5:E24" si="0">C5+D5</f>
        <v>45.313324933909229</v>
      </c>
      <c r="F5" s="66"/>
      <c r="G5" s="67"/>
      <c r="H5"/>
      <c r="I5"/>
    </row>
    <row r="6" spans="2:9" s="7" customFormat="1" ht="23.5" customHeight="1" x14ac:dyDescent="0.35">
      <c r="B6" s="6" t="s">
        <v>3</v>
      </c>
      <c r="C6" s="42">
        <f>(SUMIFS('CHCI MalhaSE+Incorrido_PorAtivo'!P:P,'CHCI MalhaSE+Incorrido_PorAtivo'!$D:$D,'BRA CHCI (Resumo)'!$B6)
)/10^6</f>
        <v>7517.0338610468307</v>
      </c>
      <c r="D6" s="46">
        <f>(SUMIFS('CHCI MalhaSE+Incorrido_PorAtivo'!Q:Q,'CHCI MalhaSE+Incorrido_PorAtivo'!$D:$D,'BRA CHCI (Resumo)'!$B6)
-SUMIFS('CHCI MalhaSE+Incorrido_PorAtivo'!Q:Q,'CHCI MalhaSE+Incorrido_PorAtivo'!$D:$D,'BRA CHCI (Resumo)'!$B6,'CHCI MalhaSE+Incorrido_PorAtivo'!$F:$F,"GASDUC III",'CHCI MalhaSE+Incorrido_PorAtivo'!$L:$L,"Anexo IV")
-SUMIFS('CHCI MalhaSE+Incorrido_PorAtivo'!Q:Q,'CHCI MalhaSE+Incorrido_PorAtivo'!$D:$D,'BRA CHCI (Resumo)'!$B6,'CHCI MalhaSE+Incorrido_PorAtivo'!$F:$F,"GASDUC III",'CHCI MalhaSE+Incorrido_PorAtivo'!$L:$L,"Inv. Remunerado")
-SUMIFS('CHCI MalhaSE+Incorrido_PorAtivo'!Q:Q,'CHCI MalhaSE+Incorrido_PorAtivo'!$D:$D,'BRA CHCI (Resumo)'!$B6,'CHCI MalhaSE+Incorrido_PorAtivo'!$F:$F,"GASPAJ",'CHCI MalhaSE+Incorrido_PorAtivo'!$L:$L,"Anexo IV")
-SUMIFS('CHCI MalhaSE+Incorrido_PorAtivo'!Q:Q,'CHCI MalhaSE+Incorrido_PorAtivo'!$D:$D,'BRA CHCI (Resumo)'!$B6,'CHCI MalhaSE+Incorrido_PorAtivo'!$F:$F,"GASPAJ",'CHCI MalhaSE+Incorrido_PorAtivo'!$L:$L,"Inv. Remunerado")
)/10^6</f>
        <v>-4016.0192755214084</v>
      </c>
      <c r="E6" s="43">
        <f t="shared" si="0"/>
        <v>3501.0145855254223</v>
      </c>
      <c r="F6" s="66"/>
      <c r="G6" s="67"/>
      <c r="H6"/>
      <c r="I6"/>
    </row>
    <row r="7" spans="2:9" ht="23.5" customHeight="1" x14ac:dyDescent="0.35">
      <c r="B7" s="6" t="s">
        <v>4</v>
      </c>
      <c r="C7" s="42">
        <f>(SUMIFS('CHCI MalhaSE+Incorrido_PorAtivo'!P:P,'CHCI MalhaSE+Incorrido_PorAtivo'!$D:$D,'BRA CHCI (Resumo)'!$B7)
)/10^6</f>
        <v>225.32349866254336</v>
      </c>
      <c r="D7" s="46">
        <f>(SUMIFS('CHCI MalhaSE+Incorrido_PorAtivo'!Q:Q,'CHCI MalhaSE+Incorrido_PorAtivo'!$D:$D,'BRA CHCI (Resumo)'!$B7)
-SUMIFS('CHCI MalhaSE+Incorrido_PorAtivo'!Q:Q,'CHCI MalhaSE+Incorrido_PorAtivo'!$D:$D,'BRA CHCI (Resumo)'!$B7,'CHCI MalhaSE+Incorrido_PorAtivo'!$F:$F,"GASDUC III",'CHCI MalhaSE+Incorrido_PorAtivo'!$L:$L,"Anexo IV")
-SUMIFS('CHCI MalhaSE+Incorrido_PorAtivo'!Q:Q,'CHCI MalhaSE+Incorrido_PorAtivo'!$D:$D,'BRA CHCI (Resumo)'!$B7,'CHCI MalhaSE+Incorrido_PorAtivo'!$F:$F,"GASDUC III",'CHCI MalhaSE+Incorrido_PorAtivo'!$L:$L,"Inv. Remunerado")
-SUMIFS('CHCI MalhaSE+Incorrido_PorAtivo'!Q:Q,'CHCI MalhaSE+Incorrido_PorAtivo'!$D:$D,'BRA CHCI (Resumo)'!$B7,'CHCI MalhaSE+Incorrido_PorAtivo'!$F:$F,"GASPAJ",'CHCI MalhaSE+Incorrido_PorAtivo'!$L:$L,"Anexo IV")
-SUMIFS('CHCI MalhaSE+Incorrido_PorAtivo'!Q:Q,'CHCI MalhaSE+Incorrido_PorAtivo'!$D:$D,'BRA CHCI (Resumo)'!$B7,'CHCI MalhaSE+Incorrido_PorAtivo'!$F:$F,"GASPAJ",'CHCI MalhaSE+Incorrido_PorAtivo'!$L:$L,"Inv. Remunerado")
)/10^6</f>
        <v>-28.962918852810436</v>
      </c>
      <c r="E7" s="43">
        <f t="shared" si="0"/>
        <v>196.36057980973291</v>
      </c>
      <c r="F7" s="66"/>
      <c r="G7" s="67"/>
      <c r="H7"/>
      <c r="I7"/>
    </row>
    <row r="8" spans="2:9" ht="23.5" customHeight="1" x14ac:dyDescent="0.35">
      <c r="B8" s="6" t="s">
        <v>36</v>
      </c>
      <c r="C8" s="42">
        <f>(SUMIFS('CHCI MalhaSE+Incorrido_PorAtivo'!P:P,'CHCI MalhaSE+Incorrido_PorAtivo'!$D:$D,'BRA CHCI (Resumo)'!$B8)
)/10^6</f>
        <v>61.143806333380816</v>
      </c>
      <c r="D8" s="46">
        <f>(SUMIFS('CHCI MalhaSE+Incorrido_PorAtivo'!Q:Q,'CHCI MalhaSE+Incorrido_PorAtivo'!$D:$D,'BRA CHCI (Resumo)'!$B8)
-SUMIFS('CHCI MalhaSE+Incorrido_PorAtivo'!Q:Q,'CHCI MalhaSE+Incorrido_PorAtivo'!$D:$D,'BRA CHCI (Resumo)'!$B8,'CHCI MalhaSE+Incorrido_PorAtivo'!$F:$F,"GASDUC III",'CHCI MalhaSE+Incorrido_PorAtivo'!$L:$L,"Anexo IV")
-SUMIFS('CHCI MalhaSE+Incorrido_PorAtivo'!Q:Q,'CHCI MalhaSE+Incorrido_PorAtivo'!$D:$D,'BRA CHCI (Resumo)'!$B8,'CHCI MalhaSE+Incorrido_PorAtivo'!$F:$F,"GASDUC III",'CHCI MalhaSE+Incorrido_PorAtivo'!$L:$L,"Inv. Remunerado")
-SUMIFS('CHCI MalhaSE+Incorrido_PorAtivo'!Q:Q,'CHCI MalhaSE+Incorrido_PorAtivo'!$D:$D,'BRA CHCI (Resumo)'!$B8,'CHCI MalhaSE+Incorrido_PorAtivo'!$F:$F,"GASPAJ",'CHCI MalhaSE+Incorrido_PorAtivo'!$L:$L,"Anexo IV")
-SUMIFS('CHCI MalhaSE+Incorrido_PorAtivo'!Q:Q,'CHCI MalhaSE+Incorrido_PorAtivo'!$D:$D,'BRA CHCI (Resumo)'!$B8,'CHCI MalhaSE+Incorrido_PorAtivo'!$F:$F,"GASPAJ",'CHCI MalhaSE+Incorrido_PorAtivo'!$L:$L,"Inv. Remunerado")
)/10^6</f>
        <v>-7.4332267693021397</v>
      </c>
      <c r="E8" s="43">
        <f t="shared" si="0"/>
        <v>53.710579564078678</v>
      </c>
      <c r="F8" s="66"/>
      <c r="G8" s="67"/>
      <c r="H8"/>
      <c r="I8"/>
    </row>
    <row r="9" spans="2:9" ht="23.5" customHeight="1" x14ac:dyDescent="0.35">
      <c r="B9" s="6" t="s">
        <v>37</v>
      </c>
      <c r="C9" s="42">
        <f>(SUMIFS('CHCI MalhaSE+Incorrido_PorAtivo'!P:P,'CHCI MalhaSE+Incorrido_PorAtivo'!$D:$D,'BRA CHCI (Resumo)'!$B9)
)/10^6</f>
        <v>988.32772436147877</v>
      </c>
      <c r="D9" s="46">
        <f>(SUMIFS('CHCI MalhaSE+Incorrido_PorAtivo'!Q:Q,'CHCI MalhaSE+Incorrido_PorAtivo'!$D:$D,'BRA CHCI (Resumo)'!$B9)
-SUMIFS('CHCI MalhaSE+Incorrido_PorAtivo'!Q:Q,'CHCI MalhaSE+Incorrido_PorAtivo'!$D:$D,'BRA CHCI (Resumo)'!$B9,'CHCI MalhaSE+Incorrido_PorAtivo'!$F:$F,"GASDUC III",'CHCI MalhaSE+Incorrido_PorAtivo'!$L:$L,"Anexo IV")
-SUMIFS('CHCI MalhaSE+Incorrido_PorAtivo'!Q:Q,'CHCI MalhaSE+Incorrido_PorAtivo'!$D:$D,'BRA CHCI (Resumo)'!$B9,'CHCI MalhaSE+Incorrido_PorAtivo'!$F:$F,"GASDUC III",'CHCI MalhaSE+Incorrido_PorAtivo'!$L:$L,"Inv. Remunerado")
-SUMIFS('CHCI MalhaSE+Incorrido_PorAtivo'!Q:Q,'CHCI MalhaSE+Incorrido_PorAtivo'!$D:$D,'BRA CHCI (Resumo)'!$B9,'CHCI MalhaSE+Incorrido_PorAtivo'!$F:$F,"GASPAJ",'CHCI MalhaSE+Incorrido_PorAtivo'!$L:$L,"Anexo IV")
-SUMIFS('CHCI MalhaSE+Incorrido_PorAtivo'!Q:Q,'CHCI MalhaSE+Incorrido_PorAtivo'!$D:$D,'BRA CHCI (Resumo)'!$B9,'CHCI MalhaSE+Incorrido_PorAtivo'!$F:$F,"GASPAJ",'CHCI MalhaSE+Incorrido_PorAtivo'!$L:$L,"Inv. Remunerado")
)/10^6</f>
        <v>-510.5681309666179</v>
      </c>
      <c r="E9" s="43">
        <f t="shared" si="0"/>
        <v>477.75959339486087</v>
      </c>
      <c r="F9" s="66"/>
      <c r="G9" s="67"/>
      <c r="H9"/>
      <c r="I9"/>
    </row>
    <row r="10" spans="2:9" ht="23.5" customHeight="1" x14ac:dyDescent="0.35">
      <c r="B10" s="6" t="s">
        <v>5</v>
      </c>
      <c r="C10" s="42">
        <f>(SUMIFS('CHCI MalhaSE+Incorrido_PorAtivo'!P:P,'CHCI MalhaSE+Incorrido_PorAtivo'!$D:$D,'BRA CHCI (Resumo)'!$B10)
)/10^6</f>
        <v>73.988341948576121</v>
      </c>
      <c r="D10" s="46">
        <f>(SUMIFS('CHCI MalhaSE+Incorrido_PorAtivo'!Q:Q,'CHCI MalhaSE+Incorrido_PorAtivo'!$D:$D,'BRA CHCI (Resumo)'!$B10)
-SUMIFS('CHCI MalhaSE+Incorrido_PorAtivo'!Q:Q,'CHCI MalhaSE+Incorrido_PorAtivo'!$D:$D,'BRA CHCI (Resumo)'!$B10,'CHCI MalhaSE+Incorrido_PorAtivo'!$F:$F,"GASDUC III",'CHCI MalhaSE+Incorrido_PorAtivo'!$L:$L,"Anexo IV")
-SUMIFS('CHCI MalhaSE+Incorrido_PorAtivo'!Q:Q,'CHCI MalhaSE+Incorrido_PorAtivo'!$D:$D,'BRA CHCI (Resumo)'!$B10,'CHCI MalhaSE+Incorrido_PorAtivo'!$F:$F,"GASDUC III",'CHCI MalhaSE+Incorrido_PorAtivo'!$L:$L,"Inv. Remunerado")
-SUMIFS('CHCI MalhaSE+Incorrido_PorAtivo'!Q:Q,'CHCI MalhaSE+Incorrido_PorAtivo'!$D:$D,'BRA CHCI (Resumo)'!$B10,'CHCI MalhaSE+Incorrido_PorAtivo'!$F:$F,"GASPAJ",'CHCI MalhaSE+Incorrido_PorAtivo'!$L:$L,"Anexo IV")
-SUMIFS('CHCI MalhaSE+Incorrido_PorAtivo'!Q:Q,'CHCI MalhaSE+Incorrido_PorAtivo'!$D:$D,'BRA CHCI (Resumo)'!$B10,'CHCI MalhaSE+Incorrido_PorAtivo'!$F:$F,"GASPAJ",'CHCI MalhaSE+Incorrido_PorAtivo'!$L:$L,"Inv. Remunerado")
)/10^6</f>
        <v>-4.2717915811162912E-4</v>
      </c>
      <c r="E10" s="43">
        <f t="shared" si="0"/>
        <v>73.987914769418012</v>
      </c>
      <c r="F10" s="66"/>
      <c r="G10" s="67"/>
      <c r="H10"/>
      <c r="I10"/>
    </row>
    <row r="11" spans="2:9" ht="23.5" customHeight="1" x14ac:dyDescent="0.35">
      <c r="B11" s="6" t="s">
        <v>6</v>
      </c>
      <c r="C11" s="42">
        <f>(SUMIFS('CHCI MalhaSE+Incorrido_PorAtivo'!P:P,'CHCI MalhaSE+Incorrido_PorAtivo'!$D:$D,'BRA CHCI (Resumo)'!$B11)
)/10^6</f>
        <v>61.594680254798902</v>
      </c>
      <c r="D11" s="46">
        <f>(SUMIFS('CHCI MalhaSE+Incorrido_PorAtivo'!Q:Q,'CHCI MalhaSE+Incorrido_PorAtivo'!$D:$D,'BRA CHCI (Resumo)'!$B11)
-SUMIFS('CHCI MalhaSE+Incorrido_PorAtivo'!Q:Q,'CHCI MalhaSE+Incorrido_PorAtivo'!$D:$D,'BRA CHCI (Resumo)'!$B11,'CHCI MalhaSE+Incorrido_PorAtivo'!$F:$F,"GASDUC III",'CHCI MalhaSE+Incorrido_PorAtivo'!$L:$L,"Anexo IV")
-SUMIFS('CHCI MalhaSE+Incorrido_PorAtivo'!Q:Q,'CHCI MalhaSE+Incorrido_PorAtivo'!$D:$D,'BRA CHCI (Resumo)'!$B11,'CHCI MalhaSE+Incorrido_PorAtivo'!$F:$F,"GASDUC III",'CHCI MalhaSE+Incorrido_PorAtivo'!$L:$L,"Inv. Remunerado")
-SUMIFS('CHCI MalhaSE+Incorrido_PorAtivo'!Q:Q,'CHCI MalhaSE+Incorrido_PorAtivo'!$D:$D,'BRA CHCI (Resumo)'!$B11,'CHCI MalhaSE+Incorrido_PorAtivo'!$F:$F,"GASPAJ",'CHCI MalhaSE+Incorrido_PorAtivo'!$L:$L,"Anexo IV")
-SUMIFS('CHCI MalhaSE+Incorrido_PorAtivo'!Q:Q,'CHCI MalhaSE+Incorrido_PorAtivo'!$D:$D,'BRA CHCI (Resumo)'!$B11,'CHCI MalhaSE+Incorrido_PorAtivo'!$F:$F,"GASPAJ",'CHCI MalhaSE+Incorrido_PorAtivo'!$L:$L,"Inv. Remunerado")
)/10^6</f>
        <v>-34.996750956998362</v>
      </c>
      <c r="E11" s="43">
        <f t="shared" si="0"/>
        <v>26.59792929780054</v>
      </c>
      <c r="F11" s="66"/>
      <c r="G11" s="67"/>
      <c r="H11"/>
      <c r="I11"/>
    </row>
    <row r="12" spans="2:9" ht="23.5" customHeight="1" x14ac:dyDescent="0.35">
      <c r="B12" s="6" t="s">
        <v>5663</v>
      </c>
      <c r="C12" s="42">
        <f>(SUMIFS('CHCI MalhaSE+Incorrido_PorAtivo'!P:P,'CHCI MalhaSE+Incorrido_PorAtivo'!$D:$D,'BRA CHCI (Resumo)'!$B12)
)/10^6</f>
        <v>26.25026640801055</v>
      </c>
      <c r="D12" s="46">
        <f>(SUMIFS('CHCI MalhaSE+Incorrido_PorAtivo'!Q:Q,'CHCI MalhaSE+Incorrido_PorAtivo'!$D:$D,'BRA CHCI (Resumo)'!$B12)
-SUMIFS('CHCI MalhaSE+Incorrido_PorAtivo'!Q:Q,'CHCI MalhaSE+Incorrido_PorAtivo'!$D:$D,'BRA CHCI (Resumo)'!$B12,'CHCI MalhaSE+Incorrido_PorAtivo'!$F:$F,"GASDUC III",'CHCI MalhaSE+Incorrido_PorAtivo'!$L:$L,"Anexo IV")
-SUMIFS('CHCI MalhaSE+Incorrido_PorAtivo'!Q:Q,'CHCI MalhaSE+Incorrido_PorAtivo'!$D:$D,'BRA CHCI (Resumo)'!$B12,'CHCI MalhaSE+Incorrido_PorAtivo'!$F:$F,"GASDUC III",'CHCI MalhaSE+Incorrido_PorAtivo'!$L:$L,"Inv. Remunerado")
-SUMIFS('CHCI MalhaSE+Incorrido_PorAtivo'!Q:Q,'CHCI MalhaSE+Incorrido_PorAtivo'!$D:$D,'BRA CHCI (Resumo)'!$B12,'CHCI MalhaSE+Incorrido_PorAtivo'!$F:$F,"GASPAJ",'CHCI MalhaSE+Incorrido_PorAtivo'!$L:$L,"Anexo IV")
-SUMIFS('CHCI MalhaSE+Incorrido_PorAtivo'!Q:Q,'CHCI MalhaSE+Incorrido_PorAtivo'!$D:$D,'BRA CHCI (Resumo)'!$B12,'CHCI MalhaSE+Incorrido_PorAtivo'!$F:$F,"GASPAJ",'CHCI MalhaSE+Incorrido_PorAtivo'!$L:$L,"Inv. Remunerado")
)/10^6</f>
        <v>-1.7226245833318405</v>
      </c>
      <c r="E12" s="43">
        <f t="shared" si="0"/>
        <v>24.52764182467871</v>
      </c>
      <c r="F12" s="66"/>
      <c r="G12" s="67"/>
      <c r="H12"/>
      <c r="I12"/>
    </row>
    <row r="13" spans="2:9" ht="23.5" customHeight="1" x14ac:dyDescent="0.35">
      <c r="B13" s="6" t="s">
        <v>7</v>
      </c>
      <c r="C13" s="42">
        <f>(SUMIFS('CHCI MalhaSE+Incorrido_PorAtivo'!P:P,'CHCI MalhaSE+Incorrido_PorAtivo'!$D:$D,'BRA CHCI (Resumo)'!$B13)
)/10^6</f>
        <v>0</v>
      </c>
      <c r="D13" s="46">
        <f>(SUMIFS('CHCI MalhaSE+Incorrido_PorAtivo'!Q:Q,'CHCI MalhaSE+Incorrido_PorAtivo'!$D:$D,'BRA CHCI (Resumo)'!$B13)
-SUMIFS('CHCI MalhaSE+Incorrido_PorAtivo'!Q:Q,'CHCI MalhaSE+Incorrido_PorAtivo'!$D:$D,'BRA CHCI (Resumo)'!$B13,'CHCI MalhaSE+Incorrido_PorAtivo'!$F:$F,"GASDUC III",'CHCI MalhaSE+Incorrido_PorAtivo'!$L:$L,"Anexo IV")
-SUMIFS('CHCI MalhaSE+Incorrido_PorAtivo'!Q:Q,'CHCI MalhaSE+Incorrido_PorAtivo'!$D:$D,'BRA CHCI (Resumo)'!$B13,'CHCI MalhaSE+Incorrido_PorAtivo'!$F:$F,"GASDUC III",'CHCI MalhaSE+Incorrido_PorAtivo'!$L:$L,"Inv. Remunerado")
-SUMIFS('CHCI MalhaSE+Incorrido_PorAtivo'!Q:Q,'CHCI MalhaSE+Incorrido_PorAtivo'!$D:$D,'BRA CHCI (Resumo)'!$B13,'CHCI MalhaSE+Incorrido_PorAtivo'!$F:$F,"GASPAJ",'CHCI MalhaSE+Incorrido_PorAtivo'!$L:$L,"Anexo IV")
-SUMIFS('CHCI MalhaSE+Incorrido_PorAtivo'!Q:Q,'CHCI MalhaSE+Incorrido_PorAtivo'!$D:$D,'BRA CHCI (Resumo)'!$B13,'CHCI MalhaSE+Incorrido_PorAtivo'!$F:$F,"GASPAJ",'CHCI MalhaSE+Incorrido_PorAtivo'!$L:$L,"Inv. Remunerado")
)/10^6</f>
        <v>0</v>
      </c>
      <c r="E13" s="43">
        <f t="shared" si="0"/>
        <v>0</v>
      </c>
      <c r="F13" s="66"/>
      <c r="G13" s="67"/>
      <c r="H13"/>
      <c r="I13"/>
    </row>
    <row r="14" spans="2:9" ht="23.5" customHeight="1" x14ac:dyDescent="0.35">
      <c r="B14" s="6" t="s">
        <v>8</v>
      </c>
      <c r="C14" s="42">
        <f>(SUMIFS('CHCI MalhaSE+Incorrido_PorAtivo'!P:P,'CHCI MalhaSE+Incorrido_PorAtivo'!$D:$D,'BRA CHCI (Resumo)'!$B14)
)/10^6</f>
        <v>76.259545215959861</v>
      </c>
      <c r="D14" s="46">
        <f>(SUMIFS('CHCI MalhaSE+Incorrido_PorAtivo'!Q:Q,'CHCI MalhaSE+Incorrido_PorAtivo'!$D:$D,'BRA CHCI (Resumo)'!$B14)
-SUMIFS('CHCI MalhaSE+Incorrido_PorAtivo'!Q:Q,'CHCI MalhaSE+Incorrido_PorAtivo'!$D:$D,'BRA CHCI (Resumo)'!$B14,'CHCI MalhaSE+Incorrido_PorAtivo'!$F:$F,"GASDUC III",'CHCI MalhaSE+Incorrido_PorAtivo'!$L:$L,"Anexo IV")
-SUMIFS('CHCI MalhaSE+Incorrido_PorAtivo'!Q:Q,'CHCI MalhaSE+Incorrido_PorAtivo'!$D:$D,'BRA CHCI (Resumo)'!$B14,'CHCI MalhaSE+Incorrido_PorAtivo'!$F:$F,"GASDUC III",'CHCI MalhaSE+Incorrido_PorAtivo'!$L:$L,"Inv. Remunerado")
-SUMIFS('CHCI MalhaSE+Incorrido_PorAtivo'!Q:Q,'CHCI MalhaSE+Incorrido_PorAtivo'!$D:$D,'BRA CHCI (Resumo)'!$B14,'CHCI MalhaSE+Incorrido_PorAtivo'!$F:$F,"GASPAJ",'CHCI MalhaSE+Incorrido_PorAtivo'!$L:$L,"Anexo IV")
-SUMIFS('CHCI MalhaSE+Incorrido_PorAtivo'!Q:Q,'CHCI MalhaSE+Incorrido_PorAtivo'!$D:$D,'BRA CHCI (Resumo)'!$B14,'CHCI MalhaSE+Incorrido_PorAtivo'!$F:$F,"GASPAJ",'CHCI MalhaSE+Incorrido_PorAtivo'!$L:$L,"Inv. Remunerado")
)/10^6</f>
        <v>-25.871480715579505</v>
      </c>
      <c r="E14" s="43">
        <f t="shared" si="0"/>
        <v>50.388064500380352</v>
      </c>
      <c r="F14" s="66"/>
      <c r="G14" s="67"/>
      <c r="H14"/>
      <c r="I14"/>
    </row>
    <row r="15" spans="2:9" ht="23.5" customHeight="1" x14ac:dyDescent="0.35">
      <c r="B15" s="6" t="s">
        <v>34</v>
      </c>
      <c r="C15" s="42">
        <f>(SUMIFS('CHCI MalhaSE+Incorrido_PorAtivo'!P:P,'CHCI MalhaSE+Incorrido_PorAtivo'!$D:$D,'BRA CHCI (Resumo)'!$B15)
)/10^6</f>
        <v>109.85626338846228</v>
      </c>
      <c r="D15" s="46">
        <f>(SUMIFS('CHCI MalhaSE+Incorrido_PorAtivo'!Q:Q,'CHCI MalhaSE+Incorrido_PorAtivo'!$D:$D,'BRA CHCI (Resumo)'!$B15)
-SUMIFS('CHCI MalhaSE+Incorrido_PorAtivo'!Q:Q,'CHCI MalhaSE+Incorrido_PorAtivo'!$D:$D,'BRA CHCI (Resumo)'!$B15,'CHCI MalhaSE+Incorrido_PorAtivo'!$F:$F,"GASDUC III",'CHCI MalhaSE+Incorrido_PorAtivo'!$L:$L,"Anexo IV")
-SUMIFS('CHCI MalhaSE+Incorrido_PorAtivo'!Q:Q,'CHCI MalhaSE+Incorrido_PorAtivo'!$D:$D,'BRA CHCI (Resumo)'!$B15,'CHCI MalhaSE+Incorrido_PorAtivo'!$F:$F,"GASDUC III",'CHCI MalhaSE+Incorrido_PorAtivo'!$L:$L,"Inv. Remunerado")
-SUMIFS('CHCI MalhaSE+Incorrido_PorAtivo'!Q:Q,'CHCI MalhaSE+Incorrido_PorAtivo'!$D:$D,'BRA CHCI (Resumo)'!$B15,'CHCI MalhaSE+Incorrido_PorAtivo'!$F:$F,"GASPAJ",'CHCI MalhaSE+Incorrido_PorAtivo'!$L:$L,"Anexo IV")
-SUMIFS('CHCI MalhaSE+Incorrido_PorAtivo'!Q:Q,'CHCI MalhaSE+Incorrido_PorAtivo'!$D:$D,'BRA CHCI (Resumo)'!$B15,'CHCI MalhaSE+Incorrido_PorAtivo'!$F:$F,"GASPAJ",'CHCI MalhaSE+Incorrido_PorAtivo'!$L:$L,"Inv. Remunerado")
)/10^6</f>
        <v>-0.41631696680069558</v>
      </c>
      <c r="E15" s="43">
        <f t="shared" si="0"/>
        <v>109.43994642166159</v>
      </c>
      <c r="F15" s="66"/>
      <c r="G15" s="67"/>
      <c r="H15"/>
      <c r="I15"/>
    </row>
    <row r="16" spans="2:9" ht="23.5" customHeight="1" x14ac:dyDescent="0.35">
      <c r="B16" s="6" t="s">
        <v>9</v>
      </c>
      <c r="C16" s="42">
        <f>(SUMIFS('CHCI MalhaSE+Incorrido_PorAtivo'!P:P,'CHCI MalhaSE+Incorrido_PorAtivo'!$D:$D,'BRA CHCI (Resumo)'!$B16)
)/10^6</f>
        <v>22.076544151351374</v>
      </c>
      <c r="D16" s="46">
        <f>(SUMIFS('CHCI MalhaSE+Incorrido_PorAtivo'!Q:Q,'CHCI MalhaSE+Incorrido_PorAtivo'!$D:$D,'BRA CHCI (Resumo)'!$B16)
-SUMIFS('CHCI MalhaSE+Incorrido_PorAtivo'!Q:Q,'CHCI MalhaSE+Incorrido_PorAtivo'!$D:$D,'BRA CHCI (Resumo)'!$B16,'CHCI MalhaSE+Incorrido_PorAtivo'!$F:$F,"GASDUC III",'CHCI MalhaSE+Incorrido_PorAtivo'!$L:$L,"Anexo IV")
-SUMIFS('CHCI MalhaSE+Incorrido_PorAtivo'!Q:Q,'CHCI MalhaSE+Incorrido_PorAtivo'!$D:$D,'BRA CHCI (Resumo)'!$B16,'CHCI MalhaSE+Incorrido_PorAtivo'!$F:$F,"GASDUC III",'CHCI MalhaSE+Incorrido_PorAtivo'!$L:$L,"Inv. Remunerado")
-SUMIFS('CHCI MalhaSE+Incorrido_PorAtivo'!Q:Q,'CHCI MalhaSE+Incorrido_PorAtivo'!$D:$D,'BRA CHCI (Resumo)'!$B16,'CHCI MalhaSE+Incorrido_PorAtivo'!$F:$F,"GASPAJ",'CHCI MalhaSE+Incorrido_PorAtivo'!$L:$L,"Anexo IV")
-SUMIFS('CHCI MalhaSE+Incorrido_PorAtivo'!Q:Q,'CHCI MalhaSE+Incorrido_PorAtivo'!$D:$D,'BRA CHCI (Resumo)'!$B16,'CHCI MalhaSE+Incorrido_PorAtivo'!$F:$F,"GASPAJ",'CHCI MalhaSE+Incorrido_PorAtivo'!$L:$L,"Inv. Remunerado")
)/10^6</f>
        <v>-0.71483336435736045</v>
      </c>
      <c r="E16" s="43">
        <f>C16+D16</f>
        <v>21.361710786994013</v>
      </c>
      <c r="F16" s="66"/>
      <c r="G16" s="67"/>
      <c r="H16"/>
      <c r="I16"/>
    </row>
    <row r="17" spans="2:9" ht="23.5" customHeight="1" x14ac:dyDescent="0.35">
      <c r="B17" s="6" t="s">
        <v>10</v>
      </c>
      <c r="C17" s="42">
        <f>(SUMIFS('CHCI MalhaSE+Incorrido_PorAtivo'!P:P,'CHCI MalhaSE+Incorrido_PorAtivo'!$D:$D,'BRA CHCI (Resumo)'!$B17)
)/10^6</f>
        <v>0</v>
      </c>
      <c r="D17" s="46">
        <f>(SUMIFS('CHCI MalhaSE+Incorrido_PorAtivo'!Q:Q,'CHCI MalhaSE+Incorrido_PorAtivo'!$D:$D,'BRA CHCI (Resumo)'!$B17)
-SUMIFS('CHCI MalhaSE+Incorrido_PorAtivo'!Q:Q,'CHCI MalhaSE+Incorrido_PorAtivo'!$D:$D,'BRA CHCI (Resumo)'!$B17,'CHCI MalhaSE+Incorrido_PorAtivo'!$F:$F,"GASDUC III",'CHCI MalhaSE+Incorrido_PorAtivo'!$L:$L,"Anexo IV")
-SUMIFS('CHCI MalhaSE+Incorrido_PorAtivo'!Q:Q,'CHCI MalhaSE+Incorrido_PorAtivo'!$D:$D,'BRA CHCI (Resumo)'!$B17,'CHCI MalhaSE+Incorrido_PorAtivo'!$F:$F,"GASDUC III",'CHCI MalhaSE+Incorrido_PorAtivo'!$L:$L,"Inv. Remunerado")
-SUMIFS('CHCI MalhaSE+Incorrido_PorAtivo'!Q:Q,'CHCI MalhaSE+Incorrido_PorAtivo'!$D:$D,'BRA CHCI (Resumo)'!$B17,'CHCI MalhaSE+Incorrido_PorAtivo'!$F:$F,"GASPAJ",'CHCI MalhaSE+Incorrido_PorAtivo'!$L:$L,"Anexo IV")
-SUMIFS('CHCI MalhaSE+Incorrido_PorAtivo'!Q:Q,'CHCI MalhaSE+Incorrido_PorAtivo'!$D:$D,'BRA CHCI (Resumo)'!$B17,'CHCI MalhaSE+Incorrido_PorAtivo'!$F:$F,"GASPAJ",'CHCI MalhaSE+Incorrido_PorAtivo'!$L:$L,"Inv. Remunerado")
)/10^6</f>
        <v>0</v>
      </c>
      <c r="E17" s="43">
        <f t="shared" si="0"/>
        <v>0</v>
      </c>
      <c r="F17" s="66"/>
      <c r="G17" s="67"/>
      <c r="H17"/>
      <c r="I17"/>
    </row>
    <row r="18" spans="2:9" ht="23.5" customHeight="1" x14ac:dyDescent="0.35">
      <c r="B18" s="6" t="s">
        <v>18</v>
      </c>
      <c r="C18" s="42">
        <f>(SUMIFS('CHCI MalhaSE+Incorrido_PorAtivo'!P:P,'CHCI MalhaSE+Incorrido_PorAtivo'!$D:$D,'BRA CHCI (Resumo)'!$B18)
)/10^6</f>
        <v>450.00164861772561</v>
      </c>
      <c r="D18" s="46">
        <f>(SUMIFS('CHCI MalhaSE+Incorrido_PorAtivo'!Q:Q,'CHCI MalhaSE+Incorrido_PorAtivo'!$D:$D,'BRA CHCI (Resumo)'!$B18)
-SUMIFS('CHCI MalhaSE+Incorrido_PorAtivo'!Q:Q,'CHCI MalhaSE+Incorrido_PorAtivo'!$D:$D,'BRA CHCI (Resumo)'!$B18,'CHCI MalhaSE+Incorrido_PorAtivo'!$F:$F,"GASDUC III",'CHCI MalhaSE+Incorrido_PorAtivo'!$L:$L,"Anexo IV")
-SUMIFS('CHCI MalhaSE+Incorrido_PorAtivo'!Q:Q,'CHCI MalhaSE+Incorrido_PorAtivo'!$D:$D,'BRA CHCI (Resumo)'!$B18,'CHCI MalhaSE+Incorrido_PorAtivo'!$F:$F,"GASDUC III",'CHCI MalhaSE+Incorrido_PorAtivo'!$L:$L,"Inv. Remunerado")
-SUMIFS('CHCI MalhaSE+Incorrido_PorAtivo'!Q:Q,'CHCI MalhaSE+Incorrido_PorAtivo'!$D:$D,'BRA CHCI (Resumo)'!$B18,'CHCI MalhaSE+Incorrido_PorAtivo'!$F:$F,"GASPAJ",'CHCI MalhaSE+Incorrido_PorAtivo'!$L:$L,"Anexo IV")
-SUMIFS('CHCI MalhaSE+Incorrido_PorAtivo'!Q:Q,'CHCI MalhaSE+Incorrido_PorAtivo'!$D:$D,'BRA CHCI (Resumo)'!$B18,'CHCI MalhaSE+Incorrido_PorAtivo'!$F:$F,"GASPAJ",'CHCI MalhaSE+Incorrido_PorAtivo'!$L:$L,"Inv. Remunerado")
)/10^6</f>
        <v>0</v>
      </c>
      <c r="E18" s="43">
        <f t="shared" si="0"/>
        <v>450.00164861772561</v>
      </c>
      <c r="F18" s="66"/>
      <c r="G18" s="67"/>
      <c r="H18"/>
      <c r="I18"/>
    </row>
    <row r="19" spans="2:9" ht="23.5" customHeight="1" x14ac:dyDescent="0.35">
      <c r="B19" s="6" t="s">
        <v>20</v>
      </c>
      <c r="C19" s="42">
        <f>(SUMIFS('CHCI MalhaSE+Incorrido_PorAtivo'!P:P,'CHCI MalhaSE+Incorrido_PorAtivo'!$D:$D,'BRA CHCI (Resumo)'!$B19)
)/10^6</f>
        <v>0</v>
      </c>
      <c r="D19" s="46">
        <f>(SUMIFS('CHCI MalhaSE+Incorrido_PorAtivo'!Q:Q,'CHCI MalhaSE+Incorrido_PorAtivo'!$D:$D,'BRA CHCI (Resumo)'!$B19)
-SUMIFS('CHCI MalhaSE+Incorrido_PorAtivo'!Q:Q,'CHCI MalhaSE+Incorrido_PorAtivo'!$D:$D,'BRA CHCI (Resumo)'!$B19,'CHCI MalhaSE+Incorrido_PorAtivo'!$F:$F,"GASDUC III",'CHCI MalhaSE+Incorrido_PorAtivo'!$L:$L,"Anexo IV")
-SUMIFS('CHCI MalhaSE+Incorrido_PorAtivo'!Q:Q,'CHCI MalhaSE+Incorrido_PorAtivo'!$D:$D,'BRA CHCI (Resumo)'!$B19,'CHCI MalhaSE+Incorrido_PorAtivo'!$F:$F,"GASDUC III",'CHCI MalhaSE+Incorrido_PorAtivo'!$L:$L,"Inv. Remunerado")
-SUMIFS('CHCI MalhaSE+Incorrido_PorAtivo'!Q:Q,'CHCI MalhaSE+Incorrido_PorAtivo'!$D:$D,'BRA CHCI (Resumo)'!$B19,'CHCI MalhaSE+Incorrido_PorAtivo'!$F:$F,"GASPAJ",'CHCI MalhaSE+Incorrido_PorAtivo'!$L:$L,"Anexo IV")
-SUMIFS('CHCI MalhaSE+Incorrido_PorAtivo'!Q:Q,'CHCI MalhaSE+Incorrido_PorAtivo'!$D:$D,'BRA CHCI (Resumo)'!$B19,'CHCI MalhaSE+Incorrido_PorAtivo'!$F:$F,"GASPAJ",'CHCI MalhaSE+Incorrido_PorAtivo'!$L:$L,"Inv. Remunerado")
)/10^6</f>
        <v>0</v>
      </c>
      <c r="E19" s="43">
        <f t="shared" si="0"/>
        <v>0</v>
      </c>
      <c r="F19" s="66"/>
      <c r="G19" s="67"/>
      <c r="H19"/>
      <c r="I19"/>
    </row>
    <row r="20" spans="2:9" ht="23.5" customHeight="1" x14ac:dyDescent="0.35">
      <c r="B20" s="6" t="s">
        <v>22</v>
      </c>
      <c r="C20" s="42">
        <f>(SUMIFS('CHCI MalhaSE+Incorrido_PorAtivo'!P:P,'CHCI MalhaSE+Incorrido_PorAtivo'!$D:$D,'BRA CHCI (Resumo)'!$B20)
)/10^6</f>
        <v>143.80511473454982</v>
      </c>
      <c r="D20" s="46">
        <f>(SUMIFS('CHCI MalhaSE+Incorrido_PorAtivo'!Q:Q,'CHCI MalhaSE+Incorrido_PorAtivo'!$D:$D,'BRA CHCI (Resumo)'!$B20)
-SUMIFS('CHCI MalhaSE+Incorrido_PorAtivo'!Q:Q,'CHCI MalhaSE+Incorrido_PorAtivo'!$D:$D,'BRA CHCI (Resumo)'!$B20,'CHCI MalhaSE+Incorrido_PorAtivo'!$F:$F,"GASDUC III",'CHCI MalhaSE+Incorrido_PorAtivo'!$L:$L,"Anexo IV")
-SUMIFS('CHCI MalhaSE+Incorrido_PorAtivo'!Q:Q,'CHCI MalhaSE+Incorrido_PorAtivo'!$D:$D,'BRA CHCI (Resumo)'!$B20,'CHCI MalhaSE+Incorrido_PorAtivo'!$F:$F,"GASDUC III",'CHCI MalhaSE+Incorrido_PorAtivo'!$L:$L,"Inv. Remunerado")
-SUMIFS('CHCI MalhaSE+Incorrido_PorAtivo'!Q:Q,'CHCI MalhaSE+Incorrido_PorAtivo'!$D:$D,'BRA CHCI (Resumo)'!$B20,'CHCI MalhaSE+Incorrido_PorAtivo'!$F:$F,"GASPAJ",'CHCI MalhaSE+Incorrido_PorAtivo'!$L:$L,"Anexo IV")
-SUMIFS('CHCI MalhaSE+Incorrido_PorAtivo'!Q:Q,'CHCI MalhaSE+Incorrido_PorAtivo'!$D:$D,'BRA CHCI (Resumo)'!$B20,'CHCI MalhaSE+Incorrido_PorAtivo'!$F:$F,"GASPAJ",'CHCI MalhaSE+Incorrido_PorAtivo'!$L:$L,"Inv. Remunerado")
)/10^6</f>
        <v>-32.218989384649497</v>
      </c>
      <c r="E20" s="43">
        <f t="shared" si="0"/>
        <v>111.58612534990033</v>
      </c>
      <c r="F20" s="66"/>
      <c r="G20" s="67"/>
      <c r="H20"/>
      <c r="I20"/>
    </row>
    <row r="21" spans="2:9" ht="23.5" customHeight="1" x14ac:dyDescent="0.35">
      <c r="B21" s="6" t="s">
        <v>21</v>
      </c>
      <c r="C21" s="42">
        <f>(SUMIFS('CHCI MalhaSE+Incorrido_PorAtivo'!P:P,'CHCI MalhaSE+Incorrido_PorAtivo'!$D:$D,'BRA CHCI (Resumo)'!$B21)
)/10^6</f>
        <v>72.255099097127072</v>
      </c>
      <c r="D21" s="46">
        <f>(SUMIFS('CHCI MalhaSE+Incorrido_PorAtivo'!Q:Q,'CHCI MalhaSE+Incorrido_PorAtivo'!$D:$D,'BRA CHCI (Resumo)'!$B21)
-SUMIFS('CHCI MalhaSE+Incorrido_PorAtivo'!Q:Q,'CHCI MalhaSE+Incorrido_PorAtivo'!$D:$D,'BRA CHCI (Resumo)'!$B21,'CHCI MalhaSE+Incorrido_PorAtivo'!$F:$F,"GASDUC III",'CHCI MalhaSE+Incorrido_PorAtivo'!$L:$L,"Anexo IV")
-SUMIFS('CHCI MalhaSE+Incorrido_PorAtivo'!Q:Q,'CHCI MalhaSE+Incorrido_PorAtivo'!$D:$D,'BRA CHCI (Resumo)'!$B21,'CHCI MalhaSE+Incorrido_PorAtivo'!$F:$F,"GASDUC III",'CHCI MalhaSE+Incorrido_PorAtivo'!$L:$L,"Inv. Remunerado")
-SUMIFS('CHCI MalhaSE+Incorrido_PorAtivo'!Q:Q,'CHCI MalhaSE+Incorrido_PorAtivo'!$D:$D,'BRA CHCI (Resumo)'!$B21,'CHCI MalhaSE+Incorrido_PorAtivo'!$F:$F,"GASPAJ",'CHCI MalhaSE+Incorrido_PorAtivo'!$L:$L,"Anexo IV")
-SUMIFS('CHCI MalhaSE+Incorrido_PorAtivo'!Q:Q,'CHCI MalhaSE+Incorrido_PorAtivo'!$D:$D,'BRA CHCI (Resumo)'!$B21,'CHCI MalhaSE+Incorrido_PorAtivo'!$F:$F,"GASPAJ",'CHCI MalhaSE+Incorrido_PorAtivo'!$L:$L,"Inv. Remunerado")
)/10^6</f>
        <v>0</v>
      </c>
      <c r="E21" s="43">
        <f t="shared" si="0"/>
        <v>72.255099097127072</v>
      </c>
      <c r="F21" s="66"/>
      <c r="G21" s="67"/>
      <c r="H21"/>
      <c r="I21"/>
    </row>
    <row r="22" spans="2:9" ht="23.5" customHeight="1" x14ac:dyDescent="0.35">
      <c r="B22" s="6" t="s">
        <v>32</v>
      </c>
      <c r="C22" s="42">
        <f>(SUMIFS('CHCI MalhaSE+Incorrido_PorAtivo'!P:P,'CHCI MalhaSE+Incorrido_PorAtivo'!$D:$D,'BRA CHCI (Resumo)'!$B22)
)/10^6</f>
        <v>179.91924504622466</v>
      </c>
      <c r="D22" s="46">
        <f>(SUMIFS('CHCI MalhaSE+Incorrido_PorAtivo'!Q:Q,'CHCI MalhaSE+Incorrido_PorAtivo'!$D:$D,'BRA CHCI (Resumo)'!$B22)
-SUMIFS('CHCI MalhaSE+Incorrido_PorAtivo'!Q:Q,'CHCI MalhaSE+Incorrido_PorAtivo'!$D:$D,'BRA CHCI (Resumo)'!$B22,'CHCI MalhaSE+Incorrido_PorAtivo'!$F:$F,"GASDUC III",'CHCI MalhaSE+Incorrido_PorAtivo'!$L:$L,"Anexo IV")
-SUMIFS('CHCI MalhaSE+Incorrido_PorAtivo'!Q:Q,'CHCI MalhaSE+Incorrido_PorAtivo'!$D:$D,'BRA CHCI (Resumo)'!$B22,'CHCI MalhaSE+Incorrido_PorAtivo'!$F:$F,"GASDUC III",'CHCI MalhaSE+Incorrido_PorAtivo'!$L:$L,"Inv. Remunerado")
-SUMIFS('CHCI MalhaSE+Incorrido_PorAtivo'!Q:Q,'CHCI MalhaSE+Incorrido_PorAtivo'!$D:$D,'BRA CHCI (Resumo)'!$B22,'CHCI MalhaSE+Incorrido_PorAtivo'!$F:$F,"GASPAJ",'CHCI MalhaSE+Incorrido_PorAtivo'!$L:$L,"Anexo IV")
-SUMIFS('CHCI MalhaSE+Incorrido_PorAtivo'!Q:Q,'CHCI MalhaSE+Incorrido_PorAtivo'!$D:$D,'BRA CHCI (Resumo)'!$B22,'CHCI MalhaSE+Incorrido_PorAtivo'!$F:$F,"GASPAJ",'CHCI MalhaSE+Incorrido_PorAtivo'!$L:$L,"Inv. Remunerado")
)/10^6</f>
        <v>-12.945522638887681</v>
      </c>
      <c r="E22" s="43">
        <f t="shared" si="0"/>
        <v>166.97372240733699</v>
      </c>
      <c r="F22" s="66"/>
      <c r="G22" s="67"/>
      <c r="H22"/>
      <c r="I22"/>
    </row>
    <row r="23" spans="2:9" ht="23.5" customHeight="1" x14ac:dyDescent="0.35">
      <c r="B23" s="6" t="s">
        <v>31</v>
      </c>
      <c r="C23" s="42">
        <f>(SUMIFS('CHCI MalhaSE+Incorrido_PorAtivo'!P:P,'CHCI MalhaSE+Incorrido_PorAtivo'!$D:$D,'BRA CHCI (Resumo)'!$B23)
)/10^6</f>
        <v>35.252330942046029</v>
      </c>
      <c r="D23" s="46">
        <f>(SUMIFS('CHCI MalhaSE+Incorrido_PorAtivo'!Q:Q,'CHCI MalhaSE+Incorrido_PorAtivo'!$D:$D,'BRA CHCI (Resumo)'!$B23)
-SUMIFS('CHCI MalhaSE+Incorrido_PorAtivo'!Q:Q,'CHCI MalhaSE+Incorrido_PorAtivo'!$D:$D,'BRA CHCI (Resumo)'!$B23,'CHCI MalhaSE+Incorrido_PorAtivo'!$F:$F,"GASDUC III",'CHCI MalhaSE+Incorrido_PorAtivo'!$L:$L,"Anexo IV")
-SUMIFS('CHCI MalhaSE+Incorrido_PorAtivo'!Q:Q,'CHCI MalhaSE+Incorrido_PorAtivo'!$D:$D,'BRA CHCI (Resumo)'!$B23,'CHCI MalhaSE+Incorrido_PorAtivo'!$F:$F,"GASDUC III",'CHCI MalhaSE+Incorrido_PorAtivo'!$L:$L,"Inv. Remunerado")
-SUMIFS('CHCI MalhaSE+Incorrido_PorAtivo'!Q:Q,'CHCI MalhaSE+Incorrido_PorAtivo'!$D:$D,'BRA CHCI (Resumo)'!$B23,'CHCI MalhaSE+Incorrido_PorAtivo'!$F:$F,"GASPAJ",'CHCI MalhaSE+Incorrido_PorAtivo'!$L:$L,"Anexo IV")
-SUMIFS('CHCI MalhaSE+Incorrido_PorAtivo'!Q:Q,'CHCI MalhaSE+Incorrido_PorAtivo'!$D:$D,'BRA CHCI (Resumo)'!$B23,'CHCI MalhaSE+Incorrido_PorAtivo'!$F:$F,"GASPAJ",'CHCI MalhaSE+Incorrido_PorAtivo'!$L:$L,"Inv. Remunerado")
)/10^6</f>
        <v>0</v>
      </c>
      <c r="E23" s="43">
        <f t="shared" si="0"/>
        <v>35.252330942046029</v>
      </c>
      <c r="F23" s="66"/>
      <c r="G23" s="67"/>
      <c r="H23"/>
      <c r="I23"/>
    </row>
    <row r="24" spans="2:9" ht="23.5" customHeight="1" x14ac:dyDescent="0.35">
      <c r="B24" s="6" t="s">
        <v>19</v>
      </c>
      <c r="C24" s="42">
        <f>(SUMIFS('CHCI MalhaSE+Incorrido_PorAtivo'!P:P,'CHCI MalhaSE+Incorrido_PorAtivo'!$D:$D,'BRA CHCI (Resumo)'!$B24)
)/10^6</f>
        <v>36.079824241703378</v>
      </c>
      <c r="D24" s="46">
        <f>(SUMIFS('CHCI MalhaSE+Incorrido_PorAtivo'!Q:Q,'CHCI MalhaSE+Incorrido_PorAtivo'!$D:$D,'BRA CHCI (Resumo)'!$B24)
-SUMIFS('CHCI MalhaSE+Incorrido_PorAtivo'!Q:Q,'CHCI MalhaSE+Incorrido_PorAtivo'!$D:$D,'BRA CHCI (Resumo)'!$B24,'CHCI MalhaSE+Incorrido_PorAtivo'!$F:$F,"GASDUC III",'CHCI MalhaSE+Incorrido_PorAtivo'!$L:$L,"Anexo IV")
-SUMIFS('CHCI MalhaSE+Incorrido_PorAtivo'!Q:Q,'CHCI MalhaSE+Incorrido_PorAtivo'!$D:$D,'BRA CHCI (Resumo)'!$B24,'CHCI MalhaSE+Incorrido_PorAtivo'!$F:$F,"GASDUC III",'CHCI MalhaSE+Incorrido_PorAtivo'!$L:$L,"Inv. Remunerado")
-SUMIFS('CHCI MalhaSE+Incorrido_PorAtivo'!Q:Q,'CHCI MalhaSE+Incorrido_PorAtivo'!$D:$D,'BRA CHCI (Resumo)'!$B24,'CHCI MalhaSE+Incorrido_PorAtivo'!$F:$F,"GASPAJ",'CHCI MalhaSE+Incorrido_PorAtivo'!$L:$L,"Anexo IV")
-SUMIFS('CHCI MalhaSE+Incorrido_PorAtivo'!Q:Q,'CHCI MalhaSE+Incorrido_PorAtivo'!$D:$D,'BRA CHCI (Resumo)'!$B24,'CHCI MalhaSE+Incorrido_PorAtivo'!$F:$F,"GASPAJ",'CHCI MalhaSE+Incorrido_PorAtivo'!$L:$L,"Inv. Remunerado")
)/10^6</f>
        <v>-10.055349811587444</v>
      </c>
      <c r="E24" s="43">
        <f t="shared" si="0"/>
        <v>26.024474430115934</v>
      </c>
      <c r="F24" s="66"/>
      <c r="G24" s="67"/>
    </row>
    <row r="25" spans="2:9" ht="23.5" customHeight="1" x14ac:dyDescent="0.35">
      <c r="B25" s="6" t="s">
        <v>13</v>
      </c>
      <c r="C25" s="42">
        <f>(SUMIFS('CHCI MalhaSE+Incorrido_PorAtivo'!P:P,'CHCI MalhaSE+Incorrido_PorAtivo'!$D:$D,'BRA CHCI (Resumo)'!$B25)
)/10^6</f>
        <v>22.275777254509773</v>
      </c>
      <c r="D25" s="46">
        <f>(SUMIFS('CHCI MalhaSE+Incorrido_PorAtivo'!Q:Q,'CHCI MalhaSE+Incorrido_PorAtivo'!$D:$D,'BRA CHCI (Resumo)'!$B25)
-SUMIFS('CHCI MalhaSE+Incorrido_PorAtivo'!Q:Q,'CHCI MalhaSE+Incorrido_PorAtivo'!$D:$D,'BRA CHCI (Resumo)'!$B25,'CHCI MalhaSE+Incorrido_PorAtivo'!$F:$F,"GASDUC III",'CHCI MalhaSE+Incorrido_PorAtivo'!$L:$L,"Anexo IV")
-SUMIFS('CHCI MalhaSE+Incorrido_PorAtivo'!Q:Q,'CHCI MalhaSE+Incorrido_PorAtivo'!$D:$D,'BRA CHCI (Resumo)'!$B25,'CHCI MalhaSE+Incorrido_PorAtivo'!$F:$F,"GASDUC III",'CHCI MalhaSE+Incorrido_PorAtivo'!$L:$L,"Inv. Remunerado")
-SUMIFS('CHCI MalhaSE+Incorrido_PorAtivo'!Q:Q,'CHCI MalhaSE+Incorrido_PorAtivo'!$D:$D,'BRA CHCI (Resumo)'!$B25,'CHCI MalhaSE+Incorrido_PorAtivo'!$F:$F,"GASPAJ",'CHCI MalhaSE+Incorrido_PorAtivo'!$L:$L,"Anexo IV")
-SUMIFS('CHCI MalhaSE+Incorrido_PorAtivo'!Q:Q,'CHCI MalhaSE+Incorrido_PorAtivo'!$D:$D,'BRA CHCI (Resumo)'!$B25,'CHCI MalhaSE+Incorrido_PorAtivo'!$F:$F,"GASPAJ",'CHCI MalhaSE+Incorrido_PorAtivo'!$L:$L,"Inv. Remunerado")
)/10^6</f>
        <v>0</v>
      </c>
      <c r="E25" s="43">
        <f t="shared" ref="E25" si="1">C25+D25</f>
        <v>22.275777254509773</v>
      </c>
      <c r="F25" s="66"/>
      <c r="G25" s="67"/>
    </row>
    <row r="26" spans="2:9" ht="26.5" customHeight="1" x14ac:dyDescent="0.35">
      <c r="B26" s="22" t="s">
        <v>16</v>
      </c>
      <c r="C26" s="44">
        <f>SUM(C4:C25)</f>
        <v>10154.419184890632</v>
      </c>
      <c r="D26" s="47">
        <f>SUM(D4:D25)</f>
        <v>-4689.5881359629284</v>
      </c>
      <c r="E26" s="45">
        <f>SUM(E4:E25)</f>
        <v>5464.8310489276992</v>
      </c>
      <c r="G26" s="67"/>
    </row>
    <row r="27" spans="2:9" ht="4" customHeight="1" x14ac:dyDescent="0.6">
      <c r="B27" s="21"/>
    </row>
    <row r="28" spans="2:9" ht="17.5" customHeight="1" x14ac:dyDescent="0.35">
      <c r="C28" s="34"/>
      <c r="D28" s="38"/>
      <c r="E28" s="41"/>
    </row>
    <row r="30" spans="2:9" ht="21" x14ac:dyDescent="0.35">
      <c r="B30" s="1"/>
      <c r="C30" s="77" t="s">
        <v>38</v>
      </c>
      <c r="D30" s="78"/>
      <c r="E30" s="79"/>
    </row>
    <row r="31" spans="2:9" ht="48.5" customHeight="1" x14ac:dyDescent="0.35">
      <c r="B31" s="4" t="s">
        <v>5665</v>
      </c>
      <c r="C31" s="4" t="s">
        <v>12</v>
      </c>
      <c r="D31" s="3" t="s">
        <v>17</v>
      </c>
      <c r="E31" s="5" t="s">
        <v>15</v>
      </c>
    </row>
    <row r="32" spans="2:9" ht="77" customHeight="1" x14ac:dyDescent="0.35">
      <c r="B32" s="48" t="s">
        <v>7450</v>
      </c>
      <c r="C32" s="42">
        <f>(SUMIFS('CHCI MalhaSE+Incorrido_PorAtivo'!P:P,'CHCI MalhaSE+Incorrido_PorAtivo'!$F:$F,"MALHAS SE",'CHCI MalhaSE+Incorrido_PorAtivo'!$L:$L,"Anexo IV")
+SUMIFS('CHCI MalhaSE+Incorrido_PorAtivo'!P:P,'CHCI MalhaSE+Incorrido_PorAtivo'!$F:$F,"MALHAS SE",'CHCI MalhaSE+Incorrido_PorAtivo'!$L:$L,"Inv. Remunerado")
+SUMIFS('CHCI MalhaSE+Incorrido_PorAtivo'!P:P,'CHCI MalhaSE+Incorrido_PorAtivo'!$F:$F,"TODOS",'CHCI MalhaSE+Incorrido_PorAtivo'!$L:$L,"Anexo IV")
)/10^6</f>
        <v>8499.6351493591883</v>
      </c>
      <c r="D32" s="46">
        <f>(SUMIFS('CHCI MalhaSE+Incorrido_PorAtivo'!Q:Q,'CHCI MalhaSE+Incorrido_PorAtivo'!$F:$F,"MALHAS SE",'CHCI MalhaSE+Incorrido_PorAtivo'!$L:$L,"Anexo IV")
+SUMIFS('CHCI MalhaSE+Incorrido_PorAtivo'!Q:Q,'CHCI MalhaSE+Incorrido_PorAtivo'!$F:$F,"MALHAS SE",'CHCI MalhaSE+Incorrido_PorAtivo'!$L:$L,"Inv. Remunerado")
+SUMIFS('CHCI MalhaSE+Incorrido_PorAtivo'!Q:Q,'CHCI MalhaSE+Incorrido_PorAtivo'!$F:$F,"TODOS",'CHCI MalhaSE+Incorrido_PorAtivo'!$L:$L,"Anexo IV")
)/10^6</f>
        <v>-4651.368169596768</v>
      </c>
      <c r="E32" s="43">
        <f>C32+D32</f>
        <v>3848.2669797624203</v>
      </c>
    </row>
    <row r="33" spans="2:5" ht="60" customHeight="1" x14ac:dyDescent="0.35">
      <c r="B33" s="48" t="s">
        <v>7451</v>
      </c>
      <c r="C33" s="42">
        <f>SUMIFS('CHCI MalhaSE+Incorrido_PorAtivo'!P:P,'CHCI MalhaSE+Incorrido_PorAtivo'!$L:$L,"Inv. Não Remunerado")/10^6</f>
        <v>1330.9496131418298</v>
      </c>
      <c r="D33" s="46">
        <f>SUMIFS('CHCI MalhaSE+Incorrido_PorAtivo'!Q:Q,'CHCI MalhaSE+Incorrido_PorAtivo'!$L:$L,"Inv. Não Remunerado")/10^6</f>
        <v>0</v>
      </c>
      <c r="E33" s="43">
        <f>C33+D33</f>
        <v>1330.9496131418298</v>
      </c>
    </row>
    <row r="34" spans="2:5" ht="69" customHeight="1" x14ac:dyDescent="0.35">
      <c r="B34" s="48" t="s">
        <v>7452</v>
      </c>
      <c r="C34" s="42">
        <f>(SUMIFS('CHCI MalhaSE+Incorrido_PorAtivo'!P:P,'CHCI MalhaSE+Incorrido_PorAtivo'!$D:$D,"LINEPACK",'CHCI MalhaSE+Incorrido_PorAtivo'!$F:$F,"TODOS")
+SUMIFS('CHCI MalhaSE+Incorrido_PorAtivo'!P:P,'CHCI MalhaSE+Incorrido_PorAtivo'!$F:$F,"GASIG"))/10^6</f>
        <v>323.83442238961305</v>
      </c>
      <c r="D34" s="46">
        <f>(SUMIFS('CHCI MalhaSE+Incorrido_PorAtivo'!Q:Q,'CHCI MalhaSE+Incorrido_PorAtivo'!$D:$D,"LINEPACK",'CHCI MalhaSE+Incorrido_PorAtivo'!$F:$F,"TODOS")
+SUMIFS('CHCI MalhaSE+Incorrido_PorAtivo'!Q:Q,'CHCI MalhaSE+Incorrido_PorAtivo'!$F:$F,"GASIG"))/10^6</f>
        <v>-38.219966366173161</v>
      </c>
      <c r="E34" s="43">
        <f>C34+D34</f>
        <v>285.61445602343991</v>
      </c>
    </row>
    <row r="35" spans="2:5" ht="21" x14ac:dyDescent="0.35">
      <c r="B35" s="22" t="s">
        <v>16</v>
      </c>
      <c r="C35" s="44">
        <f>SUM(C32:C34)</f>
        <v>10154.41918489063</v>
      </c>
      <c r="D35" s="47">
        <f>SUM(D32:D34)</f>
        <v>-4689.5881359629411</v>
      </c>
      <c r="E35" s="44">
        <f>SUM(E32:E34)</f>
        <v>5464.8310489276901</v>
      </c>
    </row>
  </sheetData>
  <mergeCells count="2">
    <mergeCell ref="C2:E2"/>
    <mergeCell ref="C30:E30"/>
  </mergeCells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98E3A-2B61-4725-8ECD-C0B39046EFFE}">
  <dimension ref="B1:Z349"/>
  <sheetViews>
    <sheetView showGridLines="0" zoomScale="70" zoomScaleNormal="70" workbookViewId="0">
      <pane ySplit="3" topLeftCell="A267" activePane="bottomLeft" state="frozen"/>
      <selection pane="bottomLeft" activeCell="Q307" sqref="Q307"/>
    </sheetView>
  </sheetViews>
  <sheetFormatPr defaultRowHeight="14.5" x14ac:dyDescent="0.35"/>
  <cols>
    <col min="1" max="1" width="8.7265625" style="80"/>
    <col min="2" max="2" width="15.453125" style="80" bestFit="1" customWidth="1"/>
    <col min="3" max="3" width="17.54296875" style="80" bestFit="1" customWidth="1"/>
    <col min="4" max="5" width="8.54296875" style="80" customWidth="1"/>
    <col min="6" max="6" width="12.54296875" style="80" bestFit="1" customWidth="1"/>
    <col min="7" max="7" width="11" style="80" bestFit="1" customWidth="1"/>
    <col min="8" max="12" width="8.7265625" style="80"/>
    <col min="13" max="13" width="13.453125" style="80" bestFit="1" customWidth="1"/>
    <col min="14" max="14" width="8.7265625" style="80"/>
    <col min="15" max="15" width="10.54296875" style="80" bestFit="1" customWidth="1"/>
    <col min="16" max="16" width="10.1796875" style="80" bestFit="1" customWidth="1"/>
    <col min="17" max="17" width="12.81640625" style="80" customWidth="1"/>
    <col min="18" max="20" width="8.7265625" style="80"/>
    <col min="21" max="21" width="13.453125" style="80" bestFit="1" customWidth="1"/>
    <col min="22" max="22" width="8.7265625" style="80"/>
    <col min="23" max="23" width="10.54296875" style="80" bestFit="1" customWidth="1"/>
    <col min="24" max="25" width="10.1796875" style="80" bestFit="1" customWidth="1"/>
    <col min="26" max="16384" width="8.7265625" style="80"/>
  </cols>
  <sheetData>
    <row r="1" spans="2:24" x14ac:dyDescent="0.35">
      <c r="B1" s="81" t="s">
        <v>7440</v>
      </c>
      <c r="C1" s="81"/>
      <c r="D1" s="82"/>
      <c r="F1" s="81" t="s">
        <v>5624</v>
      </c>
      <c r="G1" s="81"/>
      <c r="J1" s="31" t="s">
        <v>5623</v>
      </c>
      <c r="K1"/>
      <c r="L1" s="30"/>
      <c r="M1"/>
      <c r="N1"/>
      <c r="O1"/>
      <c r="P1"/>
      <c r="Q1"/>
      <c r="R1" s="31" t="s">
        <v>5624</v>
      </c>
      <c r="S1"/>
      <c r="T1"/>
      <c r="U1"/>
      <c r="V1"/>
      <c r="W1"/>
      <c r="X1"/>
    </row>
    <row r="2" spans="2:24" ht="15" thickBot="1" x14ac:dyDescent="0.4">
      <c r="B2" s="83">
        <v>37257</v>
      </c>
      <c r="C2" s="84">
        <f>M3</f>
        <v>216.94399999999999</v>
      </c>
      <c r="D2" s="82"/>
      <c r="F2" s="83">
        <v>37257</v>
      </c>
      <c r="G2" s="84">
        <f>U3</f>
        <v>1822.08</v>
      </c>
      <c r="J2" s="23" t="s">
        <v>5615</v>
      </c>
      <c r="K2" s="24" t="s">
        <v>5616</v>
      </c>
      <c r="L2" s="24" t="s">
        <v>5617</v>
      </c>
      <c r="M2" s="24" t="s">
        <v>5618</v>
      </c>
      <c r="N2" s="24" t="s">
        <v>5619</v>
      </c>
      <c r="O2" s="24" t="s">
        <v>5620</v>
      </c>
      <c r="P2" s="24" t="s">
        <v>5621</v>
      </c>
      <c r="Q2"/>
      <c r="R2" s="23" t="s">
        <v>5615</v>
      </c>
      <c r="S2" s="24" t="s">
        <v>5616</v>
      </c>
      <c r="T2" s="24" t="s">
        <v>5617</v>
      </c>
      <c r="U2" s="24" t="s">
        <v>5618</v>
      </c>
      <c r="V2" s="24" t="s">
        <v>5619</v>
      </c>
      <c r="W2" s="24" t="s">
        <v>5620</v>
      </c>
      <c r="X2" s="24" t="s">
        <v>5621</v>
      </c>
    </row>
    <row r="3" spans="2:24" ht="15" thickBot="1" x14ac:dyDescent="0.4">
      <c r="B3" s="85">
        <v>37288</v>
      </c>
      <c r="C3" s="84">
        <f t="shared" ref="C3:C66" si="0">M4</f>
        <v>217.07400000000001</v>
      </c>
      <c r="D3" s="82"/>
      <c r="F3" s="85">
        <v>37288</v>
      </c>
      <c r="G3" s="84">
        <f t="shared" ref="G3:G66" si="1">U4</f>
        <v>1828.6399999999999</v>
      </c>
      <c r="J3" s="25">
        <v>37257</v>
      </c>
      <c r="K3" s="26">
        <v>1</v>
      </c>
      <c r="L3" s="27">
        <v>2002</v>
      </c>
      <c r="M3" s="29">
        <v>216.94399999999999</v>
      </c>
      <c r="N3" s="28">
        <v>3.6130142531329845E-3</v>
      </c>
      <c r="O3" s="28">
        <v>0.10098708416859092</v>
      </c>
      <c r="P3" s="28">
        <v>3.6130142531329845E-3</v>
      </c>
      <c r="Q3"/>
      <c r="R3" s="25">
        <v>37257</v>
      </c>
      <c r="S3" s="26">
        <v>1</v>
      </c>
      <c r="T3" s="27">
        <v>2002</v>
      </c>
      <c r="U3" s="29">
        <v>1822.08</v>
      </c>
      <c r="V3" s="28">
        <v>5.2023280831929863E-3</v>
      </c>
      <c r="W3" s="28">
        <v>7.6198857696374134E-2</v>
      </c>
      <c r="X3" s="28">
        <v>5.2023280831929863E-3</v>
      </c>
    </row>
    <row r="4" spans="2:24" ht="15" thickBot="1" x14ac:dyDescent="0.4">
      <c r="B4" s="85">
        <v>37316</v>
      </c>
      <c r="C4" s="84">
        <f t="shared" si="0"/>
        <v>217.27600000000001</v>
      </c>
      <c r="D4" s="82"/>
      <c r="F4" s="85">
        <v>37316</v>
      </c>
      <c r="G4" s="84">
        <f t="shared" si="1"/>
        <v>1839.61</v>
      </c>
      <c r="J4" s="25">
        <v>37288</v>
      </c>
      <c r="K4" s="26">
        <v>2</v>
      </c>
      <c r="L4" s="27">
        <v>2002</v>
      </c>
      <c r="M4" s="29">
        <f>M3*(1+N4)</f>
        <v>217.07400000000001</v>
      </c>
      <c r="N4" s="28">
        <v>5.9923298178343742E-4</v>
      </c>
      <c r="O4" s="28">
        <v>9.9158949015398123E-2</v>
      </c>
      <c r="P4" s="28">
        <v>4.2144122722205246E-3</v>
      </c>
      <c r="Q4"/>
      <c r="R4" s="25">
        <v>37288</v>
      </c>
      <c r="S4" s="26">
        <v>2</v>
      </c>
      <c r="T4" s="27">
        <v>2002</v>
      </c>
      <c r="U4" s="29">
        <f t="shared" ref="U4:U67" si="2">U3*(1+V4)</f>
        <v>1828.6399999999999</v>
      </c>
      <c r="V4" s="28">
        <v>3.6002809975412831E-3</v>
      </c>
      <c r="W4" s="28">
        <v>7.5126700610279595E-2</v>
      </c>
      <c r="X4" s="28">
        <v>8.8213389236753148E-3</v>
      </c>
    </row>
    <row r="5" spans="2:24" ht="15" thickBot="1" x14ac:dyDescent="0.4">
      <c r="B5" s="85">
        <v>37347</v>
      </c>
      <c r="C5" s="84">
        <f t="shared" si="0"/>
        <v>218.48599999999999</v>
      </c>
      <c r="D5" s="82"/>
      <c r="F5" s="85">
        <v>37347</v>
      </c>
      <c r="G5" s="84">
        <f t="shared" si="1"/>
        <v>1854.33</v>
      </c>
      <c r="J5" s="25">
        <v>37316</v>
      </c>
      <c r="K5" s="26">
        <v>3</v>
      </c>
      <c r="L5" s="27">
        <v>2002</v>
      </c>
      <c r="M5" s="29">
        <f t="shared" ref="M5:M68" si="3">M4*(1+N5)</f>
        <v>217.27600000000001</v>
      </c>
      <c r="N5" s="28">
        <v>9.3055824281118582E-4</v>
      </c>
      <c r="O5" s="28">
        <v>9.4005216358015398E-2</v>
      </c>
      <c r="P5" s="28">
        <v>5.1488922711102614E-3</v>
      </c>
      <c r="Q5"/>
      <c r="R5" s="25">
        <v>37316</v>
      </c>
      <c r="S5" s="26">
        <v>3</v>
      </c>
      <c r="T5" s="27">
        <v>2002</v>
      </c>
      <c r="U5" s="29">
        <f t="shared" si="2"/>
        <v>1839.61</v>
      </c>
      <c r="V5" s="28">
        <v>5.9989937877329425E-3</v>
      </c>
      <c r="W5" s="28">
        <v>7.7484010027411454E-2</v>
      </c>
      <c r="X5" s="28">
        <v>1.4873251868810833E-2</v>
      </c>
    </row>
    <row r="6" spans="2:24" ht="15" thickBot="1" x14ac:dyDescent="0.4">
      <c r="B6" s="85">
        <v>37377</v>
      </c>
      <c r="C6" s="84">
        <f t="shared" si="0"/>
        <v>220.29199999999997</v>
      </c>
      <c r="D6" s="82"/>
      <c r="F6" s="85">
        <v>37377</v>
      </c>
      <c r="G6" s="84">
        <f t="shared" si="1"/>
        <v>1858.22</v>
      </c>
      <c r="J6" s="25">
        <v>37347</v>
      </c>
      <c r="K6" s="26">
        <v>4</v>
      </c>
      <c r="L6" s="27">
        <v>2002</v>
      </c>
      <c r="M6" s="29">
        <f t="shared" si="3"/>
        <v>218.48599999999999</v>
      </c>
      <c r="N6" s="28">
        <v>5.5689537730811978E-3</v>
      </c>
      <c r="O6" s="28">
        <v>8.9211380371003512E-2</v>
      </c>
      <c r="P6" s="28">
        <v>1.0746519987231862E-2</v>
      </c>
      <c r="Q6"/>
      <c r="R6" s="25">
        <v>37347</v>
      </c>
      <c r="S6" s="26">
        <v>4</v>
      </c>
      <c r="T6" s="27">
        <v>2002</v>
      </c>
      <c r="U6" s="29">
        <f t="shared" si="2"/>
        <v>1854.33</v>
      </c>
      <c r="V6" s="28">
        <v>8.0016960116546798E-3</v>
      </c>
      <c r="W6" s="28">
        <v>7.9844166734605926E-2</v>
      </c>
      <c r="X6" s="28">
        <v>2.2993959120624519E-2</v>
      </c>
    </row>
    <row r="7" spans="2:24" ht="15" thickBot="1" x14ac:dyDescent="0.4">
      <c r="B7" s="85">
        <v>37408</v>
      </c>
      <c r="C7" s="84">
        <f t="shared" si="0"/>
        <v>223.68799999999996</v>
      </c>
      <c r="D7" s="82"/>
      <c r="F7" s="85">
        <v>37408</v>
      </c>
      <c r="G7" s="84">
        <f t="shared" si="1"/>
        <v>1866.02</v>
      </c>
      <c r="J7" s="25">
        <v>37377</v>
      </c>
      <c r="K7" s="26">
        <v>5</v>
      </c>
      <c r="L7" s="27">
        <v>2002</v>
      </c>
      <c r="M7" s="29">
        <f t="shared" si="3"/>
        <v>220.29199999999997</v>
      </c>
      <c r="N7" s="28">
        <v>8.2659758519996185E-3</v>
      </c>
      <c r="O7" s="28">
        <v>8.8808050453727638E-2</v>
      </c>
      <c r="P7" s="28">
        <v>1.9101326313939015E-2</v>
      </c>
      <c r="Q7"/>
      <c r="R7" s="25">
        <v>37377</v>
      </c>
      <c r="S7" s="26">
        <v>5</v>
      </c>
      <c r="T7" s="27">
        <v>2002</v>
      </c>
      <c r="U7" s="29">
        <f t="shared" si="2"/>
        <v>1858.22</v>
      </c>
      <c r="V7" s="28">
        <v>2.0977927337637592E-3</v>
      </c>
      <c r="W7" s="28">
        <v>7.7691299455998619E-2</v>
      </c>
      <c r="X7" s="28">
        <v>2.5139988414751846E-2</v>
      </c>
    </row>
    <row r="8" spans="2:24" ht="15" thickBot="1" x14ac:dyDescent="0.4">
      <c r="B8" s="85">
        <v>37438</v>
      </c>
      <c r="C8" s="84">
        <f t="shared" si="0"/>
        <v>228.05699999999999</v>
      </c>
      <c r="D8" s="82"/>
      <c r="F8" s="85">
        <v>37438</v>
      </c>
      <c r="G8" s="84">
        <f t="shared" si="1"/>
        <v>1888.2300000000002</v>
      </c>
      <c r="J8" s="25">
        <v>37408</v>
      </c>
      <c r="K8" s="26">
        <v>6</v>
      </c>
      <c r="L8" s="27">
        <v>2002</v>
      </c>
      <c r="M8" s="29">
        <f t="shared" si="3"/>
        <v>223.68799999999996</v>
      </c>
      <c r="N8" s="28">
        <v>1.5415902529370085E-2</v>
      </c>
      <c r="O8" s="28">
        <v>9.4846067250746291E-2</v>
      </c>
      <c r="P8" s="28">
        <v>3.4811693027946289E-2</v>
      </c>
      <c r="Q8"/>
      <c r="R8" s="25">
        <v>37408</v>
      </c>
      <c r="S8" s="26">
        <v>6</v>
      </c>
      <c r="T8" s="27">
        <v>2002</v>
      </c>
      <c r="U8" s="29">
        <f t="shared" si="2"/>
        <v>1866.02</v>
      </c>
      <c r="V8" s="28">
        <v>4.1975654120609551E-3</v>
      </c>
      <c r="W8" s="28">
        <v>7.6614182768588002E-2</v>
      </c>
      <c r="X8" s="28">
        <v>2.9443080572642222E-2</v>
      </c>
    </row>
    <row r="9" spans="2:24" ht="15" thickBot="1" x14ac:dyDescent="0.4">
      <c r="B9" s="85">
        <v>37469</v>
      </c>
      <c r="C9" s="84">
        <f t="shared" si="0"/>
        <v>233.34799999999998</v>
      </c>
      <c r="D9" s="82"/>
      <c r="F9" s="85">
        <v>37469</v>
      </c>
      <c r="G9" s="84">
        <f t="shared" si="1"/>
        <v>1900.5000000000002</v>
      </c>
      <c r="J9" s="25">
        <v>37438</v>
      </c>
      <c r="K9" s="26">
        <v>7</v>
      </c>
      <c r="L9" s="27">
        <v>2002</v>
      </c>
      <c r="M9" s="29">
        <f t="shared" si="3"/>
        <v>228.05699999999999</v>
      </c>
      <c r="N9" s="28">
        <v>1.9531669110546934E-2</v>
      </c>
      <c r="O9" s="28">
        <v>9.9912704192610224E-2</v>
      </c>
      <c r="P9" s="28">
        <v>5.5023292607893071E-2</v>
      </c>
      <c r="Q9"/>
      <c r="R9" s="25">
        <v>37438</v>
      </c>
      <c r="S9" s="26">
        <v>7</v>
      </c>
      <c r="T9" s="27">
        <v>2002</v>
      </c>
      <c r="U9" s="29">
        <f t="shared" si="2"/>
        <v>1888.2300000000002</v>
      </c>
      <c r="V9" s="28">
        <v>1.1902337595524282E-2</v>
      </c>
      <c r="W9" s="28">
        <v>7.5130389231785388E-2</v>
      </c>
      <c r="X9" s="28">
        <v>4.1695859652994161E-2</v>
      </c>
    </row>
    <row r="10" spans="2:24" ht="15" thickBot="1" x14ac:dyDescent="0.4">
      <c r="B10" s="85">
        <v>37500</v>
      </c>
      <c r="C10" s="84">
        <f t="shared" si="0"/>
        <v>238.94299999999998</v>
      </c>
      <c r="D10" s="82"/>
      <c r="F10" s="85">
        <v>37500</v>
      </c>
      <c r="G10" s="84">
        <f t="shared" si="1"/>
        <v>1914.1800000000003</v>
      </c>
      <c r="J10" s="25">
        <v>37469</v>
      </c>
      <c r="K10" s="26">
        <v>8</v>
      </c>
      <c r="L10" s="27">
        <v>2002</v>
      </c>
      <c r="M10" s="29">
        <f t="shared" si="3"/>
        <v>233.34799999999998</v>
      </c>
      <c r="N10" s="28">
        <v>2.3200340265810748E-2</v>
      </c>
      <c r="O10" s="28">
        <v>0.11006560075352856</v>
      </c>
      <c r="P10" s="28">
        <v>7.9500191984752222E-2</v>
      </c>
      <c r="Q10"/>
      <c r="R10" s="25">
        <v>37469</v>
      </c>
      <c r="S10" s="26">
        <v>8</v>
      </c>
      <c r="T10" s="27">
        <v>2002</v>
      </c>
      <c r="U10" s="29">
        <f t="shared" si="2"/>
        <v>1900.5000000000002</v>
      </c>
      <c r="V10" s="28">
        <v>6.49814906023094E-3</v>
      </c>
      <c r="W10" s="28">
        <v>7.4596990789168593E-2</v>
      </c>
      <c r="X10" s="28">
        <v>4.8464954624444889E-2</v>
      </c>
    </row>
    <row r="11" spans="2:24" ht="15" thickBot="1" x14ac:dyDescent="0.4">
      <c r="B11" s="85">
        <v>37530</v>
      </c>
      <c r="C11" s="84">
        <f t="shared" si="0"/>
        <v>248.19899999999998</v>
      </c>
      <c r="D11" s="82"/>
      <c r="F11" s="85">
        <v>37530</v>
      </c>
      <c r="G11" s="84">
        <f t="shared" si="1"/>
        <v>1939.2600000000002</v>
      </c>
      <c r="J11" s="25">
        <v>37500</v>
      </c>
      <c r="K11" s="26">
        <v>9</v>
      </c>
      <c r="L11" s="27">
        <v>2002</v>
      </c>
      <c r="M11" s="29">
        <f t="shared" si="3"/>
        <v>238.94299999999998</v>
      </c>
      <c r="N11" s="28">
        <v>2.397706429881552E-2</v>
      </c>
      <c r="O11" s="28">
        <v>0.13322077466291682</v>
      </c>
      <c r="P11" s="28">
        <v>0.10538343749855428</v>
      </c>
      <c r="Q11"/>
      <c r="R11" s="25">
        <v>37500</v>
      </c>
      <c r="S11" s="26">
        <v>9</v>
      </c>
      <c r="T11" s="27">
        <v>2002</v>
      </c>
      <c r="U11" s="29">
        <f t="shared" si="2"/>
        <v>1914.1800000000003</v>
      </c>
      <c r="V11" s="28">
        <v>7.1981057616417043E-3</v>
      </c>
      <c r="W11" s="28">
        <v>7.9311200324777786E-2</v>
      </c>
      <c r="X11" s="28">
        <v>5.6011916255206406E-2</v>
      </c>
    </row>
    <row r="12" spans="2:24" ht="15" thickBot="1" x14ac:dyDescent="0.4">
      <c r="B12" s="85">
        <v>37561</v>
      </c>
      <c r="C12" s="84">
        <f t="shared" si="0"/>
        <v>261.07999999999993</v>
      </c>
      <c r="D12" s="82"/>
      <c r="F12" s="85">
        <v>37561</v>
      </c>
      <c r="G12" s="84">
        <f t="shared" si="1"/>
        <v>1997.8300000000002</v>
      </c>
      <c r="J12" s="25">
        <v>37530</v>
      </c>
      <c r="K12" s="26">
        <v>10</v>
      </c>
      <c r="L12" s="27">
        <v>2002</v>
      </c>
      <c r="M12" s="29">
        <f t="shared" si="3"/>
        <v>248.19899999999998</v>
      </c>
      <c r="N12" s="28">
        <v>3.8737272069070849E-2</v>
      </c>
      <c r="O12" s="28">
        <v>0.16340190963677537</v>
      </c>
      <c r="P12" s="28">
        <v>0.14820297645758052</v>
      </c>
      <c r="Q12"/>
      <c r="R12" s="25">
        <v>37530</v>
      </c>
      <c r="S12" s="26">
        <v>10</v>
      </c>
      <c r="T12" s="27">
        <v>2002</v>
      </c>
      <c r="U12" s="29">
        <f t="shared" si="2"/>
        <v>1939.2600000000002</v>
      </c>
      <c r="V12" s="28">
        <v>1.3102216092530483E-2</v>
      </c>
      <c r="W12" s="28">
        <v>8.4451751442759404E-2</v>
      </c>
      <c r="X12" s="28">
        <v>6.9848012578269225E-2</v>
      </c>
    </row>
    <row r="13" spans="2:24" ht="15" thickBot="1" x14ac:dyDescent="0.4">
      <c r="B13" s="86">
        <v>37591</v>
      </c>
      <c r="C13" s="84">
        <f t="shared" si="0"/>
        <v>270.86699999999996</v>
      </c>
      <c r="D13" s="82"/>
      <c r="F13" s="86">
        <v>37591</v>
      </c>
      <c r="G13" s="84">
        <f t="shared" si="1"/>
        <v>2039.78</v>
      </c>
      <c r="J13" s="25">
        <v>37561</v>
      </c>
      <c r="K13" s="26">
        <v>11</v>
      </c>
      <c r="L13" s="27">
        <v>2002</v>
      </c>
      <c r="M13" s="29">
        <f t="shared" si="3"/>
        <v>261.07999999999993</v>
      </c>
      <c r="N13" s="28">
        <v>5.1897872271846168E-2</v>
      </c>
      <c r="O13" s="28">
        <v>0.21046897095301009</v>
      </c>
      <c r="P13" s="28">
        <v>0.20779226787192995</v>
      </c>
      <c r="Q13"/>
      <c r="R13" s="25">
        <v>37561</v>
      </c>
      <c r="S13" s="26">
        <v>11</v>
      </c>
      <c r="T13" s="27">
        <v>2002</v>
      </c>
      <c r="U13" s="29">
        <f t="shared" si="2"/>
        <v>1997.8300000000002</v>
      </c>
      <c r="V13" s="28">
        <v>3.0202242092344456E-2</v>
      </c>
      <c r="W13" s="28">
        <v>0.10932624074094632</v>
      </c>
      <c r="X13" s="28">
        <v>0.10215982125617185</v>
      </c>
    </row>
    <row r="14" spans="2:24" ht="15" thickBot="1" x14ac:dyDescent="0.4">
      <c r="B14" s="85">
        <v>37622</v>
      </c>
      <c r="C14" s="84">
        <f t="shared" si="0"/>
        <v>277.17299999999994</v>
      </c>
      <c r="D14" s="82"/>
      <c r="F14" s="85">
        <v>37622</v>
      </c>
      <c r="G14" s="84">
        <f t="shared" si="1"/>
        <v>2085.6799999999998</v>
      </c>
      <c r="J14" s="25">
        <v>37591</v>
      </c>
      <c r="K14" s="26">
        <v>12</v>
      </c>
      <c r="L14" s="27">
        <v>2002</v>
      </c>
      <c r="M14" s="29">
        <f t="shared" si="3"/>
        <v>270.86699999999996</v>
      </c>
      <c r="N14" s="28">
        <v>3.7486594147387864E-2</v>
      </c>
      <c r="O14" s="28">
        <v>0.25306828643199819</v>
      </c>
      <c r="P14" s="28">
        <v>0.25306828643199819</v>
      </c>
      <c r="Q14"/>
      <c r="R14" s="25">
        <v>37591</v>
      </c>
      <c r="S14" s="26">
        <v>12</v>
      </c>
      <c r="T14" s="27">
        <v>2002</v>
      </c>
      <c r="U14" s="29">
        <f t="shared" si="2"/>
        <v>2039.78</v>
      </c>
      <c r="V14" s="28">
        <v>2.0997782594114556E-2</v>
      </c>
      <c r="W14" s="28">
        <v>0.12530273356687704</v>
      </c>
      <c r="X14" s="28">
        <v>0.12530273356687704</v>
      </c>
    </row>
    <row r="15" spans="2:24" ht="15" thickBot="1" x14ac:dyDescent="0.4">
      <c r="B15" s="85">
        <v>37653</v>
      </c>
      <c r="C15" s="84">
        <f t="shared" si="0"/>
        <v>283.50599999999991</v>
      </c>
      <c r="D15" s="82"/>
      <c r="F15" s="85">
        <v>37653</v>
      </c>
      <c r="G15" s="84">
        <f t="shared" si="1"/>
        <v>2118.4299999999998</v>
      </c>
      <c r="J15" s="25">
        <v>37622</v>
      </c>
      <c r="K15" s="26">
        <v>1</v>
      </c>
      <c r="L15" s="27">
        <v>2003</v>
      </c>
      <c r="M15" s="29">
        <f t="shared" si="3"/>
        <v>277.17299999999994</v>
      </c>
      <c r="N15" s="28">
        <v>2.3280798325377328E-2</v>
      </c>
      <c r="O15" s="28">
        <v>0.27762464046021096</v>
      </c>
      <c r="P15" s="28">
        <v>2.3280798325377328E-2</v>
      </c>
      <c r="Q15"/>
      <c r="R15" s="25">
        <v>37622</v>
      </c>
      <c r="S15" s="26">
        <v>1</v>
      </c>
      <c r="T15" s="27">
        <v>2003</v>
      </c>
      <c r="U15" s="29">
        <f t="shared" si="2"/>
        <v>2085.6799999999998</v>
      </c>
      <c r="V15" s="28">
        <v>2.2502426732294634E-2</v>
      </c>
      <c r="W15" s="28">
        <v>0.14466982788900595</v>
      </c>
      <c r="X15" s="28">
        <v>2.2502426732294634E-2</v>
      </c>
    </row>
    <row r="16" spans="2:24" ht="15" thickBot="1" x14ac:dyDescent="0.4">
      <c r="B16" s="85">
        <v>37681</v>
      </c>
      <c r="C16" s="84">
        <f t="shared" si="0"/>
        <v>287.85499999999996</v>
      </c>
      <c r="D16" s="82"/>
      <c r="F16" s="85">
        <v>37681</v>
      </c>
      <c r="G16" s="84">
        <f t="shared" si="1"/>
        <v>2144.4899999999998</v>
      </c>
      <c r="J16" s="25">
        <v>37653</v>
      </c>
      <c r="K16" s="26">
        <v>2</v>
      </c>
      <c r="L16" s="27">
        <v>2003</v>
      </c>
      <c r="M16" s="29">
        <f t="shared" si="3"/>
        <v>283.50599999999991</v>
      </c>
      <c r="N16" s="28">
        <v>2.2848545854033286E-2</v>
      </c>
      <c r="O16" s="28">
        <v>0.30603388706155488</v>
      </c>
      <c r="P16" s="28">
        <v>4.6661276567466548E-2</v>
      </c>
      <c r="Q16"/>
      <c r="R16" s="25">
        <v>37653</v>
      </c>
      <c r="S16" s="26">
        <v>2</v>
      </c>
      <c r="T16" s="27">
        <v>2003</v>
      </c>
      <c r="U16" s="29">
        <f t="shared" si="2"/>
        <v>2118.4299999999998</v>
      </c>
      <c r="V16" s="28">
        <v>1.5702312914732897E-2</v>
      </c>
      <c r="W16" s="28">
        <v>0.15847296351386797</v>
      </c>
      <c r="X16" s="28">
        <v>3.8558079792918809E-2</v>
      </c>
    </row>
    <row r="17" spans="2:24" ht="15" thickBot="1" x14ac:dyDescent="0.4">
      <c r="B17" s="85">
        <v>37712</v>
      </c>
      <c r="C17" s="84">
        <f t="shared" si="0"/>
        <v>290.51199999999994</v>
      </c>
      <c r="D17" s="82"/>
      <c r="F17" s="85">
        <v>37712</v>
      </c>
      <c r="G17" s="84">
        <f t="shared" si="1"/>
        <v>2165.29</v>
      </c>
      <c r="J17" s="25">
        <v>37681</v>
      </c>
      <c r="K17" s="26">
        <v>3</v>
      </c>
      <c r="L17" s="27">
        <v>2003</v>
      </c>
      <c r="M17" s="29">
        <f t="shared" si="3"/>
        <v>287.85499999999996</v>
      </c>
      <c r="N17" s="28">
        <v>1.5340063349629451E-2</v>
      </c>
      <c r="O17" s="28">
        <v>0.32483569285148839</v>
      </c>
      <c r="P17" s="28">
        <v>6.2717126855615479E-2</v>
      </c>
      <c r="Q17"/>
      <c r="R17" s="25">
        <v>37681</v>
      </c>
      <c r="S17" s="26">
        <v>3</v>
      </c>
      <c r="T17" s="27">
        <v>2003</v>
      </c>
      <c r="U17" s="29">
        <f t="shared" si="2"/>
        <v>2144.4899999999998</v>
      </c>
      <c r="V17" s="28">
        <v>1.2301562949920353E-2</v>
      </c>
      <c r="W17" s="28">
        <v>0.16573077989356433</v>
      </c>
      <c r="X17" s="28">
        <v>5.1333967388639934E-2</v>
      </c>
    </row>
    <row r="18" spans="2:24" ht="15" thickBot="1" x14ac:dyDescent="0.4">
      <c r="B18" s="85">
        <v>37742</v>
      </c>
      <c r="C18" s="84">
        <f t="shared" si="0"/>
        <v>289.74699999999996</v>
      </c>
      <c r="D18" s="82"/>
      <c r="F18" s="85">
        <v>37742</v>
      </c>
      <c r="G18" s="84">
        <f t="shared" si="1"/>
        <v>2178.5</v>
      </c>
      <c r="J18" s="25">
        <v>37712</v>
      </c>
      <c r="K18" s="26">
        <v>4</v>
      </c>
      <c r="L18" s="27">
        <v>2003</v>
      </c>
      <c r="M18" s="29">
        <f t="shared" si="3"/>
        <v>290.51199999999994</v>
      </c>
      <c r="N18" s="28">
        <v>9.2303416650743042E-3</v>
      </c>
      <c r="O18" s="28">
        <v>0.32965956628800019</v>
      </c>
      <c r="P18" s="28">
        <v>7.2526369029819016E-2</v>
      </c>
      <c r="Q18"/>
      <c r="R18" s="25">
        <v>37712</v>
      </c>
      <c r="S18" s="26">
        <v>4</v>
      </c>
      <c r="T18" s="27">
        <v>2003</v>
      </c>
      <c r="U18" s="29">
        <f t="shared" si="2"/>
        <v>2165.29</v>
      </c>
      <c r="V18" s="28">
        <v>9.6992758184930583E-3</v>
      </c>
      <c r="W18" s="28">
        <v>0.16769399190003931</v>
      </c>
      <c r="X18" s="28">
        <v>6.1531145515692831E-2</v>
      </c>
    </row>
    <row r="19" spans="2:24" ht="15" thickBot="1" x14ac:dyDescent="0.4">
      <c r="B19" s="85">
        <v>37773</v>
      </c>
      <c r="C19" s="84">
        <f t="shared" si="0"/>
        <v>286.84299999999996</v>
      </c>
      <c r="D19" s="82"/>
      <c r="F19" s="85">
        <v>37773</v>
      </c>
      <c r="G19" s="84">
        <f t="shared" si="1"/>
        <v>2175.23</v>
      </c>
      <c r="J19" s="25">
        <v>37742</v>
      </c>
      <c r="K19" s="26">
        <v>5</v>
      </c>
      <c r="L19" s="27">
        <v>2003</v>
      </c>
      <c r="M19" s="29">
        <f t="shared" si="3"/>
        <v>289.74699999999996</v>
      </c>
      <c r="N19" s="28">
        <v>-2.6332819298341414E-3</v>
      </c>
      <c r="O19" s="28">
        <v>0.31528607484611348</v>
      </c>
      <c r="P19" s="28">
        <v>6.9702104722982217E-2</v>
      </c>
      <c r="Q19"/>
      <c r="R19" s="25">
        <v>37742</v>
      </c>
      <c r="S19" s="26">
        <v>5</v>
      </c>
      <c r="T19" s="27">
        <v>2003</v>
      </c>
      <c r="U19" s="29">
        <f t="shared" si="2"/>
        <v>2178.5</v>
      </c>
      <c r="V19" s="28">
        <v>6.1007994310231517E-3</v>
      </c>
      <c r="W19" s="28">
        <v>0.17235849361216649</v>
      </c>
      <c r="X19" s="28">
        <v>6.8007334124268404E-2</v>
      </c>
    </row>
    <row r="20" spans="2:24" ht="15" thickBot="1" x14ac:dyDescent="0.4">
      <c r="B20" s="85">
        <v>37803</v>
      </c>
      <c r="C20" s="84">
        <f t="shared" si="0"/>
        <v>285.64899999999994</v>
      </c>
      <c r="D20" s="82"/>
      <c r="F20" s="85">
        <v>37803</v>
      </c>
      <c r="G20" s="84">
        <f t="shared" si="1"/>
        <v>2179.58</v>
      </c>
      <c r="J20" s="25">
        <v>37773</v>
      </c>
      <c r="K20" s="26">
        <v>6</v>
      </c>
      <c r="L20" s="27">
        <v>2003</v>
      </c>
      <c r="M20" s="29">
        <f t="shared" si="3"/>
        <v>286.84299999999996</v>
      </c>
      <c r="N20" s="28">
        <v>-1.0022536902884238E-2</v>
      </c>
      <c r="O20" s="28">
        <v>0.28233521690926655</v>
      </c>
      <c r="P20" s="28">
        <v>5.898097590330309E-2</v>
      </c>
      <c r="Q20"/>
      <c r="R20" s="25">
        <v>37773</v>
      </c>
      <c r="S20" s="26">
        <v>6</v>
      </c>
      <c r="T20" s="27">
        <v>2003</v>
      </c>
      <c r="U20" s="29">
        <f t="shared" si="2"/>
        <v>2175.23</v>
      </c>
      <c r="V20" s="28">
        <v>-1.5010328207482049E-3</v>
      </c>
      <c r="W20" s="28">
        <v>0.16570561944673701</v>
      </c>
      <c r="X20" s="28">
        <v>6.6404220062947994E-2</v>
      </c>
    </row>
    <row r="21" spans="2:24" ht="15" thickBot="1" x14ac:dyDescent="0.4">
      <c r="B21" s="85">
        <v>37834</v>
      </c>
      <c r="C21" s="84">
        <f t="shared" si="0"/>
        <v>286.7349999999999</v>
      </c>
      <c r="D21" s="82"/>
      <c r="F21" s="85">
        <v>37834</v>
      </c>
      <c r="G21" s="84">
        <f t="shared" si="1"/>
        <v>2186.9899999999998</v>
      </c>
      <c r="J21" s="25">
        <v>37803</v>
      </c>
      <c r="K21" s="26">
        <v>7</v>
      </c>
      <c r="L21" s="27">
        <v>2003</v>
      </c>
      <c r="M21" s="29">
        <f t="shared" si="3"/>
        <v>285.64899999999994</v>
      </c>
      <c r="N21" s="28">
        <v>-4.1625558232204485E-3</v>
      </c>
      <c r="O21" s="28">
        <v>0.25253335788859799</v>
      </c>
      <c r="P21" s="28">
        <v>5.4572908475377213E-2</v>
      </c>
      <c r="Q21"/>
      <c r="R21" s="25">
        <v>37803</v>
      </c>
      <c r="S21" s="26">
        <v>7</v>
      </c>
      <c r="T21" s="27">
        <v>2003</v>
      </c>
      <c r="U21" s="29">
        <f t="shared" si="2"/>
        <v>2179.58</v>
      </c>
      <c r="V21" s="28">
        <v>1.9997885281095584E-3</v>
      </c>
      <c r="W21" s="28">
        <v>0.15429794039920974</v>
      </c>
      <c r="X21" s="28">
        <v>6.8536802988557577E-2</v>
      </c>
    </row>
    <row r="22" spans="2:24" ht="15" thickBot="1" x14ac:dyDescent="0.4">
      <c r="B22" s="85">
        <v>37865</v>
      </c>
      <c r="C22" s="84">
        <f t="shared" si="0"/>
        <v>290.1269999999999</v>
      </c>
      <c r="D22" s="82"/>
      <c r="F22" s="85">
        <v>37865</v>
      </c>
      <c r="G22" s="84">
        <f t="shared" si="1"/>
        <v>2204.0500000000002</v>
      </c>
      <c r="J22" s="25">
        <v>37834</v>
      </c>
      <c r="K22" s="26">
        <v>8</v>
      </c>
      <c r="L22" s="27">
        <v>2003</v>
      </c>
      <c r="M22" s="29">
        <f t="shared" si="3"/>
        <v>286.7349999999999</v>
      </c>
      <c r="N22" s="28">
        <v>3.8018687270040541E-3</v>
      </c>
      <c r="O22" s="28">
        <v>0.22878704767128921</v>
      </c>
      <c r="P22" s="28">
        <v>5.8582256236455521E-2</v>
      </c>
      <c r="Q22"/>
      <c r="R22" s="25">
        <v>37834</v>
      </c>
      <c r="S22" s="26">
        <v>8</v>
      </c>
      <c r="T22" s="27">
        <v>2003</v>
      </c>
      <c r="U22" s="29">
        <f t="shared" si="2"/>
        <v>2186.9899999999998</v>
      </c>
      <c r="V22" s="28">
        <v>3.3997375641177108E-3</v>
      </c>
      <c r="W22" s="28">
        <v>0.15074454091028655</v>
      </c>
      <c r="X22" s="28">
        <v>7.2169547696320002E-2</v>
      </c>
    </row>
    <row r="23" spans="2:24" ht="15" thickBot="1" x14ac:dyDescent="0.4">
      <c r="B23" s="85">
        <v>37895</v>
      </c>
      <c r="C23" s="84">
        <f t="shared" si="0"/>
        <v>291.22899999999987</v>
      </c>
      <c r="D23" s="82"/>
      <c r="F23" s="85">
        <v>37895</v>
      </c>
      <c r="G23" s="84">
        <f t="shared" si="1"/>
        <v>2210.44</v>
      </c>
      <c r="J23" s="25">
        <v>37865</v>
      </c>
      <c r="K23" s="26">
        <v>9</v>
      </c>
      <c r="L23" s="27">
        <v>2003</v>
      </c>
      <c r="M23" s="29">
        <f t="shared" si="3"/>
        <v>290.1269999999999</v>
      </c>
      <c r="N23" s="28">
        <v>1.1829738260065836E-2</v>
      </c>
      <c r="O23" s="28">
        <v>0.2142100835764178</v>
      </c>
      <c r="P23" s="28">
        <v>7.1105007254482766E-2</v>
      </c>
      <c r="Q23"/>
      <c r="R23" s="25">
        <v>37865</v>
      </c>
      <c r="S23" s="26">
        <v>9</v>
      </c>
      <c r="T23" s="27">
        <v>2003</v>
      </c>
      <c r="U23" s="29">
        <f t="shared" si="2"/>
        <v>2204.0500000000002</v>
      </c>
      <c r="V23" s="28">
        <v>7.8006758147044497E-3</v>
      </c>
      <c r="W23" s="28">
        <v>0.15143298958300688</v>
      </c>
      <c r="X23" s="28">
        <v>8.0533194756297277E-2</v>
      </c>
    </row>
    <row r="24" spans="2:24" ht="15" thickBot="1" x14ac:dyDescent="0.4">
      <c r="B24" s="85">
        <v>37926</v>
      </c>
      <c r="C24" s="84">
        <f t="shared" si="0"/>
        <v>292.65699999999987</v>
      </c>
      <c r="D24" s="82"/>
      <c r="F24" s="85">
        <v>37926</v>
      </c>
      <c r="G24" s="84">
        <f t="shared" si="1"/>
        <v>2217.96</v>
      </c>
      <c r="J24" s="25">
        <v>37895</v>
      </c>
      <c r="K24" s="26">
        <v>10</v>
      </c>
      <c r="L24" s="27">
        <v>2003</v>
      </c>
      <c r="M24" s="29">
        <f t="shared" si="3"/>
        <v>291.22899999999987</v>
      </c>
      <c r="N24" s="28">
        <v>3.798336590527418E-3</v>
      </c>
      <c r="O24" s="28">
        <v>0.17336894991518892</v>
      </c>
      <c r="P24" s="28">
        <v>7.5173424595834648E-2</v>
      </c>
      <c r="Q24"/>
      <c r="R24" s="25">
        <v>37895</v>
      </c>
      <c r="S24" s="26">
        <v>10</v>
      </c>
      <c r="T24" s="27">
        <v>2003</v>
      </c>
      <c r="U24" s="29">
        <f t="shared" si="2"/>
        <v>2210.44</v>
      </c>
      <c r="V24" s="28">
        <v>2.8992082756742477E-3</v>
      </c>
      <c r="W24" s="28">
        <v>0.13983684498210658</v>
      </c>
      <c r="X24" s="28">
        <v>8.3665885536675644E-2</v>
      </c>
    </row>
    <row r="25" spans="2:24" ht="15" thickBot="1" x14ac:dyDescent="0.4">
      <c r="B25" s="86">
        <v>37956</v>
      </c>
      <c r="C25" s="84">
        <f t="shared" si="0"/>
        <v>294.45499999999987</v>
      </c>
      <c r="D25" s="82"/>
      <c r="F25" s="86">
        <v>37956</v>
      </c>
      <c r="G25" s="84">
        <f t="shared" si="1"/>
        <v>2229.4899999999998</v>
      </c>
      <c r="J25" s="25">
        <v>37926</v>
      </c>
      <c r="K25" s="26">
        <v>11</v>
      </c>
      <c r="L25" s="27">
        <v>2003</v>
      </c>
      <c r="M25" s="29">
        <f t="shared" si="3"/>
        <v>292.65699999999987</v>
      </c>
      <c r="N25" s="28">
        <v>4.9033578386767918E-3</v>
      </c>
      <c r="O25" s="28">
        <v>0.12094760226750423</v>
      </c>
      <c r="P25" s="28">
        <v>8.0445384635263739E-2</v>
      </c>
      <c r="Q25"/>
      <c r="R25" s="25">
        <v>37926</v>
      </c>
      <c r="S25" s="26">
        <v>11</v>
      </c>
      <c r="T25" s="27">
        <v>2003</v>
      </c>
      <c r="U25" s="29">
        <f t="shared" si="2"/>
        <v>2217.96</v>
      </c>
      <c r="V25" s="28">
        <v>3.4020376033729871E-3</v>
      </c>
      <c r="W25" s="28">
        <v>0.11018455023700713</v>
      </c>
      <c r="X25" s="28">
        <v>8.7352557628763927E-2</v>
      </c>
    </row>
    <row r="26" spans="2:24" ht="15" thickBot="1" x14ac:dyDescent="0.4">
      <c r="B26" s="83">
        <v>37987</v>
      </c>
      <c r="C26" s="84">
        <f t="shared" si="0"/>
        <v>297.03899999999987</v>
      </c>
      <c r="D26" s="82"/>
      <c r="F26" s="83">
        <v>37987</v>
      </c>
      <c r="G26" s="84">
        <f t="shared" si="1"/>
        <v>2246.4299999999998</v>
      </c>
      <c r="J26" s="25">
        <v>37956</v>
      </c>
      <c r="K26" s="26">
        <v>12</v>
      </c>
      <c r="L26" s="27">
        <v>2003</v>
      </c>
      <c r="M26" s="29">
        <f t="shared" si="3"/>
        <v>294.45499999999987</v>
      </c>
      <c r="N26" s="28">
        <v>6.1437108970570087E-3</v>
      </c>
      <c r="O26" s="28">
        <v>8.7083328718522202E-2</v>
      </c>
      <c r="P26" s="28">
        <v>8.7083328718522202E-2</v>
      </c>
      <c r="Q26"/>
      <c r="R26" s="25">
        <v>37956</v>
      </c>
      <c r="S26" s="26">
        <v>12</v>
      </c>
      <c r="T26" s="27">
        <v>2003</v>
      </c>
      <c r="U26" s="29">
        <f t="shared" si="2"/>
        <v>2229.4899999999998</v>
      </c>
      <c r="V26" s="28">
        <v>5.1984706667387304E-3</v>
      </c>
      <c r="W26" s="28">
        <v>9.3005128004000293E-2</v>
      </c>
      <c r="X26" s="28">
        <v>9.3005128004000293E-2</v>
      </c>
    </row>
    <row r="27" spans="2:24" ht="15" thickBot="1" x14ac:dyDescent="0.4">
      <c r="B27" s="85">
        <v>38018</v>
      </c>
      <c r="C27" s="84">
        <f t="shared" si="0"/>
        <v>299.09699999999987</v>
      </c>
      <c r="D27" s="82"/>
      <c r="F27" s="85">
        <v>38018</v>
      </c>
      <c r="G27" s="84">
        <f t="shared" si="1"/>
        <v>2260.13</v>
      </c>
      <c r="J27" s="25">
        <v>37987</v>
      </c>
      <c r="K27" s="26">
        <v>1</v>
      </c>
      <c r="L27" s="27">
        <v>2004</v>
      </c>
      <c r="M27" s="29">
        <f t="shared" si="3"/>
        <v>297.03899999999987</v>
      </c>
      <c r="N27" s="28">
        <v>8.775534461972212E-3</v>
      </c>
      <c r="O27" s="28">
        <v>7.1673647866134171E-2</v>
      </c>
      <c r="P27" s="28">
        <v>8.775534461972212E-3</v>
      </c>
      <c r="Q27"/>
      <c r="R27" s="25">
        <v>37987</v>
      </c>
      <c r="S27" s="26">
        <v>1</v>
      </c>
      <c r="T27" s="27">
        <v>2004</v>
      </c>
      <c r="U27" s="29">
        <f t="shared" si="2"/>
        <v>2246.4299999999998</v>
      </c>
      <c r="V27" s="28">
        <v>7.5981502496087483E-3</v>
      </c>
      <c r="W27" s="28">
        <v>7.7073184764681058E-2</v>
      </c>
      <c r="X27" s="28">
        <v>7.5981502496087483E-3</v>
      </c>
    </row>
    <row r="28" spans="2:24" ht="15" thickBot="1" x14ac:dyDescent="0.4">
      <c r="B28" s="85">
        <v>38047</v>
      </c>
      <c r="C28" s="84">
        <f t="shared" si="0"/>
        <v>302.48399999999987</v>
      </c>
      <c r="D28" s="82"/>
      <c r="F28" s="85">
        <v>38047</v>
      </c>
      <c r="G28" s="84">
        <f t="shared" si="1"/>
        <v>2270.75</v>
      </c>
      <c r="J28" s="25">
        <v>38018</v>
      </c>
      <c r="K28" s="26">
        <v>2</v>
      </c>
      <c r="L28" s="27">
        <v>2004</v>
      </c>
      <c r="M28" s="29">
        <f t="shared" si="3"/>
        <v>299.09699999999987</v>
      </c>
      <c r="N28" s="28">
        <v>6.9283831416075969E-3</v>
      </c>
      <c r="O28" s="28">
        <v>5.4993545110156417E-2</v>
      </c>
      <c r="P28" s="28">
        <v>1.5764717868604672E-2</v>
      </c>
      <c r="Q28"/>
      <c r="R28" s="25">
        <v>38018</v>
      </c>
      <c r="S28" s="26">
        <v>2</v>
      </c>
      <c r="T28" s="27">
        <v>2004</v>
      </c>
      <c r="U28" s="29">
        <f t="shared" si="2"/>
        <v>2260.13</v>
      </c>
      <c r="V28" s="28">
        <v>6.0985652791318845E-3</v>
      </c>
      <c r="W28" s="28">
        <v>6.6889158480573085E-2</v>
      </c>
      <c r="X28" s="28">
        <v>1.374305334403858E-2</v>
      </c>
    </row>
    <row r="29" spans="2:24" ht="15" thickBot="1" x14ac:dyDescent="0.4">
      <c r="B29" s="85">
        <v>38078</v>
      </c>
      <c r="C29" s="84">
        <f t="shared" si="0"/>
        <v>306.1509999999999</v>
      </c>
      <c r="D29" s="82"/>
      <c r="F29" s="85">
        <v>38078</v>
      </c>
      <c r="G29" s="84">
        <f t="shared" si="1"/>
        <v>2279.15</v>
      </c>
      <c r="J29" s="25">
        <v>38047</v>
      </c>
      <c r="K29" s="26">
        <v>3</v>
      </c>
      <c r="L29" s="27">
        <v>2004</v>
      </c>
      <c r="M29" s="29">
        <f t="shared" si="3"/>
        <v>302.48399999999987</v>
      </c>
      <c r="N29" s="28">
        <v>1.1324085497347092E-2</v>
      </c>
      <c r="O29" s="28">
        <v>5.0820725712598325E-2</v>
      </c>
      <c r="P29" s="28">
        <v>2.7267324378937419E-2</v>
      </c>
      <c r="Q29"/>
      <c r="R29" s="25">
        <v>38047</v>
      </c>
      <c r="S29" s="26">
        <v>3</v>
      </c>
      <c r="T29" s="27">
        <v>2004</v>
      </c>
      <c r="U29" s="29">
        <f t="shared" si="2"/>
        <v>2270.75</v>
      </c>
      <c r="V29" s="28">
        <v>4.6988447567175573E-3</v>
      </c>
      <c r="W29" s="28">
        <v>5.8876469463602144E-2</v>
      </c>
      <c r="X29" s="28">
        <v>1.8506474574902843E-2</v>
      </c>
    </row>
    <row r="30" spans="2:24" ht="15" thickBot="1" x14ac:dyDescent="0.4">
      <c r="B30" s="85">
        <v>38108</v>
      </c>
      <c r="C30" s="84">
        <f t="shared" si="0"/>
        <v>310.15199999999993</v>
      </c>
      <c r="D30" s="82"/>
      <c r="F30" s="85">
        <v>38108</v>
      </c>
      <c r="G30" s="84">
        <f t="shared" si="1"/>
        <v>2290.77</v>
      </c>
      <c r="J30" s="25">
        <v>38078</v>
      </c>
      <c r="K30" s="26">
        <v>4</v>
      </c>
      <c r="L30" s="27">
        <v>2004</v>
      </c>
      <c r="M30" s="29">
        <f t="shared" si="3"/>
        <v>306.1509999999999</v>
      </c>
      <c r="N30" s="28">
        <v>1.2122955263749624E-2</v>
      </c>
      <c r="O30" s="28">
        <v>5.383254392245429E-2</v>
      </c>
      <c r="P30" s="28">
        <v>3.972084019629496E-2</v>
      </c>
      <c r="Q30"/>
      <c r="R30" s="25">
        <v>38078</v>
      </c>
      <c r="S30" s="26">
        <v>4</v>
      </c>
      <c r="T30" s="27">
        <v>2004</v>
      </c>
      <c r="U30" s="29">
        <f t="shared" si="2"/>
        <v>2279.15</v>
      </c>
      <c r="V30" s="28">
        <v>3.6992183199384687E-3</v>
      </c>
      <c r="W30" s="28">
        <v>5.2584180410014447E-2</v>
      </c>
      <c r="X30" s="28">
        <v>2.2274152384626156E-2</v>
      </c>
    </row>
    <row r="31" spans="2:24" ht="15" thickBot="1" x14ac:dyDescent="0.4">
      <c r="B31" s="85">
        <v>38139</v>
      </c>
      <c r="C31" s="84">
        <f t="shared" si="0"/>
        <v>314.41899999999993</v>
      </c>
      <c r="D31" s="82"/>
      <c r="F31" s="85">
        <v>38139</v>
      </c>
      <c r="G31" s="84">
        <f t="shared" si="1"/>
        <v>2307.0300000000007</v>
      </c>
      <c r="J31" s="25">
        <v>38108</v>
      </c>
      <c r="K31" s="26">
        <v>5</v>
      </c>
      <c r="L31" s="27">
        <v>2004</v>
      </c>
      <c r="M31" s="29">
        <f t="shared" si="3"/>
        <v>310.15199999999993</v>
      </c>
      <c r="N31" s="28">
        <v>1.3068714457898256E-2</v>
      </c>
      <c r="O31" s="28">
        <v>7.0423507404735686E-2</v>
      </c>
      <c r="P31" s="28">
        <v>5.3308654972746172E-2</v>
      </c>
      <c r="Q31"/>
      <c r="R31" s="25">
        <v>38108</v>
      </c>
      <c r="S31" s="26">
        <v>5</v>
      </c>
      <c r="T31" s="27">
        <v>2004</v>
      </c>
      <c r="U31" s="29">
        <f t="shared" si="2"/>
        <v>2290.77</v>
      </c>
      <c r="V31" s="28">
        <v>5.0983919443652326E-3</v>
      </c>
      <c r="W31" s="28">
        <v>5.153546017902233E-2</v>
      </c>
      <c r="X31" s="28">
        <v>2.7486106688076717E-2</v>
      </c>
    </row>
    <row r="32" spans="2:24" ht="15" thickBot="1" x14ac:dyDescent="0.4">
      <c r="B32" s="85">
        <v>38169</v>
      </c>
      <c r="C32" s="84">
        <f t="shared" si="0"/>
        <v>318.53199999999993</v>
      </c>
      <c r="D32" s="82"/>
      <c r="F32" s="85">
        <v>38169</v>
      </c>
      <c r="G32" s="84">
        <f t="shared" si="1"/>
        <v>2328.0200000000004</v>
      </c>
      <c r="J32" s="25">
        <v>38139</v>
      </c>
      <c r="K32" s="26">
        <v>6</v>
      </c>
      <c r="L32" s="27">
        <v>2004</v>
      </c>
      <c r="M32" s="29">
        <f t="shared" si="3"/>
        <v>314.41899999999993</v>
      </c>
      <c r="N32" s="28">
        <v>1.3757770383553858E-2</v>
      </c>
      <c r="O32" s="28">
        <v>9.613621388703919E-2</v>
      </c>
      <c r="P32" s="28">
        <v>6.7799833590871161E-2</v>
      </c>
      <c r="Q32"/>
      <c r="R32" s="25">
        <v>38139</v>
      </c>
      <c r="S32" s="26">
        <v>6</v>
      </c>
      <c r="T32" s="27">
        <v>2004</v>
      </c>
      <c r="U32" s="29">
        <f t="shared" si="2"/>
        <v>2307.0300000000007</v>
      </c>
      <c r="V32" s="28">
        <v>7.0980500006549985E-3</v>
      </c>
      <c r="W32" s="28">
        <v>6.0591293794219458E-2</v>
      </c>
      <c r="X32" s="28">
        <v>3.4779254448326968E-2</v>
      </c>
    </row>
    <row r="33" spans="2:24" ht="15" thickBot="1" x14ac:dyDescent="0.4">
      <c r="B33" s="85">
        <v>38200</v>
      </c>
      <c r="C33" s="84">
        <f t="shared" si="0"/>
        <v>322.41199999999992</v>
      </c>
      <c r="D33" s="82"/>
      <c r="F33" s="85">
        <v>38200</v>
      </c>
      <c r="G33" s="84">
        <f t="shared" si="1"/>
        <v>2344.08</v>
      </c>
      <c r="J33" s="25">
        <v>38169</v>
      </c>
      <c r="K33" s="26">
        <v>7</v>
      </c>
      <c r="L33" s="27">
        <v>2004</v>
      </c>
      <c r="M33" s="29">
        <f t="shared" si="3"/>
        <v>318.53199999999993</v>
      </c>
      <c r="N33" s="28">
        <v>1.3081270533905398E-2</v>
      </c>
      <c r="O33" s="28">
        <v>0.11511680418975723</v>
      </c>
      <c r="P33" s="28">
        <v>8.1768012090132514E-2</v>
      </c>
      <c r="Q33"/>
      <c r="R33" s="25">
        <v>38169</v>
      </c>
      <c r="S33" s="26">
        <v>7</v>
      </c>
      <c r="T33" s="27">
        <v>2004</v>
      </c>
      <c r="U33" s="29">
        <f t="shared" si="2"/>
        <v>2328.0200000000004</v>
      </c>
      <c r="V33" s="28">
        <v>9.0982778724160163E-3</v>
      </c>
      <c r="W33" s="28">
        <v>6.8104864239899365E-2</v>
      </c>
      <c r="X33" s="28">
        <v>4.4193963641909306E-2</v>
      </c>
    </row>
    <row r="34" spans="2:24" ht="15" thickBot="1" x14ac:dyDescent="0.4">
      <c r="B34" s="85">
        <v>38231</v>
      </c>
      <c r="C34" s="84">
        <f t="shared" si="0"/>
        <v>324.65100000000001</v>
      </c>
      <c r="D34" s="82"/>
      <c r="F34" s="85">
        <v>38231</v>
      </c>
      <c r="G34" s="84">
        <f t="shared" si="1"/>
        <v>2351.8200000000002</v>
      </c>
      <c r="J34" s="25">
        <v>38200</v>
      </c>
      <c r="K34" s="26">
        <v>8</v>
      </c>
      <c r="L34" s="27">
        <v>2004</v>
      </c>
      <c r="M34" s="29">
        <f t="shared" si="3"/>
        <v>322.41199999999992</v>
      </c>
      <c r="N34" s="28">
        <v>1.2180879786018339E-2</v>
      </c>
      <c r="O34" s="28">
        <v>0.12442499171709054</v>
      </c>
      <c r="P34" s="28">
        <v>9.4944898201762662E-2</v>
      </c>
      <c r="Q34"/>
      <c r="R34" s="25">
        <v>38200</v>
      </c>
      <c r="S34" s="26">
        <v>8</v>
      </c>
      <c r="T34" s="27">
        <v>2004</v>
      </c>
      <c r="U34" s="29">
        <f t="shared" si="2"/>
        <v>2344.08</v>
      </c>
      <c r="V34" s="28">
        <v>6.8985661635208029E-3</v>
      </c>
      <c r="W34" s="28">
        <v>7.1829317920978131E-2</v>
      </c>
      <c r="X34" s="28">
        <v>5.1397404787641987E-2</v>
      </c>
    </row>
    <row r="35" spans="2:24" ht="15" thickBot="1" x14ac:dyDescent="0.4">
      <c r="B35" s="85">
        <v>38261</v>
      </c>
      <c r="C35" s="84">
        <f t="shared" si="0"/>
        <v>325.92500000000001</v>
      </c>
      <c r="D35" s="82"/>
      <c r="F35" s="85">
        <v>38261</v>
      </c>
      <c r="G35" s="84">
        <f t="shared" si="1"/>
        <v>2362.17</v>
      </c>
      <c r="J35" s="25">
        <v>38231</v>
      </c>
      <c r="K35" s="26">
        <v>9</v>
      </c>
      <c r="L35" s="27">
        <v>2004</v>
      </c>
      <c r="M35" s="29">
        <f t="shared" si="3"/>
        <v>324.65100000000001</v>
      </c>
      <c r="N35" s="28">
        <v>6.9445306005981866E-3</v>
      </c>
      <c r="O35" s="28">
        <v>0.11899616374897892</v>
      </c>
      <c r="P35" s="28">
        <v>0.10254877655329353</v>
      </c>
      <c r="Q35"/>
      <c r="R35" s="25">
        <v>38231</v>
      </c>
      <c r="S35" s="26">
        <v>9</v>
      </c>
      <c r="T35" s="27">
        <v>2004</v>
      </c>
      <c r="U35" s="29">
        <f t="shared" si="2"/>
        <v>2351.8200000000002</v>
      </c>
      <c r="V35" s="28">
        <v>3.3019350875398423E-3</v>
      </c>
      <c r="W35" s="28">
        <v>6.7044758512737834E-2</v>
      </c>
      <c r="X35" s="28">
        <v>5.4869050769458694E-2</v>
      </c>
    </row>
    <row r="36" spans="2:24" ht="15" thickBot="1" x14ac:dyDescent="0.4">
      <c r="B36" s="85">
        <v>38292</v>
      </c>
      <c r="C36" s="84">
        <f t="shared" si="0"/>
        <v>328.58800000000002</v>
      </c>
      <c r="D36" s="82"/>
      <c r="F36" s="85">
        <v>38292</v>
      </c>
      <c r="G36" s="84">
        <f t="shared" si="1"/>
        <v>2378.4699999999998</v>
      </c>
      <c r="J36" s="25">
        <v>38261</v>
      </c>
      <c r="K36" s="26">
        <v>10</v>
      </c>
      <c r="L36" s="27">
        <v>2004</v>
      </c>
      <c r="M36" s="29">
        <f t="shared" si="3"/>
        <v>325.92500000000001</v>
      </c>
      <c r="N36" s="28">
        <v>3.9242140021129579E-3</v>
      </c>
      <c r="O36" s="28">
        <v>0.11913648709434854</v>
      </c>
      <c r="P36" s="28">
        <v>0.10687541390025657</v>
      </c>
      <c r="Q36"/>
      <c r="R36" s="25">
        <v>38261</v>
      </c>
      <c r="S36" s="26">
        <v>10</v>
      </c>
      <c r="T36" s="27">
        <v>2004</v>
      </c>
      <c r="U36" s="29">
        <f t="shared" si="2"/>
        <v>2362.17</v>
      </c>
      <c r="V36" s="28">
        <v>4.4008470035972191E-3</v>
      </c>
      <c r="W36" s="28">
        <v>6.8642442228696643E-2</v>
      </c>
      <c r="X36" s="28">
        <v>5.9511368070724879E-2</v>
      </c>
    </row>
    <row r="37" spans="2:24" ht="15" thickBot="1" x14ac:dyDescent="0.4">
      <c r="B37" s="86">
        <v>38322</v>
      </c>
      <c r="C37" s="84">
        <f t="shared" si="0"/>
        <v>331.005</v>
      </c>
      <c r="D37" s="82"/>
      <c r="F37" s="86">
        <v>38322</v>
      </c>
      <c r="G37" s="84">
        <f t="shared" si="1"/>
        <v>2398.9200000000005</v>
      </c>
      <c r="J37" s="25">
        <v>38292</v>
      </c>
      <c r="K37" s="26">
        <v>11</v>
      </c>
      <c r="L37" s="27">
        <v>2004</v>
      </c>
      <c r="M37" s="29">
        <f t="shared" si="3"/>
        <v>328.58800000000002</v>
      </c>
      <c r="N37" s="28">
        <v>8.170591393725557E-3</v>
      </c>
      <c r="O37" s="28">
        <v>0.12277512582989658</v>
      </c>
      <c r="P37" s="28">
        <v>0.11591924063099635</v>
      </c>
      <c r="Q37"/>
      <c r="R37" s="25">
        <v>38292</v>
      </c>
      <c r="S37" s="26">
        <v>11</v>
      </c>
      <c r="T37" s="27">
        <v>2004</v>
      </c>
      <c r="U37" s="29">
        <f t="shared" si="2"/>
        <v>2378.4699999999998</v>
      </c>
      <c r="V37" s="28">
        <v>6.9004347697243507E-3</v>
      </c>
      <c r="W37" s="28">
        <v>7.2368302404010709E-2</v>
      </c>
      <c r="X37" s="28">
        <v>6.6822457153878245E-2</v>
      </c>
    </row>
    <row r="38" spans="2:24" ht="15" thickBot="1" x14ac:dyDescent="0.4">
      <c r="B38" s="85">
        <v>38353</v>
      </c>
      <c r="C38" s="84">
        <f t="shared" si="0"/>
        <v>332.29800000000006</v>
      </c>
      <c r="D38" s="82"/>
      <c r="F38" s="85">
        <v>38353</v>
      </c>
      <c r="G38" s="84">
        <f t="shared" si="1"/>
        <v>2412.8300000000004</v>
      </c>
      <c r="J38" s="25">
        <v>38322</v>
      </c>
      <c r="K38" s="26">
        <v>12</v>
      </c>
      <c r="L38" s="27">
        <v>2004</v>
      </c>
      <c r="M38" s="29">
        <f t="shared" si="3"/>
        <v>331.005</v>
      </c>
      <c r="N38" s="28">
        <v>7.3557159725856636E-3</v>
      </c>
      <c r="O38" s="28">
        <v>0.12412762561342139</v>
      </c>
      <c r="P38" s="28">
        <v>0.12412762561342139</v>
      </c>
      <c r="Q38"/>
      <c r="R38" s="25">
        <v>38322</v>
      </c>
      <c r="S38" s="26">
        <v>12</v>
      </c>
      <c r="T38" s="27">
        <v>2004</v>
      </c>
      <c r="U38" s="29">
        <f t="shared" si="2"/>
        <v>2398.9200000000005</v>
      </c>
      <c r="V38" s="28">
        <v>8.597964237514244E-3</v>
      </c>
      <c r="W38" s="28">
        <v>7.5994958488264208E-2</v>
      </c>
      <c r="X38" s="28">
        <v>7.5994958488264208E-2</v>
      </c>
    </row>
    <row r="39" spans="2:24" ht="15" thickBot="1" x14ac:dyDescent="0.4">
      <c r="B39" s="85">
        <v>38384</v>
      </c>
      <c r="C39" s="84">
        <f t="shared" si="0"/>
        <v>333.28800000000007</v>
      </c>
      <c r="D39" s="82"/>
      <c r="F39" s="85">
        <v>38384</v>
      </c>
      <c r="G39" s="84">
        <f t="shared" si="1"/>
        <v>2427.0700000000006</v>
      </c>
      <c r="J39" s="25">
        <v>38353</v>
      </c>
      <c r="K39" s="26">
        <v>1</v>
      </c>
      <c r="L39" s="27">
        <v>2005</v>
      </c>
      <c r="M39" s="29">
        <f t="shared" si="3"/>
        <v>332.29800000000006</v>
      </c>
      <c r="N39" s="28">
        <v>3.9062854035438743E-3</v>
      </c>
      <c r="O39" s="28">
        <v>0.1187015846404007</v>
      </c>
      <c r="P39" s="28">
        <v>3.9062854035438743E-3</v>
      </c>
      <c r="Q39"/>
      <c r="R39" s="25">
        <v>38353</v>
      </c>
      <c r="S39" s="26">
        <v>1</v>
      </c>
      <c r="T39" s="27">
        <v>2005</v>
      </c>
      <c r="U39" s="29">
        <f t="shared" si="2"/>
        <v>2412.8300000000004</v>
      </c>
      <c r="V39" s="28">
        <v>5.7984426325179417E-3</v>
      </c>
      <c r="W39" s="28">
        <v>7.407308485018449E-2</v>
      </c>
      <c r="X39" s="28">
        <v>5.7984426325179417E-3</v>
      </c>
    </row>
    <row r="40" spans="2:24" ht="15" thickBot="1" x14ac:dyDescent="0.4">
      <c r="B40" s="85">
        <v>38412</v>
      </c>
      <c r="C40" s="84">
        <f t="shared" si="0"/>
        <v>336.1230000000001</v>
      </c>
      <c r="D40" s="82"/>
      <c r="F40" s="85">
        <v>38412</v>
      </c>
      <c r="G40" s="84">
        <f t="shared" si="1"/>
        <v>2441.8700000000003</v>
      </c>
      <c r="J40" s="25">
        <v>38384</v>
      </c>
      <c r="K40" s="26">
        <v>2</v>
      </c>
      <c r="L40" s="27">
        <v>2005</v>
      </c>
      <c r="M40" s="29">
        <f t="shared" si="3"/>
        <v>333.28800000000007</v>
      </c>
      <c r="N40" s="28">
        <v>2.9792535615622562E-3</v>
      </c>
      <c r="O40" s="28">
        <v>0.11431408539704524</v>
      </c>
      <c r="P40" s="28">
        <v>6.8971767798069461E-3</v>
      </c>
      <c r="Q40"/>
      <c r="R40" s="25">
        <v>38384</v>
      </c>
      <c r="S40" s="26">
        <v>2</v>
      </c>
      <c r="T40" s="27">
        <v>2005</v>
      </c>
      <c r="U40" s="29">
        <f t="shared" si="2"/>
        <v>2427.0700000000006</v>
      </c>
      <c r="V40" s="28">
        <v>5.9017833829984045E-3</v>
      </c>
      <c r="W40" s="28">
        <v>7.3863007880077713E-2</v>
      </c>
      <c r="X40" s="28">
        <v>1.1734447167892181E-2</v>
      </c>
    </row>
    <row r="41" spans="2:24" ht="15" thickBot="1" x14ac:dyDescent="0.4">
      <c r="B41" s="85">
        <v>38443</v>
      </c>
      <c r="C41" s="84">
        <f t="shared" si="0"/>
        <v>339.03000000000014</v>
      </c>
      <c r="D41" s="82"/>
      <c r="F41" s="85">
        <v>38443</v>
      </c>
      <c r="G41" s="84">
        <f t="shared" si="1"/>
        <v>2463.11</v>
      </c>
      <c r="J41" s="25">
        <v>38412</v>
      </c>
      <c r="K41" s="26">
        <v>3</v>
      </c>
      <c r="L41" s="27">
        <v>2005</v>
      </c>
      <c r="M41" s="29">
        <f t="shared" si="3"/>
        <v>336.1230000000001</v>
      </c>
      <c r="N41" s="28">
        <v>8.5061568373299146E-3</v>
      </c>
      <c r="O41" s="28">
        <v>0.11120918792398937</v>
      </c>
      <c r="P41" s="28">
        <v>1.5462002084560611E-2</v>
      </c>
      <c r="Q41"/>
      <c r="R41" s="25">
        <v>38412</v>
      </c>
      <c r="S41" s="26">
        <v>3</v>
      </c>
      <c r="T41" s="27">
        <v>2005</v>
      </c>
      <c r="U41" s="29">
        <f t="shared" si="2"/>
        <v>2441.8700000000003</v>
      </c>
      <c r="V41" s="28">
        <v>6.0978875763779694E-3</v>
      </c>
      <c r="W41" s="28">
        <v>7.5358361774743976E-2</v>
      </c>
      <c r="X41" s="28">
        <v>1.7903890083871055E-2</v>
      </c>
    </row>
    <row r="42" spans="2:24" ht="15" thickBot="1" x14ac:dyDescent="0.4">
      <c r="B42" s="85">
        <v>38473</v>
      </c>
      <c r="C42" s="84">
        <f t="shared" si="0"/>
        <v>338.29900000000015</v>
      </c>
      <c r="D42" s="82"/>
      <c r="F42" s="85">
        <v>38473</v>
      </c>
      <c r="G42" s="84">
        <f t="shared" si="1"/>
        <v>2475.1799999999998</v>
      </c>
      <c r="J42" s="25">
        <v>38443</v>
      </c>
      <c r="K42" s="26">
        <v>4</v>
      </c>
      <c r="L42" s="27">
        <v>2005</v>
      </c>
      <c r="M42" s="29">
        <f t="shared" si="3"/>
        <v>339.03000000000014</v>
      </c>
      <c r="N42" s="28">
        <v>8.6486197017163757E-3</v>
      </c>
      <c r="O42" s="28">
        <v>0.10739471698606229</v>
      </c>
      <c r="P42" s="28">
        <v>2.4244346762133384E-2</v>
      </c>
      <c r="Q42"/>
      <c r="R42" s="25">
        <v>38443</v>
      </c>
      <c r="S42" s="26">
        <v>4</v>
      </c>
      <c r="T42" s="27">
        <v>2005</v>
      </c>
      <c r="U42" s="29">
        <f t="shared" si="2"/>
        <v>2463.11</v>
      </c>
      <c r="V42" s="28">
        <v>8.6982517496836387E-3</v>
      </c>
      <c r="W42" s="28">
        <v>8.0714301384287923E-2</v>
      </c>
      <c r="X42" s="28">
        <v>2.6757874376802881E-2</v>
      </c>
    </row>
    <row r="43" spans="2:24" ht="15" thickBot="1" x14ac:dyDescent="0.4">
      <c r="B43" s="85">
        <v>38504</v>
      </c>
      <c r="C43" s="84">
        <f t="shared" si="0"/>
        <v>336.80100000000016</v>
      </c>
      <c r="D43" s="82"/>
      <c r="F43" s="85">
        <v>38504</v>
      </c>
      <c r="G43" s="84">
        <f t="shared" si="1"/>
        <v>2474.6799999999998</v>
      </c>
      <c r="J43" s="25">
        <v>38473</v>
      </c>
      <c r="K43" s="26">
        <v>5</v>
      </c>
      <c r="L43" s="27">
        <v>2005</v>
      </c>
      <c r="M43" s="29">
        <f t="shared" si="3"/>
        <v>338.29900000000015</v>
      </c>
      <c r="N43" s="28">
        <v>-2.1561513730348203E-3</v>
      </c>
      <c r="O43" s="28">
        <v>9.0752276303232016E-2</v>
      </c>
      <c r="P43" s="28">
        <v>2.2035920907539142E-2</v>
      </c>
      <c r="Q43"/>
      <c r="R43" s="25">
        <v>38473</v>
      </c>
      <c r="S43" s="26">
        <v>5</v>
      </c>
      <c r="T43" s="27">
        <v>2005</v>
      </c>
      <c r="U43" s="29">
        <f t="shared" si="2"/>
        <v>2475.1799999999998</v>
      </c>
      <c r="V43" s="28">
        <v>4.9003089589989557E-3</v>
      </c>
      <c r="W43" s="28">
        <v>8.050131615133771E-2</v>
      </c>
      <c r="X43" s="28">
        <v>3.1789305187334138E-2</v>
      </c>
    </row>
    <row r="44" spans="2:24" ht="15" thickBot="1" x14ac:dyDescent="0.4">
      <c r="B44" s="85">
        <v>38534</v>
      </c>
      <c r="C44" s="84">
        <f t="shared" si="0"/>
        <v>335.66300000000018</v>
      </c>
      <c r="D44" s="82"/>
      <c r="F44" s="85">
        <v>38534</v>
      </c>
      <c r="G44" s="84">
        <f t="shared" si="1"/>
        <v>2480.87</v>
      </c>
      <c r="J44" s="25">
        <v>38504</v>
      </c>
      <c r="K44" s="26">
        <v>6</v>
      </c>
      <c r="L44" s="27">
        <v>2005</v>
      </c>
      <c r="M44" s="29">
        <f t="shared" si="3"/>
        <v>336.80100000000016</v>
      </c>
      <c r="N44" s="28">
        <v>-4.4280355543468986E-3</v>
      </c>
      <c r="O44" s="28">
        <v>7.1185265521485741E-2</v>
      </c>
      <c r="P44" s="28">
        <v>1.751030951194088E-2</v>
      </c>
      <c r="Q44"/>
      <c r="R44" s="25">
        <v>38504</v>
      </c>
      <c r="S44" s="26">
        <v>6</v>
      </c>
      <c r="T44" s="27">
        <v>2005</v>
      </c>
      <c r="U44" s="29">
        <f t="shared" si="2"/>
        <v>2474.6799999999998</v>
      </c>
      <c r="V44" s="28">
        <v>-2.0200551071036799E-4</v>
      </c>
      <c r="W44" s="28">
        <v>7.2669189390688338E-2</v>
      </c>
      <c r="X44" s="28">
        <v>3.1580878061794326E-2</v>
      </c>
    </row>
    <row r="45" spans="2:24" ht="15" thickBot="1" x14ac:dyDescent="0.4">
      <c r="B45" s="85">
        <v>38565</v>
      </c>
      <c r="C45" s="84">
        <f t="shared" si="0"/>
        <v>333.47400000000016</v>
      </c>
      <c r="D45" s="82"/>
      <c r="F45" s="85">
        <v>38565</v>
      </c>
      <c r="G45" s="84">
        <f t="shared" si="1"/>
        <v>2485.09</v>
      </c>
      <c r="J45" s="25">
        <v>38534</v>
      </c>
      <c r="K45" s="26">
        <v>7</v>
      </c>
      <c r="L45" s="27">
        <v>2005</v>
      </c>
      <c r="M45" s="29">
        <f t="shared" si="3"/>
        <v>335.66300000000018</v>
      </c>
      <c r="N45" s="28">
        <v>-3.3788498252677046E-3</v>
      </c>
      <c r="O45" s="28">
        <v>5.3781095776876509E-2</v>
      </c>
      <c r="P45" s="28">
        <v>1.4072294980438382E-2</v>
      </c>
      <c r="Q45"/>
      <c r="R45" s="25">
        <v>38534</v>
      </c>
      <c r="S45" s="26">
        <v>7</v>
      </c>
      <c r="T45" s="27">
        <v>2005</v>
      </c>
      <c r="U45" s="29">
        <f t="shared" si="2"/>
        <v>2480.87</v>
      </c>
      <c r="V45" s="28">
        <v>2.5013335057462172E-3</v>
      </c>
      <c r="W45" s="28">
        <v>6.5656652434257445E-2</v>
      </c>
      <c r="X45" s="28">
        <v>3.4161205875977485E-2</v>
      </c>
    </row>
    <row r="46" spans="2:24" ht="15" thickBot="1" x14ac:dyDescent="0.4">
      <c r="B46" s="85">
        <v>38596</v>
      </c>
      <c r="C46" s="84">
        <f t="shared" si="0"/>
        <v>331.69000000000017</v>
      </c>
      <c r="D46" s="82"/>
      <c r="F46" s="85">
        <v>38596</v>
      </c>
      <c r="G46" s="84">
        <f t="shared" si="1"/>
        <v>2493.79</v>
      </c>
      <c r="J46" s="25">
        <v>38565</v>
      </c>
      <c r="K46" s="26">
        <v>8</v>
      </c>
      <c r="L46" s="27">
        <v>2005</v>
      </c>
      <c r="M46" s="29">
        <f t="shared" si="3"/>
        <v>333.47400000000016</v>
      </c>
      <c r="N46" s="28">
        <v>-6.5214217831576216E-3</v>
      </c>
      <c r="O46" s="28">
        <v>3.4310137339801372E-2</v>
      </c>
      <c r="P46" s="28">
        <v>7.4591018262564202E-3</v>
      </c>
      <c r="Q46"/>
      <c r="R46" s="25">
        <v>38565</v>
      </c>
      <c r="S46" s="26">
        <v>8</v>
      </c>
      <c r="T46" s="27">
        <v>2005</v>
      </c>
      <c r="U46" s="29">
        <f t="shared" si="2"/>
        <v>2485.09</v>
      </c>
      <c r="V46" s="28">
        <v>1.7010161757771147E-3</v>
      </c>
      <c r="W46" s="28">
        <v>6.0155796730487099E-2</v>
      </c>
      <c r="X46" s="28">
        <v>3.5920330815533585E-2</v>
      </c>
    </row>
    <row r="47" spans="2:24" ht="15" thickBot="1" x14ac:dyDescent="0.4">
      <c r="B47" s="85">
        <v>38626</v>
      </c>
      <c r="C47" s="84">
        <f t="shared" si="0"/>
        <v>333.69400000000024</v>
      </c>
      <c r="D47" s="82"/>
      <c r="F47" s="85">
        <v>38626</v>
      </c>
      <c r="G47" s="84">
        <f t="shared" si="1"/>
        <v>2512.4899999999998</v>
      </c>
      <c r="J47" s="25">
        <v>38596</v>
      </c>
      <c r="K47" s="26">
        <v>9</v>
      </c>
      <c r="L47" s="27">
        <v>2005</v>
      </c>
      <c r="M47" s="29">
        <f t="shared" si="3"/>
        <v>331.69000000000017</v>
      </c>
      <c r="N47" s="28">
        <v>-5.3497424087034506E-3</v>
      </c>
      <c r="O47" s="28">
        <v>2.1681744396290226E-2</v>
      </c>
      <c r="P47" s="28">
        <v>2.0694551441822195E-3</v>
      </c>
      <c r="Q47"/>
      <c r="R47" s="25">
        <v>38596</v>
      </c>
      <c r="S47" s="26">
        <v>9</v>
      </c>
      <c r="T47" s="27">
        <v>2005</v>
      </c>
      <c r="U47" s="29">
        <f t="shared" si="2"/>
        <v>2493.79</v>
      </c>
      <c r="V47" s="28">
        <v>3.50087924381004E-3</v>
      </c>
      <c r="W47" s="28">
        <v>6.0366014405864199E-2</v>
      </c>
      <c r="X47" s="28">
        <v>3.9546962799926533E-2</v>
      </c>
    </row>
    <row r="48" spans="2:24" ht="15" thickBot="1" x14ac:dyDescent="0.4">
      <c r="B48" s="85">
        <v>38657</v>
      </c>
      <c r="C48" s="84">
        <f t="shared" si="0"/>
        <v>335.03300000000024</v>
      </c>
      <c r="D48" s="82"/>
      <c r="F48" s="85">
        <v>38657</v>
      </c>
      <c r="G48" s="84">
        <f t="shared" si="1"/>
        <v>2526.31</v>
      </c>
      <c r="J48" s="25">
        <v>38626</v>
      </c>
      <c r="K48" s="26">
        <v>10</v>
      </c>
      <c r="L48" s="27">
        <v>2005</v>
      </c>
      <c r="M48" s="29">
        <f t="shared" si="3"/>
        <v>333.69400000000024</v>
      </c>
      <c r="N48" s="28">
        <v>6.0417860050048233E-3</v>
      </c>
      <c r="O48" s="28">
        <v>2.3836772263557515E-2</v>
      </c>
      <c r="P48" s="28">
        <v>8.1237443543149546E-3</v>
      </c>
      <c r="Q48"/>
      <c r="R48" s="25">
        <v>38626</v>
      </c>
      <c r="S48" s="26">
        <v>10</v>
      </c>
      <c r="T48" s="27">
        <v>2005</v>
      </c>
      <c r="U48" s="29">
        <f t="shared" si="2"/>
        <v>2512.4899999999998</v>
      </c>
      <c r="V48" s="28">
        <v>7.4986265884455783E-3</v>
      </c>
      <c r="W48" s="28">
        <v>6.363640212177768E-2</v>
      </c>
      <c r="X48" s="28">
        <v>4.7342137295115938E-2</v>
      </c>
    </row>
    <row r="49" spans="2:24" ht="15" thickBot="1" x14ac:dyDescent="0.4">
      <c r="B49" s="86">
        <v>38687</v>
      </c>
      <c r="C49" s="84">
        <f t="shared" si="0"/>
        <v>335.0060000000002</v>
      </c>
      <c r="D49" s="82"/>
      <c r="F49" s="86">
        <v>38687</v>
      </c>
      <c r="G49" s="84">
        <f t="shared" si="1"/>
        <v>2535.4</v>
      </c>
      <c r="J49" s="25">
        <v>38657</v>
      </c>
      <c r="K49" s="26">
        <v>11</v>
      </c>
      <c r="L49" s="27">
        <v>2005</v>
      </c>
      <c r="M49" s="29">
        <f t="shared" si="3"/>
        <v>335.03300000000024</v>
      </c>
      <c r="N49" s="28">
        <v>4.012658303715444E-3</v>
      </c>
      <c r="O49" s="28">
        <v>1.9614228151971336E-2</v>
      </c>
      <c r="P49" s="28">
        <v>1.2169000468270852E-2</v>
      </c>
      <c r="Q49"/>
      <c r="R49" s="25">
        <v>38657</v>
      </c>
      <c r="S49" s="26">
        <v>11</v>
      </c>
      <c r="T49" s="27">
        <v>2005</v>
      </c>
      <c r="U49" s="29">
        <f t="shared" si="2"/>
        <v>2526.31</v>
      </c>
      <c r="V49" s="28">
        <v>5.500519405052362E-3</v>
      </c>
      <c r="W49" s="28">
        <v>6.2157605519514769E-2</v>
      </c>
      <c r="X49" s="28">
        <v>5.3103063045036869E-2</v>
      </c>
    </row>
    <row r="50" spans="2:24" ht="15" thickBot="1" x14ac:dyDescent="0.4">
      <c r="B50" s="83">
        <v>38718</v>
      </c>
      <c r="C50" s="84">
        <f t="shared" si="0"/>
        <v>338.08300000000025</v>
      </c>
      <c r="D50" s="82"/>
      <c r="F50" s="83">
        <v>38718</v>
      </c>
      <c r="G50" s="84">
        <f t="shared" si="1"/>
        <v>2550.36</v>
      </c>
      <c r="J50" s="25">
        <v>38687</v>
      </c>
      <c r="K50" s="26">
        <v>12</v>
      </c>
      <c r="L50" s="27">
        <v>2005</v>
      </c>
      <c r="M50" s="29">
        <f t="shared" si="3"/>
        <v>335.0060000000002</v>
      </c>
      <c r="N50" s="28">
        <v>-8.058907630004164E-5</v>
      </c>
      <c r="O50" s="28">
        <v>1.208743070346352E-2</v>
      </c>
      <c r="P50" s="28">
        <v>1.208743070346352E-2</v>
      </c>
      <c r="Q50"/>
      <c r="R50" s="25">
        <v>38687</v>
      </c>
      <c r="S50" s="26">
        <v>12</v>
      </c>
      <c r="T50" s="27">
        <v>2005</v>
      </c>
      <c r="U50" s="29">
        <f t="shared" si="2"/>
        <v>2535.4</v>
      </c>
      <c r="V50" s="28">
        <v>3.5981332457220017E-3</v>
      </c>
      <c r="W50" s="28">
        <v>5.6892268187350936E-2</v>
      </c>
      <c r="X50" s="28">
        <v>5.6892268187350936E-2</v>
      </c>
    </row>
    <row r="51" spans="2:24" ht="15" thickBot="1" x14ac:dyDescent="0.4">
      <c r="B51" s="85">
        <v>38749</v>
      </c>
      <c r="C51" s="84">
        <f t="shared" si="0"/>
        <v>338.12800000000016</v>
      </c>
      <c r="D51" s="82"/>
      <c r="F51" s="85">
        <v>38749</v>
      </c>
      <c r="G51" s="84">
        <f t="shared" si="1"/>
        <v>2560.8200000000006</v>
      </c>
      <c r="J51" s="25">
        <v>38718</v>
      </c>
      <c r="K51" s="26">
        <v>1</v>
      </c>
      <c r="L51" s="27">
        <v>2006</v>
      </c>
      <c r="M51" s="29">
        <f t="shared" si="3"/>
        <v>338.08300000000025</v>
      </c>
      <c r="N51" s="28">
        <v>9.184910121012857E-3</v>
      </c>
      <c r="O51" s="28">
        <v>1.7409072579431806E-2</v>
      </c>
      <c r="P51" s="28">
        <v>9.184910121012857E-3</v>
      </c>
      <c r="Q51"/>
      <c r="R51" s="25">
        <v>38718</v>
      </c>
      <c r="S51" s="26">
        <v>1</v>
      </c>
      <c r="T51" s="27">
        <v>2006</v>
      </c>
      <c r="U51" s="29">
        <f t="shared" si="2"/>
        <v>2550.36</v>
      </c>
      <c r="V51" s="28">
        <v>5.900449633194027E-3</v>
      </c>
      <c r="W51" s="28">
        <v>5.6999457069084825E-2</v>
      </c>
      <c r="X51" s="28">
        <v>5.900449633194027E-3</v>
      </c>
    </row>
    <row r="52" spans="2:24" ht="15" thickBot="1" x14ac:dyDescent="0.4">
      <c r="B52" s="85">
        <v>38777</v>
      </c>
      <c r="C52" s="84">
        <f t="shared" si="0"/>
        <v>337.33900000000017</v>
      </c>
      <c r="D52" s="82"/>
      <c r="F52" s="85">
        <v>38777</v>
      </c>
      <c r="G52" s="84">
        <f t="shared" si="1"/>
        <v>2571.8300000000008</v>
      </c>
      <c r="J52" s="25">
        <v>38749</v>
      </c>
      <c r="K52" s="26">
        <v>2</v>
      </c>
      <c r="L52" s="27">
        <v>2006</v>
      </c>
      <c r="M52" s="29">
        <f t="shared" si="3"/>
        <v>338.12800000000016</v>
      </c>
      <c r="N52" s="28">
        <v>1.3310340951755428E-4</v>
      </c>
      <c r="O52" s="28">
        <v>1.4521974988598307E-2</v>
      </c>
      <c r="P52" s="28">
        <v>9.3192360733838076E-3</v>
      </c>
      <c r="Q52"/>
      <c r="R52" s="25">
        <v>38749</v>
      </c>
      <c r="S52" s="26">
        <v>2</v>
      </c>
      <c r="T52" s="27">
        <v>2006</v>
      </c>
      <c r="U52" s="29">
        <f t="shared" si="2"/>
        <v>2560.8200000000006</v>
      </c>
      <c r="V52" s="28">
        <v>4.1013817657116203E-3</v>
      </c>
      <c r="W52" s="28">
        <v>5.5107598874363006E-2</v>
      </c>
      <c r="X52" s="28">
        <v>1.002603139544056E-2</v>
      </c>
    </row>
    <row r="53" spans="2:24" ht="15" thickBot="1" x14ac:dyDescent="0.4">
      <c r="B53" s="85">
        <v>38808</v>
      </c>
      <c r="C53" s="84">
        <f t="shared" si="0"/>
        <v>335.92100000000016</v>
      </c>
      <c r="D53" s="82"/>
      <c r="F53" s="85">
        <v>38808</v>
      </c>
      <c r="G53" s="84">
        <f t="shared" si="1"/>
        <v>2577.2300000000014</v>
      </c>
      <c r="J53" s="25">
        <v>38777</v>
      </c>
      <c r="K53" s="26">
        <v>3</v>
      </c>
      <c r="L53" s="27">
        <v>2006</v>
      </c>
      <c r="M53" s="29">
        <f t="shared" si="3"/>
        <v>337.33900000000017</v>
      </c>
      <c r="N53" s="28">
        <v>-2.3334358586096782E-3</v>
      </c>
      <c r="O53" s="28">
        <v>3.6177232739205145E-3</v>
      </c>
      <c r="P53" s="28">
        <v>6.9640543751456896E-3</v>
      </c>
      <c r="Q53"/>
      <c r="R53" s="25">
        <v>38777</v>
      </c>
      <c r="S53" s="26">
        <v>3</v>
      </c>
      <c r="T53" s="27">
        <v>2006</v>
      </c>
      <c r="U53" s="29">
        <f t="shared" si="2"/>
        <v>2571.8300000000008</v>
      </c>
      <c r="V53" s="28">
        <v>4.2994040971251479E-3</v>
      </c>
      <c r="W53" s="28">
        <v>5.3221506468403401E-2</v>
      </c>
      <c r="X53" s="28">
        <v>1.4368541453025019E-2</v>
      </c>
    </row>
    <row r="54" spans="2:24" ht="15" thickBot="1" x14ac:dyDescent="0.4">
      <c r="B54" s="85">
        <v>38838</v>
      </c>
      <c r="C54" s="84">
        <f t="shared" si="0"/>
        <v>337.18500000000017</v>
      </c>
      <c r="D54" s="82"/>
      <c r="F54" s="85">
        <v>38838</v>
      </c>
      <c r="G54" s="84">
        <f t="shared" si="1"/>
        <v>2579.8100000000013</v>
      </c>
      <c r="J54" s="25">
        <v>38808</v>
      </c>
      <c r="K54" s="26">
        <v>4</v>
      </c>
      <c r="L54" s="27">
        <v>2006</v>
      </c>
      <c r="M54" s="29">
        <f t="shared" si="3"/>
        <v>335.92100000000016</v>
      </c>
      <c r="N54" s="28">
        <v>-4.2034867003222232E-3</v>
      </c>
      <c r="O54" s="28">
        <v>-9.1702799162315385E-3</v>
      </c>
      <c r="P54" s="28">
        <v>2.7312943648771792E-3</v>
      </c>
      <c r="Q54"/>
      <c r="R54" s="25">
        <v>38808</v>
      </c>
      <c r="S54" s="26">
        <v>4</v>
      </c>
      <c r="T54" s="27">
        <v>2006</v>
      </c>
      <c r="U54" s="29">
        <f t="shared" si="2"/>
        <v>2577.2300000000014</v>
      </c>
      <c r="V54" s="28">
        <v>2.0996722178372451E-3</v>
      </c>
      <c r="W54" s="28">
        <v>4.6331670124355018E-2</v>
      </c>
      <c r="X54" s="28">
        <v>1.6498382898161967E-2</v>
      </c>
    </row>
    <row r="55" spans="2:24" ht="15" thickBot="1" x14ac:dyDescent="0.4">
      <c r="B55" s="85">
        <v>38869</v>
      </c>
      <c r="C55" s="84">
        <f t="shared" si="0"/>
        <v>339.7120000000001</v>
      </c>
      <c r="D55" s="82"/>
      <c r="F55" s="85">
        <v>38869</v>
      </c>
      <c r="G55" s="84">
        <f t="shared" si="1"/>
        <v>2574.3900000000012</v>
      </c>
      <c r="J55" s="25">
        <v>38838</v>
      </c>
      <c r="K55" s="26">
        <v>5</v>
      </c>
      <c r="L55" s="27">
        <v>2006</v>
      </c>
      <c r="M55" s="29">
        <f t="shared" si="3"/>
        <v>337.18500000000017</v>
      </c>
      <c r="N55" s="28">
        <v>3.762789465380223E-3</v>
      </c>
      <c r="O55" s="28">
        <v>-3.292944998359415E-3</v>
      </c>
      <c r="P55" s="28">
        <v>6.5043611159203429E-3</v>
      </c>
      <c r="Q55"/>
      <c r="R55" s="25">
        <v>38838</v>
      </c>
      <c r="S55" s="26">
        <v>5</v>
      </c>
      <c r="T55" s="27">
        <v>2006</v>
      </c>
      <c r="U55" s="29">
        <f t="shared" si="2"/>
        <v>2579.8100000000013</v>
      </c>
      <c r="V55" s="28">
        <v>1.001074797359891E-3</v>
      </c>
      <c r="W55" s="28">
        <v>4.2271673171244251E-2</v>
      </c>
      <c r="X55" s="28">
        <v>1.7515973810838359E-2</v>
      </c>
    </row>
    <row r="56" spans="2:24" ht="15" thickBot="1" x14ac:dyDescent="0.4">
      <c r="B56" s="85">
        <v>38899</v>
      </c>
      <c r="C56" s="84">
        <f t="shared" si="0"/>
        <v>340.31200000000013</v>
      </c>
      <c r="D56" s="82"/>
      <c r="F56" s="85">
        <v>38899</v>
      </c>
      <c r="G56" s="84">
        <f t="shared" si="1"/>
        <v>2579.2800000000016</v>
      </c>
      <c r="J56" s="25">
        <v>38869</v>
      </c>
      <c r="K56" s="26">
        <v>6</v>
      </c>
      <c r="L56" s="27">
        <v>2006</v>
      </c>
      <c r="M56" s="29">
        <f t="shared" si="3"/>
        <v>339.7120000000001</v>
      </c>
      <c r="N56" s="28">
        <v>7.4944021827778595E-3</v>
      </c>
      <c r="O56" s="28">
        <v>8.643085976585585E-3</v>
      </c>
      <c r="P56" s="28">
        <v>1.4047509596843089E-2</v>
      </c>
      <c r="Q56"/>
      <c r="R56" s="25">
        <v>38869</v>
      </c>
      <c r="S56" s="26">
        <v>6</v>
      </c>
      <c r="T56" s="27">
        <v>2006</v>
      </c>
      <c r="U56" s="29">
        <f t="shared" si="2"/>
        <v>2574.3900000000012</v>
      </c>
      <c r="V56" s="28">
        <v>-2.1009299134432391E-3</v>
      </c>
      <c r="W56" s="28">
        <v>4.0292078167682321E-2</v>
      </c>
      <c r="X56" s="28">
        <v>1.5378244064052859E-2</v>
      </c>
    </row>
    <row r="57" spans="2:24" ht="15" thickBot="1" x14ac:dyDescent="0.4">
      <c r="B57" s="85">
        <v>38930</v>
      </c>
      <c r="C57" s="84">
        <f t="shared" si="0"/>
        <v>341.57400000000013</v>
      </c>
      <c r="D57" s="82"/>
      <c r="F57" s="85">
        <v>38930</v>
      </c>
      <c r="G57" s="84">
        <f t="shared" si="1"/>
        <v>2580.5700000000011</v>
      </c>
      <c r="J57" s="25">
        <v>38899</v>
      </c>
      <c r="K57" s="26">
        <v>7</v>
      </c>
      <c r="L57" s="27">
        <v>2006</v>
      </c>
      <c r="M57" s="29">
        <f t="shared" si="3"/>
        <v>340.31200000000013</v>
      </c>
      <c r="N57" s="28">
        <v>1.7662019593067679E-3</v>
      </c>
      <c r="O57" s="28">
        <v>1.3850200945591196E-2</v>
      </c>
      <c r="P57" s="28">
        <v>1.583852229512317E-2</v>
      </c>
      <c r="Q57"/>
      <c r="R57" s="25">
        <v>38899</v>
      </c>
      <c r="S57" s="26">
        <v>7</v>
      </c>
      <c r="T57" s="27">
        <v>2006</v>
      </c>
      <c r="U57" s="29">
        <f t="shared" si="2"/>
        <v>2579.2800000000016</v>
      </c>
      <c r="V57" s="28">
        <v>1.8994790999034006E-3</v>
      </c>
      <c r="W57" s="28">
        <v>3.9667535985359992E-2</v>
      </c>
      <c r="X57" s="28">
        <v>1.7306933817149206E-2</v>
      </c>
    </row>
    <row r="58" spans="2:24" ht="15" thickBot="1" x14ac:dyDescent="0.4">
      <c r="B58" s="85">
        <v>38961</v>
      </c>
      <c r="C58" s="84">
        <f t="shared" si="0"/>
        <v>342.56100000000009</v>
      </c>
      <c r="D58" s="82"/>
      <c r="F58" s="85">
        <v>38961</v>
      </c>
      <c r="G58" s="84">
        <f t="shared" si="1"/>
        <v>2585.9900000000007</v>
      </c>
      <c r="J58" s="25">
        <v>38930</v>
      </c>
      <c r="K58" s="26">
        <v>8</v>
      </c>
      <c r="L58" s="27">
        <v>2006</v>
      </c>
      <c r="M58" s="29">
        <f t="shared" si="3"/>
        <v>341.57400000000013</v>
      </c>
      <c r="N58" s="28">
        <v>3.7083617386397538E-3</v>
      </c>
      <c r="O58" s="28">
        <v>2.4289749725615817E-2</v>
      </c>
      <c r="P58" s="28">
        <v>1.9605619003838948E-2</v>
      </c>
      <c r="Q58"/>
      <c r="R58" s="25">
        <v>38930</v>
      </c>
      <c r="S58" s="26">
        <v>8</v>
      </c>
      <c r="T58" s="27">
        <v>2006</v>
      </c>
      <c r="U58" s="29">
        <f t="shared" si="2"/>
        <v>2580.5700000000011</v>
      </c>
      <c r="V58" s="28">
        <v>5.0013957383443497E-4</v>
      </c>
      <c r="W58" s="28">
        <v>3.8421143701032889E-2</v>
      </c>
      <c r="X58" s="28">
        <v>1.7815729273487513E-2</v>
      </c>
    </row>
    <row r="59" spans="2:24" ht="15" thickBot="1" x14ac:dyDescent="0.4">
      <c r="B59" s="85">
        <v>38991</v>
      </c>
      <c r="C59" s="84">
        <f t="shared" si="0"/>
        <v>344.15500000000009</v>
      </c>
      <c r="D59" s="82"/>
      <c r="F59" s="85">
        <v>38991</v>
      </c>
      <c r="G59" s="84">
        <f t="shared" si="1"/>
        <v>2594.5200000000009</v>
      </c>
      <c r="J59" s="25">
        <v>38961</v>
      </c>
      <c r="K59" s="26">
        <v>9</v>
      </c>
      <c r="L59" s="27">
        <v>2006</v>
      </c>
      <c r="M59" s="29">
        <f t="shared" si="3"/>
        <v>342.56100000000009</v>
      </c>
      <c r="N59" s="28">
        <v>2.889564193995886E-3</v>
      </c>
      <c r="O59" s="28">
        <v>3.2774578672857047E-2</v>
      </c>
      <c r="P59" s="28">
        <v>2.2551834892509337E-2</v>
      </c>
      <c r="Q59"/>
      <c r="R59" s="25">
        <v>38961</v>
      </c>
      <c r="S59" s="26">
        <v>9</v>
      </c>
      <c r="T59" s="27">
        <v>2006</v>
      </c>
      <c r="U59" s="29">
        <f t="shared" si="2"/>
        <v>2585.9900000000007</v>
      </c>
      <c r="V59" s="28">
        <v>2.1003111715627298E-3</v>
      </c>
      <c r="W59" s="28">
        <v>3.6971838045705363E-2</v>
      </c>
      <c r="X59" s="28">
        <v>1.995345902027279E-2</v>
      </c>
    </row>
    <row r="60" spans="2:24" ht="15" thickBot="1" x14ac:dyDescent="0.4">
      <c r="B60" s="85">
        <v>39022</v>
      </c>
      <c r="C60" s="84">
        <f t="shared" si="0"/>
        <v>346.74600000000004</v>
      </c>
      <c r="D60" s="82"/>
      <c r="F60" s="85">
        <v>39022</v>
      </c>
      <c r="G60" s="84">
        <f t="shared" si="1"/>
        <v>2602.5600000000009</v>
      </c>
      <c r="J60" s="25">
        <v>38991</v>
      </c>
      <c r="K60" s="26">
        <v>10</v>
      </c>
      <c r="L60" s="27">
        <v>2006</v>
      </c>
      <c r="M60" s="29">
        <f t="shared" si="3"/>
        <v>344.15500000000009</v>
      </c>
      <c r="N60" s="28">
        <v>4.6531858559497596E-3</v>
      </c>
      <c r="O60" s="28">
        <v>3.1349080295120624E-2</v>
      </c>
      <c r="P60" s="28">
        <v>2.7309958627606656E-2</v>
      </c>
      <c r="Q60"/>
      <c r="R60" s="25">
        <v>38991</v>
      </c>
      <c r="S60" s="26">
        <v>10</v>
      </c>
      <c r="T60" s="27">
        <v>2006</v>
      </c>
      <c r="U60" s="29">
        <f t="shared" si="2"/>
        <v>2594.5200000000009</v>
      </c>
      <c r="V60" s="28">
        <v>3.2985433044985246E-3</v>
      </c>
      <c r="W60" s="28">
        <v>3.2648886164721169E-2</v>
      </c>
      <c r="X60" s="28">
        <v>2.3317819673424278E-2</v>
      </c>
    </row>
    <row r="61" spans="2:24" ht="15" thickBot="1" x14ac:dyDescent="0.4">
      <c r="B61" s="86">
        <v>39052</v>
      </c>
      <c r="C61" s="84">
        <f t="shared" si="0"/>
        <v>347.8420000000001</v>
      </c>
      <c r="D61" s="82"/>
      <c r="F61" s="86">
        <v>39052</v>
      </c>
      <c r="G61" s="84">
        <f t="shared" si="1"/>
        <v>2615.0500000000011</v>
      </c>
      <c r="J61" s="25">
        <v>39022</v>
      </c>
      <c r="K61" s="26">
        <v>11</v>
      </c>
      <c r="L61" s="27">
        <v>2006</v>
      </c>
      <c r="M61" s="29">
        <f t="shared" si="3"/>
        <v>346.74600000000004</v>
      </c>
      <c r="N61" s="28">
        <v>7.5285845040751198E-3</v>
      </c>
      <c r="O61" s="28">
        <v>3.4960735211158278E-2</v>
      </c>
      <c r="P61" s="28">
        <v>3.5044148463012625E-2</v>
      </c>
      <c r="Q61"/>
      <c r="R61" s="25">
        <v>39022</v>
      </c>
      <c r="S61" s="26">
        <v>11</v>
      </c>
      <c r="T61" s="27">
        <v>2006</v>
      </c>
      <c r="U61" s="29">
        <f t="shared" si="2"/>
        <v>2602.5600000000009</v>
      </c>
      <c r="V61" s="28">
        <v>3.098839091623784E-3</v>
      </c>
      <c r="W61" s="28">
        <v>3.0182360834576816E-2</v>
      </c>
      <c r="X61" s="28">
        <v>2.6488916936183493E-2</v>
      </c>
    </row>
    <row r="62" spans="2:24" ht="15" thickBot="1" x14ac:dyDescent="0.4">
      <c r="B62" s="85">
        <v>39083</v>
      </c>
      <c r="C62" s="84">
        <f t="shared" si="0"/>
        <v>349.59300000000013</v>
      </c>
      <c r="D62" s="82"/>
      <c r="F62" s="85">
        <v>39083</v>
      </c>
      <c r="G62" s="84">
        <f t="shared" si="1"/>
        <v>2626.5600000000004</v>
      </c>
      <c r="J62" s="25">
        <v>39052</v>
      </c>
      <c r="K62" s="26">
        <v>12</v>
      </c>
      <c r="L62" s="27">
        <v>2006</v>
      </c>
      <c r="M62" s="29">
        <f t="shared" si="3"/>
        <v>347.8420000000001</v>
      </c>
      <c r="N62" s="28">
        <v>3.1608151211550695E-3</v>
      </c>
      <c r="O62" s="28">
        <v>3.8315731658537411E-2</v>
      </c>
      <c r="P62" s="28">
        <v>3.8315731658537411E-2</v>
      </c>
      <c r="Q62"/>
      <c r="R62" s="25">
        <v>39052</v>
      </c>
      <c r="S62" s="26">
        <v>12</v>
      </c>
      <c r="T62" s="27">
        <v>2006</v>
      </c>
      <c r="U62" s="29">
        <f t="shared" si="2"/>
        <v>2615.0500000000011</v>
      </c>
      <c r="V62" s="28">
        <v>4.7991208656092965E-3</v>
      </c>
      <c r="W62" s="28">
        <v>3.1415161315768714E-2</v>
      </c>
      <c r="X62" s="28">
        <v>3.1415161315768714E-2</v>
      </c>
    </row>
    <row r="63" spans="2:24" ht="15" thickBot="1" x14ac:dyDescent="0.4">
      <c r="B63" s="85">
        <v>39114</v>
      </c>
      <c r="C63" s="84">
        <f t="shared" si="0"/>
        <v>350.52400000000006</v>
      </c>
      <c r="D63" s="82"/>
      <c r="F63" s="85">
        <v>39114</v>
      </c>
      <c r="G63" s="84">
        <f t="shared" si="1"/>
        <v>2638.1200000000003</v>
      </c>
      <c r="J63" s="25">
        <v>39083</v>
      </c>
      <c r="K63" s="26">
        <v>1</v>
      </c>
      <c r="L63" s="27">
        <v>2007</v>
      </c>
      <c r="M63" s="29">
        <f t="shared" si="3"/>
        <v>349.59300000000013</v>
      </c>
      <c r="N63" s="28">
        <v>5.033894699317587E-3</v>
      </c>
      <c r="O63" s="28">
        <v>3.4044894301103579E-2</v>
      </c>
      <c r="P63" s="28">
        <v>5.033894699317587E-3</v>
      </c>
      <c r="Q63"/>
      <c r="R63" s="25">
        <v>39083</v>
      </c>
      <c r="S63" s="26">
        <v>1</v>
      </c>
      <c r="T63" s="27">
        <v>2007</v>
      </c>
      <c r="U63" s="29">
        <f t="shared" si="2"/>
        <v>2626.5600000000004</v>
      </c>
      <c r="V63" s="28">
        <v>4.4014454790537449E-3</v>
      </c>
      <c r="W63" s="28">
        <v>2.987813485155022E-2</v>
      </c>
      <c r="X63" s="28">
        <v>4.4014454790537449E-3</v>
      </c>
    </row>
    <row r="64" spans="2:24" ht="15" thickBot="1" x14ac:dyDescent="0.4">
      <c r="B64" s="85">
        <v>39142</v>
      </c>
      <c r="C64" s="84">
        <f t="shared" si="0"/>
        <v>351.7170000000001</v>
      </c>
      <c r="D64" s="82"/>
      <c r="F64" s="85">
        <v>39142</v>
      </c>
      <c r="G64" s="84">
        <f t="shared" si="1"/>
        <v>2647.8800000000006</v>
      </c>
      <c r="J64" s="25">
        <v>39114</v>
      </c>
      <c r="K64" s="26">
        <v>2</v>
      </c>
      <c r="L64" s="27">
        <v>2007</v>
      </c>
      <c r="M64" s="29">
        <f t="shared" si="3"/>
        <v>350.52400000000006</v>
      </c>
      <c r="N64" s="28">
        <v>2.6630968011371881E-3</v>
      </c>
      <c r="O64" s="28">
        <v>3.6660672881275724E-2</v>
      </c>
      <c r="P64" s="28">
        <v>7.7103972493259842E-3</v>
      </c>
      <c r="Q64"/>
      <c r="R64" s="25">
        <v>39114</v>
      </c>
      <c r="S64" s="26">
        <v>2</v>
      </c>
      <c r="T64" s="27">
        <v>2007</v>
      </c>
      <c r="U64" s="29">
        <f t="shared" si="2"/>
        <v>2638.1200000000003</v>
      </c>
      <c r="V64" s="28">
        <v>4.4011939571149128E-3</v>
      </c>
      <c r="W64" s="28">
        <v>3.0185643661014616E-2</v>
      </c>
      <c r="X64" s="28">
        <v>8.8220110514138916E-3</v>
      </c>
    </row>
    <row r="65" spans="2:24" ht="15" thickBot="1" x14ac:dyDescent="0.4">
      <c r="B65" s="85">
        <v>39173</v>
      </c>
      <c r="C65" s="84">
        <f t="shared" si="0"/>
        <v>351.86900000000014</v>
      </c>
      <c r="D65" s="82"/>
      <c r="F65" s="85">
        <v>39173</v>
      </c>
      <c r="G65" s="84">
        <f t="shared" si="1"/>
        <v>2654.5000000000005</v>
      </c>
      <c r="J65" s="25">
        <v>39142</v>
      </c>
      <c r="K65" s="26">
        <v>3</v>
      </c>
      <c r="L65" s="27">
        <v>2007</v>
      </c>
      <c r="M65" s="29">
        <f t="shared" si="3"/>
        <v>351.7170000000001</v>
      </c>
      <c r="N65" s="28">
        <v>3.4034759388801294E-3</v>
      </c>
      <c r="O65" s="28">
        <v>4.2621813665185471E-2</v>
      </c>
      <c r="P65" s="28">
        <v>1.1140115339723256E-2</v>
      </c>
      <c r="Q65"/>
      <c r="R65" s="25">
        <v>39142</v>
      </c>
      <c r="S65" s="26">
        <v>3</v>
      </c>
      <c r="T65" s="27">
        <v>2007</v>
      </c>
      <c r="U65" s="29">
        <f t="shared" si="2"/>
        <v>2647.8800000000006</v>
      </c>
      <c r="V65" s="28">
        <v>3.6996042636423532E-3</v>
      </c>
      <c r="W65" s="28">
        <v>2.9570383734539352E-2</v>
      </c>
      <c r="X65" s="28">
        <v>1.255425326475601E-2</v>
      </c>
    </row>
    <row r="66" spans="2:24" ht="15" thickBot="1" x14ac:dyDescent="0.4">
      <c r="B66" s="85">
        <v>39203</v>
      </c>
      <c r="C66" s="84">
        <f t="shared" si="0"/>
        <v>352.02000000000004</v>
      </c>
      <c r="D66" s="82"/>
      <c r="F66" s="85">
        <v>39203</v>
      </c>
      <c r="G66" s="84">
        <f t="shared" si="1"/>
        <v>2661.9300000000003</v>
      </c>
      <c r="J66" s="25">
        <v>39173</v>
      </c>
      <c r="K66" s="26">
        <v>4</v>
      </c>
      <c r="L66" s="27">
        <v>2007</v>
      </c>
      <c r="M66" s="29">
        <f t="shared" si="3"/>
        <v>351.86900000000014</v>
      </c>
      <c r="N66" s="28">
        <v>4.3216563316539336E-4</v>
      </c>
      <c r="O66" s="28">
        <v>4.7475448096427453E-2</v>
      </c>
      <c r="P66" s="28">
        <v>1.1577095347887978E-2</v>
      </c>
      <c r="Q66"/>
      <c r="R66" s="25">
        <v>39173</v>
      </c>
      <c r="S66" s="26">
        <v>4</v>
      </c>
      <c r="T66" s="27">
        <v>2007</v>
      </c>
      <c r="U66" s="29">
        <f t="shared" si="2"/>
        <v>2654.5000000000005</v>
      </c>
      <c r="V66" s="28">
        <v>2.5001132981856689E-3</v>
      </c>
      <c r="W66" s="28">
        <v>2.9981802167443394E-2</v>
      </c>
      <c r="X66" s="28">
        <v>1.5085753618477638E-2</v>
      </c>
    </row>
    <row r="67" spans="2:24" ht="15" thickBot="1" x14ac:dyDescent="0.4">
      <c r="B67" s="85">
        <v>39234</v>
      </c>
      <c r="C67" s="84">
        <f t="shared" ref="C67:C130" si="4">M68</f>
        <v>352.93600000000004</v>
      </c>
      <c r="D67" s="82"/>
      <c r="F67" s="85">
        <v>39234</v>
      </c>
      <c r="G67" s="84">
        <f t="shared" ref="G67:G130" si="5">U68</f>
        <v>2669.38</v>
      </c>
      <c r="J67" s="25">
        <v>39203</v>
      </c>
      <c r="K67" s="26">
        <v>5</v>
      </c>
      <c r="L67" s="27">
        <v>2007</v>
      </c>
      <c r="M67" s="29">
        <f t="shared" si="3"/>
        <v>352.02000000000004</v>
      </c>
      <c r="N67" s="28">
        <v>4.2913697995539124E-4</v>
      </c>
      <c r="O67" s="28">
        <v>4.3996619066684506E-2</v>
      </c>
      <c r="P67" s="28">
        <v>1.2011200487577645E-2</v>
      </c>
      <c r="Q67"/>
      <c r="R67" s="25">
        <v>39203</v>
      </c>
      <c r="S67" s="26">
        <v>5</v>
      </c>
      <c r="T67" s="27">
        <v>2007</v>
      </c>
      <c r="U67" s="29">
        <f t="shared" si="2"/>
        <v>2661.9300000000003</v>
      </c>
      <c r="V67" s="28">
        <v>2.799020531173424E-3</v>
      </c>
      <c r="W67" s="28">
        <v>3.1831801566782003E-2</v>
      </c>
      <c r="X67" s="28">
        <v>1.7926999483757422E-2</v>
      </c>
    </row>
    <row r="68" spans="2:24" ht="15" thickBot="1" x14ac:dyDescent="0.4">
      <c r="B68" s="85">
        <v>39264</v>
      </c>
      <c r="C68" s="84">
        <f t="shared" si="4"/>
        <v>353.92000000000013</v>
      </c>
      <c r="D68" s="82"/>
      <c r="F68" s="85">
        <v>39264</v>
      </c>
      <c r="G68" s="84">
        <f t="shared" si="5"/>
        <v>2675.79</v>
      </c>
      <c r="J68" s="25">
        <v>39234</v>
      </c>
      <c r="K68" s="26">
        <v>6</v>
      </c>
      <c r="L68" s="27">
        <v>2007</v>
      </c>
      <c r="M68" s="29">
        <f t="shared" si="3"/>
        <v>352.93600000000004</v>
      </c>
      <c r="N68" s="28">
        <v>2.6021248792682528E-3</v>
      </c>
      <c r="O68" s="28">
        <v>3.8927091183119877E-2</v>
      </c>
      <c r="P68" s="28">
        <v>1.4644580010464425E-2</v>
      </c>
      <c r="Q68"/>
      <c r="R68" s="25">
        <v>39234</v>
      </c>
      <c r="S68" s="26">
        <v>6</v>
      </c>
      <c r="T68" s="27">
        <v>2007</v>
      </c>
      <c r="U68" s="29">
        <f t="shared" ref="U68:U131" si="6">U67*(1+V68)</f>
        <v>2669.38</v>
      </c>
      <c r="V68" s="28">
        <v>2.7987212285822682E-3</v>
      </c>
      <c r="W68" s="28">
        <v>3.6898061288305195E-2</v>
      </c>
      <c r="X68" s="28">
        <v>2.0775893386359767E-2</v>
      </c>
    </row>
    <row r="69" spans="2:24" ht="15" thickBot="1" x14ac:dyDescent="0.4">
      <c r="B69" s="85">
        <v>39295</v>
      </c>
      <c r="C69" s="84">
        <f t="shared" si="4"/>
        <v>357.40400000000011</v>
      </c>
      <c r="D69" s="82"/>
      <c r="F69" s="85">
        <v>39295</v>
      </c>
      <c r="G69" s="84">
        <f t="shared" si="5"/>
        <v>2688.37</v>
      </c>
      <c r="J69" s="25">
        <v>39264</v>
      </c>
      <c r="K69" s="26">
        <v>7</v>
      </c>
      <c r="L69" s="27">
        <v>2007</v>
      </c>
      <c r="M69" s="29">
        <f t="shared" ref="M69:M132" si="7">M68*(1+N69)</f>
        <v>353.92000000000013</v>
      </c>
      <c r="N69" s="28">
        <v>2.7880408912666077E-3</v>
      </c>
      <c r="O69" s="28">
        <v>3.9986835609675753E-2</v>
      </c>
      <c r="P69" s="28">
        <v>1.7473450589635675E-2</v>
      </c>
      <c r="Q69"/>
      <c r="R69" s="25">
        <v>39264</v>
      </c>
      <c r="S69" s="26">
        <v>7</v>
      </c>
      <c r="T69" s="27">
        <v>2007</v>
      </c>
      <c r="U69" s="29">
        <f t="shared" si="6"/>
        <v>2675.79</v>
      </c>
      <c r="V69" s="28">
        <v>2.4013066704626773E-3</v>
      </c>
      <c r="W69" s="28">
        <v>3.741741881455285E-2</v>
      </c>
      <c r="X69" s="28">
        <v>2.322708934819584E-2</v>
      </c>
    </row>
    <row r="70" spans="2:24" ht="15" thickBot="1" x14ac:dyDescent="0.4">
      <c r="B70" s="85">
        <v>39326</v>
      </c>
      <c r="C70" s="84">
        <f t="shared" si="4"/>
        <v>361.99700000000013</v>
      </c>
      <c r="D70" s="82"/>
      <c r="F70" s="85">
        <v>39326</v>
      </c>
      <c r="G70" s="84">
        <f t="shared" si="5"/>
        <v>2693.2100000000005</v>
      </c>
      <c r="J70" s="25">
        <v>39295</v>
      </c>
      <c r="K70" s="26">
        <v>8</v>
      </c>
      <c r="L70" s="27">
        <v>2007</v>
      </c>
      <c r="M70" s="29">
        <f t="shared" si="7"/>
        <v>357.40400000000011</v>
      </c>
      <c r="N70" s="28">
        <v>9.844032549728654E-3</v>
      </c>
      <c r="O70" s="28">
        <v>4.6344276789216821E-2</v>
      </c>
      <c r="P70" s="28">
        <v>2.7489492355724732E-2</v>
      </c>
      <c r="Q70"/>
      <c r="R70" s="25">
        <v>39295</v>
      </c>
      <c r="S70" s="26">
        <v>8</v>
      </c>
      <c r="T70" s="27">
        <v>2007</v>
      </c>
      <c r="U70" s="29">
        <f t="shared" si="6"/>
        <v>2688.37</v>
      </c>
      <c r="V70" s="28">
        <v>4.701415282963195E-3</v>
      </c>
      <c r="W70" s="28">
        <v>4.1773716659497584E-2</v>
      </c>
      <c r="X70" s="28">
        <v>2.8037704823999476E-2</v>
      </c>
    </row>
    <row r="71" spans="2:24" ht="15" thickBot="1" x14ac:dyDescent="0.4">
      <c r="B71" s="85">
        <v>39356</v>
      </c>
      <c r="C71" s="84">
        <f t="shared" si="4"/>
        <v>365.7940000000001</v>
      </c>
      <c r="D71" s="82"/>
      <c r="F71" s="85">
        <v>39356</v>
      </c>
      <c r="G71" s="84">
        <f t="shared" si="5"/>
        <v>2701.2900000000004</v>
      </c>
      <c r="J71" s="25">
        <v>39326</v>
      </c>
      <c r="K71" s="26">
        <v>9</v>
      </c>
      <c r="L71" s="27">
        <v>2007</v>
      </c>
      <c r="M71" s="29">
        <f t="shared" si="7"/>
        <v>361.99700000000013</v>
      </c>
      <c r="N71" s="28">
        <v>1.285100334635314E-2</v>
      </c>
      <c r="O71" s="28">
        <v>5.6737340210940568E-2</v>
      </c>
      <c r="P71" s="28">
        <v>4.0693763260331028E-2</v>
      </c>
      <c r="Q71"/>
      <c r="R71" s="25">
        <v>39326</v>
      </c>
      <c r="S71" s="26">
        <v>9</v>
      </c>
      <c r="T71" s="27">
        <v>2007</v>
      </c>
      <c r="U71" s="29">
        <f t="shared" si="6"/>
        <v>2693.2100000000005</v>
      </c>
      <c r="V71" s="28">
        <v>1.800347422415971E-3</v>
      </c>
      <c r="W71" s="28">
        <v>4.1461877269440395E-2</v>
      </c>
      <c r="X71" s="28">
        <v>2.9888529856025636E-2</v>
      </c>
    </row>
    <row r="72" spans="2:24" ht="15" thickBot="1" x14ac:dyDescent="0.4">
      <c r="B72" s="85">
        <v>39387</v>
      </c>
      <c r="C72" s="84">
        <f t="shared" si="4"/>
        <v>368.33400000000012</v>
      </c>
      <c r="D72" s="82"/>
      <c r="F72" s="85">
        <v>39387</v>
      </c>
      <c r="G72" s="84">
        <f t="shared" si="5"/>
        <v>2711.5500000000006</v>
      </c>
      <c r="J72" s="25">
        <v>39356</v>
      </c>
      <c r="K72" s="26">
        <v>10</v>
      </c>
      <c r="L72" s="27">
        <v>2007</v>
      </c>
      <c r="M72" s="29">
        <f t="shared" si="7"/>
        <v>365.7940000000001</v>
      </c>
      <c r="N72" s="28">
        <v>1.0489037201965701E-2</v>
      </c>
      <c r="O72" s="28">
        <v>6.2875739129171437E-2</v>
      </c>
      <c r="P72" s="28">
        <v>5.1609638859022144E-2</v>
      </c>
      <c r="Q72"/>
      <c r="R72" s="25">
        <v>39356</v>
      </c>
      <c r="S72" s="26">
        <v>10</v>
      </c>
      <c r="T72" s="27">
        <v>2007</v>
      </c>
      <c r="U72" s="29">
        <f t="shared" si="6"/>
        <v>2701.2900000000004</v>
      </c>
      <c r="V72" s="28">
        <v>3.0001373825285782E-3</v>
      </c>
      <c r="W72" s="28">
        <v>4.1152120623467958E-2</v>
      </c>
      <c r="X72" s="28">
        <v>3.2978336934284203E-2</v>
      </c>
    </row>
    <row r="73" spans="2:24" ht="15" thickBot="1" x14ac:dyDescent="0.4">
      <c r="B73" s="86">
        <v>39417</v>
      </c>
      <c r="C73" s="84">
        <f t="shared" si="4"/>
        <v>374.81500000000011</v>
      </c>
      <c r="D73" s="82"/>
      <c r="F73" s="86">
        <v>39417</v>
      </c>
      <c r="G73" s="84">
        <f t="shared" si="5"/>
        <v>2731.6200000000008</v>
      </c>
      <c r="J73" s="25">
        <v>39387</v>
      </c>
      <c r="K73" s="26">
        <v>11</v>
      </c>
      <c r="L73" s="27">
        <v>2007</v>
      </c>
      <c r="M73" s="29">
        <f t="shared" si="7"/>
        <v>368.33400000000012</v>
      </c>
      <c r="N73" s="28">
        <v>6.9437989688185819E-3</v>
      </c>
      <c r="O73" s="28">
        <v>6.2258829229464796E-2</v>
      </c>
      <c r="P73" s="28">
        <v>5.8911804784931077E-2</v>
      </c>
      <c r="Q73"/>
      <c r="R73" s="25">
        <v>39387</v>
      </c>
      <c r="S73" s="26">
        <v>11</v>
      </c>
      <c r="T73" s="27">
        <v>2007</v>
      </c>
      <c r="U73" s="29">
        <f t="shared" si="6"/>
        <v>2711.5500000000006</v>
      </c>
      <c r="V73" s="28">
        <v>3.7981853114623654E-3</v>
      </c>
      <c r="W73" s="28">
        <v>4.1877997049059479E-2</v>
      </c>
      <c r="X73" s="28">
        <v>3.6901780080686786E-2</v>
      </c>
    </row>
    <row r="74" spans="2:24" ht="15" thickBot="1" x14ac:dyDescent="0.4">
      <c r="B74" s="83">
        <v>39448</v>
      </c>
      <c r="C74" s="84">
        <f t="shared" si="4"/>
        <v>378.90000000000009</v>
      </c>
      <c r="D74" s="82"/>
      <c r="F74" s="83">
        <v>39448</v>
      </c>
      <c r="G74" s="84">
        <f t="shared" si="5"/>
        <v>2746.3700000000008</v>
      </c>
      <c r="J74" s="25">
        <v>39417</v>
      </c>
      <c r="K74" s="26">
        <v>12</v>
      </c>
      <c r="L74" s="27">
        <v>2007</v>
      </c>
      <c r="M74" s="29">
        <f t="shared" si="7"/>
        <v>374.81500000000011</v>
      </c>
      <c r="N74" s="28">
        <v>1.7595443266166022E-2</v>
      </c>
      <c r="O74" s="28">
        <v>7.7543827369897844E-2</v>
      </c>
      <c r="P74" s="28">
        <v>7.7543827369897844E-2</v>
      </c>
      <c r="Q74"/>
      <c r="R74" s="25">
        <v>39417</v>
      </c>
      <c r="S74" s="26">
        <v>12</v>
      </c>
      <c r="T74" s="27">
        <v>2007</v>
      </c>
      <c r="U74" s="29">
        <f t="shared" si="6"/>
        <v>2731.6200000000008</v>
      </c>
      <c r="V74" s="28">
        <v>7.4016706311887948E-3</v>
      </c>
      <c r="W74" s="28">
        <v>4.4576585533737223E-2</v>
      </c>
      <c r="X74" s="28">
        <v>4.4576585533737223E-2</v>
      </c>
    </row>
    <row r="75" spans="2:24" ht="15" thickBot="1" x14ac:dyDescent="0.4">
      <c r="B75" s="85">
        <v>39479</v>
      </c>
      <c r="C75" s="84">
        <f t="shared" si="4"/>
        <v>380.90600000000006</v>
      </c>
      <c r="D75" s="82"/>
      <c r="F75" s="85">
        <v>39479</v>
      </c>
      <c r="G75" s="84">
        <f t="shared" si="5"/>
        <v>2759.8300000000008</v>
      </c>
      <c r="J75" s="25">
        <v>39448</v>
      </c>
      <c r="K75" s="26">
        <v>1</v>
      </c>
      <c r="L75" s="27">
        <v>2008</v>
      </c>
      <c r="M75" s="29">
        <f t="shared" si="7"/>
        <v>378.90000000000009</v>
      </c>
      <c r="N75" s="28">
        <v>1.0898710030281533E-2</v>
      </c>
      <c r="O75" s="28">
        <v>8.3831770086929547E-2</v>
      </c>
      <c r="P75" s="28">
        <v>1.0898710030281533E-2</v>
      </c>
      <c r="Q75"/>
      <c r="R75" s="25">
        <v>39448</v>
      </c>
      <c r="S75" s="26">
        <v>1</v>
      </c>
      <c r="T75" s="27">
        <v>2008</v>
      </c>
      <c r="U75" s="29">
        <f t="shared" si="6"/>
        <v>2746.3700000000008</v>
      </c>
      <c r="V75" s="28">
        <v>5.3997261698186527E-3</v>
      </c>
      <c r="W75" s="28">
        <v>4.5614796539960922E-2</v>
      </c>
      <c r="X75" s="28">
        <v>5.3997261698186527E-3</v>
      </c>
    </row>
    <row r="76" spans="2:24" ht="15" thickBot="1" x14ac:dyDescent="0.4">
      <c r="B76" s="85">
        <v>39508</v>
      </c>
      <c r="C76" s="84">
        <f t="shared" si="4"/>
        <v>383.73100000000005</v>
      </c>
      <c r="D76" s="82"/>
      <c r="F76" s="85">
        <v>39508</v>
      </c>
      <c r="G76" s="84">
        <f t="shared" si="5"/>
        <v>2773.0800000000008</v>
      </c>
      <c r="J76" s="25">
        <v>39479</v>
      </c>
      <c r="K76" s="26">
        <v>2</v>
      </c>
      <c r="L76" s="27">
        <v>2008</v>
      </c>
      <c r="M76" s="29">
        <f t="shared" si="7"/>
        <v>380.90600000000006</v>
      </c>
      <c r="N76" s="28">
        <v>5.2942728952229956E-3</v>
      </c>
      <c r="O76" s="28">
        <v>8.6675948009266035E-2</v>
      </c>
      <c r="P76" s="28">
        <v>1.6250683670610888E-2</v>
      </c>
      <c r="Q76"/>
      <c r="R76" s="25">
        <v>39479</v>
      </c>
      <c r="S76" s="26">
        <v>2</v>
      </c>
      <c r="T76" s="27">
        <v>2008</v>
      </c>
      <c r="U76" s="29">
        <f t="shared" si="6"/>
        <v>2759.8300000000008</v>
      </c>
      <c r="V76" s="28">
        <v>4.901014794073566E-3</v>
      </c>
      <c r="W76" s="28">
        <v>4.6135126529498249E-2</v>
      </c>
      <c r="X76" s="28">
        <v>1.032720510173446E-2</v>
      </c>
    </row>
    <row r="77" spans="2:24" ht="15" thickBot="1" x14ac:dyDescent="0.4">
      <c r="B77" s="85">
        <v>39539</v>
      </c>
      <c r="C77" s="84">
        <f t="shared" si="4"/>
        <v>386.38000000000005</v>
      </c>
      <c r="D77" s="82"/>
      <c r="F77" s="85">
        <v>39539</v>
      </c>
      <c r="G77" s="84">
        <f t="shared" si="5"/>
        <v>2788.3300000000013</v>
      </c>
      <c r="J77" s="25">
        <v>39508</v>
      </c>
      <c r="K77" s="26">
        <v>3</v>
      </c>
      <c r="L77" s="27">
        <v>2008</v>
      </c>
      <c r="M77" s="29">
        <f t="shared" si="7"/>
        <v>383.73100000000005</v>
      </c>
      <c r="N77" s="28">
        <v>7.4165279622793179E-3</v>
      </c>
      <c r="O77" s="28">
        <v>9.1022043290486465E-2</v>
      </c>
      <c r="P77" s="28">
        <v>2.3787735282739586E-2</v>
      </c>
      <c r="Q77"/>
      <c r="R77" s="25">
        <v>39508</v>
      </c>
      <c r="S77" s="26">
        <v>3</v>
      </c>
      <c r="T77" s="27">
        <v>2008</v>
      </c>
      <c r="U77" s="29">
        <f t="shared" si="6"/>
        <v>2773.0800000000008</v>
      </c>
      <c r="V77" s="28">
        <v>4.8010203527029116E-3</v>
      </c>
      <c r="W77" s="28">
        <v>4.7283109506472965E-2</v>
      </c>
      <c r="X77" s="28">
        <v>1.5177806576317288E-2</v>
      </c>
    </row>
    <row r="78" spans="2:24" ht="15" thickBot="1" x14ac:dyDescent="0.4">
      <c r="B78" s="85">
        <v>39569</v>
      </c>
      <c r="C78" s="84">
        <f t="shared" si="4"/>
        <v>392.59200000000004</v>
      </c>
      <c r="D78" s="82"/>
      <c r="F78" s="85">
        <v>39569</v>
      </c>
      <c r="G78" s="84">
        <f t="shared" si="5"/>
        <v>2810.3600000000019</v>
      </c>
      <c r="J78" s="25">
        <v>39539</v>
      </c>
      <c r="K78" s="26">
        <v>4</v>
      </c>
      <c r="L78" s="27">
        <v>2008</v>
      </c>
      <c r="M78" s="29">
        <f t="shared" si="7"/>
        <v>386.38000000000005</v>
      </c>
      <c r="N78" s="28">
        <v>6.9032733868257257E-3</v>
      </c>
      <c r="O78" s="28">
        <v>9.8079114670516443E-2</v>
      </c>
      <c r="P78" s="28">
        <v>3.0855221909475317E-2</v>
      </c>
      <c r="Q78"/>
      <c r="R78" s="25">
        <v>39539</v>
      </c>
      <c r="S78" s="26">
        <v>4</v>
      </c>
      <c r="T78" s="27">
        <v>2008</v>
      </c>
      <c r="U78" s="29">
        <f t="shared" si="6"/>
        <v>2788.3300000000013</v>
      </c>
      <c r="V78" s="28">
        <v>5.4993004168650828E-3</v>
      </c>
      <c r="W78" s="28">
        <v>5.0416274251271487E-2</v>
      </c>
      <c r="X78" s="28">
        <v>2.0760574311214697E-2</v>
      </c>
    </row>
    <row r="79" spans="2:24" ht="15" thickBot="1" x14ac:dyDescent="0.4">
      <c r="B79" s="85">
        <v>39600</v>
      </c>
      <c r="C79" s="84">
        <f t="shared" si="4"/>
        <v>400.38200000000006</v>
      </c>
      <c r="D79" s="82"/>
      <c r="F79" s="85">
        <v>39600</v>
      </c>
      <c r="G79" s="84">
        <f t="shared" si="5"/>
        <v>2831.1600000000021</v>
      </c>
      <c r="J79" s="25">
        <v>39569</v>
      </c>
      <c r="K79" s="26">
        <v>5</v>
      </c>
      <c r="L79" s="27">
        <v>2008</v>
      </c>
      <c r="M79" s="29">
        <f t="shared" si="7"/>
        <v>392.59200000000004</v>
      </c>
      <c r="N79" s="28">
        <v>1.6077436720327132E-2</v>
      </c>
      <c r="O79" s="28">
        <v>0.11525481506732582</v>
      </c>
      <c r="P79" s="28">
        <v>4.7428731507543676E-2</v>
      </c>
      <c r="Q79"/>
      <c r="R79" s="25">
        <v>39569</v>
      </c>
      <c r="S79" s="26">
        <v>5</v>
      </c>
      <c r="T79" s="27">
        <v>2008</v>
      </c>
      <c r="U79" s="29">
        <f t="shared" si="6"/>
        <v>2810.3600000000019</v>
      </c>
      <c r="V79" s="28">
        <v>7.9007864922733262E-3</v>
      </c>
      <c r="W79" s="28">
        <v>5.5760294222612972E-2</v>
      </c>
      <c r="X79" s="28">
        <v>2.8825385668577619E-2</v>
      </c>
    </row>
    <row r="80" spans="2:24" ht="15" thickBot="1" x14ac:dyDescent="0.4">
      <c r="B80" s="85">
        <v>39630</v>
      </c>
      <c r="C80" s="84">
        <f t="shared" si="4"/>
        <v>407.44600000000008</v>
      </c>
      <c r="D80" s="82"/>
      <c r="F80" s="85">
        <v>39630</v>
      </c>
      <c r="G80" s="84">
        <f t="shared" si="5"/>
        <v>2846.1600000000021</v>
      </c>
      <c r="J80" s="25">
        <v>39600</v>
      </c>
      <c r="K80" s="26">
        <v>6</v>
      </c>
      <c r="L80" s="27">
        <v>2008</v>
      </c>
      <c r="M80" s="29">
        <f t="shared" si="7"/>
        <v>400.38200000000006</v>
      </c>
      <c r="N80" s="28">
        <v>1.9842482781106119E-2</v>
      </c>
      <c r="O80" s="28">
        <v>0.1344323050071401</v>
      </c>
      <c r="P80" s="28">
        <v>6.8212318076918077E-2</v>
      </c>
      <c r="Q80"/>
      <c r="R80" s="25">
        <v>39600</v>
      </c>
      <c r="S80" s="26">
        <v>6</v>
      </c>
      <c r="T80" s="27">
        <v>2008</v>
      </c>
      <c r="U80" s="29">
        <f t="shared" si="6"/>
        <v>2831.1600000000021</v>
      </c>
      <c r="V80" s="28">
        <v>7.4011870365362498E-3</v>
      </c>
      <c r="W80" s="28">
        <v>6.0605833564348233E-2</v>
      </c>
      <c r="X80" s="28">
        <v>3.6439914775847182E-2</v>
      </c>
    </row>
    <row r="81" spans="2:24" ht="15" thickBot="1" x14ac:dyDescent="0.4">
      <c r="B81" s="85">
        <v>39661</v>
      </c>
      <c r="C81" s="84">
        <f t="shared" si="4"/>
        <v>406.12700000000007</v>
      </c>
      <c r="D81" s="82"/>
      <c r="F81" s="85">
        <v>39661</v>
      </c>
      <c r="G81" s="84">
        <f t="shared" si="5"/>
        <v>2854.1300000000024</v>
      </c>
      <c r="J81" s="25">
        <v>39630</v>
      </c>
      <c r="K81" s="26">
        <v>7</v>
      </c>
      <c r="L81" s="27">
        <v>2008</v>
      </c>
      <c r="M81" s="29">
        <f t="shared" si="7"/>
        <v>407.44600000000008</v>
      </c>
      <c r="N81" s="28">
        <v>1.7643150790994655E-2</v>
      </c>
      <c r="O81" s="28">
        <v>0.15123756781193487</v>
      </c>
      <c r="P81" s="28">
        <v>8.7058949081546988E-2</v>
      </c>
      <c r="Q81"/>
      <c r="R81" s="25">
        <v>39630</v>
      </c>
      <c r="S81" s="26">
        <v>7</v>
      </c>
      <c r="T81" s="27">
        <v>2008</v>
      </c>
      <c r="U81" s="29">
        <f t="shared" si="6"/>
        <v>2846.1600000000021</v>
      </c>
      <c r="V81" s="28">
        <v>5.2981816640529367E-3</v>
      </c>
      <c r="W81" s="28">
        <v>6.3670915879048717E-2</v>
      </c>
      <c r="X81" s="28">
        <v>4.1931161728205213E-2</v>
      </c>
    </row>
    <row r="82" spans="2:24" ht="15" thickBot="1" x14ac:dyDescent="0.4">
      <c r="B82" s="85">
        <v>39692</v>
      </c>
      <c r="C82" s="84">
        <f t="shared" si="4"/>
        <v>406.55700000000007</v>
      </c>
      <c r="D82" s="82"/>
      <c r="F82" s="85">
        <v>39692</v>
      </c>
      <c r="G82" s="84">
        <f t="shared" si="5"/>
        <v>2861.5500000000025</v>
      </c>
      <c r="J82" s="25">
        <v>39661</v>
      </c>
      <c r="K82" s="26">
        <v>8</v>
      </c>
      <c r="L82" s="27">
        <v>2008</v>
      </c>
      <c r="M82" s="29">
        <f t="shared" si="7"/>
        <v>406.12700000000007</v>
      </c>
      <c r="N82" s="28">
        <v>-3.2372387997428032E-3</v>
      </c>
      <c r="O82" s="28">
        <v>0.13632471936520019</v>
      </c>
      <c r="P82" s="28">
        <v>8.3539879673972584E-2</v>
      </c>
      <c r="Q82"/>
      <c r="R82" s="25">
        <v>39661</v>
      </c>
      <c r="S82" s="26">
        <v>8</v>
      </c>
      <c r="T82" s="27">
        <v>2008</v>
      </c>
      <c r="U82" s="29">
        <f t="shared" si="6"/>
        <v>2854.1300000000024</v>
      </c>
      <c r="V82" s="28">
        <v>2.8002642156450541E-3</v>
      </c>
      <c r="W82" s="28">
        <v>6.1658179491662413E-2</v>
      </c>
      <c r="X82" s="28">
        <v>4.4848844275558131E-2</v>
      </c>
    </row>
    <row r="83" spans="2:24" ht="15" thickBot="1" x14ac:dyDescent="0.4">
      <c r="B83" s="85">
        <v>39722</v>
      </c>
      <c r="C83" s="84">
        <f t="shared" si="4"/>
        <v>410.52400000000011</v>
      </c>
      <c r="D83" s="82"/>
      <c r="F83" s="85">
        <v>39722</v>
      </c>
      <c r="G83" s="84">
        <f t="shared" si="5"/>
        <v>2874.4300000000026</v>
      </c>
      <c r="J83" s="25">
        <v>39692</v>
      </c>
      <c r="K83" s="26">
        <v>9</v>
      </c>
      <c r="L83" s="27">
        <v>2008</v>
      </c>
      <c r="M83" s="29">
        <f t="shared" si="7"/>
        <v>406.55700000000007</v>
      </c>
      <c r="N83" s="28">
        <v>1.0587821051051272E-3</v>
      </c>
      <c r="O83" s="28">
        <v>0.12309494277576882</v>
      </c>
      <c r="P83" s="28">
        <v>8.4687112308738932E-2</v>
      </c>
      <c r="Q83"/>
      <c r="R83" s="25">
        <v>39692</v>
      </c>
      <c r="S83" s="26">
        <v>9</v>
      </c>
      <c r="T83" s="27">
        <v>2008</v>
      </c>
      <c r="U83" s="29">
        <f t="shared" si="6"/>
        <v>2861.5500000000025</v>
      </c>
      <c r="V83" s="28">
        <v>2.5997414273351005E-3</v>
      </c>
      <c r="W83" s="28">
        <v>6.2505337496890467E-2</v>
      </c>
      <c r="X83" s="28">
        <v>4.7565181101324683E-2</v>
      </c>
    </row>
    <row r="84" spans="2:24" ht="15" thickBot="1" x14ac:dyDescent="0.4">
      <c r="B84" s="85">
        <v>39753</v>
      </c>
      <c r="C84" s="84">
        <f t="shared" si="4"/>
        <v>412.1040000000001</v>
      </c>
      <c r="D84" s="82"/>
      <c r="F84" s="85">
        <v>39753</v>
      </c>
      <c r="G84" s="84">
        <f t="shared" si="5"/>
        <v>2884.7800000000025</v>
      </c>
      <c r="J84" s="25">
        <v>39722</v>
      </c>
      <c r="K84" s="26">
        <v>10</v>
      </c>
      <c r="L84" s="27">
        <v>2008</v>
      </c>
      <c r="M84" s="29">
        <f t="shared" si="7"/>
        <v>410.52400000000011</v>
      </c>
      <c r="N84" s="28">
        <v>9.7575493719208595E-3</v>
      </c>
      <c r="O84" s="28">
        <v>0.12228194010836702</v>
      </c>
      <c r="P84" s="28">
        <v>9.5271000360177771E-2</v>
      </c>
      <c r="Q84"/>
      <c r="R84" s="25">
        <v>39722</v>
      </c>
      <c r="S84" s="26">
        <v>10</v>
      </c>
      <c r="T84" s="27">
        <v>2008</v>
      </c>
      <c r="U84" s="29">
        <f t="shared" si="6"/>
        <v>2874.4300000000026</v>
      </c>
      <c r="V84" s="28">
        <v>4.5010571193933036E-3</v>
      </c>
      <c r="W84" s="28">
        <v>6.4095302614676664E-2</v>
      </c>
      <c r="X84" s="28">
        <v>5.2280331817749159E-2</v>
      </c>
    </row>
    <row r="85" spans="2:24" ht="15" thickBot="1" x14ac:dyDescent="0.4">
      <c r="B85" s="86">
        <v>39783</v>
      </c>
      <c r="C85" s="84">
        <f t="shared" si="4"/>
        <v>411.5750000000001</v>
      </c>
      <c r="D85" s="82"/>
      <c r="F85" s="86">
        <v>39783</v>
      </c>
      <c r="G85" s="84">
        <f t="shared" si="5"/>
        <v>2892.8600000000029</v>
      </c>
      <c r="J85" s="25">
        <v>39753</v>
      </c>
      <c r="K85" s="26">
        <v>11</v>
      </c>
      <c r="L85" s="27">
        <v>2008</v>
      </c>
      <c r="M85" s="29">
        <f t="shared" si="7"/>
        <v>412.1040000000001</v>
      </c>
      <c r="N85" s="28">
        <v>3.84873965955701E-3</v>
      </c>
      <c r="O85" s="28">
        <v>0.1188323641043183</v>
      </c>
      <c r="P85" s="28">
        <v>9.9486413297226628E-2</v>
      </c>
      <c r="Q85"/>
      <c r="R85" s="25">
        <v>39753</v>
      </c>
      <c r="S85" s="26">
        <v>11</v>
      </c>
      <c r="T85" s="27">
        <v>2008</v>
      </c>
      <c r="U85" s="29">
        <f t="shared" si="6"/>
        <v>2884.7800000000025</v>
      </c>
      <c r="V85" s="28">
        <v>3.600713880665074E-3</v>
      </c>
      <c r="W85" s="28">
        <v>6.3885969279563248E-2</v>
      </c>
      <c r="X85" s="28">
        <v>5.6069292214876221E-2</v>
      </c>
    </row>
    <row r="86" spans="2:24" ht="15" thickBot="1" x14ac:dyDescent="0.4">
      <c r="B86" s="85">
        <v>39814</v>
      </c>
      <c r="C86" s="84">
        <f t="shared" si="4"/>
        <v>409.7820000000001</v>
      </c>
      <c r="D86" s="82"/>
      <c r="F86" s="85">
        <v>39814</v>
      </c>
      <c r="G86" s="84">
        <f t="shared" si="5"/>
        <v>2906.7400000000025</v>
      </c>
      <c r="J86" s="25">
        <v>39783</v>
      </c>
      <c r="K86" s="26">
        <v>12</v>
      </c>
      <c r="L86" s="27">
        <v>2008</v>
      </c>
      <c r="M86" s="29">
        <f t="shared" si="7"/>
        <v>411.5750000000001</v>
      </c>
      <c r="N86" s="28">
        <v>-1.2836565527147847E-3</v>
      </c>
      <c r="O86" s="28">
        <v>9.8075050358176652E-2</v>
      </c>
      <c r="P86" s="28">
        <v>9.8075050358176652E-2</v>
      </c>
      <c r="Q86"/>
      <c r="R86" s="25">
        <v>39783</v>
      </c>
      <c r="S86" s="26">
        <v>12</v>
      </c>
      <c r="T86" s="27">
        <v>2008</v>
      </c>
      <c r="U86" s="29">
        <f t="shared" si="6"/>
        <v>2892.8600000000029</v>
      </c>
      <c r="V86" s="28">
        <v>2.8009068282504046E-3</v>
      </c>
      <c r="W86" s="28">
        <v>5.9027243906546456E-2</v>
      </c>
      <c r="X86" s="28">
        <v>5.9027243906546456E-2</v>
      </c>
    </row>
    <row r="87" spans="2:24" ht="15" thickBot="1" x14ac:dyDescent="0.4">
      <c r="B87" s="85">
        <v>39845</v>
      </c>
      <c r="C87" s="84">
        <f t="shared" si="4"/>
        <v>410.8490000000001</v>
      </c>
      <c r="D87" s="82"/>
      <c r="F87" s="85">
        <v>39845</v>
      </c>
      <c r="G87" s="84">
        <f t="shared" si="5"/>
        <v>2922.7300000000032</v>
      </c>
      <c r="J87" s="25">
        <v>39814</v>
      </c>
      <c r="K87" s="26">
        <v>1</v>
      </c>
      <c r="L87" s="27">
        <v>2009</v>
      </c>
      <c r="M87" s="29">
        <f t="shared" si="7"/>
        <v>409.7820000000001</v>
      </c>
      <c r="N87" s="28">
        <v>-4.3564356435643603E-3</v>
      </c>
      <c r="O87" s="28">
        <v>8.1504354711005478E-2</v>
      </c>
      <c r="P87" s="28">
        <v>-4.3564356435643603E-3</v>
      </c>
      <c r="Q87"/>
      <c r="R87" s="25">
        <v>39814</v>
      </c>
      <c r="S87" s="26">
        <v>1</v>
      </c>
      <c r="T87" s="27">
        <v>2009</v>
      </c>
      <c r="U87" s="29">
        <f t="shared" si="6"/>
        <v>2906.7400000000025</v>
      </c>
      <c r="V87" s="28">
        <v>4.7980199525727851E-3</v>
      </c>
      <c r="W87" s="28">
        <v>5.8393442981098609E-2</v>
      </c>
      <c r="X87" s="28">
        <v>4.7980199525727851E-3</v>
      </c>
    </row>
    <row r="88" spans="2:24" ht="15" thickBot="1" x14ac:dyDescent="0.4">
      <c r="B88" s="85">
        <v>39873</v>
      </c>
      <c r="C88" s="84">
        <f t="shared" si="4"/>
        <v>407.80800000000011</v>
      </c>
      <c r="D88" s="82"/>
      <c r="F88" s="85">
        <v>39873</v>
      </c>
      <c r="G88" s="84">
        <f t="shared" si="5"/>
        <v>2928.5700000000038</v>
      </c>
      <c r="J88" s="25">
        <v>39845</v>
      </c>
      <c r="K88" s="26">
        <v>2</v>
      </c>
      <c r="L88" s="27">
        <v>2009</v>
      </c>
      <c r="M88" s="29">
        <f t="shared" si="7"/>
        <v>410.8490000000001</v>
      </c>
      <c r="N88" s="28">
        <v>2.6038234963956519E-3</v>
      </c>
      <c r="O88" s="28">
        <v>7.8609945760896416E-2</v>
      </c>
      <c r="P88" s="28">
        <v>-1.7639555366579796E-3</v>
      </c>
      <c r="Q88"/>
      <c r="R88" s="25">
        <v>39845</v>
      </c>
      <c r="S88" s="26">
        <v>2</v>
      </c>
      <c r="T88" s="27">
        <v>2009</v>
      </c>
      <c r="U88" s="29">
        <f t="shared" si="6"/>
        <v>2922.7300000000032</v>
      </c>
      <c r="V88" s="28">
        <v>5.5010080020918561E-3</v>
      </c>
      <c r="W88" s="28">
        <v>5.9025374751343396E-2</v>
      </c>
      <c r="X88" s="28">
        <v>1.0325421900817755E-2</v>
      </c>
    </row>
    <row r="89" spans="2:24" ht="15" thickBot="1" x14ac:dyDescent="0.4">
      <c r="B89" s="85">
        <v>39904</v>
      </c>
      <c r="C89" s="84">
        <f t="shared" si="4"/>
        <v>407.1810000000001</v>
      </c>
      <c r="D89" s="82"/>
      <c r="F89" s="85">
        <v>39904</v>
      </c>
      <c r="G89" s="84">
        <f t="shared" si="5"/>
        <v>2942.6300000000042</v>
      </c>
      <c r="J89" s="25">
        <v>39873</v>
      </c>
      <c r="K89" s="26">
        <v>3</v>
      </c>
      <c r="L89" s="27">
        <v>2009</v>
      </c>
      <c r="M89" s="29">
        <f t="shared" si="7"/>
        <v>407.80800000000011</v>
      </c>
      <c r="N89" s="28">
        <v>-7.4017461403094176E-3</v>
      </c>
      <c r="O89" s="28">
        <v>6.2744474644998771E-2</v>
      </c>
      <c r="P89" s="28">
        <v>-9.1526453258822249E-3</v>
      </c>
      <c r="Q89"/>
      <c r="R89" s="25">
        <v>39873</v>
      </c>
      <c r="S89" s="26">
        <v>3</v>
      </c>
      <c r="T89" s="27">
        <v>2009</v>
      </c>
      <c r="U89" s="29">
        <f t="shared" si="6"/>
        <v>2928.5700000000038</v>
      </c>
      <c r="V89" s="28">
        <v>1.9981318835473605E-3</v>
      </c>
      <c r="W89" s="28">
        <v>5.6071227660219103E-2</v>
      </c>
      <c r="X89" s="28">
        <v>1.2344185339076219E-2</v>
      </c>
    </row>
    <row r="90" spans="2:24" ht="15" thickBot="1" x14ac:dyDescent="0.4">
      <c r="B90" s="85">
        <v>39934</v>
      </c>
      <c r="C90" s="84">
        <f t="shared" si="4"/>
        <v>406.8850000000001</v>
      </c>
      <c r="D90" s="82"/>
      <c r="F90" s="85">
        <v>39934</v>
      </c>
      <c r="G90" s="84">
        <f t="shared" si="5"/>
        <v>2956.4600000000041</v>
      </c>
      <c r="J90" s="25">
        <v>39904</v>
      </c>
      <c r="K90" s="26">
        <v>4</v>
      </c>
      <c r="L90" s="27">
        <v>2009</v>
      </c>
      <c r="M90" s="29">
        <f t="shared" si="7"/>
        <v>407.1810000000001</v>
      </c>
      <c r="N90" s="28">
        <v>-1.5374882297551906E-3</v>
      </c>
      <c r="O90" s="28">
        <v>5.3835602256845583E-2</v>
      </c>
      <c r="P90" s="28">
        <v>-1.0676061471177833E-2</v>
      </c>
      <c r="Q90"/>
      <c r="R90" s="25">
        <v>39904</v>
      </c>
      <c r="S90" s="26">
        <v>4</v>
      </c>
      <c r="T90" s="27">
        <v>2009</v>
      </c>
      <c r="U90" s="29">
        <f t="shared" si="6"/>
        <v>2942.6300000000042</v>
      </c>
      <c r="V90" s="28">
        <v>4.80097795169665E-3</v>
      </c>
      <c r="W90" s="28">
        <v>5.5337782830583215E-2</v>
      </c>
      <c r="X90" s="28">
        <v>1.7204427452417237E-2</v>
      </c>
    </row>
    <row r="91" spans="2:24" ht="15" thickBot="1" x14ac:dyDescent="0.4">
      <c r="B91" s="85">
        <v>39965</v>
      </c>
      <c r="C91" s="84">
        <f t="shared" si="4"/>
        <v>406.4860000000001</v>
      </c>
      <c r="D91" s="82"/>
      <c r="F91" s="85">
        <v>39965</v>
      </c>
      <c r="G91" s="84">
        <f t="shared" si="5"/>
        <v>2967.1000000000045</v>
      </c>
      <c r="J91" s="25">
        <v>39934</v>
      </c>
      <c r="K91" s="26">
        <v>5</v>
      </c>
      <c r="L91" s="27">
        <v>2009</v>
      </c>
      <c r="M91" s="29">
        <f t="shared" si="7"/>
        <v>406.8850000000001</v>
      </c>
      <c r="N91" s="28">
        <v>-7.2694944017526186E-4</v>
      </c>
      <c r="O91" s="28">
        <v>3.6406753066797082E-2</v>
      </c>
      <c r="P91" s="28">
        <v>-1.1395249954443298E-2</v>
      </c>
      <c r="Q91"/>
      <c r="R91" s="25">
        <v>39934</v>
      </c>
      <c r="S91" s="26">
        <v>5</v>
      </c>
      <c r="T91" s="27">
        <v>2009</v>
      </c>
      <c r="U91" s="29">
        <f t="shared" si="6"/>
        <v>2956.4600000000041</v>
      </c>
      <c r="V91" s="28">
        <v>4.6998773206281541E-3</v>
      </c>
      <c r="W91" s="28">
        <v>5.1986222405670413E-2</v>
      </c>
      <c r="X91" s="28">
        <v>2.1985163471443414E-2</v>
      </c>
    </row>
    <row r="92" spans="2:24" ht="15" thickBot="1" x14ac:dyDescent="0.4">
      <c r="B92" s="85">
        <v>39995</v>
      </c>
      <c r="C92" s="84">
        <f t="shared" si="4"/>
        <v>404.71800000000013</v>
      </c>
      <c r="D92" s="82"/>
      <c r="F92" s="85">
        <v>39995</v>
      </c>
      <c r="G92" s="84">
        <f t="shared" si="5"/>
        <v>2974.2200000000039</v>
      </c>
      <c r="J92" s="25">
        <v>39965</v>
      </c>
      <c r="K92" s="26">
        <v>6</v>
      </c>
      <c r="L92" s="27">
        <v>2009</v>
      </c>
      <c r="M92" s="29">
        <f t="shared" si="7"/>
        <v>406.4860000000001</v>
      </c>
      <c r="N92" s="28">
        <v>-9.8062106000462723E-4</v>
      </c>
      <c r="O92" s="28">
        <v>1.5245440604222837E-2</v>
      </c>
      <c r="P92" s="28">
        <v>-1.2364696592358615E-2</v>
      </c>
      <c r="Q92"/>
      <c r="R92" s="25">
        <v>39965</v>
      </c>
      <c r="S92" s="26">
        <v>6</v>
      </c>
      <c r="T92" s="27">
        <v>2009</v>
      </c>
      <c r="U92" s="29">
        <f t="shared" si="6"/>
        <v>2967.1000000000045</v>
      </c>
      <c r="V92" s="28">
        <v>3.5988986828843217E-3</v>
      </c>
      <c r="W92" s="28">
        <v>4.8015654360756832E-2</v>
      </c>
      <c r="X92" s="28">
        <v>2.566318453018801E-2</v>
      </c>
    </row>
    <row r="93" spans="2:24" ht="15" thickBot="1" x14ac:dyDescent="0.4">
      <c r="B93" s="85">
        <v>40026</v>
      </c>
      <c r="C93" s="84">
        <f t="shared" si="4"/>
        <v>403.2530000000001</v>
      </c>
      <c r="D93" s="82"/>
      <c r="F93" s="85">
        <v>40026</v>
      </c>
      <c r="G93" s="84">
        <f t="shared" si="5"/>
        <v>2978.6800000000039</v>
      </c>
      <c r="J93" s="25">
        <v>39995</v>
      </c>
      <c r="K93" s="26">
        <v>7</v>
      </c>
      <c r="L93" s="27">
        <v>2009</v>
      </c>
      <c r="M93" s="29">
        <f t="shared" si="7"/>
        <v>404.71800000000013</v>
      </c>
      <c r="N93" s="28">
        <v>-4.3494732905929867E-3</v>
      </c>
      <c r="O93" s="28">
        <v>-6.6953657662610633E-3</v>
      </c>
      <c r="P93" s="28">
        <v>-1.6660389965376887E-2</v>
      </c>
      <c r="Q93"/>
      <c r="R93" s="25">
        <v>39995</v>
      </c>
      <c r="S93" s="26">
        <v>7</v>
      </c>
      <c r="T93" s="27">
        <v>2009</v>
      </c>
      <c r="U93" s="29">
        <f t="shared" si="6"/>
        <v>2974.2200000000039</v>
      </c>
      <c r="V93" s="28">
        <v>2.3996494894003018E-3</v>
      </c>
      <c r="W93" s="28">
        <v>4.4993956769823207E-2</v>
      </c>
      <c r="X93" s="28">
        <v>2.8124416667242746E-2</v>
      </c>
    </row>
    <row r="94" spans="2:24" ht="15" thickBot="1" x14ac:dyDescent="0.4">
      <c r="B94" s="85">
        <v>40057</v>
      </c>
      <c r="C94" s="84">
        <f t="shared" si="4"/>
        <v>404.94500000000016</v>
      </c>
      <c r="D94" s="82"/>
      <c r="F94" s="85">
        <v>40057</v>
      </c>
      <c r="G94" s="84">
        <f t="shared" si="5"/>
        <v>2985.830000000004</v>
      </c>
      <c r="J94" s="25">
        <v>40026</v>
      </c>
      <c r="K94" s="26">
        <v>8</v>
      </c>
      <c r="L94" s="27">
        <v>2009</v>
      </c>
      <c r="M94" s="29">
        <f t="shared" si="7"/>
        <v>403.2530000000001</v>
      </c>
      <c r="N94" s="28">
        <v>-3.6198044070192559E-3</v>
      </c>
      <c r="O94" s="28">
        <v>-7.0766041164463944E-3</v>
      </c>
      <c r="P94" s="28">
        <v>-2.0219887019376825E-2</v>
      </c>
      <c r="Q94"/>
      <c r="R94" s="25">
        <v>40026</v>
      </c>
      <c r="S94" s="26">
        <v>8</v>
      </c>
      <c r="T94" s="27">
        <v>2009</v>
      </c>
      <c r="U94" s="29">
        <f t="shared" si="6"/>
        <v>2978.6800000000039</v>
      </c>
      <c r="V94" s="28">
        <v>1.4995528239336586E-3</v>
      </c>
      <c r="W94" s="28">
        <v>4.3638516815982298E-2</v>
      </c>
      <c r="X94" s="28">
        <v>2.9666143539611278E-2</v>
      </c>
    </row>
    <row r="95" spans="2:24" ht="15" thickBot="1" x14ac:dyDescent="0.4">
      <c r="B95" s="85">
        <v>40087</v>
      </c>
      <c r="C95" s="84">
        <f t="shared" si="4"/>
        <v>405.12900000000025</v>
      </c>
      <c r="D95" s="82"/>
      <c r="F95" s="85">
        <v>40087</v>
      </c>
      <c r="G95" s="84">
        <f t="shared" si="5"/>
        <v>2994.1900000000041</v>
      </c>
      <c r="J95" s="25">
        <v>40057</v>
      </c>
      <c r="K95" s="26">
        <v>9</v>
      </c>
      <c r="L95" s="27">
        <v>2009</v>
      </c>
      <c r="M95" s="29">
        <f t="shared" si="7"/>
        <v>404.94500000000016</v>
      </c>
      <c r="N95" s="28">
        <v>4.1958770300531967E-3</v>
      </c>
      <c r="O95" s="28">
        <v>-3.9650036772211905E-3</v>
      </c>
      <c r="P95" s="28">
        <v>-1.6108850148818576E-2</v>
      </c>
      <c r="Q95"/>
      <c r="R95" s="25">
        <v>40057</v>
      </c>
      <c r="S95" s="26">
        <v>9</v>
      </c>
      <c r="T95" s="27">
        <v>2009</v>
      </c>
      <c r="U95" s="29">
        <f t="shared" si="6"/>
        <v>2985.830000000004</v>
      </c>
      <c r="V95" s="28">
        <v>2.4003921199995393E-3</v>
      </c>
      <c r="W95" s="28">
        <v>4.3431007670667876E-2</v>
      </c>
      <c r="X95" s="28">
        <v>3.2137746036793979E-2</v>
      </c>
    </row>
    <row r="96" spans="2:24" ht="15" thickBot="1" x14ac:dyDescent="0.4">
      <c r="B96" s="85">
        <v>40118</v>
      </c>
      <c r="C96" s="84">
        <f t="shared" si="4"/>
        <v>405.54800000000017</v>
      </c>
      <c r="D96" s="82"/>
      <c r="F96" s="85">
        <v>40118</v>
      </c>
      <c r="G96" s="84">
        <f t="shared" si="5"/>
        <v>3006.4700000000039</v>
      </c>
      <c r="J96" s="25">
        <v>40087</v>
      </c>
      <c r="K96" s="26">
        <v>10</v>
      </c>
      <c r="L96" s="27">
        <v>2009</v>
      </c>
      <c r="M96" s="29">
        <f t="shared" si="7"/>
        <v>405.12900000000025</v>
      </c>
      <c r="N96" s="28">
        <v>4.5438269394626474E-4</v>
      </c>
      <c r="O96" s="28">
        <v>-1.3141740799563428E-2</v>
      </c>
      <c r="P96" s="28">
        <v>-1.5661787037599351E-2</v>
      </c>
      <c r="Q96"/>
      <c r="R96" s="25">
        <v>40087</v>
      </c>
      <c r="S96" s="26">
        <v>10</v>
      </c>
      <c r="T96" s="27">
        <v>2009</v>
      </c>
      <c r="U96" s="29">
        <f t="shared" si="6"/>
        <v>2994.1900000000041</v>
      </c>
      <c r="V96" s="28">
        <v>2.7998914874591829E-3</v>
      </c>
      <c r="W96" s="28">
        <v>4.1663912497434286E-2</v>
      </c>
      <c r="X96" s="28">
        <v>3.5027619725807702E-2</v>
      </c>
    </row>
    <row r="97" spans="2:24" ht="15" thickBot="1" x14ac:dyDescent="0.4">
      <c r="B97" s="86">
        <v>40148</v>
      </c>
      <c r="C97" s="84">
        <f t="shared" si="4"/>
        <v>404.49900000000019</v>
      </c>
      <c r="D97" s="82"/>
      <c r="F97" s="86">
        <v>40148</v>
      </c>
      <c r="G97" s="84">
        <f t="shared" si="5"/>
        <v>3017.5900000000042</v>
      </c>
      <c r="J97" s="25">
        <v>40118</v>
      </c>
      <c r="K97" s="26">
        <v>11</v>
      </c>
      <c r="L97" s="27">
        <v>2009</v>
      </c>
      <c r="M97" s="29">
        <f t="shared" si="7"/>
        <v>405.54800000000017</v>
      </c>
      <c r="N97" s="28">
        <v>1.0342384771269142E-3</v>
      </c>
      <c r="O97" s="28">
        <v>-1.5908605594704195E-2</v>
      </c>
      <c r="P97" s="28">
        <v>-1.4643746583247297E-2</v>
      </c>
      <c r="Q97"/>
      <c r="R97" s="25">
        <v>40118</v>
      </c>
      <c r="S97" s="26">
        <v>11</v>
      </c>
      <c r="T97" s="27">
        <v>2009</v>
      </c>
      <c r="U97" s="29">
        <f t="shared" si="6"/>
        <v>3006.4700000000039</v>
      </c>
      <c r="V97" s="28">
        <v>4.1012761381207241E-3</v>
      </c>
      <c r="W97" s="28">
        <v>4.2183459397250322E-2</v>
      </c>
      <c r="X97" s="28">
        <v>3.9272553804885035E-2</v>
      </c>
    </row>
    <row r="98" spans="2:24" ht="15" thickBot="1" x14ac:dyDescent="0.4">
      <c r="B98" s="83">
        <v>40179</v>
      </c>
      <c r="C98" s="84">
        <f t="shared" si="4"/>
        <v>407.04900000000021</v>
      </c>
      <c r="D98" s="82"/>
      <c r="F98" s="83">
        <v>40179</v>
      </c>
      <c r="G98" s="84">
        <f t="shared" si="5"/>
        <v>3040.2200000000034</v>
      </c>
      <c r="J98" s="25">
        <v>40148</v>
      </c>
      <c r="K98" s="26">
        <v>12</v>
      </c>
      <c r="L98" s="27">
        <v>2009</v>
      </c>
      <c r="M98" s="29">
        <f t="shared" si="7"/>
        <v>404.49900000000019</v>
      </c>
      <c r="N98" s="28">
        <v>-2.5866235316164277E-3</v>
      </c>
      <c r="O98" s="28">
        <v>-1.7192492255360459E-2</v>
      </c>
      <c r="P98" s="28">
        <v>-1.7192492255360459E-2</v>
      </c>
      <c r="Q98"/>
      <c r="R98" s="25">
        <v>40148</v>
      </c>
      <c r="S98" s="26">
        <v>12</v>
      </c>
      <c r="T98" s="27">
        <v>2009</v>
      </c>
      <c r="U98" s="29">
        <f t="shared" si="6"/>
        <v>3017.5900000000042</v>
      </c>
      <c r="V98" s="28">
        <v>3.6986898256095024E-3</v>
      </c>
      <c r="W98" s="28">
        <v>4.31165006256784E-2</v>
      </c>
      <c r="X98" s="28">
        <v>4.31165006256784E-2</v>
      </c>
    </row>
    <row r="99" spans="2:24" ht="15" thickBot="1" x14ac:dyDescent="0.4">
      <c r="B99" s="85">
        <v>40210</v>
      </c>
      <c r="C99" s="84">
        <f t="shared" si="4"/>
        <v>411.84300000000019</v>
      </c>
      <c r="D99" s="82"/>
      <c r="F99" s="85">
        <v>40210</v>
      </c>
      <c r="G99" s="84">
        <f t="shared" si="5"/>
        <v>3063.9300000000035</v>
      </c>
      <c r="J99" s="25">
        <v>40179</v>
      </c>
      <c r="K99" s="26">
        <v>1</v>
      </c>
      <c r="L99" s="27">
        <v>2010</v>
      </c>
      <c r="M99" s="29">
        <f t="shared" si="7"/>
        <v>407.04900000000021</v>
      </c>
      <c r="N99" s="28">
        <v>6.3040946949188825E-3</v>
      </c>
      <c r="O99" s="28">
        <v>-6.669399827225253E-3</v>
      </c>
      <c r="P99" s="28">
        <v>6.3040946949188825E-3</v>
      </c>
      <c r="Q99"/>
      <c r="R99" s="25">
        <v>40179</v>
      </c>
      <c r="S99" s="26">
        <v>1</v>
      </c>
      <c r="T99" s="27">
        <v>2010</v>
      </c>
      <c r="U99" s="29">
        <f t="shared" si="6"/>
        <v>3040.2200000000034</v>
      </c>
      <c r="V99" s="28">
        <v>7.499362073707605E-3</v>
      </c>
      <c r="W99" s="28">
        <v>4.5920859794821745E-2</v>
      </c>
      <c r="X99" s="28">
        <v>7.499362073707605E-3</v>
      </c>
    </row>
    <row r="100" spans="2:24" ht="15" thickBot="1" x14ac:dyDescent="0.4">
      <c r="B100" s="85">
        <v>40238</v>
      </c>
      <c r="C100" s="84">
        <f t="shared" si="4"/>
        <v>415.73400000000015</v>
      </c>
      <c r="D100" s="82"/>
      <c r="F100" s="85">
        <v>40238</v>
      </c>
      <c r="G100" s="84">
        <f t="shared" si="5"/>
        <v>3079.8600000000033</v>
      </c>
      <c r="J100" s="25">
        <v>40210</v>
      </c>
      <c r="K100" s="26">
        <v>2</v>
      </c>
      <c r="L100" s="27">
        <v>2010</v>
      </c>
      <c r="M100" s="29">
        <f t="shared" si="7"/>
        <v>411.84300000000019</v>
      </c>
      <c r="N100" s="28">
        <v>1.1777451854690701E-2</v>
      </c>
      <c r="O100" s="28">
        <v>2.4193803562866378E-3</v>
      </c>
      <c r="P100" s="28">
        <v>1.815579272136647E-2</v>
      </c>
      <c r="Q100"/>
      <c r="R100" s="25">
        <v>40210</v>
      </c>
      <c r="S100" s="26">
        <v>2</v>
      </c>
      <c r="T100" s="27">
        <v>2010</v>
      </c>
      <c r="U100" s="29">
        <f t="shared" si="6"/>
        <v>3063.9300000000035</v>
      </c>
      <c r="V100" s="28">
        <v>7.7987777200334563E-3</v>
      </c>
      <c r="W100" s="28">
        <v>4.8310996910422732E-2</v>
      </c>
      <c r="X100" s="28">
        <v>1.5356625651596012E-2</v>
      </c>
    </row>
    <row r="101" spans="2:24" ht="15" thickBot="1" x14ac:dyDescent="0.4">
      <c r="B101" s="85">
        <v>40269</v>
      </c>
      <c r="C101" s="84">
        <f t="shared" si="4"/>
        <v>418.91700000000009</v>
      </c>
      <c r="D101" s="82"/>
      <c r="F101" s="85">
        <v>40269</v>
      </c>
      <c r="G101" s="84">
        <f t="shared" si="5"/>
        <v>3097.4200000000033</v>
      </c>
      <c r="J101" s="25">
        <v>40238</v>
      </c>
      <c r="K101" s="26">
        <v>3</v>
      </c>
      <c r="L101" s="27">
        <v>2010</v>
      </c>
      <c r="M101" s="29">
        <f t="shared" si="7"/>
        <v>415.73400000000015</v>
      </c>
      <c r="N101" s="28">
        <v>9.4477750016388473E-3</v>
      </c>
      <c r="O101" s="28">
        <v>1.94356167608285E-2</v>
      </c>
      <c r="P101" s="28">
        <v>2.7775099567613148E-2</v>
      </c>
      <c r="Q101"/>
      <c r="R101" s="25">
        <v>40238</v>
      </c>
      <c r="S101" s="26">
        <v>3</v>
      </c>
      <c r="T101" s="27">
        <v>2010</v>
      </c>
      <c r="U101" s="29">
        <f t="shared" si="6"/>
        <v>3079.8600000000033</v>
      </c>
      <c r="V101" s="28">
        <v>5.1992049426716758E-3</v>
      </c>
      <c r="W101" s="28">
        <v>5.1660025200012338E-2</v>
      </c>
      <c r="X101" s="28">
        <v>2.0635672838258401E-2</v>
      </c>
    </row>
    <row r="102" spans="2:24" ht="15" thickBot="1" x14ac:dyDescent="0.4">
      <c r="B102" s="85">
        <v>40299</v>
      </c>
      <c r="C102" s="84">
        <f t="shared" si="4"/>
        <v>423.8850000000001</v>
      </c>
      <c r="D102" s="82"/>
      <c r="F102" s="85">
        <v>40299</v>
      </c>
      <c r="G102" s="84">
        <f t="shared" si="5"/>
        <v>3110.7400000000025</v>
      </c>
      <c r="J102" s="25">
        <v>40269</v>
      </c>
      <c r="K102" s="26">
        <v>4</v>
      </c>
      <c r="L102" s="27">
        <v>2010</v>
      </c>
      <c r="M102" s="29">
        <f t="shared" si="7"/>
        <v>418.91700000000009</v>
      </c>
      <c r="N102" s="28">
        <v>7.6563379468601589E-3</v>
      </c>
      <c r="O102" s="28">
        <v>2.8822562938840335E-2</v>
      </c>
      <c r="P102" s="28">
        <v>3.5644093063270654E-2</v>
      </c>
      <c r="Q102"/>
      <c r="R102" s="25">
        <v>40269</v>
      </c>
      <c r="S102" s="26">
        <v>4</v>
      </c>
      <c r="T102" s="27">
        <v>2010</v>
      </c>
      <c r="U102" s="29">
        <f t="shared" si="6"/>
        <v>3097.4200000000033</v>
      </c>
      <c r="V102" s="28">
        <v>5.701557863019735E-3</v>
      </c>
      <c r="W102" s="28">
        <v>5.2602603793205471E-2</v>
      </c>
      <c r="X102" s="28">
        <v>2.6454886184007709E-2</v>
      </c>
    </row>
    <row r="103" spans="2:24" ht="15" thickBot="1" x14ac:dyDescent="0.4">
      <c r="B103" s="85">
        <v>40330</v>
      </c>
      <c r="C103" s="84">
        <f t="shared" si="4"/>
        <v>427.48900000000015</v>
      </c>
      <c r="D103" s="82"/>
      <c r="F103" s="85">
        <v>40330</v>
      </c>
      <c r="G103" s="84">
        <f t="shared" si="5"/>
        <v>3110.7400000000025</v>
      </c>
      <c r="J103" s="25">
        <v>40299</v>
      </c>
      <c r="K103" s="26">
        <v>5</v>
      </c>
      <c r="L103" s="27">
        <v>2010</v>
      </c>
      <c r="M103" s="29">
        <f t="shared" si="7"/>
        <v>423.8850000000001</v>
      </c>
      <c r="N103" s="28">
        <v>1.1859151096756726E-2</v>
      </c>
      <c r="O103" s="28">
        <v>4.1780847168118695E-2</v>
      </c>
      <c r="P103" s="28">
        <v>4.7925952845371489E-2</v>
      </c>
      <c r="Q103"/>
      <c r="R103" s="25">
        <v>40299</v>
      </c>
      <c r="S103" s="26">
        <v>5</v>
      </c>
      <c r="T103" s="27">
        <v>2010</v>
      </c>
      <c r="U103" s="29">
        <f t="shared" si="6"/>
        <v>3110.7400000000025</v>
      </c>
      <c r="V103" s="28">
        <v>4.3003531971768094E-3</v>
      </c>
      <c r="W103" s="28">
        <v>5.2184030901821776E-2</v>
      </c>
      <c r="X103" s="28">
        <v>3.0869004735567085E-2</v>
      </c>
    </row>
    <row r="104" spans="2:24" ht="15" thickBot="1" x14ac:dyDescent="0.4">
      <c r="B104" s="85">
        <v>40360</v>
      </c>
      <c r="C104" s="84">
        <f t="shared" si="4"/>
        <v>428.1500000000002</v>
      </c>
      <c r="D104" s="82"/>
      <c r="F104" s="85">
        <v>40360</v>
      </c>
      <c r="G104" s="84">
        <f t="shared" si="5"/>
        <v>3111.0500000000029</v>
      </c>
      <c r="J104" s="25">
        <v>40330</v>
      </c>
      <c r="K104" s="26">
        <v>6</v>
      </c>
      <c r="L104" s="27">
        <v>2010</v>
      </c>
      <c r="M104" s="29">
        <f t="shared" si="7"/>
        <v>427.48900000000015</v>
      </c>
      <c r="N104" s="28">
        <v>8.5023060499900271E-3</v>
      </c>
      <c r="O104" s="28">
        <v>5.1669676200410297E-2</v>
      </c>
      <c r="P104" s="28">
        <v>5.6835740014190339E-2</v>
      </c>
      <c r="Q104"/>
      <c r="R104" s="25">
        <v>40330</v>
      </c>
      <c r="S104" s="26">
        <v>6</v>
      </c>
      <c r="T104" s="27">
        <v>2010</v>
      </c>
      <c r="U104" s="29">
        <f t="shared" si="6"/>
        <v>3110.7400000000025</v>
      </c>
      <c r="V104" s="28">
        <v>0</v>
      </c>
      <c r="W104" s="28">
        <v>4.8410906272117415E-2</v>
      </c>
      <c r="X104" s="28">
        <v>3.0869004735567085E-2</v>
      </c>
    </row>
    <row r="105" spans="2:24" ht="15" thickBot="1" x14ac:dyDescent="0.4">
      <c r="B105" s="85">
        <v>40391</v>
      </c>
      <c r="C105" s="84">
        <f t="shared" si="4"/>
        <v>431.44500000000022</v>
      </c>
      <c r="D105" s="82"/>
      <c r="F105" s="85">
        <v>40391</v>
      </c>
      <c r="G105" s="84">
        <f t="shared" si="5"/>
        <v>3112.2900000000027</v>
      </c>
      <c r="J105" s="25">
        <v>40360</v>
      </c>
      <c r="K105" s="26">
        <v>7</v>
      </c>
      <c r="L105" s="27">
        <v>2010</v>
      </c>
      <c r="M105" s="29">
        <f t="shared" si="7"/>
        <v>428.1500000000002</v>
      </c>
      <c r="N105" s="28">
        <v>1.5462386166662512E-3</v>
      </c>
      <c r="O105" s="28">
        <v>5.7897103662303051E-2</v>
      </c>
      <c r="P105" s="28">
        <v>5.8469860246873173E-2</v>
      </c>
      <c r="Q105"/>
      <c r="R105" s="25">
        <v>40360</v>
      </c>
      <c r="S105" s="26">
        <v>7</v>
      </c>
      <c r="T105" s="27">
        <v>2010</v>
      </c>
      <c r="U105" s="29">
        <f t="shared" si="6"/>
        <v>3111.0500000000029</v>
      </c>
      <c r="V105" s="28">
        <v>9.9654744530441874E-5</v>
      </c>
      <c r="W105" s="28">
        <v>4.6005339214987506E-2</v>
      </c>
      <c r="X105" s="28">
        <v>3.0971735722878257E-2</v>
      </c>
    </row>
    <row r="106" spans="2:24" ht="15" thickBot="1" x14ac:dyDescent="0.4">
      <c r="B106" s="85">
        <v>40422</v>
      </c>
      <c r="C106" s="84">
        <f t="shared" si="4"/>
        <v>436.42300000000023</v>
      </c>
      <c r="D106" s="82"/>
      <c r="F106" s="85">
        <v>40422</v>
      </c>
      <c r="G106" s="84">
        <f t="shared" si="5"/>
        <v>3126.2900000000027</v>
      </c>
      <c r="J106" s="25">
        <v>40391</v>
      </c>
      <c r="K106" s="26">
        <v>8</v>
      </c>
      <c r="L106" s="27">
        <v>2010</v>
      </c>
      <c r="M106" s="29">
        <f t="shared" si="7"/>
        <v>431.44500000000022</v>
      </c>
      <c r="N106" s="28">
        <v>7.6959009692865177E-3</v>
      </c>
      <c r="O106" s="28">
        <v>6.9911445172137654E-2</v>
      </c>
      <c r="P106" s="28">
        <v>6.6615739470307744E-2</v>
      </c>
      <c r="Q106"/>
      <c r="R106" s="25">
        <v>40391</v>
      </c>
      <c r="S106" s="26">
        <v>8</v>
      </c>
      <c r="T106" s="27">
        <v>2010</v>
      </c>
      <c r="U106" s="29">
        <f t="shared" si="6"/>
        <v>3112.2900000000027</v>
      </c>
      <c r="V106" s="28">
        <v>3.9857925780673042E-4</v>
      </c>
      <c r="W106" s="28">
        <v>4.4855439322115886E-2</v>
      </c>
      <c r="X106" s="28">
        <v>3.1382659672122504E-2</v>
      </c>
    </row>
    <row r="107" spans="2:24" ht="15" thickBot="1" x14ac:dyDescent="0.4">
      <c r="B107" s="85">
        <v>40452</v>
      </c>
      <c r="C107" s="84">
        <f t="shared" si="4"/>
        <v>440.82900000000029</v>
      </c>
      <c r="D107" s="82"/>
      <c r="F107" s="85">
        <v>40452</v>
      </c>
      <c r="G107" s="84">
        <f t="shared" si="5"/>
        <v>3149.7400000000021</v>
      </c>
      <c r="J107" s="25">
        <v>40422</v>
      </c>
      <c r="K107" s="26">
        <v>9</v>
      </c>
      <c r="L107" s="27">
        <v>2010</v>
      </c>
      <c r="M107" s="29">
        <f t="shared" si="7"/>
        <v>436.42300000000023</v>
      </c>
      <c r="N107" s="28">
        <v>1.1537971236194711E-2</v>
      </c>
      <c r="O107" s="28">
        <v>7.773401326106022E-2</v>
      </c>
      <c r="P107" s="28">
        <v>7.8922321192388623E-2</v>
      </c>
      <c r="Q107"/>
      <c r="R107" s="25">
        <v>40422</v>
      </c>
      <c r="S107" s="26">
        <v>9</v>
      </c>
      <c r="T107" s="27">
        <v>2010</v>
      </c>
      <c r="U107" s="29">
        <f t="shared" si="6"/>
        <v>3126.2900000000027</v>
      </c>
      <c r="V107" s="28">
        <v>4.49829546732472E-3</v>
      </c>
      <c r="W107" s="28">
        <v>4.7042195972309298E-2</v>
      </c>
      <c r="X107" s="28">
        <v>3.6022123615202739E-2</v>
      </c>
    </row>
    <row r="108" spans="2:24" ht="15" thickBot="1" x14ac:dyDescent="0.4">
      <c r="B108" s="85">
        <v>40483</v>
      </c>
      <c r="C108" s="84">
        <f t="shared" si="4"/>
        <v>447.2060000000003</v>
      </c>
      <c r="D108" s="82"/>
      <c r="F108" s="85">
        <v>40483</v>
      </c>
      <c r="G108" s="84">
        <f t="shared" si="5"/>
        <v>3175.8800000000024</v>
      </c>
      <c r="J108" s="25">
        <v>40452</v>
      </c>
      <c r="K108" s="26">
        <v>10</v>
      </c>
      <c r="L108" s="27">
        <v>2010</v>
      </c>
      <c r="M108" s="29">
        <f t="shared" si="7"/>
        <v>440.82900000000029</v>
      </c>
      <c r="N108" s="28">
        <v>1.0095709896132954E-2</v>
      </c>
      <c r="O108" s="28">
        <v>8.8120080270728485E-2</v>
      </c>
      <c r="P108" s="28">
        <v>8.9814807947609321E-2</v>
      </c>
      <c r="Q108"/>
      <c r="R108" s="25">
        <v>40452</v>
      </c>
      <c r="S108" s="26">
        <v>10</v>
      </c>
      <c r="T108" s="27">
        <v>2010</v>
      </c>
      <c r="U108" s="29">
        <f t="shared" si="6"/>
        <v>3149.7400000000021</v>
      </c>
      <c r="V108" s="28">
        <v>7.5009036269826357E-3</v>
      </c>
      <c r="W108" s="28">
        <v>5.1950611016668757E-2</v>
      </c>
      <c r="X108" s="28">
        <v>4.3793225719862328E-2</v>
      </c>
    </row>
    <row r="109" spans="2:24" ht="15" thickBot="1" x14ac:dyDescent="0.4">
      <c r="B109" s="86">
        <v>40513</v>
      </c>
      <c r="C109" s="84">
        <f t="shared" si="4"/>
        <v>450.30100000000027</v>
      </c>
      <c r="D109" s="82"/>
      <c r="F109" s="86">
        <v>40513</v>
      </c>
      <c r="G109" s="84">
        <f t="shared" si="5"/>
        <v>3195.8900000000021</v>
      </c>
      <c r="J109" s="25">
        <v>40483</v>
      </c>
      <c r="K109" s="26">
        <v>11</v>
      </c>
      <c r="L109" s="27">
        <v>2010</v>
      </c>
      <c r="M109" s="29">
        <f t="shared" si="7"/>
        <v>447.2060000000003</v>
      </c>
      <c r="N109" s="28">
        <v>1.4465926697200038E-2</v>
      </c>
      <c r="O109" s="28">
        <v>0.10272026985708238</v>
      </c>
      <c r="P109" s="28">
        <v>0.10557998907290256</v>
      </c>
      <c r="Q109"/>
      <c r="R109" s="25">
        <v>40483</v>
      </c>
      <c r="S109" s="26">
        <v>11</v>
      </c>
      <c r="T109" s="27">
        <v>2010</v>
      </c>
      <c r="U109" s="29">
        <f t="shared" si="6"/>
        <v>3175.8800000000024</v>
      </c>
      <c r="V109" s="28">
        <v>8.2990977033026159E-3</v>
      </c>
      <c r="W109" s="28">
        <v>5.634847512198693E-2</v>
      </c>
      <c r="X109" s="28">
        <v>5.2455767682156873E-2</v>
      </c>
    </row>
    <row r="110" spans="2:24" ht="15" thickBot="1" x14ac:dyDescent="0.4">
      <c r="B110" s="85">
        <v>40544</v>
      </c>
      <c r="C110" s="84">
        <f t="shared" si="4"/>
        <v>453.87500000000023</v>
      </c>
      <c r="D110" s="82"/>
      <c r="F110" s="85">
        <v>40544</v>
      </c>
      <c r="G110" s="84">
        <f t="shared" si="5"/>
        <v>3222.4200000000028</v>
      </c>
      <c r="J110" s="25">
        <v>40513</v>
      </c>
      <c r="K110" s="26">
        <v>12</v>
      </c>
      <c r="L110" s="27">
        <v>2010</v>
      </c>
      <c r="M110" s="29">
        <f t="shared" si="7"/>
        <v>450.30100000000027</v>
      </c>
      <c r="N110" s="28">
        <v>6.9207479327200172E-3</v>
      </c>
      <c r="O110" s="28">
        <v>0.11323142949673537</v>
      </c>
      <c r="P110" s="28">
        <v>0.11323142949673537</v>
      </c>
      <c r="Q110"/>
      <c r="R110" s="25">
        <v>40513</v>
      </c>
      <c r="S110" s="26">
        <v>12</v>
      </c>
      <c r="T110" s="27">
        <v>2010</v>
      </c>
      <c r="U110" s="29">
        <f t="shared" si="6"/>
        <v>3195.8900000000021</v>
      </c>
      <c r="V110" s="28">
        <v>6.3006158922880307E-3</v>
      </c>
      <c r="W110" s="28">
        <v>5.9086887217945305E-2</v>
      </c>
      <c r="X110" s="28">
        <v>5.9086887217945305E-2</v>
      </c>
    </row>
    <row r="111" spans="2:24" ht="15" thickBot="1" x14ac:dyDescent="0.4">
      <c r="B111" s="85">
        <v>40575</v>
      </c>
      <c r="C111" s="84">
        <f t="shared" si="4"/>
        <v>458.39700000000022</v>
      </c>
      <c r="D111" s="82"/>
      <c r="F111" s="85">
        <v>40575</v>
      </c>
      <c r="G111" s="84">
        <f t="shared" si="5"/>
        <v>3248.200000000003</v>
      </c>
      <c r="J111" s="25">
        <v>40544</v>
      </c>
      <c r="K111" s="26">
        <v>1</v>
      </c>
      <c r="L111" s="27">
        <v>2011</v>
      </c>
      <c r="M111" s="29">
        <f t="shared" si="7"/>
        <v>453.87500000000023</v>
      </c>
      <c r="N111" s="28">
        <v>7.9369133090976263E-3</v>
      </c>
      <c r="O111" s="28">
        <v>0.1150377472982369</v>
      </c>
      <c r="P111" s="28">
        <v>7.9369133090976263E-3</v>
      </c>
      <c r="Q111"/>
      <c r="R111" s="25">
        <v>40544</v>
      </c>
      <c r="S111" s="26">
        <v>1</v>
      </c>
      <c r="T111" s="27">
        <v>2011</v>
      </c>
      <c r="U111" s="29">
        <f t="shared" si="6"/>
        <v>3222.4200000000028</v>
      </c>
      <c r="V111" s="28">
        <v>8.3012869654464083E-3</v>
      </c>
      <c r="W111" s="28">
        <v>5.9929873495996988E-2</v>
      </c>
      <c r="X111" s="28">
        <v>8.3012869654464083E-3</v>
      </c>
    </row>
    <row r="112" spans="2:24" ht="15" thickBot="1" x14ac:dyDescent="0.4">
      <c r="B112" s="85">
        <v>40603</v>
      </c>
      <c r="C112" s="84">
        <f t="shared" si="4"/>
        <v>461.24900000000031</v>
      </c>
      <c r="D112" s="82"/>
      <c r="F112" s="85">
        <v>40603</v>
      </c>
      <c r="G112" s="84">
        <f t="shared" si="5"/>
        <v>3273.8600000000033</v>
      </c>
      <c r="J112" s="25">
        <v>40575</v>
      </c>
      <c r="K112" s="26">
        <v>2</v>
      </c>
      <c r="L112" s="27">
        <v>2011</v>
      </c>
      <c r="M112" s="29">
        <f t="shared" si="7"/>
        <v>458.39700000000022</v>
      </c>
      <c r="N112" s="28">
        <v>9.9630955659597564E-3</v>
      </c>
      <c r="O112" s="28">
        <v>0.11303822087543058</v>
      </c>
      <c r="P112" s="28">
        <v>1.7979085100854775E-2</v>
      </c>
      <c r="Q112"/>
      <c r="R112" s="25">
        <v>40575</v>
      </c>
      <c r="S112" s="26">
        <v>2</v>
      </c>
      <c r="T112" s="27">
        <v>2011</v>
      </c>
      <c r="U112" s="29">
        <f t="shared" si="6"/>
        <v>3248.200000000003</v>
      </c>
      <c r="V112" s="28">
        <v>8.0001986084992094E-3</v>
      </c>
      <c r="W112" s="28">
        <v>6.0141713420345688E-2</v>
      </c>
      <c r="X112" s="28">
        <v>1.6367897518375196E-2</v>
      </c>
    </row>
    <row r="113" spans="2:24" ht="15" thickBot="1" x14ac:dyDescent="0.4">
      <c r="B113" s="85">
        <v>40634</v>
      </c>
      <c r="C113" s="84">
        <f t="shared" si="4"/>
        <v>463.31100000000021</v>
      </c>
      <c r="D113" s="82"/>
      <c r="F113" s="85">
        <v>40634</v>
      </c>
      <c r="G113" s="84">
        <f t="shared" si="5"/>
        <v>3299.0700000000038</v>
      </c>
      <c r="J113" s="25">
        <v>40603</v>
      </c>
      <c r="K113" s="26">
        <v>3</v>
      </c>
      <c r="L113" s="27">
        <v>2011</v>
      </c>
      <c r="M113" s="29">
        <f t="shared" si="7"/>
        <v>461.24900000000031</v>
      </c>
      <c r="N113" s="28">
        <v>6.2216812064652682E-3</v>
      </c>
      <c r="O113" s="28">
        <v>0.10948106241009881</v>
      </c>
      <c r="P113" s="28">
        <v>2.4312626443201424E-2</v>
      </c>
      <c r="Q113"/>
      <c r="R113" s="25">
        <v>40603</v>
      </c>
      <c r="S113" s="26">
        <v>3</v>
      </c>
      <c r="T113" s="27">
        <v>2011</v>
      </c>
      <c r="U113" s="29">
        <f t="shared" si="6"/>
        <v>3273.8600000000033</v>
      </c>
      <c r="V113" s="28">
        <v>7.8997598670034197E-3</v>
      </c>
      <c r="W113" s="28">
        <v>6.2989876163202174E-2</v>
      </c>
      <c r="X113" s="28">
        <v>2.4396959845301325E-2</v>
      </c>
    </row>
    <row r="114" spans="2:24" ht="15" thickBot="1" x14ac:dyDescent="0.4">
      <c r="B114" s="85">
        <v>40664</v>
      </c>
      <c r="C114" s="84">
        <f t="shared" si="4"/>
        <v>465.31100000000026</v>
      </c>
      <c r="D114" s="82"/>
      <c r="F114" s="85">
        <v>40664</v>
      </c>
      <c r="G114" s="84">
        <f t="shared" si="5"/>
        <v>3314.580000000004</v>
      </c>
      <c r="J114" s="25">
        <v>40634</v>
      </c>
      <c r="K114" s="26">
        <v>4</v>
      </c>
      <c r="L114" s="27">
        <v>2011</v>
      </c>
      <c r="M114" s="29">
        <f t="shared" si="7"/>
        <v>463.31100000000021</v>
      </c>
      <c r="N114" s="28">
        <v>4.470470396683579E-3</v>
      </c>
      <c r="O114" s="28">
        <v>0.10597325961944737</v>
      </c>
      <c r="P114" s="28">
        <v>2.8891785716665064E-2</v>
      </c>
      <c r="Q114"/>
      <c r="R114" s="25">
        <v>40634</v>
      </c>
      <c r="S114" s="26">
        <v>4</v>
      </c>
      <c r="T114" s="27">
        <v>2011</v>
      </c>
      <c r="U114" s="29">
        <f t="shared" si="6"/>
        <v>3299.0700000000038</v>
      </c>
      <c r="V114" s="28">
        <v>7.7003903648904526E-3</v>
      </c>
      <c r="W114" s="28">
        <v>6.5102569235040875E-2</v>
      </c>
      <c r="X114" s="28">
        <v>3.2285216324717148E-2</v>
      </c>
    </row>
    <row r="115" spans="2:24" ht="15" thickBot="1" x14ac:dyDescent="0.4">
      <c r="B115" s="85">
        <v>40695</v>
      </c>
      <c r="C115" s="84">
        <f t="shared" si="4"/>
        <v>464.46300000000031</v>
      </c>
      <c r="D115" s="82"/>
      <c r="F115" s="85">
        <v>40695</v>
      </c>
      <c r="G115" s="84">
        <f t="shared" si="5"/>
        <v>3319.5500000000047</v>
      </c>
      <c r="J115" s="25">
        <v>40664</v>
      </c>
      <c r="K115" s="26">
        <v>5</v>
      </c>
      <c r="L115" s="27">
        <v>2011</v>
      </c>
      <c r="M115" s="29">
        <f t="shared" si="7"/>
        <v>465.31100000000026</v>
      </c>
      <c r="N115" s="28">
        <v>4.3167548363842734E-3</v>
      </c>
      <c r="O115" s="28">
        <v>9.7729336966394076E-2</v>
      </c>
      <c r="P115" s="28">
        <v>3.33332593087734E-2</v>
      </c>
      <c r="Q115"/>
      <c r="R115" s="25">
        <v>40664</v>
      </c>
      <c r="S115" s="26">
        <v>5</v>
      </c>
      <c r="T115" s="27">
        <v>2011</v>
      </c>
      <c r="U115" s="29">
        <f t="shared" si="6"/>
        <v>3314.580000000004</v>
      </c>
      <c r="V115" s="28">
        <v>4.701324918840788E-3</v>
      </c>
      <c r="W115" s="28">
        <v>6.5527816532400696E-2</v>
      </c>
      <c r="X115" s="28">
        <v>3.7138324535575418E-2</v>
      </c>
    </row>
    <row r="116" spans="2:24" ht="15" thickBot="1" x14ac:dyDescent="0.4">
      <c r="B116" s="85">
        <v>40725</v>
      </c>
      <c r="C116" s="84">
        <f t="shared" si="4"/>
        <v>463.92700000000031</v>
      </c>
      <c r="D116" s="82"/>
      <c r="F116" s="85">
        <v>40725</v>
      </c>
      <c r="G116" s="84">
        <f t="shared" si="5"/>
        <v>3324.8600000000047</v>
      </c>
      <c r="J116" s="25">
        <v>40695</v>
      </c>
      <c r="K116" s="26">
        <v>6</v>
      </c>
      <c r="L116" s="27">
        <v>2011</v>
      </c>
      <c r="M116" s="29">
        <f t="shared" si="7"/>
        <v>464.46300000000031</v>
      </c>
      <c r="N116" s="28">
        <v>-1.8224370367344589E-3</v>
      </c>
      <c r="O116" s="28">
        <v>8.6491114391247681E-2</v>
      </c>
      <c r="P116" s="28">
        <v>3.1450074505719572E-2</v>
      </c>
      <c r="Q116"/>
      <c r="R116" s="25">
        <v>40695</v>
      </c>
      <c r="S116" s="26">
        <v>6</v>
      </c>
      <c r="T116" s="27">
        <v>2011</v>
      </c>
      <c r="U116" s="29">
        <f t="shared" si="6"/>
        <v>3319.5500000000047</v>
      </c>
      <c r="V116" s="28">
        <v>1.4994358259570184E-3</v>
      </c>
      <c r="W116" s="28">
        <v>6.7125507114063065E-2</v>
      </c>
      <c r="X116" s="28">
        <v>3.8693446895857075E-2</v>
      </c>
    </row>
    <row r="117" spans="2:24" ht="15" thickBot="1" x14ac:dyDescent="0.4">
      <c r="B117" s="85">
        <v>40756</v>
      </c>
      <c r="C117" s="84">
        <f t="shared" si="4"/>
        <v>465.9680000000003</v>
      </c>
      <c r="D117" s="82"/>
      <c r="F117" s="85">
        <v>40756</v>
      </c>
      <c r="G117" s="84">
        <f t="shared" si="5"/>
        <v>3337.1600000000044</v>
      </c>
      <c r="J117" s="25">
        <v>40725</v>
      </c>
      <c r="K117" s="26">
        <v>7</v>
      </c>
      <c r="L117" s="27">
        <v>2011</v>
      </c>
      <c r="M117" s="29">
        <f t="shared" si="7"/>
        <v>463.92700000000031</v>
      </c>
      <c r="N117" s="28">
        <v>-1.1540208800270291E-3</v>
      </c>
      <c r="O117" s="28">
        <v>8.3561835805208595E-2</v>
      </c>
      <c r="P117" s="28">
        <v>3.0259759583034507E-2</v>
      </c>
      <c r="Q117"/>
      <c r="R117" s="25">
        <v>40725</v>
      </c>
      <c r="S117" s="26">
        <v>7</v>
      </c>
      <c r="T117" s="27">
        <v>2011</v>
      </c>
      <c r="U117" s="29">
        <f t="shared" si="6"/>
        <v>3324.8600000000047</v>
      </c>
      <c r="V117" s="28">
        <v>1.5996144055669959E-3</v>
      </c>
      <c r="W117" s="28">
        <v>6.8725992832002092E-2</v>
      </c>
      <c r="X117" s="28">
        <v>4.0354955896479527E-2</v>
      </c>
    </row>
    <row r="118" spans="2:24" ht="15" thickBot="1" x14ac:dyDescent="0.4">
      <c r="B118" s="85">
        <v>40787</v>
      </c>
      <c r="C118" s="84">
        <f t="shared" si="4"/>
        <v>468.97500000000031</v>
      </c>
      <c r="D118" s="82"/>
      <c r="F118" s="85">
        <v>40787</v>
      </c>
      <c r="G118" s="84">
        <f t="shared" si="5"/>
        <v>3354.850000000004</v>
      </c>
      <c r="J118" s="25">
        <v>40756</v>
      </c>
      <c r="K118" s="26">
        <v>8</v>
      </c>
      <c r="L118" s="27">
        <v>2011</v>
      </c>
      <c r="M118" s="29">
        <f t="shared" si="7"/>
        <v>465.9680000000003</v>
      </c>
      <c r="N118" s="28">
        <v>4.3993990433839336E-3</v>
      </c>
      <c r="O118" s="28">
        <v>8.0017151664754538E-2</v>
      </c>
      <c r="P118" s="28">
        <v>3.4792283383781042E-2</v>
      </c>
      <c r="Q118"/>
      <c r="R118" s="25">
        <v>40756</v>
      </c>
      <c r="S118" s="26">
        <v>8</v>
      </c>
      <c r="T118" s="27">
        <v>2011</v>
      </c>
      <c r="U118" s="29">
        <f t="shared" si="6"/>
        <v>3337.1600000000044</v>
      </c>
      <c r="V118" s="28">
        <v>3.6994038846747124E-3</v>
      </c>
      <c r="W118" s="28">
        <v>7.2252264409807587E-2</v>
      </c>
      <c r="X118" s="28">
        <v>4.4203649061763661E-2</v>
      </c>
    </row>
    <row r="119" spans="2:24" ht="15" thickBot="1" x14ac:dyDescent="0.4">
      <c r="B119" s="85">
        <v>40817</v>
      </c>
      <c r="C119" s="84">
        <f t="shared" si="4"/>
        <v>471.46600000000024</v>
      </c>
      <c r="D119" s="82"/>
      <c r="F119" s="85">
        <v>40817</v>
      </c>
      <c r="G119" s="84">
        <f t="shared" si="5"/>
        <v>3369.2800000000047</v>
      </c>
      <c r="J119" s="25">
        <v>40787</v>
      </c>
      <c r="K119" s="26">
        <v>9</v>
      </c>
      <c r="L119" s="27">
        <v>2011</v>
      </c>
      <c r="M119" s="29">
        <f t="shared" si="7"/>
        <v>468.97500000000031</v>
      </c>
      <c r="N119" s="28">
        <v>6.4532328400233041E-3</v>
      </c>
      <c r="O119" s="28">
        <v>7.4588186232164677E-2</v>
      </c>
      <c r="P119" s="28">
        <v>4.1470038929516173E-2</v>
      </c>
      <c r="Q119"/>
      <c r="R119" s="25">
        <v>40787</v>
      </c>
      <c r="S119" s="26">
        <v>9</v>
      </c>
      <c r="T119" s="27">
        <v>2011</v>
      </c>
      <c r="U119" s="29">
        <f t="shared" si="6"/>
        <v>3354.850000000004</v>
      </c>
      <c r="V119" s="28">
        <v>5.3009145500964028E-3</v>
      </c>
      <c r="W119" s="28">
        <v>7.3109020596297869E-2</v>
      </c>
      <c r="X119" s="28">
        <v>4.9738883378338983E-2</v>
      </c>
    </row>
    <row r="120" spans="2:24" ht="15" thickBot="1" x14ac:dyDescent="0.4">
      <c r="B120" s="85">
        <v>40848</v>
      </c>
      <c r="C120" s="84">
        <f t="shared" si="4"/>
        <v>473.80800000000022</v>
      </c>
      <c r="D120" s="82"/>
      <c r="F120" s="85">
        <v>40848</v>
      </c>
      <c r="G120" s="84">
        <f t="shared" si="5"/>
        <v>3386.8000000000043</v>
      </c>
      <c r="J120" s="25">
        <v>40817</v>
      </c>
      <c r="K120" s="26">
        <v>10</v>
      </c>
      <c r="L120" s="27">
        <v>2011</v>
      </c>
      <c r="M120" s="29">
        <f t="shared" si="7"/>
        <v>471.46600000000024</v>
      </c>
      <c r="N120" s="28">
        <v>5.3115837731221305E-3</v>
      </c>
      <c r="O120" s="28">
        <v>6.9498603766993572E-2</v>
      </c>
      <c r="P120" s="28">
        <v>4.7001894288487112E-2</v>
      </c>
      <c r="Q120"/>
      <c r="R120" s="25">
        <v>40817</v>
      </c>
      <c r="S120" s="26">
        <v>10</v>
      </c>
      <c r="T120" s="27">
        <v>2011</v>
      </c>
      <c r="U120" s="29">
        <f t="shared" si="6"/>
        <v>3369.2800000000047</v>
      </c>
      <c r="V120" s="28">
        <v>4.3012355246883072E-3</v>
      </c>
      <c r="W120" s="28">
        <v>6.9700991192924056E-2</v>
      </c>
      <c r="X120" s="28">
        <v>5.425405755517243E-2</v>
      </c>
    </row>
    <row r="121" spans="2:24" ht="15" thickBot="1" x14ac:dyDescent="0.4">
      <c r="B121" s="86">
        <v>40878</v>
      </c>
      <c r="C121" s="84">
        <f t="shared" si="4"/>
        <v>473.25200000000024</v>
      </c>
      <c r="D121" s="82"/>
      <c r="F121" s="86">
        <v>40878</v>
      </c>
      <c r="G121" s="84">
        <f t="shared" si="5"/>
        <v>3403.7300000000046</v>
      </c>
      <c r="J121" s="25">
        <v>40848</v>
      </c>
      <c r="K121" s="26">
        <v>11</v>
      </c>
      <c r="L121" s="27">
        <v>2011</v>
      </c>
      <c r="M121" s="29">
        <f t="shared" si="7"/>
        <v>473.80800000000022</v>
      </c>
      <c r="N121" s="28">
        <v>4.9674843997233875E-3</v>
      </c>
      <c r="O121" s="28">
        <v>5.9484890632057752E-2</v>
      </c>
      <c r="P121" s="28">
        <v>5.2202859864846074E-2</v>
      </c>
      <c r="Q121"/>
      <c r="R121" s="25">
        <v>40848</v>
      </c>
      <c r="S121" s="26">
        <v>11</v>
      </c>
      <c r="T121" s="27">
        <v>2011</v>
      </c>
      <c r="U121" s="29">
        <f t="shared" si="6"/>
        <v>3386.8000000000043</v>
      </c>
      <c r="V121" s="28">
        <v>5.1999240193749685E-3</v>
      </c>
      <c r="W121" s="28">
        <v>6.641308865574258E-2</v>
      </c>
      <c r="X121" s="28">
        <v>5.9736098551577355E-2</v>
      </c>
    </row>
    <row r="122" spans="2:24" ht="15" thickBot="1" x14ac:dyDescent="0.4">
      <c r="B122" s="83">
        <v>40909</v>
      </c>
      <c r="C122" s="84">
        <f t="shared" si="4"/>
        <v>474.42900000000014</v>
      </c>
      <c r="D122" s="82"/>
      <c r="F122" s="83">
        <v>40909</v>
      </c>
      <c r="G122" s="84">
        <f t="shared" si="5"/>
        <v>3422.7900000000045</v>
      </c>
      <c r="J122" s="25">
        <v>40878</v>
      </c>
      <c r="K122" s="26">
        <v>12</v>
      </c>
      <c r="L122" s="27">
        <v>2011</v>
      </c>
      <c r="M122" s="29">
        <f t="shared" si="7"/>
        <v>473.25200000000024</v>
      </c>
      <c r="N122" s="28">
        <v>-1.1734711106607953E-3</v>
      </c>
      <c r="O122" s="28">
        <v>5.0968130206239914E-2</v>
      </c>
      <c r="P122" s="28">
        <v>5.0968130206239914E-2</v>
      </c>
      <c r="Q122"/>
      <c r="R122" s="25">
        <v>40878</v>
      </c>
      <c r="S122" s="26">
        <v>12</v>
      </c>
      <c r="T122" s="27">
        <v>2011</v>
      </c>
      <c r="U122" s="29">
        <f t="shared" si="6"/>
        <v>3403.7300000000046</v>
      </c>
      <c r="V122" s="28">
        <v>4.9988189441361186E-3</v>
      </c>
      <c r="W122" s="28">
        <v>6.5033527436801686E-2</v>
      </c>
      <c r="X122" s="28">
        <v>6.5033527436801686E-2</v>
      </c>
    </row>
    <row r="123" spans="2:24" ht="15" thickBot="1" x14ac:dyDescent="0.4">
      <c r="B123" s="85">
        <v>40940</v>
      </c>
      <c r="C123" s="84">
        <f t="shared" si="4"/>
        <v>474.13800000000015</v>
      </c>
      <c r="D123" s="82"/>
      <c r="F123" s="85">
        <v>40940</v>
      </c>
      <c r="G123" s="84">
        <f t="shared" si="5"/>
        <v>3438.1900000000051</v>
      </c>
      <c r="J123" s="25">
        <v>40909</v>
      </c>
      <c r="K123" s="26">
        <v>1</v>
      </c>
      <c r="L123" s="27">
        <v>2012</v>
      </c>
      <c r="M123" s="29">
        <f t="shared" si="7"/>
        <v>474.42900000000014</v>
      </c>
      <c r="N123" s="28">
        <v>2.4870470700597558E-3</v>
      </c>
      <c r="O123" s="28">
        <v>4.5285596254475369E-2</v>
      </c>
      <c r="P123" s="28">
        <v>2.4870470700597558E-3</v>
      </c>
      <c r="Q123"/>
      <c r="R123" s="25">
        <v>40909</v>
      </c>
      <c r="S123" s="26">
        <v>1</v>
      </c>
      <c r="T123" s="27">
        <v>2012</v>
      </c>
      <c r="U123" s="29">
        <f t="shared" si="6"/>
        <v>3422.7900000000045</v>
      </c>
      <c r="V123" s="28">
        <v>5.5997391097413196E-3</v>
      </c>
      <c r="W123" s="28">
        <v>6.2179976539370907E-2</v>
      </c>
      <c r="X123" s="28">
        <v>5.5997391097413196E-3</v>
      </c>
    </row>
    <row r="124" spans="2:24" ht="15" thickBot="1" x14ac:dyDescent="0.4">
      <c r="B124" s="85">
        <v>40969</v>
      </c>
      <c r="C124" s="84">
        <f t="shared" si="4"/>
        <v>476.16600000000017</v>
      </c>
      <c r="D124" s="82"/>
      <c r="F124" s="85">
        <v>40969</v>
      </c>
      <c r="G124" s="84">
        <f t="shared" si="5"/>
        <v>3445.4100000000049</v>
      </c>
      <c r="J124" s="25">
        <v>40940</v>
      </c>
      <c r="K124" s="26">
        <v>2</v>
      </c>
      <c r="L124" s="27">
        <v>2012</v>
      </c>
      <c r="M124" s="29">
        <f t="shared" si="7"/>
        <v>474.13800000000015</v>
      </c>
      <c r="N124" s="28">
        <v>-6.1336891294583307E-4</v>
      </c>
      <c r="O124" s="28">
        <v>3.4339229968782581E-2</v>
      </c>
      <c r="P124" s="28">
        <v>1.8721526797562671E-3</v>
      </c>
      <c r="Q124"/>
      <c r="R124" s="25">
        <v>40940</v>
      </c>
      <c r="S124" s="26">
        <v>2</v>
      </c>
      <c r="T124" s="27">
        <v>2012</v>
      </c>
      <c r="U124" s="29">
        <f t="shared" si="6"/>
        <v>3438.1900000000051</v>
      </c>
      <c r="V124" s="28">
        <v>4.4992535329366756E-3</v>
      </c>
      <c r="W124" s="28">
        <v>5.8490856474355146E-2</v>
      </c>
      <c r="X124" s="28">
        <v>1.0124187288651054E-2</v>
      </c>
    </row>
    <row r="125" spans="2:24" ht="15" thickBot="1" x14ac:dyDescent="0.4">
      <c r="B125" s="85">
        <v>41000</v>
      </c>
      <c r="C125" s="84">
        <f t="shared" si="4"/>
        <v>480.22900000000016</v>
      </c>
      <c r="D125" s="82"/>
      <c r="F125" s="85">
        <v>41000</v>
      </c>
      <c r="G125" s="84">
        <f t="shared" si="5"/>
        <v>3467.4600000000055</v>
      </c>
      <c r="J125" s="25">
        <v>40969</v>
      </c>
      <c r="K125" s="26">
        <v>3</v>
      </c>
      <c r="L125" s="27">
        <v>2012</v>
      </c>
      <c r="M125" s="29">
        <f t="shared" si="7"/>
        <v>476.16600000000017</v>
      </c>
      <c r="N125" s="28">
        <v>4.2772357414930795E-3</v>
      </c>
      <c r="O125" s="28">
        <v>3.234044951858972E-2</v>
      </c>
      <c r="P125" s="28">
        <v>6.1573960596046362E-3</v>
      </c>
      <c r="Q125"/>
      <c r="R125" s="25">
        <v>40969</v>
      </c>
      <c r="S125" s="26">
        <v>3</v>
      </c>
      <c r="T125" s="27">
        <v>2012</v>
      </c>
      <c r="U125" s="29">
        <f t="shared" si="6"/>
        <v>3445.4100000000049</v>
      </c>
      <c r="V125" s="28">
        <v>2.0999421207088531E-3</v>
      </c>
      <c r="W125" s="28">
        <v>5.2399919361243219E-2</v>
      </c>
      <c r="X125" s="28">
        <v>1.2245389616685198E-2</v>
      </c>
    </row>
    <row r="126" spans="2:24" ht="15" thickBot="1" x14ac:dyDescent="0.4">
      <c r="B126" s="85">
        <v>41030</v>
      </c>
      <c r="C126" s="84">
        <f t="shared" si="4"/>
        <v>485.14000000000016</v>
      </c>
      <c r="D126" s="82"/>
      <c r="F126" s="85">
        <v>41030</v>
      </c>
      <c r="G126" s="84">
        <f t="shared" si="5"/>
        <v>3479.9400000000055</v>
      </c>
      <c r="J126" s="25">
        <v>41000</v>
      </c>
      <c r="K126" s="26">
        <v>4</v>
      </c>
      <c r="L126" s="27">
        <v>2012</v>
      </c>
      <c r="M126" s="29">
        <f t="shared" si="7"/>
        <v>480.22900000000016</v>
      </c>
      <c r="N126" s="28">
        <v>8.5327385827631552E-3</v>
      </c>
      <c r="O126" s="28">
        <v>3.6515429160973945E-2</v>
      </c>
      <c r="P126" s="28">
        <v>1.4742674093294772E-2</v>
      </c>
      <c r="Q126"/>
      <c r="R126" s="25">
        <v>41000</v>
      </c>
      <c r="S126" s="26">
        <v>4</v>
      </c>
      <c r="T126" s="27">
        <v>2012</v>
      </c>
      <c r="U126" s="29">
        <f t="shared" si="6"/>
        <v>3467.4600000000055</v>
      </c>
      <c r="V126" s="28">
        <v>6.3998188894791586E-3</v>
      </c>
      <c r="W126" s="28">
        <v>5.1041657194300205E-2</v>
      </c>
      <c r="X126" s="28">
        <v>1.8723576781942253E-2</v>
      </c>
    </row>
    <row r="127" spans="2:24" ht="15" thickBot="1" x14ac:dyDescent="0.4">
      <c r="B127" s="85">
        <v>41061</v>
      </c>
      <c r="C127" s="84">
        <f t="shared" si="4"/>
        <v>488.34200000000016</v>
      </c>
      <c r="D127" s="82"/>
      <c r="F127" s="85">
        <v>41061</v>
      </c>
      <c r="G127" s="84">
        <f t="shared" si="5"/>
        <v>3482.7200000000048</v>
      </c>
      <c r="J127" s="25">
        <v>41030</v>
      </c>
      <c r="K127" s="26">
        <v>5</v>
      </c>
      <c r="L127" s="27">
        <v>2012</v>
      </c>
      <c r="M127" s="29">
        <f t="shared" si="7"/>
        <v>485.14000000000016</v>
      </c>
      <c r="N127" s="28">
        <v>1.0226371168754911E-2</v>
      </c>
      <c r="O127" s="28">
        <v>4.2614509435624726E-2</v>
      </c>
      <c r="P127" s="28">
        <v>2.5119809319347874E-2</v>
      </c>
      <c r="Q127"/>
      <c r="R127" s="25">
        <v>41030</v>
      </c>
      <c r="S127" s="26">
        <v>5</v>
      </c>
      <c r="T127" s="27">
        <v>2012</v>
      </c>
      <c r="U127" s="29">
        <f t="shared" si="6"/>
        <v>3479.9400000000055</v>
      </c>
      <c r="V127" s="28">
        <v>3.5991763423370848E-3</v>
      </c>
      <c r="W127" s="28">
        <v>4.9888673678113005E-2</v>
      </c>
      <c r="X127" s="28">
        <v>2.2390142578876615E-2</v>
      </c>
    </row>
    <row r="128" spans="2:24" ht="15" thickBot="1" x14ac:dyDescent="0.4">
      <c r="B128" s="85">
        <v>41091</v>
      </c>
      <c r="C128" s="84">
        <f t="shared" si="4"/>
        <v>494.89100000000025</v>
      </c>
      <c r="D128" s="82"/>
      <c r="F128" s="85">
        <v>41091</v>
      </c>
      <c r="G128" s="84">
        <f t="shared" si="5"/>
        <v>3497.7000000000044</v>
      </c>
      <c r="J128" s="25">
        <v>41061</v>
      </c>
      <c r="K128" s="26">
        <v>6</v>
      </c>
      <c r="L128" s="27">
        <v>2012</v>
      </c>
      <c r="M128" s="29">
        <f t="shared" si="7"/>
        <v>488.34200000000016</v>
      </c>
      <c r="N128" s="28">
        <v>6.6001566558107072E-3</v>
      </c>
      <c r="O128" s="28">
        <v>5.1412060810010596E-2</v>
      </c>
      <c r="P128" s="28">
        <v>3.1885760651830353E-2</v>
      </c>
      <c r="Q128"/>
      <c r="R128" s="25">
        <v>41061</v>
      </c>
      <c r="S128" s="26">
        <v>6</v>
      </c>
      <c r="T128" s="27">
        <v>2012</v>
      </c>
      <c r="U128" s="29">
        <f t="shared" si="6"/>
        <v>3482.7200000000048</v>
      </c>
      <c r="V128" s="28">
        <v>7.9886434823572827E-4</v>
      </c>
      <c r="W128" s="28">
        <v>4.9154252835474477E-2</v>
      </c>
      <c r="X128" s="28">
        <v>2.3206893613770818E-2</v>
      </c>
    </row>
    <row r="129" spans="2:24" ht="15" thickBot="1" x14ac:dyDescent="0.4">
      <c r="B129" s="85">
        <v>41122</v>
      </c>
      <c r="C129" s="84">
        <f t="shared" si="4"/>
        <v>501.95700000000028</v>
      </c>
      <c r="D129" s="82"/>
      <c r="F129" s="85">
        <v>41122</v>
      </c>
      <c r="G129" s="84">
        <f t="shared" si="5"/>
        <v>3512.0400000000041</v>
      </c>
      <c r="J129" s="25">
        <v>41091</v>
      </c>
      <c r="K129" s="26">
        <v>7</v>
      </c>
      <c r="L129" s="27">
        <v>2012</v>
      </c>
      <c r="M129" s="29">
        <f t="shared" si="7"/>
        <v>494.89100000000025</v>
      </c>
      <c r="N129" s="28">
        <v>1.3410683496402287E-2</v>
      </c>
      <c r="O129" s="28">
        <v>6.674325917655155E-2</v>
      </c>
      <c r="P129" s="28">
        <v>4.5724053992376223E-2</v>
      </c>
      <c r="Q129"/>
      <c r="R129" s="25">
        <v>41091</v>
      </c>
      <c r="S129" s="26">
        <v>7</v>
      </c>
      <c r="T129" s="27">
        <v>2012</v>
      </c>
      <c r="U129" s="29">
        <f t="shared" si="6"/>
        <v>3497.7000000000044</v>
      </c>
      <c r="V129" s="28">
        <v>4.3012358156842012E-3</v>
      </c>
      <c r="W129" s="28">
        <v>5.1984143693268203E-2</v>
      </c>
      <c r="X129" s="28">
        <v>2.7607947751437267E-2</v>
      </c>
    </row>
    <row r="130" spans="2:24" ht="15" thickBot="1" x14ac:dyDescent="0.4">
      <c r="B130" s="85">
        <v>41153</v>
      </c>
      <c r="C130" s="84">
        <f t="shared" si="4"/>
        <v>506.8040000000002</v>
      </c>
      <c r="D130" s="82"/>
      <c r="F130" s="85">
        <v>41153</v>
      </c>
      <c r="G130" s="84">
        <f t="shared" si="5"/>
        <v>3532.060000000004</v>
      </c>
      <c r="J130" s="25">
        <v>41122</v>
      </c>
      <c r="K130" s="26">
        <v>8</v>
      </c>
      <c r="L130" s="27">
        <v>2012</v>
      </c>
      <c r="M130" s="29">
        <f t="shared" si="7"/>
        <v>501.95700000000028</v>
      </c>
      <c r="N130" s="28">
        <v>1.4277891495299011E-2</v>
      </c>
      <c r="O130" s="28">
        <v>7.7234917419221949E-2</v>
      </c>
      <c r="P130" s="28">
        <v>6.0654788569303397E-2</v>
      </c>
      <c r="Q130"/>
      <c r="R130" s="25">
        <v>41122</v>
      </c>
      <c r="S130" s="26">
        <v>8</v>
      </c>
      <c r="T130" s="27">
        <v>2012</v>
      </c>
      <c r="U130" s="29">
        <f t="shared" si="6"/>
        <v>3512.0400000000041</v>
      </c>
      <c r="V130" s="28">
        <v>4.0998370357663294E-3</v>
      </c>
      <c r="W130" s="28">
        <v>5.2403840391230805E-2</v>
      </c>
      <c r="X130" s="28">
        <v>3.182097287387653E-2</v>
      </c>
    </row>
    <row r="131" spans="2:24" ht="15" thickBot="1" x14ac:dyDescent="0.4">
      <c r="B131" s="85">
        <v>41183</v>
      </c>
      <c r="C131" s="84">
        <f t="shared" ref="C131:C194" si="8">M132</f>
        <v>506.92600000000027</v>
      </c>
      <c r="D131" s="82"/>
      <c r="F131" s="85">
        <v>41183</v>
      </c>
      <c r="G131" s="84">
        <f t="shared" ref="G131:G194" si="9">U132</f>
        <v>3552.9000000000046</v>
      </c>
      <c r="J131" s="25">
        <v>41153</v>
      </c>
      <c r="K131" s="26">
        <v>9</v>
      </c>
      <c r="L131" s="27">
        <v>2012</v>
      </c>
      <c r="M131" s="29">
        <f t="shared" si="7"/>
        <v>506.8040000000002</v>
      </c>
      <c r="N131" s="28">
        <v>9.6562056112374783E-3</v>
      </c>
      <c r="O131" s="28">
        <v>8.0663148355455849E-2</v>
      </c>
      <c r="P131" s="28">
        <v>7.0896689290272263E-2</v>
      </c>
      <c r="Q131"/>
      <c r="R131" s="25">
        <v>41153</v>
      </c>
      <c r="S131" s="26">
        <v>9</v>
      </c>
      <c r="T131" s="27">
        <v>2012</v>
      </c>
      <c r="U131" s="29">
        <f t="shared" si="6"/>
        <v>3532.060000000004</v>
      </c>
      <c r="V131" s="28">
        <v>5.7003906561428064E-3</v>
      </c>
      <c r="W131" s="28">
        <v>5.2822033772001786E-2</v>
      </c>
      <c r="X131" s="28">
        <v>3.7702755506459074E-2</v>
      </c>
    </row>
    <row r="132" spans="2:24" ht="15" thickBot="1" x14ac:dyDescent="0.4">
      <c r="B132" s="85">
        <v>41214</v>
      </c>
      <c r="C132" s="84">
        <f t="shared" si="8"/>
        <v>506.7950000000003</v>
      </c>
      <c r="D132" s="82"/>
      <c r="F132" s="85">
        <v>41214</v>
      </c>
      <c r="G132" s="84">
        <f t="shared" si="9"/>
        <v>3574.2200000000043</v>
      </c>
      <c r="J132" s="25">
        <v>41183</v>
      </c>
      <c r="K132" s="26">
        <v>10</v>
      </c>
      <c r="L132" s="27">
        <v>2012</v>
      </c>
      <c r="M132" s="29">
        <f t="shared" si="7"/>
        <v>506.92600000000027</v>
      </c>
      <c r="N132" s="28">
        <v>2.4072422474974431E-4</v>
      </c>
      <c r="O132" s="28">
        <v>7.5212210424505654E-2</v>
      </c>
      <c r="P132" s="28">
        <v>7.1154480065588777E-2</v>
      </c>
      <c r="Q132"/>
      <c r="R132" s="25">
        <v>41183</v>
      </c>
      <c r="S132" s="26">
        <v>10</v>
      </c>
      <c r="T132" s="27">
        <v>2012</v>
      </c>
      <c r="U132" s="29">
        <f t="shared" ref="U132:U195" si="10">U131*(1+V132)</f>
        <v>3552.9000000000046</v>
      </c>
      <c r="V132" s="28">
        <v>5.9002395202800706E-3</v>
      </c>
      <c r="W132" s="28">
        <v>5.449829043593879E-2</v>
      </c>
      <c r="X132" s="28">
        <v>4.3825450314801673E-2</v>
      </c>
    </row>
    <row r="133" spans="2:24" ht="15" thickBot="1" x14ac:dyDescent="0.4">
      <c r="B133" s="86">
        <v>41244</v>
      </c>
      <c r="C133" s="84">
        <f t="shared" si="8"/>
        <v>510.25200000000029</v>
      </c>
      <c r="D133" s="82"/>
      <c r="F133" s="86">
        <v>41244</v>
      </c>
      <c r="G133" s="84">
        <f t="shared" si="9"/>
        <v>3602.4600000000046</v>
      </c>
      <c r="J133" s="25">
        <v>41214</v>
      </c>
      <c r="K133" s="26">
        <v>11</v>
      </c>
      <c r="L133" s="27">
        <v>2012</v>
      </c>
      <c r="M133" s="29">
        <f t="shared" ref="M133:M196" si="11">M132*(1+N133)</f>
        <v>506.7950000000003</v>
      </c>
      <c r="N133" s="28">
        <v>-2.5842036115719669E-4</v>
      </c>
      <c r="O133" s="28">
        <v>6.962102792692404E-2</v>
      </c>
      <c r="P133" s="28">
        <v>7.0877671937995101E-2</v>
      </c>
      <c r="Q133"/>
      <c r="R133" s="25">
        <v>41214</v>
      </c>
      <c r="S133" s="26">
        <v>11</v>
      </c>
      <c r="T133" s="27">
        <v>2012</v>
      </c>
      <c r="U133" s="29">
        <f t="shared" si="10"/>
        <v>3574.2200000000043</v>
      </c>
      <c r="V133" s="28">
        <v>6.0007317965604656E-3</v>
      </c>
      <c r="W133" s="28">
        <v>5.5338372505019384E-2</v>
      </c>
      <c r="X133" s="28">
        <v>5.0089166884564884E-2</v>
      </c>
    </row>
    <row r="134" spans="2:24" ht="15" thickBot="1" x14ac:dyDescent="0.4">
      <c r="B134" s="85">
        <v>41275</v>
      </c>
      <c r="C134" s="84">
        <f t="shared" si="8"/>
        <v>511.9770000000002</v>
      </c>
      <c r="D134" s="82"/>
      <c r="F134" s="85">
        <v>41275</v>
      </c>
      <c r="G134" s="84">
        <f t="shared" si="9"/>
        <v>3633.4400000000051</v>
      </c>
      <c r="J134" s="25">
        <v>41244</v>
      </c>
      <c r="K134" s="26">
        <v>12</v>
      </c>
      <c r="L134" s="27">
        <v>2012</v>
      </c>
      <c r="M134" s="29">
        <f t="shared" si="11"/>
        <v>510.25200000000029</v>
      </c>
      <c r="N134" s="28">
        <v>6.8212985526692194E-3</v>
      </c>
      <c r="O134" s="28">
        <v>7.818244825167131E-2</v>
      </c>
      <c r="P134" s="28">
        <v>7.818244825167131E-2</v>
      </c>
      <c r="Q134"/>
      <c r="R134" s="25">
        <v>41244</v>
      </c>
      <c r="S134" s="26">
        <v>12</v>
      </c>
      <c r="T134" s="27">
        <v>2012</v>
      </c>
      <c r="U134" s="29">
        <f t="shared" si="10"/>
        <v>3602.4600000000046</v>
      </c>
      <c r="V134" s="28">
        <v>7.9010245592046058E-3</v>
      </c>
      <c r="W134" s="28">
        <v>5.8385947181474496E-2</v>
      </c>
      <c r="X134" s="28">
        <v>5.8385947181474496E-2</v>
      </c>
    </row>
    <row r="135" spans="2:24" ht="15" thickBot="1" x14ac:dyDescent="0.4">
      <c r="B135" s="85">
        <v>41306</v>
      </c>
      <c r="C135" s="84">
        <f t="shared" si="8"/>
        <v>513.46700000000021</v>
      </c>
      <c r="D135" s="82"/>
      <c r="F135" s="85">
        <v>41306</v>
      </c>
      <c r="G135" s="84">
        <f t="shared" si="9"/>
        <v>3655.2400000000048</v>
      </c>
      <c r="J135" s="25">
        <v>41275</v>
      </c>
      <c r="K135" s="26">
        <v>1</v>
      </c>
      <c r="L135" s="27">
        <v>2013</v>
      </c>
      <c r="M135" s="29">
        <f t="shared" si="11"/>
        <v>511.9770000000002</v>
      </c>
      <c r="N135" s="28">
        <v>3.3806824863007456E-3</v>
      </c>
      <c r="O135" s="28">
        <v>7.9143559942583597E-2</v>
      </c>
      <c r="P135" s="28">
        <v>3.3806824863007456E-3</v>
      </c>
      <c r="Q135"/>
      <c r="R135" s="25">
        <v>41275</v>
      </c>
      <c r="S135" s="26">
        <v>1</v>
      </c>
      <c r="T135" s="27">
        <v>2013</v>
      </c>
      <c r="U135" s="29">
        <f t="shared" si="10"/>
        <v>3633.4400000000051</v>
      </c>
      <c r="V135" s="28">
        <v>8.5996791081650592E-3</v>
      </c>
      <c r="W135" s="28">
        <v>6.1543360825525362E-2</v>
      </c>
      <c r="X135" s="28">
        <v>8.5996791081650592E-3</v>
      </c>
    </row>
    <row r="136" spans="2:24" ht="15" thickBot="1" x14ac:dyDescent="0.4">
      <c r="B136" s="85">
        <v>41334</v>
      </c>
      <c r="C136" s="84">
        <f t="shared" si="8"/>
        <v>514.52600000000018</v>
      </c>
      <c r="D136" s="82"/>
      <c r="F136" s="85">
        <v>41334</v>
      </c>
      <c r="G136" s="84">
        <f t="shared" si="9"/>
        <v>3672.4200000000051</v>
      </c>
      <c r="J136" s="25">
        <v>41306</v>
      </c>
      <c r="K136" s="26">
        <v>2</v>
      </c>
      <c r="L136" s="27">
        <v>2013</v>
      </c>
      <c r="M136" s="29">
        <f t="shared" si="11"/>
        <v>513.46700000000021</v>
      </c>
      <c r="N136" s="28">
        <v>2.9102869855481828E-3</v>
      </c>
      <c r="O136" s="28">
        <v>8.2948424298411094E-2</v>
      </c>
      <c r="P136" s="28">
        <v>6.3008082280910926E-3</v>
      </c>
      <c r="Q136"/>
      <c r="R136" s="25">
        <v>41306</v>
      </c>
      <c r="S136" s="26">
        <v>2</v>
      </c>
      <c r="T136" s="27">
        <v>2013</v>
      </c>
      <c r="U136" s="29">
        <f t="shared" si="10"/>
        <v>3655.2400000000048</v>
      </c>
      <c r="V136" s="28">
        <v>5.9998238583820473E-3</v>
      </c>
      <c r="W136" s="28">
        <v>6.3129146440423556E-2</v>
      </c>
      <c r="X136" s="28">
        <v>1.4651099526434619E-2</v>
      </c>
    </row>
    <row r="137" spans="2:24" ht="15" thickBot="1" x14ac:dyDescent="0.4">
      <c r="B137" s="85">
        <v>41365</v>
      </c>
      <c r="C137" s="84">
        <f t="shared" si="8"/>
        <v>515.27600000000018</v>
      </c>
      <c r="D137" s="82"/>
      <c r="F137" s="85">
        <v>41365</v>
      </c>
      <c r="G137" s="84">
        <f t="shared" si="9"/>
        <v>3692.6200000000053</v>
      </c>
      <c r="J137" s="25">
        <v>41334</v>
      </c>
      <c r="K137" s="26">
        <v>3</v>
      </c>
      <c r="L137" s="27">
        <v>2013</v>
      </c>
      <c r="M137" s="29">
        <f t="shared" si="11"/>
        <v>514.52600000000018</v>
      </c>
      <c r="N137" s="28">
        <v>2.0624499724422041E-3</v>
      </c>
      <c r="O137" s="28">
        <v>8.0560140791236634E-2</v>
      </c>
      <c r="P137" s="28">
        <v>8.376253302289749E-3</v>
      </c>
      <c r="Q137"/>
      <c r="R137" s="25">
        <v>41334</v>
      </c>
      <c r="S137" s="26">
        <v>3</v>
      </c>
      <c r="T137" s="27">
        <v>2013</v>
      </c>
      <c r="U137" s="29">
        <f t="shared" si="10"/>
        <v>3672.4200000000051</v>
      </c>
      <c r="V137" s="28">
        <v>4.7001017717032134E-3</v>
      </c>
      <c r="W137" s="28">
        <v>6.588765923358908E-2</v>
      </c>
      <c r="X137" s="28">
        <v>1.94200629569794E-2</v>
      </c>
    </row>
    <row r="138" spans="2:24" ht="15" thickBot="1" x14ac:dyDescent="0.4">
      <c r="B138" s="85">
        <v>41395</v>
      </c>
      <c r="C138" s="84">
        <f t="shared" si="8"/>
        <v>515.29900000000021</v>
      </c>
      <c r="D138" s="82"/>
      <c r="F138" s="85">
        <v>41395</v>
      </c>
      <c r="G138" s="84">
        <f t="shared" si="9"/>
        <v>3706.2800000000057</v>
      </c>
      <c r="J138" s="25">
        <v>41365</v>
      </c>
      <c r="K138" s="26">
        <v>4</v>
      </c>
      <c r="L138" s="27">
        <v>2013</v>
      </c>
      <c r="M138" s="29">
        <f t="shared" si="11"/>
        <v>515.27600000000018</v>
      </c>
      <c r="N138" s="28">
        <v>1.4576522857931984E-3</v>
      </c>
      <c r="O138" s="28">
        <v>7.2979765903350202E-2</v>
      </c>
      <c r="P138" s="28">
        <v>9.8461152528552809E-3</v>
      </c>
      <c r="Q138"/>
      <c r="R138" s="25">
        <v>41365</v>
      </c>
      <c r="S138" s="26">
        <v>4</v>
      </c>
      <c r="T138" s="27">
        <v>2013</v>
      </c>
      <c r="U138" s="29">
        <f t="shared" si="10"/>
        <v>3692.6200000000053</v>
      </c>
      <c r="V138" s="28">
        <v>5.5004601870156655E-3</v>
      </c>
      <c r="W138" s="28">
        <v>6.4935139842997369E-2</v>
      </c>
      <c r="X138" s="28">
        <v>2.5027342427119237E-2</v>
      </c>
    </row>
    <row r="139" spans="2:24" ht="15" thickBot="1" x14ac:dyDescent="0.4">
      <c r="B139" s="85">
        <v>41426</v>
      </c>
      <c r="C139" s="84">
        <f t="shared" si="8"/>
        <v>519.15300000000025</v>
      </c>
      <c r="D139" s="82"/>
      <c r="F139" s="85">
        <v>41426</v>
      </c>
      <c r="G139" s="84">
        <f t="shared" si="9"/>
        <v>3715.920000000006</v>
      </c>
      <c r="J139" s="25">
        <v>41395</v>
      </c>
      <c r="K139" s="26">
        <v>5</v>
      </c>
      <c r="L139" s="27">
        <v>2013</v>
      </c>
      <c r="M139" s="29">
        <f t="shared" si="11"/>
        <v>515.29900000000021</v>
      </c>
      <c r="N139" s="28">
        <v>4.4636272599651861E-5</v>
      </c>
      <c r="O139" s="28">
        <v>6.2165560456775459E-2</v>
      </c>
      <c r="P139" s="28">
        <v>9.8911910193393293E-3</v>
      </c>
      <c r="Q139"/>
      <c r="R139" s="25">
        <v>41395</v>
      </c>
      <c r="S139" s="26">
        <v>5</v>
      </c>
      <c r="T139" s="27">
        <v>2013</v>
      </c>
      <c r="U139" s="29">
        <f t="shared" si="10"/>
        <v>3706.2800000000057</v>
      </c>
      <c r="V139" s="28">
        <v>3.6992704367089235E-3</v>
      </c>
      <c r="W139" s="28">
        <v>6.5041351287665972E-2</v>
      </c>
      <c r="X139" s="28">
        <v>2.8819195771778272E-2</v>
      </c>
    </row>
    <row r="140" spans="2:24" ht="15" thickBot="1" x14ac:dyDescent="0.4">
      <c r="B140" s="85">
        <v>41456</v>
      </c>
      <c r="C140" s="84">
        <f t="shared" si="8"/>
        <v>520.50800000000027</v>
      </c>
      <c r="D140" s="82"/>
      <c r="F140" s="85">
        <v>41456</v>
      </c>
      <c r="G140" s="84">
        <f t="shared" si="9"/>
        <v>3717.0300000000057</v>
      </c>
      <c r="J140" s="25">
        <v>41426</v>
      </c>
      <c r="K140" s="26">
        <v>6</v>
      </c>
      <c r="L140" s="27">
        <v>2013</v>
      </c>
      <c r="M140" s="29">
        <f t="shared" si="11"/>
        <v>519.15300000000025</v>
      </c>
      <c r="N140" s="28">
        <v>7.4791528801725349E-3</v>
      </c>
      <c r="O140" s="28">
        <v>6.3093078211581277E-2</v>
      </c>
      <c r="P140" s="28">
        <v>1.7444321629312531E-2</v>
      </c>
      <c r="Q140"/>
      <c r="R140" s="25">
        <v>41426</v>
      </c>
      <c r="S140" s="26">
        <v>6</v>
      </c>
      <c r="T140" s="27">
        <v>2013</v>
      </c>
      <c r="U140" s="29">
        <f t="shared" si="10"/>
        <v>3715.920000000006</v>
      </c>
      <c r="V140" s="28">
        <v>2.6009907508337538E-3</v>
      </c>
      <c r="W140" s="28">
        <v>6.6959158358983917E-2</v>
      </c>
      <c r="X140" s="28">
        <v>3.149514498426087E-2</v>
      </c>
    </row>
    <row r="141" spans="2:24" ht="15" thickBot="1" x14ac:dyDescent="0.4">
      <c r="B141" s="85">
        <v>41487</v>
      </c>
      <c r="C141" s="84">
        <f t="shared" si="8"/>
        <v>521.27000000000021</v>
      </c>
      <c r="D141" s="82"/>
      <c r="F141" s="85">
        <v>41487</v>
      </c>
      <c r="G141" s="84">
        <f t="shared" si="9"/>
        <v>3725.9500000000057</v>
      </c>
      <c r="J141" s="25">
        <v>41456</v>
      </c>
      <c r="K141" s="26">
        <v>7</v>
      </c>
      <c r="L141" s="27">
        <v>2013</v>
      </c>
      <c r="M141" s="29">
        <f t="shared" si="11"/>
        <v>520.50800000000027</v>
      </c>
      <c r="N141" s="28">
        <v>2.6100205527079812E-3</v>
      </c>
      <c r="O141" s="28">
        <v>5.1762913449628245E-2</v>
      </c>
      <c r="P141" s="28">
        <v>2.0099872220001203E-2</v>
      </c>
      <c r="Q141"/>
      <c r="R141" s="25">
        <v>41456</v>
      </c>
      <c r="S141" s="26">
        <v>7</v>
      </c>
      <c r="T141" s="27">
        <v>2013</v>
      </c>
      <c r="U141" s="29">
        <f t="shared" si="10"/>
        <v>3717.0300000000057</v>
      </c>
      <c r="V141" s="28">
        <v>2.9871471936959715E-4</v>
      </c>
      <c r="W141" s="28">
        <v>6.2706921691397355E-2</v>
      </c>
      <c r="X141" s="28">
        <v>3.1803267767025911E-2</v>
      </c>
    </row>
    <row r="142" spans="2:24" ht="15" thickBot="1" x14ac:dyDescent="0.4">
      <c r="B142" s="85">
        <v>41518</v>
      </c>
      <c r="C142" s="84">
        <f t="shared" si="8"/>
        <v>529.08500000000026</v>
      </c>
      <c r="D142" s="82"/>
      <c r="F142" s="85">
        <v>41518</v>
      </c>
      <c r="G142" s="84">
        <f t="shared" si="9"/>
        <v>3738.9900000000061</v>
      </c>
      <c r="J142" s="25">
        <v>41487</v>
      </c>
      <c r="K142" s="26">
        <v>8</v>
      </c>
      <c r="L142" s="27">
        <v>2013</v>
      </c>
      <c r="M142" s="29">
        <f t="shared" si="11"/>
        <v>521.27000000000021</v>
      </c>
      <c r="N142" s="28">
        <v>1.4639544445040897E-3</v>
      </c>
      <c r="O142" s="28">
        <v>3.8475407256000071E-2</v>
      </c>
      <c r="P142" s="28">
        <v>2.1593251961775639E-2</v>
      </c>
      <c r="Q142"/>
      <c r="R142" s="25">
        <v>41487</v>
      </c>
      <c r="S142" s="26">
        <v>8</v>
      </c>
      <c r="T142" s="27">
        <v>2013</v>
      </c>
      <c r="U142" s="29">
        <f t="shared" si="10"/>
        <v>3725.9500000000057</v>
      </c>
      <c r="V142" s="28">
        <v>2.3997654040994743E-3</v>
      </c>
      <c r="W142" s="28">
        <v>6.0907620642133953E-2</v>
      </c>
      <c r="X142" s="28">
        <v>3.4279353552849834E-2</v>
      </c>
    </row>
    <row r="143" spans="2:24" ht="15" thickBot="1" x14ac:dyDescent="0.4">
      <c r="B143" s="85">
        <v>41548</v>
      </c>
      <c r="C143" s="84">
        <f t="shared" si="8"/>
        <v>533.62100000000021</v>
      </c>
      <c r="D143" s="82"/>
      <c r="F143" s="85">
        <v>41548</v>
      </c>
      <c r="G143" s="84">
        <f t="shared" si="9"/>
        <v>3760.3000000000061</v>
      </c>
      <c r="J143" s="25">
        <v>41518</v>
      </c>
      <c r="K143" s="26">
        <v>9</v>
      </c>
      <c r="L143" s="27">
        <v>2013</v>
      </c>
      <c r="M143" s="29">
        <f t="shared" si="11"/>
        <v>529.08500000000026</v>
      </c>
      <c r="N143" s="28">
        <v>1.4992230513937166E-2</v>
      </c>
      <c r="O143" s="28">
        <v>4.3963741406934487E-2</v>
      </c>
      <c r="P143" s="28">
        <v>3.6909213486669312E-2</v>
      </c>
      <c r="Q143"/>
      <c r="R143" s="25">
        <v>41518</v>
      </c>
      <c r="S143" s="26">
        <v>9</v>
      </c>
      <c r="T143" s="27">
        <v>2013</v>
      </c>
      <c r="U143" s="29">
        <f t="shared" si="10"/>
        <v>3738.9900000000061</v>
      </c>
      <c r="V143" s="28">
        <v>3.4997785799595338E-3</v>
      </c>
      <c r="W143" s="28">
        <v>5.858620748231913E-2</v>
      </c>
      <c r="X143" s="28">
        <v>3.789910228010851E-2</v>
      </c>
    </row>
    <row r="144" spans="2:24" ht="15" thickBot="1" x14ac:dyDescent="0.4">
      <c r="B144" s="85">
        <v>41579</v>
      </c>
      <c r="C144" s="84">
        <f t="shared" si="8"/>
        <v>535.16800000000023</v>
      </c>
      <c r="D144" s="82"/>
      <c r="F144" s="85">
        <v>41579</v>
      </c>
      <c r="G144" s="84">
        <f t="shared" si="9"/>
        <v>3780.6100000000065</v>
      </c>
      <c r="J144" s="25">
        <v>41548</v>
      </c>
      <c r="K144" s="26">
        <v>10</v>
      </c>
      <c r="L144" s="27">
        <v>2013</v>
      </c>
      <c r="M144" s="29">
        <f t="shared" si="11"/>
        <v>533.62100000000021</v>
      </c>
      <c r="N144" s="28">
        <v>8.5732916261092029E-3</v>
      </c>
      <c r="O144" s="28">
        <v>5.2660546115212092E-2</v>
      </c>
      <c r="P144" s="28">
        <v>4.5798938563690106E-2</v>
      </c>
      <c r="Q144"/>
      <c r="R144" s="25">
        <v>41548</v>
      </c>
      <c r="S144" s="26">
        <v>10</v>
      </c>
      <c r="T144" s="27">
        <v>2013</v>
      </c>
      <c r="U144" s="29">
        <f t="shared" si="10"/>
        <v>3760.3000000000061</v>
      </c>
      <c r="V144" s="28">
        <v>5.6994001053760623E-3</v>
      </c>
      <c r="W144" s="28">
        <v>5.8374848715134098E-2</v>
      </c>
      <c r="X144" s="28">
        <v>4.381450453301361E-2</v>
      </c>
    </row>
    <row r="145" spans="2:24" ht="15" thickBot="1" x14ac:dyDescent="0.4">
      <c r="B145" s="86">
        <v>41609</v>
      </c>
      <c r="C145" s="84">
        <f t="shared" si="8"/>
        <v>538.37000000000023</v>
      </c>
      <c r="D145" s="82"/>
      <c r="F145" s="86">
        <v>41609</v>
      </c>
      <c r="G145" s="84">
        <f t="shared" si="9"/>
        <v>3815.3900000000062</v>
      </c>
      <c r="J145" s="25">
        <v>41579</v>
      </c>
      <c r="K145" s="26">
        <v>11</v>
      </c>
      <c r="L145" s="27">
        <v>2013</v>
      </c>
      <c r="M145" s="29">
        <f t="shared" si="11"/>
        <v>535.16800000000023</v>
      </c>
      <c r="N145" s="28">
        <v>2.8990613188011327E-3</v>
      </c>
      <c r="O145" s="28">
        <v>5.5985161653133941E-2</v>
      </c>
      <c r="P145" s="28">
        <v>4.8830773813723471E-2</v>
      </c>
      <c r="Q145"/>
      <c r="R145" s="25">
        <v>41579</v>
      </c>
      <c r="S145" s="26">
        <v>11</v>
      </c>
      <c r="T145" s="27">
        <v>2013</v>
      </c>
      <c r="U145" s="29">
        <f t="shared" si="10"/>
        <v>3780.6100000000065</v>
      </c>
      <c r="V145" s="28">
        <v>5.4011648006808688E-3</v>
      </c>
      <c r="W145" s="28">
        <v>5.7744067237047725E-2</v>
      </c>
      <c r="X145" s="28">
        <v>4.9452318693337327E-2</v>
      </c>
    </row>
    <row r="146" spans="2:24" ht="15" thickBot="1" x14ac:dyDescent="0.4">
      <c r="B146" s="83">
        <v>41640</v>
      </c>
      <c r="C146" s="84">
        <f t="shared" si="8"/>
        <v>540.95900000000017</v>
      </c>
      <c r="D146" s="82"/>
      <c r="F146" s="83">
        <v>41640</v>
      </c>
      <c r="G146" s="84">
        <f t="shared" si="9"/>
        <v>3836.3700000000058</v>
      </c>
      <c r="J146" s="25">
        <v>41609</v>
      </c>
      <c r="K146" s="26">
        <v>12</v>
      </c>
      <c r="L146" s="27">
        <v>2013</v>
      </c>
      <c r="M146" s="29">
        <f t="shared" si="11"/>
        <v>538.37000000000023</v>
      </c>
      <c r="N146" s="28">
        <v>5.9831679024155981E-3</v>
      </c>
      <c r="O146" s="28">
        <v>5.5106104434671455E-2</v>
      </c>
      <c r="P146" s="28">
        <v>5.5106104434671455E-2</v>
      </c>
      <c r="Q146"/>
      <c r="R146" s="25">
        <v>41609</v>
      </c>
      <c r="S146" s="26">
        <v>12</v>
      </c>
      <c r="T146" s="27">
        <v>2013</v>
      </c>
      <c r="U146" s="29">
        <f t="shared" si="10"/>
        <v>3815.3900000000062</v>
      </c>
      <c r="V146" s="28">
        <v>9.1995736137817641E-3</v>
      </c>
      <c r="W146" s="28">
        <v>5.910683255331084E-2</v>
      </c>
      <c r="X146" s="28">
        <v>5.910683255331084E-2</v>
      </c>
    </row>
    <row r="147" spans="2:24" ht="15" thickBot="1" x14ac:dyDescent="0.4">
      <c r="B147" s="85">
        <v>41671</v>
      </c>
      <c r="C147" s="84">
        <f t="shared" si="8"/>
        <v>543.03800000000024</v>
      </c>
      <c r="D147" s="82"/>
      <c r="F147" s="85">
        <v>41671</v>
      </c>
      <c r="G147" s="84">
        <f t="shared" si="9"/>
        <v>3862.8400000000056</v>
      </c>
      <c r="J147" s="25">
        <v>41640</v>
      </c>
      <c r="K147" s="26">
        <v>1</v>
      </c>
      <c r="L147" s="27">
        <v>2014</v>
      </c>
      <c r="M147" s="29">
        <f t="shared" si="11"/>
        <v>540.95900000000017</v>
      </c>
      <c r="N147" s="28">
        <v>4.8089603804073455E-3</v>
      </c>
      <c r="O147" s="28">
        <v>5.6608011688024984E-2</v>
      </c>
      <c r="P147" s="28">
        <v>4.8089603804073455E-3</v>
      </c>
      <c r="Q147"/>
      <c r="R147" s="25">
        <v>41640</v>
      </c>
      <c r="S147" s="26">
        <v>1</v>
      </c>
      <c r="T147" s="27">
        <v>2014</v>
      </c>
      <c r="U147" s="29">
        <f t="shared" si="10"/>
        <v>3836.3700000000058</v>
      </c>
      <c r="V147" s="28">
        <v>5.4987825622019315E-3</v>
      </c>
      <c r="W147" s="28">
        <v>5.5850653925756166E-2</v>
      </c>
      <c r="X147" s="28">
        <v>5.4987825622019315E-3</v>
      </c>
    </row>
    <row r="148" spans="2:24" ht="15" thickBot="1" x14ac:dyDescent="0.4">
      <c r="B148" s="85">
        <v>41699</v>
      </c>
      <c r="C148" s="84">
        <f t="shared" si="8"/>
        <v>552.08700000000022</v>
      </c>
      <c r="D148" s="82"/>
      <c r="F148" s="85">
        <v>41699</v>
      </c>
      <c r="G148" s="84">
        <f t="shared" si="9"/>
        <v>3898.3800000000056</v>
      </c>
      <c r="J148" s="25">
        <v>41671</v>
      </c>
      <c r="K148" s="26">
        <v>2</v>
      </c>
      <c r="L148" s="27">
        <v>2014</v>
      </c>
      <c r="M148" s="29">
        <f t="shared" si="11"/>
        <v>543.03800000000024</v>
      </c>
      <c r="N148" s="28">
        <v>3.8431748062239812E-3</v>
      </c>
      <c r="O148" s="28">
        <v>5.7590848097346159E-2</v>
      </c>
      <c r="P148" s="28">
        <v>8.6706168620094282E-3</v>
      </c>
      <c r="Q148"/>
      <c r="R148" s="25">
        <v>41671</v>
      </c>
      <c r="S148" s="26">
        <v>2</v>
      </c>
      <c r="T148" s="27">
        <v>2014</v>
      </c>
      <c r="U148" s="29">
        <f t="shared" si="10"/>
        <v>3862.8400000000056</v>
      </c>
      <c r="V148" s="28">
        <v>6.8997515880897531E-3</v>
      </c>
      <c r="W148" s="28">
        <v>5.6795176240137524E-2</v>
      </c>
      <c r="X148" s="28">
        <v>1.2436474384007967E-2</v>
      </c>
    </row>
    <row r="149" spans="2:24" ht="15" thickBot="1" x14ac:dyDescent="0.4">
      <c r="B149" s="85">
        <v>41730</v>
      </c>
      <c r="C149" s="84">
        <f t="shared" si="8"/>
        <v>556.42000000000019</v>
      </c>
      <c r="D149" s="82"/>
      <c r="F149" s="85">
        <v>41730</v>
      </c>
      <c r="G149" s="84">
        <f t="shared" si="9"/>
        <v>3924.5000000000055</v>
      </c>
      <c r="J149" s="25">
        <v>41699</v>
      </c>
      <c r="K149" s="26">
        <v>3</v>
      </c>
      <c r="L149" s="27">
        <v>2014</v>
      </c>
      <c r="M149" s="29">
        <f t="shared" si="11"/>
        <v>552.08700000000022</v>
      </c>
      <c r="N149" s="28">
        <v>1.6663658896798994E-2</v>
      </c>
      <c r="O149" s="28">
        <v>7.3001170008901495E-2</v>
      </c>
      <c r="P149" s="28">
        <v>2.5478759960621877E-2</v>
      </c>
      <c r="Q149"/>
      <c r="R149" s="25">
        <v>41699</v>
      </c>
      <c r="S149" s="26">
        <v>3</v>
      </c>
      <c r="T149" s="27">
        <v>2014</v>
      </c>
      <c r="U149" s="29">
        <f t="shared" si="10"/>
        <v>3898.3800000000056</v>
      </c>
      <c r="V149" s="28">
        <v>9.2004846175353094E-3</v>
      </c>
      <c r="W149" s="28">
        <v>6.1528910091982913E-2</v>
      </c>
      <c r="X149" s="28">
        <v>2.1751380592809788E-2</v>
      </c>
    </row>
    <row r="150" spans="2:24" ht="15" thickBot="1" x14ac:dyDescent="0.4">
      <c r="B150" s="85">
        <v>41760</v>
      </c>
      <c r="C150" s="84">
        <f t="shared" si="8"/>
        <v>555.6790000000002</v>
      </c>
      <c r="D150" s="82"/>
      <c r="F150" s="85">
        <v>41760</v>
      </c>
      <c r="G150" s="84">
        <f t="shared" si="9"/>
        <v>3942.5500000000056</v>
      </c>
      <c r="J150" s="25">
        <v>41730</v>
      </c>
      <c r="K150" s="26">
        <v>4</v>
      </c>
      <c r="L150" s="27">
        <v>2014</v>
      </c>
      <c r="M150" s="29">
        <f t="shared" si="11"/>
        <v>556.42000000000019</v>
      </c>
      <c r="N150" s="28">
        <v>7.8484007049612892E-3</v>
      </c>
      <c r="O150" s="28">
        <v>7.984846955806213E-2</v>
      </c>
      <c r="P150" s="28">
        <v>3.3527128183219679E-2</v>
      </c>
      <c r="Q150"/>
      <c r="R150" s="25">
        <v>41730</v>
      </c>
      <c r="S150" s="26">
        <v>4</v>
      </c>
      <c r="T150" s="27">
        <v>2014</v>
      </c>
      <c r="U150" s="29">
        <f t="shared" si="10"/>
        <v>3924.5000000000055</v>
      </c>
      <c r="V150" s="28">
        <v>6.7002190653553395E-3</v>
      </c>
      <c r="W150" s="28">
        <v>6.2795521878774352E-2</v>
      </c>
      <c r="X150" s="28">
        <v>2.8597338673110873E-2</v>
      </c>
    </row>
    <row r="151" spans="2:24" ht="15" thickBot="1" x14ac:dyDescent="0.4">
      <c r="B151" s="85">
        <v>41791</v>
      </c>
      <c r="C151" s="84">
        <f t="shared" si="8"/>
        <v>551.5540000000002</v>
      </c>
      <c r="D151" s="82"/>
      <c r="F151" s="85">
        <v>41791</v>
      </c>
      <c r="G151" s="84">
        <f t="shared" si="9"/>
        <v>3958.3200000000056</v>
      </c>
      <c r="J151" s="25">
        <v>41760</v>
      </c>
      <c r="K151" s="26">
        <v>5</v>
      </c>
      <c r="L151" s="27">
        <v>2014</v>
      </c>
      <c r="M151" s="29">
        <f t="shared" si="11"/>
        <v>555.6790000000002</v>
      </c>
      <c r="N151" s="28">
        <v>-1.3317278314941561E-3</v>
      </c>
      <c r="O151" s="28">
        <v>7.8362271225055791E-2</v>
      </c>
      <c r="P151" s="28">
        <v>3.2150751342013839E-2</v>
      </c>
      <c r="Q151"/>
      <c r="R151" s="25">
        <v>41760</v>
      </c>
      <c r="S151" s="26">
        <v>5</v>
      </c>
      <c r="T151" s="27">
        <v>2014</v>
      </c>
      <c r="U151" s="29">
        <f t="shared" si="10"/>
        <v>3942.5500000000056</v>
      </c>
      <c r="V151" s="28">
        <v>4.59931201426933E-3</v>
      </c>
      <c r="W151" s="28">
        <v>6.3748556504095832E-2</v>
      </c>
      <c r="X151" s="28">
        <v>3.3328178770715589E-2</v>
      </c>
    </row>
    <row r="152" spans="2:24" ht="15" thickBot="1" x14ac:dyDescent="0.4">
      <c r="B152" s="85">
        <v>41821</v>
      </c>
      <c r="C152" s="84">
        <f t="shared" si="8"/>
        <v>548.20200000000023</v>
      </c>
      <c r="D152" s="82"/>
      <c r="F152" s="85">
        <v>41821</v>
      </c>
      <c r="G152" s="84">
        <f t="shared" si="9"/>
        <v>3958.7200000000053</v>
      </c>
      <c r="J152" s="25">
        <v>41791</v>
      </c>
      <c r="K152" s="26">
        <v>6</v>
      </c>
      <c r="L152" s="27">
        <v>2014</v>
      </c>
      <c r="M152" s="29">
        <f t="shared" si="11"/>
        <v>551.5540000000002</v>
      </c>
      <c r="N152" s="28">
        <v>-7.4233505315118853E-3</v>
      </c>
      <c r="O152" s="28">
        <v>6.2411273747815965E-2</v>
      </c>
      <c r="P152" s="28">
        <v>2.4488734513438581E-2</v>
      </c>
      <c r="Q152"/>
      <c r="R152" s="25">
        <v>41791</v>
      </c>
      <c r="S152" s="26">
        <v>6</v>
      </c>
      <c r="T152" s="27">
        <v>2014</v>
      </c>
      <c r="U152" s="29">
        <f t="shared" si="10"/>
        <v>3958.3200000000056</v>
      </c>
      <c r="V152" s="28">
        <v>3.9999492714106744E-3</v>
      </c>
      <c r="W152" s="28">
        <v>6.5232836013692452E-2</v>
      </c>
      <c r="X152" s="28">
        <v>3.7461439066517555E-2</v>
      </c>
    </row>
    <row r="153" spans="2:24" ht="15" thickBot="1" x14ac:dyDescent="0.4">
      <c r="B153" s="85">
        <v>41852</v>
      </c>
      <c r="C153" s="84">
        <f t="shared" si="8"/>
        <v>546.74500000000023</v>
      </c>
      <c r="D153" s="82"/>
      <c r="F153" s="85">
        <v>41852</v>
      </c>
      <c r="G153" s="84">
        <f t="shared" si="9"/>
        <v>3968.6200000000049</v>
      </c>
      <c r="J153" s="25">
        <v>41821</v>
      </c>
      <c r="K153" s="26">
        <v>7</v>
      </c>
      <c r="L153" s="27">
        <v>2014</v>
      </c>
      <c r="M153" s="29">
        <f t="shared" si="11"/>
        <v>548.20200000000023</v>
      </c>
      <c r="N153" s="28">
        <v>-6.0773741102412293E-3</v>
      </c>
      <c r="O153" s="28">
        <v>5.3205714417453587E-2</v>
      </c>
      <c r="P153" s="28">
        <v>1.8262533202072939E-2</v>
      </c>
      <c r="Q153"/>
      <c r="R153" s="25">
        <v>41821</v>
      </c>
      <c r="S153" s="26">
        <v>7</v>
      </c>
      <c r="T153" s="27">
        <v>2014</v>
      </c>
      <c r="U153" s="29">
        <f t="shared" si="10"/>
        <v>3958.7200000000053</v>
      </c>
      <c r="V153" s="28">
        <v>1.0105297196782992E-4</v>
      </c>
      <c r="W153" s="28">
        <v>6.5022343107265623E-2</v>
      </c>
      <c r="X153" s="28">
        <v>3.7566277628237277E-2</v>
      </c>
    </row>
    <row r="154" spans="2:24" ht="15" thickBot="1" x14ac:dyDescent="0.4">
      <c r="B154" s="85">
        <v>41883</v>
      </c>
      <c r="C154" s="84">
        <f t="shared" si="8"/>
        <v>547.83900000000028</v>
      </c>
      <c r="D154" s="82"/>
      <c r="F154" s="85">
        <v>41883</v>
      </c>
      <c r="G154" s="84">
        <f t="shared" si="9"/>
        <v>3991.2400000000048</v>
      </c>
      <c r="J154" s="25">
        <v>41852</v>
      </c>
      <c r="K154" s="26">
        <v>8</v>
      </c>
      <c r="L154" s="27">
        <v>2014</v>
      </c>
      <c r="M154" s="29">
        <f t="shared" si="11"/>
        <v>546.74500000000023</v>
      </c>
      <c r="N154" s="28">
        <v>-2.6577794316693382E-3</v>
      </c>
      <c r="O154" s="28">
        <v>4.887102653135611E-2</v>
      </c>
      <c r="P154" s="28">
        <v>1.555621598528889E-2</v>
      </c>
      <c r="Q154"/>
      <c r="R154" s="25">
        <v>41852</v>
      </c>
      <c r="S154" s="26">
        <v>8</v>
      </c>
      <c r="T154" s="27">
        <v>2014</v>
      </c>
      <c r="U154" s="29">
        <f t="shared" si="10"/>
        <v>3968.6200000000049</v>
      </c>
      <c r="V154" s="28">
        <v>2.5008083420903215E-3</v>
      </c>
      <c r="W154" s="28">
        <v>6.5129698466163122E-2</v>
      </c>
      <c r="X154" s="28">
        <v>4.016103203080168E-2</v>
      </c>
    </row>
    <row r="155" spans="2:24" ht="15" thickBot="1" x14ac:dyDescent="0.4">
      <c r="B155" s="85">
        <v>41913</v>
      </c>
      <c r="C155" s="84">
        <f t="shared" si="8"/>
        <v>549.39600000000019</v>
      </c>
      <c r="D155" s="82"/>
      <c r="F155" s="85">
        <v>41913</v>
      </c>
      <c r="G155" s="84">
        <f t="shared" si="9"/>
        <v>4008.000000000005</v>
      </c>
      <c r="J155" s="25">
        <v>41883</v>
      </c>
      <c r="K155" s="26">
        <v>9</v>
      </c>
      <c r="L155" s="27">
        <v>2014</v>
      </c>
      <c r="M155" s="29">
        <f t="shared" si="11"/>
        <v>547.83900000000028</v>
      </c>
      <c r="N155" s="28">
        <v>2.0009327931669318E-3</v>
      </c>
      <c r="O155" s="28">
        <v>3.5446100343045073E-2</v>
      </c>
      <c r="P155" s="28">
        <v>1.7588275721158508E-2</v>
      </c>
      <c r="Q155"/>
      <c r="R155" s="25">
        <v>41883</v>
      </c>
      <c r="S155" s="26">
        <v>9</v>
      </c>
      <c r="T155" s="27">
        <v>2014</v>
      </c>
      <c r="U155" s="29">
        <f t="shared" si="10"/>
        <v>3991.2400000000048</v>
      </c>
      <c r="V155" s="28">
        <v>5.6997142583568028E-3</v>
      </c>
      <c r="W155" s="28">
        <v>6.7464743152562567E-2</v>
      </c>
      <c r="X155" s="28">
        <v>4.6089652696054584E-2</v>
      </c>
    </row>
    <row r="156" spans="2:24" ht="15" thickBot="1" x14ac:dyDescent="0.4">
      <c r="B156" s="85">
        <v>41944</v>
      </c>
      <c r="C156" s="84">
        <f t="shared" si="8"/>
        <v>554.76900000000023</v>
      </c>
      <c r="D156" s="82"/>
      <c r="F156" s="85">
        <v>41944</v>
      </c>
      <c r="G156" s="84">
        <f t="shared" si="9"/>
        <v>4028.4400000000051</v>
      </c>
      <c r="J156" s="25">
        <v>41913</v>
      </c>
      <c r="K156" s="26">
        <v>10</v>
      </c>
      <c r="L156" s="27">
        <v>2014</v>
      </c>
      <c r="M156" s="29">
        <f t="shared" si="11"/>
        <v>549.39600000000019</v>
      </c>
      <c r="N156" s="28">
        <v>2.8420758653544542E-3</v>
      </c>
      <c r="O156" s="28">
        <v>2.9562179899216723E-2</v>
      </c>
      <c r="P156" s="28">
        <v>2.048033880045308E-2</v>
      </c>
      <c r="Q156"/>
      <c r="R156" s="25">
        <v>41913</v>
      </c>
      <c r="S156" s="26">
        <v>10</v>
      </c>
      <c r="T156" s="27">
        <v>2014</v>
      </c>
      <c r="U156" s="29">
        <f t="shared" si="10"/>
        <v>4008.000000000005</v>
      </c>
      <c r="V156" s="28">
        <v>4.1991962397651683E-3</v>
      </c>
      <c r="W156" s="28">
        <v>6.5872403797569312E-2</v>
      </c>
      <c r="X156" s="28">
        <v>5.0482388432113057E-2</v>
      </c>
    </row>
    <row r="157" spans="2:24" ht="15" thickBot="1" x14ac:dyDescent="0.4">
      <c r="B157" s="86">
        <v>41974</v>
      </c>
      <c r="C157" s="84">
        <f t="shared" si="8"/>
        <v>558.21300000000019</v>
      </c>
      <c r="D157" s="82"/>
      <c r="F157" s="86">
        <v>41974</v>
      </c>
      <c r="G157" s="84">
        <f t="shared" si="9"/>
        <v>4059.8600000000051</v>
      </c>
      <c r="J157" s="25">
        <v>41944</v>
      </c>
      <c r="K157" s="26">
        <v>11</v>
      </c>
      <c r="L157" s="27">
        <v>2014</v>
      </c>
      <c r="M157" s="29">
        <f t="shared" si="11"/>
        <v>554.76900000000023</v>
      </c>
      <c r="N157" s="28">
        <v>9.7798309416159412E-3</v>
      </c>
      <c r="O157" s="28">
        <v>3.6625881966036777E-2</v>
      </c>
      <c r="P157" s="28">
        <v>3.0460463993164488E-2</v>
      </c>
      <c r="Q157"/>
      <c r="R157" s="25">
        <v>41944</v>
      </c>
      <c r="S157" s="26">
        <v>11</v>
      </c>
      <c r="T157" s="27">
        <v>2014</v>
      </c>
      <c r="U157" s="29">
        <f t="shared" si="10"/>
        <v>4028.4400000000051</v>
      </c>
      <c r="V157" s="28">
        <v>5.0998003992015484E-3</v>
      </c>
      <c r="W157" s="28">
        <v>6.5552913418734038E-2</v>
      </c>
      <c r="X157" s="28">
        <v>5.5839638935993419E-2</v>
      </c>
    </row>
    <row r="158" spans="2:24" ht="15" thickBot="1" x14ac:dyDescent="0.4">
      <c r="B158" s="85">
        <v>42005</v>
      </c>
      <c r="C158" s="84">
        <f t="shared" si="8"/>
        <v>562.4820000000002</v>
      </c>
      <c r="D158" s="82"/>
      <c r="F158" s="85">
        <v>42005</v>
      </c>
      <c r="G158" s="84">
        <f t="shared" si="9"/>
        <v>4110.2000000000044</v>
      </c>
      <c r="J158" s="25">
        <v>41974</v>
      </c>
      <c r="K158" s="26">
        <v>12</v>
      </c>
      <c r="L158" s="27">
        <v>2014</v>
      </c>
      <c r="M158" s="29">
        <f t="shared" si="11"/>
        <v>558.21300000000019</v>
      </c>
      <c r="N158" s="28">
        <v>6.2079892712101348E-3</v>
      </c>
      <c r="O158" s="28">
        <v>3.6857551498040264E-2</v>
      </c>
      <c r="P158" s="28">
        <v>3.6857551498040264E-2</v>
      </c>
      <c r="Q158"/>
      <c r="R158" s="25">
        <v>41974</v>
      </c>
      <c r="S158" s="26">
        <v>12</v>
      </c>
      <c r="T158" s="27">
        <v>2014</v>
      </c>
      <c r="U158" s="29">
        <f t="shared" si="10"/>
        <v>4059.8600000000051</v>
      </c>
      <c r="V158" s="28">
        <v>7.7995452333905479E-3</v>
      </c>
      <c r="W158" s="28">
        <v>6.4074707959081545E-2</v>
      </c>
      <c r="X158" s="28">
        <v>6.4074707959081545E-2</v>
      </c>
    </row>
    <row r="159" spans="2:24" ht="15" thickBot="1" x14ac:dyDescent="0.4">
      <c r="B159" s="85">
        <v>42036</v>
      </c>
      <c r="C159" s="84">
        <f t="shared" si="8"/>
        <v>564.00400000000025</v>
      </c>
      <c r="D159" s="82"/>
      <c r="F159" s="85">
        <v>42036</v>
      </c>
      <c r="G159" s="84">
        <f t="shared" si="9"/>
        <v>4160.3400000000047</v>
      </c>
      <c r="J159" s="25">
        <v>42005</v>
      </c>
      <c r="K159" s="26">
        <v>1</v>
      </c>
      <c r="L159" s="27">
        <v>2015</v>
      </c>
      <c r="M159" s="29">
        <f t="shared" si="11"/>
        <v>562.4820000000002</v>
      </c>
      <c r="N159" s="28">
        <v>7.6476183822304922E-3</v>
      </c>
      <c r="O159" s="28">
        <v>3.9786749088193352E-2</v>
      </c>
      <c r="P159" s="28">
        <v>7.6476183822304922E-3</v>
      </c>
      <c r="Q159"/>
      <c r="R159" s="25">
        <v>42005</v>
      </c>
      <c r="S159" s="26">
        <v>1</v>
      </c>
      <c r="T159" s="27">
        <v>2015</v>
      </c>
      <c r="U159" s="29">
        <f t="shared" si="10"/>
        <v>4110.2000000000044</v>
      </c>
      <c r="V159" s="28">
        <v>1.2399442345302436E-2</v>
      </c>
      <c r="W159" s="28">
        <v>7.1377369753178099E-2</v>
      </c>
      <c r="X159" s="28">
        <v>1.2399442345302436E-2</v>
      </c>
    </row>
    <row r="160" spans="2:24" ht="15" thickBot="1" x14ac:dyDescent="0.4">
      <c r="B160" s="85">
        <v>42064</v>
      </c>
      <c r="C160" s="84">
        <f t="shared" si="8"/>
        <v>569.53600000000017</v>
      </c>
      <c r="D160" s="82"/>
      <c r="F160" s="85">
        <v>42064</v>
      </c>
      <c r="G160" s="84">
        <f t="shared" si="9"/>
        <v>4215.2600000000048</v>
      </c>
      <c r="J160" s="25">
        <v>42036</v>
      </c>
      <c r="K160" s="26">
        <v>2</v>
      </c>
      <c r="L160" s="27">
        <v>2015</v>
      </c>
      <c r="M160" s="29">
        <f t="shared" si="11"/>
        <v>564.00400000000025</v>
      </c>
      <c r="N160" s="28">
        <v>2.7058643654376269E-3</v>
      </c>
      <c r="O160" s="28">
        <v>3.8608716148777811E-2</v>
      </c>
      <c r="P160" s="28">
        <v>1.0374176165728999E-2</v>
      </c>
      <c r="Q160"/>
      <c r="R160" s="25">
        <v>42036</v>
      </c>
      <c r="S160" s="26">
        <v>2</v>
      </c>
      <c r="T160" s="27">
        <v>2015</v>
      </c>
      <c r="U160" s="29">
        <f t="shared" si="10"/>
        <v>4160.3400000000047</v>
      </c>
      <c r="V160" s="28">
        <v>1.2198919760595617E-2</v>
      </c>
      <c r="W160" s="28">
        <v>7.7015874330803147E-2</v>
      </c>
      <c r="X160" s="28">
        <v>2.474962190814467E-2</v>
      </c>
    </row>
    <row r="161" spans="2:24" ht="15" thickBot="1" x14ac:dyDescent="0.4">
      <c r="B161" s="85">
        <v>42095</v>
      </c>
      <c r="C161" s="84">
        <f t="shared" si="8"/>
        <v>576.17500000000018</v>
      </c>
      <c r="D161" s="82"/>
      <c r="F161" s="85">
        <v>42095</v>
      </c>
      <c r="G161" s="84">
        <f t="shared" si="9"/>
        <v>4245.1900000000051</v>
      </c>
      <c r="J161" s="25">
        <v>42064</v>
      </c>
      <c r="K161" s="26">
        <v>3</v>
      </c>
      <c r="L161" s="27">
        <v>2015</v>
      </c>
      <c r="M161" s="29">
        <f t="shared" si="11"/>
        <v>569.53600000000017</v>
      </c>
      <c r="N161" s="28">
        <v>9.8084410748857653E-3</v>
      </c>
      <c r="O161" s="28">
        <v>3.1605525940657797E-2</v>
      </c>
      <c r="P161" s="28">
        <v>2.0284371736236873E-2</v>
      </c>
      <c r="Q161"/>
      <c r="R161" s="25">
        <v>42064</v>
      </c>
      <c r="S161" s="26">
        <v>3</v>
      </c>
      <c r="T161" s="27">
        <v>2015</v>
      </c>
      <c r="U161" s="29">
        <f t="shared" si="10"/>
        <v>4215.2600000000048</v>
      </c>
      <c r="V161" s="28">
        <v>1.3200844161775249E-2</v>
      </c>
      <c r="W161" s="28">
        <v>8.1285046609104405E-2</v>
      </c>
      <c r="X161" s="28">
        <v>3.8277181971792196E-2</v>
      </c>
    </row>
    <row r="162" spans="2:24" ht="15" thickBot="1" x14ac:dyDescent="0.4">
      <c r="B162" s="85">
        <v>42125</v>
      </c>
      <c r="C162" s="84">
        <f t="shared" si="8"/>
        <v>578.51600000000019</v>
      </c>
      <c r="D162" s="82"/>
      <c r="F162" s="85">
        <v>42125</v>
      </c>
      <c r="G162" s="84">
        <f t="shared" si="9"/>
        <v>4276.6000000000058</v>
      </c>
      <c r="J162" s="25">
        <v>42095</v>
      </c>
      <c r="K162" s="26">
        <v>4</v>
      </c>
      <c r="L162" s="27">
        <v>2015</v>
      </c>
      <c r="M162" s="29">
        <f t="shared" si="11"/>
        <v>576.17500000000018</v>
      </c>
      <c r="N162" s="28">
        <v>1.1656857512080121E-2</v>
      </c>
      <c r="O162" s="28">
        <v>3.5503756155422117E-2</v>
      </c>
      <c r="P162" s="28">
        <v>3.2177681279368153E-2</v>
      </c>
      <c r="Q162"/>
      <c r="R162" s="25">
        <v>42095</v>
      </c>
      <c r="S162" s="26">
        <v>4</v>
      </c>
      <c r="T162" s="27">
        <v>2015</v>
      </c>
      <c r="U162" s="29">
        <f t="shared" si="10"/>
        <v>4245.1900000000051</v>
      </c>
      <c r="V162" s="28">
        <v>7.1003923838623972E-3</v>
      </c>
      <c r="W162" s="28">
        <v>8.1714868136068208E-2</v>
      </c>
      <c r="X162" s="28">
        <v>4.5649357367002708E-2</v>
      </c>
    </row>
    <row r="163" spans="2:24" ht="15" thickBot="1" x14ac:dyDescent="0.4">
      <c r="B163" s="85">
        <v>42156</v>
      </c>
      <c r="C163" s="84">
        <f t="shared" si="8"/>
        <v>582.40100000000018</v>
      </c>
      <c r="D163" s="82"/>
      <c r="F163" s="85">
        <v>42156</v>
      </c>
      <c r="G163" s="84">
        <f t="shared" si="9"/>
        <v>4310.3900000000058</v>
      </c>
      <c r="J163" s="25">
        <v>42125</v>
      </c>
      <c r="K163" s="26">
        <v>5</v>
      </c>
      <c r="L163" s="27">
        <v>2015</v>
      </c>
      <c r="M163" s="29">
        <f t="shared" si="11"/>
        <v>578.51600000000019</v>
      </c>
      <c r="N163" s="28">
        <v>4.0630016921943124E-3</v>
      </c>
      <c r="O163" s="28">
        <v>4.1097468142578641E-2</v>
      </c>
      <c r="P163" s="28">
        <v>3.6371420945051414E-2</v>
      </c>
      <c r="Q163"/>
      <c r="R163" s="25">
        <v>42125</v>
      </c>
      <c r="S163" s="26">
        <v>5</v>
      </c>
      <c r="T163" s="27">
        <v>2015</v>
      </c>
      <c r="U163" s="29">
        <f t="shared" si="10"/>
        <v>4276.6000000000058</v>
      </c>
      <c r="V163" s="28">
        <v>7.3989621194812116E-3</v>
      </c>
      <c r="W163" s="28">
        <v>8.4729426386475737E-2</v>
      </c>
      <c r="X163" s="28">
        <v>5.3386077352421069E-2</v>
      </c>
    </row>
    <row r="164" spans="2:24" ht="15" thickBot="1" x14ac:dyDescent="0.4">
      <c r="B164" s="85">
        <v>42186</v>
      </c>
      <c r="C164" s="84">
        <f t="shared" si="8"/>
        <v>586.42600000000027</v>
      </c>
      <c r="D164" s="82"/>
      <c r="F164" s="85">
        <v>42186</v>
      </c>
      <c r="G164" s="84">
        <f t="shared" si="9"/>
        <v>4337.1100000000051</v>
      </c>
      <c r="J164" s="25">
        <v>42156</v>
      </c>
      <c r="K164" s="26">
        <v>6</v>
      </c>
      <c r="L164" s="27">
        <v>2015</v>
      </c>
      <c r="M164" s="29">
        <f t="shared" si="11"/>
        <v>582.40100000000018</v>
      </c>
      <c r="N164" s="28">
        <v>6.7154581722890239E-3</v>
      </c>
      <c r="O164" s="28">
        <v>5.5927434122497566E-2</v>
      </c>
      <c r="P164" s="28">
        <v>4.3331129873363627E-2</v>
      </c>
      <c r="Q164"/>
      <c r="R164" s="25">
        <v>42156</v>
      </c>
      <c r="S164" s="26">
        <v>6</v>
      </c>
      <c r="T164" s="27">
        <v>2015</v>
      </c>
      <c r="U164" s="29">
        <f t="shared" si="10"/>
        <v>4310.3900000000058</v>
      </c>
      <c r="V164" s="28">
        <v>7.9011364167795861E-3</v>
      </c>
      <c r="W164" s="28">
        <v>8.894429960185124E-2</v>
      </c>
      <c r="X164" s="28">
        <v>6.1709024449118965E-2</v>
      </c>
    </row>
    <row r="165" spans="2:24" ht="15" thickBot="1" x14ac:dyDescent="0.4">
      <c r="B165" s="85">
        <v>42217</v>
      </c>
      <c r="C165" s="84">
        <f t="shared" si="8"/>
        <v>588.04200000000026</v>
      </c>
      <c r="D165" s="82"/>
      <c r="F165" s="85">
        <v>42217</v>
      </c>
      <c r="G165" s="84">
        <f t="shared" si="9"/>
        <v>4346.6500000000051</v>
      </c>
      <c r="J165" s="25">
        <v>42186</v>
      </c>
      <c r="K165" s="26">
        <v>7</v>
      </c>
      <c r="L165" s="27">
        <v>2015</v>
      </c>
      <c r="M165" s="29">
        <f t="shared" si="11"/>
        <v>586.42600000000027</v>
      </c>
      <c r="N165" s="28">
        <v>6.9110458258143659E-3</v>
      </c>
      <c r="O165" s="28">
        <v>6.9726122852525219E-2</v>
      </c>
      <c r="P165" s="28">
        <v>5.0541639123417248E-2</v>
      </c>
      <c r="Q165"/>
      <c r="R165" s="25">
        <v>42186</v>
      </c>
      <c r="S165" s="26">
        <v>7</v>
      </c>
      <c r="T165" s="27">
        <v>2015</v>
      </c>
      <c r="U165" s="29">
        <f t="shared" si="10"/>
        <v>4337.1100000000051</v>
      </c>
      <c r="V165" s="28">
        <v>6.1989750347415384E-3</v>
      </c>
      <c r="W165" s="28">
        <v>9.5583926117532858E-2</v>
      </c>
      <c r="X165" s="28">
        <v>6.8290532185838915E-2</v>
      </c>
    </row>
    <row r="166" spans="2:24" ht="15" thickBot="1" x14ac:dyDescent="0.4">
      <c r="B166" s="85">
        <v>42248</v>
      </c>
      <c r="C166" s="84">
        <f t="shared" si="8"/>
        <v>593.60600000000022</v>
      </c>
      <c r="D166" s="82"/>
      <c r="F166" s="85">
        <v>42248</v>
      </c>
      <c r="G166" s="84">
        <f t="shared" si="9"/>
        <v>4370.1200000000053</v>
      </c>
      <c r="J166" s="25">
        <v>42217</v>
      </c>
      <c r="K166" s="26">
        <v>8</v>
      </c>
      <c r="L166" s="27">
        <v>2015</v>
      </c>
      <c r="M166" s="29">
        <f t="shared" si="11"/>
        <v>588.04200000000026</v>
      </c>
      <c r="N166" s="28">
        <v>2.7556759079576665E-3</v>
      </c>
      <c r="O166" s="28">
        <v>7.5532469432733729E-2</v>
      </c>
      <c r="P166" s="28">
        <v>5.3436591408655865E-2</v>
      </c>
      <c r="Q166"/>
      <c r="R166" s="25">
        <v>42217</v>
      </c>
      <c r="S166" s="26">
        <v>8</v>
      </c>
      <c r="T166" s="27">
        <v>2015</v>
      </c>
      <c r="U166" s="29">
        <f t="shared" si="10"/>
        <v>4346.6500000000051</v>
      </c>
      <c r="V166" s="28">
        <v>2.1996214068815689E-3</v>
      </c>
      <c r="W166" s="28">
        <v>9.5254773699673834E-2</v>
      </c>
      <c r="X166" s="28">
        <v>7.0640366909203722E-2</v>
      </c>
    </row>
    <row r="167" spans="2:24" ht="15" thickBot="1" x14ac:dyDescent="0.4">
      <c r="B167" s="85">
        <v>42278</v>
      </c>
      <c r="C167" s="84">
        <f t="shared" si="8"/>
        <v>604.83200000000022</v>
      </c>
      <c r="D167" s="82"/>
      <c r="F167" s="85">
        <v>42278</v>
      </c>
      <c r="G167" s="84">
        <f t="shared" si="9"/>
        <v>4405.9500000000053</v>
      </c>
      <c r="J167" s="25">
        <v>42248</v>
      </c>
      <c r="K167" s="26">
        <v>9</v>
      </c>
      <c r="L167" s="27">
        <v>2015</v>
      </c>
      <c r="M167" s="29">
        <f t="shared" si="11"/>
        <v>593.60600000000022</v>
      </c>
      <c r="N167" s="28">
        <v>9.461909183357653E-3</v>
      </c>
      <c r="O167" s="28">
        <v>8.3540967327992322E-2</v>
      </c>
      <c r="P167" s="28">
        <v>6.3404112766990428E-2</v>
      </c>
      <c r="Q167"/>
      <c r="R167" s="25">
        <v>42248</v>
      </c>
      <c r="S167" s="26">
        <v>9</v>
      </c>
      <c r="T167" s="27">
        <v>2015</v>
      </c>
      <c r="U167" s="29">
        <f t="shared" si="10"/>
        <v>4370.1200000000053</v>
      </c>
      <c r="V167" s="28">
        <v>5.3995605811372194E-3</v>
      </c>
      <c r="W167" s="28">
        <v>9.4927892083663146E-2</v>
      </c>
      <c r="X167" s="28">
        <v>7.6421354430940891E-2</v>
      </c>
    </row>
    <row r="168" spans="2:24" ht="15" thickBot="1" x14ac:dyDescent="0.4">
      <c r="B168" s="85">
        <v>42309</v>
      </c>
      <c r="C168" s="84">
        <f t="shared" si="8"/>
        <v>614.05100000000039</v>
      </c>
      <c r="D168" s="82"/>
      <c r="F168" s="85">
        <v>42309</v>
      </c>
      <c r="G168" s="84">
        <f t="shared" si="9"/>
        <v>4450.4500000000053</v>
      </c>
      <c r="J168" s="25">
        <v>42278</v>
      </c>
      <c r="K168" s="26">
        <v>10</v>
      </c>
      <c r="L168" s="27">
        <v>2015</v>
      </c>
      <c r="M168" s="29">
        <f t="shared" si="11"/>
        <v>604.83200000000022</v>
      </c>
      <c r="N168" s="28">
        <v>1.8911533913066991E-2</v>
      </c>
      <c r="O168" s="28">
        <v>0.10090353770322325</v>
      </c>
      <c r="P168" s="28">
        <v>8.3514715708878251E-2</v>
      </c>
      <c r="Q168"/>
      <c r="R168" s="25">
        <v>42278</v>
      </c>
      <c r="S168" s="26">
        <v>10</v>
      </c>
      <c r="T168" s="27">
        <v>2015</v>
      </c>
      <c r="U168" s="29">
        <f t="shared" si="10"/>
        <v>4405.9500000000053</v>
      </c>
      <c r="V168" s="28">
        <v>8.1988595278847942E-3</v>
      </c>
      <c r="W168" s="28">
        <v>9.9288922155688519E-2</v>
      </c>
      <c r="X168" s="28">
        <v>8.5246781908735692E-2</v>
      </c>
    </row>
    <row r="169" spans="2:24" ht="15" thickBot="1" x14ac:dyDescent="0.4">
      <c r="B169" s="86">
        <v>42339</v>
      </c>
      <c r="C169" s="84">
        <f t="shared" si="8"/>
        <v>617.04400000000032</v>
      </c>
      <c r="D169" s="82"/>
      <c r="F169" s="86">
        <v>42339</v>
      </c>
      <c r="G169" s="84">
        <f t="shared" si="9"/>
        <v>4493.1700000000064</v>
      </c>
      <c r="J169" s="25">
        <v>42309</v>
      </c>
      <c r="K169" s="26">
        <v>11</v>
      </c>
      <c r="L169" s="27">
        <v>2015</v>
      </c>
      <c r="M169" s="29">
        <f t="shared" si="11"/>
        <v>614.05100000000039</v>
      </c>
      <c r="N169" s="28">
        <v>1.5242249087350057E-2</v>
      </c>
      <c r="O169" s="28">
        <v>0.10685889081761957</v>
      </c>
      <c r="P169" s="28">
        <v>0.1000299168955221</v>
      </c>
      <c r="Q169"/>
      <c r="R169" s="25">
        <v>42309</v>
      </c>
      <c r="S169" s="26">
        <v>11</v>
      </c>
      <c r="T169" s="27">
        <v>2015</v>
      </c>
      <c r="U169" s="29">
        <f t="shared" si="10"/>
        <v>4450.4500000000053</v>
      </c>
      <c r="V169" s="28">
        <v>1.009997843824828E-2</v>
      </c>
      <c r="W169" s="28">
        <v>0.10475767294535854</v>
      </c>
      <c r="X169" s="28">
        <v>9.6207751006192277E-2</v>
      </c>
    </row>
    <row r="170" spans="2:24" ht="15" thickBot="1" x14ac:dyDescent="0.4">
      <c r="B170" s="83">
        <v>42370</v>
      </c>
      <c r="C170" s="84">
        <f t="shared" si="8"/>
        <v>624.06000000000029</v>
      </c>
      <c r="D170" s="82"/>
      <c r="F170" s="83">
        <v>42370</v>
      </c>
      <c r="G170" s="84">
        <f t="shared" si="9"/>
        <v>4550.2300000000059</v>
      </c>
      <c r="J170" s="25">
        <v>42339</v>
      </c>
      <c r="K170" s="26">
        <v>12</v>
      </c>
      <c r="L170" s="27">
        <v>2015</v>
      </c>
      <c r="M170" s="29">
        <f t="shared" si="11"/>
        <v>617.04400000000032</v>
      </c>
      <c r="N170" s="28">
        <v>4.8741879746143635E-3</v>
      </c>
      <c r="O170" s="28">
        <v>0.10539166948817025</v>
      </c>
      <c r="P170" s="28">
        <v>0.10539166948817025</v>
      </c>
      <c r="Q170"/>
      <c r="R170" s="25">
        <v>42339</v>
      </c>
      <c r="S170" s="26">
        <v>12</v>
      </c>
      <c r="T170" s="27">
        <v>2015</v>
      </c>
      <c r="U170" s="29">
        <f t="shared" si="10"/>
        <v>4493.1700000000064</v>
      </c>
      <c r="V170" s="28">
        <v>9.5990293116428038E-3</v>
      </c>
      <c r="W170" s="28">
        <v>0.1067302813397506</v>
      </c>
      <c r="X170" s="28">
        <v>0.1067302813397506</v>
      </c>
    </row>
    <row r="171" spans="2:24" ht="15" thickBot="1" x14ac:dyDescent="0.4">
      <c r="B171" s="85">
        <v>42401</v>
      </c>
      <c r="C171" s="84">
        <f t="shared" si="8"/>
        <v>632.11400000000037</v>
      </c>
      <c r="D171" s="82"/>
      <c r="F171" s="85">
        <v>42401</v>
      </c>
      <c r="G171" s="84">
        <f t="shared" si="9"/>
        <v>4591.1800000000067</v>
      </c>
      <c r="J171" s="25">
        <v>42370</v>
      </c>
      <c r="K171" s="26">
        <v>1</v>
      </c>
      <c r="L171" s="27">
        <v>2016</v>
      </c>
      <c r="M171" s="29">
        <f t="shared" si="11"/>
        <v>624.06000000000029</v>
      </c>
      <c r="N171" s="28">
        <v>1.1370339878517433E-2</v>
      </c>
      <c r="O171" s="28">
        <v>0.10947550321610278</v>
      </c>
      <c r="P171" s="28">
        <v>1.1370339878517433E-2</v>
      </c>
      <c r="Q171"/>
      <c r="R171" s="25">
        <v>42370</v>
      </c>
      <c r="S171" s="26">
        <v>1</v>
      </c>
      <c r="T171" s="27">
        <v>2016</v>
      </c>
      <c r="U171" s="29">
        <f t="shared" si="10"/>
        <v>4550.2300000000059</v>
      </c>
      <c r="V171" s="28">
        <v>1.2699274676898353E-2</v>
      </c>
      <c r="W171" s="28">
        <v>0.10705805070312868</v>
      </c>
      <c r="X171" s="28">
        <v>1.2699274676898353E-2</v>
      </c>
    </row>
    <row r="172" spans="2:24" ht="15" thickBot="1" x14ac:dyDescent="0.4">
      <c r="B172" s="85">
        <v>42430</v>
      </c>
      <c r="C172" s="84">
        <f t="shared" si="8"/>
        <v>635.34900000000039</v>
      </c>
      <c r="D172" s="82"/>
      <c r="F172" s="85">
        <v>42430</v>
      </c>
      <c r="G172" s="84">
        <f t="shared" si="9"/>
        <v>4610.9200000000073</v>
      </c>
      <c r="J172" s="25">
        <v>42401</v>
      </c>
      <c r="K172" s="26">
        <v>2</v>
      </c>
      <c r="L172" s="27">
        <v>2016</v>
      </c>
      <c r="M172" s="29">
        <f t="shared" si="11"/>
        <v>632.11400000000037</v>
      </c>
      <c r="N172" s="28">
        <v>1.2905810338749601E-2</v>
      </c>
      <c r="O172" s="28">
        <v>0.12076155488258955</v>
      </c>
      <c r="P172" s="28">
        <v>2.4422893667226386E-2</v>
      </c>
      <c r="Q172"/>
      <c r="R172" s="25">
        <v>42401</v>
      </c>
      <c r="S172" s="26">
        <v>2</v>
      </c>
      <c r="T172" s="27">
        <v>2016</v>
      </c>
      <c r="U172" s="29">
        <f t="shared" si="10"/>
        <v>4591.1800000000067</v>
      </c>
      <c r="V172" s="28">
        <v>8.9995450779412067E-3</v>
      </c>
      <c r="W172" s="28">
        <v>0.10355884374834745</v>
      </c>
      <c r="X172" s="28">
        <v>2.1813107449751623E-2</v>
      </c>
    </row>
    <row r="173" spans="2:24" ht="15" thickBot="1" x14ac:dyDescent="0.4">
      <c r="B173" s="85">
        <v>42461</v>
      </c>
      <c r="C173" s="84">
        <f t="shared" si="8"/>
        <v>637.43400000000031</v>
      </c>
      <c r="D173" s="82"/>
      <c r="F173" s="85">
        <v>42461</v>
      </c>
      <c r="G173" s="84">
        <f t="shared" si="9"/>
        <v>4639.0500000000075</v>
      </c>
      <c r="J173" s="25">
        <v>42430</v>
      </c>
      <c r="K173" s="26">
        <v>3</v>
      </c>
      <c r="L173" s="27">
        <v>2016</v>
      </c>
      <c r="M173" s="29">
        <f t="shared" si="11"/>
        <v>635.34900000000039</v>
      </c>
      <c r="N173" s="28">
        <v>5.1177477480328637E-3</v>
      </c>
      <c r="O173" s="28">
        <v>0.11555546971569863</v>
      </c>
      <c r="P173" s="28">
        <v>2.9665631624325117E-2</v>
      </c>
      <c r="Q173"/>
      <c r="R173" s="25">
        <v>42430</v>
      </c>
      <c r="S173" s="26">
        <v>3</v>
      </c>
      <c r="T173" s="27">
        <v>2016</v>
      </c>
      <c r="U173" s="29">
        <f t="shared" si="10"/>
        <v>4610.9200000000073</v>
      </c>
      <c r="V173" s="28">
        <v>4.2995482642806948E-3</v>
      </c>
      <c r="W173" s="28">
        <v>9.3863723708620617E-2</v>
      </c>
      <c r="X173" s="28">
        <v>2.6206442222306281E-2</v>
      </c>
    </row>
    <row r="174" spans="2:24" ht="15" thickBot="1" x14ac:dyDescent="0.4">
      <c r="B174" s="85">
        <v>42491</v>
      </c>
      <c r="C174" s="84">
        <f t="shared" si="8"/>
        <v>642.65100000000029</v>
      </c>
      <c r="D174" s="82"/>
      <c r="F174" s="85">
        <v>42491</v>
      </c>
      <c r="G174" s="84">
        <f t="shared" si="9"/>
        <v>4675.2300000000068</v>
      </c>
      <c r="J174" s="25">
        <v>42461</v>
      </c>
      <c r="K174" s="26">
        <v>4</v>
      </c>
      <c r="L174" s="27">
        <v>2016</v>
      </c>
      <c r="M174" s="29">
        <f t="shared" si="11"/>
        <v>637.43400000000031</v>
      </c>
      <c r="N174" s="28">
        <v>3.2816609454016099E-3</v>
      </c>
      <c r="O174" s="28">
        <v>0.10632012843320182</v>
      </c>
      <c r="P174" s="28">
        <v>3.3044645114448823E-2</v>
      </c>
      <c r="Q174"/>
      <c r="R174" s="25">
        <v>42461</v>
      </c>
      <c r="S174" s="26">
        <v>4</v>
      </c>
      <c r="T174" s="27">
        <v>2016</v>
      </c>
      <c r="U174" s="29">
        <f t="shared" si="10"/>
        <v>4639.0500000000075</v>
      </c>
      <c r="V174" s="28">
        <v>6.1007347774413301E-3</v>
      </c>
      <c r="W174" s="28">
        <v>9.277794397895045E-2</v>
      </c>
      <c r="X174" s="28">
        <v>3.2467055553206281E-2</v>
      </c>
    </row>
    <row r="175" spans="2:24" ht="15" thickBot="1" x14ac:dyDescent="0.4">
      <c r="B175" s="85">
        <v>42522</v>
      </c>
      <c r="C175" s="84">
        <f t="shared" si="8"/>
        <v>653.49600000000032</v>
      </c>
      <c r="D175" s="82"/>
      <c r="F175" s="85">
        <v>42522</v>
      </c>
      <c r="G175" s="84">
        <f t="shared" si="9"/>
        <v>4691.5900000000074</v>
      </c>
      <c r="J175" s="25">
        <v>42491</v>
      </c>
      <c r="K175" s="26">
        <v>5</v>
      </c>
      <c r="L175" s="27">
        <v>2016</v>
      </c>
      <c r="M175" s="29">
        <f t="shared" si="11"/>
        <v>642.65100000000029</v>
      </c>
      <c r="N175" s="28">
        <v>8.1843767354736752E-3</v>
      </c>
      <c r="O175" s="28">
        <v>0.1108612380642886</v>
      </c>
      <c r="P175" s="28">
        <v>4.1499471674629307E-2</v>
      </c>
      <c r="Q175"/>
      <c r="R175" s="25">
        <v>42491</v>
      </c>
      <c r="S175" s="26">
        <v>5</v>
      </c>
      <c r="T175" s="27">
        <v>2016</v>
      </c>
      <c r="U175" s="29">
        <f t="shared" si="10"/>
        <v>4675.2300000000068</v>
      </c>
      <c r="V175" s="28">
        <v>7.7990105732852477E-3</v>
      </c>
      <c r="W175" s="28">
        <v>9.3211897301594515E-2</v>
      </c>
      <c r="X175" s="28">
        <v>4.0519277036034529E-2</v>
      </c>
    </row>
    <row r="176" spans="2:24" ht="15" thickBot="1" x14ac:dyDescent="0.4">
      <c r="B176" s="85">
        <v>42552</v>
      </c>
      <c r="C176" s="84">
        <f t="shared" si="8"/>
        <v>654.64100000000019</v>
      </c>
      <c r="D176" s="82"/>
      <c r="F176" s="85">
        <v>42552</v>
      </c>
      <c r="G176" s="84">
        <f t="shared" si="9"/>
        <v>4715.9900000000071</v>
      </c>
      <c r="J176" s="25">
        <v>42522</v>
      </c>
      <c r="K176" s="26">
        <v>6</v>
      </c>
      <c r="L176" s="27">
        <v>2016</v>
      </c>
      <c r="M176" s="29">
        <f t="shared" si="11"/>
        <v>653.49600000000032</v>
      </c>
      <c r="N176" s="28">
        <v>1.6875411381916505E-2</v>
      </c>
      <c r="O176" s="28">
        <v>0.12207224918913262</v>
      </c>
      <c r="P176" s="28">
        <v>5.9075203713187419E-2</v>
      </c>
      <c r="Q176"/>
      <c r="R176" s="25">
        <v>42522</v>
      </c>
      <c r="S176" s="26">
        <v>6</v>
      </c>
      <c r="T176" s="27">
        <v>2016</v>
      </c>
      <c r="U176" s="29">
        <f t="shared" si="10"/>
        <v>4691.5900000000074</v>
      </c>
      <c r="V176" s="28">
        <v>3.4992930829071955E-3</v>
      </c>
      <c r="W176" s="28">
        <v>8.8437473175281056E-2</v>
      </c>
      <c r="X176" s="28">
        <v>4.4160358944798528E-2</v>
      </c>
    </row>
    <row r="177" spans="2:24" ht="15" thickBot="1" x14ac:dyDescent="0.4">
      <c r="B177" s="85">
        <v>42583</v>
      </c>
      <c r="C177" s="84">
        <f t="shared" si="8"/>
        <v>655.6020000000002</v>
      </c>
      <c r="D177" s="82"/>
      <c r="F177" s="85">
        <v>42583</v>
      </c>
      <c r="G177" s="84">
        <f t="shared" si="9"/>
        <v>4736.7400000000071</v>
      </c>
      <c r="J177" s="25">
        <v>42552</v>
      </c>
      <c r="K177" s="26">
        <v>7</v>
      </c>
      <c r="L177" s="27">
        <v>2016</v>
      </c>
      <c r="M177" s="29">
        <f t="shared" si="11"/>
        <v>654.64100000000019</v>
      </c>
      <c r="N177" s="28">
        <v>1.7521147795853675E-3</v>
      </c>
      <c r="O177" s="28">
        <v>0.11632328716666707</v>
      </c>
      <c r="P177" s="28">
        <v>6.093082503030578E-2</v>
      </c>
      <c r="Q177"/>
      <c r="R177" s="25">
        <v>42552</v>
      </c>
      <c r="S177" s="26">
        <v>7</v>
      </c>
      <c r="T177" s="27">
        <v>2016</v>
      </c>
      <c r="U177" s="29">
        <f t="shared" si="10"/>
        <v>4715.9900000000071</v>
      </c>
      <c r="V177" s="28">
        <v>5.200795465929442E-3</v>
      </c>
      <c r="W177" s="28">
        <v>8.7357710549190726E-2</v>
      </c>
      <c r="X177" s="28">
        <v>4.9590823405301743E-2</v>
      </c>
    </row>
    <row r="178" spans="2:24" ht="15" thickBot="1" x14ac:dyDescent="0.4">
      <c r="B178" s="85">
        <v>42614</v>
      </c>
      <c r="C178" s="84">
        <f t="shared" si="8"/>
        <v>656.89400000000023</v>
      </c>
      <c r="D178" s="82"/>
      <c r="F178" s="85">
        <v>42614</v>
      </c>
      <c r="G178" s="84">
        <f t="shared" si="9"/>
        <v>4740.530000000007</v>
      </c>
      <c r="J178" s="25">
        <v>42583</v>
      </c>
      <c r="K178" s="26">
        <v>8</v>
      </c>
      <c r="L178" s="27">
        <v>2016</v>
      </c>
      <c r="M178" s="29">
        <f t="shared" si="11"/>
        <v>655.6020000000002</v>
      </c>
      <c r="N178" s="28">
        <v>1.4679801601182874E-3</v>
      </c>
      <c r="O178" s="28">
        <v>0.11488975277276103</v>
      </c>
      <c r="P178" s="28">
        <v>6.2488250432708226E-2</v>
      </c>
      <c r="Q178"/>
      <c r="R178" s="25">
        <v>42583</v>
      </c>
      <c r="S178" s="26">
        <v>8</v>
      </c>
      <c r="T178" s="27">
        <v>2016</v>
      </c>
      <c r="U178" s="29">
        <f t="shared" si="10"/>
        <v>4736.7400000000071</v>
      </c>
      <c r="V178" s="28">
        <v>4.3999245121384423E-3</v>
      </c>
      <c r="W178" s="28">
        <v>8.9744976016012279E-2</v>
      </c>
      <c r="X178" s="28">
        <v>5.420894379691843E-2</v>
      </c>
    </row>
    <row r="179" spans="2:24" ht="15" thickBot="1" x14ac:dyDescent="0.4">
      <c r="B179" s="85">
        <v>42644</v>
      </c>
      <c r="C179" s="84">
        <f t="shared" si="8"/>
        <v>657.92700000000013</v>
      </c>
      <c r="D179" s="82"/>
      <c r="F179" s="85">
        <v>42644</v>
      </c>
      <c r="G179" s="84">
        <f t="shared" si="9"/>
        <v>4752.8600000000069</v>
      </c>
      <c r="J179" s="25">
        <v>42614</v>
      </c>
      <c r="K179" s="26">
        <v>9</v>
      </c>
      <c r="L179" s="27">
        <v>2016</v>
      </c>
      <c r="M179" s="29">
        <f t="shared" si="11"/>
        <v>656.89400000000023</v>
      </c>
      <c r="N179" s="28">
        <v>1.9707078379871401E-3</v>
      </c>
      <c r="O179" s="28">
        <v>0.10661617301711912</v>
      </c>
      <c r="P179" s="28">
        <v>6.4582104355605185E-2</v>
      </c>
      <c r="Q179"/>
      <c r="R179" s="25">
        <v>42614</v>
      </c>
      <c r="S179" s="26">
        <v>9</v>
      </c>
      <c r="T179" s="27">
        <v>2016</v>
      </c>
      <c r="U179" s="29">
        <f t="shared" si="10"/>
        <v>4740.530000000007</v>
      </c>
      <c r="V179" s="28">
        <v>8.0012835832232732E-4</v>
      </c>
      <c r="W179" s="28">
        <v>8.4759686232872333E-2</v>
      </c>
      <c r="X179" s="28">
        <v>5.5052446268447408E-2</v>
      </c>
    </row>
    <row r="180" spans="2:24" ht="15" thickBot="1" x14ac:dyDescent="0.4">
      <c r="B180" s="85">
        <v>42675</v>
      </c>
      <c r="C180" s="84">
        <f t="shared" si="8"/>
        <v>657.75200000000007</v>
      </c>
      <c r="D180" s="82"/>
      <c r="F180" s="85">
        <v>42675</v>
      </c>
      <c r="G180" s="84">
        <f t="shared" si="9"/>
        <v>4761.4200000000073</v>
      </c>
      <c r="J180" s="25">
        <v>42644</v>
      </c>
      <c r="K180" s="26">
        <v>10</v>
      </c>
      <c r="L180" s="27">
        <v>2016</v>
      </c>
      <c r="M180" s="29">
        <f t="shared" si="11"/>
        <v>657.92700000000013</v>
      </c>
      <c r="N180" s="28">
        <v>1.5725520403595539E-3</v>
      </c>
      <c r="O180" s="28">
        <v>8.7784707158351516E-2</v>
      </c>
      <c r="P180" s="28">
        <v>6.6256215115940043E-2</v>
      </c>
      <c r="Q180"/>
      <c r="R180" s="25">
        <v>42644</v>
      </c>
      <c r="S180" s="26">
        <v>10</v>
      </c>
      <c r="T180" s="27">
        <v>2016</v>
      </c>
      <c r="U180" s="29">
        <f t="shared" si="10"/>
        <v>4752.8600000000069</v>
      </c>
      <c r="V180" s="28">
        <v>2.6009749964666096E-3</v>
      </c>
      <c r="W180" s="28">
        <v>7.8736708314892434E-2</v>
      </c>
      <c r="X180" s="28">
        <v>5.7796611301152545E-2</v>
      </c>
    </row>
    <row r="181" spans="2:24" ht="15" thickBot="1" x14ac:dyDescent="0.4">
      <c r="B181" s="86">
        <v>42705</v>
      </c>
      <c r="C181" s="84">
        <f t="shared" si="8"/>
        <v>661.30400000000009</v>
      </c>
      <c r="D181" s="82"/>
      <c r="F181" s="86">
        <v>42705</v>
      </c>
      <c r="G181" s="84">
        <f t="shared" si="9"/>
        <v>4775.7000000000071</v>
      </c>
      <c r="J181" s="25">
        <v>42675</v>
      </c>
      <c r="K181" s="26">
        <v>11</v>
      </c>
      <c r="L181" s="27">
        <v>2016</v>
      </c>
      <c r="M181" s="29">
        <f t="shared" si="11"/>
        <v>657.75200000000007</v>
      </c>
      <c r="N181" s="28">
        <v>-2.6598695599977518E-4</v>
      </c>
      <c r="O181" s="28">
        <v>7.1168355722895926E-2</v>
      </c>
      <c r="P181" s="28">
        <v>6.5972604870965457E-2</v>
      </c>
      <c r="Q181"/>
      <c r="R181" s="25">
        <v>42675</v>
      </c>
      <c r="S181" s="26">
        <v>11</v>
      </c>
      <c r="T181" s="27">
        <v>2016</v>
      </c>
      <c r="U181" s="29">
        <f t="shared" si="10"/>
        <v>4761.4200000000073</v>
      </c>
      <c r="V181" s="28">
        <v>1.8010208590197863E-3</v>
      </c>
      <c r="W181" s="28">
        <v>6.9873832983181616E-2</v>
      </c>
      <c r="X181" s="28">
        <v>5.9701725062706323E-2</v>
      </c>
    </row>
    <row r="182" spans="2:24" ht="15" thickBot="1" x14ac:dyDescent="0.4">
      <c r="B182" s="85">
        <v>42736</v>
      </c>
      <c r="C182" s="84">
        <f t="shared" si="8"/>
        <v>665.54200000000014</v>
      </c>
      <c r="D182" s="82"/>
      <c r="F182" s="85">
        <v>42736</v>
      </c>
      <c r="G182" s="84">
        <f t="shared" si="9"/>
        <v>4793.8500000000085</v>
      </c>
      <c r="J182" s="25">
        <v>42705</v>
      </c>
      <c r="K182" s="26">
        <v>12</v>
      </c>
      <c r="L182" s="27">
        <v>2016</v>
      </c>
      <c r="M182" s="29">
        <f t="shared" si="11"/>
        <v>661.30400000000009</v>
      </c>
      <c r="N182" s="28">
        <v>5.4002116299152192E-3</v>
      </c>
      <c r="O182" s="28">
        <v>7.1729082528960708E-2</v>
      </c>
      <c r="P182" s="28">
        <v>7.1729082528960708E-2</v>
      </c>
      <c r="Q182"/>
      <c r="R182" s="25">
        <v>42705</v>
      </c>
      <c r="S182" s="26">
        <v>12</v>
      </c>
      <c r="T182" s="27">
        <v>2016</v>
      </c>
      <c r="U182" s="29">
        <f t="shared" si="10"/>
        <v>4775.7000000000071</v>
      </c>
      <c r="V182" s="28">
        <v>2.9991053089204467E-3</v>
      </c>
      <c r="W182" s="28">
        <v>6.2879882132213849E-2</v>
      </c>
      <c r="X182" s="28">
        <v>6.2879882132213849E-2</v>
      </c>
    </row>
    <row r="183" spans="2:24" ht="15" thickBot="1" x14ac:dyDescent="0.4">
      <c r="B183" s="85">
        <v>42767</v>
      </c>
      <c r="C183" s="84">
        <f t="shared" si="8"/>
        <v>666.09900000000016</v>
      </c>
      <c r="D183" s="82"/>
      <c r="F183" s="85">
        <v>42767</v>
      </c>
      <c r="G183" s="84">
        <f t="shared" si="9"/>
        <v>4809.6700000000092</v>
      </c>
      <c r="J183" s="25">
        <v>42736</v>
      </c>
      <c r="K183" s="26">
        <v>1</v>
      </c>
      <c r="L183" s="27">
        <v>2017</v>
      </c>
      <c r="M183" s="29">
        <f t="shared" si="11"/>
        <v>665.54200000000014</v>
      </c>
      <c r="N183" s="28">
        <v>6.4085503792508103E-3</v>
      </c>
      <c r="O183" s="28">
        <v>6.6471172643656207E-2</v>
      </c>
      <c r="P183" s="28">
        <v>6.4085503792508103E-3</v>
      </c>
      <c r="Q183"/>
      <c r="R183" s="25">
        <v>42736</v>
      </c>
      <c r="S183" s="26">
        <v>1</v>
      </c>
      <c r="T183" s="27">
        <v>2017</v>
      </c>
      <c r="U183" s="29">
        <f t="shared" si="10"/>
        <v>4793.8500000000085</v>
      </c>
      <c r="V183" s="28">
        <v>3.8004899805266223E-3</v>
      </c>
      <c r="W183" s="28">
        <v>5.3540150717656276E-2</v>
      </c>
      <c r="X183" s="28">
        <v>3.8004899805266223E-3</v>
      </c>
    </row>
    <row r="184" spans="2:24" ht="15" thickBot="1" x14ac:dyDescent="0.4">
      <c r="B184" s="85">
        <v>42795</v>
      </c>
      <c r="C184" s="84">
        <f t="shared" si="8"/>
        <v>666.19700000000012</v>
      </c>
      <c r="D184" s="82"/>
      <c r="F184" s="85">
        <v>42795</v>
      </c>
      <c r="G184" s="84">
        <f t="shared" si="9"/>
        <v>4821.6900000000087</v>
      </c>
      <c r="J184" s="25">
        <v>42767</v>
      </c>
      <c r="K184" s="26">
        <v>2</v>
      </c>
      <c r="L184" s="27">
        <v>2017</v>
      </c>
      <c r="M184" s="29">
        <f t="shared" si="11"/>
        <v>666.09900000000016</v>
      </c>
      <c r="N184" s="28">
        <v>8.3691187032530756E-4</v>
      </c>
      <c r="O184" s="28">
        <v>5.3764036233970414E-2</v>
      </c>
      <c r="P184" s="28">
        <v>7.250825641460068E-3</v>
      </c>
      <c r="Q184"/>
      <c r="R184" s="25">
        <v>42767</v>
      </c>
      <c r="S184" s="26">
        <v>2</v>
      </c>
      <c r="T184" s="27">
        <v>2017</v>
      </c>
      <c r="U184" s="29">
        <f t="shared" si="10"/>
        <v>4809.6700000000092</v>
      </c>
      <c r="V184" s="28">
        <v>3.3000615371778785E-3</v>
      </c>
      <c r="W184" s="28">
        <v>4.7589072961635059E-2</v>
      </c>
      <c r="X184" s="28">
        <v>7.1130933685115139E-3</v>
      </c>
    </row>
    <row r="185" spans="2:24" ht="15" thickBot="1" x14ac:dyDescent="0.4">
      <c r="B185" s="85">
        <v>42826</v>
      </c>
      <c r="C185" s="84">
        <f t="shared" si="8"/>
        <v>658.89800000000014</v>
      </c>
      <c r="D185" s="82"/>
      <c r="F185" s="85">
        <v>42826</v>
      </c>
      <c r="G185" s="84">
        <f t="shared" si="9"/>
        <v>4828.4400000000087</v>
      </c>
      <c r="J185" s="25">
        <v>42795</v>
      </c>
      <c r="K185" s="26">
        <v>3</v>
      </c>
      <c r="L185" s="27">
        <v>2017</v>
      </c>
      <c r="M185" s="29">
        <f t="shared" si="11"/>
        <v>666.19700000000012</v>
      </c>
      <c r="N185" s="28">
        <v>1.4712527717342105E-4</v>
      </c>
      <c r="O185" s="28">
        <v>4.8552842610911418E-2</v>
      </c>
      <c r="P185" s="28">
        <v>7.3990176983655953E-3</v>
      </c>
      <c r="Q185"/>
      <c r="R185" s="25">
        <v>42795</v>
      </c>
      <c r="S185" s="26">
        <v>3</v>
      </c>
      <c r="T185" s="27">
        <v>2017</v>
      </c>
      <c r="U185" s="29">
        <f t="shared" si="10"/>
        <v>4821.6900000000087</v>
      </c>
      <c r="V185" s="28">
        <v>2.4991319570779602E-3</v>
      </c>
      <c r="W185" s="28">
        <v>4.5711051156818838E-2</v>
      </c>
      <c r="X185" s="28">
        <v>9.6300018845405511E-3</v>
      </c>
    </row>
    <row r="186" spans="2:24" ht="15" thickBot="1" x14ac:dyDescent="0.4">
      <c r="B186" s="85">
        <v>42856</v>
      </c>
      <c r="C186" s="84">
        <f t="shared" si="8"/>
        <v>652.75800000000015</v>
      </c>
      <c r="D186" s="82"/>
      <c r="F186" s="85">
        <v>42856</v>
      </c>
      <c r="G186" s="84">
        <f t="shared" si="9"/>
        <v>4843.4100000000089</v>
      </c>
      <c r="J186" s="25">
        <v>42826</v>
      </c>
      <c r="K186" s="26">
        <v>4</v>
      </c>
      <c r="L186" s="27">
        <v>2017</v>
      </c>
      <c r="M186" s="29">
        <f t="shared" si="11"/>
        <v>658.89800000000014</v>
      </c>
      <c r="N186" s="28">
        <v>-1.0956218656043126E-2</v>
      </c>
      <c r="O186" s="28">
        <v>3.3672505702551314E-2</v>
      </c>
      <c r="P186" s="28">
        <v>-3.6382662134206711E-3</v>
      </c>
      <c r="Q186"/>
      <c r="R186" s="25">
        <v>42826</v>
      </c>
      <c r="S186" s="26">
        <v>4</v>
      </c>
      <c r="T186" s="27">
        <v>2017</v>
      </c>
      <c r="U186" s="29">
        <f t="shared" si="10"/>
        <v>4828.4400000000087</v>
      </c>
      <c r="V186" s="28">
        <v>1.3999240930047119E-3</v>
      </c>
      <c r="W186" s="28">
        <v>4.0825168946228008E-2</v>
      </c>
      <c r="X186" s="28">
        <v>1.1043407249198944E-2</v>
      </c>
    </row>
    <row r="187" spans="2:24" ht="15" thickBot="1" x14ac:dyDescent="0.4">
      <c r="B187" s="85">
        <v>42887</v>
      </c>
      <c r="C187" s="84">
        <f t="shared" si="8"/>
        <v>648.40900000000011</v>
      </c>
      <c r="D187" s="82"/>
      <c r="F187" s="85">
        <v>42887</v>
      </c>
      <c r="G187" s="84">
        <f t="shared" si="9"/>
        <v>4832.2700000000095</v>
      </c>
      <c r="J187" s="25">
        <v>42856</v>
      </c>
      <c r="K187" s="26">
        <v>5</v>
      </c>
      <c r="L187" s="27">
        <v>2017</v>
      </c>
      <c r="M187" s="29">
        <f t="shared" si="11"/>
        <v>652.75800000000015</v>
      </c>
      <c r="N187" s="28">
        <v>-9.318589523719889E-3</v>
      </c>
      <c r="O187" s="28">
        <v>1.572704313849993E-2</v>
      </c>
      <c r="P187" s="28">
        <v>-1.2922952227719664E-2</v>
      </c>
      <c r="Q187"/>
      <c r="R187" s="25">
        <v>42856</v>
      </c>
      <c r="S187" s="26">
        <v>5</v>
      </c>
      <c r="T187" s="27">
        <v>2017</v>
      </c>
      <c r="U187" s="29">
        <f t="shared" si="10"/>
        <v>4843.4100000000089</v>
      </c>
      <c r="V187" s="28">
        <v>3.100380247036405E-3</v>
      </c>
      <c r="W187" s="28">
        <v>3.5972561777709355E-2</v>
      </c>
      <c r="X187" s="28">
        <v>1.4178026257930743E-2</v>
      </c>
    </row>
    <row r="188" spans="2:24" ht="15" thickBot="1" x14ac:dyDescent="0.4">
      <c r="B188" s="85">
        <v>42917</v>
      </c>
      <c r="C188" s="84">
        <f t="shared" si="8"/>
        <v>643.76600000000008</v>
      </c>
      <c r="D188" s="82"/>
      <c r="F188" s="85">
        <v>42917</v>
      </c>
      <c r="G188" s="84">
        <f t="shared" si="9"/>
        <v>4843.870000000009</v>
      </c>
      <c r="J188" s="25">
        <v>42887</v>
      </c>
      <c r="K188" s="26">
        <v>6</v>
      </c>
      <c r="L188" s="27">
        <v>2017</v>
      </c>
      <c r="M188" s="29">
        <f t="shared" si="11"/>
        <v>648.40900000000011</v>
      </c>
      <c r="N188" s="28">
        <v>-6.6624997319068013E-3</v>
      </c>
      <c r="O188" s="28">
        <v>-7.7842863613548641E-3</v>
      </c>
      <c r="P188" s="28">
        <v>-1.9499352793873936E-2</v>
      </c>
      <c r="Q188"/>
      <c r="R188" s="25">
        <v>42887</v>
      </c>
      <c r="S188" s="26">
        <v>6</v>
      </c>
      <c r="T188" s="27">
        <v>2017</v>
      </c>
      <c r="U188" s="29">
        <f t="shared" si="10"/>
        <v>4832.2700000000095</v>
      </c>
      <c r="V188" s="28">
        <v>-2.3000324151783991E-3</v>
      </c>
      <c r="W188" s="28">
        <v>2.9985569924055655E-2</v>
      </c>
      <c r="X188" s="28">
        <v>1.1845383922775898E-2</v>
      </c>
    </row>
    <row r="189" spans="2:24" ht="15" thickBot="1" x14ac:dyDescent="0.4">
      <c r="B189" s="85">
        <v>42948</v>
      </c>
      <c r="C189" s="84">
        <f t="shared" si="8"/>
        <v>644.38300000000015</v>
      </c>
      <c r="D189" s="82"/>
      <c r="F189" s="85">
        <v>42948</v>
      </c>
      <c r="G189" s="84">
        <f t="shared" si="9"/>
        <v>4853.0700000000088</v>
      </c>
      <c r="J189" s="25">
        <v>42917</v>
      </c>
      <c r="K189" s="26">
        <v>7</v>
      </c>
      <c r="L189" s="27">
        <v>2017</v>
      </c>
      <c r="M189" s="29">
        <f t="shared" si="11"/>
        <v>643.76600000000008</v>
      </c>
      <c r="N189" s="28">
        <v>-7.1606038781077963E-3</v>
      </c>
      <c r="O189" s="28">
        <v>-1.6612158419652912E-2</v>
      </c>
      <c r="P189" s="28">
        <v>-2.6520329530745346E-2</v>
      </c>
      <c r="Q189"/>
      <c r="R189" s="25">
        <v>42917</v>
      </c>
      <c r="S189" s="26">
        <v>7</v>
      </c>
      <c r="T189" s="27">
        <v>2017</v>
      </c>
      <c r="U189" s="29">
        <f t="shared" si="10"/>
        <v>4843.870000000009</v>
      </c>
      <c r="V189" s="28">
        <v>2.4005281161854075E-3</v>
      </c>
      <c r="W189" s="28">
        <v>2.711625766806125E-2</v>
      </c>
      <c r="X189" s="28">
        <v>1.4274347216114869E-2</v>
      </c>
    </row>
    <row r="190" spans="2:24" ht="15" thickBot="1" x14ac:dyDescent="0.4">
      <c r="B190" s="85">
        <v>42979</v>
      </c>
      <c r="C190" s="84">
        <f t="shared" si="8"/>
        <v>647.4</v>
      </c>
      <c r="D190" s="82"/>
      <c r="F190" s="85">
        <v>42979</v>
      </c>
      <c r="G190" s="84">
        <f t="shared" si="9"/>
        <v>4860.830000000009</v>
      </c>
      <c r="J190" s="25">
        <v>42948</v>
      </c>
      <c r="K190" s="26">
        <v>8</v>
      </c>
      <c r="L190" s="27">
        <v>2017</v>
      </c>
      <c r="M190" s="29">
        <f t="shared" si="11"/>
        <v>644.38300000000015</v>
      </c>
      <c r="N190" s="28">
        <v>9.5842278094848687E-4</v>
      </c>
      <c r="O190" s="28">
        <v>-1.7112516435276226E-2</v>
      </c>
      <c r="P190" s="28">
        <v>-2.5587324437777337E-2</v>
      </c>
      <c r="Q190"/>
      <c r="R190" s="25">
        <v>42948</v>
      </c>
      <c r="S190" s="26">
        <v>8</v>
      </c>
      <c r="T190" s="27">
        <v>2017</v>
      </c>
      <c r="U190" s="29">
        <f t="shared" si="10"/>
        <v>4853.0700000000088</v>
      </c>
      <c r="V190" s="28">
        <v>1.8993077848910023E-3</v>
      </c>
      <c r="W190" s="28">
        <v>2.4559084940275255E-2</v>
      </c>
      <c r="X190" s="28">
        <v>1.6200766379797615E-2</v>
      </c>
    </row>
    <row r="191" spans="2:24" ht="15" thickBot="1" x14ac:dyDescent="0.4">
      <c r="B191" s="85">
        <v>43009</v>
      </c>
      <c r="C191" s="84">
        <f t="shared" si="8"/>
        <v>648.67199999999991</v>
      </c>
      <c r="D191" s="82"/>
      <c r="F191" s="85">
        <v>43009</v>
      </c>
      <c r="G191" s="84">
        <f t="shared" si="9"/>
        <v>4881.2500000000091</v>
      </c>
      <c r="J191" s="25">
        <v>42979</v>
      </c>
      <c r="K191" s="26">
        <v>9</v>
      </c>
      <c r="L191" s="27">
        <v>2017</v>
      </c>
      <c r="M191" s="29">
        <f t="shared" si="11"/>
        <v>647.4</v>
      </c>
      <c r="N191" s="28">
        <v>4.6819981284420553E-3</v>
      </c>
      <c r="O191" s="28">
        <v>-1.4452864541311117E-2</v>
      </c>
      <c r="P191" s="28">
        <v>-2.1025126114464721E-2</v>
      </c>
      <c r="Q191"/>
      <c r="R191" s="25">
        <v>42979</v>
      </c>
      <c r="S191" s="26">
        <v>9</v>
      </c>
      <c r="T191" s="27">
        <v>2017</v>
      </c>
      <c r="U191" s="29">
        <f t="shared" si="10"/>
        <v>4860.830000000009</v>
      </c>
      <c r="V191" s="28">
        <v>1.5989878571709415E-3</v>
      </c>
      <c r="W191" s="28">
        <v>2.5376909332922803E-2</v>
      </c>
      <c r="X191" s="28">
        <v>1.7825659065686672E-2</v>
      </c>
    </row>
    <row r="192" spans="2:24" ht="15" thickBot="1" x14ac:dyDescent="0.4">
      <c r="B192" s="85">
        <v>43040</v>
      </c>
      <c r="C192" s="84">
        <f t="shared" si="8"/>
        <v>652.07299999999987</v>
      </c>
      <c r="D192" s="82"/>
      <c r="F192" s="85">
        <v>43040</v>
      </c>
      <c r="G192" s="84">
        <f t="shared" si="9"/>
        <v>4894.9200000000092</v>
      </c>
      <c r="J192" s="25">
        <v>43009</v>
      </c>
      <c r="K192" s="26">
        <v>10</v>
      </c>
      <c r="L192" s="27">
        <v>2017</v>
      </c>
      <c r="M192" s="29">
        <f t="shared" si="11"/>
        <v>648.67199999999991</v>
      </c>
      <c r="N192" s="28">
        <v>1.9647822057460296E-3</v>
      </c>
      <c r="O192" s="28">
        <v>-1.4066910158725854E-2</v>
      </c>
      <c r="P192" s="28">
        <v>-1.9101653702381927E-2</v>
      </c>
      <c r="Q192"/>
      <c r="R192" s="25">
        <v>43009</v>
      </c>
      <c r="S192" s="26">
        <v>10</v>
      </c>
      <c r="T192" s="27">
        <v>2017</v>
      </c>
      <c r="U192" s="29">
        <f t="shared" si="10"/>
        <v>4881.2500000000091</v>
      </c>
      <c r="V192" s="28">
        <v>4.2009286479880448E-3</v>
      </c>
      <c r="W192" s="28">
        <v>2.7013208888963858E-2</v>
      </c>
      <c r="X192" s="28">
        <v>2.2101472035513048E-2</v>
      </c>
    </row>
    <row r="193" spans="2:24" ht="15" thickBot="1" x14ac:dyDescent="0.4">
      <c r="B193" s="86">
        <v>43070</v>
      </c>
      <c r="C193" s="84">
        <f t="shared" si="8"/>
        <v>657.85899999999992</v>
      </c>
      <c r="D193" s="82"/>
      <c r="F193" s="86">
        <v>43070</v>
      </c>
      <c r="G193" s="84">
        <f t="shared" si="9"/>
        <v>4916.4600000000091</v>
      </c>
      <c r="J193" s="25">
        <v>43040</v>
      </c>
      <c r="K193" s="26">
        <v>11</v>
      </c>
      <c r="L193" s="27">
        <v>2017</v>
      </c>
      <c r="M193" s="29">
        <f t="shared" si="11"/>
        <v>652.07299999999987</v>
      </c>
      <c r="N193" s="28">
        <v>5.2430195846282501E-3</v>
      </c>
      <c r="O193" s="28">
        <v>-8.6339532224911641E-3</v>
      </c>
      <c r="P193" s="28">
        <v>-1.3958784462213991E-2</v>
      </c>
      <c r="Q193"/>
      <c r="R193" s="25">
        <v>43040</v>
      </c>
      <c r="S193" s="26">
        <v>11</v>
      </c>
      <c r="T193" s="27">
        <v>2017</v>
      </c>
      <c r="U193" s="29">
        <f t="shared" si="10"/>
        <v>4894.9200000000092</v>
      </c>
      <c r="V193" s="28">
        <v>2.8005121638925434E-3</v>
      </c>
      <c r="W193" s="28">
        <v>2.8037854253563088E-2</v>
      </c>
      <c r="X193" s="28">
        <v>2.496387964068103E-2</v>
      </c>
    </row>
    <row r="194" spans="2:24" ht="15" thickBot="1" x14ac:dyDescent="0.4">
      <c r="B194" s="83">
        <v>43101</v>
      </c>
      <c r="C194" s="84">
        <f t="shared" si="8"/>
        <v>662.82599999999991</v>
      </c>
      <c r="D194" s="82"/>
      <c r="F194" s="83">
        <v>43101</v>
      </c>
      <c r="G194" s="84">
        <f t="shared" si="9"/>
        <v>4930.7200000000093</v>
      </c>
      <c r="J194" s="25">
        <v>43070</v>
      </c>
      <c r="K194" s="26">
        <v>12</v>
      </c>
      <c r="L194" s="27">
        <v>2017</v>
      </c>
      <c r="M194" s="29">
        <f t="shared" si="11"/>
        <v>657.85899999999992</v>
      </c>
      <c r="N194" s="28">
        <v>8.8732396526156609E-3</v>
      </c>
      <c r="O194" s="28">
        <v>-5.2094044493907754E-3</v>
      </c>
      <c r="P194" s="28">
        <v>-5.2094044493907754E-3</v>
      </c>
      <c r="Q194"/>
      <c r="R194" s="25">
        <v>43070</v>
      </c>
      <c r="S194" s="26">
        <v>12</v>
      </c>
      <c r="T194" s="27">
        <v>2017</v>
      </c>
      <c r="U194" s="29">
        <f t="shared" si="10"/>
        <v>4916.4600000000091</v>
      </c>
      <c r="V194" s="28">
        <v>4.4004804981490064E-3</v>
      </c>
      <c r="W194" s="28">
        <v>2.9474213204347066E-2</v>
      </c>
      <c r="X194" s="28">
        <v>2.9474213204347066E-2</v>
      </c>
    </row>
    <row r="195" spans="2:24" ht="15" thickBot="1" x14ac:dyDescent="0.4">
      <c r="B195" s="85">
        <v>43132</v>
      </c>
      <c r="C195" s="84">
        <f t="shared" ref="C195:C258" si="12">M196</f>
        <v>663.31099999999981</v>
      </c>
      <c r="D195" s="82"/>
      <c r="F195" s="85">
        <v>43132</v>
      </c>
      <c r="G195" s="84">
        <f t="shared" ref="G195:G258" si="13">U196</f>
        <v>4946.5000000000091</v>
      </c>
      <c r="J195" s="25">
        <v>43101</v>
      </c>
      <c r="K195" s="26">
        <v>1</v>
      </c>
      <c r="L195" s="27">
        <v>2018</v>
      </c>
      <c r="M195" s="29">
        <f t="shared" si="11"/>
        <v>662.82599999999991</v>
      </c>
      <c r="N195" s="28">
        <v>7.5502501295869884E-3</v>
      </c>
      <c r="O195" s="28">
        <v>-4.0808844520706655E-3</v>
      </c>
      <c r="P195" s="28">
        <v>7.5502501295869884E-3</v>
      </c>
      <c r="Q195"/>
      <c r="R195" s="25">
        <v>43101</v>
      </c>
      <c r="S195" s="26">
        <v>1</v>
      </c>
      <c r="T195" s="27">
        <v>2018</v>
      </c>
      <c r="U195" s="29">
        <f t="shared" si="10"/>
        <v>4930.7200000000093</v>
      </c>
      <c r="V195" s="28">
        <v>2.9004609007294846E-3</v>
      </c>
      <c r="W195" s="28">
        <v>2.8551164512865324E-2</v>
      </c>
      <c r="X195" s="28">
        <v>2.9004609007294846E-3</v>
      </c>
    </row>
    <row r="196" spans="2:24" ht="15" thickBot="1" x14ac:dyDescent="0.4">
      <c r="B196" s="85">
        <v>43160</v>
      </c>
      <c r="C196" s="84">
        <f t="shared" si="12"/>
        <v>667.52399999999977</v>
      </c>
      <c r="D196" s="82"/>
      <c r="F196" s="85">
        <v>43160</v>
      </c>
      <c r="G196" s="84">
        <f t="shared" si="13"/>
        <v>4950.950000000008</v>
      </c>
      <c r="J196" s="25">
        <v>43132</v>
      </c>
      <c r="K196" s="26">
        <v>2</v>
      </c>
      <c r="L196" s="27">
        <v>2018</v>
      </c>
      <c r="M196" s="29">
        <f t="shared" si="11"/>
        <v>663.31099999999981</v>
      </c>
      <c r="N196" s="28">
        <v>7.3171541249128502E-4</v>
      </c>
      <c r="O196" s="28">
        <v>-4.1855640077526068E-3</v>
      </c>
      <c r="P196" s="28">
        <v>8.287490176466461E-3</v>
      </c>
      <c r="Q196"/>
      <c r="R196" s="25">
        <v>43132</v>
      </c>
      <c r="S196" s="26">
        <v>2</v>
      </c>
      <c r="T196" s="27">
        <v>2018</v>
      </c>
      <c r="U196" s="29">
        <f t="shared" ref="U196:U259" si="14">U195*(1+V196)</f>
        <v>4946.5000000000091</v>
      </c>
      <c r="V196" s="28">
        <v>3.2003439659926691E-3</v>
      </c>
      <c r="W196" s="28">
        <v>2.8448937245174832E-2</v>
      </c>
      <c r="X196" s="28">
        <v>6.1100873392643251E-3</v>
      </c>
    </row>
    <row r="197" spans="2:24" ht="15" thickBot="1" x14ac:dyDescent="0.4">
      <c r="B197" s="85">
        <v>43191</v>
      </c>
      <c r="C197" s="84">
        <f t="shared" si="12"/>
        <v>671.32699999999977</v>
      </c>
      <c r="D197" s="82"/>
      <c r="F197" s="85">
        <v>43191</v>
      </c>
      <c r="G197" s="84">
        <f t="shared" si="13"/>
        <v>4961.8400000000083</v>
      </c>
      <c r="J197" s="25">
        <v>43160</v>
      </c>
      <c r="K197" s="26">
        <v>3</v>
      </c>
      <c r="L197" s="27">
        <v>2018</v>
      </c>
      <c r="M197" s="29">
        <f t="shared" ref="M197:M260" si="15">M196*(1+N197)</f>
        <v>667.52399999999977</v>
      </c>
      <c r="N197" s="28">
        <v>6.3514701248734706E-3</v>
      </c>
      <c r="O197" s="28">
        <v>1.9919032958719551E-3</v>
      </c>
      <c r="P197" s="28">
        <v>1.4691598047605892E-2</v>
      </c>
      <c r="Q197"/>
      <c r="R197" s="25">
        <v>43160</v>
      </c>
      <c r="S197" s="26">
        <v>3</v>
      </c>
      <c r="T197" s="27">
        <v>2018</v>
      </c>
      <c r="U197" s="29">
        <f t="shared" si="14"/>
        <v>4950.950000000008</v>
      </c>
      <c r="V197" s="28">
        <v>8.9962599818038669E-4</v>
      </c>
      <c r="W197" s="28">
        <v>2.6808027890635966E-2</v>
      </c>
      <c r="X197" s="28">
        <v>7.0152101308664783E-3</v>
      </c>
    </row>
    <row r="198" spans="2:24" ht="15" thickBot="1" x14ac:dyDescent="0.4">
      <c r="B198" s="85">
        <v>43221</v>
      </c>
      <c r="C198" s="84">
        <f t="shared" si="12"/>
        <v>680.57899999999972</v>
      </c>
      <c r="D198" s="82"/>
      <c r="F198" s="85">
        <v>43221</v>
      </c>
      <c r="G198" s="84">
        <f t="shared" si="13"/>
        <v>4981.6900000000078</v>
      </c>
      <c r="J198" s="25">
        <v>43191</v>
      </c>
      <c r="K198" s="26">
        <v>4</v>
      </c>
      <c r="L198" s="27">
        <v>2018</v>
      </c>
      <c r="M198" s="29">
        <f t="shared" si="15"/>
        <v>671.32699999999977</v>
      </c>
      <c r="N198" s="28">
        <v>5.6971734349626768E-3</v>
      </c>
      <c r="O198" s="28">
        <v>1.8863314200376902E-2</v>
      </c>
      <c r="P198" s="28">
        <v>2.0472472064682501E-2</v>
      </c>
      <c r="Q198"/>
      <c r="R198" s="25">
        <v>43191</v>
      </c>
      <c r="S198" s="26">
        <v>4</v>
      </c>
      <c r="T198" s="27">
        <v>2018</v>
      </c>
      <c r="U198" s="29">
        <f t="shared" si="14"/>
        <v>4961.8400000000083</v>
      </c>
      <c r="V198" s="28">
        <v>2.1995778587948767E-3</v>
      </c>
      <c r="W198" s="28">
        <v>2.7627970938854052E-2</v>
      </c>
      <c r="X198" s="28">
        <v>9.2302184905399542E-3</v>
      </c>
    </row>
    <row r="199" spans="2:24" ht="15" thickBot="1" x14ac:dyDescent="0.4">
      <c r="B199" s="85">
        <v>43252</v>
      </c>
      <c r="C199" s="84">
        <f t="shared" si="12"/>
        <v>693.28699999999981</v>
      </c>
      <c r="D199" s="82"/>
      <c r="F199" s="85">
        <v>43252</v>
      </c>
      <c r="G199" s="84">
        <f t="shared" si="13"/>
        <v>5044.4600000000082</v>
      </c>
      <c r="J199" s="25">
        <v>43221</v>
      </c>
      <c r="K199" s="26">
        <v>5</v>
      </c>
      <c r="L199" s="27">
        <v>2018</v>
      </c>
      <c r="M199" s="29">
        <f t="shared" si="15"/>
        <v>680.57899999999972</v>
      </c>
      <c r="N199" s="28">
        <v>1.3781659310589278E-2</v>
      </c>
      <c r="O199" s="28">
        <v>4.2620695571712552E-2</v>
      </c>
      <c r="P199" s="28">
        <v>3.453627601051279E-2</v>
      </c>
      <c r="Q199"/>
      <c r="R199" s="25">
        <v>43221</v>
      </c>
      <c r="S199" s="26">
        <v>5</v>
      </c>
      <c r="T199" s="27">
        <v>2018</v>
      </c>
      <c r="U199" s="29">
        <f t="shared" si="14"/>
        <v>4981.6900000000078</v>
      </c>
      <c r="V199" s="28">
        <v>4.0005320606870676E-3</v>
      </c>
      <c r="W199" s="28">
        <v>2.8550133067404948E-2</v>
      </c>
      <c r="X199" s="28">
        <v>1.3267676336225609E-2</v>
      </c>
    </row>
    <row r="200" spans="2:24" ht="15" thickBot="1" x14ac:dyDescent="0.4">
      <c r="B200" s="85">
        <v>43282</v>
      </c>
      <c r="C200" s="84">
        <f t="shared" si="12"/>
        <v>696.79999999999973</v>
      </c>
      <c r="D200" s="82"/>
      <c r="F200" s="85">
        <v>43282</v>
      </c>
      <c r="G200" s="84">
        <f t="shared" si="13"/>
        <v>5061.1100000000079</v>
      </c>
      <c r="J200" s="25">
        <v>43252</v>
      </c>
      <c r="K200" s="26">
        <v>6</v>
      </c>
      <c r="L200" s="27">
        <v>2018</v>
      </c>
      <c r="M200" s="29">
        <f t="shared" si="15"/>
        <v>693.28699999999981</v>
      </c>
      <c r="N200" s="28">
        <v>1.8672336348902974E-2</v>
      </c>
      <c r="O200" s="28">
        <v>6.9212487797054134E-2</v>
      </c>
      <c r="P200" s="28">
        <v>5.3853485321322614E-2</v>
      </c>
      <c r="Q200"/>
      <c r="R200" s="25">
        <v>43252</v>
      </c>
      <c r="S200" s="26">
        <v>6</v>
      </c>
      <c r="T200" s="27">
        <v>2018</v>
      </c>
      <c r="U200" s="29">
        <f t="shared" si="14"/>
        <v>5044.4600000000082</v>
      </c>
      <c r="V200" s="28">
        <v>1.2600141718974944E-2</v>
      </c>
      <c r="W200" s="28">
        <v>4.3911039739087387E-2</v>
      </c>
      <c r="X200" s="28">
        <v>2.6034992657318456E-2</v>
      </c>
    </row>
    <row r="201" spans="2:24" ht="15" thickBot="1" x14ac:dyDescent="0.4">
      <c r="B201" s="85">
        <v>43313</v>
      </c>
      <c r="C201" s="84">
        <f t="shared" si="12"/>
        <v>701.67699999999979</v>
      </c>
      <c r="D201" s="82"/>
      <c r="F201" s="85">
        <v>43313</v>
      </c>
      <c r="G201" s="84">
        <f t="shared" si="13"/>
        <v>5056.5600000000086</v>
      </c>
      <c r="J201" s="25">
        <v>43282</v>
      </c>
      <c r="K201" s="26">
        <v>7</v>
      </c>
      <c r="L201" s="27">
        <v>2018</v>
      </c>
      <c r="M201" s="29">
        <f t="shared" si="15"/>
        <v>696.79999999999973</v>
      </c>
      <c r="N201" s="28">
        <v>5.067165546158936E-3</v>
      </c>
      <c r="O201" s="28">
        <v>8.2380865096945088E-2</v>
      </c>
      <c r="P201" s="28">
        <v>5.9193535392842334E-2</v>
      </c>
      <c r="Q201"/>
      <c r="R201" s="25">
        <v>43282</v>
      </c>
      <c r="S201" s="26">
        <v>7</v>
      </c>
      <c r="T201" s="27">
        <v>2018</v>
      </c>
      <c r="U201" s="29">
        <f t="shared" si="14"/>
        <v>5061.1100000000079</v>
      </c>
      <c r="V201" s="28">
        <v>3.3006506147337245E-3</v>
      </c>
      <c r="W201" s="28">
        <v>4.4848437303230737E-2</v>
      </c>
      <c r="X201" s="28">
        <v>2.9421575686571222E-2</v>
      </c>
    </row>
    <row r="202" spans="2:24" ht="15" thickBot="1" x14ac:dyDescent="0.4">
      <c r="B202" s="85">
        <v>43344</v>
      </c>
      <c r="C202" s="84">
        <f t="shared" si="12"/>
        <v>712.37299999999982</v>
      </c>
      <c r="D202" s="82"/>
      <c r="F202" s="85">
        <v>43344</v>
      </c>
      <c r="G202" s="84">
        <f t="shared" si="13"/>
        <v>5080.8300000000081</v>
      </c>
      <c r="J202" s="25">
        <v>43313</v>
      </c>
      <c r="K202" s="26">
        <v>8</v>
      </c>
      <c r="L202" s="27">
        <v>2018</v>
      </c>
      <c r="M202" s="29">
        <f t="shared" si="15"/>
        <v>701.67699999999979</v>
      </c>
      <c r="N202" s="28">
        <v>6.9991389207808563E-3</v>
      </c>
      <c r="O202" s="28">
        <v>8.891296014947625E-2</v>
      </c>
      <c r="P202" s="28">
        <v>6.6606978091049873E-2</v>
      </c>
      <c r="Q202"/>
      <c r="R202" s="25">
        <v>43313</v>
      </c>
      <c r="S202" s="26">
        <v>8</v>
      </c>
      <c r="T202" s="27">
        <v>2018</v>
      </c>
      <c r="U202" s="29">
        <f t="shared" si="14"/>
        <v>5056.5600000000086</v>
      </c>
      <c r="V202" s="28">
        <v>-8.990122720112792E-4</v>
      </c>
      <c r="W202" s="28">
        <v>4.1930159672125322E-2</v>
      </c>
      <c r="X202" s="28">
        <v>2.8496113056955652E-2</v>
      </c>
    </row>
    <row r="203" spans="2:24" ht="15" thickBot="1" x14ac:dyDescent="0.4">
      <c r="B203" s="85">
        <v>43374</v>
      </c>
      <c r="C203" s="84">
        <f t="shared" si="12"/>
        <v>718.68399999999974</v>
      </c>
      <c r="D203" s="82"/>
      <c r="F203" s="85">
        <v>43374</v>
      </c>
      <c r="G203" s="84">
        <f t="shared" si="13"/>
        <v>5103.6900000000078</v>
      </c>
      <c r="J203" s="25">
        <v>43344</v>
      </c>
      <c r="K203" s="26">
        <v>9</v>
      </c>
      <c r="L203" s="27">
        <v>2018</v>
      </c>
      <c r="M203" s="29">
        <f t="shared" si="15"/>
        <v>712.37299999999982</v>
      </c>
      <c r="N203" s="28">
        <v>1.5243480974864498E-2</v>
      </c>
      <c r="O203" s="28">
        <v>0.10035990114303384</v>
      </c>
      <c r="P203" s="28">
        <v>8.2865781269238603E-2</v>
      </c>
      <c r="Q203"/>
      <c r="R203" s="25">
        <v>43344</v>
      </c>
      <c r="S203" s="26">
        <v>9</v>
      </c>
      <c r="T203" s="27">
        <v>2018</v>
      </c>
      <c r="U203" s="29">
        <f t="shared" si="14"/>
        <v>5080.8300000000081</v>
      </c>
      <c r="V203" s="28">
        <v>4.7997057287958445E-3</v>
      </c>
      <c r="W203" s="28">
        <v>4.5259760164416463E-2</v>
      </c>
      <c r="X203" s="28">
        <v>3.3432591742839302E-2</v>
      </c>
    </row>
    <row r="204" spans="2:24" ht="15" thickBot="1" x14ac:dyDescent="0.4">
      <c r="B204" s="85">
        <v>43405</v>
      </c>
      <c r="C204" s="84">
        <f t="shared" si="12"/>
        <v>715.16599999999983</v>
      </c>
      <c r="D204" s="82"/>
      <c r="F204" s="85">
        <v>43405</v>
      </c>
      <c r="G204" s="84">
        <f t="shared" si="13"/>
        <v>5092.9700000000084</v>
      </c>
      <c r="J204" s="25">
        <v>43374</v>
      </c>
      <c r="K204" s="26">
        <v>10</v>
      </c>
      <c r="L204" s="27">
        <v>2018</v>
      </c>
      <c r="M204" s="29">
        <f t="shared" si="15"/>
        <v>718.68399999999974</v>
      </c>
      <c r="N204" s="28">
        <v>8.8591229594607857E-3</v>
      </c>
      <c r="O204" s="28">
        <v>0.10793128114054551</v>
      </c>
      <c r="P204" s="28">
        <v>9.2459022374095312E-2</v>
      </c>
      <c r="Q204"/>
      <c r="R204" s="25">
        <v>43374</v>
      </c>
      <c r="S204" s="26">
        <v>10</v>
      </c>
      <c r="T204" s="27">
        <v>2018</v>
      </c>
      <c r="U204" s="29">
        <f t="shared" si="14"/>
        <v>5103.6900000000078</v>
      </c>
      <c r="V204" s="28">
        <v>4.4992648838870775E-3</v>
      </c>
      <c r="W204" s="28">
        <v>4.5570294494237995E-2</v>
      </c>
      <c r="X204" s="28">
        <v>3.8082278712732176E-2</v>
      </c>
    </row>
    <row r="205" spans="2:24" ht="15" thickBot="1" x14ac:dyDescent="0.4">
      <c r="B205" s="86">
        <v>43435</v>
      </c>
      <c r="C205" s="84">
        <f t="shared" si="12"/>
        <v>707.4409999999998</v>
      </c>
      <c r="D205" s="82"/>
      <c r="F205" s="86">
        <v>43435</v>
      </c>
      <c r="G205" s="84">
        <f t="shared" si="13"/>
        <v>5100.6100000000069</v>
      </c>
      <c r="J205" s="25">
        <v>43405</v>
      </c>
      <c r="K205" s="26">
        <v>11</v>
      </c>
      <c r="L205" s="27">
        <v>2018</v>
      </c>
      <c r="M205" s="29">
        <f t="shared" si="15"/>
        <v>715.16599999999983</v>
      </c>
      <c r="N205" s="28">
        <v>-4.8950581896910483E-3</v>
      </c>
      <c r="O205" s="28">
        <v>9.6757571621582272E-2</v>
      </c>
      <c r="P205" s="28">
        <v>8.7111371889721179E-2</v>
      </c>
      <c r="Q205"/>
      <c r="R205" s="25">
        <v>43405</v>
      </c>
      <c r="S205" s="26">
        <v>11</v>
      </c>
      <c r="T205" s="27">
        <v>2018</v>
      </c>
      <c r="U205" s="29">
        <f t="shared" si="14"/>
        <v>5092.9700000000084</v>
      </c>
      <c r="V205" s="28">
        <v>-2.1004410534337659E-3</v>
      </c>
      <c r="W205" s="28">
        <v>4.0460313958144312E-2</v>
      </c>
      <c r="X205" s="28">
        <v>3.5901848077682041E-2</v>
      </c>
    </row>
    <row r="206" spans="2:24" ht="15" thickBot="1" x14ac:dyDescent="0.4">
      <c r="B206" s="85">
        <v>43466</v>
      </c>
      <c r="C206" s="84">
        <f t="shared" si="12"/>
        <v>707.48799999999983</v>
      </c>
      <c r="D206" s="82"/>
      <c r="F206" s="85">
        <v>43466</v>
      </c>
      <c r="G206" s="84">
        <f t="shared" si="13"/>
        <v>5116.9300000000076</v>
      </c>
      <c r="J206" s="25">
        <v>43435</v>
      </c>
      <c r="K206" s="26">
        <v>12</v>
      </c>
      <c r="L206" s="27">
        <v>2018</v>
      </c>
      <c r="M206" s="29">
        <f t="shared" si="15"/>
        <v>707.4409999999998</v>
      </c>
      <c r="N206" s="28">
        <v>-1.0801687999709153E-2</v>
      </c>
      <c r="O206" s="28">
        <v>7.5368734029632511E-2</v>
      </c>
      <c r="P206" s="28">
        <v>7.5368734029632511E-2</v>
      </c>
      <c r="Q206"/>
      <c r="R206" s="25">
        <v>43435</v>
      </c>
      <c r="S206" s="26">
        <v>12</v>
      </c>
      <c r="T206" s="27">
        <v>2018</v>
      </c>
      <c r="U206" s="29">
        <f t="shared" si="14"/>
        <v>5100.6100000000069</v>
      </c>
      <c r="V206" s="28">
        <v>1.5001070102511616E-3</v>
      </c>
      <c r="W206" s="28">
        <v>3.7455811701915476E-2</v>
      </c>
      <c r="X206" s="28">
        <v>3.7455811701915476E-2</v>
      </c>
    </row>
    <row r="207" spans="2:24" ht="15" thickBot="1" x14ac:dyDescent="0.4">
      <c r="B207" s="85">
        <v>43497</v>
      </c>
      <c r="C207" s="84">
        <f t="shared" si="12"/>
        <v>713.74699999999973</v>
      </c>
      <c r="D207" s="82"/>
      <c r="F207" s="85">
        <v>43497</v>
      </c>
      <c r="G207" s="84">
        <f t="shared" si="13"/>
        <v>5138.9300000000076</v>
      </c>
      <c r="J207" s="25">
        <v>43466</v>
      </c>
      <c r="K207" s="26">
        <v>1</v>
      </c>
      <c r="L207" s="27">
        <v>2019</v>
      </c>
      <c r="M207" s="29">
        <f t="shared" si="15"/>
        <v>707.48799999999983</v>
      </c>
      <c r="N207" s="28">
        <v>6.6436635705269254E-5</v>
      </c>
      <c r="O207" s="28">
        <v>6.7381182995235545E-2</v>
      </c>
      <c r="P207" s="28">
        <v>6.6436635705269254E-5</v>
      </c>
      <c r="Q207"/>
      <c r="R207" s="25">
        <v>43466</v>
      </c>
      <c r="S207" s="26">
        <v>1</v>
      </c>
      <c r="T207" s="27">
        <v>2019</v>
      </c>
      <c r="U207" s="29">
        <f t="shared" si="14"/>
        <v>5116.9300000000076</v>
      </c>
      <c r="V207" s="28">
        <v>3.199617300675861E-3</v>
      </c>
      <c r="W207" s="28">
        <v>3.7765275659538577E-2</v>
      </c>
      <c r="X207" s="28">
        <v>3.199617300675861E-3</v>
      </c>
    </row>
    <row r="208" spans="2:24" ht="15" thickBot="1" x14ac:dyDescent="0.4">
      <c r="B208" s="85">
        <v>43525</v>
      </c>
      <c r="C208" s="84">
        <f t="shared" si="12"/>
        <v>722.70699999999977</v>
      </c>
      <c r="D208" s="82"/>
      <c r="F208" s="85">
        <v>43525</v>
      </c>
      <c r="G208" s="84">
        <f t="shared" si="13"/>
        <v>5177.4700000000084</v>
      </c>
      <c r="J208" s="25">
        <v>43497</v>
      </c>
      <c r="K208" s="26">
        <v>2</v>
      </c>
      <c r="L208" s="27">
        <v>2019</v>
      </c>
      <c r="M208" s="29">
        <f t="shared" si="15"/>
        <v>713.74699999999973</v>
      </c>
      <c r="N208" s="28">
        <v>8.8467931611559969E-3</v>
      </c>
      <c r="O208" s="28">
        <v>7.6036730884909032E-2</v>
      </c>
      <c r="P208" s="28">
        <v>8.913817548035663E-3</v>
      </c>
      <c r="Q208"/>
      <c r="R208" s="25">
        <v>43497</v>
      </c>
      <c r="S208" s="26">
        <v>2</v>
      </c>
      <c r="T208" s="27">
        <v>2019</v>
      </c>
      <c r="U208" s="29">
        <f t="shared" si="14"/>
        <v>5138.9300000000076</v>
      </c>
      <c r="V208" s="28">
        <v>4.2994529923214841E-3</v>
      </c>
      <c r="W208" s="28">
        <v>3.890225411907422E-2</v>
      </c>
      <c r="X208" s="28">
        <v>7.51282689717514E-3</v>
      </c>
    </row>
    <row r="209" spans="2:24" ht="15" thickBot="1" x14ac:dyDescent="0.4">
      <c r="B209" s="85">
        <v>43556</v>
      </c>
      <c r="C209" s="84">
        <f t="shared" si="12"/>
        <v>729.34599999999978</v>
      </c>
      <c r="D209" s="82"/>
      <c r="F209" s="85">
        <v>43556</v>
      </c>
      <c r="G209" s="84">
        <f t="shared" si="13"/>
        <v>5206.9800000000087</v>
      </c>
      <c r="J209" s="25">
        <v>43525</v>
      </c>
      <c r="K209" s="26">
        <v>3</v>
      </c>
      <c r="L209" s="27">
        <v>2019</v>
      </c>
      <c r="M209" s="29">
        <f t="shared" si="15"/>
        <v>722.70699999999977</v>
      </c>
      <c r="N209" s="28">
        <v>1.2553467825433984E-2</v>
      </c>
      <c r="O209" s="28">
        <v>8.2668188709319912E-2</v>
      </c>
      <c r="P209" s="28">
        <v>2.1579184695260656E-2</v>
      </c>
      <c r="Q209"/>
      <c r="R209" s="25">
        <v>43525</v>
      </c>
      <c r="S209" s="26">
        <v>3</v>
      </c>
      <c r="T209" s="27">
        <v>2019</v>
      </c>
      <c r="U209" s="29">
        <f t="shared" si="14"/>
        <v>5177.4700000000084</v>
      </c>
      <c r="V209" s="28">
        <v>7.4996156787503487E-3</v>
      </c>
      <c r="W209" s="28">
        <v>4.5752835314434748E-2</v>
      </c>
      <c r="X209" s="28">
        <v>1.5068785890315128E-2</v>
      </c>
    </row>
    <row r="210" spans="2:24" ht="15" thickBot="1" x14ac:dyDescent="0.4">
      <c r="B210" s="85">
        <v>43586</v>
      </c>
      <c r="C210" s="84">
        <f t="shared" si="12"/>
        <v>732.5949999999998</v>
      </c>
      <c r="D210" s="82"/>
      <c r="F210" s="85">
        <v>43586</v>
      </c>
      <c r="G210" s="84">
        <f t="shared" si="13"/>
        <v>5213.7500000000091</v>
      </c>
      <c r="J210" s="25">
        <v>43556</v>
      </c>
      <c r="K210" s="26">
        <v>4</v>
      </c>
      <c r="L210" s="27">
        <v>2019</v>
      </c>
      <c r="M210" s="29">
        <f t="shared" si="15"/>
        <v>729.34599999999978</v>
      </c>
      <c r="N210" s="28">
        <v>9.1862954143242526E-3</v>
      </c>
      <c r="O210" s="28">
        <v>8.6424350577289477E-2</v>
      </c>
      <c r="P210" s="28">
        <v>3.0963712874995997E-2</v>
      </c>
      <c r="Q210"/>
      <c r="R210" s="25">
        <v>43556</v>
      </c>
      <c r="S210" s="26">
        <v>4</v>
      </c>
      <c r="T210" s="27">
        <v>2019</v>
      </c>
      <c r="U210" s="29">
        <f t="shared" si="14"/>
        <v>5206.9800000000087</v>
      </c>
      <c r="V210" s="28">
        <v>5.6996950247900635E-3</v>
      </c>
      <c r="W210" s="28">
        <v>4.9405059413443198E-2</v>
      </c>
      <c r="X210" s="28">
        <v>2.0854368399073842E-2</v>
      </c>
    </row>
    <row r="211" spans="2:24" ht="15" thickBot="1" x14ac:dyDescent="0.4">
      <c r="B211" s="85">
        <v>43617</v>
      </c>
      <c r="C211" s="84">
        <f t="shared" si="12"/>
        <v>738.42099999999982</v>
      </c>
      <c r="D211" s="82"/>
      <c r="F211" s="85">
        <v>43617</v>
      </c>
      <c r="G211" s="84">
        <f t="shared" si="13"/>
        <v>5214.2700000000086</v>
      </c>
      <c r="J211" s="25">
        <v>43586</v>
      </c>
      <c r="K211" s="26">
        <v>5</v>
      </c>
      <c r="L211" s="27">
        <v>2019</v>
      </c>
      <c r="M211" s="29">
        <f t="shared" si="15"/>
        <v>732.5949999999998</v>
      </c>
      <c r="N211" s="28">
        <v>4.4546758328694036E-3</v>
      </c>
      <c r="O211" s="28">
        <v>7.6429040566929229E-2</v>
      </c>
      <c r="P211" s="28">
        <v>3.5556322011305541E-2</v>
      </c>
      <c r="Q211"/>
      <c r="R211" s="25">
        <v>43586</v>
      </c>
      <c r="S211" s="26">
        <v>5</v>
      </c>
      <c r="T211" s="27">
        <v>2019</v>
      </c>
      <c r="U211" s="29">
        <f t="shared" si="14"/>
        <v>5213.7500000000091</v>
      </c>
      <c r="V211" s="28">
        <v>1.3001778382095708E-3</v>
      </c>
      <c r="W211" s="28">
        <v>4.6582585427836776E-2</v>
      </c>
      <c r="X211" s="28">
        <v>2.2181660624905675E-2</v>
      </c>
    </row>
    <row r="212" spans="2:24" ht="15" thickBot="1" x14ac:dyDescent="0.4">
      <c r="B212" s="85">
        <v>43647</v>
      </c>
      <c r="C212" s="84">
        <f t="shared" si="12"/>
        <v>741.34599999999978</v>
      </c>
      <c r="D212" s="82"/>
      <c r="F212" s="85">
        <v>43647</v>
      </c>
      <c r="G212" s="84">
        <f t="shared" si="13"/>
        <v>5224.1800000000094</v>
      </c>
      <c r="J212" s="25">
        <v>43617</v>
      </c>
      <c r="K212" s="26">
        <v>6</v>
      </c>
      <c r="L212" s="27">
        <v>2019</v>
      </c>
      <c r="M212" s="29">
        <f t="shared" si="15"/>
        <v>738.42099999999982</v>
      </c>
      <c r="N212" s="28">
        <v>7.9525522287211547E-3</v>
      </c>
      <c r="O212" s="28">
        <v>6.5101465915270218E-2</v>
      </c>
      <c r="P212" s="28">
        <v>4.3791637747882861E-2</v>
      </c>
      <c r="Q212"/>
      <c r="R212" s="25">
        <v>43617</v>
      </c>
      <c r="S212" s="26">
        <v>6</v>
      </c>
      <c r="T212" s="27">
        <v>2019</v>
      </c>
      <c r="U212" s="29">
        <f t="shared" si="14"/>
        <v>5214.2700000000086</v>
      </c>
      <c r="V212" s="28">
        <v>9.9736274274730974E-5</v>
      </c>
      <c r="W212" s="28">
        <v>3.3662671524801624E-2</v>
      </c>
      <c r="X212" s="28">
        <v>2.2283609215368427E-2</v>
      </c>
    </row>
    <row r="213" spans="2:24" ht="15" thickBot="1" x14ac:dyDescent="0.4">
      <c r="B213" s="85">
        <v>43678</v>
      </c>
      <c r="C213" s="84">
        <f t="shared" si="12"/>
        <v>736.40199999999982</v>
      </c>
      <c r="D213" s="82"/>
      <c r="F213" s="85">
        <v>43678</v>
      </c>
      <c r="G213" s="84">
        <f t="shared" si="13"/>
        <v>5229.9300000000094</v>
      </c>
      <c r="J213" s="25">
        <v>43647</v>
      </c>
      <c r="K213" s="26">
        <v>7</v>
      </c>
      <c r="L213" s="27">
        <v>2019</v>
      </c>
      <c r="M213" s="29">
        <f t="shared" si="15"/>
        <v>741.34599999999978</v>
      </c>
      <c r="N213" s="28">
        <v>3.9611549509019905E-3</v>
      </c>
      <c r="O213" s="28">
        <v>6.392939150401844E-2</v>
      </c>
      <c r="P213" s="28">
        <v>4.7926258161457902E-2</v>
      </c>
      <c r="Q213"/>
      <c r="R213" s="25">
        <v>43647</v>
      </c>
      <c r="S213" s="26">
        <v>7</v>
      </c>
      <c r="T213" s="27">
        <v>2019</v>
      </c>
      <c r="U213" s="29">
        <f t="shared" si="14"/>
        <v>5224.1800000000094</v>
      </c>
      <c r="V213" s="28">
        <v>1.9005536729015393E-3</v>
      </c>
      <c r="W213" s="28">
        <v>3.2220204658661933E-2</v>
      </c>
      <c r="X213" s="28">
        <v>2.4226514083609763E-2</v>
      </c>
    </row>
    <row r="214" spans="2:24" ht="15" thickBot="1" x14ac:dyDescent="0.4">
      <c r="B214" s="85">
        <v>43709</v>
      </c>
      <c r="C214" s="84">
        <f t="shared" si="12"/>
        <v>736.36199999999974</v>
      </c>
      <c r="D214" s="82"/>
      <c r="F214" s="85">
        <v>43709</v>
      </c>
      <c r="G214" s="84">
        <f t="shared" si="13"/>
        <v>5227.8400000000092</v>
      </c>
      <c r="J214" s="25">
        <v>43678</v>
      </c>
      <c r="K214" s="26">
        <v>8</v>
      </c>
      <c r="L214" s="27">
        <v>2019</v>
      </c>
      <c r="M214" s="29">
        <f t="shared" si="15"/>
        <v>736.40199999999982</v>
      </c>
      <c r="N214" s="28">
        <v>-6.6689508003010545E-3</v>
      </c>
      <c r="O214" s="28">
        <v>4.9488582353419019E-2</v>
      </c>
      <c r="P214" s="28">
        <v>4.0937689503435681E-2</v>
      </c>
      <c r="Q214"/>
      <c r="R214" s="25">
        <v>43678</v>
      </c>
      <c r="S214" s="26">
        <v>8</v>
      </c>
      <c r="T214" s="27">
        <v>2019</v>
      </c>
      <c r="U214" s="29">
        <f t="shared" si="14"/>
        <v>5229.9300000000094</v>
      </c>
      <c r="V214" s="28">
        <v>1.1006512026767723E-3</v>
      </c>
      <c r="W214" s="28">
        <v>3.4286155014476183E-2</v>
      </c>
      <c r="X214" s="28">
        <v>2.5353830228149299E-2</v>
      </c>
    </row>
    <row r="215" spans="2:24" ht="15" thickBot="1" x14ac:dyDescent="0.4">
      <c r="B215" s="85">
        <v>43739</v>
      </c>
      <c r="C215" s="84">
        <f t="shared" si="12"/>
        <v>741.33299999999974</v>
      </c>
      <c r="D215" s="82"/>
      <c r="F215" s="85">
        <v>43739</v>
      </c>
      <c r="G215" s="84">
        <f t="shared" si="13"/>
        <v>5233.0700000000088</v>
      </c>
      <c r="J215" s="25">
        <v>43709</v>
      </c>
      <c r="K215" s="26">
        <v>9</v>
      </c>
      <c r="L215" s="27">
        <v>2019</v>
      </c>
      <c r="M215" s="29">
        <f t="shared" si="15"/>
        <v>736.36199999999974</v>
      </c>
      <c r="N215" s="28">
        <v>-5.4318157745480988E-5</v>
      </c>
      <c r="O215" s="28">
        <v>3.3674774310648914E-2</v>
      </c>
      <c r="P215" s="28">
        <v>4.0881147685813968E-2</v>
      </c>
      <c r="Q215"/>
      <c r="R215" s="25">
        <v>43709</v>
      </c>
      <c r="S215" s="26">
        <v>9</v>
      </c>
      <c r="T215" s="27">
        <v>2019</v>
      </c>
      <c r="U215" s="29">
        <f t="shared" si="14"/>
        <v>5227.8400000000092</v>
      </c>
      <c r="V215" s="28">
        <v>-3.996229395040185E-4</v>
      </c>
      <c r="W215" s="28">
        <v>2.8934248931768991E-2</v>
      </c>
      <c r="X215" s="28">
        <v>2.4944075316481795E-2</v>
      </c>
    </row>
    <row r="216" spans="2:24" ht="15" thickBot="1" x14ac:dyDescent="0.4">
      <c r="B216" s="85">
        <v>43770</v>
      </c>
      <c r="C216" s="84">
        <f t="shared" si="12"/>
        <v>743.55799999999977</v>
      </c>
      <c r="D216" s="82"/>
      <c r="F216" s="85">
        <v>43770</v>
      </c>
      <c r="G216" s="84">
        <f t="shared" si="13"/>
        <v>5259.7600000000093</v>
      </c>
      <c r="J216" s="25">
        <v>43739</v>
      </c>
      <c r="K216" s="26">
        <v>10</v>
      </c>
      <c r="L216" s="27">
        <v>2019</v>
      </c>
      <c r="M216" s="29">
        <f t="shared" si="15"/>
        <v>741.33299999999974</v>
      </c>
      <c r="N216" s="28">
        <v>6.7507557424202336E-3</v>
      </c>
      <c r="O216" s="28">
        <v>3.1514546031357282E-2</v>
      </c>
      <c r="P216" s="28">
        <v>4.7907882070730823E-2</v>
      </c>
      <c r="Q216"/>
      <c r="R216" s="25">
        <v>43739</v>
      </c>
      <c r="S216" s="26">
        <v>10</v>
      </c>
      <c r="T216" s="27">
        <v>2019</v>
      </c>
      <c r="U216" s="29">
        <f t="shared" si="14"/>
        <v>5233.0700000000088</v>
      </c>
      <c r="V216" s="28">
        <v>1.0004131725529497E-3</v>
      </c>
      <c r="W216" s="28">
        <v>2.5350285773626524E-2</v>
      </c>
      <c r="X216" s="28">
        <v>2.5969442870558579E-2</v>
      </c>
    </row>
    <row r="217" spans="2:24" ht="15" thickBot="1" x14ac:dyDescent="0.4">
      <c r="B217" s="86">
        <v>43800</v>
      </c>
      <c r="C217" s="84">
        <f t="shared" si="12"/>
        <v>759.11199999999974</v>
      </c>
      <c r="D217" s="82"/>
      <c r="F217" s="86">
        <v>43800</v>
      </c>
      <c r="G217" s="84">
        <f t="shared" si="13"/>
        <v>5320.25000000001</v>
      </c>
      <c r="J217" s="25">
        <v>43770</v>
      </c>
      <c r="K217" s="26">
        <v>11</v>
      </c>
      <c r="L217" s="27">
        <v>2019</v>
      </c>
      <c r="M217" s="29">
        <f t="shared" si="15"/>
        <v>743.55799999999977</v>
      </c>
      <c r="N217" s="28">
        <v>3.0013502703913897E-3</v>
      </c>
      <c r="O217" s="28">
        <v>3.9699873875435721E-2</v>
      </c>
      <c r="P217" s="28">
        <v>5.1053020675929206E-2</v>
      </c>
      <c r="Q217"/>
      <c r="R217" s="25">
        <v>43770</v>
      </c>
      <c r="S217" s="26">
        <v>11</v>
      </c>
      <c r="T217" s="27">
        <v>2019</v>
      </c>
      <c r="U217" s="29">
        <f t="shared" si="14"/>
        <v>5259.7600000000093</v>
      </c>
      <c r="V217" s="28">
        <v>5.1002566371174396E-3</v>
      </c>
      <c r="W217" s="28">
        <v>3.274906390573662E-2</v>
      </c>
      <c r="X217" s="28">
        <v>3.1202150331038903E-2</v>
      </c>
    </row>
    <row r="218" spans="2:24" ht="15" thickBot="1" x14ac:dyDescent="0.4">
      <c r="B218" s="83">
        <v>43831</v>
      </c>
      <c r="C218" s="84">
        <f t="shared" si="12"/>
        <v>762.73299999999983</v>
      </c>
      <c r="D218" s="82"/>
      <c r="F218" s="83">
        <v>43831</v>
      </c>
      <c r="G218" s="84">
        <f t="shared" si="13"/>
        <v>5331.4200000000101</v>
      </c>
      <c r="J218" s="25">
        <v>43800</v>
      </c>
      <c r="K218" s="26">
        <v>12</v>
      </c>
      <c r="L218" s="27">
        <v>2019</v>
      </c>
      <c r="M218" s="29">
        <f t="shared" si="15"/>
        <v>759.11199999999974</v>
      </c>
      <c r="N218" s="28">
        <v>2.0918341272637697E-2</v>
      </c>
      <c r="O218" s="28">
        <v>7.3039306458065001E-2</v>
      </c>
      <c r="P218" s="28">
        <v>7.3039306458065001E-2</v>
      </c>
      <c r="Q218"/>
      <c r="R218" s="25">
        <v>43800</v>
      </c>
      <c r="S218" s="26">
        <v>12</v>
      </c>
      <c r="T218" s="27">
        <v>2019</v>
      </c>
      <c r="U218" s="29">
        <f t="shared" si="14"/>
        <v>5320.25000000001</v>
      </c>
      <c r="V218" s="28">
        <v>1.1500524738771389E-2</v>
      </c>
      <c r="W218" s="28">
        <v>4.306151617159526E-2</v>
      </c>
      <c r="X218" s="28">
        <v>4.306151617159526E-2</v>
      </c>
    </row>
    <row r="219" spans="2:24" ht="15" thickBot="1" x14ac:dyDescent="0.4">
      <c r="B219" s="85">
        <v>43862</v>
      </c>
      <c r="C219" s="84">
        <f t="shared" si="12"/>
        <v>762.42299999999989</v>
      </c>
      <c r="D219" s="82"/>
      <c r="F219" s="85">
        <v>43862</v>
      </c>
      <c r="G219" s="84">
        <f t="shared" si="13"/>
        <v>5344.75000000001</v>
      </c>
      <c r="J219" s="25">
        <v>43831</v>
      </c>
      <c r="K219" s="26">
        <v>1</v>
      </c>
      <c r="L219" s="27">
        <v>2020</v>
      </c>
      <c r="M219" s="29">
        <f t="shared" si="15"/>
        <v>762.73299999999983</v>
      </c>
      <c r="N219" s="28">
        <v>4.7700471076732587E-3</v>
      </c>
      <c r="O219" s="28">
        <v>7.8086130082771543E-2</v>
      </c>
      <c r="P219" s="28">
        <v>4.7700471076732587E-3</v>
      </c>
      <c r="Q219"/>
      <c r="R219" s="25">
        <v>43831</v>
      </c>
      <c r="S219" s="26">
        <v>1</v>
      </c>
      <c r="T219" s="27">
        <v>2020</v>
      </c>
      <c r="U219" s="29">
        <f t="shared" si="14"/>
        <v>5331.4200000000101</v>
      </c>
      <c r="V219" s="28">
        <v>2.099525398242541E-3</v>
      </c>
      <c r="W219" s="28">
        <v>4.1917712378320537E-2</v>
      </c>
      <c r="X219" s="28">
        <v>2.099525398242541E-3</v>
      </c>
    </row>
    <row r="220" spans="2:24" ht="15" thickBot="1" x14ac:dyDescent="0.4">
      <c r="B220" s="85">
        <v>43891</v>
      </c>
      <c r="C220" s="84">
        <f t="shared" si="12"/>
        <v>771.90799999999979</v>
      </c>
      <c r="D220" s="82"/>
      <c r="F220" s="85">
        <v>43891</v>
      </c>
      <c r="G220" s="84">
        <f t="shared" si="13"/>
        <v>5348.4900000000098</v>
      </c>
      <c r="J220" s="25">
        <v>43862</v>
      </c>
      <c r="K220" s="26">
        <v>2</v>
      </c>
      <c r="L220" s="27">
        <v>2020</v>
      </c>
      <c r="M220" s="29">
        <f t="shared" si="15"/>
        <v>762.42299999999989</v>
      </c>
      <c r="N220" s="28">
        <v>-4.0643318172928211E-4</v>
      </c>
      <c r="O220" s="28">
        <v>6.8197834807011581E-2</v>
      </c>
      <c r="P220" s="28">
        <v>4.3616752205208886E-3</v>
      </c>
      <c r="Q220"/>
      <c r="R220" s="25">
        <v>43862</v>
      </c>
      <c r="S220" s="26">
        <v>2</v>
      </c>
      <c r="T220" s="27">
        <v>2020</v>
      </c>
      <c r="U220" s="29">
        <f t="shared" si="14"/>
        <v>5344.75000000001</v>
      </c>
      <c r="V220" s="28">
        <v>2.5002719725701894E-3</v>
      </c>
      <c r="W220" s="28">
        <v>4.0051139050347073E-2</v>
      </c>
      <c r="X220" s="28">
        <v>4.6050467553215846E-3</v>
      </c>
    </row>
    <row r="221" spans="2:24" ht="15" thickBot="1" x14ac:dyDescent="0.4">
      <c r="B221" s="85">
        <v>43922</v>
      </c>
      <c r="C221" s="84">
        <f t="shared" si="12"/>
        <v>778.10099999999989</v>
      </c>
      <c r="D221" s="82"/>
      <c r="F221" s="85">
        <v>43922</v>
      </c>
      <c r="G221" s="84">
        <f t="shared" si="13"/>
        <v>5331.9100000000099</v>
      </c>
      <c r="J221" s="25">
        <v>43891</v>
      </c>
      <c r="K221" s="26">
        <v>3</v>
      </c>
      <c r="L221" s="27">
        <v>2020</v>
      </c>
      <c r="M221" s="29">
        <f t="shared" si="15"/>
        <v>771.90799999999979</v>
      </c>
      <c r="N221" s="28">
        <v>1.2440600559007198E-2</v>
      </c>
      <c r="O221" s="28">
        <v>6.8078764976678086E-2</v>
      </c>
      <c r="P221" s="28">
        <v>1.6856537638714864E-2</v>
      </c>
      <c r="Q221"/>
      <c r="R221" s="25">
        <v>43891</v>
      </c>
      <c r="S221" s="26">
        <v>3</v>
      </c>
      <c r="T221" s="27">
        <v>2020</v>
      </c>
      <c r="U221" s="29">
        <f t="shared" si="14"/>
        <v>5348.4900000000098</v>
      </c>
      <c r="V221" s="28">
        <v>6.9975209317552078E-4</v>
      </c>
      <c r="W221" s="28">
        <v>3.303157719890204E-2</v>
      </c>
      <c r="X221" s="28">
        <v>5.3080212396032778E-3</v>
      </c>
    </row>
    <row r="222" spans="2:24" ht="15" thickBot="1" x14ac:dyDescent="0.4">
      <c r="B222" s="85">
        <v>43952</v>
      </c>
      <c r="C222" s="84">
        <f t="shared" si="12"/>
        <v>780.27999999999986</v>
      </c>
      <c r="D222" s="82"/>
      <c r="F222" s="85">
        <v>43952</v>
      </c>
      <c r="G222" s="84">
        <f t="shared" si="13"/>
        <v>5311.6500000000096</v>
      </c>
      <c r="J222" s="25">
        <v>43922</v>
      </c>
      <c r="K222" s="26">
        <v>4</v>
      </c>
      <c r="L222" s="27">
        <v>2020</v>
      </c>
      <c r="M222" s="29">
        <f t="shared" si="15"/>
        <v>778.10099999999989</v>
      </c>
      <c r="N222" s="28">
        <v>8.0229768314359351E-3</v>
      </c>
      <c r="O222" s="28">
        <v>6.6847559320267758E-2</v>
      </c>
      <c r="P222" s="28">
        <v>2.5014754081084334E-2</v>
      </c>
      <c r="Q222"/>
      <c r="R222" s="25">
        <v>43922</v>
      </c>
      <c r="S222" s="26">
        <v>4</v>
      </c>
      <c r="T222" s="27">
        <v>2020</v>
      </c>
      <c r="U222" s="29">
        <f t="shared" si="14"/>
        <v>5331.9100000000099</v>
      </c>
      <c r="V222" s="28">
        <v>-3.0999403569978989E-3</v>
      </c>
      <c r="W222" s="28">
        <v>2.3992794287667873E-2</v>
      </c>
      <c r="X222" s="28">
        <v>2.1916263333490171E-3</v>
      </c>
    </row>
    <row r="223" spans="2:24" ht="15" thickBot="1" x14ac:dyDescent="0.4">
      <c r="B223" s="85">
        <v>43983</v>
      </c>
      <c r="C223" s="84">
        <f t="shared" si="12"/>
        <v>792.42899999999975</v>
      </c>
      <c r="D223" s="82"/>
      <c r="F223" s="85">
        <v>43983</v>
      </c>
      <c r="G223" s="84">
        <f t="shared" si="13"/>
        <v>5325.46000000001</v>
      </c>
      <c r="J223" s="25">
        <v>43952</v>
      </c>
      <c r="K223" s="26">
        <v>5</v>
      </c>
      <c r="L223" s="27">
        <v>2020</v>
      </c>
      <c r="M223" s="29">
        <f t="shared" si="15"/>
        <v>780.27999999999986</v>
      </c>
      <c r="N223" s="28">
        <v>2.8004076591598981E-3</v>
      </c>
      <c r="O223" s="28">
        <v>6.5090534333431149E-2</v>
      </c>
      <c r="P223" s="28">
        <v>2.7885213249164931E-2</v>
      </c>
      <c r="Q223"/>
      <c r="R223" s="25">
        <v>43952</v>
      </c>
      <c r="S223" s="26">
        <v>5</v>
      </c>
      <c r="T223" s="27">
        <v>2020</v>
      </c>
      <c r="U223" s="29">
        <f t="shared" si="14"/>
        <v>5311.6500000000096</v>
      </c>
      <c r="V223" s="28">
        <v>-3.7997640620340833E-3</v>
      </c>
      <c r="W223" s="28">
        <v>1.8777271637496984E-2</v>
      </c>
      <c r="X223" s="28">
        <v>-1.6164653916640459E-3</v>
      </c>
    </row>
    <row r="224" spans="2:24" ht="15" thickBot="1" x14ac:dyDescent="0.4">
      <c r="B224" s="85">
        <v>44013</v>
      </c>
      <c r="C224" s="84">
        <f t="shared" si="12"/>
        <v>810.08299999999986</v>
      </c>
      <c r="D224" s="82"/>
      <c r="F224" s="85">
        <v>44013</v>
      </c>
      <c r="G224" s="84">
        <f t="shared" si="13"/>
        <v>5344.6300000000101</v>
      </c>
      <c r="J224" s="25">
        <v>43983</v>
      </c>
      <c r="K224" s="26">
        <v>6</v>
      </c>
      <c r="L224" s="27">
        <v>2020</v>
      </c>
      <c r="M224" s="29">
        <f t="shared" si="15"/>
        <v>792.42899999999975</v>
      </c>
      <c r="N224" s="28">
        <v>1.5570051776285343E-2</v>
      </c>
      <c r="O224" s="28">
        <v>7.313984840626131E-2</v>
      </c>
      <c r="P224" s="28">
        <v>4.3889439239532591E-2</v>
      </c>
      <c r="Q224"/>
      <c r="R224" s="25">
        <v>43983</v>
      </c>
      <c r="S224" s="26">
        <v>6</v>
      </c>
      <c r="T224" s="27">
        <v>2020</v>
      </c>
      <c r="U224" s="29">
        <f t="shared" si="14"/>
        <v>5325.46000000001</v>
      </c>
      <c r="V224" s="28">
        <v>2.5999454030292135E-3</v>
      </c>
      <c r="W224" s="28">
        <v>2.1324173853674466E-2</v>
      </c>
      <c r="X224" s="28">
        <v>9.7927728960112148E-4</v>
      </c>
    </row>
    <row r="225" spans="2:24" ht="15" thickBot="1" x14ac:dyDescent="0.4">
      <c r="B225" s="85">
        <v>44044</v>
      </c>
      <c r="C225" s="84">
        <f t="shared" si="12"/>
        <v>832.31299999999987</v>
      </c>
      <c r="D225" s="82"/>
      <c r="F225" s="85">
        <v>44044</v>
      </c>
      <c r="G225" s="84">
        <f t="shared" si="13"/>
        <v>5357.460000000011</v>
      </c>
      <c r="J225" s="25">
        <v>44013</v>
      </c>
      <c r="K225" s="26">
        <v>7</v>
      </c>
      <c r="L225" s="27">
        <v>2020</v>
      </c>
      <c r="M225" s="29">
        <f t="shared" si="15"/>
        <v>810.08299999999986</v>
      </c>
      <c r="N225" s="28">
        <v>2.2278336608074767E-2</v>
      </c>
      <c r="O225" s="28">
        <v>9.2719189150545001E-2</v>
      </c>
      <c r="P225" s="28">
        <v>6.714555954852508E-2</v>
      </c>
      <c r="Q225"/>
      <c r="R225" s="25">
        <v>44013</v>
      </c>
      <c r="S225" s="26">
        <v>7</v>
      </c>
      <c r="T225" s="27">
        <v>2020</v>
      </c>
      <c r="U225" s="29">
        <f t="shared" si="14"/>
        <v>5344.6300000000101</v>
      </c>
      <c r="V225" s="28">
        <v>3.599689040946652E-3</v>
      </c>
      <c r="W225" s="28">
        <v>2.3056249976072696E-2</v>
      </c>
      <c r="X225" s="28">
        <v>4.5824914242751369E-3</v>
      </c>
    </row>
    <row r="226" spans="2:24" ht="15" thickBot="1" x14ac:dyDescent="0.4">
      <c r="B226" s="85">
        <v>44075</v>
      </c>
      <c r="C226" s="84">
        <f t="shared" si="12"/>
        <v>868.44200000000001</v>
      </c>
      <c r="D226" s="82"/>
      <c r="F226" s="85">
        <v>44075</v>
      </c>
      <c r="G226" s="84">
        <f t="shared" si="13"/>
        <v>5391.7500000000109</v>
      </c>
      <c r="J226" s="25">
        <v>44044</v>
      </c>
      <c r="K226" s="26">
        <v>8</v>
      </c>
      <c r="L226" s="27">
        <v>2020</v>
      </c>
      <c r="M226" s="29">
        <f t="shared" si="15"/>
        <v>832.31299999999987</v>
      </c>
      <c r="N226" s="28">
        <v>2.7441632524074722E-2</v>
      </c>
      <c r="O226" s="28">
        <v>0.13024272068788512</v>
      </c>
      <c r="P226" s="28">
        <v>9.6429775843353882E-2</v>
      </c>
      <c r="Q226"/>
      <c r="R226" s="25">
        <v>44044</v>
      </c>
      <c r="S226" s="26">
        <v>8</v>
      </c>
      <c r="T226" s="27">
        <v>2020</v>
      </c>
      <c r="U226" s="29">
        <f t="shared" si="14"/>
        <v>5357.460000000011</v>
      </c>
      <c r="V226" s="28">
        <v>2.4005403554596683E-3</v>
      </c>
      <c r="W226" s="28">
        <v>2.438464759566572E-2</v>
      </c>
      <c r="X226" s="28">
        <v>6.9940322353272411E-3</v>
      </c>
    </row>
    <row r="227" spans="2:24" ht="15" thickBot="1" x14ac:dyDescent="0.4">
      <c r="B227" s="85">
        <v>44105</v>
      </c>
      <c r="C227" s="84">
        <f t="shared" si="12"/>
        <v>896.50499999999988</v>
      </c>
      <c r="D227" s="82"/>
      <c r="F227" s="85">
        <v>44105</v>
      </c>
      <c r="G227" s="84">
        <f t="shared" si="13"/>
        <v>5438.1200000000108</v>
      </c>
      <c r="J227" s="25">
        <v>44075</v>
      </c>
      <c r="K227" s="26">
        <v>9</v>
      </c>
      <c r="L227" s="27">
        <v>2020</v>
      </c>
      <c r="M227" s="29">
        <f t="shared" si="15"/>
        <v>868.44200000000001</v>
      </c>
      <c r="N227" s="28">
        <v>4.3407948692379072E-2</v>
      </c>
      <c r="O227" s="28">
        <v>0.17936829983078972</v>
      </c>
      <c r="P227" s="28">
        <v>0.14402354329795863</v>
      </c>
      <c r="Q227"/>
      <c r="R227" s="25">
        <v>44075</v>
      </c>
      <c r="S227" s="26">
        <v>9</v>
      </c>
      <c r="T227" s="27">
        <v>2020</v>
      </c>
      <c r="U227" s="29">
        <f t="shared" si="14"/>
        <v>5391.7500000000109</v>
      </c>
      <c r="V227" s="28">
        <v>6.4004210950712181E-3</v>
      </c>
      <c r="W227" s="28">
        <v>3.1353293138274951E-2</v>
      </c>
      <c r="X227" s="28">
        <v>1.3439218081856996E-2</v>
      </c>
    </row>
    <row r="228" spans="2:24" ht="15" thickBot="1" x14ac:dyDescent="0.4">
      <c r="B228" s="85">
        <v>44136</v>
      </c>
      <c r="C228" s="84">
        <f t="shared" si="12"/>
        <v>925.88699999999994</v>
      </c>
      <c r="D228" s="82"/>
      <c r="F228" s="85">
        <v>44136</v>
      </c>
      <c r="G228" s="84">
        <f t="shared" si="13"/>
        <v>5486.5200000000114</v>
      </c>
      <c r="J228" s="25">
        <v>44105</v>
      </c>
      <c r="K228" s="26">
        <v>10</v>
      </c>
      <c r="L228" s="27">
        <v>2020</v>
      </c>
      <c r="M228" s="29">
        <f t="shared" si="15"/>
        <v>896.50499999999988</v>
      </c>
      <c r="N228" s="28">
        <v>3.2314190239532303E-2</v>
      </c>
      <c r="O228" s="28">
        <v>0.20931484231782482</v>
      </c>
      <c r="P228" s="28">
        <v>0.18099173771459287</v>
      </c>
      <c r="Q228"/>
      <c r="R228" s="25">
        <v>44105</v>
      </c>
      <c r="S228" s="26">
        <v>10</v>
      </c>
      <c r="T228" s="27">
        <v>2020</v>
      </c>
      <c r="U228" s="29">
        <f t="shared" si="14"/>
        <v>5438.1200000000108</v>
      </c>
      <c r="V228" s="28">
        <v>8.6001761951128852E-3</v>
      </c>
      <c r="W228" s="28">
        <v>3.9183500316257946E-2</v>
      </c>
      <c r="X228" s="28">
        <v>2.2154973920398557E-2</v>
      </c>
    </row>
    <row r="229" spans="2:24" ht="15" thickBot="1" x14ac:dyDescent="0.4">
      <c r="B229" s="86">
        <v>44166</v>
      </c>
      <c r="C229" s="84">
        <f t="shared" si="12"/>
        <v>934.75800000000015</v>
      </c>
      <c r="D229" s="82"/>
      <c r="F229" s="86">
        <v>44166</v>
      </c>
      <c r="G229" s="84">
        <f t="shared" si="13"/>
        <v>5560.5900000000111</v>
      </c>
      <c r="J229" s="25">
        <v>44136</v>
      </c>
      <c r="K229" s="26">
        <v>11</v>
      </c>
      <c r="L229" s="27">
        <v>2020</v>
      </c>
      <c r="M229" s="29">
        <f t="shared" si="15"/>
        <v>925.88699999999994</v>
      </c>
      <c r="N229" s="28">
        <v>3.2773938795656488E-2</v>
      </c>
      <c r="O229" s="28">
        <v>0.24521153696147446</v>
      </c>
      <c r="P229" s="28">
        <v>0.21969748864462679</v>
      </c>
      <c r="Q229"/>
      <c r="R229" s="25">
        <v>44136</v>
      </c>
      <c r="S229" s="26">
        <v>11</v>
      </c>
      <c r="T229" s="27">
        <v>2020</v>
      </c>
      <c r="U229" s="29">
        <f t="shared" si="14"/>
        <v>5486.5200000000114</v>
      </c>
      <c r="V229" s="28">
        <v>8.9001346053416697E-3</v>
      </c>
      <c r="W229" s="28">
        <v>4.3112233257791344E-2</v>
      </c>
      <c r="X229" s="28">
        <v>3.1252290775809488E-2</v>
      </c>
    </row>
    <row r="230" spans="2:24" ht="15" thickBot="1" x14ac:dyDescent="0.4">
      <c r="B230" s="85">
        <v>44197</v>
      </c>
      <c r="C230" s="84">
        <f t="shared" si="12"/>
        <v>958.84400000000016</v>
      </c>
      <c r="D230" s="82"/>
      <c r="F230" s="85">
        <v>44197</v>
      </c>
      <c r="G230" s="84">
        <f t="shared" si="13"/>
        <v>5574.4900000000107</v>
      </c>
      <c r="J230" s="25">
        <v>44166</v>
      </c>
      <c r="K230" s="26">
        <v>12</v>
      </c>
      <c r="L230" s="27">
        <v>2020</v>
      </c>
      <c r="M230" s="29">
        <f t="shared" si="15"/>
        <v>934.75800000000015</v>
      </c>
      <c r="N230" s="28">
        <v>9.5810827887206074E-3</v>
      </c>
      <c r="O230" s="28">
        <v>0.23138351126052559</v>
      </c>
      <c r="P230" s="28">
        <v>0.23138351126052559</v>
      </c>
      <c r="Q230"/>
      <c r="R230" s="25">
        <v>44166</v>
      </c>
      <c r="S230" s="26">
        <v>12</v>
      </c>
      <c r="T230" s="27">
        <v>2020</v>
      </c>
      <c r="U230" s="29">
        <f t="shared" si="14"/>
        <v>5560.5900000000111</v>
      </c>
      <c r="V230" s="28">
        <v>1.3500360884495022E-2</v>
      </c>
      <c r="W230" s="28">
        <v>4.517456886424509E-2</v>
      </c>
      <c r="X230" s="28">
        <v>4.517456886424509E-2</v>
      </c>
    </row>
    <row r="231" spans="2:24" ht="15" thickBot="1" x14ac:dyDescent="0.4">
      <c r="B231" s="85">
        <v>44228</v>
      </c>
      <c r="C231" s="84">
        <f t="shared" si="12"/>
        <v>983.0630000000001</v>
      </c>
      <c r="D231" s="82"/>
      <c r="F231" s="85">
        <v>44228</v>
      </c>
      <c r="G231" s="84">
        <f t="shared" si="13"/>
        <v>5622.4300000000112</v>
      </c>
      <c r="J231" s="25">
        <v>44197</v>
      </c>
      <c r="K231" s="26">
        <v>1</v>
      </c>
      <c r="L231" s="27">
        <v>2021</v>
      </c>
      <c r="M231" s="29">
        <f t="shared" si="15"/>
        <v>958.84400000000016</v>
      </c>
      <c r="N231" s="28">
        <v>2.5767096938458911E-2</v>
      </c>
      <c r="O231" s="28">
        <v>0.25711618613590881</v>
      </c>
      <c r="P231" s="28">
        <v>2.5767096938458911E-2</v>
      </c>
      <c r="Q231"/>
      <c r="R231" s="25">
        <v>44197</v>
      </c>
      <c r="S231" s="26">
        <v>1</v>
      </c>
      <c r="T231" s="27">
        <v>2021</v>
      </c>
      <c r="U231" s="29">
        <f t="shared" si="14"/>
        <v>5574.4900000000107</v>
      </c>
      <c r="V231" s="28">
        <v>2.4997347403781234E-3</v>
      </c>
      <c r="W231" s="28">
        <v>4.5591981123227932E-2</v>
      </c>
      <c r="X231" s="28">
        <v>2.4997347403781234E-3</v>
      </c>
    </row>
    <row r="232" spans="2:24" ht="15" thickBot="1" x14ac:dyDescent="0.4">
      <c r="B232" s="85">
        <v>44256</v>
      </c>
      <c r="C232" s="84">
        <f t="shared" si="12"/>
        <v>1011.9480000000001</v>
      </c>
      <c r="D232" s="82"/>
      <c r="F232" s="85">
        <v>44256</v>
      </c>
      <c r="G232" s="84">
        <f t="shared" si="13"/>
        <v>5674.7200000000112</v>
      </c>
      <c r="J232" s="25">
        <v>44228</v>
      </c>
      <c r="K232" s="26">
        <v>2</v>
      </c>
      <c r="L232" s="27">
        <v>2021</v>
      </c>
      <c r="M232" s="29">
        <f t="shared" si="15"/>
        <v>983.0630000000001</v>
      </c>
      <c r="N232" s="28">
        <v>2.525854049250964E-2</v>
      </c>
      <c r="O232" s="28">
        <v>0.28939315839107693</v>
      </c>
      <c r="P232" s="28">
        <v>5.1676476692363194E-2</v>
      </c>
      <c r="Q232"/>
      <c r="R232" s="25">
        <v>44228</v>
      </c>
      <c r="S232" s="26">
        <v>2</v>
      </c>
      <c r="T232" s="27">
        <v>2021</v>
      </c>
      <c r="U232" s="29">
        <f t="shared" si="14"/>
        <v>5622.4300000000112</v>
      </c>
      <c r="V232" s="28">
        <v>8.5998898553949488E-3</v>
      </c>
      <c r="W232" s="28">
        <v>5.1953786425932069E-2</v>
      </c>
      <c r="X232" s="28">
        <v>1.1121122039208009E-2</v>
      </c>
    </row>
    <row r="233" spans="2:24" ht="15" thickBot="1" x14ac:dyDescent="0.4">
      <c r="B233" s="85">
        <v>44287</v>
      </c>
      <c r="C233" s="84">
        <f t="shared" si="12"/>
        <v>1027.211</v>
      </c>
      <c r="D233" s="82"/>
      <c r="F233" s="85">
        <v>44287</v>
      </c>
      <c r="G233" s="84">
        <f t="shared" si="13"/>
        <v>5692.3100000000113</v>
      </c>
      <c r="J233" s="25">
        <v>44256</v>
      </c>
      <c r="K233" s="26">
        <v>3</v>
      </c>
      <c r="L233" s="27">
        <v>2021</v>
      </c>
      <c r="M233" s="29">
        <f t="shared" si="15"/>
        <v>1011.9480000000001</v>
      </c>
      <c r="N233" s="28">
        <v>2.9382654010984055E-2</v>
      </c>
      <c r="O233" s="28">
        <v>0.31096970105245703</v>
      </c>
      <c r="P233" s="28">
        <v>8.2577522738505493E-2</v>
      </c>
      <c r="Q233"/>
      <c r="R233" s="25">
        <v>44256</v>
      </c>
      <c r="S233" s="26">
        <v>3</v>
      </c>
      <c r="T233" s="27">
        <v>2021</v>
      </c>
      <c r="U233" s="29">
        <f t="shared" si="14"/>
        <v>5674.7200000000112</v>
      </c>
      <c r="V233" s="28">
        <v>9.3002491805145304E-3</v>
      </c>
      <c r="W233" s="28">
        <v>6.0994785444116184E-2</v>
      </c>
      <c r="X233" s="28">
        <v>2.0524800425854028E-2</v>
      </c>
    </row>
    <row r="234" spans="2:24" ht="15" thickBot="1" x14ac:dyDescent="0.4">
      <c r="B234" s="85">
        <v>44317</v>
      </c>
      <c r="C234" s="84">
        <f t="shared" si="12"/>
        <v>1069.289</v>
      </c>
      <c r="D234" s="82"/>
      <c r="F234" s="85">
        <v>44317</v>
      </c>
      <c r="G234" s="84">
        <f t="shared" si="13"/>
        <v>5739.5600000000122</v>
      </c>
      <c r="J234" s="25">
        <v>44287</v>
      </c>
      <c r="K234" s="26">
        <v>4</v>
      </c>
      <c r="L234" s="27">
        <v>2021</v>
      </c>
      <c r="M234" s="29">
        <f t="shared" si="15"/>
        <v>1027.211</v>
      </c>
      <c r="N234" s="28">
        <v>1.5082790815338365E-2</v>
      </c>
      <c r="O234" s="28">
        <v>0.3201512400061175</v>
      </c>
      <c r="P234" s="28">
        <v>9.8905813055357505E-2</v>
      </c>
      <c r="Q234"/>
      <c r="R234" s="25">
        <v>44287</v>
      </c>
      <c r="S234" s="26">
        <v>4</v>
      </c>
      <c r="T234" s="27">
        <v>2021</v>
      </c>
      <c r="U234" s="29">
        <f t="shared" si="14"/>
        <v>5692.3100000000113</v>
      </c>
      <c r="V234" s="28">
        <v>3.0997124087179806E-3</v>
      </c>
      <c r="W234" s="28">
        <v>6.7593038892254542E-2</v>
      </c>
      <c r="X234" s="28">
        <v>2.3688133813138501E-2</v>
      </c>
    </row>
    <row r="235" spans="2:24" ht="15" thickBot="1" x14ac:dyDescent="0.4">
      <c r="B235" s="85">
        <v>44348</v>
      </c>
      <c r="C235" s="84">
        <f t="shared" si="12"/>
        <v>1075.7329999999999</v>
      </c>
      <c r="D235" s="82"/>
      <c r="F235" s="85">
        <v>44348</v>
      </c>
      <c r="G235" s="84">
        <f t="shared" si="13"/>
        <v>5769.9800000000114</v>
      </c>
      <c r="J235" s="25">
        <v>44317</v>
      </c>
      <c r="K235" s="26">
        <v>5</v>
      </c>
      <c r="L235" s="27">
        <v>2021</v>
      </c>
      <c r="M235" s="29">
        <f t="shared" si="15"/>
        <v>1069.289</v>
      </c>
      <c r="N235" s="28">
        <v>4.0963346381609922E-2</v>
      </c>
      <c r="O235" s="28">
        <v>0.37039139795970688</v>
      </c>
      <c r="P235" s="28">
        <v>0.14392067251630891</v>
      </c>
      <c r="Q235"/>
      <c r="R235" s="25">
        <v>44317</v>
      </c>
      <c r="S235" s="26">
        <v>5</v>
      </c>
      <c r="T235" s="27">
        <v>2021</v>
      </c>
      <c r="U235" s="29">
        <f t="shared" si="14"/>
        <v>5739.5600000000122</v>
      </c>
      <c r="V235" s="28">
        <v>8.3006723105383262E-3</v>
      </c>
      <c r="W235" s="28">
        <v>8.0560654410588128E-2</v>
      </c>
      <c r="X235" s="28">
        <v>3.2185433560107946E-2</v>
      </c>
    </row>
    <row r="236" spans="2:24" ht="15" thickBot="1" x14ac:dyDescent="0.4">
      <c r="B236" s="85">
        <v>44378</v>
      </c>
      <c r="C236" s="84">
        <f t="shared" si="12"/>
        <v>1084.095</v>
      </c>
      <c r="D236" s="82"/>
      <c r="F236" s="85">
        <v>44378</v>
      </c>
      <c r="G236" s="84">
        <f t="shared" si="13"/>
        <v>5825.3700000000126</v>
      </c>
      <c r="J236" s="25">
        <v>44348</v>
      </c>
      <c r="K236" s="26">
        <v>6</v>
      </c>
      <c r="L236" s="27">
        <v>2021</v>
      </c>
      <c r="M236" s="29">
        <f t="shared" si="15"/>
        <v>1075.7329999999999</v>
      </c>
      <c r="N236" s="28">
        <v>6.0264343877098892E-3</v>
      </c>
      <c r="O236" s="28">
        <v>0.35751341760586741</v>
      </c>
      <c r="P236" s="28">
        <v>0.15081443539397354</v>
      </c>
      <c r="Q236"/>
      <c r="R236" s="25">
        <v>44348</v>
      </c>
      <c r="S236" s="26">
        <v>6</v>
      </c>
      <c r="T236" s="27">
        <v>2021</v>
      </c>
      <c r="U236" s="29">
        <f t="shared" si="14"/>
        <v>5769.9800000000114</v>
      </c>
      <c r="V236" s="28">
        <v>5.3000578441551038E-3</v>
      </c>
      <c r="W236" s="28">
        <v>8.3470723655796775E-2</v>
      </c>
      <c r="X236" s="28">
        <v>3.7656076063870891E-2</v>
      </c>
    </row>
    <row r="237" spans="2:24" ht="15" thickBot="1" x14ac:dyDescent="0.4">
      <c r="B237" s="85">
        <v>44409</v>
      </c>
      <c r="C237" s="84">
        <f t="shared" si="12"/>
        <v>1091.29</v>
      </c>
      <c r="D237" s="82"/>
      <c r="F237" s="85">
        <v>44409</v>
      </c>
      <c r="G237" s="84">
        <f t="shared" si="13"/>
        <v>5876.0500000000129</v>
      </c>
      <c r="J237" s="25">
        <v>44378</v>
      </c>
      <c r="K237" s="26">
        <v>7</v>
      </c>
      <c r="L237" s="27">
        <v>2021</v>
      </c>
      <c r="M237" s="29">
        <f t="shared" si="15"/>
        <v>1084.095</v>
      </c>
      <c r="N237" s="28">
        <v>7.7733043422485437E-3</v>
      </c>
      <c r="O237" s="28">
        <v>0.33825175938761842</v>
      </c>
      <c r="P237" s="28">
        <v>0.15976006624174377</v>
      </c>
      <c r="Q237"/>
      <c r="R237" s="25">
        <v>44378</v>
      </c>
      <c r="S237" s="26">
        <v>7</v>
      </c>
      <c r="T237" s="27">
        <v>2021</v>
      </c>
      <c r="U237" s="29">
        <f t="shared" si="14"/>
        <v>5825.3700000000126</v>
      </c>
      <c r="V237" s="28">
        <v>9.5996866540266623E-3</v>
      </c>
      <c r="W237" s="28">
        <v>8.9948228408701869E-2</v>
      </c>
      <c r="X237" s="28">
        <v>4.7617249248730786E-2</v>
      </c>
    </row>
    <row r="238" spans="2:24" ht="15" thickBot="1" x14ac:dyDescent="0.4">
      <c r="B238" s="85">
        <v>44440</v>
      </c>
      <c r="C238" s="84">
        <f t="shared" si="12"/>
        <v>1084.3119999999999</v>
      </c>
      <c r="D238" s="82"/>
      <c r="F238" s="85">
        <v>44440</v>
      </c>
      <c r="G238" s="84">
        <f t="shared" si="13"/>
        <v>5944.2100000000119</v>
      </c>
      <c r="J238" s="25">
        <v>44409</v>
      </c>
      <c r="K238" s="26">
        <v>8</v>
      </c>
      <c r="L238" s="27">
        <v>2021</v>
      </c>
      <c r="M238" s="29">
        <f t="shared" si="15"/>
        <v>1091.29</v>
      </c>
      <c r="N238" s="28">
        <v>6.6368722298322247E-3</v>
      </c>
      <c r="O238" s="28">
        <v>0.31115337619381167</v>
      </c>
      <c r="P238" s="28">
        <v>0.16745724561865205</v>
      </c>
      <c r="Q238"/>
      <c r="R238" s="25">
        <v>44409</v>
      </c>
      <c r="S238" s="26">
        <v>8</v>
      </c>
      <c r="T238" s="27">
        <v>2021</v>
      </c>
      <c r="U238" s="29">
        <f t="shared" si="14"/>
        <v>5876.0500000000129</v>
      </c>
      <c r="V238" s="28">
        <v>8.699876574363552E-3</v>
      </c>
      <c r="W238" s="28">
        <v>9.6797736240681331E-2</v>
      </c>
      <c r="X238" s="28">
        <v>5.6731390014368888E-2</v>
      </c>
    </row>
    <row r="239" spans="2:24" ht="15" thickBot="1" x14ac:dyDescent="0.4">
      <c r="B239" s="85">
        <v>44470</v>
      </c>
      <c r="C239" s="84">
        <f t="shared" si="12"/>
        <v>1091.2829999999999</v>
      </c>
      <c r="D239" s="82"/>
      <c r="F239" s="85">
        <v>44470</v>
      </c>
      <c r="G239" s="84">
        <f t="shared" si="13"/>
        <v>6018.510000000012</v>
      </c>
      <c r="J239" s="25">
        <v>44440</v>
      </c>
      <c r="K239" s="26">
        <v>9</v>
      </c>
      <c r="L239" s="27">
        <v>2021</v>
      </c>
      <c r="M239" s="29">
        <f t="shared" si="15"/>
        <v>1084.3119999999999</v>
      </c>
      <c r="N239" s="28">
        <v>-6.3942673349889345E-3</v>
      </c>
      <c r="O239" s="28">
        <v>0.24857157990976941</v>
      </c>
      <c r="P239" s="28">
        <v>0.15999221188799662</v>
      </c>
      <c r="Q239"/>
      <c r="R239" s="25">
        <v>44440</v>
      </c>
      <c r="S239" s="26">
        <v>9</v>
      </c>
      <c r="T239" s="27">
        <v>2021</v>
      </c>
      <c r="U239" s="29">
        <f t="shared" si="14"/>
        <v>5944.2100000000119</v>
      </c>
      <c r="V239" s="28">
        <v>1.159962900247602E-2</v>
      </c>
      <c r="W239" s="28">
        <v>0.10246394955255722</v>
      </c>
      <c r="X239" s="28">
        <v>6.8989082093806608E-2</v>
      </c>
    </row>
    <row r="240" spans="2:24" ht="15" thickBot="1" x14ac:dyDescent="0.4">
      <c r="B240" s="85">
        <v>44501</v>
      </c>
      <c r="C240" s="84">
        <f t="shared" si="12"/>
        <v>1091.4829999999997</v>
      </c>
      <c r="D240" s="82"/>
      <c r="F240" s="85">
        <v>44501</v>
      </c>
      <c r="G240" s="84">
        <f t="shared" si="13"/>
        <v>6075.6900000000114</v>
      </c>
      <c r="J240" s="25">
        <v>44470</v>
      </c>
      <c r="K240" s="26">
        <v>10</v>
      </c>
      <c r="L240" s="27">
        <v>2021</v>
      </c>
      <c r="M240" s="29">
        <f t="shared" si="15"/>
        <v>1091.2829999999999</v>
      </c>
      <c r="N240" s="28">
        <v>6.4289614059422906E-3</v>
      </c>
      <c r="O240" s="28">
        <v>0.21726370739705847</v>
      </c>
      <c r="P240" s="28">
        <v>0.167449757049418</v>
      </c>
      <c r="Q240"/>
      <c r="R240" s="25">
        <v>44470</v>
      </c>
      <c r="S240" s="26">
        <v>10</v>
      </c>
      <c r="T240" s="27">
        <v>2021</v>
      </c>
      <c r="U240" s="29">
        <f t="shared" si="14"/>
        <v>6018.510000000012</v>
      </c>
      <c r="V240" s="28">
        <v>1.2499558393798349E-2</v>
      </c>
      <c r="W240" s="28">
        <v>0.1067262215618634</v>
      </c>
      <c r="X240" s="28">
        <v>8.2350973547770989E-2</v>
      </c>
    </row>
    <row r="241" spans="2:24" ht="15" thickBot="1" x14ac:dyDescent="0.4">
      <c r="B241" s="86">
        <v>44531</v>
      </c>
      <c r="C241" s="84">
        <f t="shared" si="12"/>
        <v>1100.9879999999998</v>
      </c>
      <c r="D241" s="87">
        <f>C241/C229-1</f>
        <v>0.17783212339450394</v>
      </c>
      <c r="F241" s="86">
        <v>44531</v>
      </c>
      <c r="G241" s="84">
        <f t="shared" si="13"/>
        <v>6120.0400000000118</v>
      </c>
      <c r="H241" s="87">
        <f>G241/G229-1</f>
        <v>0.10060982737443314</v>
      </c>
      <c r="J241" s="25">
        <v>44501</v>
      </c>
      <c r="K241" s="26">
        <v>11</v>
      </c>
      <c r="L241" s="27">
        <v>2021</v>
      </c>
      <c r="M241" s="29">
        <f t="shared" si="15"/>
        <v>1091.4829999999997</v>
      </c>
      <c r="N241" s="28">
        <v>1.8327051736344302E-4</v>
      </c>
      <c r="O241" s="28">
        <v>0.17885119890440193</v>
      </c>
      <c r="P241" s="28">
        <v>0.16766371617038844</v>
      </c>
      <c r="Q241"/>
      <c r="R241" s="25">
        <v>44501</v>
      </c>
      <c r="S241" s="26">
        <v>11</v>
      </c>
      <c r="T241" s="27">
        <v>2021</v>
      </c>
      <c r="U241" s="29">
        <f t="shared" si="14"/>
        <v>6075.6900000000114</v>
      </c>
      <c r="V241" s="28">
        <v>9.5006903702077317E-3</v>
      </c>
      <c r="W241" s="28">
        <v>0.1073850090767916</v>
      </c>
      <c r="X241" s="28">
        <v>9.263405501934141E-2</v>
      </c>
    </row>
    <row r="242" spans="2:24" ht="15" thickBot="1" x14ac:dyDescent="0.4">
      <c r="B242" s="83">
        <v>44562</v>
      </c>
      <c r="C242" s="84">
        <f t="shared" si="12"/>
        <v>1120.9989999999998</v>
      </c>
      <c r="D242" s="82"/>
      <c r="F242" s="83">
        <v>44562</v>
      </c>
      <c r="G242" s="84">
        <f t="shared" si="13"/>
        <v>6153.0900000000111</v>
      </c>
      <c r="J242" s="25">
        <v>44531</v>
      </c>
      <c r="K242" s="26">
        <v>12</v>
      </c>
      <c r="L242" s="27">
        <v>2021</v>
      </c>
      <c r="M242" s="29">
        <f t="shared" si="15"/>
        <v>1100.9879999999998</v>
      </c>
      <c r="N242" s="28">
        <v>8.7083353565746702E-3</v>
      </c>
      <c r="O242" s="28">
        <v>0.17783212339450416</v>
      </c>
      <c r="P242" s="28">
        <v>0.17783212339450416</v>
      </c>
      <c r="Q242"/>
      <c r="R242" s="25">
        <v>44531</v>
      </c>
      <c r="S242" s="26">
        <v>12</v>
      </c>
      <c r="T242" s="27">
        <v>2021</v>
      </c>
      <c r="U242" s="29">
        <f t="shared" si="14"/>
        <v>6120.0400000000118</v>
      </c>
      <c r="V242" s="28">
        <v>7.2995824342585447E-3</v>
      </c>
      <c r="W242" s="28">
        <v>0.10060982737443336</v>
      </c>
      <c r="X242" s="28">
        <v>0.10060982737443336</v>
      </c>
    </row>
    <row r="243" spans="2:24" ht="15" thickBot="1" x14ac:dyDescent="0.4">
      <c r="B243" s="85">
        <v>44593</v>
      </c>
      <c r="C243" s="84">
        <f t="shared" si="12"/>
        <v>1141.5459999999998</v>
      </c>
      <c r="D243" s="82"/>
      <c r="F243" s="85">
        <v>44593</v>
      </c>
      <c r="G243" s="84">
        <f t="shared" si="13"/>
        <v>6215.2400000000107</v>
      </c>
      <c r="J243" s="25">
        <v>44562</v>
      </c>
      <c r="K243" s="26">
        <v>1</v>
      </c>
      <c r="L243" s="27">
        <v>2022</v>
      </c>
      <c r="M243" s="29">
        <f t="shared" si="15"/>
        <v>1120.9989999999998</v>
      </c>
      <c r="N243" s="28">
        <v>1.8175493284213751E-2</v>
      </c>
      <c r="O243" s="28">
        <v>0.16911510110090888</v>
      </c>
      <c r="P243" s="28">
        <v>1.8175493284213751E-2</v>
      </c>
      <c r="Q243"/>
      <c r="R243" s="25">
        <v>44562</v>
      </c>
      <c r="S243" s="26">
        <v>1</v>
      </c>
      <c r="T243" s="27">
        <v>2022</v>
      </c>
      <c r="U243" s="29">
        <f t="shared" si="14"/>
        <v>6153.0900000000111</v>
      </c>
      <c r="V243" s="28">
        <v>5.4002915013626751E-3</v>
      </c>
      <c r="W243" s="28">
        <v>0.10379424844245855</v>
      </c>
      <c r="X243" s="28">
        <v>5.4002915013626751E-3</v>
      </c>
    </row>
    <row r="244" spans="2:24" ht="15" thickBot="1" x14ac:dyDescent="0.4">
      <c r="B244" s="85">
        <v>44621</v>
      </c>
      <c r="C244" s="84">
        <f t="shared" si="12"/>
        <v>1161.4179999999997</v>
      </c>
      <c r="D244" s="82"/>
      <c r="F244" s="85">
        <v>44621</v>
      </c>
      <c r="G244" s="84">
        <f t="shared" si="13"/>
        <v>6315.9300000000112</v>
      </c>
      <c r="J244" s="25">
        <v>44593</v>
      </c>
      <c r="K244" s="26">
        <v>2</v>
      </c>
      <c r="L244" s="27">
        <v>2022</v>
      </c>
      <c r="M244" s="29">
        <f t="shared" si="15"/>
        <v>1141.5459999999998</v>
      </c>
      <c r="N244" s="28">
        <v>1.8329186734332481E-2</v>
      </c>
      <c r="O244" s="28">
        <v>0.16121347258517527</v>
      </c>
      <c r="P244" s="28">
        <v>3.6837822028941369E-2</v>
      </c>
      <c r="Q244"/>
      <c r="R244" s="25">
        <v>44593</v>
      </c>
      <c r="S244" s="26">
        <v>2</v>
      </c>
      <c r="T244" s="27">
        <v>2022</v>
      </c>
      <c r="U244" s="29">
        <f t="shared" si="14"/>
        <v>6215.2400000000107</v>
      </c>
      <c r="V244" s="28">
        <v>1.0100616113204897E-2</v>
      </c>
      <c r="W244" s="28">
        <v>0.10543661726335407</v>
      </c>
      <c r="X244" s="28">
        <v>1.5555453885922388E-2</v>
      </c>
    </row>
    <row r="245" spans="2:24" ht="15" thickBot="1" x14ac:dyDescent="0.4">
      <c r="B245" s="85">
        <v>44652</v>
      </c>
      <c r="C245" s="84">
        <f t="shared" si="12"/>
        <v>1177.8089999999997</v>
      </c>
      <c r="D245" s="82"/>
      <c r="F245" s="85">
        <v>44652</v>
      </c>
      <c r="G245" s="84">
        <f t="shared" si="13"/>
        <v>6382.880000000011</v>
      </c>
      <c r="J245" s="25">
        <v>44621</v>
      </c>
      <c r="K245" s="26">
        <v>3</v>
      </c>
      <c r="L245" s="27">
        <v>2022</v>
      </c>
      <c r="M245" s="29">
        <f t="shared" si="15"/>
        <v>1161.4179999999997</v>
      </c>
      <c r="N245" s="28">
        <v>1.7407971295068103E-2</v>
      </c>
      <c r="O245" s="28">
        <v>0.14770521805468251</v>
      </c>
      <c r="P245" s="28">
        <v>5.4887065072461994E-2</v>
      </c>
      <c r="Q245"/>
      <c r="R245" s="25">
        <v>44621</v>
      </c>
      <c r="S245" s="26">
        <v>3</v>
      </c>
      <c r="T245" s="27">
        <v>2022</v>
      </c>
      <c r="U245" s="29">
        <f t="shared" si="14"/>
        <v>6315.9300000000112</v>
      </c>
      <c r="V245" s="28">
        <v>1.6200500704719456E-2</v>
      </c>
      <c r="W245" s="28">
        <v>0.11299412129585251</v>
      </c>
      <c r="X245" s="28">
        <v>3.2007960732282958E-2</v>
      </c>
    </row>
    <row r="246" spans="2:24" ht="15" thickBot="1" x14ac:dyDescent="0.4">
      <c r="B246" s="85">
        <v>44682</v>
      </c>
      <c r="C246" s="84">
        <f t="shared" si="12"/>
        <v>1183.9529999999997</v>
      </c>
      <c r="D246" s="82"/>
      <c r="F246" s="85">
        <v>44682</v>
      </c>
      <c r="G246" s="84">
        <f t="shared" si="13"/>
        <v>6412.880000000011</v>
      </c>
      <c r="J246" s="25">
        <v>44652</v>
      </c>
      <c r="K246" s="26">
        <v>4</v>
      </c>
      <c r="L246" s="27">
        <v>2022</v>
      </c>
      <c r="M246" s="29">
        <f t="shared" si="15"/>
        <v>1177.8089999999997</v>
      </c>
      <c r="N246" s="28">
        <v>1.4112920585009014E-2</v>
      </c>
      <c r="O246" s="28">
        <v>0.14660863250101475</v>
      </c>
      <c r="P246" s="28">
        <v>6.9774602447983058E-2</v>
      </c>
      <c r="Q246"/>
      <c r="R246" s="25">
        <v>44652</v>
      </c>
      <c r="S246" s="26">
        <v>4</v>
      </c>
      <c r="T246" s="27">
        <v>2022</v>
      </c>
      <c r="U246" s="29">
        <f t="shared" si="14"/>
        <v>6382.880000000011</v>
      </c>
      <c r="V246" s="28">
        <v>1.0600180812643467E-2</v>
      </c>
      <c r="W246" s="28">
        <v>0.12131630216906664</v>
      </c>
      <c r="X246" s="28">
        <v>4.2947431716132689E-2</v>
      </c>
    </row>
    <row r="247" spans="2:24" ht="15" thickBot="1" x14ac:dyDescent="0.4">
      <c r="B247" s="85">
        <v>44713</v>
      </c>
      <c r="C247" s="84">
        <f t="shared" si="12"/>
        <v>1190.8819999999998</v>
      </c>
      <c r="D247" s="82"/>
      <c r="F247" s="85">
        <v>44713</v>
      </c>
      <c r="G247" s="84">
        <f t="shared" si="13"/>
        <v>6455.8500000000113</v>
      </c>
      <c r="J247" s="25">
        <v>44682</v>
      </c>
      <c r="K247" s="26">
        <v>5</v>
      </c>
      <c r="L247" s="27">
        <v>2022</v>
      </c>
      <c r="M247" s="29">
        <f t="shared" si="15"/>
        <v>1183.9529999999997</v>
      </c>
      <c r="N247" s="28">
        <v>5.2164654880375583E-3</v>
      </c>
      <c r="O247" s="28">
        <v>0.10723387222724634</v>
      </c>
      <c r="P247" s="28">
        <v>7.5355044741632016E-2</v>
      </c>
      <c r="Q247"/>
      <c r="R247" s="25">
        <v>44682</v>
      </c>
      <c r="S247" s="26">
        <v>5</v>
      </c>
      <c r="T247" s="27">
        <v>2022</v>
      </c>
      <c r="U247" s="29">
        <f t="shared" si="14"/>
        <v>6412.880000000011</v>
      </c>
      <c r="V247" s="28">
        <v>4.7000726944577131E-3</v>
      </c>
      <c r="W247" s="28">
        <v>0.11731212845583983</v>
      </c>
      <c r="X247" s="28">
        <v>4.78493604616963E-2</v>
      </c>
    </row>
    <row r="248" spans="2:24" ht="15" thickBot="1" x14ac:dyDescent="0.4">
      <c r="B248" s="85">
        <v>44743</v>
      </c>
      <c r="C248" s="84">
        <f t="shared" si="12"/>
        <v>1193.3369999999998</v>
      </c>
      <c r="D248" s="82"/>
      <c r="F248" s="85">
        <v>44743</v>
      </c>
      <c r="G248" s="84">
        <f t="shared" si="13"/>
        <v>6411.9500000000107</v>
      </c>
      <c r="J248" s="25">
        <v>44713</v>
      </c>
      <c r="K248" s="26">
        <v>6</v>
      </c>
      <c r="L248" s="27">
        <v>2022</v>
      </c>
      <c r="M248" s="29">
        <f t="shared" si="15"/>
        <v>1190.8819999999998</v>
      </c>
      <c r="N248" s="28">
        <v>5.8524282636220892E-3</v>
      </c>
      <c r="O248" s="28">
        <v>0.10704236088323049</v>
      </c>
      <c r="P248" s="28">
        <v>8.1648482998906369E-2</v>
      </c>
      <c r="Q248"/>
      <c r="R248" s="25">
        <v>44713</v>
      </c>
      <c r="S248" s="26">
        <v>6</v>
      </c>
      <c r="T248" s="27">
        <v>2022</v>
      </c>
      <c r="U248" s="29">
        <f t="shared" si="14"/>
        <v>6455.8500000000113</v>
      </c>
      <c r="V248" s="28">
        <v>6.7005775876050055E-3</v>
      </c>
      <c r="W248" s="28">
        <v>0.11886869625198027</v>
      </c>
      <c r="X248" s="28">
        <v>5.4870556401592108E-2</v>
      </c>
    </row>
    <row r="249" spans="2:24" ht="15" thickBot="1" x14ac:dyDescent="0.4">
      <c r="B249" s="85">
        <v>44774</v>
      </c>
      <c r="C249" s="84">
        <f t="shared" si="12"/>
        <v>1185.0039999999997</v>
      </c>
      <c r="D249" s="82"/>
      <c r="F249" s="85">
        <v>44774</v>
      </c>
      <c r="G249" s="84">
        <f t="shared" si="13"/>
        <v>6388.8700000000108</v>
      </c>
      <c r="J249" s="25">
        <v>44743</v>
      </c>
      <c r="K249" s="26">
        <v>7</v>
      </c>
      <c r="L249" s="27">
        <v>2022</v>
      </c>
      <c r="M249" s="29">
        <f t="shared" si="15"/>
        <v>1193.3369999999998</v>
      </c>
      <c r="N249" s="28">
        <v>2.0614972768082662E-3</v>
      </c>
      <c r="O249" s="28">
        <v>0.10076792163048442</v>
      </c>
      <c r="P249" s="28">
        <v>8.3878298401072415E-2</v>
      </c>
      <c r="Q249"/>
      <c r="R249" s="25">
        <v>44743</v>
      </c>
      <c r="S249" s="26">
        <v>7</v>
      </c>
      <c r="T249" s="27">
        <v>2022</v>
      </c>
      <c r="U249" s="29">
        <f t="shared" si="14"/>
        <v>6411.9500000000107</v>
      </c>
      <c r="V249" s="28">
        <v>-6.8000340776196433E-3</v>
      </c>
      <c r="W249" s="28">
        <v>0.10069403316870851</v>
      </c>
      <c r="X249" s="28">
        <v>4.7697400670583923E-2</v>
      </c>
    </row>
    <row r="250" spans="2:24" ht="15" thickBot="1" x14ac:dyDescent="0.4">
      <c r="B250" s="85">
        <v>44805</v>
      </c>
      <c r="C250" s="84">
        <f t="shared" si="12"/>
        <v>1173.7929999999997</v>
      </c>
      <c r="D250" s="82"/>
      <c r="F250" s="85">
        <v>44805</v>
      </c>
      <c r="G250" s="84">
        <f t="shared" si="13"/>
        <v>6370.3400000000111</v>
      </c>
      <c r="J250" s="25">
        <v>44774</v>
      </c>
      <c r="K250" s="26">
        <v>8</v>
      </c>
      <c r="L250" s="27">
        <v>2022</v>
      </c>
      <c r="M250" s="29">
        <f t="shared" si="15"/>
        <v>1185.0039999999997</v>
      </c>
      <c r="N250" s="28">
        <v>-6.98293943789563E-3</v>
      </c>
      <c r="O250" s="28">
        <v>8.5874515481677571E-2</v>
      </c>
      <c r="P250" s="28">
        <v>7.6309641885288437E-2</v>
      </c>
      <c r="Q250"/>
      <c r="R250" s="25">
        <v>44774</v>
      </c>
      <c r="S250" s="26">
        <v>8</v>
      </c>
      <c r="T250" s="27">
        <v>2022</v>
      </c>
      <c r="U250" s="29">
        <f t="shared" si="14"/>
        <v>6388.8700000000108</v>
      </c>
      <c r="V250" s="28">
        <v>-3.599529004437052E-3</v>
      </c>
      <c r="W250" s="28">
        <v>8.727291292620043E-2</v>
      </c>
      <c r="X250" s="28">
        <v>4.3926183488996795E-2</v>
      </c>
    </row>
    <row r="251" spans="2:24" ht="15" thickBot="1" x14ac:dyDescent="0.4">
      <c r="B251" s="85">
        <v>44835</v>
      </c>
      <c r="C251" s="84">
        <f t="shared" si="12"/>
        <v>1162.3909999999998</v>
      </c>
      <c r="D251" s="82"/>
      <c r="F251" s="85">
        <v>44835</v>
      </c>
      <c r="G251" s="84">
        <f t="shared" si="13"/>
        <v>6407.9300000000121</v>
      </c>
      <c r="J251" s="25">
        <v>44805</v>
      </c>
      <c r="K251" s="26">
        <v>9</v>
      </c>
      <c r="L251" s="27">
        <v>2022</v>
      </c>
      <c r="M251" s="29">
        <f t="shared" si="15"/>
        <v>1173.7929999999997</v>
      </c>
      <c r="N251" s="28">
        <v>-9.4607275587255124E-3</v>
      </c>
      <c r="O251" s="28">
        <v>8.2523295877939162E-2</v>
      </c>
      <c r="P251" s="28">
        <v>6.6126969594582086E-2</v>
      </c>
      <c r="Q251"/>
      <c r="R251" s="25">
        <v>44805</v>
      </c>
      <c r="S251" s="26">
        <v>9</v>
      </c>
      <c r="T251" s="27">
        <v>2022</v>
      </c>
      <c r="U251" s="29">
        <f t="shared" si="14"/>
        <v>6370.3400000000111</v>
      </c>
      <c r="V251" s="28">
        <v>-2.9003564010536831E-3</v>
      </c>
      <c r="W251" s="28">
        <v>7.1688247891645851E-2</v>
      </c>
      <c r="X251" s="28">
        <v>4.0898425500486946E-2</v>
      </c>
    </row>
    <row r="252" spans="2:24" ht="15" thickBot="1" x14ac:dyDescent="0.4">
      <c r="B252" s="85">
        <v>44866</v>
      </c>
      <c r="C252" s="84">
        <f t="shared" si="12"/>
        <v>1155.8289999999997</v>
      </c>
      <c r="D252" s="82"/>
      <c r="F252" s="85">
        <v>44866</v>
      </c>
      <c r="G252" s="84">
        <f t="shared" si="13"/>
        <v>6434.2000000000126</v>
      </c>
      <c r="J252" s="25">
        <v>44835</v>
      </c>
      <c r="K252" s="26">
        <v>10</v>
      </c>
      <c r="L252" s="27">
        <v>2022</v>
      </c>
      <c r="M252" s="29">
        <f t="shared" si="15"/>
        <v>1162.3909999999998</v>
      </c>
      <c r="N252" s="28">
        <v>-9.7138081416398014E-3</v>
      </c>
      <c r="O252" s="28">
        <v>6.5159999743421348E-2</v>
      </c>
      <c r="P252" s="28">
        <v>5.5770816757312547E-2</v>
      </c>
      <c r="Q252"/>
      <c r="R252" s="25">
        <v>44835</v>
      </c>
      <c r="S252" s="26">
        <v>10</v>
      </c>
      <c r="T252" s="27">
        <v>2022</v>
      </c>
      <c r="U252" s="29">
        <f t="shared" si="14"/>
        <v>6407.9300000000121</v>
      </c>
      <c r="V252" s="28">
        <v>5.9007839455980093E-3</v>
      </c>
      <c r="W252" s="28">
        <v>6.4703722349883863E-2</v>
      </c>
      <c r="X252" s="28">
        <v>4.7040542218678372E-2</v>
      </c>
    </row>
    <row r="253" spans="2:24" ht="15" thickBot="1" x14ac:dyDescent="0.4">
      <c r="B253" s="86">
        <v>44896</v>
      </c>
      <c r="C253" s="84">
        <f t="shared" si="12"/>
        <v>1161.0059999999999</v>
      </c>
      <c r="D253" s="87">
        <f>C253/C241-1</f>
        <v>5.4512855725947995E-2</v>
      </c>
      <c r="F253" s="86">
        <v>44896</v>
      </c>
      <c r="G253" s="84">
        <f t="shared" si="13"/>
        <v>6474.090000000012</v>
      </c>
      <c r="H253" s="87">
        <f>G253/G241-1</f>
        <v>5.7850929078894886E-2</v>
      </c>
      <c r="J253" s="25">
        <v>44866</v>
      </c>
      <c r="K253" s="26">
        <v>11</v>
      </c>
      <c r="L253" s="27">
        <v>2022</v>
      </c>
      <c r="M253" s="29">
        <f t="shared" si="15"/>
        <v>1155.8289999999997</v>
      </c>
      <c r="N253" s="28">
        <v>-5.6452605018449953E-3</v>
      </c>
      <c r="O253" s="28">
        <v>5.8952819237679366E-2</v>
      </c>
      <c r="P253" s="28">
        <v>4.9810715466471756E-2</v>
      </c>
      <c r="Q253"/>
      <c r="R253" s="25">
        <v>44866</v>
      </c>
      <c r="S253" s="26">
        <v>11</v>
      </c>
      <c r="T253" s="27">
        <v>2022</v>
      </c>
      <c r="U253" s="29">
        <f t="shared" si="14"/>
        <v>6434.2000000000126</v>
      </c>
      <c r="V253" s="28">
        <v>4.0996078296735572E-3</v>
      </c>
      <c r="W253" s="28">
        <v>5.9007289707012633E-2</v>
      </c>
      <c r="X253" s="28">
        <v>5.1332997823543725E-2</v>
      </c>
    </row>
    <row r="254" spans="2:24" ht="15" thickBot="1" x14ac:dyDescent="0.4">
      <c r="B254" s="85">
        <v>44927</v>
      </c>
      <c r="C254" s="84">
        <f t="shared" si="12"/>
        <v>1163.4649999999997</v>
      </c>
      <c r="D254" s="82"/>
      <c r="F254" s="85">
        <v>44927</v>
      </c>
      <c r="G254" s="84">
        <f t="shared" si="13"/>
        <v>6508.4000000000115</v>
      </c>
      <c r="J254" s="25">
        <v>44896</v>
      </c>
      <c r="K254" s="26">
        <v>12</v>
      </c>
      <c r="L254" s="27">
        <v>2022</v>
      </c>
      <c r="M254" s="29">
        <f t="shared" si="15"/>
        <v>1161.0059999999999</v>
      </c>
      <c r="N254" s="28">
        <v>4.479036258823843E-3</v>
      </c>
      <c r="O254" s="28">
        <v>5.4512855725947995E-2</v>
      </c>
      <c r="P254" s="28">
        <v>5.4512855725947995E-2</v>
      </c>
      <c r="Q254"/>
      <c r="R254" s="25">
        <v>44896</v>
      </c>
      <c r="S254" s="26">
        <v>12</v>
      </c>
      <c r="T254" s="27">
        <v>2022</v>
      </c>
      <c r="U254" s="29">
        <f t="shared" si="14"/>
        <v>6474.090000000012</v>
      </c>
      <c r="V254" s="28">
        <v>6.199682944266538E-3</v>
      </c>
      <c r="W254" s="28">
        <v>5.7850929078894886E-2</v>
      </c>
      <c r="X254" s="28">
        <v>5.7850929078894886E-2</v>
      </c>
    </row>
    <row r="255" spans="2:24" ht="15" thickBot="1" x14ac:dyDescent="0.4">
      <c r="B255" s="85">
        <v>44958</v>
      </c>
      <c r="C255" s="84">
        <f t="shared" si="12"/>
        <v>1162.7609999999997</v>
      </c>
      <c r="D255" s="82"/>
      <c r="F255" s="85">
        <v>44958</v>
      </c>
      <c r="G255" s="84">
        <f t="shared" si="13"/>
        <v>6563.0700000000115</v>
      </c>
      <c r="J255" s="25">
        <v>44927</v>
      </c>
      <c r="K255" s="26">
        <v>1</v>
      </c>
      <c r="L255" s="27">
        <v>2023</v>
      </c>
      <c r="M255" s="29">
        <f t="shared" si="15"/>
        <v>1163.4649999999997</v>
      </c>
      <c r="N255" s="28">
        <v>2.1179907769639517E-3</v>
      </c>
      <c r="O255" s="28">
        <v>3.7882281786156824E-2</v>
      </c>
      <c r="P255" s="28">
        <v>2.1179907769639517E-3</v>
      </c>
      <c r="Q255"/>
      <c r="R255" s="25">
        <v>44927</v>
      </c>
      <c r="S255" s="26">
        <v>1</v>
      </c>
      <c r="T255" s="27">
        <v>2023</v>
      </c>
      <c r="U255" s="29">
        <f t="shared" si="14"/>
        <v>6508.4000000000115</v>
      </c>
      <c r="V255" s="28">
        <v>5.2995865055938118E-3</v>
      </c>
      <c r="W255" s="28">
        <v>5.7744970413239338E-2</v>
      </c>
      <c r="X255" s="28">
        <v>5.2995865055938118E-3</v>
      </c>
    </row>
    <row r="256" spans="2:24" ht="15" thickBot="1" x14ac:dyDescent="0.4">
      <c r="B256" s="85">
        <v>44986</v>
      </c>
      <c r="C256" s="84">
        <f t="shared" si="12"/>
        <v>1163.3589999999997</v>
      </c>
      <c r="D256" s="82"/>
      <c r="F256" s="85">
        <v>44986</v>
      </c>
      <c r="G256" s="84">
        <f t="shared" si="13"/>
        <v>6609.6700000000128</v>
      </c>
      <c r="J256" s="25">
        <v>44958</v>
      </c>
      <c r="K256" s="26">
        <v>2</v>
      </c>
      <c r="L256" s="27">
        <v>2023</v>
      </c>
      <c r="M256" s="29">
        <f t="shared" si="15"/>
        <v>1162.7609999999997</v>
      </c>
      <c r="N256" s="28">
        <v>-6.050891088257293E-4</v>
      </c>
      <c r="O256" s="28">
        <v>1.8584446005679878E-2</v>
      </c>
      <c r="P256" s="28">
        <v>1.51162009498651E-3</v>
      </c>
      <c r="Q256"/>
      <c r="R256" s="25">
        <v>44958</v>
      </c>
      <c r="S256" s="26">
        <v>2</v>
      </c>
      <c r="T256" s="27">
        <v>2023</v>
      </c>
      <c r="U256" s="29">
        <f t="shared" si="14"/>
        <v>6563.0700000000115</v>
      </c>
      <c r="V256" s="28">
        <v>8.3999139573474046E-3</v>
      </c>
      <c r="W256" s="28">
        <v>5.596404965858115E-2</v>
      </c>
      <c r="X256" s="28">
        <v>1.3744016533597803E-2</v>
      </c>
    </row>
    <row r="257" spans="2:26" ht="15" thickBot="1" x14ac:dyDescent="0.4">
      <c r="B257" s="85">
        <v>45017</v>
      </c>
      <c r="C257" s="84">
        <f t="shared" si="12"/>
        <v>1152.3069999999998</v>
      </c>
      <c r="D257" s="82"/>
      <c r="F257" s="85">
        <v>45017</v>
      </c>
      <c r="G257" s="84">
        <f t="shared" si="13"/>
        <v>6649.9900000000125</v>
      </c>
      <c r="J257" s="25">
        <v>44986</v>
      </c>
      <c r="K257" s="26">
        <v>3</v>
      </c>
      <c r="L257" s="27">
        <v>2023</v>
      </c>
      <c r="M257" s="29">
        <f t="shared" si="15"/>
        <v>1163.3589999999997</v>
      </c>
      <c r="N257" s="28">
        <v>5.1429313504658403E-4</v>
      </c>
      <c r="O257" s="28">
        <v>1.6712329238912638E-3</v>
      </c>
      <c r="P257" s="28">
        <v>2.0266906458707989E-3</v>
      </c>
      <c r="Q257"/>
      <c r="R257" s="25">
        <v>44986</v>
      </c>
      <c r="S257" s="26">
        <v>3</v>
      </c>
      <c r="T257" s="27">
        <v>2023</v>
      </c>
      <c r="U257" s="29">
        <f t="shared" si="14"/>
        <v>6609.6700000000128</v>
      </c>
      <c r="V257" s="28">
        <v>7.1003356660832573E-3</v>
      </c>
      <c r="W257" s="28">
        <v>4.6507798534815903E-2</v>
      </c>
      <c r="X257" s="28">
        <v>2.0941939330469506E-2</v>
      </c>
    </row>
    <row r="258" spans="2:26" ht="15" thickBot="1" x14ac:dyDescent="0.4">
      <c r="B258" s="85">
        <v>45047</v>
      </c>
      <c r="C258" s="84">
        <f t="shared" si="12"/>
        <v>1131.0579999999998</v>
      </c>
      <c r="D258" s="82"/>
      <c r="F258" s="85">
        <v>45047</v>
      </c>
      <c r="G258" s="84">
        <f t="shared" si="13"/>
        <v>6665.2800000000125</v>
      </c>
      <c r="J258" s="25">
        <v>45017</v>
      </c>
      <c r="K258" s="26">
        <v>4</v>
      </c>
      <c r="L258" s="27">
        <v>2023</v>
      </c>
      <c r="M258" s="29">
        <f t="shared" si="15"/>
        <v>1152.3069999999998</v>
      </c>
      <c r="N258" s="28">
        <v>-9.500076932399959E-3</v>
      </c>
      <c r="O258" s="28">
        <v>-2.1652067525379737E-2</v>
      </c>
      <c r="P258" s="28">
        <v>-7.4926400035831842E-3</v>
      </c>
      <c r="Q258"/>
      <c r="R258" s="25">
        <v>45017</v>
      </c>
      <c r="S258" s="26">
        <v>4</v>
      </c>
      <c r="T258" s="27">
        <v>2023</v>
      </c>
      <c r="U258" s="29">
        <f t="shared" si="14"/>
        <v>6649.9900000000125</v>
      </c>
      <c r="V258" s="28">
        <v>6.1001532602988906E-3</v>
      </c>
      <c r="W258" s="28">
        <v>4.1847880580552888E-2</v>
      </c>
      <c r="X258" s="28">
        <v>2.7169841630252156E-2</v>
      </c>
    </row>
    <row r="259" spans="2:26" ht="15" thickBot="1" x14ac:dyDescent="0.4">
      <c r="B259" s="85">
        <v>45078</v>
      </c>
      <c r="C259" s="84">
        <f t="shared" ref="C259:C289" si="16">M260</f>
        <v>1109.2299999999998</v>
      </c>
      <c r="D259" s="82"/>
      <c r="F259" s="85">
        <v>45078</v>
      </c>
      <c r="G259" s="84">
        <f t="shared" ref="G259:G289" si="17">U260</f>
        <v>6659.9500000000126</v>
      </c>
      <c r="J259" s="25">
        <v>45047</v>
      </c>
      <c r="K259" s="26">
        <v>5</v>
      </c>
      <c r="L259" s="27">
        <v>2023</v>
      </c>
      <c r="M259" s="29">
        <f t="shared" si="15"/>
        <v>1131.0579999999998</v>
      </c>
      <c r="N259" s="28">
        <v>-1.8440398261921565E-2</v>
      </c>
      <c r="O259" s="28">
        <v>-4.4676604561160738E-2</v>
      </c>
      <c r="P259" s="28">
        <v>-2.5794870999805375E-2</v>
      </c>
      <c r="Q259"/>
      <c r="R259" s="25">
        <v>45047</v>
      </c>
      <c r="S259" s="26">
        <v>5</v>
      </c>
      <c r="T259" s="27">
        <v>2023</v>
      </c>
      <c r="U259" s="29">
        <f t="shared" si="14"/>
        <v>6665.2800000000125</v>
      </c>
      <c r="V259" s="28">
        <v>2.2992515778219591E-3</v>
      </c>
      <c r="W259" s="28">
        <v>3.935829143848002E-2</v>
      </c>
      <c r="X259" s="28">
        <v>2.9531563509311631E-2</v>
      </c>
    </row>
    <row r="260" spans="2:26" ht="15" thickBot="1" x14ac:dyDescent="0.4">
      <c r="B260" s="85">
        <v>45108</v>
      </c>
      <c r="C260" s="84">
        <f t="shared" si="16"/>
        <v>1101.2039999999997</v>
      </c>
      <c r="D260" s="82"/>
      <c r="F260" s="85">
        <v>45108</v>
      </c>
      <c r="G260" s="84">
        <f t="shared" si="17"/>
        <v>6667.9400000000132</v>
      </c>
      <c r="J260" s="25">
        <v>45078</v>
      </c>
      <c r="K260" s="26">
        <v>6</v>
      </c>
      <c r="L260" s="27">
        <v>2023</v>
      </c>
      <c r="M260" s="29">
        <f t="shared" si="15"/>
        <v>1109.2299999999998</v>
      </c>
      <c r="N260" s="28">
        <v>-1.9298745068776268E-2</v>
      </c>
      <c r="O260" s="28">
        <v>-6.8564307798757551E-2</v>
      </c>
      <c r="P260" s="28">
        <v>-4.4595807429074541E-2</v>
      </c>
      <c r="Q260"/>
      <c r="R260" s="25">
        <v>45078</v>
      </c>
      <c r="S260" s="26">
        <v>6</v>
      </c>
      <c r="T260" s="27">
        <v>2023</v>
      </c>
      <c r="U260" s="29">
        <f t="shared" ref="U260:U280" si="18">U259*(1+V260)</f>
        <v>6659.9500000000126</v>
      </c>
      <c r="V260" s="28">
        <v>-7.9966633059680436E-4</v>
      </c>
      <c r="W260" s="28">
        <v>3.1614737021461004E-2</v>
      </c>
      <c r="X260" s="28">
        <v>2.8708281781686606E-2</v>
      </c>
    </row>
    <row r="261" spans="2:26" ht="15" thickBot="1" x14ac:dyDescent="0.4">
      <c r="B261" s="85">
        <v>45139</v>
      </c>
      <c r="C261" s="84">
        <f t="shared" si="16"/>
        <v>1099.7099999999998</v>
      </c>
      <c r="D261" s="82"/>
      <c r="F261" s="85">
        <v>45139</v>
      </c>
      <c r="G261" s="84">
        <f t="shared" si="17"/>
        <v>6683.2800000000134</v>
      </c>
      <c r="J261" s="25">
        <v>45108</v>
      </c>
      <c r="K261" s="26">
        <v>7</v>
      </c>
      <c r="L261" s="27">
        <v>2023</v>
      </c>
      <c r="M261" s="29">
        <f t="shared" ref="M261:M279" si="19">M260*(1+N261)</f>
        <v>1101.2039999999997</v>
      </c>
      <c r="N261" s="28">
        <v>-7.2356499553745124E-3</v>
      </c>
      <c r="O261" s="28">
        <v>-7.7206187355290279E-2</v>
      </c>
      <c r="P261" s="28">
        <v>-5.1508777732414912E-2</v>
      </c>
      <c r="Q261"/>
      <c r="R261" s="25">
        <v>45108</v>
      </c>
      <c r="S261" s="26">
        <v>7</v>
      </c>
      <c r="T261" s="27">
        <v>2023</v>
      </c>
      <c r="U261" s="29">
        <f t="shared" si="18"/>
        <v>6667.9400000000132</v>
      </c>
      <c r="V261" s="28">
        <v>1.1997087065218626E-3</v>
      </c>
      <c r="W261" s="28">
        <v>3.9923892107705194E-2</v>
      </c>
      <c r="X261" s="28">
        <v>2.9942432063811308E-2</v>
      </c>
    </row>
    <row r="262" spans="2:26" ht="15" thickBot="1" x14ac:dyDescent="0.4">
      <c r="B262" s="85">
        <v>45170</v>
      </c>
      <c r="C262" s="84">
        <f t="shared" si="16"/>
        <v>1103.7399999999998</v>
      </c>
      <c r="D262" s="82"/>
      <c r="F262" s="85">
        <v>45170</v>
      </c>
      <c r="G262" s="84">
        <f t="shared" si="17"/>
        <v>6700.6600000000135</v>
      </c>
      <c r="J262" s="25">
        <v>45139</v>
      </c>
      <c r="K262" s="26">
        <v>8</v>
      </c>
      <c r="L262" s="27">
        <v>2023</v>
      </c>
      <c r="M262" s="29">
        <f t="shared" si="19"/>
        <v>1099.7099999999998</v>
      </c>
      <c r="N262" s="28">
        <v>-1.3566968518093914E-3</v>
      </c>
      <c r="O262" s="28">
        <v>-7.1977816108637516E-2</v>
      </c>
      <c r="P262" s="28">
        <v>-5.2795592787634238E-2</v>
      </c>
      <c r="Q262"/>
      <c r="R262" s="25">
        <v>45139</v>
      </c>
      <c r="S262" s="26">
        <v>8</v>
      </c>
      <c r="T262" s="27">
        <v>2023</v>
      </c>
      <c r="U262" s="29">
        <f t="shared" si="18"/>
        <v>6683.2800000000134</v>
      </c>
      <c r="V262" s="28">
        <v>2.3005605929267148E-3</v>
      </c>
      <c r="W262" s="28">
        <v>4.6081701458943414E-2</v>
      </c>
      <c r="X262" s="28">
        <v>3.2311877036000469E-2</v>
      </c>
    </row>
    <row r="263" spans="2:26" ht="15" thickBot="1" x14ac:dyDescent="0.4">
      <c r="B263" s="85">
        <v>45200</v>
      </c>
      <c r="C263" s="84">
        <f t="shared" si="16"/>
        <v>1109.2359999999999</v>
      </c>
      <c r="D263" s="82"/>
      <c r="F263" s="85">
        <v>45200</v>
      </c>
      <c r="G263" s="84">
        <f t="shared" si="17"/>
        <v>6716.7400000000125</v>
      </c>
      <c r="J263" s="25">
        <v>45170</v>
      </c>
      <c r="K263" s="26">
        <v>9</v>
      </c>
      <c r="L263" s="27">
        <v>2023</v>
      </c>
      <c r="M263" s="29">
        <f>M262*(1+N263)</f>
        <v>1103.7399999999998</v>
      </c>
      <c r="N263" s="28">
        <v>3.6646024861100024E-3</v>
      </c>
      <c r="O263" s="28">
        <v>-5.9680880700430095E-2</v>
      </c>
      <c r="P263" s="28">
        <v>-4.9324465162109421E-2</v>
      </c>
      <c r="Q263"/>
      <c r="R263" s="25">
        <v>45170</v>
      </c>
      <c r="S263" s="26">
        <v>9</v>
      </c>
      <c r="T263" s="27">
        <v>2023</v>
      </c>
      <c r="U263" s="29">
        <f t="shared" si="18"/>
        <v>6700.6600000000135</v>
      </c>
      <c r="V263" s="28">
        <v>2.60051950539264E-3</v>
      </c>
      <c r="W263" s="28">
        <v>5.1852805344769548E-2</v>
      </c>
      <c r="X263" s="28">
        <v>3.499642420788085E-2</v>
      </c>
    </row>
    <row r="264" spans="2:26" ht="15" thickBot="1" x14ac:dyDescent="0.4">
      <c r="B264" s="85">
        <v>45231</v>
      </c>
      <c r="C264" s="84">
        <f t="shared" si="16"/>
        <v>1115.8149999999998</v>
      </c>
      <c r="D264" s="82"/>
      <c r="F264" s="85">
        <v>45231</v>
      </c>
      <c r="G264" s="84">
        <f t="shared" si="17"/>
        <v>6735.5500000000129</v>
      </c>
      <c r="J264" s="25">
        <v>45200</v>
      </c>
      <c r="K264" s="26">
        <v>10</v>
      </c>
      <c r="L264" s="27">
        <v>2023</v>
      </c>
      <c r="M264" s="29">
        <f t="shared" si="19"/>
        <v>1109.2359999999999</v>
      </c>
      <c r="N264" s="28">
        <v>4.9794335622521668E-3</v>
      </c>
      <c r="O264" s="28">
        <v>-4.5729018892954221E-2</v>
      </c>
      <c r="P264" s="28">
        <v>-4.4590639497125717E-2</v>
      </c>
      <c r="Q264"/>
      <c r="R264" s="25">
        <v>45200</v>
      </c>
      <c r="S264" s="26">
        <v>10</v>
      </c>
      <c r="T264" s="27">
        <v>2023</v>
      </c>
      <c r="U264" s="29">
        <f t="shared" si="18"/>
        <v>6716.7400000000125</v>
      </c>
      <c r="V264" s="28">
        <v>2.3997636053760818E-3</v>
      </c>
      <c r="W264" s="28">
        <v>4.819184978612423E-2</v>
      </c>
      <c r="X264" s="28">
        <v>3.7480170958389403E-2</v>
      </c>
    </row>
    <row r="265" spans="2:26" ht="15" thickBot="1" x14ac:dyDescent="0.4">
      <c r="B265" s="86">
        <v>45261</v>
      </c>
      <c r="C265" s="84">
        <f t="shared" si="16"/>
        <v>1124.0719999999997</v>
      </c>
      <c r="D265" s="87">
        <f>C265/C253-1</f>
        <v>-3.1812066432042707E-2</v>
      </c>
      <c r="F265" s="86">
        <v>45261</v>
      </c>
      <c r="G265" s="84">
        <f t="shared" si="17"/>
        <v>6773.2700000000132</v>
      </c>
      <c r="H265" s="87">
        <f>G265/G253-1</f>
        <v>4.62119000508181E-2</v>
      </c>
      <c r="J265" s="25">
        <v>45231</v>
      </c>
      <c r="K265" s="26">
        <v>11</v>
      </c>
      <c r="L265" s="27">
        <v>2023</v>
      </c>
      <c r="M265" s="29">
        <f t="shared" si="19"/>
        <v>1115.8149999999998</v>
      </c>
      <c r="N265" s="28">
        <v>5.9311093401224202E-3</v>
      </c>
      <c r="O265" s="28">
        <v>-3.4619307873396399E-2</v>
      </c>
      <c r="P265" s="28">
        <v>-3.8924002115406808E-2</v>
      </c>
      <c r="Q265"/>
      <c r="R265" s="25">
        <v>45231</v>
      </c>
      <c r="S265" s="26">
        <v>11</v>
      </c>
      <c r="T265" s="27">
        <v>2023</v>
      </c>
      <c r="U265" s="29">
        <f t="shared" si="18"/>
        <v>6735.5500000000129</v>
      </c>
      <c r="V265" s="28">
        <v>2.8004657021114543E-3</v>
      </c>
      <c r="W265" s="28">
        <v>4.6835659444841582E-2</v>
      </c>
      <c r="X265" s="28">
        <v>4.0385598593779104E-2</v>
      </c>
    </row>
    <row r="266" spans="2:26" ht="15" thickBot="1" x14ac:dyDescent="0.4">
      <c r="B266" s="83">
        <v>45292</v>
      </c>
      <c r="C266" s="84">
        <f t="shared" si="16"/>
        <v>1124.8789999999997</v>
      </c>
      <c r="D266" s="82"/>
      <c r="F266" s="83">
        <v>45292</v>
      </c>
      <c r="G266" s="84">
        <f t="shared" si="17"/>
        <v>6801.720000000013</v>
      </c>
      <c r="J266" s="25">
        <v>45261</v>
      </c>
      <c r="K266" s="26">
        <v>12</v>
      </c>
      <c r="L266" s="27">
        <v>2023</v>
      </c>
      <c r="M266" s="29">
        <f t="shared" si="19"/>
        <v>1124.0719999999997</v>
      </c>
      <c r="N266" s="28">
        <v>7.3999722176165683E-3</v>
      </c>
      <c r="O266" s="28">
        <v>-3.1812066432042707E-2</v>
      </c>
      <c r="P266" s="28">
        <v>-3.1812066432042707E-2</v>
      </c>
      <c r="Q266"/>
      <c r="R266" s="25">
        <v>45261</v>
      </c>
      <c r="S266" s="26">
        <v>12</v>
      </c>
      <c r="T266" s="27">
        <v>2023</v>
      </c>
      <c r="U266" s="29">
        <f t="shared" si="18"/>
        <v>6773.2700000000132</v>
      </c>
      <c r="V266" s="28">
        <v>5.6001365886972909E-3</v>
      </c>
      <c r="W266" s="28">
        <v>4.62119000508181E-2</v>
      </c>
      <c r="X266" s="28">
        <v>4.62119000508181E-2</v>
      </c>
    </row>
    <row r="267" spans="2:26" ht="15" thickBot="1" x14ac:dyDescent="0.4">
      <c r="B267" s="85">
        <v>45323</v>
      </c>
      <c r="C267" s="84">
        <f t="shared" si="16"/>
        <v>1119.0609999999997</v>
      </c>
      <c r="D267" s="82"/>
      <c r="F267" s="85">
        <v>45323</v>
      </c>
      <c r="G267" s="84">
        <f t="shared" si="17"/>
        <v>6858.1700000000128</v>
      </c>
      <c r="J267" s="25">
        <v>45292</v>
      </c>
      <c r="K267" s="26">
        <v>1</v>
      </c>
      <c r="L267" s="27">
        <v>2024</v>
      </c>
      <c r="M267" s="29">
        <f t="shared" si="19"/>
        <v>1124.8789999999997</v>
      </c>
      <c r="N267" s="28">
        <v>7.1792554213612192E-4</v>
      </c>
      <c r="O267" s="28">
        <v>-3.3164727774363634E-2</v>
      </c>
      <c r="P267" s="28">
        <v>7.1792554213612192E-4</v>
      </c>
      <c r="Q267"/>
      <c r="R267" s="25">
        <v>45292</v>
      </c>
      <c r="S267" s="26">
        <v>1</v>
      </c>
      <c r="T267" s="27">
        <v>2024</v>
      </c>
      <c r="U267" s="29">
        <f t="shared" si="18"/>
        <v>6801.720000000013</v>
      </c>
      <c r="V267" s="28">
        <v>4.2003345503722755E-3</v>
      </c>
      <c r="W267" s="28">
        <v>4.5067912236494534E-2</v>
      </c>
      <c r="X267" s="28">
        <v>4.2003345503722755E-3</v>
      </c>
      <c r="Y267" s="88"/>
      <c r="Z267" s="89"/>
    </row>
    <row r="268" spans="2:26" ht="15" thickBot="1" x14ac:dyDescent="0.4">
      <c r="B268" s="85">
        <v>45352</v>
      </c>
      <c r="C268" s="84">
        <f t="shared" si="16"/>
        <v>1113.8369999999998</v>
      </c>
      <c r="D268" s="82"/>
      <c r="F268" s="85">
        <v>45352</v>
      </c>
      <c r="G268" s="84">
        <f t="shared" si="17"/>
        <v>6869.1400000000131</v>
      </c>
      <c r="J268" s="25">
        <v>45323</v>
      </c>
      <c r="K268" s="26">
        <v>2</v>
      </c>
      <c r="L268" s="27">
        <v>2024</v>
      </c>
      <c r="M268" s="29">
        <f t="shared" si="19"/>
        <v>1119.0609999999997</v>
      </c>
      <c r="N268" s="28">
        <v>-5.1721118449183923E-3</v>
      </c>
      <c r="O268" s="28">
        <v>-3.7582959868795118E-2</v>
      </c>
      <c r="P268" s="28">
        <v>-4.4578994939825645E-3</v>
      </c>
      <c r="Q268"/>
      <c r="R268" s="25">
        <v>45323</v>
      </c>
      <c r="S268" s="26">
        <v>2</v>
      </c>
      <c r="T268" s="27">
        <v>2024</v>
      </c>
      <c r="U268" s="29">
        <f t="shared" si="18"/>
        <v>6858.1700000000128</v>
      </c>
      <c r="V268" s="28">
        <v>8.2993713354857501E-3</v>
      </c>
      <c r="W268" s="28">
        <v>4.4963713627921065E-2</v>
      </c>
      <c r="X268" s="28">
        <v>1.2534566022024851E-2</v>
      </c>
      <c r="Y268" s="88"/>
      <c r="Z268" s="89"/>
    </row>
    <row r="269" spans="2:26" ht="15" thickBot="1" x14ac:dyDescent="0.4">
      <c r="B269" s="85">
        <v>45383</v>
      </c>
      <c r="C269" s="84">
        <f t="shared" si="16"/>
        <v>1117.2799999999997</v>
      </c>
      <c r="D269" s="82"/>
      <c r="F269" s="85">
        <v>45383</v>
      </c>
      <c r="G269" s="84">
        <f t="shared" si="17"/>
        <v>6895.2400000000134</v>
      </c>
      <c r="J269" s="25">
        <v>45352</v>
      </c>
      <c r="K269" s="26">
        <v>3</v>
      </c>
      <c r="L269" s="27">
        <v>2024</v>
      </c>
      <c r="M269" s="29">
        <f t="shared" si="19"/>
        <v>1113.8369999999998</v>
      </c>
      <c r="N269" s="28">
        <v>-4.6681994994016707E-3</v>
      </c>
      <c r="O269" s="28">
        <v>-4.2568115259348116E-2</v>
      </c>
      <c r="P269" s="28">
        <v>-9.1052886291980162E-3</v>
      </c>
      <c r="Q269"/>
      <c r="R269" s="25">
        <v>45352</v>
      </c>
      <c r="S269" s="26">
        <v>3</v>
      </c>
      <c r="T269" s="27">
        <v>2024</v>
      </c>
      <c r="U269" s="29">
        <f t="shared" si="18"/>
        <v>6869.1400000000131</v>
      </c>
      <c r="V269" s="28">
        <v>1.5995520670966101E-3</v>
      </c>
      <c r="W269" s="28">
        <v>3.925612019964686E-2</v>
      </c>
      <c r="X269" s="28">
        <v>1.4154167780112026E-2</v>
      </c>
      <c r="Y269" s="88"/>
      <c r="Z269" s="89"/>
    </row>
    <row r="270" spans="2:26" ht="15" thickBot="1" x14ac:dyDescent="0.4">
      <c r="B270" s="85">
        <v>45413</v>
      </c>
      <c r="C270" s="84">
        <f t="shared" si="16"/>
        <v>1127.2329999999997</v>
      </c>
      <c r="D270" s="82"/>
      <c r="F270" s="85">
        <v>45413</v>
      </c>
      <c r="G270" s="84">
        <f t="shared" si="17"/>
        <v>6926.9600000000137</v>
      </c>
      <c r="J270" s="25">
        <v>45383</v>
      </c>
      <c r="K270" s="26">
        <v>4</v>
      </c>
      <c r="L270" s="27">
        <v>2024</v>
      </c>
      <c r="M270" s="29">
        <f t="shared" si="19"/>
        <v>1117.2799999999997</v>
      </c>
      <c r="N270" s="28">
        <v>3.0911165637341753E-3</v>
      </c>
      <c r="O270" s="28">
        <v>-3.0397281280075572E-2</v>
      </c>
      <c r="P270" s="28">
        <v>-6.0423175739631185E-3</v>
      </c>
      <c r="Q270"/>
      <c r="R270" s="25">
        <v>45383</v>
      </c>
      <c r="S270" s="26">
        <v>4</v>
      </c>
      <c r="T270" s="27">
        <v>2024</v>
      </c>
      <c r="U270" s="29">
        <f t="shared" si="18"/>
        <v>6895.2400000000134</v>
      </c>
      <c r="V270" s="28">
        <v>3.7996022791790818E-3</v>
      </c>
      <c r="W270" s="28">
        <v>3.6879754706398149E-2</v>
      </c>
      <c r="X270" s="28">
        <v>1.800755026744838E-2</v>
      </c>
      <c r="Y270" s="88"/>
      <c r="Z270" s="89"/>
    </row>
    <row r="271" spans="2:26" ht="14.5" customHeight="1" thickBot="1" x14ac:dyDescent="0.4">
      <c r="B271" s="85">
        <v>45444</v>
      </c>
      <c r="C271" s="84">
        <f t="shared" si="16"/>
        <v>1136.4089999999999</v>
      </c>
      <c r="D271" s="90"/>
      <c r="F271" s="85">
        <v>45444</v>
      </c>
      <c r="G271" s="84">
        <f t="shared" si="17"/>
        <v>6941.5100000000139</v>
      </c>
      <c r="J271" s="25">
        <v>45413</v>
      </c>
      <c r="K271" s="26">
        <v>5</v>
      </c>
      <c r="L271" s="27">
        <v>2024</v>
      </c>
      <c r="M271" s="29">
        <f t="shared" si="19"/>
        <v>1127.2329999999997</v>
      </c>
      <c r="N271" s="28">
        <v>8.908241443505549E-3</v>
      </c>
      <c r="O271" s="28">
        <v>-3.3817894396220849E-3</v>
      </c>
      <c r="P271" s="28">
        <v>2.8120974457153114E-3</v>
      </c>
      <c r="Q271"/>
      <c r="R271" s="25">
        <v>45413</v>
      </c>
      <c r="S271" s="26">
        <v>5</v>
      </c>
      <c r="T271" s="27">
        <v>2024</v>
      </c>
      <c r="U271" s="29">
        <f t="shared" si="18"/>
        <v>6926.9600000000137</v>
      </c>
      <c r="V271" s="28">
        <v>4.600274972299756E-3</v>
      </c>
      <c r="W271" s="28">
        <v>3.9260166114551964E-2</v>
      </c>
      <c r="X271" s="28">
        <v>2.2690664922555781E-2</v>
      </c>
      <c r="Y271" s="88"/>
      <c r="Z271" s="89"/>
    </row>
    <row r="272" spans="2:26" ht="15" thickBot="1" x14ac:dyDescent="0.4">
      <c r="B272" s="85">
        <v>45474</v>
      </c>
      <c r="C272" s="84">
        <f t="shared" si="16"/>
        <v>1143.3129999999996</v>
      </c>
      <c r="D272" s="82"/>
      <c r="F272" s="85">
        <v>45474</v>
      </c>
      <c r="G272" s="84">
        <f t="shared" si="17"/>
        <v>6967.890000000014</v>
      </c>
      <c r="J272" s="25">
        <v>45444</v>
      </c>
      <c r="K272" s="26">
        <v>6</v>
      </c>
      <c r="L272" s="27">
        <v>2024</v>
      </c>
      <c r="M272" s="29">
        <f t="shared" si="19"/>
        <v>1136.4089999999999</v>
      </c>
      <c r="N272" s="28">
        <v>8.1402868794651084E-3</v>
      </c>
      <c r="O272" s="28">
        <v>2.4502582872803824E-2</v>
      </c>
      <c r="P272" s="28">
        <v>1.0249991332401232E-2</v>
      </c>
      <c r="Q272"/>
      <c r="R272" s="25">
        <v>45444</v>
      </c>
      <c r="S272" s="26">
        <v>6</v>
      </c>
      <c r="T272" s="27">
        <v>2024</v>
      </c>
      <c r="U272" s="29">
        <f t="shared" si="18"/>
        <v>6941.5100000000139</v>
      </c>
      <c r="V272" s="28">
        <v>2.1004885259912065E-3</v>
      </c>
      <c r="W272" s="28">
        <v>4.2276593668120643E-2</v>
      </c>
      <c r="X272" s="28">
        <v>2.483881492986395E-2</v>
      </c>
      <c r="Y272" s="88"/>
      <c r="Z272" s="89"/>
    </row>
    <row r="273" spans="2:26" ht="15" thickBot="1" x14ac:dyDescent="0.4">
      <c r="B273" s="85">
        <v>45505</v>
      </c>
      <c r="C273" s="84">
        <f t="shared" si="16"/>
        <v>1146.5749999999996</v>
      </c>
      <c r="F273" s="85">
        <v>45505</v>
      </c>
      <c r="G273" s="84">
        <f t="shared" si="17"/>
        <v>6966.5000000000136</v>
      </c>
      <c r="J273" s="25">
        <v>45474</v>
      </c>
      <c r="K273" s="26">
        <v>7</v>
      </c>
      <c r="L273" s="27">
        <v>2024</v>
      </c>
      <c r="M273" s="29">
        <f t="shared" si="19"/>
        <v>1143.3129999999996</v>
      </c>
      <c r="N273" s="28">
        <v>6.0752774749230909E-3</v>
      </c>
      <c r="O273" s="28">
        <v>3.8239054707393194E-2</v>
      </c>
      <c r="P273" s="28">
        <v>1.7117230924709625E-2</v>
      </c>
      <c r="Q273"/>
      <c r="R273" s="25">
        <v>45474</v>
      </c>
      <c r="S273" s="26">
        <v>7</v>
      </c>
      <c r="T273" s="27">
        <v>2024</v>
      </c>
      <c r="U273" s="29">
        <f t="shared" si="18"/>
        <v>6967.890000000014</v>
      </c>
      <c r="V273" s="28">
        <v>3.8003258656977845E-3</v>
      </c>
      <c r="W273" s="28">
        <v>4.4983908073558121E-2</v>
      </c>
      <c r="X273" s="28">
        <v>2.8733536386412961E-2</v>
      </c>
      <c r="Y273" s="88"/>
      <c r="Z273" s="89"/>
    </row>
    <row r="274" spans="2:26" ht="15" thickBot="1" x14ac:dyDescent="0.4">
      <c r="B274" s="85">
        <v>45536</v>
      </c>
      <c r="C274" s="84">
        <f t="shared" si="16"/>
        <v>1153.7179999999996</v>
      </c>
      <c r="F274" s="85">
        <v>45536</v>
      </c>
      <c r="G274" s="84">
        <f t="shared" si="17"/>
        <v>6997.1500000000133</v>
      </c>
      <c r="J274" s="25">
        <v>45505</v>
      </c>
      <c r="K274" s="26">
        <v>8</v>
      </c>
      <c r="L274" s="27">
        <v>2024</v>
      </c>
      <c r="M274" s="29">
        <f t="shared" si="19"/>
        <v>1146.5749999999996</v>
      </c>
      <c r="N274" s="28">
        <v>2.8531119649648495E-3</v>
      </c>
      <c r="O274" s="28">
        <v>4.2615780523956426E-2</v>
      </c>
      <c r="P274" s="28">
        <v>2.0019180266032999E-2</v>
      </c>
      <c r="Q274"/>
      <c r="R274" s="25">
        <v>45505</v>
      </c>
      <c r="S274" s="26">
        <v>8</v>
      </c>
      <c r="T274" s="27">
        <v>2024</v>
      </c>
      <c r="U274" s="29">
        <f t="shared" si="18"/>
        <v>6966.5000000000136</v>
      </c>
      <c r="V274" s="28">
        <v>-1.9948650165257931E-4</v>
      </c>
      <c r="W274" s="28">
        <v>4.2377395530338369E-2</v>
      </c>
      <c r="X274" s="28">
        <v>2.8528317932106528E-2</v>
      </c>
      <c r="Y274" s="88"/>
      <c r="Z274" s="89"/>
    </row>
    <row r="275" spans="2:26" ht="15" thickBot="1" x14ac:dyDescent="0.4">
      <c r="B275" s="85">
        <v>45566</v>
      </c>
      <c r="C275" s="84">
        <f t="shared" si="16"/>
        <v>1171.2719999999995</v>
      </c>
      <c r="F275" s="85">
        <v>45566</v>
      </c>
      <c r="G275" s="84">
        <f t="shared" si="17"/>
        <v>7036.3300000000145</v>
      </c>
      <c r="J275" s="25">
        <v>45536</v>
      </c>
      <c r="K275" s="26">
        <v>9</v>
      </c>
      <c r="L275" s="27">
        <v>2024</v>
      </c>
      <c r="M275" s="29">
        <f t="shared" si="19"/>
        <v>1153.7179999999996</v>
      </c>
      <c r="N275" s="28">
        <v>6.2298584915945199E-3</v>
      </c>
      <c r="O275" s="28">
        <v>4.5280591443637164E-2</v>
      </c>
      <c r="P275" s="28">
        <v>2.6373755417802514E-2</v>
      </c>
      <c r="Q275"/>
      <c r="R275" s="25">
        <v>45536</v>
      </c>
      <c r="S275" s="26">
        <v>9</v>
      </c>
      <c r="T275" s="27">
        <v>2024</v>
      </c>
      <c r="U275" s="29">
        <f t="shared" si="18"/>
        <v>6997.1500000000133</v>
      </c>
      <c r="V275" s="28">
        <v>4.39962678532968E-3</v>
      </c>
      <c r="W275" s="28">
        <v>4.424788005957625E-2</v>
      </c>
      <c r="X275" s="28">
        <v>3.3053458669150881E-2</v>
      </c>
      <c r="Y275" s="88"/>
      <c r="Z275" s="89"/>
    </row>
    <row r="276" spans="2:26" ht="15" thickBot="1" x14ac:dyDescent="0.4">
      <c r="B276" s="85">
        <v>45597</v>
      </c>
      <c r="C276" s="84">
        <f t="shared" si="16"/>
        <v>1186.4619999999993</v>
      </c>
      <c r="F276" s="85">
        <v>45597</v>
      </c>
      <c r="G276" s="84">
        <f t="shared" si="17"/>
        <v>7063.770000000015</v>
      </c>
      <c r="J276" s="25">
        <v>45566</v>
      </c>
      <c r="K276" s="26">
        <v>10</v>
      </c>
      <c r="L276" s="27">
        <v>2024</v>
      </c>
      <c r="M276" s="29">
        <f t="shared" si="19"/>
        <v>1171.2719999999995</v>
      </c>
      <c r="N276" s="28">
        <v>1.5215156563388899E-2</v>
      </c>
      <c r="O276" s="28">
        <v>5.5926782037366118E-2</v>
      </c>
      <c r="P276" s="28">
        <v>4.1990192799037818E-2</v>
      </c>
      <c r="R276" s="25">
        <v>45566</v>
      </c>
      <c r="S276" s="26">
        <v>10</v>
      </c>
      <c r="T276" s="27">
        <v>2024</v>
      </c>
      <c r="U276" s="29">
        <f t="shared" si="18"/>
        <v>7036.3300000000145</v>
      </c>
      <c r="V276" s="28">
        <v>5.5994226220676957E-3</v>
      </c>
      <c r="W276" s="28">
        <v>4.7581118221041718E-2</v>
      </c>
      <c r="X276" s="28">
        <v>3.8837961575427959E-2</v>
      </c>
      <c r="Y276" s="88"/>
      <c r="Z276" s="89"/>
    </row>
    <row r="277" spans="2:26" ht="15" thickBot="1" x14ac:dyDescent="0.4">
      <c r="B277" s="86">
        <v>45627</v>
      </c>
      <c r="C277" s="84">
        <f t="shared" si="16"/>
        <v>1197.561999999999</v>
      </c>
      <c r="D277" s="87">
        <f>C277/C265-1</f>
        <v>6.5378374339009726E-2</v>
      </c>
      <c r="F277" s="86">
        <v>45627</v>
      </c>
      <c r="G277" s="84">
        <f t="shared" si="17"/>
        <v>7100.5000000000146</v>
      </c>
      <c r="H277" s="87">
        <f>G277/G265-1</f>
        <v>4.831196748394806E-2</v>
      </c>
      <c r="J277" s="25">
        <v>45597</v>
      </c>
      <c r="K277" s="26">
        <v>11</v>
      </c>
      <c r="L277" s="27">
        <v>2024</v>
      </c>
      <c r="M277" s="29">
        <f t="shared" si="19"/>
        <v>1186.4619999999993</v>
      </c>
      <c r="N277" s="28">
        <v>1.296880656243804E-2</v>
      </c>
      <c r="O277" s="28">
        <v>6.3314259084167102E-2</v>
      </c>
      <c r="P277" s="91">
        <v>5.5503562049406208E-2</v>
      </c>
      <c r="R277" s="25">
        <v>45597</v>
      </c>
      <c r="S277" s="26">
        <v>11</v>
      </c>
      <c r="T277" s="27">
        <v>2024</v>
      </c>
      <c r="U277" s="29">
        <f t="shared" si="18"/>
        <v>7063.770000000015</v>
      </c>
      <c r="V277" s="28">
        <v>3.8997602443320289E-3</v>
      </c>
      <c r="W277" s="28">
        <v>4.872950241628371E-2</v>
      </c>
      <c r="X277" s="28">
        <v>4.2889180558282725E-2</v>
      </c>
      <c r="Y277" s="88"/>
      <c r="Z277" s="89"/>
    </row>
    <row r="278" spans="2:26" ht="15" thickBot="1" x14ac:dyDescent="0.4">
      <c r="B278" s="85">
        <v>45658</v>
      </c>
      <c r="C278" s="84">
        <f t="shared" si="16"/>
        <v>1200.7749999999992</v>
      </c>
      <c r="D278" s="92"/>
      <c r="F278" s="85">
        <v>45658</v>
      </c>
      <c r="G278" s="84">
        <f t="shared" si="17"/>
        <v>7111.8600000000133</v>
      </c>
      <c r="H278" s="92"/>
      <c r="I278" s="92"/>
      <c r="J278" s="93">
        <v>45627</v>
      </c>
      <c r="K278" s="94">
        <v>12</v>
      </c>
      <c r="L278" s="95">
        <v>2024</v>
      </c>
      <c r="M278" s="96">
        <f t="shared" si="19"/>
        <v>1197.561999999999</v>
      </c>
      <c r="N278" s="97">
        <v>9.3555461531846795E-3</v>
      </c>
      <c r="O278" s="97">
        <v>6.5378374339010392E-2</v>
      </c>
      <c r="P278" s="98">
        <v>6.5378374339010392E-2</v>
      </c>
      <c r="R278" s="25">
        <v>45627</v>
      </c>
      <c r="S278" s="26">
        <v>12</v>
      </c>
      <c r="T278" s="27">
        <v>2024</v>
      </c>
      <c r="U278" s="29">
        <f t="shared" si="18"/>
        <v>7100.5000000000146</v>
      </c>
      <c r="V278" s="28">
        <v>5.1997729257888814E-3</v>
      </c>
      <c r="W278" s="28">
        <v>4.8311967483947803E-2</v>
      </c>
      <c r="X278" s="28">
        <v>4.8311967483947837E-2</v>
      </c>
      <c r="Y278" s="88"/>
      <c r="Z278" s="89"/>
    </row>
    <row r="279" spans="2:26" ht="15" thickBot="1" x14ac:dyDescent="0.4">
      <c r="B279" s="85">
        <v>45689</v>
      </c>
      <c r="C279" s="84">
        <f t="shared" si="16"/>
        <v>1213.513999999999</v>
      </c>
      <c r="D279" s="92"/>
      <c r="F279" s="85">
        <v>45689</v>
      </c>
      <c r="G279" s="84">
        <f t="shared" si="17"/>
        <v>7205.0300000000143</v>
      </c>
      <c r="H279" s="92"/>
      <c r="I279" s="92"/>
      <c r="J279" s="93">
        <v>45658</v>
      </c>
      <c r="K279" s="94">
        <v>1</v>
      </c>
      <c r="L279" s="95">
        <v>2025</v>
      </c>
      <c r="M279" s="96">
        <f t="shared" si="19"/>
        <v>1200.7749999999992</v>
      </c>
      <c r="N279" s="97">
        <v>2.6829508618344544E-3</v>
      </c>
      <c r="O279" s="97">
        <v>6.747036792401695E-2</v>
      </c>
      <c r="P279" s="98">
        <v>2.6829508618344544E-3</v>
      </c>
      <c r="R279" s="93">
        <v>45658</v>
      </c>
      <c r="S279" s="94">
        <v>1</v>
      </c>
      <c r="T279" s="95">
        <v>2025</v>
      </c>
      <c r="U279" s="96">
        <f t="shared" si="18"/>
        <v>7111.8600000000133</v>
      </c>
      <c r="V279" s="97">
        <v>1.5998873318778806E-3</v>
      </c>
      <c r="W279" s="97">
        <v>4.5597290097210585E-2</v>
      </c>
      <c r="X279" s="97">
        <v>1.5998873318778806E-3</v>
      </c>
      <c r="Y279" s="88"/>
      <c r="Z279" s="89"/>
    </row>
    <row r="280" spans="2:26" ht="15" thickBot="1" x14ac:dyDescent="0.4">
      <c r="B280" s="85">
        <v>45717</v>
      </c>
      <c r="C280" s="84">
        <f t="shared" si="16"/>
        <v>1209.4319999999991</v>
      </c>
      <c r="D280" s="92"/>
      <c r="F280" s="85">
        <v>45717</v>
      </c>
      <c r="G280" s="84">
        <f t="shared" si="17"/>
        <v>7245.38</v>
      </c>
      <c r="H280" s="92"/>
      <c r="I280" s="92"/>
      <c r="J280" s="93">
        <v>45689</v>
      </c>
      <c r="K280" s="94">
        <v>2</v>
      </c>
      <c r="L280" s="95">
        <v>2025</v>
      </c>
      <c r="M280" s="96">
        <f>M279*(1+N280)</f>
        <v>1213.513999999999</v>
      </c>
      <c r="N280" s="97">
        <v>1.060898169931912E-2</v>
      </c>
      <c r="O280" s="97">
        <v>8.4403799256698164E-2</v>
      </c>
      <c r="P280" s="97">
        <v>1.332039593774681E-2</v>
      </c>
      <c r="R280" s="93">
        <v>45689</v>
      </c>
      <c r="S280" s="94">
        <v>2</v>
      </c>
      <c r="T280" s="95">
        <v>2025</v>
      </c>
      <c r="U280" s="96">
        <f t="shared" si="18"/>
        <v>7205.0300000000143</v>
      </c>
      <c r="V280" s="97">
        <v>1.3100651587629741E-2</v>
      </c>
      <c r="W280" s="97">
        <v>5.0576174110586347E-2</v>
      </c>
      <c r="X280" s="97">
        <v>1.4721498486022E-2</v>
      </c>
      <c r="Y280" s="88"/>
    </row>
    <row r="281" spans="2:26" ht="15" thickBot="1" x14ac:dyDescent="0.4">
      <c r="B281" s="85">
        <v>45748</v>
      </c>
      <c r="C281" s="84">
        <f t="shared" si="16"/>
        <v>1212.2959999999991</v>
      </c>
      <c r="D281" s="92"/>
      <c r="F281" s="85">
        <v>45748</v>
      </c>
      <c r="G281" s="84">
        <f t="shared" si="17"/>
        <v>7276.54</v>
      </c>
      <c r="H281" s="92"/>
      <c r="I281" s="92"/>
      <c r="J281" s="93">
        <v>45717</v>
      </c>
      <c r="K281" s="94">
        <v>3</v>
      </c>
      <c r="L281" s="95">
        <v>2025</v>
      </c>
      <c r="M281" s="96">
        <f t="shared" ref="M281:M290" si="20">M280*(1+N281)</f>
        <v>1209.4319999999991</v>
      </c>
      <c r="N281" s="97">
        <v>-3.3637848430260187E-3</v>
      </c>
      <c r="O281" s="97">
        <v>8.5824945660810448E-2</v>
      </c>
      <c r="P281" s="97">
        <v>9.9118041487622488E-3</v>
      </c>
      <c r="R281" s="93">
        <v>45717</v>
      </c>
      <c r="S281" s="94">
        <v>3</v>
      </c>
      <c r="T281" s="95">
        <v>2025</v>
      </c>
      <c r="U281" s="96">
        <v>7245.38</v>
      </c>
      <c r="V281" s="97">
        <v>5.6999999999999993E-3</v>
      </c>
      <c r="W281" s="97">
        <v>5.4772504272732725E-2</v>
      </c>
      <c r="X281" s="97">
        <v>2.0404196887543247E-2</v>
      </c>
      <c r="Y281" s="88"/>
    </row>
    <row r="282" spans="2:26" ht="15" thickBot="1" x14ac:dyDescent="0.4">
      <c r="B282" s="85">
        <v>45778</v>
      </c>
      <c r="C282" s="84">
        <f t="shared" si="16"/>
        <v>1206.377999999999</v>
      </c>
      <c r="D282" s="92"/>
      <c r="F282" s="85">
        <v>45778</v>
      </c>
      <c r="G282" s="84">
        <f t="shared" si="17"/>
        <v>7295.46</v>
      </c>
      <c r="H282" s="92"/>
      <c r="I282" s="92"/>
      <c r="J282" s="93">
        <v>45748</v>
      </c>
      <c r="K282" s="94">
        <v>4</v>
      </c>
      <c r="L282" s="95">
        <v>2025</v>
      </c>
      <c r="M282" s="96">
        <f t="shared" si="20"/>
        <v>1212.2959999999991</v>
      </c>
      <c r="N282" s="97">
        <v>2.3680537640811128E-3</v>
      </c>
      <c r="O282" s="97">
        <v>8.504224545324357E-2</v>
      </c>
      <c r="P282" s="97">
        <v>1.230332959796665E-2</v>
      </c>
      <c r="R282" s="93">
        <v>45748</v>
      </c>
      <c r="S282" s="94">
        <v>4</v>
      </c>
      <c r="T282" s="95">
        <v>2025</v>
      </c>
      <c r="U282" s="96">
        <v>7276.54</v>
      </c>
      <c r="V282" s="97">
        <v>4.8999999999999998E-3</v>
      </c>
      <c r="W282" s="97">
        <v>5.5299017873199574E-2</v>
      </c>
      <c r="X282" s="97">
        <v>2.479262023801132E-2</v>
      </c>
      <c r="Y282" s="88"/>
    </row>
    <row r="283" spans="2:26" ht="15" thickBot="1" x14ac:dyDescent="0.4">
      <c r="B283" s="85">
        <v>45809</v>
      </c>
      <c r="C283" s="84">
        <f t="shared" si="16"/>
        <v>1186.2589999999991</v>
      </c>
      <c r="D283" s="92"/>
      <c r="F283" s="85">
        <v>45809</v>
      </c>
      <c r="G283" s="84">
        <f t="shared" si="17"/>
        <v>7311.5027165400006</v>
      </c>
      <c r="H283" s="92"/>
      <c r="I283" s="92"/>
      <c r="J283" s="93">
        <v>45778</v>
      </c>
      <c r="K283" s="94">
        <v>5</v>
      </c>
      <c r="L283" s="95">
        <v>2025</v>
      </c>
      <c r="M283" s="96">
        <f t="shared" si="20"/>
        <v>1206.377999999999</v>
      </c>
      <c r="N283" s="97">
        <v>-4.881646066637324E-3</v>
      </c>
      <c r="O283" s="97">
        <v>7.0211748591462397E-2</v>
      </c>
      <c r="P283" s="97">
        <v>7.3616230307909092E-3</v>
      </c>
      <c r="R283" s="93">
        <v>45778</v>
      </c>
      <c r="S283" s="94">
        <v>5</v>
      </c>
      <c r="T283" s="95">
        <v>2025</v>
      </c>
      <c r="U283" s="96">
        <v>7295.46</v>
      </c>
      <c r="V283" s="97">
        <v>3.4999999999999996E-3</v>
      </c>
      <c r="W283" s="97">
        <v>5.3197939644519465E-2</v>
      </c>
      <c r="X283" s="97">
        <v>2.7457221322441994E-2</v>
      </c>
      <c r="Y283" s="88"/>
    </row>
    <row r="284" spans="2:26" ht="15" thickBot="1" x14ac:dyDescent="0.4">
      <c r="B284" s="85">
        <v>45839</v>
      </c>
      <c r="C284" s="84">
        <f t="shared" si="16"/>
        <v>1185.0098692729991</v>
      </c>
      <c r="D284" s="92"/>
      <c r="F284" s="85">
        <v>45839</v>
      </c>
      <c r="G284" s="84">
        <f t="shared" si="17"/>
        <v>7330.8562642306824</v>
      </c>
      <c r="H284" s="92"/>
      <c r="I284" s="92"/>
      <c r="J284" s="93">
        <v>45809</v>
      </c>
      <c r="K284" s="94">
        <v>6</v>
      </c>
      <c r="L284" s="95">
        <v>2025</v>
      </c>
      <c r="M284" s="96">
        <f t="shared" si="20"/>
        <v>1186.2589999999991</v>
      </c>
      <c r="N284" s="97">
        <v>-1.6677194046973653E-2</v>
      </c>
      <c r="O284" s="97">
        <v>4.3866248859345536E-2</v>
      </c>
      <c r="P284" s="97">
        <v>-9.4383422319678223E-3</v>
      </c>
      <c r="R284" s="61">
        <v>45809</v>
      </c>
      <c r="S284" s="62">
        <v>6</v>
      </c>
      <c r="T284" s="63">
        <v>2025</v>
      </c>
      <c r="U284" s="64">
        <f t="shared" ref="U284:U290" si="21">U283*(1+V284)</f>
        <v>7311.5027165400006</v>
      </c>
      <c r="V284" s="65">
        <v>2.199E-3</v>
      </c>
      <c r="W284" s="65"/>
      <c r="X284" s="65"/>
      <c r="Y284" s="88"/>
    </row>
    <row r="285" spans="2:26" ht="15" thickBot="1" x14ac:dyDescent="0.4">
      <c r="B285" s="85">
        <v>45870</v>
      </c>
      <c r="C285" s="84">
        <f t="shared" si="16"/>
        <v>1189.5567521413998</v>
      </c>
      <c r="D285" s="92"/>
      <c r="F285" s="85">
        <v>45870</v>
      </c>
      <c r="G285" s="84">
        <f t="shared" si="17"/>
        <v>7344.2790620504884</v>
      </c>
      <c r="H285" s="92"/>
      <c r="I285" s="92"/>
      <c r="J285" s="61">
        <v>45839</v>
      </c>
      <c r="K285" s="62">
        <v>7</v>
      </c>
      <c r="L285" s="63">
        <v>2025</v>
      </c>
      <c r="M285" s="64">
        <f t="shared" si="20"/>
        <v>1185.0098692729991</v>
      </c>
      <c r="N285" s="65">
        <v>-1.0529999999999999E-3</v>
      </c>
      <c r="O285" s="65"/>
      <c r="P285" s="65"/>
      <c r="R285" s="61">
        <v>45839</v>
      </c>
      <c r="S285" s="62">
        <v>7</v>
      </c>
      <c r="T285" s="63">
        <v>2025</v>
      </c>
      <c r="U285" s="64">
        <f t="shared" si="21"/>
        <v>7330.8562642306824</v>
      </c>
      <c r="V285" s="65">
        <v>2.647E-3</v>
      </c>
      <c r="W285" s="65"/>
      <c r="X285" s="65"/>
      <c r="Y285" s="88"/>
    </row>
    <row r="286" spans="2:26" ht="15" thickBot="1" x14ac:dyDescent="0.4">
      <c r="B286" s="85">
        <v>45901</v>
      </c>
      <c r="C286" s="84">
        <f t="shared" si="16"/>
        <v>1196.3336569583494</v>
      </c>
      <c r="D286" s="92"/>
      <c r="F286" s="85">
        <v>45901</v>
      </c>
      <c r="G286" s="84">
        <f t="shared" si="17"/>
        <v>7375.7346092732505</v>
      </c>
      <c r="H286" s="92"/>
      <c r="I286" s="92"/>
      <c r="J286" s="61">
        <v>45870</v>
      </c>
      <c r="K286" s="62">
        <v>8</v>
      </c>
      <c r="L286" s="63">
        <v>2025</v>
      </c>
      <c r="M286" s="64">
        <f t="shared" si="20"/>
        <v>1189.5567521413998</v>
      </c>
      <c r="N286" s="65">
        <v>3.8370000000000001E-3</v>
      </c>
      <c r="O286" s="65"/>
      <c r="P286" s="65"/>
      <c r="Q286" s="99"/>
      <c r="R286" s="61">
        <v>45870</v>
      </c>
      <c r="S286" s="62">
        <v>8</v>
      </c>
      <c r="T286" s="63">
        <v>2025</v>
      </c>
      <c r="U286" s="64">
        <f t="shared" si="21"/>
        <v>7344.2790620504884</v>
      </c>
      <c r="V286" s="65">
        <v>1.8309999999999999E-3</v>
      </c>
      <c r="W286" s="65"/>
      <c r="X286" s="65"/>
      <c r="Y286" s="88"/>
    </row>
    <row r="287" spans="2:26" ht="15" thickBot="1" x14ac:dyDescent="0.4">
      <c r="B287" s="85">
        <v>45931</v>
      </c>
      <c r="C287" s="84">
        <f t="shared" si="16"/>
        <v>1203.3597245256658</v>
      </c>
      <c r="D287" s="92"/>
      <c r="F287" s="85">
        <v>45931</v>
      </c>
      <c r="G287" s="84">
        <f t="shared" si="17"/>
        <v>7404.824506572224</v>
      </c>
      <c r="H287" s="92"/>
      <c r="I287" s="92"/>
      <c r="J287" s="61">
        <v>45901</v>
      </c>
      <c r="K287" s="62">
        <v>9</v>
      </c>
      <c r="L287" s="63">
        <v>2025</v>
      </c>
      <c r="M287" s="64">
        <f t="shared" si="20"/>
        <v>1196.3336569583494</v>
      </c>
      <c r="N287" s="65">
        <v>5.6969999999999998E-3</v>
      </c>
      <c r="O287" s="65"/>
      <c r="P287" s="65"/>
      <c r="Q287" s="99"/>
      <c r="R287" s="61">
        <v>45901</v>
      </c>
      <c r="S287" s="62">
        <v>9</v>
      </c>
      <c r="T287" s="63">
        <v>2025</v>
      </c>
      <c r="U287" s="64">
        <f t="shared" si="21"/>
        <v>7375.7346092732505</v>
      </c>
      <c r="V287" s="65">
        <v>4.2830000000000003E-3</v>
      </c>
      <c r="W287" s="65"/>
      <c r="X287" s="65"/>
      <c r="Y287" s="88"/>
    </row>
    <row r="288" spans="2:26" ht="15" thickBot="1" x14ac:dyDescent="0.4">
      <c r="B288" s="85">
        <v>45962</v>
      </c>
      <c r="C288" s="84">
        <f t="shared" si="16"/>
        <v>1210.4968510518274</v>
      </c>
      <c r="D288" s="92"/>
      <c r="F288" s="85">
        <v>45962</v>
      </c>
      <c r="G288" s="84">
        <f t="shared" si="17"/>
        <v>7426.2540686942439</v>
      </c>
      <c r="H288" s="92"/>
      <c r="I288" s="92"/>
      <c r="J288" s="61">
        <v>45931</v>
      </c>
      <c r="K288" s="62">
        <v>10</v>
      </c>
      <c r="L288" s="63">
        <v>2025</v>
      </c>
      <c r="M288" s="64">
        <f t="shared" si="20"/>
        <v>1203.3597245256658</v>
      </c>
      <c r="N288" s="65">
        <v>5.8729999999999997E-3</v>
      </c>
      <c r="O288" s="65"/>
      <c r="P288" s="65"/>
      <c r="Q288" s="99"/>
      <c r="R288" s="61">
        <v>45931</v>
      </c>
      <c r="S288" s="62">
        <v>10</v>
      </c>
      <c r="T288" s="63">
        <v>2025</v>
      </c>
      <c r="U288" s="64">
        <f t="shared" si="21"/>
        <v>7404.824506572224</v>
      </c>
      <c r="V288" s="65">
        <v>3.9439999999999996E-3</v>
      </c>
      <c r="W288" s="65"/>
      <c r="X288" s="65"/>
      <c r="Y288" s="88"/>
    </row>
    <row r="289" spans="2:25" ht="15" thickBot="1" x14ac:dyDescent="0.4">
      <c r="B289" s="86">
        <v>45992</v>
      </c>
      <c r="C289" s="84">
        <f t="shared" si="16"/>
        <v>1218.8420163429787</v>
      </c>
      <c r="D289" s="87">
        <f>C289/C277-1</f>
        <v>1.7769448548784705E-2</v>
      </c>
      <c r="F289" s="86">
        <v>45992</v>
      </c>
      <c r="G289" s="84">
        <f t="shared" si="17"/>
        <v>7465.954822945484</v>
      </c>
      <c r="H289" s="87">
        <f>G289/G277-1</f>
        <v>5.1468885704593959E-2</v>
      </c>
      <c r="I289" s="92"/>
      <c r="J289" s="61">
        <v>45962</v>
      </c>
      <c r="K289" s="62">
        <v>11</v>
      </c>
      <c r="L289" s="63">
        <v>2025</v>
      </c>
      <c r="M289" s="64">
        <f t="shared" si="20"/>
        <v>1210.4968510518274</v>
      </c>
      <c r="N289" s="65">
        <v>5.9309999999999996E-3</v>
      </c>
      <c r="O289" s="65"/>
      <c r="P289" s="65"/>
      <c r="Q289" s="99"/>
      <c r="R289" s="61">
        <v>45962</v>
      </c>
      <c r="S289" s="62">
        <v>11</v>
      </c>
      <c r="T289" s="63">
        <v>2025</v>
      </c>
      <c r="U289" s="64">
        <f t="shared" si="21"/>
        <v>7426.2540686942439</v>
      </c>
      <c r="V289" s="65">
        <v>2.8939999999999999E-3</v>
      </c>
      <c r="W289" s="65"/>
      <c r="X289" s="65"/>
      <c r="Y289" s="88"/>
    </row>
    <row r="290" spans="2:25" ht="15" thickBot="1" x14ac:dyDescent="0.4">
      <c r="I290" s="92"/>
      <c r="J290" s="61">
        <v>45992</v>
      </c>
      <c r="K290" s="62">
        <v>12</v>
      </c>
      <c r="L290" s="63">
        <v>2025</v>
      </c>
      <c r="M290" s="64">
        <f t="shared" si="20"/>
        <v>1218.8420163429787</v>
      </c>
      <c r="N290" s="65">
        <v>6.894E-3</v>
      </c>
      <c r="O290" s="65"/>
      <c r="P290" s="65"/>
      <c r="Q290" s="99"/>
      <c r="R290" s="61">
        <v>45992</v>
      </c>
      <c r="S290" s="62">
        <v>12</v>
      </c>
      <c r="T290" s="63">
        <v>2025</v>
      </c>
      <c r="U290" s="64">
        <f t="shared" si="21"/>
        <v>7465.954822945484</v>
      </c>
      <c r="V290" s="65">
        <v>5.3460000000000001E-3</v>
      </c>
      <c r="W290" s="65"/>
      <c r="X290" s="65"/>
      <c r="Y290" s="88"/>
    </row>
    <row r="291" spans="2:25" x14ac:dyDescent="0.3">
      <c r="C291" s="100"/>
      <c r="F291" s="101" t="s">
        <v>7441</v>
      </c>
      <c r="G291" s="101"/>
      <c r="H291" s="101"/>
      <c r="I291" s="92"/>
      <c r="J291" s="102" t="s">
        <v>7442</v>
      </c>
      <c r="R291" s="102" t="s">
        <v>7442</v>
      </c>
    </row>
    <row r="292" spans="2:25" x14ac:dyDescent="0.35">
      <c r="B292" s="100"/>
      <c r="C292" s="100"/>
      <c r="D292" s="103"/>
      <c r="F292" s="101"/>
      <c r="G292" s="101"/>
      <c r="H292" s="101"/>
      <c r="I292" s="92"/>
      <c r="J292" s="104" t="s">
        <v>5622</v>
      </c>
      <c r="R292" s="104" t="s">
        <v>5622</v>
      </c>
    </row>
    <row r="293" spans="2:25" x14ac:dyDescent="0.35">
      <c r="B293" s="100"/>
      <c r="C293" s="100"/>
      <c r="D293" s="103"/>
      <c r="F293" s="101"/>
      <c r="G293" s="101"/>
      <c r="H293" s="101"/>
      <c r="I293" s="92"/>
      <c r="J293" s="105" t="s">
        <v>7443</v>
      </c>
      <c r="R293" s="105" t="s">
        <v>7443</v>
      </c>
    </row>
    <row r="294" spans="2:25" x14ac:dyDescent="0.35">
      <c r="B294" s="106"/>
      <c r="C294" s="106"/>
      <c r="D294" s="103"/>
      <c r="F294" s="101"/>
      <c r="G294" s="101"/>
      <c r="H294" s="101"/>
      <c r="I294" s="92"/>
      <c r="J294" s="105" t="s">
        <v>7444</v>
      </c>
      <c r="R294" s="105" t="s">
        <v>7444</v>
      </c>
    </row>
    <row r="295" spans="2:25" x14ac:dyDescent="0.35">
      <c r="F295" s="101"/>
      <c r="G295" s="101"/>
      <c r="H295" s="101"/>
      <c r="I295" s="92"/>
      <c r="J295" s="105" t="s">
        <v>7445</v>
      </c>
      <c r="R295" s="105" t="s">
        <v>7446</v>
      </c>
    </row>
    <row r="296" spans="2:25" x14ac:dyDescent="0.35">
      <c r="B296" s="107"/>
      <c r="C296" s="108"/>
      <c r="F296" s="101"/>
      <c r="G296" s="101"/>
      <c r="H296" s="101"/>
      <c r="I296" s="92"/>
      <c r="J296" s="105" t="s">
        <v>7447</v>
      </c>
      <c r="R296" s="105" t="s">
        <v>7447</v>
      </c>
    </row>
    <row r="297" spans="2:25" x14ac:dyDescent="0.35">
      <c r="B297" s="107"/>
      <c r="C297" s="107"/>
      <c r="I297" s="92"/>
      <c r="J297" s="105" t="s">
        <v>7448</v>
      </c>
      <c r="R297" s="105" t="s">
        <v>7448</v>
      </c>
    </row>
    <row r="298" spans="2:25" x14ac:dyDescent="0.35">
      <c r="B298" s="107"/>
      <c r="C298" s="107"/>
      <c r="I298" s="92"/>
      <c r="J298" s="105" t="s">
        <v>7449</v>
      </c>
      <c r="R298" s="105" t="s">
        <v>7449</v>
      </c>
    </row>
    <row r="299" spans="2:25" x14ac:dyDescent="0.35">
      <c r="B299" s="107"/>
      <c r="I299" s="92"/>
      <c r="J299" s="92"/>
    </row>
    <row r="300" spans="2:25" x14ac:dyDescent="0.35">
      <c r="B300" s="107"/>
      <c r="C300" s="109"/>
      <c r="I300" s="92"/>
      <c r="J300" s="92"/>
    </row>
    <row r="301" spans="2:25" x14ac:dyDescent="0.35">
      <c r="B301" s="107"/>
      <c r="C301" s="109"/>
      <c r="I301" s="92"/>
      <c r="J301" s="92"/>
    </row>
    <row r="302" spans="2:25" x14ac:dyDescent="0.35">
      <c r="B302" s="107"/>
      <c r="I302" s="92"/>
      <c r="J302" s="92"/>
    </row>
    <row r="303" spans="2:25" x14ac:dyDescent="0.35">
      <c r="I303" s="92"/>
      <c r="J303" s="92"/>
    </row>
    <row r="304" spans="2:25" x14ac:dyDescent="0.35">
      <c r="I304" s="92"/>
      <c r="J304" s="92"/>
    </row>
    <row r="305" spans="9:10" x14ac:dyDescent="0.35">
      <c r="I305" s="92"/>
      <c r="J305" s="92"/>
    </row>
    <row r="306" spans="9:10" x14ac:dyDescent="0.35">
      <c r="I306" s="92"/>
      <c r="J306" s="92"/>
    </row>
    <row r="307" spans="9:10" x14ac:dyDescent="0.35">
      <c r="I307" s="92"/>
      <c r="J307" s="92"/>
    </row>
    <row r="308" spans="9:10" x14ac:dyDescent="0.35">
      <c r="I308" s="92"/>
      <c r="J308" s="92"/>
    </row>
    <row r="309" spans="9:10" x14ac:dyDescent="0.35">
      <c r="I309" s="92"/>
      <c r="J309" s="92"/>
    </row>
    <row r="310" spans="9:10" x14ac:dyDescent="0.35">
      <c r="I310" s="92"/>
      <c r="J310" s="92"/>
    </row>
    <row r="311" spans="9:10" x14ac:dyDescent="0.35">
      <c r="I311" s="92"/>
      <c r="J311" s="92"/>
    </row>
    <row r="312" spans="9:10" x14ac:dyDescent="0.35">
      <c r="I312" s="92"/>
      <c r="J312" s="92"/>
    </row>
    <row r="313" spans="9:10" x14ac:dyDescent="0.35">
      <c r="I313" s="92"/>
      <c r="J313" s="92"/>
    </row>
    <row r="314" spans="9:10" x14ac:dyDescent="0.35">
      <c r="I314" s="92"/>
      <c r="J314" s="92"/>
    </row>
    <row r="315" spans="9:10" x14ac:dyDescent="0.35">
      <c r="I315" s="92"/>
      <c r="J315" s="92"/>
    </row>
    <row r="316" spans="9:10" x14ac:dyDescent="0.35">
      <c r="I316" s="92"/>
      <c r="J316" s="92"/>
    </row>
    <row r="317" spans="9:10" x14ac:dyDescent="0.35">
      <c r="I317" s="92"/>
      <c r="J317" s="92"/>
    </row>
    <row r="318" spans="9:10" x14ac:dyDescent="0.35">
      <c r="I318" s="92"/>
      <c r="J318" s="92"/>
    </row>
    <row r="319" spans="9:10" x14ac:dyDescent="0.35">
      <c r="I319" s="92"/>
      <c r="J319" s="92"/>
    </row>
    <row r="320" spans="9:10" x14ac:dyDescent="0.35">
      <c r="I320" s="92"/>
      <c r="J320" s="92"/>
    </row>
    <row r="321" spans="9:10" x14ac:dyDescent="0.35">
      <c r="I321" s="92"/>
      <c r="J321" s="92"/>
    </row>
    <row r="322" spans="9:10" x14ac:dyDescent="0.35">
      <c r="I322" s="92"/>
      <c r="J322" s="92"/>
    </row>
    <row r="323" spans="9:10" x14ac:dyDescent="0.35">
      <c r="I323" s="92"/>
      <c r="J323" s="92"/>
    </row>
    <row r="324" spans="9:10" x14ac:dyDescent="0.35">
      <c r="I324" s="92"/>
      <c r="J324" s="92"/>
    </row>
    <row r="325" spans="9:10" x14ac:dyDescent="0.35">
      <c r="I325" s="92"/>
      <c r="J325" s="92"/>
    </row>
    <row r="326" spans="9:10" x14ac:dyDescent="0.35">
      <c r="I326" s="92"/>
      <c r="J326" s="92"/>
    </row>
    <row r="327" spans="9:10" x14ac:dyDescent="0.35">
      <c r="I327" s="92"/>
      <c r="J327" s="92"/>
    </row>
    <row r="328" spans="9:10" x14ac:dyDescent="0.35">
      <c r="I328" s="92"/>
      <c r="J328" s="92"/>
    </row>
    <row r="329" spans="9:10" x14ac:dyDescent="0.35">
      <c r="I329" s="92"/>
      <c r="J329" s="92"/>
    </row>
    <row r="330" spans="9:10" x14ac:dyDescent="0.35">
      <c r="I330" s="92"/>
      <c r="J330" s="92"/>
    </row>
    <row r="331" spans="9:10" x14ac:dyDescent="0.35">
      <c r="I331" s="92"/>
      <c r="J331" s="92"/>
    </row>
    <row r="332" spans="9:10" x14ac:dyDescent="0.35">
      <c r="I332" s="92"/>
      <c r="J332" s="92"/>
    </row>
    <row r="333" spans="9:10" x14ac:dyDescent="0.35">
      <c r="I333" s="92"/>
      <c r="J333" s="92"/>
    </row>
    <row r="334" spans="9:10" x14ac:dyDescent="0.35">
      <c r="I334" s="92"/>
      <c r="J334" s="92"/>
    </row>
    <row r="335" spans="9:10" x14ac:dyDescent="0.35">
      <c r="I335" s="92"/>
      <c r="J335" s="92"/>
    </row>
    <row r="336" spans="9:10" x14ac:dyDescent="0.35">
      <c r="I336" s="92"/>
      <c r="J336" s="92"/>
    </row>
    <row r="337" spans="9:10" x14ac:dyDescent="0.35">
      <c r="I337" s="92"/>
      <c r="J337" s="92"/>
    </row>
    <row r="338" spans="9:10" x14ac:dyDescent="0.35">
      <c r="I338" s="92"/>
      <c r="J338" s="92"/>
    </row>
    <row r="339" spans="9:10" x14ac:dyDescent="0.35">
      <c r="I339" s="92"/>
      <c r="J339" s="92"/>
    </row>
    <row r="340" spans="9:10" x14ac:dyDescent="0.35">
      <c r="I340" s="92"/>
      <c r="J340" s="92"/>
    </row>
    <row r="341" spans="9:10" x14ac:dyDescent="0.35">
      <c r="I341" s="92"/>
      <c r="J341" s="92"/>
    </row>
    <row r="342" spans="9:10" x14ac:dyDescent="0.35">
      <c r="I342" s="92"/>
      <c r="J342" s="92"/>
    </row>
    <row r="343" spans="9:10" x14ac:dyDescent="0.35">
      <c r="I343" s="92"/>
      <c r="J343" s="92"/>
    </row>
    <row r="344" spans="9:10" x14ac:dyDescent="0.35">
      <c r="I344" s="92"/>
      <c r="J344" s="92"/>
    </row>
    <row r="345" spans="9:10" x14ac:dyDescent="0.35">
      <c r="I345" s="92"/>
      <c r="J345" s="92"/>
    </row>
    <row r="346" spans="9:10" x14ac:dyDescent="0.35">
      <c r="I346" s="92"/>
      <c r="J346" s="92"/>
    </row>
    <row r="347" spans="9:10" x14ac:dyDescent="0.35">
      <c r="I347" s="92"/>
      <c r="J347" s="92"/>
    </row>
    <row r="348" spans="9:10" x14ac:dyDescent="0.35">
      <c r="I348" s="92"/>
      <c r="J348" s="92"/>
    </row>
    <row r="349" spans="9:10" x14ac:dyDescent="0.35">
      <c r="I349" s="92"/>
      <c r="J349" s="92"/>
    </row>
  </sheetData>
  <mergeCells count="3">
    <mergeCell ref="B1:C1"/>
    <mergeCell ref="F1:G1"/>
    <mergeCell ref="F291:H296"/>
  </mergeCells>
  <hyperlinks>
    <hyperlink ref="J292" r:id="rId1" location="/consultaSeriesEstatisticas" xr:uid="{CF3FD779-3608-45F6-8098-653FE81B211B}"/>
    <hyperlink ref="R292" r:id="rId2" location="/consultaSeriesEstatisticas" xr:uid="{2036098A-B0B8-4181-B22D-9DA75410B1E5}"/>
  </hyperlink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ce4db7-a591-4df3-ad33-336a582e7e36" xsi:nil="true"/>
    <_ip_UnifiedCompliancePolicyUIAction xmlns="http://schemas.microsoft.com/sharepoint/v3" xsi:nil="true"/>
    <_Flow_SignoffStatus xmlns="8bcdfa99-e9db-4a7d-abc4-115e71490a61" xsi:nil="true"/>
    <_ip_UnifiedCompliancePolicyProperties xmlns="http://schemas.microsoft.com/sharepoint/v3" xsi:nil="true"/>
    <lcf76f155ced4ddcb4097134ff3c332f xmlns="8bcdfa99-e9db-4a7d-abc4-115e71490a6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F88E0946B9224EACB81540BBAEF060" ma:contentTypeVersion="21" ma:contentTypeDescription="Crie um novo documento." ma:contentTypeScope="" ma:versionID="d5555fc46cbcc690c35421924e2e1335">
  <xsd:schema xmlns:xsd="http://www.w3.org/2001/XMLSchema" xmlns:xs="http://www.w3.org/2001/XMLSchema" xmlns:p="http://schemas.microsoft.com/office/2006/metadata/properties" xmlns:ns1="http://schemas.microsoft.com/sharepoint/v3" xmlns:ns2="8bcdfa99-e9db-4a7d-abc4-115e71490a61" xmlns:ns3="b0ce4db7-a591-4df3-ad33-336a582e7e36" targetNamespace="http://schemas.microsoft.com/office/2006/metadata/properties" ma:root="true" ma:fieldsID="cb5b4be08bb280aec4bbe698d284cd22" ns1:_="" ns2:_="" ns3:_="">
    <xsd:import namespace="http://schemas.microsoft.com/sharepoint/v3"/>
    <xsd:import namespace="8bcdfa99-e9db-4a7d-abc4-115e71490a61"/>
    <xsd:import namespace="b0ce4db7-a591-4df3-ad33-336a582e7e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cdfa99-e9db-4a7d-abc4-115e71490a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ae8ea6f-30cd-430d-a1c1-8034f0b337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5" nillable="true" ma:displayName="Status de liberação" ma:internalName="Status_x0020_de_x0020_libera_x00e7__x00e3_o">
      <xsd:simpleType>
        <xsd:restriction base="dms:Text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ce4db7-a591-4df3-ad33-336a582e7e3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63dae01-5f44-44ff-88b6-4d3ec917cd87}" ma:internalName="TaxCatchAll" ma:showField="CatchAllData" ma:web="b0ce4db7-a591-4df3-ad33-336a582e7e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8A3073-B9CF-4C16-99C7-D65F7F24FE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9CBFDA-C381-4BD3-ABCF-082C2C640774}">
  <ds:schemaRefs>
    <ds:schemaRef ds:uri="http://purl.org/dc/dcmitype/"/>
    <ds:schemaRef ds:uri="8bcdfa99-e9db-4a7d-abc4-115e71490a61"/>
    <ds:schemaRef ds:uri="http://schemas.microsoft.com/office/2006/metadata/properties"/>
    <ds:schemaRef ds:uri="http://schemas.microsoft.com/sharepoint/v3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b0ce4db7-a591-4df3-ad33-336a582e7e36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C66D22F-8339-4CDF-A9C0-74AF52AF8C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cdfa99-e9db-4a7d-abc4-115e71490a61"/>
    <ds:schemaRef ds:uri="b0ce4db7-a591-4df3-ad33-336a582e7e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CHCI GasducIII+Gaspaj_PorAtivo</vt:lpstr>
      <vt:lpstr>CHCI MalhaSE+Incorrido_PorAtivo</vt:lpstr>
      <vt:lpstr>BRA CHCI (Resumo)</vt:lpstr>
      <vt:lpstr>Inflaç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viane Grillo</dc:creator>
  <cp:lastModifiedBy>Leticia Q Brivio</cp:lastModifiedBy>
  <dcterms:created xsi:type="dcterms:W3CDTF">2023-02-06T13:30:35Z</dcterms:created>
  <dcterms:modified xsi:type="dcterms:W3CDTF">2025-07-10T20:2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F88E0946B9224EACB81540BBAEF060</vt:lpwstr>
  </property>
  <property fmtid="{D5CDD505-2E9C-101B-9397-08002B2CF9AE}" pid="3" name="MediaServiceImageTags">
    <vt:lpwstr/>
  </property>
  <property fmtid="{D5CDD505-2E9C-101B-9397-08002B2CF9AE}" pid="4" name="MSIP_Label_85b4b718-af1d-4b64-8dbb-9fabb01a731c_Enabled">
    <vt:lpwstr>true</vt:lpwstr>
  </property>
  <property fmtid="{D5CDD505-2E9C-101B-9397-08002B2CF9AE}" pid="5" name="MSIP_Label_85b4b718-af1d-4b64-8dbb-9fabb01a731c_SetDate">
    <vt:lpwstr>2025-07-10T19:49:11Z</vt:lpwstr>
  </property>
  <property fmtid="{D5CDD505-2E9C-101B-9397-08002B2CF9AE}" pid="6" name="MSIP_Label_85b4b718-af1d-4b64-8dbb-9fabb01a731c_Method">
    <vt:lpwstr>Privileged</vt:lpwstr>
  </property>
  <property fmtid="{D5CDD505-2E9C-101B-9397-08002B2CF9AE}" pid="7" name="MSIP_Label_85b4b718-af1d-4b64-8dbb-9fabb01a731c_Name">
    <vt:lpwstr>Uso Interno</vt:lpwstr>
  </property>
  <property fmtid="{D5CDD505-2E9C-101B-9397-08002B2CF9AE}" pid="8" name="MSIP_Label_85b4b718-af1d-4b64-8dbb-9fabb01a731c_SiteId">
    <vt:lpwstr>7cf0abce-133b-4c38-9c36-6611cdd76242</vt:lpwstr>
  </property>
  <property fmtid="{D5CDD505-2E9C-101B-9397-08002B2CF9AE}" pid="9" name="MSIP_Label_85b4b718-af1d-4b64-8dbb-9fabb01a731c_ActionId">
    <vt:lpwstr>8664579c-d88b-4258-bc59-12290dfbe430</vt:lpwstr>
  </property>
  <property fmtid="{D5CDD505-2E9C-101B-9397-08002B2CF9AE}" pid="10" name="MSIP_Label_85b4b718-af1d-4b64-8dbb-9fabb01a731c_ContentBits">
    <vt:lpwstr>0</vt:lpwstr>
  </property>
  <property fmtid="{D5CDD505-2E9C-101B-9397-08002B2CF9AE}" pid="11" name="MSIP_Label_85b4b718-af1d-4b64-8dbb-9fabb01a731c_Tag">
    <vt:lpwstr>10, 0, 1, 1</vt:lpwstr>
  </property>
</Properties>
</file>